"Z"),CHAR(CODE(CH57)+1),IF(RIGHT(CH57,1)="Z", CHAR(65+MOD(CODE(LEFT(CH57,1))+1-65,26)),LEFT(CH57,1)) &amp; CHAR(65+MOD(CODE(RIGHT(CH57,1))+1-65,26)))</f>
        <v>P</v>
      </c>
      <c r="CJ57" s="152" t="str">
        <f t="shared" ref="CJ57" si="573">IF(AND(LEN(CI57)=1,CI57&lt;&gt;"Z"),CHAR(CODE(CI57)+1),IF(RIGHT(CI57,1)="Z", CHAR(65+MOD(CODE(LEFT(CI57,1))+1-65,26)),LEFT(CI57,1)) &amp; CHAR(65+MOD(CODE(RIGHT(CI57,1))+1-65,26)))</f>
        <v>Q</v>
      </c>
      <c r="CK57" s="152" t="str">
        <f t="shared" ref="CK57" si="574">IF(AND(LEN(CJ57)=1,CJ57&lt;&gt;"Z"),CHAR(CODE(CJ57)+1),IF(RIGHT(CJ57,1)="Z", CHAR(65+MOD(CODE(LEFT(CJ57,1))+1-65,26)),LEFT(CJ57,1)) &amp; CHAR(65+MOD(CODE(RIGHT(CJ57,1))+1-65,26)))</f>
        <v>R</v>
      </c>
      <c r="CL57" s="152" t="str">
        <f t="shared" ref="CL57" si="575">IF(AND(LEN(CK57)=1,CK57&lt;&gt;"Z"),CHAR(CODE(CK57)+1),IF(RIGHT(CK57,1)="Z", CHAR(65+MOD(CODE(LEFT(CK57,1))+1-65,26)),LEFT(CK57,1)) &amp; CHAR(65+MOD(CODE(RIGHT(CK57,1))+1-65,26)))</f>
        <v>S</v>
      </c>
      <c r="CM57" s="152" t="str">
        <f t="shared" ref="CM57" si="576">IF(AND(LEN(CL57)=1,CL57&lt;&gt;"Z"),CHAR(CODE(CL57)+1),IF(RIGHT(CL57,1)="Z", CHAR(65+MOD(CODE(LEFT(CL57,1))+1-65,26)),LEFT(CL57,1)) &amp; CHAR(65+MOD(CODE(RIGHT(CL57,1))+1-65,26)))</f>
        <v>T</v>
      </c>
      <c r="CN57" s="152" t="str">
        <f t="shared" ref="CN57" si="577">IF(AND(LEN(CM57)=1,CM57&lt;&gt;"Z"),CHAR(CODE(CM57)+1),IF(RIGHT(CM57,1)="Z", CHAR(65+MOD(CODE(LEFT(CM57,1))+1-65,26)),LEFT(CM57,1)) &amp; CHAR(65+MOD(CODE(RIGHT(CM57,1))+1-65,26)))</f>
        <v>U</v>
      </c>
      <c r="CO57" s="152" t="str">
        <f t="shared" ref="CO57" si="578">IF(AND(LEN(CN57)=1,CN57&lt;&gt;"Z"),CHAR(CODE(CN57)+1),IF(RIGHT(CN57,1)="Z", CHAR(65+MOD(CODE(LEFT(CN57,1))+1-65,26)),LEFT(CN57,1)) &amp; CHAR(65+MOD(CODE(RIGHT(CN57,1))+1-65,26)))</f>
        <v>V</v>
      </c>
      <c r="CP57" s="152" t="str">
        <f t="shared" ref="CP57" si="579">IF(AND(LEN(CO57)=1,CO57&lt;&gt;"Z"),CHAR(CODE(CO57)+1),IF(RIGHT(CO57,1)="Z", CHAR(65+MOD(CODE(LEFT(CO57,1))+1-65,26)),LEFT(CO57,1)) &amp; CHAR(65+MOD(CODE(RIGHT(CO57,1))+1-65,26)))</f>
        <v>W</v>
      </c>
      <c r="CQ57" s="152" t="str">
        <f t="shared" ref="CQ57" si="580">IF(AND(LEN(CP57)=1,CP57&lt;&gt;"Z"),CHAR(CODE(CP57)+1),IF(RIGHT(CP57,1)="Z", CHAR(65+MOD(CODE(LEFT(CP57,1))+1-65,26)),LEFT(CP57,1)) &amp; CHAR(65+MOD(CODE(RIGHT(CP57,1))+1-65,26)))</f>
        <v>X</v>
      </c>
      <c r="CR57" s="152" t="str">
        <f t="shared" ref="CR57" si="581">IF(AND(LEN(CQ57)=1,CQ57&lt;&gt;"Z"),CHAR(CODE(CQ57)+1),IF(RIGHT(CQ57,1)="Z", CHAR(65+MOD(CODE(LEFT(CQ57,1))+1-65,26)),LEFT(CQ57,1)) &amp; CHAR(65+MOD(CODE(RIGHT(CQ57,1))+1-65,26)))</f>
        <v>Y</v>
      </c>
      <c r="CS57" s="152" t="str">
        <f t="shared" ref="CS57" si="582">IF(AND(LEN(CR57)=1,CR57&lt;&gt;"Z"),CHAR(CODE(CR57)+1),IF(RIGHT(CR57,1)="Z", CHAR(65+MOD(CODE(LEFT(CR57,1))+1-65,26)),LEFT(CR57,1)) &amp; CHAR(65+MOD(CODE(RIGHT(CR57,1))+1-65,26)))</f>
        <v>Z</v>
      </c>
      <c r="CT57" s="152" t="str">
        <f t="shared" ref="CT57" si="583">IF(AND(LEN(CS57)=1,CS57&lt;&gt;"Z"),CHAR(CODE(CS57)+1),IF(RIGHT(CS57,1)="Z", CHAR(65+MOD(CODE(LEFT(CS57,1))+1-65,26)),LEFT(CS57,1)) &amp; CHAR(65+MOD(CODE(RIGHT(CS57,1))+1-65,26)))</f>
        <v>AA</v>
      </c>
      <c r="CU57" s="152" t="str">
        <f t="shared" ref="CU57" si="584">IF(AND(LEN(CT57)=1,CT57&lt;&gt;"Z"),CHAR(CODE(CT57)+1),IF(RIGHT(CT57,1)="Z", CHAR(65+MOD(CODE(LEFT(CT57,1))+1-65,26)),LEFT(CT57,1)) &amp; CHAR(65+MOD(CODE(RIGHT(CT57,1))+1-65,26)))</f>
        <v>AB</v>
      </c>
      <c r="CV57" s="152" t="str">
        <f t="shared" ref="CV57" si="585">IF(AND(LEN(CU57)=1,CU57&lt;&gt;"Z"),CHAR(CODE(CU57)+1),IF(RIGHT(CU57,1)="Z", CHAR(65+MOD(CODE(LEFT(CU57,1))+1-65,26)),LEFT(CU57,1)) &amp; CHAR(65+MOD(CODE(RIGHT(CU57,1))+1-65,26)))</f>
        <v>AC</v>
      </c>
      <c r="CW57" s="152" t="str">
        <f t="shared" ref="CW57" si="586">IF(AND(LEN(CV57)=1,CV57&lt;&gt;"Z"),CHAR(CODE(CV57)+1),IF(RIGHT(CV57,1)="Z", CHAR(65+MOD(CODE(LEFT(CV57,1))+1-65,26)),LEFT(CV57,1)) &amp; CHAR(65+MOD(CODE(RIGHT(CV57,1))+1-65,26)))</f>
        <v>AD</v>
      </c>
      <c r="CX57" s="152" t="str">
        <f t="shared" ref="CX57" si="587">IF(AND(LEN(CW57)=1,CW57&lt;&gt;"Z"),CHAR(CODE(CW57)+1),IF(RIGHT(CW57,1)="Z", CHAR(65+MOD(CODE(LEFT(CW57,1))+1-65,26)),LEFT(CW57,1)) &amp; CHAR(65+MOD(CODE(RIGHT(CW57,1))+1-65,26)))</f>
        <v>AE</v>
      </c>
      <c r="CY57" s="152" t="str">
        <f t="shared" ref="CY57" si="588">IF(AND(LEN(CX57)=1,CX57&lt;&gt;"Z"),CHAR(CODE(CX57)+1),IF(RIGHT(CX57,1)="Z", CHAR(65+MOD(CODE(LEFT(CX57,1))+1-65,26)),LEFT(CX57,1)) &amp; CHAR(65+MOD(CODE(RIGHT(CX57,1))+1-65,26)))</f>
        <v>AF</v>
      </c>
      <c r="CZ57" s="152" t="str">
        <f t="shared" ref="CZ57" si="589">IF(AND(LEN(CY57)=1,CY57&lt;&gt;"Z"),CHAR(CODE(CY57)+1),IF(RIGHT(CY57,1)="Z", CHAR(65+MOD(CODE(LEFT(CY57,1))+1-65,26)),LEFT(CY57,1)) &amp; CHAR(65+MOD(CODE(RIGHT(CY57,1))+1-65,26)))</f>
        <v>AG</v>
      </c>
      <c r="DA57" s="152" t="str">
        <f t="shared" ref="DA57" si="590">IF(AND(LEN(CZ57)=1,CZ57&lt;&gt;"Z"),CHAR(CODE(CZ57)+1),IF(RIGHT(CZ57,1)="Z", CHAR(65+MOD(CODE(LEFT(CZ57,1))+1-65,26)),LEFT(CZ57,1)) &amp; CHAR(65+MOD(CODE(RIGHT(CZ57,1))+1-65,26)))</f>
        <v>AH</v>
      </c>
      <c r="DB57" s="152" t="str">
        <f t="shared" ref="DB57" si="591">IF(AND(LEN(DA57)=1,DA57&lt;&gt;"Z"),CHAR(CODE(DA57)+1),IF(RIGHT(DA57,1)="Z", CHAR(65+MOD(CODE(LEFT(DA57,1))+1-65,26)),LEFT(DA57,1)) &amp; CHAR(65+MOD(CODE(RIGHT(DA57,1))+1-65,26)))</f>
        <v>AI</v>
      </c>
      <c r="DC57" s="152" t="str">
        <f t="shared" ref="DC57" si="592">IF(AND(LEN(DB57)=1,DB57&lt;&gt;"Z"),CHAR(CODE(DB57)+1),IF(RIGHT(DB57,1)="Z", CHAR(65+MOD(CODE(LEFT(DB57,1))+1-65,26)),LEFT(DB57,1)) &amp; CHAR(65+MOD(CODE(RIGHT(DB57,1))+1-65,26)))</f>
        <v>AJ</v>
      </c>
      <c r="DD57" s="152" t="str">
        <f t="shared" ref="DD57" si="593">IF(AND(LEN(DC57)=1,DC57&lt;&gt;"Z"),CHAR(CODE(DC57)+1),IF(RIGHT(DC57,1)="Z", CHAR(65+MOD(CODE(LEFT(DC57,1))+1-65,26)),LEFT(DC57,1)) &amp; CHAR(65+MOD(CODE(RIGHT(DC57,1))+1-65,26)))</f>
        <v>AK</v>
      </c>
      <c r="DE57" s="152" t="str">
        <f t="shared" ref="DE57" si="594">IF(AND(LEN(DD57)=1,DD57&lt;&gt;"Z"),CHAR(CODE(DD57)+1),IF(RIGHT(DD57,1)="Z", CHAR(65+MOD(CODE(LEFT(DD57,1))+1-65,26)),LEFT(DD57,1)) &amp; CHAR(65+MOD(CODE(RIGHT(DD57,1))+1-65,26)))</f>
        <v>AL</v>
      </c>
      <c r="DF57" s="152" t="str">
        <f t="shared" ref="DF57" si="595">IF(AND(LEN(DE57)=1,DE57&lt;&gt;"Z"),CHAR(CODE(DE57)+1),IF(RIGHT(DE57,1)="Z", CHAR(65+MOD(CODE(LEFT(DE57,1))+1-65,26)),LEFT(DE57,1)) &amp; CHAR(65+MOD(CODE(RIGHT(DE57,1))+1-65,26)))</f>
        <v>AM</v>
      </c>
      <c r="DG57" s="152" t="str">
        <f t="shared" ref="DG57" si="596">IF(AND(LEN(DF57)=1,DF57&lt;&gt;"Z"),CHAR(CODE(DF57)+1),IF(RIGHT(DF57,1)="Z", CHAR(65+MOD(CODE(LEFT(DF57,1))+1-65,26)),LEFT(DF57,1)) &amp; CHAR(65+MOD(CODE(RIGHT(DF57,1))+1-65,26)))</f>
        <v>AN</v>
      </c>
      <c r="DH57" s="152" t="str">
        <f t="shared" ref="DH57" si="597">IF(AND(LEN(DG57)=1,DG57&lt;&gt;"Z"),CHAR(CODE(DG57)+1),IF(RIGHT(DG57,1)="Z", CHAR(65+MOD(CODE(LEFT(DG57,1))+1-65,26)),LEFT(DG57,1)) &amp; CHAR(65+MOD(CODE(RIGHT(DG57,1))+1-65,26)))</f>
        <v>AO</v>
      </c>
      <c r="DI57" s="152" t="str">
        <f t="shared" ref="DI57" si="598">IF(AND(LEN(DH57)=1,DH57&lt;&gt;"Z"),CHAR(CODE(DH57)+1),IF(RIGHT(DH57,1)="Z", CHAR(65+MOD(CODE(LEFT(DH57,1))+1-65,26)),LEFT(DH57,1)) &amp; CHAR(65+MOD(CODE(RIGHT(DH57,1))+1-65,26)))</f>
        <v>AP</v>
      </c>
      <c r="DJ57" s="152" t="str">
        <f t="shared" ref="DJ57" si="599">IF(AND(LEN(DI57)=1,DI57&lt;&gt;"Z"),CHAR(CODE(DI57)+1),IF(RIGHT(DI57,1)="Z", CHAR(65+MOD(CODE(LEFT(DI57,1))+1-65,26)),LEFT(DI57,1)) &amp; CHAR(65+MOD(CODE(RIGHT(DI57,1))+1-65,26)))</f>
        <v>AQ</v>
      </c>
      <c r="DK57" s="152" t="str">
        <f t="shared" ref="DK57" si="600">IF(AND(LEN(DJ57)=1,DJ57&lt;&gt;"Z"),CHAR(CODE(DJ57)+1),IF(RIGHT(DJ57,1)="Z", CHAR(65+MOD(CODE(LEFT(DJ57,1))+1-65,26)),LEFT(DJ57,1)) &amp; CHAR(65+MOD(CODE(RIGHT(DJ57,1))+1-65,26)))</f>
        <v>AR</v>
      </c>
      <c r="DL57" s="152" t="str">
        <f t="shared" ref="DL57" si="601">IF(AND(LEN(DK57)=1,DK57&lt;&gt;"Z"),CHAR(CODE(DK57)+1),IF(RIGHT(DK57,1)="Z", CHAR(65+MOD(CODE(LEFT(DK57,1))+1-65,26)),LEFT(DK57,1)) &amp; CHAR(65+MOD(CODE(RIGHT(DK57,1))+1-65,26)))</f>
        <v>AS</v>
      </c>
    </row>
    <row r="58" spans="2:116" ht="15.75">
      <c r="B58" t="str">
        <f t="shared" ref="B58" si="602">"Chem_"&amp;C58</f>
        <v>Chem_Ammonia</v>
      </c>
      <c r="C58" s="12" t="s">
        <v>124</v>
      </c>
      <c r="D58" s="12" t="s">
        <v>339</v>
      </c>
      <c r="E58" s="12" t="s">
        <v>149</v>
      </c>
      <c r="F58" s="12" t="s">
        <v>305</v>
      </c>
      <c r="G58" s="12"/>
      <c r="H58" s="12" t="s">
        <v>86</v>
      </c>
      <c r="I58" s="12" t="s">
        <v>88</v>
      </c>
      <c r="J58" s="28"/>
      <c r="K58" t="str">
        <f>INDEX('Unit list'!$D:$D,MATCH($I58,'Unit list'!$C:$C,0))</f>
        <v>%</v>
      </c>
      <c r="L58" s="15">
        <f>INDEX('Unit list'!$E:$E,MATCH($I58,'Unit list'!$C:$C,0))</f>
        <v>0</v>
      </c>
      <c r="M58" t="str">
        <f t="shared" si="170"/>
        <v>%</v>
      </c>
      <c r="N58" s="15">
        <f>INDEX('Unit list'!$F:$F,MATCH($I58,'Unit list'!$C:$C,0))</f>
        <v>1</v>
      </c>
      <c r="O58" s="85">
        <f t="shared" ref="O58" ca="1" si="603">INDIRECT("'"&amp;$AY58&amp;"'!"&amp;AZ58)</f>
        <v>0.94229508196721312</v>
      </c>
      <c r="P58" s="87"/>
      <c r="Q58" s="87"/>
      <c r="R58" s="87"/>
      <c r="S58" s="87"/>
      <c r="T58" s="87"/>
      <c r="U58" s="87"/>
      <c r="V58" s="87"/>
      <c r="W58" s="87"/>
      <c r="X58" s="87"/>
      <c r="Y58" s="87"/>
      <c r="Z58" s="87"/>
      <c r="AA58" s="87"/>
      <c r="AB58" s="87"/>
      <c r="AC58" s="87"/>
      <c r="AD58" s="87"/>
      <c r="AE58" s="87"/>
      <c r="AF58" s="87"/>
      <c r="AG58" s="87"/>
      <c r="AH58" s="87"/>
      <c r="AI58" s="87"/>
      <c r="AJ58" s="87"/>
      <c r="AK58" s="87"/>
      <c r="AL58" s="87"/>
      <c r="AM58" s="87"/>
      <c r="AN58" s="87"/>
      <c r="AO58" s="87"/>
      <c r="AP58" s="87"/>
      <c r="AQ58" s="87"/>
      <c r="AR58" s="87"/>
      <c r="AS58" s="87"/>
      <c r="AT58" s="87"/>
      <c r="AW58" s="150" t="s">
        <v>374</v>
      </c>
      <c r="AX58" s="150">
        <f t="shared" si="528"/>
        <v>21</v>
      </c>
      <c r="AY58" s="151" t="str" cm="1">
        <f t="array" ref="AY58">D58&amp;"_"&amp;INDEX(Table18[Calcultion sheet],MATCH(1,('Business case OPEX &amp; CAPEX'!$E58=Table18[Technology])*($C58=Table18[Chemical]),0))</f>
        <v>NH3_Natural Gas ATR + CCS</v>
      </c>
      <c r="AZ58" s="151" t="str">
        <f t="shared" ref="AZ58" si="604">CG58&amp;$AX58</f>
        <v>N21</v>
      </c>
      <c r="BA58" s="151" t="str">
        <f t="shared" ref="BA58:BA72" si="605">CH58&amp;$AX58</f>
        <v>O21</v>
      </c>
      <c r="BB58" s="151" t="str">
        <f t="shared" ref="BB58:BB72" si="606">CI58&amp;$AX58</f>
        <v>P21</v>
      </c>
      <c r="BC58" s="151" t="str">
        <f t="shared" ref="BC58:BC72" si="607">CJ58&amp;$AX58</f>
        <v>Q21</v>
      </c>
      <c r="BD58" s="151" t="str">
        <f t="shared" ref="BD58:BD72" si="608">CK58&amp;$AX58</f>
        <v>R21</v>
      </c>
      <c r="BE58" s="151" t="str">
        <f t="shared" ref="BE58:BE72" si="609">CL58&amp;$AX58</f>
        <v>S21</v>
      </c>
      <c r="BF58" s="151" t="str">
        <f t="shared" ref="BF58:BF72" si="610">CM58&amp;$AX58</f>
        <v>T21</v>
      </c>
      <c r="BG58" s="151" t="str">
        <f t="shared" ref="BG58:BG72" si="611">CN58&amp;$AX58</f>
        <v>U21</v>
      </c>
      <c r="BH58" s="151" t="str">
        <f t="shared" ref="BH58:BH72" si="612">CO58&amp;$AX58</f>
        <v>V21</v>
      </c>
      <c r="BI58" s="151" t="str">
        <f t="shared" ref="BI58:BI72" si="613">CP58&amp;$AX58</f>
        <v>W21</v>
      </c>
      <c r="BJ58" s="151" t="str">
        <f t="shared" ref="BJ58:BJ72" si="614">CQ58&amp;$AX58</f>
        <v>X21</v>
      </c>
      <c r="BK58" s="151" t="str">
        <f t="shared" ref="BK58:BK72" si="615">CR58&amp;$AX58</f>
        <v>Y21</v>
      </c>
      <c r="BL58" s="151" t="str">
        <f t="shared" ref="BL58:BL72" si="616">CS58&amp;$AX58</f>
        <v>Z21</v>
      </c>
      <c r="BM58" s="151" t="str">
        <f t="shared" ref="BM58:BM72" si="617">CT58&amp;$AX58</f>
        <v>AA21</v>
      </c>
      <c r="BN58" s="151" t="str">
        <f t="shared" ref="BN58:BN72" si="618">CU58&amp;$AX58</f>
        <v>AB21</v>
      </c>
      <c r="BO58" s="151" t="str">
        <f t="shared" ref="BO58:BO72" si="619">CV58&amp;$AX58</f>
        <v>AC21</v>
      </c>
      <c r="BP58" s="151" t="str">
        <f t="shared" ref="BP58:BP72" si="620">CW58&amp;$AX58</f>
        <v>AD21</v>
      </c>
      <c r="BQ58" s="151" t="str">
        <f t="shared" ref="BQ58:BQ72" si="621">CX58&amp;$AX58</f>
        <v>AE21</v>
      </c>
      <c r="BR58" s="151" t="str">
        <f t="shared" ref="BR58:BR72" si="622">CY58&amp;$AX58</f>
        <v>AF21</v>
      </c>
      <c r="BS58" s="151" t="str">
        <f t="shared" ref="BS58:BS72" si="623">CZ58&amp;$AX58</f>
        <v>AG21</v>
      </c>
      <c r="BT58" s="151" t="str">
        <f t="shared" ref="BT58:BT72" si="624">DA58&amp;$AX58</f>
        <v>AH21</v>
      </c>
      <c r="BU58" s="151" t="str">
        <f t="shared" ref="BU58:BU72" si="625">DB58&amp;$AX58</f>
        <v>AI21</v>
      </c>
      <c r="BV58" s="151" t="str">
        <f t="shared" ref="BV58:BV72" si="626">DC58&amp;$AX58</f>
        <v>AJ21</v>
      </c>
      <c r="BW58" s="151" t="str">
        <f t="shared" ref="BW58:BW72" si="627">DD58&amp;$AX58</f>
        <v>AK21</v>
      </c>
      <c r="BX58" s="151" t="str">
        <f t="shared" ref="BX58:BX72" si="628">DE58&amp;$AX58</f>
        <v>AL21</v>
      </c>
      <c r="BY58" s="151" t="str">
        <f t="shared" ref="BY58:BY72" si="629">DF58&amp;$AX58</f>
        <v>AM21</v>
      </c>
      <c r="BZ58" s="151" t="str">
        <f t="shared" ref="BZ58:BZ72" si="630">DG58&amp;$AX58</f>
        <v>AN21</v>
      </c>
      <c r="CA58" s="151" t="str">
        <f t="shared" ref="CA58:CA72" si="631">DH58&amp;$AX58</f>
        <v>AO21</v>
      </c>
      <c r="CB58" s="151" t="str">
        <f t="shared" ref="CB58:CB72" si="632">DI58&amp;$AX58</f>
        <v>AP21</v>
      </c>
      <c r="CC58" s="151" t="str">
        <f t="shared" ref="CC58:CC72" si="633">DJ58&amp;$AX58</f>
        <v>AQ21</v>
      </c>
      <c r="CD58" s="151" t="str">
        <f t="shared" ref="CD58:CD72" si="634">DK58&amp;$AX58</f>
        <v>AR21</v>
      </c>
      <c r="CE58" s="151" t="str">
        <f t="shared" ref="CE58:CE72" si="635">DL58&amp;$AX58</f>
        <v>AS21</v>
      </c>
      <c r="CF58" s="150"/>
      <c r="CG58" s="152" t="str">
        <f t="shared" ref="CG58" si="636">AW58</f>
        <v>N</v>
      </c>
      <c r="CH58" s="152" t="str">
        <f t="shared" ref="CH58:DL66" si="637">IF(AND(LEN(CG58)=1,CG58&lt;&gt;"Z"),CHAR(CODE(CG58)+1),IF(RIGHT(CG58,1)="Z", CHAR(65+MOD(CODE(LEFT(CG58,1))+1-65,26)),LEFT(CG58,1)) &amp; CHAR(65+MOD(CODE(RIGHT(CG58,1))+1-65,26)))</f>
        <v>O</v>
      </c>
      <c r="CI58" s="152" t="str">
        <f t="shared" si="637"/>
        <v>P</v>
      </c>
      <c r="CJ58" s="152" t="str">
        <f t="shared" si="637"/>
        <v>Q</v>
      </c>
      <c r="CK58" s="152" t="str">
        <f t="shared" si="637"/>
        <v>R</v>
      </c>
      <c r="CL58" s="152" t="str">
        <f t="shared" si="637"/>
        <v>S</v>
      </c>
      <c r="CM58" s="152" t="str">
        <f t="shared" si="637"/>
        <v>T</v>
      </c>
      <c r="CN58" s="152" t="str">
        <f t="shared" si="637"/>
        <v>U</v>
      </c>
      <c r="CO58" s="152" t="str">
        <f t="shared" si="637"/>
        <v>V</v>
      </c>
      <c r="CP58" s="152" t="str">
        <f t="shared" si="637"/>
        <v>W</v>
      </c>
      <c r="CQ58" s="152" t="str">
        <f t="shared" si="637"/>
        <v>X</v>
      </c>
      <c r="CR58" s="152" t="str">
        <f t="shared" si="637"/>
        <v>Y</v>
      </c>
      <c r="CS58" s="152" t="str">
        <f t="shared" si="637"/>
        <v>Z</v>
      </c>
      <c r="CT58" s="152" t="str">
        <f t="shared" si="637"/>
        <v>AA</v>
      </c>
      <c r="CU58" s="152" t="str">
        <f t="shared" si="637"/>
        <v>AB</v>
      </c>
      <c r="CV58" s="152" t="str">
        <f t="shared" si="637"/>
        <v>AC</v>
      </c>
      <c r="CW58" s="152" t="str">
        <f t="shared" si="637"/>
        <v>AD</v>
      </c>
      <c r="CX58" s="152" t="str">
        <f t="shared" si="637"/>
        <v>AE</v>
      </c>
      <c r="CY58" s="152" t="str">
        <f t="shared" si="637"/>
        <v>AF</v>
      </c>
      <c r="CZ58" s="152" t="str">
        <f t="shared" si="637"/>
        <v>AG</v>
      </c>
      <c r="DA58" s="152" t="str">
        <f t="shared" si="637"/>
        <v>AH</v>
      </c>
      <c r="DB58" s="152" t="str">
        <f t="shared" si="637"/>
        <v>AI</v>
      </c>
      <c r="DC58" s="152" t="str">
        <f t="shared" si="637"/>
        <v>AJ</v>
      </c>
      <c r="DD58" s="152" t="str">
        <f t="shared" si="637"/>
        <v>AK</v>
      </c>
      <c r="DE58" s="152" t="str">
        <f t="shared" si="637"/>
        <v>AL</v>
      </c>
      <c r="DF58" s="152" t="str">
        <f t="shared" si="637"/>
        <v>AM</v>
      </c>
      <c r="DG58" s="152" t="str">
        <f t="shared" si="637"/>
        <v>AN</v>
      </c>
      <c r="DH58" s="152" t="str">
        <f t="shared" si="637"/>
        <v>AO</v>
      </c>
      <c r="DI58" s="152" t="str">
        <f t="shared" si="637"/>
        <v>AP</v>
      </c>
      <c r="DJ58" s="152" t="str">
        <f t="shared" si="637"/>
        <v>AQ</v>
      </c>
      <c r="DK58" s="152" t="str">
        <f t="shared" si="637"/>
        <v>AR</v>
      </c>
      <c r="DL58" s="152" t="str">
        <f t="shared" si="637"/>
        <v>AS</v>
      </c>
    </row>
    <row r="59" spans="2:116" ht="15.75" hidden="1">
      <c r="B59" t="str">
        <f>"Chem_"&amp;C59</f>
        <v>Chem_Ammonia</v>
      </c>
      <c r="C59" s="12" t="s">
        <v>124</v>
      </c>
      <c r="D59" s="12" t="s">
        <v>339</v>
      </c>
      <c r="E59" s="12" t="s">
        <v>151</v>
      </c>
      <c r="F59" s="12" t="s">
        <v>305</v>
      </c>
      <c r="G59" s="12"/>
      <c r="H59" s="12" t="s">
        <v>64</v>
      </c>
      <c r="I59" s="12" t="s">
        <v>65</v>
      </c>
      <c r="J59" s="12"/>
      <c r="K59" t="str">
        <f>INDEX('Unit list'!$D:$D,MATCH($I59,'Unit list'!$C:$C,0))</f>
        <v>%</v>
      </c>
      <c r="L59" s="15">
        <f>INDEX('Unit list'!$E:$E,MATCH($I59,'Unit list'!$C:$C,0))</f>
        <v>0</v>
      </c>
      <c r="M59" t="str">
        <f t="shared" si="170"/>
        <v>%</v>
      </c>
      <c r="N59" s="15">
        <f>INDEX('Unit list'!$F:$F,MATCH($I59,'Unit list'!$C:$C,0))</f>
        <v>1</v>
      </c>
      <c r="O59" s="85">
        <f ca="1">INDIRECT("'"&amp;$AY59&amp;"'!"&amp;AZ59)</f>
        <v>0.95</v>
      </c>
      <c r="P59" s="85"/>
      <c r="Q59" s="85"/>
      <c r="R59" s="85"/>
      <c r="S59" s="85"/>
      <c r="T59" s="85"/>
      <c r="U59" s="85"/>
      <c r="V59" s="85"/>
      <c r="W59" s="85"/>
      <c r="X59" s="85"/>
      <c r="Y59" s="85"/>
      <c r="Z59" s="85"/>
      <c r="AA59" s="85"/>
      <c r="AB59" s="85"/>
      <c r="AC59" s="85"/>
      <c r="AD59" s="85"/>
      <c r="AE59" s="85"/>
      <c r="AF59" s="85"/>
      <c r="AG59" s="85"/>
      <c r="AH59" s="85"/>
      <c r="AI59" s="85"/>
      <c r="AJ59" s="85"/>
      <c r="AK59" s="85"/>
      <c r="AL59" s="85"/>
      <c r="AM59" s="85"/>
      <c r="AN59" s="85"/>
      <c r="AO59" s="85"/>
      <c r="AP59" s="85"/>
      <c r="AQ59" s="85"/>
      <c r="AR59" s="85"/>
      <c r="AS59" s="85"/>
      <c r="AT59" s="85"/>
      <c r="AW59" s="150" t="s">
        <v>374</v>
      </c>
      <c r="AX59" s="155">
        <f>'NH3_Natural Gas SMR'!$A$8</f>
        <v>8</v>
      </c>
      <c r="AY59" s="151" t="str" cm="1">
        <f t="array" ref="AY59">D59&amp;"_"&amp;INDEX(Table18[Calcultion sheet],MATCH(1,('Business case OPEX &amp; CAPEX'!$E59=Table18[Technology])*($C59=Table18[Chemical]),0))</f>
        <v>NH3_Oversized ATR + CCS</v>
      </c>
      <c r="AZ59" s="151" t="str">
        <f>CG59&amp;$AX59</f>
        <v>N8</v>
      </c>
      <c r="BA59" s="151" t="str">
        <f t="shared" si="605"/>
        <v>O8</v>
      </c>
      <c r="BB59" s="151" t="str">
        <f t="shared" si="606"/>
        <v>P8</v>
      </c>
      <c r="BC59" s="151" t="str">
        <f t="shared" si="607"/>
        <v>Q8</v>
      </c>
      <c r="BD59" s="151" t="str">
        <f t="shared" si="608"/>
        <v>R8</v>
      </c>
      <c r="BE59" s="151" t="str">
        <f t="shared" si="609"/>
        <v>S8</v>
      </c>
      <c r="BF59" s="151" t="str">
        <f t="shared" si="610"/>
        <v>T8</v>
      </c>
      <c r="BG59" s="151" t="str">
        <f t="shared" si="611"/>
        <v>U8</v>
      </c>
      <c r="BH59" s="151" t="str">
        <f t="shared" si="612"/>
        <v>V8</v>
      </c>
      <c r="BI59" s="151" t="str">
        <f t="shared" si="613"/>
        <v>W8</v>
      </c>
      <c r="BJ59" s="151" t="str">
        <f t="shared" si="614"/>
        <v>X8</v>
      </c>
      <c r="BK59" s="151" t="str">
        <f t="shared" si="615"/>
        <v>Y8</v>
      </c>
      <c r="BL59" s="151" t="str">
        <f t="shared" si="616"/>
        <v>Z8</v>
      </c>
      <c r="BM59" s="151" t="str">
        <f t="shared" si="617"/>
        <v>AA8</v>
      </c>
      <c r="BN59" s="151" t="str">
        <f t="shared" si="618"/>
        <v>AB8</v>
      </c>
      <c r="BO59" s="151" t="str">
        <f t="shared" si="619"/>
        <v>AC8</v>
      </c>
      <c r="BP59" s="151" t="str">
        <f t="shared" si="620"/>
        <v>AD8</v>
      </c>
      <c r="BQ59" s="151" t="str">
        <f t="shared" si="621"/>
        <v>AE8</v>
      </c>
      <c r="BR59" s="151" t="str">
        <f t="shared" si="622"/>
        <v>AF8</v>
      </c>
      <c r="BS59" s="151" t="str">
        <f t="shared" si="623"/>
        <v>AG8</v>
      </c>
      <c r="BT59" s="151" t="str">
        <f t="shared" si="624"/>
        <v>AH8</v>
      </c>
      <c r="BU59" s="151" t="str">
        <f t="shared" si="625"/>
        <v>AI8</v>
      </c>
      <c r="BV59" s="151" t="str">
        <f t="shared" si="626"/>
        <v>AJ8</v>
      </c>
      <c r="BW59" s="151" t="str">
        <f t="shared" si="627"/>
        <v>AK8</v>
      </c>
      <c r="BX59" s="151" t="str">
        <f t="shared" si="628"/>
        <v>AL8</v>
      </c>
      <c r="BY59" s="151" t="str">
        <f t="shared" si="629"/>
        <v>AM8</v>
      </c>
      <c r="BZ59" s="151" t="str">
        <f t="shared" si="630"/>
        <v>AN8</v>
      </c>
      <c r="CA59" s="151" t="str">
        <f t="shared" si="631"/>
        <v>AO8</v>
      </c>
      <c r="CB59" s="151" t="str">
        <f t="shared" si="632"/>
        <v>AP8</v>
      </c>
      <c r="CC59" s="151" t="str">
        <f t="shared" si="633"/>
        <v>AQ8</v>
      </c>
      <c r="CD59" s="151" t="str">
        <f t="shared" si="634"/>
        <v>AR8</v>
      </c>
      <c r="CE59" s="151" t="str">
        <f t="shared" si="635"/>
        <v>AS8</v>
      </c>
      <c r="CF59" s="150"/>
      <c r="CG59" s="152" t="str">
        <f>AW59</f>
        <v>N</v>
      </c>
      <c r="CH59" s="152" t="str">
        <f>IF(AND(LEN(CG59)=1,CG59&lt;&gt;"Z"),CHAR(CODE(CG59)+1),IF(RIGHT(CG59,1)="Z", CHAR(65+MOD(CODE(LEFT(CG59,1))+1-65,26)),LEFT(CG59,1)) &amp; CHAR(65+MOD(CODE(RIGHT(CG59,1))+1-65,26)))</f>
        <v>O</v>
      </c>
      <c r="CI59" s="152" t="str">
        <f t="shared" si="637"/>
        <v>P</v>
      </c>
      <c r="CJ59" s="152" t="str">
        <f t="shared" si="637"/>
        <v>Q</v>
      </c>
      <c r="CK59" s="152" t="str">
        <f t="shared" si="637"/>
        <v>R</v>
      </c>
      <c r="CL59" s="152" t="str">
        <f t="shared" si="637"/>
        <v>S</v>
      </c>
      <c r="CM59" s="152" t="str">
        <f t="shared" si="637"/>
        <v>T</v>
      </c>
      <c r="CN59" s="152" t="str">
        <f t="shared" si="637"/>
        <v>U</v>
      </c>
      <c r="CO59" s="152" t="str">
        <f t="shared" si="637"/>
        <v>V</v>
      </c>
      <c r="CP59" s="152" t="str">
        <f t="shared" si="637"/>
        <v>W</v>
      </c>
      <c r="CQ59" s="152" t="str">
        <f t="shared" si="637"/>
        <v>X</v>
      </c>
      <c r="CR59" s="152" t="str">
        <f t="shared" si="637"/>
        <v>Y</v>
      </c>
      <c r="CS59" s="152" t="str">
        <f t="shared" si="637"/>
        <v>Z</v>
      </c>
      <c r="CT59" s="152" t="str">
        <f t="shared" si="637"/>
        <v>AA</v>
      </c>
      <c r="CU59" s="152" t="str">
        <f t="shared" si="637"/>
        <v>AB</v>
      </c>
      <c r="CV59" s="152" t="str">
        <f t="shared" si="637"/>
        <v>AC</v>
      </c>
      <c r="CW59" s="152" t="str">
        <f t="shared" si="637"/>
        <v>AD</v>
      </c>
      <c r="CX59" s="152" t="str">
        <f t="shared" si="637"/>
        <v>AE</v>
      </c>
      <c r="CY59" s="152" t="str">
        <f t="shared" si="637"/>
        <v>AF</v>
      </c>
      <c r="CZ59" s="152" t="str">
        <f t="shared" si="637"/>
        <v>AG</v>
      </c>
      <c r="DA59" s="152" t="str">
        <f t="shared" si="637"/>
        <v>AH</v>
      </c>
      <c r="DB59" s="152" t="str">
        <f t="shared" si="637"/>
        <v>AI</v>
      </c>
      <c r="DC59" s="152" t="str">
        <f t="shared" si="637"/>
        <v>AJ</v>
      </c>
      <c r="DD59" s="152" t="str">
        <f t="shared" si="637"/>
        <v>AK</v>
      </c>
      <c r="DE59" s="152" t="str">
        <f t="shared" si="637"/>
        <v>AL</v>
      </c>
      <c r="DF59" s="152" t="str">
        <f t="shared" si="637"/>
        <v>AM</v>
      </c>
      <c r="DG59" s="152" t="str">
        <f t="shared" si="637"/>
        <v>AN</v>
      </c>
      <c r="DH59" s="152" t="str">
        <f t="shared" si="637"/>
        <v>AO</v>
      </c>
      <c r="DI59" s="152" t="str">
        <f t="shared" si="637"/>
        <v>AP</v>
      </c>
      <c r="DJ59" s="152" t="str">
        <f t="shared" si="637"/>
        <v>AQ</v>
      </c>
      <c r="DK59" s="152" t="str">
        <f t="shared" si="637"/>
        <v>AR</v>
      </c>
      <c r="DL59" s="152" t="str">
        <f t="shared" si="637"/>
        <v>AS</v>
      </c>
    </row>
    <row r="60" spans="2:116" ht="15.75" hidden="1">
      <c r="B60" t="str">
        <f t="shared" ref="B60:B72" si="638">"Chem_"&amp;C60</f>
        <v>Chem_Ammonia</v>
      </c>
      <c r="C60" s="12" t="s">
        <v>124</v>
      </c>
      <c r="D60" s="12" t="s">
        <v>339</v>
      </c>
      <c r="E60" s="12" t="s">
        <v>151</v>
      </c>
      <c r="F60" s="12" t="s">
        <v>305</v>
      </c>
      <c r="G60" s="12"/>
      <c r="H60" s="12" t="s">
        <v>30</v>
      </c>
      <c r="I60" s="12" t="s">
        <v>67</v>
      </c>
      <c r="J60" s="12"/>
      <c r="K60" t="str">
        <f>INDEX('Unit list'!$D:$D,MATCH($I60,'Unit list'!$C:$C,0))</f>
        <v>%​</v>
      </c>
      <c r="L60" s="15">
        <f>INDEX('Unit list'!$E:$E,MATCH($I60,'Unit list'!$C:$C,0))</f>
        <v>0</v>
      </c>
      <c r="M60" t="str">
        <f t="shared" si="170"/>
        <v>%​</v>
      </c>
      <c r="N60" s="15">
        <f>INDEX('Unit list'!$F:$F,MATCH($I60,'Unit list'!$C:$C,0))</f>
        <v>1</v>
      </c>
      <c r="O60" s="85">
        <f t="shared" ref="O60" ca="1" si="639">INDIRECT("'"&amp;$AY60&amp;"'!"&amp;AZ60)</f>
        <v>0.08</v>
      </c>
      <c r="P60" s="85"/>
      <c r="Q60" s="85"/>
      <c r="R60" s="85"/>
      <c r="S60" s="85"/>
      <c r="T60" s="85"/>
      <c r="U60" s="85"/>
      <c r="V60" s="85"/>
      <c r="W60" s="85"/>
      <c r="X60" s="85"/>
      <c r="Y60" s="85"/>
      <c r="Z60" s="85"/>
      <c r="AA60" s="85"/>
      <c r="AB60" s="85"/>
      <c r="AC60" s="85"/>
      <c r="AD60" s="85"/>
      <c r="AE60" s="85"/>
      <c r="AF60" s="85"/>
      <c r="AG60" s="85"/>
      <c r="AH60" s="85"/>
      <c r="AI60" s="85"/>
      <c r="AJ60" s="85"/>
      <c r="AK60" s="85"/>
      <c r="AL60" s="85"/>
      <c r="AM60" s="85"/>
      <c r="AN60" s="85"/>
      <c r="AO60" s="85"/>
      <c r="AP60" s="85"/>
      <c r="AQ60" s="85"/>
      <c r="AR60" s="85"/>
      <c r="AS60" s="85"/>
      <c r="AT60" s="85"/>
      <c r="AW60" s="150" t="s">
        <v>374</v>
      </c>
      <c r="AX60" s="150">
        <f>AX59+1</f>
        <v>9</v>
      </c>
      <c r="AY60" s="151" t="str" cm="1">
        <f t="array" ref="AY60">D60&amp;"_"&amp;INDEX(Table18[Calcultion sheet],MATCH(1,('Business case OPEX &amp; CAPEX'!$E60=Table18[Technology])*($C60=Table18[Chemical]),0))</f>
        <v>NH3_Oversized ATR + CCS</v>
      </c>
      <c r="AZ60" s="151" t="str">
        <f>CG60&amp;$AX60</f>
        <v>N9</v>
      </c>
      <c r="BA60" s="151" t="str">
        <f t="shared" si="605"/>
        <v>O9</v>
      </c>
      <c r="BB60" s="151" t="str">
        <f t="shared" si="606"/>
        <v>P9</v>
      </c>
      <c r="BC60" s="151" t="str">
        <f t="shared" si="607"/>
        <v>Q9</v>
      </c>
      <c r="BD60" s="151" t="str">
        <f t="shared" si="608"/>
        <v>R9</v>
      </c>
      <c r="BE60" s="151" t="str">
        <f t="shared" si="609"/>
        <v>S9</v>
      </c>
      <c r="BF60" s="151" t="str">
        <f t="shared" si="610"/>
        <v>T9</v>
      </c>
      <c r="BG60" s="151" t="str">
        <f t="shared" si="611"/>
        <v>U9</v>
      </c>
      <c r="BH60" s="151" t="str">
        <f t="shared" si="612"/>
        <v>V9</v>
      </c>
      <c r="BI60" s="151" t="str">
        <f t="shared" si="613"/>
        <v>W9</v>
      </c>
      <c r="BJ60" s="151" t="str">
        <f t="shared" si="614"/>
        <v>X9</v>
      </c>
      <c r="BK60" s="151" t="str">
        <f t="shared" si="615"/>
        <v>Y9</v>
      </c>
      <c r="BL60" s="151" t="str">
        <f t="shared" si="616"/>
        <v>Z9</v>
      </c>
      <c r="BM60" s="151" t="str">
        <f t="shared" si="617"/>
        <v>AA9</v>
      </c>
      <c r="BN60" s="151" t="str">
        <f t="shared" si="618"/>
        <v>AB9</v>
      </c>
      <c r="BO60" s="151" t="str">
        <f t="shared" si="619"/>
        <v>AC9</v>
      </c>
      <c r="BP60" s="151" t="str">
        <f t="shared" si="620"/>
        <v>AD9</v>
      </c>
      <c r="BQ60" s="151" t="str">
        <f t="shared" si="621"/>
        <v>AE9</v>
      </c>
      <c r="BR60" s="151" t="str">
        <f t="shared" si="622"/>
        <v>AF9</v>
      </c>
      <c r="BS60" s="151" t="str">
        <f t="shared" si="623"/>
        <v>AG9</v>
      </c>
      <c r="BT60" s="151" t="str">
        <f t="shared" si="624"/>
        <v>AH9</v>
      </c>
      <c r="BU60" s="151" t="str">
        <f t="shared" si="625"/>
        <v>AI9</v>
      </c>
      <c r="BV60" s="151" t="str">
        <f t="shared" si="626"/>
        <v>AJ9</v>
      </c>
      <c r="BW60" s="151" t="str">
        <f t="shared" si="627"/>
        <v>AK9</v>
      </c>
      <c r="BX60" s="151" t="str">
        <f t="shared" si="628"/>
        <v>AL9</v>
      </c>
      <c r="BY60" s="151" t="str">
        <f t="shared" si="629"/>
        <v>AM9</v>
      </c>
      <c r="BZ60" s="151" t="str">
        <f t="shared" si="630"/>
        <v>AN9</v>
      </c>
      <c r="CA60" s="151" t="str">
        <f t="shared" si="631"/>
        <v>AO9</v>
      </c>
      <c r="CB60" s="151" t="str">
        <f t="shared" si="632"/>
        <v>AP9</v>
      </c>
      <c r="CC60" s="151" t="str">
        <f t="shared" si="633"/>
        <v>AQ9</v>
      </c>
      <c r="CD60" s="151" t="str">
        <f t="shared" si="634"/>
        <v>AR9</v>
      </c>
      <c r="CE60" s="151" t="str">
        <f t="shared" si="635"/>
        <v>AS9</v>
      </c>
      <c r="CF60" s="150"/>
      <c r="CG60" s="152" t="str">
        <f>AW60</f>
        <v>N</v>
      </c>
      <c r="CH60" s="152" t="str">
        <f>IF(AND(LEN(CG60)=1,CG60&lt;&gt;"Z"),CHAR(CODE(CG60)+1),IF(RIGHT(CG60,1)="Z", CHAR(65+MOD(CODE(LEFT(CG60,1))+1-65,26)),LEFT(CG60,1)) &amp; CHAR(65+MOD(CODE(RIGHT(CG60,1))+1-65,26)))</f>
        <v>O</v>
      </c>
      <c r="CI60" s="152" t="str">
        <f t="shared" si="637"/>
        <v>P</v>
      </c>
      <c r="CJ60" s="152" t="str">
        <f t="shared" si="637"/>
        <v>Q</v>
      </c>
      <c r="CK60" s="152" t="str">
        <f t="shared" si="637"/>
        <v>R</v>
      </c>
      <c r="CL60" s="152" t="str">
        <f t="shared" si="637"/>
        <v>S</v>
      </c>
      <c r="CM60" s="152" t="str">
        <f t="shared" si="637"/>
        <v>T</v>
      </c>
      <c r="CN60" s="152" t="str">
        <f t="shared" si="637"/>
        <v>U</v>
      </c>
      <c r="CO60" s="152" t="str">
        <f t="shared" si="637"/>
        <v>V</v>
      </c>
      <c r="CP60" s="152" t="str">
        <f t="shared" si="637"/>
        <v>W</v>
      </c>
      <c r="CQ60" s="152" t="str">
        <f t="shared" si="637"/>
        <v>X</v>
      </c>
      <c r="CR60" s="152" t="str">
        <f t="shared" si="637"/>
        <v>Y</v>
      </c>
      <c r="CS60" s="152" t="str">
        <f t="shared" si="637"/>
        <v>Z</v>
      </c>
      <c r="CT60" s="152" t="str">
        <f t="shared" si="637"/>
        <v>AA</v>
      </c>
      <c r="CU60" s="152" t="str">
        <f t="shared" si="637"/>
        <v>AB</v>
      </c>
      <c r="CV60" s="152" t="str">
        <f t="shared" si="637"/>
        <v>AC</v>
      </c>
      <c r="CW60" s="152" t="str">
        <f t="shared" si="637"/>
        <v>AD</v>
      </c>
      <c r="CX60" s="152" t="str">
        <f t="shared" si="637"/>
        <v>AE</v>
      </c>
      <c r="CY60" s="152" t="str">
        <f t="shared" si="637"/>
        <v>AF</v>
      </c>
      <c r="CZ60" s="152" t="str">
        <f t="shared" si="637"/>
        <v>AG</v>
      </c>
      <c r="DA60" s="152" t="str">
        <f t="shared" si="637"/>
        <v>AH</v>
      </c>
      <c r="DB60" s="152" t="str">
        <f t="shared" si="637"/>
        <v>AI</v>
      </c>
      <c r="DC60" s="152" t="str">
        <f t="shared" si="637"/>
        <v>AJ</v>
      </c>
      <c r="DD60" s="152" t="str">
        <f t="shared" si="637"/>
        <v>AK</v>
      </c>
      <c r="DE60" s="152" t="str">
        <f t="shared" si="637"/>
        <v>AL</v>
      </c>
      <c r="DF60" s="152" t="str">
        <f t="shared" si="637"/>
        <v>AM</v>
      </c>
      <c r="DG60" s="152" t="str">
        <f t="shared" si="637"/>
        <v>AN</v>
      </c>
      <c r="DH60" s="152" t="str">
        <f t="shared" si="637"/>
        <v>AO</v>
      </c>
      <c r="DI60" s="152" t="str">
        <f t="shared" si="637"/>
        <v>AP</v>
      </c>
      <c r="DJ60" s="152" t="str">
        <f t="shared" si="637"/>
        <v>AQ</v>
      </c>
      <c r="DK60" s="152" t="str">
        <f t="shared" si="637"/>
        <v>AR</v>
      </c>
      <c r="DL60" s="152" t="str">
        <f t="shared" si="637"/>
        <v>AS</v>
      </c>
    </row>
    <row r="61" spans="2:116" ht="15.75" hidden="1">
      <c r="B61" t="str">
        <f t="shared" si="638"/>
        <v>Chem_Ammonia</v>
      </c>
      <c r="C61" s="12" t="s">
        <v>124</v>
      </c>
      <c r="D61" s="12" t="s">
        <v>339</v>
      </c>
      <c r="E61" s="12" t="s">
        <v>151</v>
      </c>
      <c r="F61" s="12" t="s">
        <v>305</v>
      </c>
      <c r="G61" s="12"/>
      <c r="H61" s="12" t="s">
        <v>71</v>
      </c>
      <c r="I61" s="12" t="s">
        <v>72</v>
      </c>
      <c r="J61" s="12"/>
      <c r="K61" t="str">
        <f>INDEX('Unit list'!$D:$D,MATCH($I61,'Unit list'!$C:$C,0))</f>
        <v>t/day</v>
      </c>
      <c r="L61" s="15">
        <f>INDEX('Unit list'!$E:$E,MATCH($I61,'Unit list'!$C:$C,0))</f>
        <v>0</v>
      </c>
      <c r="M61" t="str">
        <f t="shared" si="170"/>
        <v>t/day</v>
      </c>
      <c r="N61" s="15">
        <f>INDEX('Unit list'!$F:$F,MATCH($I61,'Unit list'!$C:$C,0))</f>
        <v>1</v>
      </c>
      <c r="O61" s="154">
        <f ca="1">INDIRECT("'"&amp;$AY61&amp;"'!"&amp;AZ61)</f>
        <v>2000</v>
      </c>
      <c r="P61" s="85"/>
      <c r="Q61" s="85"/>
      <c r="R61" s="85"/>
      <c r="S61" s="85"/>
      <c r="T61" s="85"/>
      <c r="U61" s="85"/>
      <c r="V61" s="85"/>
      <c r="W61" s="85"/>
      <c r="X61" s="85"/>
      <c r="Y61" s="85"/>
      <c r="Z61" s="85"/>
      <c r="AA61" s="85"/>
      <c r="AB61" s="85"/>
      <c r="AC61" s="85"/>
      <c r="AD61" s="85"/>
      <c r="AE61" s="85"/>
      <c r="AF61" s="85"/>
      <c r="AG61" s="85"/>
      <c r="AH61" s="85"/>
      <c r="AI61" s="85"/>
      <c r="AJ61" s="85"/>
      <c r="AK61" s="85"/>
      <c r="AL61" s="85"/>
      <c r="AM61" s="85"/>
      <c r="AN61" s="85"/>
      <c r="AO61" s="85"/>
      <c r="AP61" s="85"/>
      <c r="AQ61" s="85"/>
      <c r="AR61" s="85"/>
      <c r="AS61" s="85"/>
      <c r="AT61" s="85"/>
      <c r="AW61" s="150" t="s">
        <v>374</v>
      </c>
      <c r="AX61" s="150">
        <f t="shared" ref="AX61:AX72" si="640">AX60+1</f>
        <v>10</v>
      </c>
      <c r="AY61" s="151" t="str" cm="1">
        <f t="array" ref="AY61">D61&amp;"_"&amp;INDEX(Table18[Calcultion sheet],MATCH(1,('Business case OPEX &amp; CAPEX'!$E61=Table18[Technology])*($C61=Table18[Chemical]),0))</f>
        <v>NH3_Oversized ATR + CCS</v>
      </c>
      <c r="AZ61" s="151" t="str">
        <f>CG61&amp;$AX61</f>
        <v>N10</v>
      </c>
      <c r="BA61" s="151" t="str">
        <f t="shared" si="605"/>
        <v>O10</v>
      </c>
      <c r="BB61" s="151" t="str">
        <f t="shared" si="606"/>
        <v>P10</v>
      </c>
      <c r="BC61" s="151" t="str">
        <f t="shared" si="607"/>
        <v>Q10</v>
      </c>
      <c r="BD61" s="151" t="str">
        <f t="shared" si="608"/>
        <v>R10</v>
      </c>
      <c r="BE61" s="151" t="str">
        <f t="shared" si="609"/>
        <v>S10</v>
      </c>
      <c r="BF61" s="151" t="str">
        <f t="shared" si="610"/>
        <v>T10</v>
      </c>
      <c r="BG61" s="151" t="str">
        <f t="shared" si="611"/>
        <v>U10</v>
      </c>
      <c r="BH61" s="151" t="str">
        <f t="shared" si="612"/>
        <v>V10</v>
      </c>
      <c r="BI61" s="151" t="str">
        <f t="shared" si="613"/>
        <v>W10</v>
      </c>
      <c r="BJ61" s="151" t="str">
        <f t="shared" si="614"/>
        <v>X10</v>
      </c>
      <c r="BK61" s="151" t="str">
        <f t="shared" si="615"/>
        <v>Y10</v>
      </c>
      <c r="BL61" s="151" t="str">
        <f t="shared" si="616"/>
        <v>Z10</v>
      </c>
      <c r="BM61" s="151" t="str">
        <f t="shared" si="617"/>
        <v>AA10</v>
      </c>
      <c r="BN61" s="151" t="str">
        <f t="shared" si="618"/>
        <v>AB10</v>
      </c>
      <c r="BO61" s="151" t="str">
        <f t="shared" si="619"/>
        <v>AC10</v>
      </c>
      <c r="BP61" s="151" t="str">
        <f t="shared" si="620"/>
        <v>AD10</v>
      </c>
      <c r="BQ61" s="151" t="str">
        <f t="shared" si="621"/>
        <v>AE10</v>
      </c>
      <c r="BR61" s="151" t="str">
        <f t="shared" si="622"/>
        <v>AF10</v>
      </c>
      <c r="BS61" s="151" t="str">
        <f t="shared" si="623"/>
        <v>AG10</v>
      </c>
      <c r="BT61" s="151" t="str">
        <f t="shared" si="624"/>
        <v>AH10</v>
      </c>
      <c r="BU61" s="151" t="str">
        <f t="shared" si="625"/>
        <v>AI10</v>
      </c>
      <c r="BV61" s="151" t="str">
        <f t="shared" si="626"/>
        <v>AJ10</v>
      </c>
      <c r="BW61" s="151" t="str">
        <f t="shared" si="627"/>
        <v>AK10</v>
      </c>
      <c r="BX61" s="151" t="str">
        <f t="shared" si="628"/>
        <v>AL10</v>
      </c>
      <c r="BY61" s="151" t="str">
        <f t="shared" si="629"/>
        <v>AM10</v>
      </c>
      <c r="BZ61" s="151" t="str">
        <f t="shared" si="630"/>
        <v>AN10</v>
      </c>
      <c r="CA61" s="151" t="str">
        <f t="shared" si="631"/>
        <v>AO10</v>
      </c>
      <c r="CB61" s="151" t="str">
        <f t="shared" si="632"/>
        <v>AP10</v>
      </c>
      <c r="CC61" s="151" t="str">
        <f t="shared" si="633"/>
        <v>AQ10</v>
      </c>
      <c r="CD61" s="151" t="str">
        <f t="shared" si="634"/>
        <v>AR10</v>
      </c>
      <c r="CE61" s="151" t="str">
        <f t="shared" si="635"/>
        <v>AS10</v>
      </c>
      <c r="CF61" s="150"/>
      <c r="CG61" s="152" t="str">
        <f>AW61</f>
        <v>N</v>
      </c>
      <c r="CH61" s="152" t="str">
        <f>IF(AND(LEN(CG61)=1,CG61&lt;&gt;"Z"),CHAR(CODE(CG61)+1),IF(RIGHT(CG61,1)="Z", CHAR(65+MOD(CODE(LEFT(CG61,1))+1-65,26)),LEFT(CG61,1)) &amp; CHAR(65+MOD(CODE(RIGHT(CG61,1))+1-65,26)))</f>
        <v>O</v>
      </c>
      <c r="CI61" s="152" t="str">
        <f t="shared" si="637"/>
        <v>P</v>
      </c>
      <c r="CJ61" s="152" t="str">
        <f t="shared" si="637"/>
        <v>Q</v>
      </c>
      <c r="CK61" s="152" t="str">
        <f t="shared" si="637"/>
        <v>R</v>
      </c>
      <c r="CL61" s="152" t="str">
        <f t="shared" si="637"/>
        <v>S</v>
      </c>
      <c r="CM61" s="152" t="str">
        <f t="shared" si="637"/>
        <v>T</v>
      </c>
      <c r="CN61" s="152" t="str">
        <f t="shared" si="637"/>
        <v>U</v>
      </c>
      <c r="CO61" s="152" t="str">
        <f t="shared" si="637"/>
        <v>V</v>
      </c>
      <c r="CP61" s="152" t="str">
        <f t="shared" si="637"/>
        <v>W</v>
      </c>
      <c r="CQ61" s="152" t="str">
        <f t="shared" si="637"/>
        <v>X</v>
      </c>
      <c r="CR61" s="152" t="str">
        <f t="shared" si="637"/>
        <v>Y</v>
      </c>
      <c r="CS61" s="152" t="str">
        <f t="shared" si="637"/>
        <v>Z</v>
      </c>
      <c r="CT61" s="152" t="str">
        <f t="shared" si="637"/>
        <v>AA</v>
      </c>
      <c r="CU61" s="152" t="str">
        <f t="shared" si="637"/>
        <v>AB</v>
      </c>
      <c r="CV61" s="152" t="str">
        <f t="shared" si="637"/>
        <v>AC</v>
      </c>
      <c r="CW61" s="152" t="str">
        <f t="shared" si="637"/>
        <v>AD</v>
      </c>
      <c r="CX61" s="152" t="str">
        <f t="shared" si="637"/>
        <v>AE</v>
      </c>
      <c r="CY61" s="152" t="str">
        <f t="shared" si="637"/>
        <v>AF</v>
      </c>
      <c r="CZ61" s="152" t="str">
        <f t="shared" si="637"/>
        <v>AG</v>
      </c>
      <c r="DA61" s="152" t="str">
        <f t="shared" si="637"/>
        <v>AH</v>
      </c>
      <c r="DB61" s="152" t="str">
        <f t="shared" si="637"/>
        <v>AI</v>
      </c>
      <c r="DC61" s="152" t="str">
        <f t="shared" si="637"/>
        <v>AJ</v>
      </c>
      <c r="DD61" s="152" t="str">
        <f t="shared" si="637"/>
        <v>AK</v>
      </c>
      <c r="DE61" s="152" t="str">
        <f t="shared" si="637"/>
        <v>AL</v>
      </c>
      <c r="DF61" s="152" t="str">
        <f t="shared" si="637"/>
        <v>AM</v>
      </c>
      <c r="DG61" s="152" t="str">
        <f t="shared" si="637"/>
        <v>AN</v>
      </c>
      <c r="DH61" s="152" t="str">
        <f t="shared" si="637"/>
        <v>AO</v>
      </c>
      <c r="DI61" s="152" t="str">
        <f t="shared" si="637"/>
        <v>AP</v>
      </c>
      <c r="DJ61" s="152" t="str">
        <f t="shared" si="637"/>
        <v>AQ</v>
      </c>
      <c r="DK61" s="152" t="str">
        <f t="shared" si="637"/>
        <v>AR</v>
      </c>
      <c r="DL61" s="152" t="str">
        <f t="shared" si="637"/>
        <v>AS</v>
      </c>
    </row>
    <row r="62" spans="2:116" ht="15.75" hidden="1">
      <c r="B62" t="str">
        <f t="shared" si="638"/>
        <v>Chem_Ammonia</v>
      </c>
      <c r="C62" s="12" t="s">
        <v>124</v>
      </c>
      <c r="D62" s="12" t="s">
        <v>339</v>
      </c>
      <c r="E62" s="12" t="s">
        <v>151</v>
      </c>
      <c r="F62" s="12" t="s">
        <v>305</v>
      </c>
      <c r="G62" s="12"/>
      <c r="H62" s="12" t="s">
        <v>69</v>
      </c>
      <c r="I62" s="12" t="s">
        <v>69</v>
      </c>
      <c r="J62" s="12"/>
      <c r="K62" t="str">
        <f>INDEX('Unit list'!$D:$D,MATCH($I62,'Unit list'!$C:$C,0))</f>
        <v>years</v>
      </c>
      <c r="L62" s="15">
        <f>INDEX('Unit list'!$E:$E,MATCH($I62,'Unit list'!$C:$C,0))</f>
        <v>0</v>
      </c>
      <c r="M62" t="str">
        <f t="shared" si="170"/>
        <v>years</v>
      </c>
      <c r="N62" s="15">
        <f>INDEX('Unit list'!$F:$F,MATCH($I62,'Unit list'!$C:$C,0))</f>
        <v>1</v>
      </c>
      <c r="O62" s="154">
        <f ca="1">INDIRECT("'"&amp;$AY62&amp;"'!"&amp;AZ62)</f>
        <v>30</v>
      </c>
      <c r="P62" s="85"/>
      <c r="Q62" s="85"/>
      <c r="R62" s="85"/>
      <c r="S62" s="85"/>
      <c r="T62" s="85"/>
      <c r="U62" s="85"/>
      <c r="V62" s="85"/>
      <c r="W62" s="85"/>
      <c r="X62" s="85"/>
      <c r="Y62" s="85"/>
      <c r="Z62" s="85"/>
      <c r="AA62" s="85"/>
      <c r="AB62" s="85"/>
      <c r="AC62" s="85"/>
      <c r="AD62" s="85"/>
      <c r="AE62" s="85"/>
      <c r="AF62" s="85"/>
      <c r="AG62" s="85"/>
      <c r="AH62" s="85"/>
      <c r="AI62" s="85"/>
      <c r="AJ62" s="85"/>
      <c r="AK62" s="85"/>
      <c r="AL62" s="85"/>
      <c r="AM62" s="85"/>
      <c r="AN62" s="85"/>
      <c r="AO62" s="85"/>
      <c r="AP62" s="85"/>
      <c r="AQ62" s="85"/>
      <c r="AR62" s="85"/>
      <c r="AS62" s="85"/>
      <c r="AT62" s="85"/>
      <c r="AW62" s="150" t="s">
        <v>374</v>
      </c>
      <c r="AX62" s="150">
        <f t="shared" si="640"/>
        <v>11</v>
      </c>
      <c r="AY62" s="151" t="str" cm="1">
        <f t="array" ref="AY62">D62&amp;"_"&amp;INDEX(Table18[Calcultion sheet],MATCH(1,('Business case OPEX &amp; CAPEX'!$E62=Table18[Technology])*($C62=Table18[Chemical]),0))</f>
        <v>NH3_Oversized ATR + CCS</v>
      </c>
      <c r="AZ62" s="151" t="str">
        <f t="shared" ref="AZ62:AZ72" si="641">CG62&amp;$AX62</f>
        <v>N11</v>
      </c>
      <c r="BA62" s="151" t="str">
        <f t="shared" si="605"/>
        <v>O11</v>
      </c>
      <c r="BB62" s="151" t="str">
        <f t="shared" si="606"/>
        <v>P11</v>
      </c>
      <c r="BC62" s="151" t="str">
        <f t="shared" si="607"/>
        <v>Q11</v>
      </c>
      <c r="BD62" s="151" t="str">
        <f t="shared" si="608"/>
        <v>R11</v>
      </c>
      <c r="BE62" s="151" t="str">
        <f t="shared" si="609"/>
        <v>S11</v>
      </c>
      <c r="BF62" s="151" t="str">
        <f t="shared" si="610"/>
        <v>T11</v>
      </c>
      <c r="BG62" s="151" t="str">
        <f t="shared" si="611"/>
        <v>U11</v>
      </c>
      <c r="BH62" s="151" t="str">
        <f t="shared" si="612"/>
        <v>V11</v>
      </c>
      <c r="BI62" s="151" t="str">
        <f t="shared" si="613"/>
        <v>W11</v>
      </c>
      <c r="BJ62" s="151" t="str">
        <f t="shared" si="614"/>
        <v>X11</v>
      </c>
      <c r="BK62" s="151" t="str">
        <f t="shared" si="615"/>
        <v>Y11</v>
      </c>
      <c r="BL62" s="151" t="str">
        <f t="shared" si="616"/>
        <v>Z11</v>
      </c>
      <c r="BM62" s="151" t="str">
        <f t="shared" si="617"/>
        <v>AA11</v>
      </c>
      <c r="BN62" s="151" t="str">
        <f t="shared" si="618"/>
        <v>AB11</v>
      </c>
      <c r="BO62" s="151" t="str">
        <f t="shared" si="619"/>
        <v>AC11</v>
      </c>
      <c r="BP62" s="151" t="str">
        <f t="shared" si="620"/>
        <v>AD11</v>
      </c>
      <c r="BQ62" s="151" t="str">
        <f t="shared" si="621"/>
        <v>AE11</v>
      </c>
      <c r="BR62" s="151" t="str">
        <f t="shared" si="622"/>
        <v>AF11</v>
      </c>
      <c r="BS62" s="151" t="str">
        <f t="shared" si="623"/>
        <v>AG11</v>
      </c>
      <c r="BT62" s="151" t="str">
        <f t="shared" si="624"/>
        <v>AH11</v>
      </c>
      <c r="BU62" s="151" t="str">
        <f t="shared" si="625"/>
        <v>AI11</v>
      </c>
      <c r="BV62" s="151" t="str">
        <f t="shared" si="626"/>
        <v>AJ11</v>
      </c>
      <c r="BW62" s="151" t="str">
        <f t="shared" si="627"/>
        <v>AK11</v>
      </c>
      <c r="BX62" s="151" t="str">
        <f t="shared" si="628"/>
        <v>AL11</v>
      </c>
      <c r="BY62" s="151" t="str">
        <f t="shared" si="629"/>
        <v>AM11</v>
      </c>
      <c r="BZ62" s="151" t="str">
        <f t="shared" si="630"/>
        <v>AN11</v>
      </c>
      <c r="CA62" s="151" t="str">
        <f t="shared" si="631"/>
        <v>AO11</v>
      </c>
      <c r="CB62" s="151" t="str">
        <f t="shared" si="632"/>
        <v>AP11</v>
      </c>
      <c r="CC62" s="151" t="str">
        <f t="shared" si="633"/>
        <v>AQ11</v>
      </c>
      <c r="CD62" s="151" t="str">
        <f t="shared" si="634"/>
        <v>AR11</v>
      </c>
      <c r="CE62" s="151" t="str">
        <f t="shared" si="635"/>
        <v>AS11</v>
      </c>
      <c r="CF62" s="150"/>
      <c r="CG62" s="152" t="str">
        <f t="shared" ref="CG62:CG72" si="642">AW62</f>
        <v>N</v>
      </c>
      <c r="CH62" s="152" t="str">
        <f t="shared" ref="CH62:CW72" si="643">IF(AND(LEN(CG62)=1,CG62&lt;&gt;"Z"),CHAR(CODE(CG62)+1),IF(RIGHT(CG62,1)="Z", CHAR(65+MOD(CODE(LEFT(CG62,1))+1-65,26)),LEFT(CG62,1)) &amp; CHAR(65+MOD(CODE(RIGHT(CG62,1))+1-65,26)))</f>
        <v>O</v>
      </c>
      <c r="CI62" s="152" t="str">
        <f t="shared" si="637"/>
        <v>P</v>
      </c>
      <c r="CJ62" s="152" t="str">
        <f t="shared" si="637"/>
        <v>Q</v>
      </c>
      <c r="CK62" s="152" t="str">
        <f t="shared" si="637"/>
        <v>R</v>
      </c>
      <c r="CL62" s="152" t="str">
        <f t="shared" si="637"/>
        <v>S</v>
      </c>
      <c r="CM62" s="152" t="str">
        <f t="shared" si="637"/>
        <v>T</v>
      </c>
      <c r="CN62" s="152" t="str">
        <f t="shared" si="637"/>
        <v>U</v>
      </c>
      <c r="CO62" s="152" t="str">
        <f t="shared" si="637"/>
        <v>V</v>
      </c>
      <c r="CP62" s="152" t="str">
        <f t="shared" si="637"/>
        <v>W</v>
      </c>
      <c r="CQ62" s="152" t="str">
        <f t="shared" si="637"/>
        <v>X</v>
      </c>
      <c r="CR62" s="152" t="str">
        <f t="shared" si="637"/>
        <v>Y</v>
      </c>
      <c r="CS62" s="152" t="str">
        <f t="shared" si="637"/>
        <v>Z</v>
      </c>
      <c r="CT62" s="152" t="str">
        <f t="shared" si="637"/>
        <v>AA</v>
      </c>
      <c r="CU62" s="152" t="str">
        <f t="shared" si="637"/>
        <v>AB</v>
      </c>
      <c r="CV62" s="152" t="str">
        <f t="shared" si="637"/>
        <v>AC</v>
      </c>
      <c r="CW62" s="152" t="str">
        <f t="shared" si="637"/>
        <v>AD</v>
      </c>
      <c r="CX62" s="152" t="str">
        <f t="shared" si="637"/>
        <v>AE</v>
      </c>
      <c r="CY62" s="152" t="str">
        <f t="shared" si="637"/>
        <v>AF</v>
      </c>
      <c r="CZ62" s="152" t="str">
        <f t="shared" si="637"/>
        <v>AG</v>
      </c>
      <c r="DA62" s="152" t="str">
        <f t="shared" si="637"/>
        <v>AH</v>
      </c>
      <c r="DB62" s="152" t="str">
        <f t="shared" si="637"/>
        <v>AI</v>
      </c>
      <c r="DC62" s="152" t="str">
        <f t="shared" si="637"/>
        <v>AJ</v>
      </c>
      <c r="DD62" s="152" t="str">
        <f t="shared" si="637"/>
        <v>AK</v>
      </c>
      <c r="DE62" s="152" t="str">
        <f t="shared" si="637"/>
        <v>AL</v>
      </c>
      <c r="DF62" s="152" t="str">
        <f t="shared" si="637"/>
        <v>AM</v>
      </c>
      <c r="DG62" s="152" t="str">
        <f t="shared" si="637"/>
        <v>AN</v>
      </c>
      <c r="DH62" s="152" t="str">
        <f t="shared" si="637"/>
        <v>AO</v>
      </c>
      <c r="DI62" s="152" t="str">
        <f t="shared" si="637"/>
        <v>AP</v>
      </c>
      <c r="DJ62" s="152" t="str">
        <f t="shared" si="637"/>
        <v>AQ</v>
      </c>
      <c r="DK62" s="152" t="str">
        <f t="shared" si="637"/>
        <v>AR</v>
      </c>
      <c r="DL62" s="152" t="str">
        <f t="shared" si="637"/>
        <v>AS</v>
      </c>
    </row>
    <row r="63" spans="2:116" ht="15.75" hidden="1">
      <c r="B63" t="str">
        <f t="shared" si="638"/>
        <v>Chem_Ammonia</v>
      </c>
      <c r="C63" s="12" t="s">
        <v>124</v>
      </c>
      <c r="D63" s="12" t="s">
        <v>339</v>
      </c>
      <c r="E63" s="12" t="s">
        <v>151</v>
      </c>
      <c r="F63" s="12" t="s">
        <v>305</v>
      </c>
      <c r="G63" s="12"/>
      <c r="H63" s="12" t="s">
        <v>74</v>
      </c>
      <c r="I63" s="12" t="s">
        <v>75</v>
      </c>
      <c r="J63" s="12"/>
      <c r="K63" t="str">
        <f>INDEX('Unit list'!$D:$D,MATCH($I63,'Unit list'!$C:$C,0))</f>
        <v>TRL#_2022</v>
      </c>
      <c r="L63" s="15">
        <f>INDEX('Unit list'!$E:$E,MATCH($I63,'Unit list'!$C:$C,0))</f>
        <v>0</v>
      </c>
      <c r="M63" t="str">
        <f>IF($L63=1,$K63&amp;$D63,$K63)</f>
        <v>TRL#_2022</v>
      </c>
      <c r="N63" s="15">
        <f>INDEX('Unit list'!$F:$F,MATCH($I63,'Unit list'!$C:$C,0))</f>
        <v>1</v>
      </c>
      <c r="O63" s="154">
        <f t="shared" ref="O63:O65" ca="1" si="644">INDIRECT("'"&amp;$AY63&amp;"'!"&amp;AZ63)</f>
        <v>9</v>
      </c>
      <c r="P63" s="85"/>
      <c r="Q63" s="85"/>
      <c r="R63" s="85"/>
      <c r="S63" s="85"/>
      <c r="T63" s="85"/>
      <c r="U63" s="85"/>
      <c r="V63" s="85"/>
      <c r="W63" s="85"/>
      <c r="X63" s="85"/>
      <c r="Y63" s="85"/>
      <c r="Z63" s="85"/>
      <c r="AA63" s="85"/>
      <c r="AB63" s="85"/>
      <c r="AC63" s="85"/>
      <c r="AD63" s="85"/>
      <c r="AE63" s="85"/>
      <c r="AF63" s="85"/>
      <c r="AG63" s="85"/>
      <c r="AH63" s="85"/>
      <c r="AI63" s="85"/>
      <c r="AJ63" s="85"/>
      <c r="AK63" s="85"/>
      <c r="AL63" s="85"/>
      <c r="AM63" s="85"/>
      <c r="AN63" s="85"/>
      <c r="AO63" s="85"/>
      <c r="AP63" s="85"/>
      <c r="AQ63" s="85"/>
      <c r="AR63" s="85"/>
      <c r="AS63" s="85"/>
      <c r="AT63" s="85"/>
      <c r="AW63" s="150" t="s">
        <v>374</v>
      </c>
      <c r="AX63" s="150">
        <f t="shared" si="640"/>
        <v>12</v>
      </c>
      <c r="AY63" s="151" t="str" cm="1">
        <f t="array" ref="AY63">D63&amp;"_"&amp;INDEX(Table18[Calcultion sheet],MATCH(1,('Business case OPEX &amp; CAPEX'!$E63=Table18[Technology])*($C63=Table18[Chemical]),0))</f>
        <v>NH3_Oversized ATR + CCS</v>
      </c>
      <c r="AZ63" s="151" t="str">
        <f t="shared" si="641"/>
        <v>N12</v>
      </c>
      <c r="BA63" s="151" t="str">
        <f t="shared" si="605"/>
        <v>O12</v>
      </c>
      <c r="BB63" s="151" t="str">
        <f t="shared" si="606"/>
        <v>P12</v>
      </c>
      <c r="BC63" s="151" t="str">
        <f t="shared" si="607"/>
        <v>Q12</v>
      </c>
      <c r="BD63" s="151" t="str">
        <f t="shared" si="608"/>
        <v>R12</v>
      </c>
      <c r="BE63" s="151" t="str">
        <f t="shared" si="609"/>
        <v>S12</v>
      </c>
      <c r="BF63" s="151" t="str">
        <f t="shared" si="610"/>
        <v>T12</v>
      </c>
      <c r="BG63" s="151" t="str">
        <f t="shared" si="611"/>
        <v>U12</v>
      </c>
      <c r="BH63" s="151" t="str">
        <f t="shared" si="612"/>
        <v>V12</v>
      </c>
      <c r="BI63" s="151" t="str">
        <f t="shared" si="613"/>
        <v>W12</v>
      </c>
      <c r="BJ63" s="151" t="str">
        <f t="shared" si="614"/>
        <v>X12</v>
      </c>
      <c r="BK63" s="151" t="str">
        <f t="shared" si="615"/>
        <v>Y12</v>
      </c>
      <c r="BL63" s="151" t="str">
        <f t="shared" si="616"/>
        <v>Z12</v>
      </c>
      <c r="BM63" s="151" t="str">
        <f t="shared" si="617"/>
        <v>AA12</v>
      </c>
      <c r="BN63" s="151" t="str">
        <f t="shared" si="618"/>
        <v>AB12</v>
      </c>
      <c r="BO63" s="151" t="str">
        <f t="shared" si="619"/>
        <v>AC12</v>
      </c>
      <c r="BP63" s="151" t="str">
        <f t="shared" si="620"/>
        <v>AD12</v>
      </c>
      <c r="BQ63" s="151" t="str">
        <f t="shared" si="621"/>
        <v>AE12</v>
      </c>
      <c r="BR63" s="151" t="str">
        <f t="shared" si="622"/>
        <v>AF12</v>
      </c>
      <c r="BS63" s="151" t="str">
        <f t="shared" si="623"/>
        <v>AG12</v>
      </c>
      <c r="BT63" s="151" t="str">
        <f t="shared" si="624"/>
        <v>AH12</v>
      </c>
      <c r="BU63" s="151" t="str">
        <f t="shared" si="625"/>
        <v>AI12</v>
      </c>
      <c r="BV63" s="151" t="str">
        <f t="shared" si="626"/>
        <v>AJ12</v>
      </c>
      <c r="BW63" s="151" t="str">
        <f t="shared" si="627"/>
        <v>AK12</v>
      </c>
      <c r="BX63" s="151" t="str">
        <f t="shared" si="628"/>
        <v>AL12</v>
      </c>
      <c r="BY63" s="151" t="str">
        <f t="shared" si="629"/>
        <v>AM12</v>
      </c>
      <c r="BZ63" s="151" t="str">
        <f t="shared" si="630"/>
        <v>AN12</v>
      </c>
      <c r="CA63" s="151" t="str">
        <f t="shared" si="631"/>
        <v>AO12</v>
      </c>
      <c r="CB63" s="151" t="str">
        <f t="shared" si="632"/>
        <v>AP12</v>
      </c>
      <c r="CC63" s="151" t="str">
        <f t="shared" si="633"/>
        <v>AQ12</v>
      </c>
      <c r="CD63" s="151" t="str">
        <f t="shared" si="634"/>
        <v>AR12</v>
      </c>
      <c r="CE63" s="151" t="str">
        <f t="shared" si="635"/>
        <v>AS12</v>
      </c>
      <c r="CF63" s="150"/>
      <c r="CG63" s="152" t="str">
        <f t="shared" si="642"/>
        <v>N</v>
      </c>
      <c r="CH63" s="152" t="str">
        <f t="shared" si="643"/>
        <v>O</v>
      </c>
      <c r="CI63" s="152" t="str">
        <f t="shared" si="637"/>
        <v>P</v>
      </c>
      <c r="CJ63" s="152" t="str">
        <f t="shared" si="637"/>
        <v>Q</v>
      </c>
      <c r="CK63" s="152" t="str">
        <f t="shared" si="637"/>
        <v>R</v>
      </c>
      <c r="CL63" s="152" t="str">
        <f t="shared" si="637"/>
        <v>S</v>
      </c>
      <c r="CM63" s="152" t="str">
        <f t="shared" si="637"/>
        <v>T</v>
      </c>
      <c r="CN63" s="152" t="str">
        <f t="shared" si="637"/>
        <v>U</v>
      </c>
      <c r="CO63" s="152" t="str">
        <f t="shared" si="637"/>
        <v>V</v>
      </c>
      <c r="CP63" s="152" t="str">
        <f t="shared" si="637"/>
        <v>W</v>
      </c>
      <c r="CQ63" s="152" t="str">
        <f t="shared" si="637"/>
        <v>X</v>
      </c>
      <c r="CR63" s="152" t="str">
        <f t="shared" si="637"/>
        <v>Y</v>
      </c>
      <c r="CS63" s="152" t="str">
        <f t="shared" si="637"/>
        <v>Z</v>
      </c>
      <c r="CT63" s="152" t="str">
        <f t="shared" si="637"/>
        <v>AA</v>
      </c>
      <c r="CU63" s="152" t="str">
        <f t="shared" si="637"/>
        <v>AB</v>
      </c>
      <c r="CV63" s="152" t="str">
        <f t="shared" si="637"/>
        <v>AC</v>
      </c>
      <c r="CW63" s="152" t="str">
        <f t="shared" si="637"/>
        <v>AD</v>
      </c>
      <c r="CX63" s="152" t="str">
        <f t="shared" si="637"/>
        <v>AE</v>
      </c>
      <c r="CY63" s="152" t="str">
        <f t="shared" si="637"/>
        <v>AF</v>
      </c>
      <c r="CZ63" s="152" t="str">
        <f t="shared" si="637"/>
        <v>AG</v>
      </c>
      <c r="DA63" s="152" t="str">
        <f t="shared" si="637"/>
        <v>AH</v>
      </c>
      <c r="DB63" s="152" t="str">
        <f t="shared" si="637"/>
        <v>AI</v>
      </c>
      <c r="DC63" s="152" t="str">
        <f t="shared" si="637"/>
        <v>AJ</v>
      </c>
      <c r="DD63" s="152" t="str">
        <f t="shared" si="637"/>
        <v>AK</v>
      </c>
      <c r="DE63" s="152" t="str">
        <f t="shared" si="637"/>
        <v>AL</v>
      </c>
      <c r="DF63" s="152" t="str">
        <f t="shared" si="637"/>
        <v>AM</v>
      </c>
      <c r="DG63" s="152" t="str">
        <f t="shared" si="637"/>
        <v>AN</v>
      </c>
      <c r="DH63" s="152" t="str">
        <f t="shared" si="637"/>
        <v>AO</v>
      </c>
      <c r="DI63" s="152" t="str">
        <f t="shared" si="637"/>
        <v>AP</v>
      </c>
      <c r="DJ63" s="152" t="str">
        <f t="shared" si="637"/>
        <v>AQ</v>
      </c>
      <c r="DK63" s="152" t="str">
        <f t="shared" si="637"/>
        <v>AR</v>
      </c>
      <c r="DL63" s="152" t="str">
        <f t="shared" si="637"/>
        <v>AS</v>
      </c>
    </row>
    <row r="64" spans="2:116" ht="15.75" hidden="1">
      <c r="B64" t="str">
        <f t="shared" si="638"/>
        <v>Chem_Ammonia</v>
      </c>
      <c r="C64" s="12" t="s">
        <v>124</v>
      </c>
      <c r="D64" s="12" t="s">
        <v>339</v>
      </c>
      <c r="E64" s="12" t="s">
        <v>151</v>
      </c>
      <c r="F64" s="12" t="s">
        <v>305</v>
      </c>
      <c r="G64" s="12"/>
      <c r="H64" s="12" t="s">
        <v>74</v>
      </c>
      <c r="I64" s="12" t="s">
        <v>77</v>
      </c>
      <c r="J64" s="12"/>
      <c r="K64" t="str">
        <f>INDEX('Unit list'!$D:$D,MATCH($I64,'Unit list'!$C:$C,0))</f>
        <v>TRL8_year</v>
      </c>
      <c r="L64" s="15">
        <f>INDEX('Unit list'!$E:$E,MATCH($I64,'Unit list'!$C:$C,0))</f>
        <v>0</v>
      </c>
      <c r="M64" t="str">
        <f t="shared" si="170"/>
        <v>TRL8_year</v>
      </c>
      <c r="N64" s="15">
        <f>INDEX('Unit list'!$F:$F,MATCH($I64,'Unit list'!$C:$C,0))</f>
        <v>1</v>
      </c>
      <c r="O64" s="153">
        <f t="shared" ca="1" si="644"/>
        <v>2025</v>
      </c>
      <c r="P64" s="85"/>
      <c r="Q64" s="85"/>
      <c r="R64" s="85"/>
      <c r="S64" s="85"/>
      <c r="T64" s="85"/>
      <c r="U64" s="85"/>
      <c r="V64" s="85"/>
      <c r="W64" s="85"/>
      <c r="X64" s="85"/>
      <c r="Y64" s="85"/>
      <c r="Z64" s="85"/>
      <c r="AA64" s="85"/>
      <c r="AB64" s="85"/>
      <c r="AC64" s="85"/>
      <c r="AD64" s="85"/>
      <c r="AE64" s="85"/>
      <c r="AF64" s="85"/>
      <c r="AG64" s="85"/>
      <c r="AH64" s="85"/>
      <c r="AI64" s="85"/>
      <c r="AJ64" s="85"/>
      <c r="AK64" s="85"/>
      <c r="AL64" s="85"/>
      <c r="AM64" s="85"/>
      <c r="AN64" s="85"/>
      <c r="AO64" s="85"/>
      <c r="AP64" s="85"/>
      <c r="AQ64" s="85"/>
      <c r="AR64" s="85"/>
      <c r="AS64" s="85"/>
      <c r="AT64" s="85"/>
      <c r="AW64" s="150" t="s">
        <v>374</v>
      </c>
      <c r="AX64" s="150">
        <f t="shared" si="640"/>
        <v>13</v>
      </c>
      <c r="AY64" s="151" t="str" cm="1">
        <f t="array" ref="AY64">D64&amp;"_"&amp;INDEX(Table18[Calcultion sheet],MATCH(1,('Business case OPEX &amp; CAPEX'!$E64=Table18[Technology])*($C64=Table18[Chemical]),0))</f>
        <v>NH3_Oversized ATR + CCS</v>
      </c>
      <c r="AZ64" s="151" t="str">
        <f t="shared" si="641"/>
        <v>N13</v>
      </c>
      <c r="BA64" s="151" t="str">
        <f t="shared" si="605"/>
        <v>O13</v>
      </c>
      <c r="BB64" s="151" t="str">
        <f t="shared" si="606"/>
        <v>P13</v>
      </c>
      <c r="BC64" s="151" t="str">
        <f t="shared" si="607"/>
        <v>Q13</v>
      </c>
      <c r="BD64" s="151" t="str">
        <f t="shared" si="608"/>
        <v>R13</v>
      </c>
      <c r="BE64" s="151" t="str">
        <f t="shared" si="609"/>
        <v>S13</v>
      </c>
      <c r="BF64" s="151" t="str">
        <f t="shared" si="610"/>
        <v>T13</v>
      </c>
      <c r="BG64" s="151" t="str">
        <f t="shared" si="611"/>
        <v>U13</v>
      </c>
      <c r="BH64" s="151" t="str">
        <f t="shared" si="612"/>
        <v>V13</v>
      </c>
      <c r="BI64" s="151" t="str">
        <f t="shared" si="613"/>
        <v>W13</v>
      </c>
      <c r="BJ64" s="151" t="str">
        <f t="shared" si="614"/>
        <v>X13</v>
      </c>
      <c r="BK64" s="151" t="str">
        <f t="shared" si="615"/>
        <v>Y13</v>
      </c>
      <c r="BL64" s="151" t="str">
        <f t="shared" si="616"/>
        <v>Z13</v>
      </c>
      <c r="BM64" s="151" t="str">
        <f t="shared" si="617"/>
        <v>AA13</v>
      </c>
      <c r="BN64" s="151" t="str">
        <f t="shared" si="618"/>
        <v>AB13</v>
      </c>
      <c r="BO64" s="151" t="str">
        <f t="shared" si="619"/>
        <v>AC13</v>
      </c>
      <c r="BP64" s="151" t="str">
        <f t="shared" si="620"/>
        <v>AD13</v>
      </c>
      <c r="BQ64" s="151" t="str">
        <f t="shared" si="621"/>
        <v>AE13</v>
      </c>
      <c r="BR64" s="151" t="str">
        <f t="shared" si="622"/>
        <v>AF13</v>
      </c>
      <c r="BS64" s="151" t="str">
        <f t="shared" si="623"/>
        <v>AG13</v>
      </c>
      <c r="BT64" s="151" t="str">
        <f t="shared" si="624"/>
        <v>AH13</v>
      </c>
      <c r="BU64" s="151" t="str">
        <f t="shared" si="625"/>
        <v>AI13</v>
      </c>
      <c r="BV64" s="151" t="str">
        <f t="shared" si="626"/>
        <v>AJ13</v>
      </c>
      <c r="BW64" s="151" t="str">
        <f t="shared" si="627"/>
        <v>AK13</v>
      </c>
      <c r="BX64" s="151" t="str">
        <f t="shared" si="628"/>
        <v>AL13</v>
      </c>
      <c r="BY64" s="151" t="str">
        <f t="shared" si="629"/>
        <v>AM13</v>
      </c>
      <c r="BZ64" s="151" t="str">
        <f t="shared" si="630"/>
        <v>AN13</v>
      </c>
      <c r="CA64" s="151" t="str">
        <f t="shared" si="631"/>
        <v>AO13</v>
      </c>
      <c r="CB64" s="151" t="str">
        <f t="shared" si="632"/>
        <v>AP13</v>
      </c>
      <c r="CC64" s="151" t="str">
        <f t="shared" si="633"/>
        <v>AQ13</v>
      </c>
      <c r="CD64" s="151" t="str">
        <f t="shared" si="634"/>
        <v>AR13</v>
      </c>
      <c r="CE64" s="151" t="str">
        <f t="shared" si="635"/>
        <v>AS13</v>
      </c>
      <c r="CF64" s="150"/>
      <c r="CG64" s="152" t="str">
        <f t="shared" si="642"/>
        <v>N</v>
      </c>
      <c r="CH64" s="152" t="str">
        <f t="shared" si="643"/>
        <v>O</v>
      </c>
      <c r="CI64" s="152" t="str">
        <f t="shared" si="637"/>
        <v>P</v>
      </c>
      <c r="CJ64" s="152" t="str">
        <f t="shared" si="637"/>
        <v>Q</v>
      </c>
      <c r="CK64" s="152" t="str">
        <f t="shared" si="637"/>
        <v>R</v>
      </c>
      <c r="CL64" s="152" t="str">
        <f t="shared" si="637"/>
        <v>S</v>
      </c>
      <c r="CM64" s="152" t="str">
        <f t="shared" si="637"/>
        <v>T</v>
      </c>
      <c r="CN64" s="152" t="str">
        <f t="shared" si="637"/>
        <v>U</v>
      </c>
      <c r="CO64" s="152" t="str">
        <f t="shared" si="637"/>
        <v>V</v>
      </c>
      <c r="CP64" s="152" t="str">
        <f t="shared" si="637"/>
        <v>W</v>
      </c>
      <c r="CQ64" s="152" t="str">
        <f t="shared" si="637"/>
        <v>X</v>
      </c>
      <c r="CR64" s="152" t="str">
        <f t="shared" si="637"/>
        <v>Y</v>
      </c>
      <c r="CS64" s="152" t="str">
        <f t="shared" si="637"/>
        <v>Z</v>
      </c>
      <c r="CT64" s="152" t="str">
        <f t="shared" si="637"/>
        <v>AA</v>
      </c>
      <c r="CU64" s="152" t="str">
        <f t="shared" si="637"/>
        <v>AB</v>
      </c>
      <c r="CV64" s="152" t="str">
        <f t="shared" si="637"/>
        <v>AC</v>
      </c>
      <c r="CW64" s="152" t="str">
        <f t="shared" si="637"/>
        <v>AD</v>
      </c>
      <c r="CX64" s="152" t="str">
        <f t="shared" si="637"/>
        <v>AE</v>
      </c>
      <c r="CY64" s="152" t="str">
        <f t="shared" si="637"/>
        <v>AF</v>
      </c>
      <c r="CZ64" s="152" t="str">
        <f t="shared" si="637"/>
        <v>AG</v>
      </c>
      <c r="DA64" s="152" t="str">
        <f t="shared" si="637"/>
        <v>AH</v>
      </c>
      <c r="DB64" s="152" t="str">
        <f t="shared" si="637"/>
        <v>AI</v>
      </c>
      <c r="DC64" s="152" t="str">
        <f t="shared" si="637"/>
        <v>AJ</v>
      </c>
      <c r="DD64" s="152" t="str">
        <f t="shared" si="637"/>
        <v>AK</v>
      </c>
      <c r="DE64" s="152" t="str">
        <f t="shared" si="637"/>
        <v>AL</v>
      </c>
      <c r="DF64" s="152" t="str">
        <f t="shared" si="637"/>
        <v>AM</v>
      </c>
      <c r="DG64" s="152" t="str">
        <f t="shared" si="637"/>
        <v>AN</v>
      </c>
      <c r="DH64" s="152" t="str">
        <f t="shared" si="637"/>
        <v>AO</v>
      </c>
      <c r="DI64" s="152" t="str">
        <f t="shared" si="637"/>
        <v>AP</v>
      </c>
      <c r="DJ64" s="152" t="str">
        <f t="shared" si="637"/>
        <v>AQ</v>
      </c>
      <c r="DK64" s="152" t="str">
        <f t="shared" si="637"/>
        <v>AR</v>
      </c>
      <c r="DL64" s="152" t="str">
        <f t="shared" si="637"/>
        <v>AS</v>
      </c>
    </row>
    <row r="65" spans="2:116" ht="15.75" hidden="1">
      <c r="B65" t="str">
        <f t="shared" si="638"/>
        <v>Chem_Ammonia</v>
      </c>
      <c r="C65" s="12" t="s">
        <v>124</v>
      </c>
      <c r="D65" s="12" t="s">
        <v>339</v>
      </c>
      <c r="E65" s="12" t="s">
        <v>151</v>
      </c>
      <c r="F65" s="12" t="s">
        <v>305</v>
      </c>
      <c r="G65" s="12"/>
      <c r="H65" s="12" t="s">
        <v>79</v>
      </c>
      <c r="I65" s="12" t="s">
        <v>80</v>
      </c>
      <c r="J65" s="12"/>
      <c r="K65" t="str">
        <f>INDEX('Unit list'!$D:$D,MATCH($I65,'Unit list'!$C:$C,0))</f>
        <v>Tech_class</v>
      </c>
      <c r="L65" s="15">
        <f>INDEX('Unit list'!$E:$E,MATCH($I65,'Unit list'!$C:$C,0))</f>
        <v>0</v>
      </c>
      <c r="M65" t="str">
        <f t="shared" si="170"/>
        <v>Tech_class</v>
      </c>
      <c r="N65" s="15">
        <f>INDEX('Unit list'!$F:$F,MATCH($I65,'Unit list'!$C:$C,0))</f>
        <v>1</v>
      </c>
      <c r="O65" s="85" t="str">
        <f t="shared" ca="1" si="644"/>
        <v>End-state</v>
      </c>
      <c r="P65" s="85"/>
      <c r="Q65" s="85"/>
      <c r="R65" s="85"/>
      <c r="S65" s="85"/>
      <c r="T65" s="85"/>
      <c r="U65" s="85"/>
      <c r="V65" s="85"/>
      <c r="W65" s="85"/>
      <c r="X65" s="85"/>
      <c r="Y65" s="85"/>
      <c r="Z65" s="85"/>
      <c r="AA65" s="85"/>
      <c r="AB65" s="85"/>
      <c r="AC65" s="85"/>
      <c r="AD65" s="85"/>
      <c r="AE65" s="85"/>
      <c r="AF65" s="85"/>
      <c r="AG65" s="85"/>
      <c r="AH65" s="85"/>
      <c r="AI65" s="85"/>
      <c r="AJ65" s="85"/>
      <c r="AK65" s="85"/>
      <c r="AL65" s="85"/>
      <c r="AM65" s="85"/>
      <c r="AN65" s="85"/>
      <c r="AO65" s="85"/>
      <c r="AP65" s="85"/>
      <c r="AQ65" s="85"/>
      <c r="AR65" s="85"/>
      <c r="AS65" s="85"/>
      <c r="AT65" s="85"/>
      <c r="AW65" s="150" t="s">
        <v>374</v>
      </c>
      <c r="AX65" s="150">
        <f t="shared" si="640"/>
        <v>14</v>
      </c>
      <c r="AY65" s="151" t="str" cm="1">
        <f t="array" ref="AY65">D65&amp;"_"&amp;INDEX(Table18[Calcultion sheet],MATCH(1,('Business case OPEX &amp; CAPEX'!$E65=Table18[Technology])*($C65=Table18[Chemical]),0))</f>
        <v>NH3_Oversized ATR + CCS</v>
      </c>
      <c r="AZ65" s="151" t="str">
        <f t="shared" si="641"/>
        <v>N14</v>
      </c>
      <c r="BA65" s="151" t="str">
        <f t="shared" si="605"/>
        <v>O14</v>
      </c>
      <c r="BB65" s="151" t="str">
        <f t="shared" si="606"/>
        <v>P14</v>
      </c>
      <c r="BC65" s="151" t="str">
        <f t="shared" si="607"/>
        <v>Q14</v>
      </c>
      <c r="BD65" s="151" t="str">
        <f t="shared" si="608"/>
        <v>R14</v>
      </c>
      <c r="BE65" s="151" t="str">
        <f t="shared" si="609"/>
        <v>S14</v>
      </c>
      <c r="BF65" s="151" t="str">
        <f t="shared" si="610"/>
        <v>T14</v>
      </c>
      <c r="BG65" s="151" t="str">
        <f t="shared" si="611"/>
        <v>U14</v>
      </c>
      <c r="BH65" s="151" t="str">
        <f t="shared" si="612"/>
        <v>V14</v>
      </c>
      <c r="BI65" s="151" t="str">
        <f t="shared" si="613"/>
        <v>W14</v>
      </c>
      <c r="BJ65" s="151" t="str">
        <f t="shared" si="614"/>
        <v>X14</v>
      </c>
      <c r="BK65" s="151" t="str">
        <f t="shared" si="615"/>
        <v>Y14</v>
      </c>
      <c r="BL65" s="151" t="str">
        <f t="shared" si="616"/>
        <v>Z14</v>
      </c>
      <c r="BM65" s="151" t="str">
        <f t="shared" si="617"/>
        <v>AA14</v>
      </c>
      <c r="BN65" s="151" t="str">
        <f t="shared" si="618"/>
        <v>AB14</v>
      </c>
      <c r="BO65" s="151" t="str">
        <f t="shared" si="619"/>
        <v>AC14</v>
      </c>
      <c r="BP65" s="151" t="str">
        <f t="shared" si="620"/>
        <v>AD14</v>
      </c>
      <c r="BQ65" s="151" t="str">
        <f t="shared" si="621"/>
        <v>AE14</v>
      </c>
      <c r="BR65" s="151" t="str">
        <f t="shared" si="622"/>
        <v>AF14</v>
      </c>
      <c r="BS65" s="151" t="str">
        <f t="shared" si="623"/>
        <v>AG14</v>
      </c>
      <c r="BT65" s="151" t="str">
        <f t="shared" si="624"/>
        <v>AH14</v>
      </c>
      <c r="BU65" s="151" t="str">
        <f t="shared" si="625"/>
        <v>AI14</v>
      </c>
      <c r="BV65" s="151" t="str">
        <f t="shared" si="626"/>
        <v>AJ14</v>
      </c>
      <c r="BW65" s="151" t="str">
        <f t="shared" si="627"/>
        <v>AK14</v>
      </c>
      <c r="BX65" s="151" t="str">
        <f t="shared" si="628"/>
        <v>AL14</v>
      </c>
      <c r="BY65" s="151" t="str">
        <f t="shared" si="629"/>
        <v>AM14</v>
      </c>
      <c r="BZ65" s="151" t="str">
        <f t="shared" si="630"/>
        <v>AN14</v>
      </c>
      <c r="CA65" s="151" t="str">
        <f t="shared" si="631"/>
        <v>AO14</v>
      </c>
      <c r="CB65" s="151" t="str">
        <f t="shared" si="632"/>
        <v>AP14</v>
      </c>
      <c r="CC65" s="151" t="str">
        <f t="shared" si="633"/>
        <v>AQ14</v>
      </c>
      <c r="CD65" s="151" t="str">
        <f t="shared" si="634"/>
        <v>AR14</v>
      </c>
      <c r="CE65" s="151" t="str">
        <f t="shared" si="635"/>
        <v>AS14</v>
      </c>
      <c r="CF65" s="150"/>
      <c r="CG65" s="152" t="str">
        <f t="shared" si="642"/>
        <v>N</v>
      </c>
      <c r="CH65" s="152" t="str">
        <f t="shared" si="643"/>
        <v>O</v>
      </c>
      <c r="CI65" s="152" t="str">
        <f t="shared" si="637"/>
        <v>P</v>
      </c>
      <c r="CJ65" s="152" t="str">
        <f t="shared" si="637"/>
        <v>Q</v>
      </c>
      <c r="CK65" s="152" t="str">
        <f t="shared" si="637"/>
        <v>R</v>
      </c>
      <c r="CL65" s="152" t="str">
        <f t="shared" si="637"/>
        <v>S</v>
      </c>
      <c r="CM65" s="152" t="str">
        <f t="shared" si="637"/>
        <v>T</v>
      </c>
      <c r="CN65" s="152" t="str">
        <f t="shared" si="637"/>
        <v>U</v>
      </c>
      <c r="CO65" s="152" t="str">
        <f t="shared" si="637"/>
        <v>V</v>
      </c>
      <c r="CP65" s="152" t="str">
        <f t="shared" si="637"/>
        <v>W</v>
      </c>
      <c r="CQ65" s="152" t="str">
        <f t="shared" si="637"/>
        <v>X</v>
      </c>
      <c r="CR65" s="152" t="str">
        <f t="shared" si="637"/>
        <v>Y</v>
      </c>
      <c r="CS65" s="152" t="str">
        <f t="shared" si="637"/>
        <v>Z</v>
      </c>
      <c r="CT65" s="152" t="str">
        <f t="shared" si="637"/>
        <v>AA</v>
      </c>
      <c r="CU65" s="152" t="str">
        <f t="shared" si="637"/>
        <v>AB</v>
      </c>
      <c r="CV65" s="152" t="str">
        <f t="shared" si="637"/>
        <v>AC</v>
      </c>
      <c r="CW65" s="152" t="str">
        <f t="shared" si="637"/>
        <v>AD</v>
      </c>
      <c r="CX65" s="152" t="str">
        <f t="shared" si="637"/>
        <v>AE</v>
      </c>
      <c r="CY65" s="152" t="str">
        <f t="shared" si="637"/>
        <v>AF</v>
      </c>
      <c r="CZ65" s="152" t="str">
        <f t="shared" si="637"/>
        <v>AG</v>
      </c>
      <c r="DA65" s="152" t="str">
        <f t="shared" si="637"/>
        <v>AH</v>
      </c>
      <c r="DB65" s="152" t="str">
        <f t="shared" si="637"/>
        <v>AI</v>
      </c>
      <c r="DC65" s="152" t="str">
        <f t="shared" si="637"/>
        <v>AJ</v>
      </c>
      <c r="DD65" s="152" t="str">
        <f t="shared" si="637"/>
        <v>AK</v>
      </c>
      <c r="DE65" s="152" t="str">
        <f t="shared" si="637"/>
        <v>AL</v>
      </c>
      <c r="DF65" s="152" t="str">
        <f t="shared" si="637"/>
        <v>AM</v>
      </c>
      <c r="DG65" s="152" t="str">
        <f t="shared" si="637"/>
        <v>AN</v>
      </c>
      <c r="DH65" s="152" t="str">
        <f t="shared" si="637"/>
        <v>AO</v>
      </c>
      <c r="DI65" s="152" t="str">
        <f t="shared" si="637"/>
        <v>AP</v>
      </c>
      <c r="DJ65" s="152" t="str">
        <f t="shared" si="637"/>
        <v>AQ</v>
      </c>
      <c r="DK65" s="152" t="str">
        <f t="shared" si="637"/>
        <v>AR</v>
      </c>
      <c r="DL65" s="152" t="str">
        <f t="shared" si="637"/>
        <v>AS</v>
      </c>
    </row>
    <row r="66" spans="2:116" ht="15.75" hidden="1">
      <c r="B66" t="str">
        <f t="shared" si="638"/>
        <v>Chem_Ammonia</v>
      </c>
      <c r="C66" s="12" t="s">
        <v>124</v>
      </c>
      <c r="D66" s="12" t="s">
        <v>339</v>
      </c>
      <c r="E66" s="12" t="s">
        <v>151</v>
      </c>
      <c r="F66" s="12" t="s">
        <v>305</v>
      </c>
      <c r="G66" s="12"/>
      <c r="H66" s="12" t="s">
        <v>54</v>
      </c>
      <c r="I66" s="12" t="s">
        <v>55</v>
      </c>
      <c r="J66" s="12"/>
      <c r="K66" t="str">
        <f>INDEX('Unit list'!$D:$D,MATCH($I66,'Unit list'!$C:$C,0))</f>
        <v>total USD/tpA</v>
      </c>
      <c r="L66" s="15">
        <f>INDEX('Unit list'!$E:$E,MATCH($I66,'Unit list'!$C:$C,0))</f>
        <v>1</v>
      </c>
      <c r="M66" t="str">
        <f t="shared" si="170"/>
        <v>total USD/tpANH3</v>
      </c>
      <c r="N66" s="15">
        <f>INDEX('Unit list'!$F:$F,MATCH($I66,'Unit list'!$C:$C,0))</f>
        <v>0</v>
      </c>
      <c r="O66" s="85"/>
      <c r="P66" s="154">
        <f t="shared" ref="P66:P71" ca="1" si="645">INDIRECT("'"&amp;$AY66&amp;"'!"&amp;BA66)</f>
        <v>1618.5802174912185</v>
      </c>
      <c r="Q66" s="154">
        <f t="shared" ref="Q66:Q71" ca="1" si="646">INDIRECT("'"&amp;$AY66&amp;"'!"&amp;BB66)</f>
        <v>1618.5802174912185</v>
      </c>
      <c r="R66" s="154">
        <f t="shared" ref="R66:R71" ca="1" si="647">INDIRECT("'"&amp;$AY66&amp;"'!"&amp;BC66)</f>
        <v>1618.5802174912185</v>
      </c>
      <c r="S66" s="154">
        <f t="shared" ref="S66:S71" ca="1" si="648">INDIRECT("'"&amp;$AY66&amp;"'!"&amp;BD66)</f>
        <v>1618.5802174912185</v>
      </c>
      <c r="T66" s="154">
        <f t="shared" ref="T66:T71" ca="1" si="649">INDIRECT("'"&amp;$AY66&amp;"'!"&amp;BE66)</f>
        <v>1618.5802174912185</v>
      </c>
      <c r="U66" s="154">
        <f t="shared" ref="U66:U71" ca="1" si="650">INDIRECT("'"&amp;$AY66&amp;"'!"&amp;BF66)</f>
        <v>1618.5802174912185</v>
      </c>
      <c r="V66" s="154">
        <f t="shared" ref="V66:V71" ca="1" si="651">INDIRECT("'"&amp;$AY66&amp;"'!"&amp;BG66)</f>
        <v>1618.5802174912185</v>
      </c>
      <c r="W66" s="154">
        <f t="shared" ref="W66:W71" ca="1" si="652">INDIRECT("'"&amp;$AY66&amp;"'!"&amp;BH66)</f>
        <v>1618.5802174912185</v>
      </c>
      <c r="X66" s="154">
        <f t="shared" ref="X66:X71" ca="1" si="653">INDIRECT("'"&amp;$AY66&amp;"'!"&amp;BI66)</f>
        <v>1618.5802174912185</v>
      </c>
      <c r="Y66" s="154">
        <f t="shared" ref="Y66:Y71" ca="1" si="654">INDIRECT("'"&amp;$AY66&amp;"'!"&amp;BJ66)</f>
        <v>1618.5802174912185</v>
      </c>
      <c r="Z66" s="154">
        <f t="shared" ref="Z66:Z71" ca="1" si="655">INDIRECT("'"&amp;$AY66&amp;"'!"&amp;BK66)</f>
        <v>1618.5802174912185</v>
      </c>
      <c r="AA66" s="154">
        <f t="shared" ref="AA66:AA71" ca="1" si="656">INDIRECT("'"&amp;$AY66&amp;"'!"&amp;BL66)</f>
        <v>1618.5802174912185</v>
      </c>
      <c r="AB66" s="154">
        <f t="shared" ref="AB66:AB71" ca="1" si="657">INDIRECT("'"&amp;$AY66&amp;"'!"&amp;BM66)</f>
        <v>1618.5802174912185</v>
      </c>
      <c r="AC66" s="154">
        <f t="shared" ref="AC66:AC71" ca="1" si="658">INDIRECT("'"&amp;$AY66&amp;"'!"&amp;BN66)</f>
        <v>1618.5802174912185</v>
      </c>
      <c r="AD66" s="154">
        <f t="shared" ref="AD66:AD71" ca="1" si="659">INDIRECT("'"&amp;$AY66&amp;"'!"&amp;BO66)</f>
        <v>1618.5802174912185</v>
      </c>
      <c r="AE66" s="154">
        <f t="shared" ref="AE66:AE71" ca="1" si="660">INDIRECT("'"&amp;$AY66&amp;"'!"&amp;BP66)</f>
        <v>1618.5802174912185</v>
      </c>
      <c r="AF66" s="154">
        <f t="shared" ref="AF66:AF71" ca="1" si="661">INDIRECT("'"&amp;$AY66&amp;"'!"&amp;BQ66)</f>
        <v>1618.5802174912185</v>
      </c>
      <c r="AG66" s="154">
        <f t="shared" ref="AG66:AG71" ca="1" si="662">INDIRECT("'"&amp;$AY66&amp;"'!"&amp;BR66)</f>
        <v>1618.5802174912185</v>
      </c>
      <c r="AH66" s="154">
        <f t="shared" ref="AH66:AH71" ca="1" si="663">INDIRECT("'"&amp;$AY66&amp;"'!"&amp;BS66)</f>
        <v>1618.5802174912185</v>
      </c>
      <c r="AI66" s="154">
        <f t="shared" ref="AI66:AI71" ca="1" si="664">INDIRECT("'"&amp;$AY66&amp;"'!"&amp;BT66)</f>
        <v>1618.5802174912185</v>
      </c>
      <c r="AJ66" s="154">
        <f t="shared" ref="AJ66:AJ71" ca="1" si="665">INDIRECT("'"&amp;$AY66&amp;"'!"&amp;BU66)</f>
        <v>1618.5802174912185</v>
      </c>
      <c r="AK66" s="154">
        <f t="shared" ref="AK66:AK71" ca="1" si="666">INDIRECT("'"&amp;$AY66&amp;"'!"&amp;BV66)</f>
        <v>1618.5802174912185</v>
      </c>
      <c r="AL66" s="154">
        <f t="shared" ref="AL66:AL71" ca="1" si="667">INDIRECT("'"&amp;$AY66&amp;"'!"&amp;BW66)</f>
        <v>1618.5802174912185</v>
      </c>
      <c r="AM66" s="154">
        <f t="shared" ref="AM66:AM71" ca="1" si="668">INDIRECT("'"&amp;$AY66&amp;"'!"&amp;BX66)</f>
        <v>1618.5802174912185</v>
      </c>
      <c r="AN66" s="154">
        <f t="shared" ref="AN66:AN71" ca="1" si="669">INDIRECT("'"&amp;$AY66&amp;"'!"&amp;BY66)</f>
        <v>1618.5802174912185</v>
      </c>
      <c r="AO66" s="154">
        <f t="shared" ref="AO66:AO71" ca="1" si="670">INDIRECT("'"&amp;$AY66&amp;"'!"&amp;BZ66)</f>
        <v>1618.5802174912185</v>
      </c>
      <c r="AP66" s="154">
        <f t="shared" ref="AP66:AP71" ca="1" si="671">INDIRECT("'"&amp;$AY66&amp;"'!"&amp;CA66)</f>
        <v>1618.5802174912185</v>
      </c>
      <c r="AQ66" s="154">
        <f t="shared" ref="AQ66:AQ71" ca="1" si="672">INDIRECT("'"&amp;$AY66&amp;"'!"&amp;CB66)</f>
        <v>1618.5802174912185</v>
      </c>
      <c r="AR66" s="154">
        <f t="shared" ref="AR66:AR71" ca="1" si="673">INDIRECT("'"&amp;$AY66&amp;"'!"&amp;CC66)</f>
        <v>1618.5802174912185</v>
      </c>
      <c r="AS66" s="154">
        <f t="shared" ref="AS66:AS71" ca="1" si="674">INDIRECT("'"&amp;$AY66&amp;"'!"&amp;CD66)</f>
        <v>1618.5802174912185</v>
      </c>
      <c r="AT66" s="154">
        <f t="shared" ref="AT66:AT71" ca="1" si="675">INDIRECT("'"&amp;$AY66&amp;"'!"&amp;CE66)</f>
        <v>1618.5802174912185</v>
      </c>
      <c r="AW66" s="150" t="s">
        <v>374</v>
      </c>
      <c r="AX66" s="150">
        <f t="shared" si="640"/>
        <v>15</v>
      </c>
      <c r="AY66" s="151" t="str" cm="1">
        <f t="array" ref="AY66">D66&amp;"_"&amp;INDEX(Table18[Calcultion sheet],MATCH(1,('Business case OPEX &amp; CAPEX'!$E66=Table18[Technology])*($C66=Table18[Chemical]),0))</f>
        <v>NH3_Oversized ATR + CCS</v>
      </c>
      <c r="AZ66" s="151" t="str">
        <f t="shared" si="641"/>
        <v>N15</v>
      </c>
      <c r="BA66" s="151" t="str">
        <f t="shared" si="605"/>
        <v>O15</v>
      </c>
      <c r="BB66" s="151" t="str">
        <f t="shared" si="606"/>
        <v>P15</v>
      </c>
      <c r="BC66" s="151" t="str">
        <f t="shared" si="607"/>
        <v>Q15</v>
      </c>
      <c r="BD66" s="151" t="str">
        <f t="shared" si="608"/>
        <v>R15</v>
      </c>
      <c r="BE66" s="151" t="str">
        <f t="shared" si="609"/>
        <v>S15</v>
      </c>
      <c r="BF66" s="151" t="str">
        <f t="shared" si="610"/>
        <v>T15</v>
      </c>
      <c r="BG66" s="151" t="str">
        <f t="shared" si="611"/>
        <v>U15</v>
      </c>
      <c r="BH66" s="151" t="str">
        <f t="shared" si="612"/>
        <v>V15</v>
      </c>
      <c r="BI66" s="151" t="str">
        <f t="shared" si="613"/>
        <v>W15</v>
      </c>
      <c r="BJ66" s="151" t="str">
        <f t="shared" si="614"/>
        <v>X15</v>
      </c>
      <c r="BK66" s="151" t="str">
        <f t="shared" si="615"/>
        <v>Y15</v>
      </c>
      <c r="BL66" s="151" t="str">
        <f t="shared" si="616"/>
        <v>Z15</v>
      </c>
      <c r="BM66" s="151" t="str">
        <f t="shared" si="617"/>
        <v>AA15</v>
      </c>
      <c r="BN66" s="151" t="str">
        <f t="shared" si="618"/>
        <v>AB15</v>
      </c>
      <c r="BO66" s="151" t="str">
        <f t="shared" si="619"/>
        <v>AC15</v>
      </c>
      <c r="BP66" s="151" t="str">
        <f t="shared" si="620"/>
        <v>AD15</v>
      </c>
      <c r="BQ66" s="151" t="str">
        <f t="shared" si="621"/>
        <v>AE15</v>
      </c>
      <c r="BR66" s="151" t="str">
        <f t="shared" si="622"/>
        <v>AF15</v>
      </c>
      <c r="BS66" s="151" t="str">
        <f t="shared" si="623"/>
        <v>AG15</v>
      </c>
      <c r="BT66" s="151" t="str">
        <f t="shared" si="624"/>
        <v>AH15</v>
      </c>
      <c r="BU66" s="151" t="str">
        <f t="shared" si="625"/>
        <v>AI15</v>
      </c>
      <c r="BV66" s="151" t="str">
        <f t="shared" si="626"/>
        <v>AJ15</v>
      </c>
      <c r="BW66" s="151" t="str">
        <f t="shared" si="627"/>
        <v>AK15</v>
      </c>
      <c r="BX66" s="151" t="str">
        <f t="shared" si="628"/>
        <v>AL15</v>
      </c>
      <c r="BY66" s="151" t="str">
        <f t="shared" si="629"/>
        <v>AM15</v>
      </c>
      <c r="BZ66" s="151" t="str">
        <f t="shared" si="630"/>
        <v>AN15</v>
      </c>
      <c r="CA66" s="151" t="str">
        <f t="shared" si="631"/>
        <v>AO15</v>
      </c>
      <c r="CB66" s="151" t="str">
        <f t="shared" si="632"/>
        <v>AP15</v>
      </c>
      <c r="CC66" s="151" t="str">
        <f t="shared" si="633"/>
        <v>AQ15</v>
      </c>
      <c r="CD66" s="151" t="str">
        <f t="shared" si="634"/>
        <v>AR15</v>
      </c>
      <c r="CE66" s="151" t="str">
        <f t="shared" si="635"/>
        <v>AS15</v>
      </c>
      <c r="CF66" s="150"/>
      <c r="CG66" s="152" t="str">
        <f t="shared" si="642"/>
        <v>N</v>
      </c>
      <c r="CH66" s="152" t="str">
        <f t="shared" si="643"/>
        <v>O</v>
      </c>
      <c r="CI66" s="152" t="str">
        <f t="shared" si="637"/>
        <v>P</v>
      </c>
      <c r="CJ66" s="152" t="str">
        <f t="shared" si="637"/>
        <v>Q</v>
      </c>
      <c r="CK66" s="152" t="str">
        <f t="shared" si="637"/>
        <v>R</v>
      </c>
      <c r="CL66" s="152" t="str">
        <f t="shared" si="637"/>
        <v>S</v>
      </c>
      <c r="CM66" s="152" t="str">
        <f t="shared" si="637"/>
        <v>T</v>
      </c>
      <c r="CN66" s="152" t="str">
        <f t="shared" si="637"/>
        <v>U</v>
      </c>
      <c r="CO66" s="152" t="str">
        <f t="shared" si="637"/>
        <v>V</v>
      </c>
      <c r="CP66" s="152" t="str">
        <f t="shared" si="637"/>
        <v>W</v>
      </c>
      <c r="CQ66" s="152" t="str">
        <f t="shared" si="637"/>
        <v>X</v>
      </c>
      <c r="CR66" s="152" t="str">
        <f t="shared" si="637"/>
        <v>Y</v>
      </c>
      <c r="CS66" s="152" t="str">
        <f t="shared" si="637"/>
        <v>Z</v>
      </c>
      <c r="CT66" s="152" t="str">
        <f t="shared" si="637"/>
        <v>AA</v>
      </c>
      <c r="CU66" s="152" t="str">
        <f t="shared" si="637"/>
        <v>AB</v>
      </c>
      <c r="CV66" s="152" t="str">
        <f t="shared" si="637"/>
        <v>AC</v>
      </c>
      <c r="CW66" s="152" t="str">
        <f t="shared" ref="CW66:CW69" si="676">IF(AND(LEN(CV66)=1,CV66&lt;&gt;"Z"),CHAR(CODE(CV66)+1),IF(RIGHT(CV66,1)="Z", CHAR(65+MOD(CODE(LEFT(CV66,1))+1-65,26)),LEFT(CV66,1)) &amp; CHAR(65+MOD(CODE(RIGHT(CV66,1))+1-65,26)))</f>
        <v>AD</v>
      </c>
      <c r="CX66" s="152" t="str">
        <f t="shared" ref="CX66:DL72" si="677">IF(AND(LEN(CW66)=1,CW66&lt;&gt;"Z"),CHAR(CODE(CW66)+1),IF(RIGHT(CW66,1)="Z", CHAR(65+MOD(CODE(LEFT(CW66,1))+1-65,26)),LEFT(CW66,1)) &amp; CHAR(65+MOD(CODE(RIGHT(CW66,1))+1-65,26)))</f>
        <v>AE</v>
      </c>
      <c r="CY66" s="152" t="str">
        <f t="shared" ref="CY66:CY69" si="678">IF(AND(LEN(CX66)=1,CX66&lt;&gt;"Z"),CHAR(CODE(CX66)+1),IF(RIGHT(CX66,1)="Z", CHAR(65+MOD(CODE(LEFT(CX66,1))+1-65,26)),LEFT(CX66,1)) &amp; CHAR(65+MOD(CODE(RIGHT(CX66,1))+1-65,26)))</f>
        <v>AF</v>
      </c>
      <c r="CZ66" s="152" t="str">
        <f t="shared" ref="CZ66:CZ69" si="679">IF(AND(LEN(CY66)=1,CY66&lt;&gt;"Z"),CHAR(CODE(CY66)+1),IF(RIGHT(CY66,1)="Z", CHAR(65+MOD(CODE(LEFT(CY66,1))+1-65,26)),LEFT(CY66,1)) &amp; CHAR(65+MOD(CODE(RIGHT(CY66,1))+1-65,26)))</f>
        <v>AG</v>
      </c>
      <c r="DA66" s="152" t="str">
        <f t="shared" ref="DA66:DA69" si="680">IF(AND(LEN(CZ66)=1,CZ66&lt;&gt;"Z"),CHAR(CODE(CZ66)+1),IF(RIGHT(CZ66,1)="Z", CHAR(65+MOD(CODE(LEFT(CZ66,1))+1-65,26)),LEFT(CZ66,1)) &amp; CHAR(65+MOD(CODE(RIGHT(CZ66,1))+1-65,26)))</f>
        <v>AH</v>
      </c>
      <c r="DB66" s="152" t="str">
        <f t="shared" ref="DB66:DB69" si="681">IF(AND(LEN(DA66)=1,DA66&lt;&gt;"Z"),CHAR(CODE(DA66)+1),IF(RIGHT(DA66,1)="Z", CHAR(65+MOD(CODE(LEFT(DA66,1))+1-65,26)),LEFT(DA66,1)) &amp; CHAR(65+MOD(CODE(RIGHT(DA66,1))+1-65,26)))</f>
        <v>AI</v>
      </c>
      <c r="DC66" s="152" t="str">
        <f t="shared" ref="DC66:DC69" si="682">IF(AND(LEN(DB66)=1,DB66&lt;&gt;"Z"),CHAR(CODE(DB66)+1),IF(RIGHT(DB66,1)="Z", CHAR(65+MOD(CODE(LEFT(DB66,1))+1-65,26)),LEFT(DB66,1)) &amp; CHAR(65+MOD(CODE(RIGHT(DB66,1))+1-65,26)))</f>
        <v>AJ</v>
      </c>
      <c r="DD66" s="152" t="str">
        <f t="shared" ref="DD66:DD69" si="683">IF(AND(LEN(DC66)=1,DC66&lt;&gt;"Z"),CHAR(CODE(DC66)+1),IF(RIGHT(DC66,1)="Z", CHAR(65+MOD(CODE(LEFT(DC66,1))+1-65,26)),LEFT(DC66,1)) &amp; CHAR(65+MOD(CODE(RIGHT(DC66,1))+1-65,26)))</f>
        <v>AK</v>
      </c>
      <c r="DE66" s="152" t="str">
        <f t="shared" ref="DE66:DE69" si="684">IF(AND(LEN(DD66)=1,DD66&lt;&gt;"Z"),CHAR(CODE(DD66)+1),IF(RIGHT(DD66,1)="Z", CHAR(65+MOD(CODE(LEFT(DD66,1))+1-65,26)),LEFT(DD66,1)) &amp; CHAR(65+MOD(CODE(RIGHT(DD66,1))+1-65,26)))</f>
        <v>AL</v>
      </c>
      <c r="DF66" s="152" t="str">
        <f t="shared" ref="DF66:DF69" si="685">IF(AND(LEN(DE66)=1,DE66&lt;&gt;"Z"),CHAR(CODE(DE66)+1),IF(RIGHT(DE66,1)="Z", CHAR(65+MOD(CODE(LEFT(DE66,1))+1-65,26)),LEFT(DE66,1)) &amp; CHAR(65+MOD(CODE(RIGHT(DE66,1))+1-65,26)))</f>
        <v>AM</v>
      </c>
      <c r="DG66" s="152" t="str">
        <f t="shared" ref="DG66:DG69" si="686">IF(AND(LEN(DF66)=1,DF66&lt;&gt;"Z"),CHAR(CODE(DF66)+1),IF(RIGHT(DF66,1)="Z", CHAR(65+MOD(CODE(LEFT(DF66,1))+1-65,26)),LEFT(DF66,1)) &amp; CHAR(65+MOD(CODE(RIGHT(DF66,1))+1-65,26)))</f>
        <v>AN</v>
      </c>
      <c r="DH66" s="152" t="str">
        <f t="shared" ref="DH66:DH69" si="687">IF(AND(LEN(DG66)=1,DG66&lt;&gt;"Z"),CHAR(CODE(DG66)+1),IF(RIGHT(DG66,1)="Z", CHAR(65+MOD(CODE(LEFT(DG66,1))+1-65,26)),LEFT(DG66,1)) &amp; CHAR(65+MOD(CODE(RIGHT(DG66,1))+1-65,26)))</f>
        <v>AO</v>
      </c>
      <c r="DI66" s="152" t="str">
        <f t="shared" ref="DI66:DI69" si="688">IF(AND(LEN(DH66)=1,DH66&lt;&gt;"Z"),CHAR(CODE(DH66)+1),IF(RIGHT(DH66,1)="Z", CHAR(65+MOD(CODE(LEFT(DH66,1))+1-65,26)),LEFT(DH66,1)) &amp; CHAR(65+MOD(CODE(RIGHT(DH66,1))+1-65,26)))</f>
        <v>AP</v>
      </c>
      <c r="DJ66" s="152" t="str">
        <f t="shared" ref="DJ66:DJ69" si="689">IF(AND(LEN(DI66)=1,DI66&lt;&gt;"Z"),CHAR(CODE(DI66)+1),IF(RIGHT(DI66,1)="Z", CHAR(65+MOD(CODE(LEFT(DI66,1))+1-65,26)),LEFT(DI66,1)) &amp; CHAR(65+MOD(CODE(RIGHT(DI66,1))+1-65,26)))</f>
        <v>AQ</v>
      </c>
      <c r="DK66" s="152" t="str">
        <f t="shared" ref="DK66:DK69" si="690">IF(AND(LEN(DJ66)=1,DJ66&lt;&gt;"Z"),CHAR(CODE(DJ66)+1),IF(RIGHT(DJ66,1)="Z", CHAR(65+MOD(CODE(LEFT(DJ66,1))+1-65,26)),LEFT(DJ66,1)) &amp; CHAR(65+MOD(CODE(RIGHT(DJ66,1))+1-65,26)))</f>
        <v>AR</v>
      </c>
      <c r="DL66" s="152" t="str">
        <f t="shared" ref="DL66:DL69" si="691">IF(AND(LEN(DK66)=1,DK66&lt;&gt;"Z"),CHAR(CODE(DK66)+1),IF(RIGHT(DK66,1)="Z", CHAR(65+MOD(CODE(LEFT(DK66,1))+1-65,26)),LEFT(DK66,1)) &amp; CHAR(65+MOD(CODE(RIGHT(DK66,1))+1-65,26)))</f>
        <v>AS</v>
      </c>
    </row>
    <row r="67" spans="2:116" ht="15.75" hidden="1">
      <c r="B67" t="str">
        <f t="shared" si="638"/>
        <v>Chem_Ammonia</v>
      </c>
      <c r="C67" s="12" t="s">
        <v>124</v>
      </c>
      <c r="D67" s="12" t="s">
        <v>339</v>
      </c>
      <c r="E67" s="12" t="s">
        <v>151</v>
      </c>
      <c r="F67" s="12" t="s">
        <v>305</v>
      </c>
      <c r="G67" s="12"/>
      <c r="H67" s="12" t="s">
        <v>60</v>
      </c>
      <c r="I67" s="12" t="s">
        <v>375</v>
      </c>
      <c r="J67" s="12"/>
      <c r="K67" t="str">
        <f>INDEX('Unit list'!$D:$D,MATCH($I67,'Unit list'!$C:$C,0))</f>
        <v>USD/tpA</v>
      </c>
      <c r="L67" s="15">
        <f>INDEX('Unit list'!$E:$E,MATCH($I67,'Unit list'!$C:$C,0))</f>
        <v>1</v>
      </c>
      <c r="M67" t="str">
        <f>IF($L67=1,$K67&amp;$D67,$K67)</f>
        <v>USD/tpANH3</v>
      </c>
      <c r="N67" s="15">
        <f>INDEX('Unit list'!$F:$F,MATCH($I67,'Unit list'!$C:$C,0))</f>
        <v>0</v>
      </c>
      <c r="O67" s="85"/>
      <c r="P67" s="87">
        <f t="shared" ca="1" si="645"/>
        <v>80.92901087456093</v>
      </c>
      <c r="Q67" s="87">
        <f t="shared" ca="1" si="646"/>
        <v>80.92901087456093</v>
      </c>
      <c r="R67" s="87">
        <f t="shared" ca="1" si="647"/>
        <v>80.92901087456093</v>
      </c>
      <c r="S67" s="87">
        <f t="shared" ca="1" si="648"/>
        <v>80.92901087456093</v>
      </c>
      <c r="T67" s="87">
        <f t="shared" ca="1" si="649"/>
        <v>80.92901087456093</v>
      </c>
      <c r="U67" s="87">
        <f t="shared" ca="1" si="650"/>
        <v>80.92901087456093</v>
      </c>
      <c r="V67" s="87">
        <f t="shared" ca="1" si="651"/>
        <v>80.92901087456093</v>
      </c>
      <c r="W67" s="87">
        <f t="shared" ca="1" si="652"/>
        <v>80.92901087456093</v>
      </c>
      <c r="X67" s="87">
        <f t="shared" ca="1" si="653"/>
        <v>80.92901087456093</v>
      </c>
      <c r="Y67" s="87">
        <f t="shared" ca="1" si="654"/>
        <v>80.92901087456093</v>
      </c>
      <c r="Z67" s="87">
        <f t="shared" ca="1" si="655"/>
        <v>80.92901087456093</v>
      </c>
      <c r="AA67" s="87">
        <f t="shared" ca="1" si="656"/>
        <v>80.92901087456093</v>
      </c>
      <c r="AB67" s="87">
        <f t="shared" ca="1" si="657"/>
        <v>80.92901087456093</v>
      </c>
      <c r="AC67" s="87">
        <f t="shared" ca="1" si="658"/>
        <v>80.92901087456093</v>
      </c>
      <c r="AD67" s="87">
        <f t="shared" ca="1" si="659"/>
        <v>80.92901087456093</v>
      </c>
      <c r="AE67" s="87">
        <f t="shared" ca="1" si="660"/>
        <v>80.92901087456093</v>
      </c>
      <c r="AF67" s="87">
        <f t="shared" ca="1" si="661"/>
        <v>80.92901087456093</v>
      </c>
      <c r="AG67" s="87">
        <f t="shared" ca="1" si="662"/>
        <v>80.92901087456093</v>
      </c>
      <c r="AH67" s="87">
        <f t="shared" ca="1" si="663"/>
        <v>80.92901087456093</v>
      </c>
      <c r="AI67" s="87">
        <f t="shared" ca="1" si="664"/>
        <v>80.92901087456093</v>
      </c>
      <c r="AJ67" s="87">
        <f t="shared" ca="1" si="665"/>
        <v>80.92901087456093</v>
      </c>
      <c r="AK67" s="87">
        <f t="shared" ca="1" si="666"/>
        <v>80.92901087456093</v>
      </c>
      <c r="AL67" s="87">
        <f t="shared" ca="1" si="667"/>
        <v>80.92901087456093</v>
      </c>
      <c r="AM67" s="87">
        <f t="shared" ca="1" si="668"/>
        <v>80.92901087456093</v>
      </c>
      <c r="AN67" s="87">
        <f t="shared" ca="1" si="669"/>
        <v>80.92901087456093</v>
      </c>
      <c r="AO67" s="87">
        <f t="shared" ca="1" si="670"/>
        <v>80.92901087456093</v>
      </c>
      <c r="AP67" s="87">
        <f t="shared" ca="1" si="671"/>
        <v>80.92901087456093</v>
      </c>
      <c r="AQ67" s="87">
        <f t="shared" ca="1" si="672"/>
        <v>80.92901087456093</v>
      </c>
      <c r="AR67" s="87">
        <f t="shared" ca="1" si="673"/>
        <v>80.92901087456093</v>
      </c>
      <c r="AS67" s="87">
        <f t="shared" ca="1" si="674"/>
        <v>80.92901087456093</v>
      </c>
      <c r="AT67" s="87">
        <f t="shared" ca="1" si="675"/>
        <v>80.92901087456093</v>
      </c>
      <c r="AW67" s="150" t="s">
        <v>374</v>
      </c>
      <c r="AX67" s="150">
        <f t="shared" si="640"/>
        <v>16</v>
      </c>
      <c r="AY67" s="151" t="str" cm="1">
        <f t="array" ref="AY67">D67&amp;"_"&amp;INDEX(Table18[Calcultion sheet],MATCH(1,('Business case OPEX &amp; CAPEX'!$E67=Table18[Technology])*($C67=Table18[Chemical]),0))</f>
        <v>NH3_Oversized ATR + CCS</v>
      </c>
      <c r="AZ67" s="151" t="str">
        <f t="shared" si="641"/>
        <v>N16</v>
      </c>
      <c r="BA67" s="151" t="str">
        <f t="shared" si="605"/>
        <v>O16</v>
      </c>
      <c r="BB67" s="151" t="str">
        <f t="shared" si="606"/>
        <v>P16</v>
      </c>
      <c r="BC67" s="151" t="str">
        <f t="shared" si="607"/>
        <v>Q16</v>
      </c>
      <c r="BD67" s="151" t="str">
        <f t="shared" si="608"/>
        <v>R16</v>
      </c>
      <c r="BE67" s="151" t="str">
        <f t="shared" si="609"/>
        <v>S16</v>
      </c>
      <c r="BF67" s="151" t="str">
        <f t="shared" si="610"/>
        <v>T16</v>
      </c>
      <c r="BG67" s="151" t="str">
        <f t="shared" si="611"/>
        <v>U16</v>
      </c>
      <c r="BH67" s="151" t="str">
        <f t="shared" si="612"/>
        <v>V16</v>
      </c>
      <c r="BI67" s="151" t="str">
        <f t="shared" si="613"/>
        <v>W16</v>
      </c>
      <c r="BJ67" s="151" t="str">
        <f t="shared" si="614"/>
        <v>X16</v>
      </c>
      <c r="BK67" s="151" t="str">
        <f t="shared" si="615"/>
        <v>Y16</v>
      </c>
      <c r="BL67" s="151" t="str">
        <f t="shared" si="616"/>
        <v>Z16</v>
      </c>
      <c r="BM67" s="151" t="str">
        <f t="shared" si="617"/>
        <v>AA16</v>
      </c>
      <c r="BN67" s="151" t="str">
        <f t="shared" si="618"/>
        <v>AB16</v>
      </c>
      <c r="BO67" s="151" t="str">
        <f t="shared" si="619"/>
        <v>AC16</v>
      </c>
      <c r="BP67" s="151" t="str">
        <f t="shared" si="620"/>
        <v>AD16</v>
      </c>
      <c r="BQ67" s="151" t="str">
        <f t="shared" si="621"/>
        <v>AE16</v>
      </c>
      <c r="BR67" s="151" t="str">
        <f t="shared" si="622"/>
        <v>AF16</v>
      </c>
      <c r="BS67" s="151" t="str">
        <f t="shared" si="623"/>
        <v>AG16</v>
      </c>
      <c r="BT67" s="151" t="str">
        <f t="shared" si="624"/>
        <v>AH16</v>
      </c>
      <c r="BU67" s="151" t="str">
        <f t="shared" si="625"/>
        <v>AI16</v>
      </c>
      <c r="BV67" s="151" t="str">
        <f t="shared" si="626"/>
        <v>AJ16</v>
      </c>
      <c r="BW67" s="151" t="str">
        <f t="shared" si="627"/>
        <v>AK16</v>
      </c>
      <c r="BX67" s="151" t="str">
        <f t="shared" si="628"/>
        <v>AL16</v>
      </c>
      <c r="BY67" s="151" t="str">
        <f t="shared" si="629"/>
        <v>AM16</v>
      </c>
      <c r="BZ67" s="151" t="str">
        <f t="shared" si="630"/>
        <v>AN16</v>
      </c>
      <c r="CA67" s="151" t="str">
        <f t="shared" si="631"/>
        <v>AO16</v>
      </c>
      <c r="CB67" s="151" t="str">
        <f t="shared" si="632"/>
        <v>AP16</v>
      </c>
      <c r="CC67" s="151" t="str">
        <f t="shared" si="633"/>
        <v>AQ16</v>
      </c>
      <c r="CD67" s="151" t="str">
        <f t="shared" si="634"/>
        <v>AR16</v>
      </c>
      <c r="CE67" s="151" t="str">
        <f t="shared" si="635"/>
        <v>AS16</v>
      </c>
      <c r="CF67" s="150"/>
      <c r="CG67" s="152" t="str">
        <f t="shared" si="642"/>
        <v>N</v>
      </c>
      <c r="CH67" s="152" t="str">
        <f t="shared" si="643"/>
        <v>O</v>
      </c>
      <c r="CI67" s="152" t="str">
        <f t="shared" ref="CI67:CI69" si="692">IF(AND(LEN(CH67)=1,CH67&lt;&gt;"Z"),CHAR(CODE(CH67)+1),IF(RIGHT(CH67,1)="Z", CHAR(65+MOD(CODE(LEFT(CH67,1))+1-65,26)),LEFT(CH67,1)) &amp; CHAR(65+MOD(CODE(RIGHT(CH67,1))+1-65,26)))</f>
        <v>P</v>
      </c>
      <c r="CJ67" s="152" t="str">
        <f t="shared" ref="CJ67:CJ69" si="693">IF(AND(LEN(CI67)=1,CI67&lt;&gt;"Z"),CHAR(CODE(CI67)+1),IF(RIGHT(CI67,1)="Z", CHAR(65+MOD(CODE(LEFT(CI67,1))+1-65,26)),LEFT(CI67,1)) &amp; CHAR(65+MOD(CODE(RIGHT(CI67,1))+1-65,26)))</f>
        <v>Q</v>
      </c>
      <c r="CK67" s="152" t="str">
        <f t="shared" ref="CK67:CK69" si="694">IF(AND(LEN(CJ67)=1,CJ67&lt;&gt;"Z"),CHAR(CODE(CJ67)+1),IF(RIGHT(CJ67,1)="Z", CHAR(65+MOD(CODE(LEFT(CJ67,1))+1-65,26)),LEFT(CJ67,1)) &amp; CHAR(65+MOD(CODE(RIGHT(CJ67,1))+1-65,26)))</f>
        <v>R</v>
      </c>
      <c r="CL67" s="152" t="str">
        <f t="shared" ref="CL67:CL69" si="695">IF(AND(LEN(CK67)=1,CK67&lt;&gt;"Z"),CHAR(CODE(CK67)+1),IF(RIGHT(CK67,1)="Z", CHAR(65+MOD(CODE(LEFT(CK67,1))+1-65,26)),LEFT(CK67,1)) &amp; CHAR(65+MOD(CODE(RIGHT(CK67,1))+1-65,26)))</f>
        <v>S</v>
      </c>
      <c r="CM67" s="152" t="str">
        <f t="shared" ref="CM67:CM69" si="696">IF(AND(LEN(CL67)=1,CL67&lt;&gt;"Z"),CHAR(CODE(CL67)+1),IF(RIGHT(CL67,1)="Z", CHAR(65+MOD(CODE(LEFT(CL67,1))+1-65,26)),LEFT(CL67,1)) &amp; CHAR(65+MOD(CODE(RIGHT(CL67,1))+1-65,26)))</f>
        <v>T</v>
      </c>
      <c r="CN67" s="152" t="str">
        <f t="shared" ref="CN67:CN69" si="697">IF(AND(LEN(CM67)=1,CM67&lt;&gt;"Z"),CHAR(CODE(CM67)+1),IF(RIGHT(CM67,1)="Z", CHAR(65+MOD(CODE(LEFT(CM67,1))+1-65,26)),LEFT(CM67,1)) &amp; CHAR(65+MOD(CODE(RIGHT(CM67,1))+1-65,26)))</f>
        <v>U</v>
      </c>
      <c r="CO67" s="152" t="str">
        <f t="shared" ref="CO67:CO69" si="698">IF(AND(LEN(CN67)=1,CN67&lt;&gt;"Z"),CHAR(CODE(CN67)+1),IF(RIGHT(CN67,1)="Z", CHAR(65+MOD(CODE(LEFT(CN67,1))+1-65,26)),LEFT(CN67,1)) &amp; CHAR(65+MOD(CODE(RIGHT(CN67,1))+1-65,26)))</f>
        <v>V</v>
      </c>
      <c r="CP67" s="152" t="str">
        <f t="shared" ref="CP67:CP69" si="699">IF(AND(LEN(CO67)=1,CO67&lt;&gt;"Z"),CHAR(CODE(CO67)+1),IF(RIGHT(CO67,1)="Z", CHAR(65+MOD(CODE(LEFT(CO67,1))+1-65,26)),LEFT(CO67,1)) &amp; CHAR(65+MOD(CODE(RIGHT(CO67,1))+1-65,26)))</f>
        <v>W</v>
      </c>
      <c r="CQ67" s="152" t="str">
        <f t="shared" ref="CQ67:CQ69" si="700">IF(AND(LEN(CP67)=1,CP67&lt;&gt;"Z"),CHAR(CODE(CP67)+1),IF(RIGHT(CP67,1)="Z", CHAR(65+MOD(CODE(LEFT(CP67,1))+1-65,26)),LEFT(CP67,1)) &amp; CHAR(65+MOD(CODE(RIGHT(CP67,1))+1-65,26)))</f>
        <v>X</v>
      </c>
      <c r="CR67" s="152" t="str">
        <f t="shared" ref="CR67:CR69" si="701">IF(AND(LEN(CQ67)=1,CQ67&lt;&gt;"Z"),CHAR(CODE(CQ67)+1),IF(RIGHT(CQ67,1)="Z", CHAR(65+MOD(CODE(LEFT(CQ67,1))+1-65,26)),LEFT(CQ67,1)) &amp; CHAR(65+MOD(CODE(RIGHT(CQ67,1))+1-65,26)))</f>
        <v>Y</v>
      </c>
      <c r="CS67" s="152" t="str">
        <f t="shared" ref="CS67:CS69" si="702">IF(AND(LEN(CR67)=1,CR67&lt;&gt;"Z"),CHAR(CODE(CR67)+1),IF(RIGHT(CR67,1)="Z", CHAR(65+MOD(CODE(LEFT(CR67,1))+1-65,26)),LEFT(CR67,1)) &amp; CHAR(65+MOD(CODE(RIGHT(CR67,1))+1-65,26)))</f>
        <v>Z</v>
      </c>
      <c r="CT67" s="152" t="str">
        <f t="shared" ref="CT67:CT69" si="703">IF(AND(LEN(CS67)=1,CS67&lt;&gt;"Z"),CHAR(CODE(CS67)+1),IF(RIGHT(CS67,1)="Z", CHAR(65+MOD(CODE(LEFT(CS67,1))+1-65,26)),LEFT(CS67,1)) &amp; CHAR(65+MOD(CODE(RIGHT(CS67,1))+1-65,26)))</f>
        <v>AA</v>
      </c>
      <c r="CU67" s="152" t="str">
        <f t="shared" ref="CU67:CU69" si="704">IF(AND(LEN(CT67)=1,CT67&lt;&gt;"Z"),CHAR(CODE(CT67)+1),IF(RIGHT(CT67,1)="Z", CHAR(65+MOD(CODE(LEFT(CT67,1))+1-65,26)),LEFT(CT67,1)) &amp; CHAR(65+MOD(CODE(RIGHT(CT67,1))+1-65,26)))</f>
        <v>AB</v>
      </c>
      <c r="CV67" s="152" t="str">
        <f t="shared" ref="CV67:CV69" si="705">IF(AND(LEN(CU67)=1,CU67&lt;&gt;"Z"),CHAR(CODE(CU67)+1),IF(RIGHT(CU67,1)="Z", CHAR(65+MOD(CODE(LEFT(CU67,1))+1-65,26)),LEFT(CU67,1)) &amp; CHAR(65+MOD(CODE(RIGHT(CU67,1))+1-65,26)))</f>
        <v>AC</v>
      </c>
      <c r="CW67" s="152" t="str">
        <f t="shared" si="676"/>
        <v>AD</v>
      </c>
      <c r="CX67" s="152" t="str">
        <f t="shared" si="677"/>
        <v>AE</v>
      </c>
      <c r="CY67" s="152" t="str">
        <f t="shared" si="678"/>
        <v>AF</v>
      </c>
      <c r="CZ67" s="152" t="str">
        <f t="shared" si="679"/>
        <v>AG</v>
      </c>
      <c r="DA67" s="152" t="str">
        <f t="shared" si="680"/>
        <v>AH</v>
      </c>
      <c r="DB67" s="152" t="str">
        <f t="shared" si="681"/>
        <v>AI</v>
      </c>
      <c r="DC67" s="152" t="str">
        <f t="shared" si="682"/>
        <v>AJ</v>
      </c>
      <c r="DD67" s="152" t="str">
        <f t="shared" si="683"/>
        <v>AK</v>
      </c>
      <c r="DE67" s="152" t="str">
        <f t="shared" si="684"/>
        <v>AL</v>
      </c>
      <c r="DF67" s="152" t="str">
        <f t="shared" si="685"/>
        <v>AM</v>
      </c>
      <c r="DG67" s="152" t="str">
        <f t="shared" si="686"/>
        <v>AN</v>
      </c>
      <c r="DH67" s="152" t="str">
        <f t="shared" si="687"/>
        <v>AO</v>
      </c>
      <c r="DI67" s="152" t="str">
        <f t="shared" si="688"/>
        <v>AP</v>
      </c>
      <c r="DJ67" s="152" t="str">
        <f t="shared" si="689"/>
        <v>AQ</v>
      </c>
      <c r="DK67" s="152" t="str">
        <f t="shared" si="690"/>
        <v>AR</v>
      </c>
      <c r="DL67" s="152" t="str">
        <f t="shared" si="691"/>
        <v>AS</v>
      </c>
    </row>
    <row r="68" spans="2:116" ht="15.75" hidden="1">
      <c r="B68" t="str">
        <f t="shared" si="638"/>
        <v>Chem_Ammonia</v>
      </c>
      <c r="C68" s="12" t="s">
        <v>124</v>
      </c>
      <c r="D68" s="12" t="s">
        <v>339</v>
      </c>
      <c r="E68" s="12" t="s">
        <v>151</v>
      </c>
      <c r="F68" s="12" t="s">
        <v>305</v>
      </c>
      <c r="G68" s="12"/>
      <c r="H68" s="12" t="s">
        <v>102</v>
      </c>
      <c r="I68" s="12" t="s">
        <v>94</v>
      </c>
      <c r="J68" s="28"/>
      <c r="K68" t="str">
        <f>INDEX('Unit list'!$D:$D,MATCH($I68,'Unit list'!$C:$C,0))</f>
        <v>GJ/t</v>
      </c>
      <c r="L68" s="15">
        <f>INDEX('Unit list'!$E:$E,MATCH($I68,'Unit list'!$C:$C,0))</f>
        <v>1</v>
      </c>
      <c r="M68" t="str">
        <f t="shared" si="170"/>
        <v>GJ/tNH3</v>
      </c>
      <c r="N68" s="15">
        <f>INDEX('Unit list'!$F:$F,MATCH($I68,'Unit list'!$C:$C,0))</f>
        <v>0</v>
      </c>
      <c r="O68" s="85"/>
      <c r="P68" s="87">
        <f t="shared" ca="1" si="645"/>
        <v>31.526166666666668</v>
      </c>
      <c r="Q68" s="87">
        <f t="shared" ca="1" si="646"/>
        <v>31.526166666666668</v>
      </c>
      <c r="R68" s="87">
        <f t="shared" ca="1" si="647"/>
        <v>31.526166666666668</v>
      </c>
      <c r="S68" s="87">
        <f t="shared" ca="1" si="648"/>
        <v>31.526166666666668</v>
      </c>
      <c r="T68" s="87">
        <f t="shared" ca="1" si="649"/>
        <v>31.526166666666668</v>
      </c>
      <c r="U68" s="87">
        <f t="shared" ca="1" si="650"/>
        <v>31.526166666666668</v>
      </c>
      <c r="V68" s="87">
        <f t="shared" ca="1" si="651"/>
        <v>31.526166666666668</v>
      </c>
      <c r="W68" s="87">
        <f t="shared" ca="1" si="652"/>
        <v>31.526166666666668</v>
      </c>
      <c r="X68" s="87">
        <f t="shared" ca="1" si="653"/>
        <v>31.526166666666668</v>
      </c>
      <c r="Y68" s="87">
        <f t="shared" ca="1" si="654"/>
        <v>31.526166666666668</v>
      </c>
      <c r="Z68" s="87">
        <f t="shared" ca="1" si="655"/>
        <v>31.526166666666668</v>
      </c>
      <c r="AA68" s="87">
        <f t="shared" ca="1" si="656"/>
        <v>31.526166666666668</v>
      </c>
      <c r="AB68" s="87">
        <f t="shared" ca="1" si="657"/>
        <v>31.526166666666668</v>
      </c>
      <c r="AC68" s="87">
        <f t="shared" ca="1" si="658"/>
        <v>31.526166666666668</v>
      </c>
      <c r="AD68" s="87">
        <f t="shared" ca="1" si="659"/>
        <v>31.526166666666668</v>
      </c>
      <c r="AE68" s="87">
        <f t="shared" ca="1" si="660"/>
        <v>31.526166666666668</v>
      </c>
      <c r="AF68" s="87">
        <f t="shared" ca="1" si="661"/>
        <v>31.526166666666668</v>
      </c>
      <c r="AG68" s="87">
        <f t="shared" ca="1" si="662"/>
        <v>31.526166666666668</v>
      </c>
      <c r="AH68" s="87">
        <f t="shared" ca="1" si="663"/>
        <v>31.526166666666668</v>
      </c>
      <c r="AI68" s="87">
        <f t="shared" ca="1" si="664"/>
        <v>31.526166666666668</v>
      </c>
      <c r="AJ68" s="87">
        <f t="shared" ca="1" si="665"/>
        <v>31.526166666666668</v>
      </c>
      <c r="AK68" s="87">
        <f t="shared" ca="1" si="666"/>
        <v>31.526166666666668</v>
      </c>
      <c r="AL68" s="87">
        <f t="shared" ca="1" si="667"/>
        <v>31.526166666666668</v>
      </c>
      <c r="AM68" s="87">
        <f t="shared" ca="1" si="668"/>
        <v>31.526166666666668</v>
      </c>
      <c r="AN68" s="87">
        <f t="shared" ca="1" si="669"/>
        <v>31.526166666666668</v>
      </c>
      <c r="AO68" s="87">
        <f t="shared" ca="1" si="670"/>
        <v>31.526166666666668</v>
      </c>
      <c r="AP68" s="87">
        <f t="shared" ca="1" si="671"/>
        <v>31.526166666666668</v>
      </c>
      <c r="AQ68" s="87">
        <f t="shared" ca="1" si="672"/>
        <v>31.526166666666668</v>
      </c>
      <c r="AR68" s="87">
        <f t="shared" ca="1" si="673"/>
        <v>31.526166666666668</v>
      </c>
      <c r="AS68" s="87">
        <f t="shared" ca="1" si="674"/>
        <v>31.526166666666668</v>
      </c>
      <c r="AT68" s="87">
        <f t="shared" ca="1" si="675"/>
        <v>31.526166666666668</v>
      </c>
      <c r="AW68" s="150" t="s">
        <v>374</v>
      </c>
      <c r="AX68" s="150">
        <f t="shared" si="640"/>
        <v>17</v>
      </c>
      <c r="AY68" s="151" t="str" cm="1">
        <f t="array" ref="AY68">D68&amp;"_"&amp;INDEX(Table18[Calcultion sheet],MATCH(1,('Business case OPEX &amp; CAPEX'!$E68=Table18[Technology])*($C68=Table18[Chemical]),0))</f>
        <v>NH3_Oversized ATR + CCS</v>
      </c>
      <c r="AZ68" s="151" t="str">
        <f t="shared" si="641"/>
        <v>N17</v>
      </c>
      <c r="BA68" s="151" t="str">
        <f t="shared" si="605"/>
        <v>O17</v>
      </c>
      <c r="BB68" s="151" t="str">
        <f t="shared" si="606"/>
        <v>P17</v>
      </c>
      <c r="BC68" s="151" t="str">
        <f t="shared" si="607"/>
        <v>Q17</v>
      </c>
      <c r="BD68" s="151" t="str">
        <f t="shared" si="608"/>
        <v>R17</v>
      </c>
      <c r="BE68" s="151" t="str">
        <f t="shared" si="609"/>
        <v>S17</v>
      </c>
      <c r="BF68" s="151" t="str">
        <f t="shared" si="610"/>
        <v>T17</v>
      </c>
      <c r="BG68" s="151" t="str">
        <f t="shared" si="611"/>
        <v>U17</v>
      </c>
      <c r="BH68" s="151" t="str">
        <f t="shared" si="612"/>
        <v>V17</v>
      </c>
      <c r="BI68" s="151" t="str">
        <f t="shared" si="613"/>
        <v>W17</v>
      </c>
      <c r="BJ68" s="151" t="str">
        <f t="shared" si="614"/>
        <v>X17</v>
      </c>
      <c r="BK68" s="151" t="str">
        <f t="shared" si="615"/>
        <v>Y17</v>
      </c>
      <c r="BL68" s="151" t="str">
        <f t="shared" si="616"/>
        <v>Z17</v>
      </c>
      <c r="BM68" s="151" t="str">
        <f t="shared" si="617"/>
        <v>AA17</v>
      </c>
      <c r="BN68" s="151" t="str">
        <f t="shared" si="618"/>
        <v>AB17</v>
      </c>
      <c r="BO68" s="151" t="str">
        <f t="shared" si="619"/>
        <v>AC17</v>
      </c>
      <c r="BP68" s="151" t="str">
        <f t="shared" si="620"/>
        <v>AD17</v>
      </c>
      <c r="BQ68" s="151" t="str">
        <f t="shared" si="621"/>
        <v>AE17</v>
      </c>
      <c r="BR68" s="151" t="str">
        <f t="shared" si="622"/>
        <v>AF17</v>
      </c>
      <c r="BS68" s="151" t="str">
        <f t="shared" si="623"/>
        <v>AG17</v>
      </c>
      <c r="BT68" s="151" t="str">
        <f t="shared" si="624"/>
        <v>AH17</v>
      </c>
      <c r="BU68" s="151" t="str">
        <f t="shared" si="625"/>
        <v>AI17</v>
      </c>
      <c r="BV68" s="151" t="str">
        <f t="shared" si="626"/>
        <v>AJ17</v>
      </c>
      <c r="BW68" s="151" t="str">
        <f t="shared" si="627"/>
        <v>AK17</v>
      </c>
      <c r="BX68" s="151" t="str">
        <f t="shared" si="628"/>
        <v>AL17</v>
      </c>
      <c r="BY68" s="151" t="str">
        <f t="shared" si="629"/>
        <v>AM17</v>
      </c>
      <c r="BZ68" s="151" t="str">
        <f t="shared" si="630"/>
        <v>AN17</v>
      </c>
      <c r="CA68" s="151" t="str">
        <f t="shared" si="631"/>
        <v>AO17</v>
      </c>
      <c r="CB68" s="151" t="str">
        <f t="shared" si="632"/>
        <v>AP17</v>
      </c>
      <c r="CC68" s="151" t="str">
        <f t="shared" si="633"/>
        <v>AQ17</v>
      </c>
      <c r="CD68" s="151" t="str">
        <f t="shared" si="634"/>
        <v>AR17</v>
      </c>
      <c r="CE68" s="151" t="str">
        <f t="shared" si="635"/>
        <v>AS17</v>
      </c>
      <c r="CF68" s="150"/>
      <c r="CG68" s="152" t="str">
        <f t="shared" si="642"/>
        <v>N</v>
      </c>
      <c r="CH68" s="152" t="str">
        <f t="shared" si="643"/>
        <v>O</v>
      </c>
      <c r="CI68" s="152" t="str">
        <f t="shared" si="692"/>
        <v>P</v>
      </c>
      <c r="CJ68" s="152" t="str">
        <f t="shared" si="693"/>
        <v>Q</v>
      </c>
      <c r="CK68" s="152" t="str">
        <f t="shared" si="694"/>
        <v>R</v>
      </c>
      <c r="CL68" s="152" t="str">
        <f t="shared" si="695"/>
        <v>S</v>
      </c>
      <c r="CM68" s="152" t="str">
        <f t="shared" si="696"/>
        <v>T</v>
      </c>
      <c r="CN68" s="152" t="str">
        <f t="shared" si="697"/>
        <v>U</v>
      </c>
      <c r="CO68" s="152" t="str">
        <f t="shared" si="698"/>
        <v>V</v>
      </c>
      <c r="CP68" s="152" t="str">
        <f t="shared" si="699"/>
        <v>W</v>
      </c>
      <c r="CQ68" s="152" t="str">
        <f t="shared" si="700"/>
        <v>X</v>
      </c>
      <c r="CR68" s="152" t="str">
        <f t="shared" si="701"/>
        <v>Y</v>
      </c>
      <c r="CS68" s="152" t="str">
        <f t="shared" si="702"/>
        <v>Z</v>
      </c>
      <c r="CT68" s="152" t="str">
        <f t="shared" si="703"/>
        <v>AA</v>
      </c>
      <c r="CU68" s="152" t="str">
        <f t="shared" si="704"/>
        <v>AB</v>
      </c>
      <c r="CV68" s="152" t="str">
        <f t="shared" si="705"/>
        <v>AC</v>
      </c>
      <c r="CW68" s="152" t="str">
        <f t="shared" si="676"/>
        <v>AD</v>
      </c>
      <c r="CX68" s="152" t="str">
        <f t="shared" si="677"/>
        <v>AE</v>
      </c>
      <c r="CY68" s="152" t="str">
        <f t="shared" si="678"/>
        <v>AF</v>
      </c>
      <c r="CZ68" s="152" t="str">
        <f t="shared" si="679"/>
        <v>AG</v>
      </c>
      <c r="DA68" s="152" t="str">
        <f t="shared" si="680"/>
        <v>AH</v>
      </c>
      <c r="DB68" s="152" t="str">
        <f t="shared" si="681"/>
        <v>AI</v>
      </c>
      <c r="DC68" s="152" t="str">
        <f t="shared" si="682"/>
        <v>AJ</v>
      </c>
      <c r="DD68" s="152" t="str">
        <f t="shared" si="683"/>
        <v>AK</v>
      </c>
      <c r="DE68" s="152" t="str">
        <f t="shared" si="684"/>
        <v>AL</v>
      </c>
      <c r="DF68" s="152" t="str">
        <f t="shared" si="685"/>
        <v>AM</v>
      </c>
      <c r="DG68" s="152" t="str">
        <f t="shared" si="686"/>
        <v>AN</v>
      </c>
      <c r="DH68" s="152" t="str">
        <f t="shared" si="687"/>
        <v>AO</v>
      </c>
      <c r="DI68" s="152" t="str">
        <f t="shared" si="688"/>
        <v>AP</v>
      </c>
      <c r="DJ68" s="152" t="str">
        <f t="shared" si="689"/>
        <v>AQ</v>
      </c>
      <c r="DK68" s="152" t="str">
        <f t="shared" si="690"/>
        <v>AR</v>
      </c>
      <c r="DL68" s="152" t="str">
        <f t="shared" si="691"/>
        <v>AS</v>
      </c>
    </row>
    <row r="69" spans="2:116" ht="15.75" hidden="1">
      <c r="B69" t="str">
        <f t="shared" si="638"/>
        <v>Chem_Ammonia</v>
      </c>
      <c r="C69" s="12" t="s">
        <v>124</v>
      </c>
      <c r="D69" s="12" t="s">
        <v>339</v>
      </c>
      <c r="E69" s="12" t="s">
        <v>151</v>
      </c>
      <c r="F69" s="12" t="s">
        <v>305</v>
      </c>
      <c r="G69" s="12"/>
      <c r="H69" s="12" t="s">
        <v>90</v>
      </c>
      <c r="I69" s="12" t="s">
        <v>94</v>
      </c>
      <c r="J69" s="28"/>
      <c r="K69" t="str">
        <f>INDEX('Unit list'!$D:$D,MATCH($I69,'Unit list'!$C:$C,0))</f>
        <v>GJ/t</v>
      </c>
      <c r="L69" s="15">
        <f>INDEX('Unit list'!$E:$E,MATCH($I69,'Unit list'!$C:$C,0))</f>
        <v>1</v>
      </c>
      <c r="M69" t="str">
        <f t="shared" si="170"/>
        <v>GJ/tNH3</v>
      </c>
      <c r="N69" s="15">
        <f>INDEX('Unit list'!$F:$F,MATCH($I69,'Unit list'!$C:$C,0))</f>
        <v>0</v>
      </c>
      <c r="O69" s="85"/>
      <c r="P69" s="87">
        <f t="shared" ca="1" si="645"/>
        <v>0</v>
      </c>
      <c r="Q69" s="87">
        <f t="shared" ca="1" si="646"/>
        <v>0</v>
      </c>
      <c r="R69" s="87">
        <f t="shared" ca="1" si="647"/>
        <v>0</v>
      </c>
      <c r="S69" s="87">
        <f t="shared" ca="1" si="648"/>
        <v>0</v>
      </c>
      <c r="T69" s="87">
        <f t="shared" ca="1" si="649"/>
        <v>0</v>
      </c>
      <c r="U69" s="87">
        <f t="shared" ca="1" si="650"/>
        <v>0</v>
      </c>
      <c r="V69" s="87">
        <f t="shared" ca="1" si="651"/>
        <v>0</v>
      </c>
      <c r="W69" s="87">
        <f t="shared" ca="1" si="652"/>
        <v>0</v>
      </c>
      <c r="X69" s="87">
        <f t="shared" ca="1" si="653"/>
        <v>0</v>
      </c>
      <c r="Y69" s="87">
        <f t="shared" ca="1" si="654"/>
        <v>0</v>
      </c>
      <c r="Z69" s="87">
        <f t="shared" ca="1" si="655"/>
        <v>0</v>
      </c>
      <c r="AA69" s="87">
        <f t="shared" ca="1" si="656"/>
        <v>0</v>
      </c>
      <c r="AB69" s="87">
        <f t="shared" ca="1" si="657"/>
        <v>0</v>
      </c>
      <c r="AC69" s="87">
        <f t="shared" ca="1" si="658"/>
        <v>0</v>
      </c>
      <c r="AD69" s="87">
        <f t="shared" ca="1" si="659"/>
        <v>0</v>
      </c>
      <c r="AE69" s="87">
        <f t="shared" ca="1" si="660"/>
        <v>0</v>
      </c>
      <c r="AF69" s="87">
        <f t="shared" ca="1" si="661"/>
        <v>0</v>
      </c>
      <c r="AG69" s="87">
        <f t="shared" ca="1" si="662"/>
        <v>0</v>
      </c>
      <c r="AH69" s="87">
        <f t="shared" ca="1" si="663"/>
        <v>0</v>
      </c>
      <c r="AI69" s="87">
        <f t="shared" ca="1" si="664"/>
        <v>0</v>
      </c>
      <c r="AJ69" s="87">
        <f t="shared" ca="1" si="665"/>
        <v>0</v>
      </c>
      <c r="AK69" s="87">
        <f t="shared" ca="1" si="666"/>
        <v>0</v>
      </c>
      <c r="AL69" s="87">
        <f t="shared" ca="1" si="667"/>
        <v>0</v>
      </c>
      <c r="AM69" s="87">
        <f t="shared" ca="1" si="668"/>
        <v>0</v>
      </c>
      <c r="AN69" s="87">
        <f t="shared" ca="1" si="669"/>
        <v>0</v>
      </c>
      <c r="AO69" s="87">
        <f t="shared" ca="1" si="670"/>
        <v>0</v>
      </c>
      <c r="AP69" s="87">
        <f t="shared" ca="1" si="671"/>
        <v>0</v>
      </c>
      <c r="AQ69" s="87">
        <f t="shared" ca="1" si="672"/>
        <v>0</v>
      </c>
      <c r="AR69" s="87">
        <f t="shared" ca="1" si="673"/>
        <v>0</v>
      </c>
      <c r="AS69" s="87">
        <f t="shared" ca="1" si="674"/>
        <v>0</v>
      </c>
      <c r="AT69" s="87">
        <f t="shared" ca="1" si="675"/>
        <v>0</v>
      </c>
      <c r="AW69" s="150" t="s">
        <v>374</v>
      </c>
      <c r="AX69" s="150">
        <f t="shared" si="640"/>
        <v>18</v>
      </c>
      <c r="AY69" s="151" t="str" cm="1">
        <f t="array" ref="AY69">D69&amp;"_"&amp;INDEX(Table18[Calcultion sheet],MATCH(1,('Business case OPEX &amp; CAPEX'!$E69=Table18[Technology])*($C69=Table18[Chemical]),0))</f>
        <v>NH3_Oversized ATR + CCS</v>
      </c>
      <c r="AZ69" s="151" t="str">
        <f t="shared" si="641"/>
        <v>N18</v>
      </c>
      <c r="BA69" s="151" t="str">
        <f t="shared" si="605"/>
        <v>O18</v>
      </c>
      <c r="BB69" s="151" t="str">
        <f t="shared" si="606"/>
        <v>P18</v>
      </c>
      <c r="BC69" s="151" t="str">
        <f t="shared" si="607"/>
        <v>Q18</v>
      </c>
      <c r="BD69" s="151" t="str">
        <f t="shared" si="608"/>
        <v>R18</v>
      </c>
      <c r="BE69" s="151" t="str">
        <f t="shared" si="609"/>
        <v>S18</v>
      </c>
      <c r="BF69" s="151" t="str">
        <f t="shared" si="610"/>
        <v>T18</v>
      </c>
      <c r="BG69" s="151" t="str">
        <f t="shared" si="611"/>
        <v>U18</v>
      </c>
      <c r="BH69" s="151" t="str">
        <f t="shared" si="612"/>
        <v>V18</v>
      </c>
      <c r="BI69" s="151" t="str">
        <f t="shared" si="613"/>
        <v>W18</v>
      </c>
      <c r="BJ69" s="151" t="str">
        <f t="shared" si="614"/>
        <v>X18</v>
      </c>
      <c r="BK69" s="151" t="str">
        <f t="shared" si="615"/>
        <v>Y18</v>
      </c>
      <c r="BL69" s="151" t="str">
        <f t="shared" si="616"/>
        <v>Z18</v>
      </c>
      <c r="BM69" s="151" t="str">
        <f t="shared" si="617"/>
        <v>AA18</v>
      </c>
      <c r="BN69" s="151" t="str">
        <f t="shared" si="618"/>
        <v>AB18</v>
      </c>
      <c r="BO69" s="151" t="str">
        <f t="shared" si="619"/>
        <v>AC18</v>
      </c>
      <c r="BP69" s="151" t="str">
        <f t="shared" si="620"/>
        <v>AD18</v>
      </c>
      <c r="BQ69" s="151" t="str">
        <f t="shared" si="621"/>
        <v>AE18</v>
      </c>
      <c r="BR69" s="151" t="str">
        <f t="shared" si="622"/>
        <v>AF18</v>
      </c>
      <c r="BS69" s="151" t="str">
        <f t="shared" si="623"/>
        <v>AG18</v>
      </c>
      <c r="BT69" s="151" t="str">
        <f t="shared" si="624"/>
        <v>AH18</v>
      </c>
      <c r="BU69" s="151" t="str">
        <f t="shared" si="625"/>
        <v>AI18</v>
      </c>
      <c r="BV69" s="151" t="str">
        <f t="shared" si="626"/>
        <v>AJ18</v>
      </c>
      <c r="BW69" s="151" t="str">
        <f t="shared" si="627"/>
        <v>AK18</v>
      </c>
      <c r="BX69" s="151" t="str">
        <f t="shared" si="628"/>
        <v>AL18</v>
      </c>
      <c r="BY69" s="151" t="str">
        <f t="shared" si="629"/>
        <v>AM18</v>
      </c>
      <c r="BZ69" s="151" t="str">
        <f t="shared" si="630"/>
        <v>AN18</v>
      </c>
      <c r="CA69" s="151" t="str">
        <f t="shared" si="631"/>
        <v>AO18</v>
      </c>
      <c r="CB69" s="151" t="str">
        <f t="shared" si="632"/>
        <v>AP18</v>
      </c>
      <c r="CC69" s="151" t="str">
        <f t="shared" si="633"/>
        <v>AQ18</v>
      </c>
      <c r="CD69" s="151" t="str">
        <f t="shared" si="634"/>
        <v>AR18</v>
      </c>
      <c r="CE69" s="151" t="str">
        <f t="shared" si="635"/>
        <v>AS18</v>
      </c>
      <c r="CF69" s="150"/>
      <c r="CG69" s="152" t="str">
        <f t="shared" si="642"/>
        <v>N</v>
      </c>
      <c r="CH69" s="152" t="str">
        <f t="shared" si="643"/>
        <v>O</v>
      </c>
      <c r="CI69" s="152" t="str">
        <f t="shared" si="692"/>
        <v>P</v>
      </c>
      <c r="CJ69" s="152" t="str">
        <f t="shared" si="693"/>
        <v>Q</v>
      </c>
      <c r="CK69" s="152" t="str">
        <f t="shared" si="694"/>
        <v>R</v>
      </c>
      <c r="CL69" s="152" t="str">
        <f t="shared" si="695"/>
        <v>S</v>
      </c>
      <c r="CM69" s="152" t="str">
        <f t="shared" si="696"/>
        <v>T</v>
      </c>
      <c r="CN69" s="152" t="str">
        <f t="shared" si="697"/>
        <v>U</v>
      </c>
      <c r="CO69" s="152" t="str">
        <f t="shared" si="698"/>
        <v>V</v>
      </c>
      <c r="CP69" s="152" t="str">
        <f t="shared" si="699"/>
        <v>W</v>
      </c>
      <c r="CQ69" s="152" t="str">
        <f t="shared" si="700"/>
        <v>X</v>
      </c>
      <c r="CR69" s="152" t="str">
        <f t="shared" si="701"/>
        <v>Y</v>
      </c>
      <c r="CS69" s="152" t="str">
        <f t="shared" si="702"/>
        <v>Z</v>
      </c>
      <c r="CT69" s="152" t="str">
        <f t="shared" si="703"/>
        <v>AA</v>
      </c>
      <c r="CU69" s="152" t="str">
        <f t="shared" si="704"/>
        <v>AB</v>
      </c>
      <c r="CV69" s="152" t="str">
        <f t="shared" si="705"/>
        <v>AC</v>
      </c>
      <c r="CW69" s="152" t="str">
        <f t="shared" si="676"/>
        <v>AD</v>
      </c>
      <c r="CX69" s="152" t="str">
        <f t="shared" si="677"/>
        <v>AE</v>
      </c>
      <c r="CY69" s="152" t="str">
        <f t="shared" si="678"/>
        <v>AF</v>
      </c>
      <c r="CZ69" s="152" t="str">
        <f t="shared" si="679"/>
        <v>AG</v>
      </c>
      <c r="DA69" s="152" t="str">
        <f t="shared" si="680"/>
        <v>AH</v>
      </c>
      <c r="DB69" s="152" t="str">
        <f t="shared" si="681"/>
        <v>AI</v>
      </c>
      <c r="DC69" s="152" t="str">
        <f t="shared" si="682"/>
        <v>AJ</v>
      </c>
      <c r="DD69" s="152" t="str">
        <f t="shared" si="683"/>
        <v>AK</v>
      </c>
      <c r="DE69" s="152" t="str">
        <f t="shared" si="684"/>
        <v>AL</v>
      </c>
      <c r="DF69" s="152" t="str">
        <f t="shared" si="685"/>
        <v>AM</v>
      </c>
      <c r="DG69" s="152" t="str">
        <f t="shared" si="686"/>
        <v>AN</v>
      </c>
      <c r="DH69" s="152" t="str">
        <f t="shared" si="687"/>
        <v>AO</v>
      </c>
      <c r="DI69" s="152" t="str">
        <f t="shared" si="688"/>
        <v>AP</v>
      </c>
      <c r="DJ69" s="152" t="str">
        <f t="shared" si="689"/>
        <v>AQ</v>
      </c>
      <c r="DK69" s="152" t="str">
        <f t="shared" si="690"/>
        <v>AR</v>
      </c>
      <c r="DL69" s="152" t="str">
        <f t="shared" si="691"/>
        <v>AS</v>
      </c>
    </row>
    <row r="70" spans="2:116" ht="15.75" hidden="1">
      <c r="B70" t="str">
        <f t="shared" si="638"/>
        <v>Chem_Ammonia</v>
      </c>
      <c r="C70" s="12" t="s">
        <v>124</v>
      </c>
      <c r="D70" s="12" t="s">
        <v>339</v>
      </c>
      <c r="E70" s="12" t="s">
        <v>151</v>
      </c>
      <c r="F70" s="12" t="s">
        <v>305</v>
      </c>
      <c r="G70" s="12"/>
      <c r="H70" s="12" t="s">
        <v>90</v>
      </c>
      <c r="I70" s="28" t="s">
        <v>97</v>
      </c>
      <c r="J70" s="28"/>
      <c r="K70" t="str">
        <f>INDEX('Unit list'!$D:$D,MATCH($I70,'Unit list'!$C:$C,0))</f>
        <v>GJ/t</v>
      </c>
      <c r="L70" s="15">
        <f>INDEX('Unit list'!$E:$E,MATCH($I70,'Unit list'!$C:$C,0))</f>
        <v>1</v>
      </c>
      <c r="M70" t="str">
        <f t="shared" si="170"/>
        <v>GJ/tNH3</v>
      </c>
      <c r="N70" s="15">
        <f>INDEX('Unit list'!$F:$F,MATCH($I70,'Unit list'!$C:$C,0))</f>
        <v>0</v>
      </c>
      <c r="O70" s="85"/>
      <c r="P70" s="87">
        <f t="shared" ca="1" si="645"/>
        <v>1.67</v>
      </c>
      <c r="Q70" s="87">
        <f t="shared" ca="1" si="646"/>
        <v>1.67</v>
      </c>
      <c r="R70" s="87">
        <f t="shared" ca="1" si="647"/>
        <v>1.67</v>
      </c>
      <c r="S70" s="87">
        <f t="shared" ca="1" si="648"/>
        <v>1.67</v>
      </c>
      <c r="T70" s="87">
        <f t="shared" ca="1" si="649"/>
        <v>1.67</v>
      </c>
      <c r="U70" s="87">
        <f t="shared" ca="1" si="650"/>
        <v>1.67</v>
      </c>
      <c r="V70" s="87">
        <f t="shared" ca="1" si="651"/>
        <v>1.67</v>
      </c>
      <c r="W70" s="87">
        <f t="shared" ca="1" si="652"/>
        <v>1.67</v>
      </c>
      <c r="X70" s="87">
        <f t="shared" ca="1" si="653"/>
        <v>1.67</v>
      </c>
      <c r="Y70" s="87">
        <f t="shared" ca="1" si="654"/>
        <v>1.67</v>
      </c>
      <c r="Z70" s="87">
        <f t="shared" ca="1" si="655"/>
        <v>1.67</v>
      </c>
      <c r="AA70" s="87">
        <f t="shared" ca="1" si="656"/>
        <v>1.67</v>
      </c>
      <c r="AB70" s="87">
        <f t="shared" ca="1" si="657"/>
        <v>1.67</v>
      </c>
      <c r="AC70" s="87">
        <f t="shared" ca="1" si="658"/>
        <v>1.67</v>
      </c>
      <c r="AD70" s="87">
        <f t="shared" ca="1" si="659"/>
        <v>1.67</v>
      </c>
      <c r="AE70" s="87">
        <f t="shared" ca="1" si="660"/>
        <v>1.67</v>
      </c>
      <c r="AF70" s="87">
        <f t="shared" ca="1" si="661"/>
        <v>1.67</v>
      </c>
      <c r="AG70" s="87">
        <f t="shared" ca="1" si="662"/>
        <v>1.67</v>
      </c>
      <c r="AH70" s="87">
        <f t="shared" ca="1" si="663"/>
        <v>1.67</v>
      </c>
      <c r="AI70" s="87">
        <f t="shared" ca="1" si="664"/>
        <v>1.67</v>
      </c>
      <c r="AJ70" s="87">
        <f t="shared" ca="1" si="665"/>
        <v>1.67</v>
      </c>
      <c r="AK70" s="87">
        <f t="shared" ca="1" si="666"/>
        <v>1.67</v>
      </c>
      <c r="AL70" s="87">
        <f t="shared" ca="1" si="667"/>
        <v>1.67</v>
      </c>
      <c r="AM70" s="87">
        <f t="shared" ca="1" si="668"/>
        <v>1.67</v>
      </c>
      <c r="AN70" s="87">
        <f t="shared" ca="1" si="669"/>
        <v>1.67</v>
      </c>
      <c r="AO70" s="87">
        <f t="shared" ca="1" si="670"/>
        <v>1.67</v>
      </c>
      <c r="AP70" s="87">
        <f t="shared" ca="1" si="671"/>
        <v>1.67</v>
      </c>
      <c r="AQ70" s="87">
        <f t="shared" ca="1" si="672"/>
        <v>1.67</v>
      </c>
      <c r="AR70" s="87">
        <f t="shared" ca="1" si="673"/>
        <v>1.67</v>
      </c>
      <c r="AS70" s="87">
        <f t="shared" ca="1" si="674"/>
        <v>1.67</v>
      </c>
      <c r="AT70" s="87">
        <f t="shared" ca="1" si="675"/>
        <v>1.67</v>
      </c>
      <c r="AW70" s="150" t="s">
        <v>374</v>
      </c>
      <c r="AX70" s="150">
        <f t="shared" si="640"/>
        <v>19</v>
      </c>
      <c r="AY70" s="151" t="str" cm="1">
        <f t="array" ref="AY70">D70&amp;"_"&amp;INDEX(Table18[Calcultion sheet],MATCH(1,('Business case OPEX &amp; CAPEX'!$E70=Table18[Technology])*($C70=Table18[Chemical]),0))</f>
        <v>NH3_Oversized ATR + CCS</v>
      </c>
      <c r="AZ70" s="151" t="str">
        <f t="shared" si="641"/>
        <v>N19</v>
      </c>
      <c r="BA70" s="151" t="str">
        <f t="shared" si="605"/>
        <v>O19</v>
      </c>
      <c r="BB70" s="151" t="str">
        <f t="shared" si="606"/>
        <v>P19</v>
      </c>
      <c r="BC70" s="151" t="str">
        <f t="shared" si="607"/>
        <v>Q19</v>
      </c>
      <c r="BD70" s="151" t="str">
        <f t="shared" si="608"/>
        <v>R19</v>
      </c>
      <c r="BE70" s="151" t="str">
        <f t="shared" si="609"/>
        <v>S19</v>
      </c>
      <c r="BF70" s="151" t="str">
        <f t="shared" si="610"/>
        <v>T19</v>
      </c>
      <c r="BG70" s="151" t="str">
        <f t="shared" si="611"/>
        <v>U19</v>
      </c>
      <c r="BH70" s="151" t="str">
        <f t="shared" si="612"/>
        <v>V19</v>
      </c>
      <c r="BI70" s="151" t="str">
        <f t="shared" si="613"/>
        <v>W19</v>
      </c>
      <c r="BJ70" s="151" t="str">
        <f t="shared" si="614"/>
        <v>X19</v>
      </c>
      <c r="BK70" s="151" t="str">
        <f t="shared" si="615"/>
        <v>Y19</v>
      </c>
      <c r="BL70" s="151" t="str">
        <f t="shared" si="616"/>
        <v>Z19</v>
      </c>
      <c r="BM70" s="151" t="str">
        <f t="shared" si="617"/>
        <v>AA19</v>
      </c>
      <c r="BN70" s="151" t="str">
        <f t="shared" si="618"/>
        <v>AB19</v>
      </c>
      <c r="BO70" s="151" t="str">
        <f t="shared" si="619"/>
        <v>AC19</v>
      </c>
      <c r="BP70" s="151" t="str">
        <f t="shared" si="620"/>
        <v>AD19</v>
      </c>
      <c r="BQ70" s="151" t="str">
        <f t="shared" si="621"/>
        <v>AE19</v>
      </c>
      <c r="BR70" s="151" t="str">
        <f t="shared" si="622"/>
        <v>AF19</v>
      </c>
      <c r="BS70" s="151" t="str">
        <f t="shared" si="623"/>
        <v>AG19</v>
      </c>
      <c r="BT70" s="151" t="str">
        <f t="shared" si="624"/>
        <v>AH19</v>
      </c>
      <c r="BU70" s="151" t="str">
        <f t="shared" si="625"/>
        <v>AI19</v>
      </c>
      <c r="BV70" s="151" t="str">
        <f t="shared" si="626"/>
        <v>AJ19</v>
      </c>
      <c r="BW70" s="151" t="str">
        <f t="shared" si="627"/>
        <v>AK19</v>
      </c>
      <c r="BX70" s="151" t="str">
        <f t="shared" si="628"/>
        <v>AL19</v>
      </c>
      <c r="BY70" s="151" t="str">
        <f t="shared" si="629"/>
        <v>AM19</v>
      </c>
      <c r="BZ70" s="151" t="str">
        <f t="shared" si="630"/>
        <v>AN19</v>
      </c>
      <c r="CA70" s="151" t="str">
        <f t="shared" si="631"/>
        <v>AO19</v>
      </c>
      <c r="CB70" s="151" t="str">
        <f t="shared" si="632"/>
        <v>AP19</v>
      </c>
      <c r="CC70" s="151" t="str">
        <f t="shared" si="633"/>
        <v>AQ19</v>
      </c>
      <c r="CD70" s="151" t="str">
        <f t="shared" si="634"/>
        <v>AR19</v>
      </c>
      <c r="CE70" s="151" t="str">
        <f t="shared" si="635"/>
        <v>AS19</v>
      </c>
      <c r="CF70" s="150"/>
      <c r="CG70" s="152" t="str">
        <f t="shared" si="642"/>
        <v>N</v>
      </c>
      <c r="CH70" s="152" t="str">
        <f t="shared" si="643"/>
        <v>O</v>
      </c>
      <c r="CI70" s="152" t="str">
        <f t="shared" si="643"/>
        <v>P</v>
      </c>
      <c r="CJ70" s="152" t="str">
        <f t="shared" si="643"/>
        <v>Q</v>
      </c>
      <c r="CK70" s="152" t="str">
        <f t="shared" si="643"/>
        <v>R</v>
      </c>
      <c r="CL70" s="152" t="str">
        <f t="shared" si="643"/>
        <v>S</v>
      </c>
      <c r="CM70" s="152" t="str">
        <f t="shared" si="643"/>
        <v>T</v>
      </c>
      <c r="CN70" s="152" t="str">
        <f t="shared" si="643"/>
        <v>U</v>
      </c>
      <c r="CO70" s="152" t="str">
        <f t="shared" si="643"/>
        <v>V</v>
      </c>
      <c r="CP70" s="152" t="str">
        <f t="shared" si="643"/>
        <v>W</v>
      </c>
      <c r="CQ70" s="152" t="str">
        <f t="shared" si="643"/>
        <v>X</v>
      </c>
      <c r="CR70" s="152" t="str">
        <f t="shared" si="643"/>
        <v>Y</v>
      </c>
      <c r="CS70" s="152" t="str">
        <f t="shared" si="643"/>
        <v>Z</v>
      </c>
      <c r="CT70" s="152" t="str">
        <f t="shared" si="643"/>
        <v>AA</v>
      </c>
      <c r="CU70" s="152" t="str">
        <f t="shared" si="643"/>
        <v>AB</v>
      </c>
      <c r="CV70" s="152" t="str">
        <f t="shared" si="643"/>
        <v>AC</v>
      </c>
      <c r="CW70" s="152" t="str">
        <f t="shared" si="643"/>
        <v>AD</v>
      </c>
      <c r="CX70" s="152" t="str">
        <f t="shared" si="677"/>
        <v>AE</v>
      </c>
      <c r="CY70" s="152" t="str">
        <f t="shared" si="677"/>
        <v>AF</v>
      </c>
      <c r="CZ70" s="152" t="str">
        <f t="shared" si="677"/>
        <v>AG</v>
      </c>
      <c r="DA70" s="152" t="str">
        <f t="shared" si="677"/>
        <v>AH</v>
      </c>
      <c r="DB70" s="152" t="str">
        <f t="shared" si="677"/>
        <v>AI</v>
      </c>
      <c r="DC70" s="152" t="str">
        <f t="shared" si="677"/>
        <v>AJ</v>
      </c>
      <c r="DD70" s="152" t="str">
        <f t="shared" si="677"/>
        <v>AK</v>
      </c>
      <c r="DE70" s="152" t="str">
        <f t="shared" si="677"/>
        <v>AL</v>
      </c>
      <c r="DF70" s="152" t="str">
        <f t="shared" si="677"/>
        <v>AM</v>
      </c>
      <c r="DG70" s="152" t="str">
        <f t="shared" si="677"/>
        <v>AN</v>
      </c>
      <c r="DH70" s="152" t="str">
        <f t="shared" si="677"/>
        <v>AO</v>
      </c>
      <c r="DI70" s="152" t="str">
        <f t="shared" si="677"/>
        <v>AP</v>
      </c>
      <c r="DJ70" s="152" t="str">
        <f t="shared" si="677"/>
        <v>AQ</v>
      </c>
      <c r="DK70" s="152" t="str">
        <f t="shared" si="677"/>
        <v>AR</v>
      </c>
      <c r="DL70" s="152" t="str">
        <f t="shared" si="677"/>
        <v>AS</v>
      </c>
    </row>
    <row r="71" spans="2:116" ht="15.75" hidden="1">
      <c r="B71" t="str">
        <f t="shared" si="638"/>
        <v>Chem_Ammonia</v>
      </c>
      <c r="C71" s="12" t="s">
        <v>124</v>
      </c>
      <c r="D71" s="12" t="s">
        <v>339</v>
      </c>
      <c r="E71" s="12" t="s">
        <v>151</v>
      </c>
      <c r="F71" s="12" t="s">
        <v>305</v>
      </c>
      <c r="G71" s="12"/>
      <c r="H71" s="12" t="s">
        <v>90</v>
      </c>
      <c r="I71" s="28" t="s">
        <v>95</v>
      </c>
      <c r="J71" s="28"/>
      <c r="K71" t="str">
        <f>INDEX('Unit list'!$D:$D,MATCH($I71,'Unit list'!$C:$C,0))</f>
        <v>GJ/t</v>
      </c>
      <c r="L71" s="15">
        <f>INDEX('Unit list'!$E:$E,MATCH($I71,'Unit list'!$C:$C,0))</f>
        <v>1</v>
      </c>
      <c r="M71" t="str">
        <f t="shared" si="170"/>
        <v>GJ/tNH3</v>
      </c>
      <c r="N71" s="15">
        <f>INDEX('Unit list'!$F:$F,MATCH($I71,'Unit list'!$C:$C,0))</f>
        <v>0</v>
      </c>
      <c r="O71" s="85"/>
      <c r="P71" s="87">
        <f t="shared" ca="1" si="645"/>
        <v>0</v>
      </c>
      <c r="Q71" s="87">
        <f t="shared" ca="1" si="646"/>
        <v>0</v>
      </c>
      <c r="R71" s="87">
        <f t="shared" ca="1" si="647"/>
        <v>0</v>
      </c>
      <c r="S71" s="87">
        <f t="shared" ca="1" si="648"/>
        <v>0</v>
      </c>
      <c r="T71" s="87">
        <f t="shared" ca="1" si="649"/>
        <v>0</v>
      </c>
      <c r="U71" s="87">
        <f t="shared" ca="1" si="650"/>
        <v>0</v>
      </c>
      <c r="V71" s="87">
        <f t="shared" ca="1" si="651"/>
        <v>0</v>
      </c>
      <c r="W71" s="87">
        <f t="shared" ca="1" si="652"/>
        <v>0</v>
      </c>
      <c r="X71" s="87">
        <f t="shared" ca="1" si="653"/>
        <v>0</v>
      </c>
      <c r="Y71" s="87">
        <f t="shared" ca="1" si="654"/>
        <v>0</v>
      </c>
      <c r="Z71" s="87">
        <f t="shared" ca="1" si="655"/>
        <v>0</v>
      </c>
      <c r="AA71" s="87">
        <f t="shared" ca="1" si="656"/>
        <v>0</v>
      </c>
      <c r="AB71" s="87">
        <f t="shared" ca="1" si="657"/>
        <v>0</v>
      </c>
      <c r="AC71" s="87">
        <f t="shared" ca="1" si="658"/>
        <v>0</v>
      </c>
      <c r="AD71" s="87">
        <f t="shared" ca="1" si="659"/>
        <v>0</v>
      </c>
      <c r="AE71" s="87">
        <f t="shared" ca="1" si="660"/>
        <v>0</v>
      </c>
      <c r="AF71" s="87">
        <f t="shared" ca="1" si="661"/>
        <v>0</v>
      </c>
      <c r="AG71" s="87">
        <f t="shared" ca="1" si="662"/>
        <v>0</v>
      </c>
      <c r="AH71" s="87">
        <f t="shared" ca="1" si="663"/>
        <v>0</v>
      </c>
      <c r="AI71" s="87">
        <f t="shared" ca="1" si="664"/>
        <v>0</v>
      </c>
      <c r="AJ71" s="87">
        <f t="shared" ca="1" si="665"/>
        <v>0</v>
      </c>
      <c r="AK71" s="87">
        <f t="shared" ca="1" si="666"/>
        <v>0</v>
      </c>
      <c r="AL71" s="87">
        <f t="shared" ca="1" si="667"/>
        <v>0</v>
      </c>
      <c r="AM71" s="87">
        <f t="shared" ca="1" si="668"/>
        <v>0</v>
      </c>
      <c r="AN71" s="87">
        <f t="shared" ca="1" si="669"/>
        <v>0</v>
      </c>
      <c r="AO71" s="87">
        <f t="shared" ca="1" si="670"/>
        <v>0</v>
      </c>
      <c r="AP71" s="87">
        <f t="shared" ca="1" si="671"/>
        <v>0</v>
      </c>
      <c r="AQ71" s="87">
        <f t="shared" ca="1" si="672"/>
        <v>0</v>
      </c>
      <c r="AR71" s="87">
        <f t="shared" ca="1" si="673"/>
        <v>0</v>
      </c>
      <c r="AS71" s="87">
        <f t="shared" ca="1" si="674"/>
        <v>0</v>
      </c>
      <c r="AT71" s="87">
        <f t="shared" ca="1" si="675"/>
        <v>0</v>
      </c>
      <c r="AW71" s="150" t="s">
        <v>374</v>
      </c>
      <c r="AX71" s="150">
        <f t="shared" si="640"/>
        <v>20</v>
      </c>
      <c r="AY71" s="151" t="str" cm="1">
        <f t="array" ref="AY71">D71&amp;"_"&amp;INDEX(Table18[Calcultion sheet],MATCH(1,('Business case OPEX &amp; CAPEX'!$E71=Table18[Technology])*($C71=Table18[Chemical]),0))</f>
        <v>NH3_Oversized ATR + CCS</v>
      </c>
      <c r="AZ71" s="151" t="str">
        <f t="shared" si="641"/>
        <v>N20</v>
      </c>
      <c r="BA71" s="151" t="str">
        <f t="shared" si="605"/>
        <v>O20</v>
      </c>
      <c r="BB71" s="151" t="str">
        <f t="shared" si="606"/>
        <v>P20</v>
      </c>
      <c r="BC71" s="151" t="str">
        <f t="shared" si="607"/>
        <v>Q20</v>
      </c>
      <c r="BD71" s="151" t="str">
        <f t="shared" si="608"/>
        <v>R20</v>
      </c>
      <c r="BE71" s="151" t="str">
        <f t="shared" si="609"/>
        <v>S20</v>
      </c>
      <c r="BF71" s="151" t="str">
        <f t="shared" si="610"/>
        <v>T20</v>
      </c>
      <c r="BG71" s="151" t="str">
        <f t="shared" si="611"/>
        <v>U20</v>
      </c>
      <c r="BH71" s="151" t="str">
        <f t="shared" si="612"/>
        <v>V20</v>
      </c>
      <c r="BI71" s="151" t="str">
        <f t="shared" si="613"/>
        <v>W20</v>
      </c>
      <c r="BJ71" s="151" t="str">
        <f t="shared" si="614"/>
        <v>X20</v>
      </c>
      <c r="BK71" s="151" t="str">
        <f t="shared" si="615"/>
        <v>Y20</v>
      </c>
      <c r="BL71" s="151" t="str">
        <f t="shared" si="616"/>
        <v>Z20</v>
      </c>
      <c r="BM71" s="151" t="str">
        <f t="shared" si="617"/>
        <v>AA20</v>
      </c>
      <c r="BN71" s="151" t="str">
        <f t="shared" si="618"/>
        <v>AB20</v>
      </c>
      <c r="BO71" s="151" t="str">
        <f t="shared" si="619"/>
        <v>AC20</v>
      </c>
      <c r="BP71" s="151" t="str">
        <f t="shared" si="620"/>
        <v>AD20</v>
      </c>
      <c r="BQ71" s="151" t="str">
        <f t="shared" si="621"/>
        <v>AE20</v>
      </c>
      <c r="BR71" s="151" t="str">
        <f t="shared" si="622"/>
        <v>AF20</v>
      </c>
      <c r="BS71" s="151" t="str">
        <f t="shared" si="623"/>
        <v>AG20</v>
      </c>
      <c r="BT71" s="151" t="str">
        <f t="shared" si="624"/>
        <v>AH20</v>
      </c>
      <c r="BU71" s="151" t="str">
        <f t="shared" si="625"/>
        <v>AI20</v>
      </c>
      <c r="BV71" s="151" t="str">
        <f t="shared" si="626"/>
        <v>AJ20</v>
      </c>
      <c r="BW71" s="151" t="str">
        <f t="shared" si="627"/>
        <v>AK20</v>
      </c>
      <c r="BX71" s="151" t="str">
        <f t="shared" si="628"/>
        <v>AL20</v>
      </c>
      <c r="BY71" s="151" t="str">
        <f t="shared" si="629"/>
        <v>AM20</v>
      </c>
      <c r="BZ71" s="151" t="str">
        <f t="shared" si="630"/>
        <v>AN20</v>
      </c>
      <c r="CA71" s="151" t="str">
        <f t="shared" si="631"/>
        <v>AO20</v>
      </c>
      <c r="CB71" s="151" t="str">
        <f t="shared" si="632"/>
        <v>AP20</v>
      </c>
      <c r="CC71" s="151" t="str">
        <f t="shared" si="633"/>
        <v>AQ20</v>
      </c>
      <c r="CD71" s="151" t="str">
        <f t="shared" si="634"/>
        <v>AR20</v>
      </c>
      <c r="CE71" s="151" t="str">
        <f t="shared" si="635"/>
        <v>AS20</v>
      </c>
      <c r="CF71" s="150"/>
      <c r="CG71" s="152" t="str">
        <f t="shared" si="642"/>
        <v>N</v>
      </c>
      <c r="CH71" s="152" t="str">
        <f t="shared" si="643"/>
        <v>O</v>
      </c>
      <c r="CI71" s="152" t="str">
        <f t="shared" si="643"/>
        <v>P</v>
      </c>
      <c r="CJ71" s="152" t="str">
        <f t="shared" si="643"/>
        <v>Q</v>
      </c>
      <c r="CK71" s="152" t="str">
        <f t="shared" si="643"/>
        <v>R</v>
      </c>
      <c r="CL71" s="152" t="str">
        <f t="shared" si="643"/>
        <v>S</v>
      </c>
      <c r="CM71" s="152" t="str">
        <f t="shared" si="643"/>
        <v>T</v>
      </c>
      <c r="CN71" s="152" t="str">
        <f t="shared" si="643"/>
        <v>U</v>
      </c>
      <c r="CO71" s="152" t="str">
        <f t="shared" si="643"/>
        <v>V</v>
      </c>
      <c r="CP71" s="152" t="str">
        <f t="shared" si="643"/>
        <v>W</v>
      </c>
      <c r="CQ71" s="152" t="str">
        <f t="shared" si="643"/>
        <v>X</v>
      </c>
      <c r="CR71" s="152" t="str">
        <f t="shared" si="643"/>
        <v>Y</v>
      </c>
      <c r="CS71" s="152" t="str">
        <f t="shared" si="643"/>
        <v>Z</v>
      </c>
      <c r="CT71" s="152" t="str">
        <f t="shared" si="643"/>
        <v>AA</v>
      </c>
      <c r="CU71" s="152" t="str">
        <f t="shared" si="643"/>
        <v>AB</v>
      </c>
      <c r="CV71" s="152" t="str">
        <f t="shared" si="643"/>
        <v>AC</v>
      </c>
      <c r="CW71" s="152" t="str">
        <f t="shared" si="643"/>
        <v>AD</v>
      </c>
      <c r="CX71" s="152" t="str">
        <f t="shared" si="677"/>
        <v>AE</v>
      </c>
      <c r="CY71" s="152" t="str">
        <f t="shared" si="677"/>
        <v>AF</v>
      </c>
      <c r="CZ71" s="152" t="str">
        <f t="shared" si="677"/>
        <v>AG</v>
      </c>
      <c r="DA71" s="152" t="str">
        <f t="shared" si="677"/>
        <v>AH</v>
      </c>
      <c r="DB71" s="152" t="str">
        <f t="shared" si="677"/>
        <v>AI</v>
      </c>
      <c r="DC71" s="152" t="str">
        <f t="shared" si="677"/>
        <v>AJ</v>
      </c>
      <c r="DD71" s="152" t="str">
        <f t="shared" si="677"/>
        <v>AK</v>
      </c>
      <c r="DE71" s="152" t="str">
        <f t="shared" si="677"/>
        <v>AL</v>
      </c>
      <c r="DF71" s="152" t="str">
        <f t="shared" si="677"/>
        <v>AM</v>
      </c>
      <c r="DG71" s="152" t="str">
        <f t="shared" si="677"/>
        <v>AN</v>
      </c>
      <c r="DH71" s="152" t="str">
        <f t="shared" si="677"/>
        <v>AO</v>
      </c>
      <c r="DI71" s="152" t="str">
        <f t="shared" si="677"/>
        <v>AP</v>
      </c>
      <c r="DJ71" s="152" t="str">
        <f t="shared" si="677"/>
        <v>AQ</v>
      </c>
      <c r="DK71" s="152" t="str">
        <f t="shared" si="677"/>
        <v>AR</v>
      </c>
      <c r="DL71" s="152" t="str">
        <f t="shared" si="677"/>
        <v>AS</v>
      </c>
    </row>
    <row r="72" spans="2:116" ht="15.75">
      <c r="B72" t="str">
        <f t="shared" si="638"/>
        <v>Chem_Ammonia</v>
      </c>
      <c r="C72" s="12" t="s">
        <v>124</v>
      </c>
      <c r="D72" s="12" t="s">
        <v>339</v>
      </c>
      <c r="E72" s="12" t="s">
        <v>151</v>
      </c>
      <c r="F72" s="12" t="s">
        <v>305</v>
      </c>
      <c r="G72" s="12"/>
      <c r="H72" s="12" t="s">
        <v>86</v>
      </c>
      <c r="I72" s="12" t="s">
        <v>88</v>
      </c>
      <c r="J72" s="28"/>
      <c r="K72" t="str">
        <f>INDEX('Unit list'!$D:$D,MATCH($I72,'Unit list'!$C:$C,0))</f>
        <v>%</v>
      </c>
      <c r="L72" s="15">
        <f>INDEX('Unit list'!$E:$E,MATCH($I72,'Unit list'!$C:$C,0))</f>
        <v>0</v>
      </c>
      <c r="M72" t="str">
        <f t="shared" si="170"/>
        <v>%</v>
      </c>
      <c r="N72" s="15">
        <f>INDEX('Unit list'!$F:$F,MATCH($I72,'Unit list'!$C:$C,0))</f>
        <v>1</v>
      </c>
      <c r="O72" s="85">
        <f t="shared" ref="O72" ca="1" si="706">INDIRECT("'"&amp;$AY72&amp;"'!"&amp;AZ72)</f>
        <v>0.95</v>
      </c>
      <c r="P72" s="87"/>
      <c r="Q72" s="87"/>
      <c r="R72" s="87"/>
      <c r="S72" s="87"/>
      <c r="T72" s="87"/>
      <c r="U72" s="87"/>
      <c r="V72" s="87"/>
      <c r="W72" s="87"/>
      <c r="X72" s="87"/>
      <c r="Y72" s="87"/>
      <c r="Z72" s="87"/>
      <c r="AA72" s="87"/>
      <c r="AB72" s="87"/>
      <c r="AC72" s="87"/>
      <c r="AD72" s="87"/>
      <c r="AE72" s="87"/>
      <c r="AF72" s="87"/>
      <c r="AG72" s="87"/>
      <c r="AH72" s="87"/>
      <c r="AI72" s="87"/>
      <c r="AJ72" s="87"/>
      <c r="AK72" s="87"/>
      <c r="AL72" s="87"/>
      <c r="AM72" s="87"/>
      <c r="AN72" s="87"/>
      <c r="AO72" s="87"/>
      <c r="AP72" s="87"/>
      <c r="AQ72" s="87"/>
      <c r="AR72" s="87"/>
      <c r="AS72" s="87"/>
      <c r="AT72" s="87"/>
      <c r="AW72" s="150" t="s">
        <v>374</v>
      </c>
      <c r="AX72" s="150">
        <f t="shared" si="640"/>
        <v>21</v>
      </c>
      <c r="AY72" s="151" t="str" cm="1">
        <f t="array" ref="AY72">D72&amp;"_"&amp;INDEX(Table18[Calcultion sheet],MATCH(1,('Business case OPEX &amp; CAPEX'!$E72=Table18[Technology])*($C72=Table18[Chemical]),0))</f>
        <v>NH3_Oversized ATR + CCS</v>
      </c>
      <c r="AZ72" s="151" t="str">
        <f t="shared" si="641"/>
        <v>N21</v>
      </c>
      <c r="BA72" s="151" t="str">
        <f t="shared" si="605"/>
        <v>O21</v>
      </c>
      <c r="BB72" s="151" t="str">
        <f t="shared" si="606"/>
        <v>P21</v>
      </c>
      <c r="BC72" s="151" t="str">
        <f t="shared" si="607"/>
        <v>Q21</v>
      </c>
      <c r="BD72" s="151" t="str">
        <f t="shared" si="608"/>
        <v>R21</v>
      </c>
      <c r="BE72" s="151" t="str">
        <f t="shared" si="609"/>
        <v>S21</v>
      </c>
      <c r="BF72" s="151" t="str">
        <f t="shared" si="610"/>
        <v>T21</v>
      </c>
      <c r="BG72" s="151" t="str">
        <f t="shared" si="611"/>
        <v>U21</v>
      </c>
      <c r="BH72" s="151" t="str">
        <f t="shared" si="612"/>
        <v>V21</v>
      </c>
      <c r="BI72" s="151" t="str">
        <f t="shared" si="613"/>
        <v>W21</v>
      </c>
      <c r="BJ72" s="151" t="str">
        <f t="shared" si="614"/>
        <v>X21</v>
      </c>
      <c r="BK72" s="151" t="str">
        <f t="shared" si="615"/>
        <v>Y21</v>
      </c>
      <c r="BL72" s="151" t="str">
        <f t="shared" si="616"/>
        <v>Z21</v>
      </c>
      <c r="BM72" s="151" t="str">
        <f t="shared" si="617"/>
        <v>AA21</v>
      </c>
      <c r="BN72" s="151" t="str">
        <f t="shared" si="618"/>
        <v>AB21</v>
      </c>
      <c r="BO72" s="151" t="str">
        <f t="shared" si="619"/>
        <v>AC21</v>
      </c>
      <c r="BP72" s="151" t="str">
        <f t="shared" si="620"/>
        <v>AD21</v>
      </c>
      <c r="BQ72" s="151" t="str">
        <f t="shared" si="621"/>
        <v>AE21</v>
      </c>
      <c r="BR72" s="151" t="str">
        <f t="shared" si="622"/>
        <v>AF21</v>
      </c>
      <c r="BS72" s="151" t="str">
        <f t="shared" si="623"/>
        <v>AG21</v>
      </c>
      <c r="BT72" s="151" t="str">
        <f t="shared" si="624"/>
        <v>AH21</v>
      </c>
      <c r="BU72" s="151" t="str">
        <f t="shared" si="625"/>
        <v>AI21</v>
      </c>
      <c r="BV72" s="151" t="str">
        <f t="shared" si="626"/>
        <v>AJ21</v>
      </c>
      <c r="BW72" s="151" t="str">
        <f t="shared" si="627"/>
        <v>AK21</v>
      </c>
      <c r="BX72" s="151" t="str">
        <f t="shared" si="628"/>
        <v>AL21</v>
      </c>
      <c r="BY72" s="151" t="str">
        <f t="shared" si="629"/>
        <v>AM21</v>
      </c>
      <c r="BZ72" s="151" t="str">
        <f t="shared" si="630"/>
        <v>AN21</v>
      </c>
      <c r="CA72" s="151" t="str">
        <f t="shared" si="631"/>
        <v>AO21</v>
      </c>
      <c r="CB72" s="151" t="str">
        <f t="shared" si="632"/>
        <v>AP21</v>
      </c>
      <c r="CC72" s="151" t="str">
        <f t="shared" si="633"/>
        <v>AQ21</v>
      </c>
      <c r="CD72" s="151" t="str">
        <f t="shared" si="634"/>
        <v>AR21</v>
      </c>
      <c r="CE72" s="151" t="str">
        <f t="shared" si="635"/>
        <v>AS21</v>
      </c>
      <c r="CF72" s="150"/>
      <c r="CG72" s="152" t="str">
        <f t="shared" si="642"/>
        <v>N</v>
      </c>
      <c r="CH72" s="152" t="str">
        <f t="shared" si="643"/>
        <v>O</v>
      </c>
      <c r="CI72" s="152" t="str">
        <f t="shared" si="643"/>
        <v>P</v>
      </c>
      <c r="CJ72" s="152" t="str">
        <f t="shared" si="643"/>
        <v>Q</v>
      </c>
      <c r="CK72" s="152" t="str">
        <f t="shared" si="643"/>
        <v>R</v>
      </c>
      <c r="CL72" s="152" t="str">
        <f t="shared" si="643"/>
        <v>S</v>
      </c>
      <c r="CM72" s="152" t="str">
        <f t="shared" si="643"/>
        <v>T</v>
      </c>
      <c r="CN72" s="152" t="str">
        <f t="shared" si="643"/>
        <v>U</v>
      </c>
      <c r="CO72" s="152" t="str">
        <f t="shared" si="643"/>
        <v>V</v>
      </c>
      <c r="CP72" s="152" t="str">
        <f t="shared" si="643"/>
        <v>W</v>
      </c>
      <c r="CQ72" s="152" t="str">
        <f t="shared" si="643"/>
        <v>X</v>
      </c>
      <c r="CR72" s="152" t="str">
        <f t="shared" si="643"/>
        <v>Y</v>
      </c>
      <c r="CS72" s="152" t="str">
        <f t="shared" si="643"/>
        <v>Z</v>
      </c>
      <c r="CT72" s="152" t="str">
        <f t="shared" si="643"/>
        <v>AA</v>
      </c>
      <c r="CU72" s="152" t="str">
        <f t="shared" si="643"/>
        <v>AB</v>
      </c>
      <c r="CV72" s="152" t="str">
        <f t="shared" si="643"/>
        <v>AC</v>
      </c>
      <c r="CW72" s="152" t="str">
        <f t="shared" si="643"/>
        <v>AD</v>
      </c>
      <c r="CX72" s="152" t="str">
        <f t="shared" si="677"/>
        <v>AE</v>
      </c>
      <c r="CY72" s="152" t="str">
        <f t="shared" si="677"/>
        <v>AF</v>
      </c>
      <c r="CZ72" s="152" t="str">
        <f t="shared" si="677"/>
        <v>AG</v>
      </c>
      <c r="DA72" s="152" t="str">
        <f t="shared" si="677"/>
        <v>AH</v>
      </c>
      <c r="DB72" s="152" t="str">
        <f t="shared" si="677"/>
        <v>AI</v>
      </c>
      <c r="DC72" s="152" t="str">
        <f t="shared" si="677"/>
        <v>AJ</v>
      </c>
      <c r="DD72" s="152" t="str">
        <f t="shared" si="677"/>
        <v>AK</v>
      </c>
      <c r="DE72" s="152" t="str">
        <f t="shared" si="677"/>
        <v>AL</v>
      </c>
      <c r="DF72" s="152" t="str">
        <f t="shared" si="677"/>
        <v>AM</v>
      </c>
      <c r="DG72" s="152" t="str">
        <f t="shared" si="677"/>
        <v>AN</v>
      </c>
      <c r="DH72" s="152" t="str">
        <f t="shared" si="677"/>
        <v>AO</v>
      </c>
      <c r="DI72" s="152" t="str">
        <f t="shared" si="677"/>
        <v>AP</v>
      </c>
      <c r="DJ72" s="152" t="str">
        <f t="shared" si="677"/>
        <v>AQ</v>
      </c>
      <c r="DK72" s="152" t="str">
        <f t="shared" si="677"/>
        <v>AR</v>
      </c>
      <c r="DL72" s="152" t="str">
        <f t="shared" si="677"/>
        <v>AS</v>
      </c>
    </row>
    <row r="73" spans="2:116" ht="15.75" hidden="1">
      <c r="B73" t="str">
        <f>"Chem_"&amp;C73</f>
        <v>Chem_Ammonia</v>
      </c>
      <c r="C73" s="12" t="s">
        <v>124</v>
      </c>
      <c r="D73" s="12" t="s">
        <v>339</v>
      </c>
      <c r="E73" s="12" t="s">
        <v>152</v>
      </c>
      <c r="F73" s="12" t="s">
        <v>305</v>
      </c>
      <c r="G73" s="12"/>
      <c r="H73" s="12" t="s">
        <v>64</v>
      </c>
      <c r="I73" s="12" t="s">
        <v>65</v>
      </c>
      <c r="J73" s="12"/>
      <c r="K73" t="str">
        <f>INDEX('Unit list'!$D:$D,MATCH($I73,'Unit list'!$C:$C,0))</f>
        <v>%</v>
      </c>
      <c r="L73" s="15">
        <f>INDEX('Unit list'!$E:$E,MATCH($I73,'Unit list'!$C:$C,0))</f>
        <v>0</v>
      </c>
      <c r="M73" t="str">
        <f t="shared" si="170"/>
        <v>%</v>
      </c>
      <c r="N73" s="15">
        <f>INDEX('Unit list'!$F:$F,MATCH($I73,'Unit list'!$C:$C,0))</f>
        <v>1</v>
      </c>
      <c r="O73" s="85">
        <f ca="1">INDIRECT("'"&amp;$AY73&amp;"'!"&amp;AZ73)</f>
        <v>0.95</v>
      </c>
      <c r="P73" s="85"/>
      <c r="Q73" s="85"/>
      <c r="R73" s="85"/>
      <c r="S73" s="85"/>
      <c r="T73" s="85"/>
      <c r="U73" s="85"/>
      <c r="V73" s="85"/>
      <c r="W73" s="85"/>
      <c r="X73" s="85"/>
      <c r="Y73" s="85"/>
      <c r="Z73" s="85"/>
      <c r="AA73" s="85"/>
      <c r="AB73" s="85"/>
      <c r="AC73" s="85"/>
      <c r="AD73" s="85"/>
      <c r="AE73" s="85"/>
      <c r="AF73" s="85"/>
      <c r="AG73" s="85"/>
      <c r="AH73" s="85"/>
      <c r="AI73" s="85"/>
      <c r="AJ73" s="85"/>
      <c r="AK73" s="85"/>
      <c r="AL73" s="85"/>
      <c r="AM73" s="85"/>
      <c r="AN73" s="85"/>
      <c r="AO73" s="85"/>
      <c r="AP73" s="85"/>
      <c r="AQ73" s="85"/>
      <c r="AR73" s="85"/>
      <c r="AS73" s="85"/>
      <c r="AT73" s="85"/>
      <c r="AW73" s="150" t="s">
        <v>374</v>
      </c>
      <c r="AX73" s="155">
        <f>'NH3_Natural Gas SMR'!$A$8</f>
        <v>8</v>
      </c>
      <c r="AY73" s="151" t="str" cm="1">
        <f t="array" ref="AY73">D73&amp;"_"&amp;INDEX(Table18[Calcultion sheet],MATCH(1,('Business case OPEX &amp; CAPEX'!$E73=Table18[Technology])*($C73=Table18[Chemical]),0))</f>
        <v>NH3_SMR + CCS (process CO2)</v>
      </c>
      <c r="AZ73" s="151" t="str">
        <f>CG73&amp;$AX73</f>
        <v>N8</v>
      </c>
      <c r="BA73" s="151" t="str">
        <f t="shared" si="269"/>
        <v>O8</v>
      </c>
      <c r="BB73" s="151" t="str">
        <f t="shared" si="270"/>
        <v>P8</v>
      </c>
      <c r="BC73" s="151" t="str">
        <f t="shared" si="271"/>
        <v>Q8</v>
      </c>
      <c r="BD73" s="151" t="str">
        <f t="shared" si="272"/>
        <v>R8</v>
      </c>
      <c r="BE73" s="151" t="str">
        <f t="shared" si="273"/>
        <v>S8</v>
      </c>
      <c r="BF73" s="151" t="str">
        <f t="shared" si="274"/>
        <v>T8</v>
      </c>
      <c r="BG73" s="151" t="str">
        <f t="shared" si="275"/>
        <v>U8</v>
      </c>
      <c r="BH73" s="151" t="str">
        <f t="shared" si="276"/>
        <v>V8</v>
      </c>
      <c r="BI73" s="151" t="str">
        <f t="shared" si="277"/>
        <v>W8</v>
      </c>
      <c r="BJ73" s="151" t="str">
        <f t="shared" si="278"/>
        <v>X8</v>
      </c>
      <c r="BK73" s="151" t="str">
        <f t="shared" si="279"/>
        <v>Y8</v>
      </c>
      <c r="BL73" s="151" t="str">
        <f t="shared" si="280"/>
        <v>Z8</v>
      </c>
      <c r="BM73" s="151" t="str">
        <f t="shared" si="281"/>
        <v>AA8</v>
      </c>
      <c r="BN73" s="151" t="str">
        <f t="shared" si="282"/>
        <v>AB8</v>
      </c>
      <c r="BO73" s="151" t="str">
        <f t="shared" si="283"/>
        <v>AC8</v>
      </c>
      <c r="BP73" s="151" t="str">
        <f t="shared" si="284"/>
        <v>AD8</v>
      </c>
      <c r="BQ73" s="151" t="str">
        <f t="shared" si="285"/>
        <v>AE8</v>
      </c>
      <c r="BR73" s="151" t="str">
        <f t="shared" si="286"/>
        <v>AF8</v>
      </c>
      <c r="BS73" s="151" t="str">
        <f t="shared" si="287"/>
        <v>AG8</v>
      </c>
      <c r="BT73" s="151" t="str">
        <f t="shared" si="288"/>
        <v>AH8</v>
      </c>
      <c r="BU73" s="151" t="str">
        <f t="shared" si="289"/>
        <v>AI8</v>
      </c>
      <c r="BV73" s="151" t="str">
        <f t="shared" si="290"/>
        <v>AJ8</v>
      </c>
      <c r="BW73" s="151" t="str">
        <f t="shared" si="291"/>
        <v>AK8</v>
      </c>
      <c r="BX73" s="151" t="str">
        <f t="shared" si="292"/>
        <v>AL8</v>
      </c>
      <c r="BY73" s="151" t="str">
        <f t="shared" si="293"/>
        <v>AM8</v>
      </c>
      <c r="BZ73" s="151" t="str">
        <f t="shared" si="294"/>
        <v>AN8</v>
      </c>
      <c r="CA73" s="151" t="str">
        <f t="shared" si="295"/>
        <v>AO8</v>
      </c>
      <c r="CB73" s="151" t="str">
        <f t="shared" si="296"/>
        <v>AP8</v>
      </c>
      <c r="CC73" s="151" t="str">
        <f t="shared" si="297"/>
        <v>AQ8</v>
      </c>
      <c r="CD73" s="151" t="str">
        <f t="shared" si="298"/>
        <v>AR8</v>
      </c>
      <c r="CE73" s="151" t="str">
        <f t="shared" si="299"/>
        <v>AS8</v>
      </c>
      <c r="CF73" s="150"/>
      <c r="CG73" s="152" t="str">
        <f>AW73</f>
        <v>N</v>
      </c>
      <c r="CH73" s="152" t="str">
        <f>IF(AND(LEN(CG73)=1,CG73&lt;&gt;"Z"),CHAR(CODE(CG73)+1),IF(RIGHT(CG73,1)="Z", CHAR(65+MOD(CODE(LEFT(CG73,1))+1-65,26)),LEFT(CG73,1)) &amp; CHAR(65+MOD(CODE(RIGHT(CG73,1))+1-65,26)))</f>
        <v>O</v>
      </c>
      <c r="CI73" s="152" t="str">
        <f t="shared" si="570"/>
        <v>P</v>
      </c>
      <c r="CJ73" s="152" t="str">
        <f t="shared" si="570"/>
        <v>Q</v>
      </c>
      <c r="CK73" s="152" t="str">
        <f t="shared" si="570"/>
        <v>R</v>
      </c>
      <c r="CL73" s="152" t="str">
        <f t="shared" si="570"/>
        <v>S</v>
      </c>
      <c r="CM73" s="152" t="str">
        <f t="shared" si="570"/>
        <v>T</v>
      </c>
      <c r="CN73" s="152" t="str">
        <f t="shared" si="570"/>
        <v>U</v>
      </c>
      <c r="CO73" s="152" t="str">
        <f t="shared" si="570"/>
        <v>V</v>
      </c>
      <c r="CP73" s="152" t="str">
        <f t="shared" si="570"/>
        <v>W</v>
      </c>
      <c r="CQ73" s="152" t="str">
        <f t="shared" si="570"/>
        <v>X</v>
      </c>
      <c r="CR73" s="152" t="str">
        <f t="shared" si="570"/>
        <v>Y</v>
      </c>
      <c r="CS73" s="152" t="str">
        <f t="shared" si="570"/>
        <v>Z</v>
      </c>
      <c r="CT73" s="152" t="str">
        <f t="shared" si="570"/>
        <v>AA</v>
      </c>
      <c r="CU73" s="152" t="str">
        <f t="shared" si="570"/>
        <v>AB</v>
      </c>
      <c r="CV73" s="152" t="str">
        <f t="shared" si="570"/>
        <v>AC</v>
      </c>
      <c r="CW73" s="152" t="str">
        <f t="shared" si="570"/>
        <v>AD</v>
      </c>
      <c r="CX73" s="152" t="str">
        <f t="shared" si="570"/>
        <v>AE</v>
      </c>
      <c r="CY73" s="152" t="str">
        <f t="shared" si="570"/>
        <v>AF</v>
      </c>
      <c r="CZ73" s="152" t="str">
        <f t="shared" si="570"/>
        <v>AG</v>
      </c>
      <c r="DA73" s="152" t="str">
        <f t="shared" si="570"/>
        <v>AH</v>
      </c>
      <c r="DB73" s="152" t="str">
        <f t="shared" si="570"/>
        <v>AI</v>
      </c>
      <c r="DC73" s="152" t="str">
        <f t="shared" si="570"/>
        <v>AJ</v>
      </c>
      <c r="DD73" s="152" t="str">
        <f t="shared" si="570"/>
        <v>AK</v>
      </c>
      <c r="DE73" s="152" t="str">
        <f t="shared" si="570"/>
        <v>AL</v>
      </c>
      <c r="DF73" s="152" t="str">
        <f t="shared" si="570"/>
        <v>AM</v>
      </c>
      <c r="DG73" s="152" t="str">
        <f t="shared" si="570"/>
        <v>AN</v>
      </c>
      <c r="DH73" s="152" t="str">
        <f t="shared" si="570"/>
        <v>AO</v>
      </c>
      <c r="DI73" s="152" t="str">
        <f t="shared" si="570"/>
        <v>AP</v>
      </c>
      <c r="DJ73" s="152" t="str">
        <f t="shared" si="570"/>
        <v>AQ</v>
      </c>
      <c r="DK73" s="152" t="str">
        <f t="shared" si="570"/>
        <v>AR</v>
      </c>
      <c r="DL73" s="152" t="str">
        <f t="shared" si="570"/>
        <v>AS</v>
      </c>
    </row>
    <row r="74" spans="2:116" ht="15.75" hidden="1">
      <c r="B74" t="str">
        <f t="shared" ref="B74:B84" si="707">"Chem_"&amp;C74</f>
        <v>Chem_Ammonia</v>
      </c>
      <c r="C74" s="12" t="s">
        <v>124</v>
      </c>
      <c r="D74" s="12" t="s">
        <v>339</v>
      </c>
      <c r="E74" s="12" t="s">
        <v>152</v>
      </c>
      <c r="F74" s="12" t="s">
        <v>305</v>
      </c>
      <c r="G74" s="12"/>
      <c r="H74" s="12" t="s">
        <v>30</v>
      </c>
      <c r="I74" s="12" t="s">
        <v>67</v>
      </c>
      <c r="J74" s="12"/>
      <c r="K74" t="str">
        <f>INDEX('Unit list'!$D:$D,MATCH($I74,'Unit list'!$C:$C,0))</f>
        <v>%​</v>
      </c>
      <c r="L74" s="15">
        <f>INDEX('Unit list'!$E:$E,MATCH($I74,'Unit list'!$C:$C,0))</f>
        <v>0</v>
      </c>
      <c r="M74" t="str">
        <f t="shared" si="170"/>
        <v>%​</v>
      </c>
      <c r="N74" s="15">
        <f>INDEX('Unit list'!$F:$F,MATCH($I74,'Unit list'!$C:$C,0))</f>
        <v>1</v>
      </c>
      <c r="O74" s="85">
        <f t="shared" ref="O74:O79" ca="1" si="708">INDIRECT("'"&amp;$AY74&amp;"'!"&amp;AZ74)</f>
        <v>0.08</v>
      </c>
      <c r="P74" s="85"/>
      <c r="Q74" s="85"/>
      <c r="R74" s="85"/>
      <c r="S74" s="85"/>
      <c r="T74" s="85"/>
      <c r="U74" s="85"/>
      <c r="V74" s="85"/>
      <c r="W74" s="85"/>
      <c r="X74" s="85"/>
      <c r="Y74" s="85"/>
      <c r="Z74" s="85"/>
      <c r="AA74" s="85"/>
      <c r="AB74" s="85"/>
      <c r="AC74" s="85"/>
      <c r="AD74" s="85"/>
      <c r="AE74" s="85"/>
      <c r="AF74" s="85"/>
      <c r="AG74" s="85"/>
      <c r="AH74" s="85"/>
      <c r="AI74" s="85"/>
      <c r="AJ74" s="85"/>
      <c r="AK74" s="85"/>
      <c r="AL74" s="85"/>
      <c r="AM74" s="85"/>
      <c r="AN74" s="85"/>
      <c r="AO74" s="85"/>
      <c r="AP74" s="85"/>
      <c r="AQ74" s="85"/>
      <c r="AR74" s="85"/>
      <c r="AS74" s="85"/>
      <c r="AT74" s="85"/>
      <c r="AW74" s="150" t="s">
        <v>374</v>
      </c>
      <c r="AX74" s="150">
        <f>AX73+1</f>
        <v>9</v>
      </c>
      <c r="AY74" s="151" t="str" cm="1">
        <f t="array" ref="AY74">D74&amp;"_"&amp;INDEX(Table18[Calcultion sheet],MATCH(1,('Business case OPEX &amp; CAPEX'!$E74=Table18[Technology])*($C74=Table18[Chemical]),0))</f>
        <v>NH3_SMR + CCS (process CO2)</v>
      </c>
      <c r="AZ74" s="151" t="str">
        <f>CG74&amp;$AX74</f>
        <v>N9</v>
      </c>
      <c r="BA74" s="151" t="str">
        <f t="shared" si="269"/>
        <v>O9</v>
      </c>
      <c r="BB74" s="151" t="str">
        <f t="shared" si="270"/>
        <v>P9</v>
      </c>
      <c r="BC74" s="151" t="str">
        <f t="shared" si="271"/>
        <v>Q9</v>
      </c>
      <c r="BD74" s="151" t="str">
        <f t="shared" si="272"/>
        <v>R9</v>
      </c>
      <c r="BE74" s="151" t="str">
        <f t="shared" si="273"/>
        <v>S9</v>
      </c>
      <c r="BF74" s="151" t="str">
        <f t="shared" si="274"/>
        <v>T9</v>
      </c>
      <c r="BG74" s="151" t="str">
        <f t="shared" si="275"/>
        <v>U9</v>
      </c>
      <c r="BH74" s="151" t="str">
        <f t="shared" si="276"/>
        <v>V9</v>
      </c>
      <c r="BI74" s="151" t="str">
        <f t="shared" si="277"/>
        <v>W9</v>
      </c>
      <c r="BJ74" s="151" t="str">
        <f t="shared" si="278"/>
        <v>X9</v>
      </c>
      <c r="BK74" s="151" t="str">
        <f t="shared" si="279"/>
        <v>Y9</v>
      </c>
      <c r="BL74" s="151" t="str">
        <f t="shared" si="280"/>
        <v>Z9</v>
      </c>
      <c r="BM74" s="151" t="str">
        <f t="shared" si="281"/>
        <v>AA9</v>
      </c>
      <c r="BN74" s="151" t="str">
        <f t="shared" si="282"/>
        <v>AB9</v>
      </c>
      <c r="BO74" s="151" t="str">
        <f t="shared" si="283"/>
        <v>AC9</v>
      </c>
      <c r="BP74" s="151" t="str">
        <f t="shared" si="284"/>
        <v>AD9</v>
      </c>
      <c r="BQ74" s="151" t="str">
        <f t="shared" si="285"/>
        <v>AE9</v>
      </c>
      <c r="BR74" s="151" t="str">
        <f t="shared" si="286"/>
        <v>AF9</v>
      </c>
      <c r="BS74" s="151" t="str">
        <f t="shared" si="287"/>
        <v>AG9</v>
      </c>
      <c r="BT74" s="151" t="str">
        <f t="shared" si="288"/>
        <v>AH9</v>
      </c>
      <c r="BU74" s="151" t="str">
        <f t="shared" si="289"/>
        <v>AI9</v>
      </c>
      <c r="BV74" s="151" t="str">
        <f t="shared" si="290"/>
        <v>AJ9</v>
      </c>
      <c r="BW74" s="151" t="str">
        <f t="shared" si="291"/>
        <v>AK9</v>
      </c>
      <c r="BX74" s="151" t="str">
        <f t="shared" si="292"/>
        <v>AL9</v>
      </c>
      <c r="BY74" s="151" t="str">
        <f t="shared" si="293"/>
        <v>AM9</v>
      </c>
      <c r="BZ74" s="151" t="str">
        <f t="shared" si="294"/>
        <v>AN9</v>
      </c>
      <c r="CA74" s="151" t="str">
        <f t="shared" si="295"/>
        <v>AO9</v>
      </c>
      <c r="CB74" s="151" t="str">
        <f t="shared" si="296"/>
        <v>AP9</v>
      </c>
      <c r="CC74" s="151" t="str">
        <f t="shared" si="297"/>
        <v>AQ9</v>
      </c>
      <c r="CD74" s="151" t="str">
        <f t="shared" si="298"/>
        <v>AR9</v>
      </c>
      <c r="CE74" s="151" t="str">
        <f t="shared" si="299"/>
        <v>AS9</v>
      </c>
      <c r="CF74" s="150"/>
      <c r="CG74" s="152" t="str">
        <f>AW74</f>
        <v>N</v>
      </c>
      <c r="CH74" s="152" t="str">
        <f>IF(AND(LEN(CG74)=1,CG74&lt;&gt;"Z"),CHAR(CODE(CG74)+1),IF(RIGHT(CG74,1)="Z", CHAR(65+MOD(CODE(LEFT(CG74,1))+1-65,26)),LEFT(CG74,1)) &amp; CHAR(65+MOD(CODE(RIGHT(CG74,1))+1-65,26)))</f>
        <v>O</v>
      </c>
      <c r="CI74" s="152" t="str">
        <f t="shared" si="570"/>
        <v>P</v>
      </c>
      <c r="CJ74" s="152" t="str">
        <f t="shared" si="570"/>
        <v>Q</v>
      </c>
      <c r="CK74" s="152" t="str">
        <f t="shared" si="570"/>
        <v>R</v>
      </c>
      <c r="CL74" s="152" t="str">
        <f t="shared" si="570"/>
        <v>S</v>
      </c>
      <c r="CM74" s="152" t="str">
        <f t="shared" si="570"/>
        <v>T</v>
      </c>
      <c r="CN74" s="152" t="str">
        <f t="shared" si="570"/>
        <v>U</v>
      </c>
      <c r="CO74" s="152" t="str">
        <f t="shared" si="570"/>
        <v>V</v>
      </c>
      <c r="CP74" s="152" t="str">
        <f t="shared" si="570"/>
        <v>W</v>
      </c>
      <c r="CQ74" s="152" t="str">
        <f t="shared" si="570"/>
        <v>X</v>
      </c>
      <c r="CR74" s="152" t="str">
        <f t="shared" si="570"/>
        <v>Y</v>
      </c>
      <c r="CS74" s="152" t="str">
        <f t="shared" si="570"/>
        <v>Z</v>
      </c>
      <c r="CT74" s="152" t="str">
        <f t="shared" si="570"/>
        <v>AA</v>
      </c>
      <c r="CU74" s="152" t="str">
        <f t="shared" si="570"/>
        <v>AB</v>
      </c>
      <c r="CV74" s="152" t="str">
        <f t="shared" si="570"/>
        <v>AC</v>
      </c>
      <c r="CW74" s="152" t="str">
        <f t="shared" si="570"/>
        <v>AD</v>
      </c>
      <c r="CX74" s="152" t="str">
        <f t="shared" si="570"/>
        <v>AE</v>
      </c>
      <c r="CY74" s="152" t="str">
        <f t="shared" si="570"/>
        <v>AF</v>
      </c>
      <c r="CZ74" s="152" t="str">
        <f t="shared" si="570"/>
        <v>AG</v>
      </c>
      <c r="DA74" s="152" t="str">
        <f t="shared" si="570"/>
        <v>AH</v>
      </c>
      <c r="DB74" s="152" t="str">
        <f t="shared" si="570"/>
        <v>AI</v>
      </c>
      <c r="DC74" s="152" t="str">
        <f t="shared" si="570"/>
        <v>AJ</v>
      </c>
      <c r="DD74" s="152" t="str">
        <f t="shared" si="570"/>
        <v>AK</v>
      </c>
      <c r="DE74" s="152" t="str">
        <f t="shared" si="570"/>
        <v>AL</v>
      </c>
      <c r="DF74" s="152" t="str">
        <f t="shared" si="570"/>
        <v>AM</v>
      </c>
      <c r="DG74" s="152" t="str">
        <f t="shared" si="570"/>
        <v>AN</v>
      </c>
      <c r="DH74" s="152" t="str">
        <f t="shared" si="570"/>
        <v>AO</v>
      </c>
      <c r="DI74" s="152" t="str">
        <f t="shared" si="570"/>
        <v>AP</v>
      </c>
      <c r="DJ74" s="152" t="str">
        <f t="shared" si="570"/>
        <v>AQ</v>
      </c>
      <c r="DK74" s="152" t="str">
        <f t="shared" si="570"/>
        <v>AR</v>
      </c>
      <c r="DL74" s="152" t="str">
        <f t="shared" si="570"/>
        <v>AS</v>
      </c>
    </row>
    <row r="75" spans="2:116" ht="15.75" hidden="1">
      <c r="B75" t="str">
        <f t="shared" si="707"/>
        <v>Chem_Ammonia</v>
      </c>
      <c r="C75" s="12" t="s">
        <v>124</v>
      </c>
      <c r="D75" s="12" t="s">
        <v>339</v>
      </c>
      <c r="E75" s="12" t="s">
        <v>152</v>
      </c>
      <c r="F75" s="12" t="s">
        <v>305</v>
      </c>
      <c r="G75" s="12"/>
      <c r="H75" s="12" t="s">
        <v>71</v>
      </c>
      <c r="I75" s="12" t="s">
        <v>72</v>
      </c>
      <c r="J75" s="12"/>
      <c r="K75" t="str">
        <f>INDEX('Unit list'!$D:$D,MATCH($I75,'Unit list'!$C:$C,0))</f>
        <v>t/day</v>
      </c>
      <c r="L75" s="15">
        <f>INDEX('Unit list'!$E:$E,MATCH($I75,'Unit list'!$C:$C,0))</f>
        <v>0</v>
      </c>
      <c r="M75" t="str">
        <f t="shared" si="170"/>
        <v>t/day</v>
      </c>
      <c r="N75" s="15">
        <f>INDEX('Unit list'!$F:$F,MATCH($I75,'Unit list'!$C:$C,0))</f>
        <v>1</v>
      </c>
      <c r="O75" s="154">
        <f ca="1">INDIRECT("'"&amp;$AY75&amp;"'!"&amp;AZ75)</f>
        <v>2000</v>
      </c>
      <c r="P75" s="85"/>
      <c r="Q75" s="85"/>
      <c r="R75" s="85"/>
      <c r="S75" s="85"/>
      <c r="T75" s="85"/>
      <c r="U75" s="85"/>
      <c r="V75" s="85"/>
      <c r="W75" s="85"/>
      <c r="X75" s="85"/>
      <c r="Y75" s="85"/>
      <c r="Z75" s="85"/>
      <c r="AA75" s="85"/>
      <c r="AB75" s="85"/>
      <c r="AC75" s="85"/>
      <c r="AD75" s="85"/>
      <c r="AE75" s="85"/>
      <c r="AF75" s="85"/>
      <c r="AG75" s="85"/>
      <c r="AH75" s="85"/>
      <c r="AI75" s="85"/>
      <c r="AJ75" s="85"/>
      <c r="AK75" s="85"/>
      <c r="AL75" s="85"/>
      <c r="AM75" s="85"/>
      <c r="AN75" s="85"/>
      <c r="AO75" s="85"/>
      <c r="AP75" s="85"/>
      <c r="AQ75" s="85"/>
      <c r="AR75" s="85"/>
      <c r="AS75" s="85"/>
      <c r="AT75" s="85"/>
      <c r="AW75" s="150" t="s">
        <v>374</v>
      </c>
      <c r="AX75" s="150">
        <f t="shared" ref="AX75:AX87" si="709">AX74+1</f>
        <v>10</v>
      </c>
      <c r="AY75" s="151" t="str" cm="1">
        <f t="array" ref="AY75">D75&amp;"_"&amp;INDEX(Table18[Calcultion sheet],MATCH(1,('Business case OPEX &amp; CAPEX'!$E75=Table18[Technology])*($C75=Table18[Chemical]),0))</f>
        <v>NH3_SMR + CCS (process CO2)</v>
      </c>
      <c r="AZ75" s="151" t="str">
        <f>CG75&amp;$AX75</f>
        <v>N10</v>
      </c>
      <c r="BA75" s="151" t="str">
        <f t="shared" ref="BA75" si="710">CH75&amp;$AX75</f>
        <v>O10</v>
      </c>
      <c r="BB75" s="151" t="str">
        <f t="shared" ref="BB75" si="711">CI75&amp;$AX75</f>
        <v>P10</v>
      </c>
      <c r="BC75" s="151" t="str">
        <f t="shared" ref="BC75" si="712">CJ75&amp;$AX75</f>
        <v>Q10</v>
      </c>
      <c r="BD75" s="151" t="str">
        <f t="shared" ref="BD75" si="713">CK75&amp;$AX75</f>
        <v>R10</v>
      </c>
      <c r="BE75" s="151" t="str">
        <f t="shared" ref="BE75" si="714">CL75&amp;$AX75</f>
        <v>S10</v>
      </c>
      <c r="BF75" s="151" t="str">
        <f t="shared" ref="BF75" si="715">CM75&amp;$AX75</f>
        <v>T10</v>
      </c>
      <c r="BG75" s="151" t="str">
        <f t="shared" ref="BG75" si="716">CN75&amp;$AX75</f>
        <v>U10</v>
      </c>
      <c r="BH75" s="151" t="str">
        <f t="shared" ref="BH75" si="717">CO75&amp;$AX75</f>
        <v>V10</v>
      </c>
      <c r="BI75" s="151" t="str">
        <f t="shared" ref="BI75" si="718">CP75&amp;$AX75</f>
        <v>W10</v>
      </c>
      <c r="BJ75" s="151" t="str">
        <f t="shared" ref="BJ75" si="719">CQ75&amp;$AX75</f>
        <v>X10</v>
      </c>
      <c r="BK75" s="151" t="str">
        <f t="shared" ref="BK75" si="720">CR75&amp;$AX75</f>
        <v>Y10</v>
      </c>
      <c r="BL75" s="151" t="str">
        <f t="shared" ref="BL75" si="721">CS75&amp;$AX75</f>
        <v>Z10</v>
      </c>
      <c r="BM75" s="151" t="str">
        <f t="shared" ref="BM75" si="722">CT75&amp;$AX75</f>
        <v>AA10</v>
      </c>
      <c r="BN75" s="151" t="str">
        <f t="shared" ref="BN75" si="723">CU75&amp;$AX75</f>
        <v>AB10</v>
      </c>
      <c r="BO75" s="151" t="str">
        <f t="shared" ref="BO75" si="724">CV75&amp;$AX75</f>
        <v>AC10</v>
      </c>
      <c r="BP75" s="151" t="str">
        <f t="shared" ref="BP75" si="725">CW75&amp;$AX75</f>
        <v>AD10</v>
      </c>
      <c r="BQ75" s="151" t="str">
        <f t="shared" ref="BQ75" si="726">CX75&amp;$AX75</f>
        <v>AE10</v>
      </c>
      <c r="BR75" s="151" t="str">
        <f t="shared" ref="BR75" si="727">CY75&amp;$AX75</f>
        <v>AF10</v>
      </c>
      <c r="BS75" s="151" t="str">
        <f t="shared" ref="BS75" si="728">CZ75&amp;$AX75</f>
        <v>AG10</v>
      </c>
      <c r="BT75" s="151" t="str">
        <f t="shared" ref="BT75" si="729">DA75&amp;$AX75</f>
        <v>AH10</v>
      </c>
      <c r="BU75" s="151" t="str">
        <f t="shared" ref="BU75" si="730">DB75&amp;$AX75</f>
        <v>AI10</v>
      </c>
      <c r="BV75" s="151" t="str">
        <f t="shared" ref="BV75" si="731">DC75&amp;$AX75</f>
        <v>AJ10</v>
      </c>
      <c r="BW75" s="151" t="str">
        <f t="shared" ref="BW75" si="732">DD75&amp;$AX75</f>
        <v>AK10</v>
      </c>
      <c r="BX75" s="151" t="str">
        <f t="shared" ref="BX75" si="733">DE75&amp;$AX75</f>
        <v>AL10</v>
      </c>
      <c r="BY75" s="151" t="str">
        <f t="shared" ref="BY75" si="734">DF75&amp;$AX75</f>
        <v>AM10</v>
      </c>
      <c r="BZ75" s="151" t="str">
        <f t="shared" ref="BZ75" si="735">DG75&amp;$AX75</f>
        <v>AN10</v>
      </c>
      <c r="CA75" s="151" t="str">
        <f t="shared" ref="CA75" si="736">DH75&amp;$AX75</f>
        <v>AO10</v>
      </c>
      <c r="CB75" s="151" t="str">
        <f t="shared" ref="CB75" si="737">DI75&amp;$AX75</f>
        <v>AP10</v>
      </c>
      <c r="CC75" s="151" t="str">
        <f t="shared" ref="CC75" si="738">DJ75&amp;$AX75</f>
        <v>AQ10</v>
      </c>
      <c r="CD75" s="151" t="str">
        <f t="shared" ref="CD75" si="739">DK75&amp;$AX75</f>
        <v>AR10</v>
      </c>
      <c r="CE75" s="151" t="str">
        <f t="shared" ref="CE75" si="740">DL75&amp;$AX75</f>
        <v>AS10</v>
      </c>
      <c r="CF75" s="150"/>
      <c r="CG75" s="152" t="str">
        <f>AW75</f>
        <v>N</v>
      </c>
      <c r="CH75" s="152" t="str">
        <f>IF(AND(LEN(CG75)=1,CG75&lt;&gt;"Z"),CHAR(CODE(CG75)+1),IF(RIGHT(CG75,1)="Z", CHAR(65+MOD(CODE(LEFT(CG75,1))+1-65,26)),LEFT(CG75,1)) &amp; CHAR(65+MOD(CODE(RIGHT(CG75,1))+1-65,26)))</f>
        <v>O</v>
      </c>
      <c r="CI75" s="152" t="str">
        <f t="shared" ref="CI75" si="741">IF(AND(LEN(CH75)=1,CH75&lt;&gt;"Z"),CHAR(CODE(CH75)+1),IF(RIGHT(CH75,1)="Z", CHAR(65+MOD(CODE(LEFT(CH75,1))+1-65,26)),LEFT(CH75,1)) &amp; CHAR(65+MOD(CODE(RIGHT(CH75,1))+1-65,26)))</f>
        <v>P</v>
      </c>
      <c r="CJ75" s="152" t="str">
        <f t="shared" ref="CJ75" si="742">IF(AND(LEN(CI75)=1,CI75&lt;&gt;"Z"),CHAR(CODE(CI75)+1),IF(RIGHT(CI75,1)="Z", CHAR(65+MOD(CODE(LEFT(CI75,1))+1-65,26)),LEFT(CI75,1)) &amp; CHAR(65+MOD(CODE(RIGHT(CI75,1))+1-65,26)))</f>
        <v>Q</v>
      </c>
      <c r="CK75" s="152" t="str">
        <f t="shared" ref="CK75" si="743">IF(AND(LEN(CJ75)=1,CJ75&lt;&gt;"Z"),CHAR(CODE(CJ75)+1),IF(RIGHT(CJ75,1)="Z", CHAR(65+MOD(CODE(LEFT(CJ75,1))+1-65,26)),LEFT(CJ75,1)) &amp; CHAR(65+MOD(CODE(RIGHT(CJ75,1))+1-65,26)))</f>
        <v>R</v>
      </c>
      <c r="CL75" s="152" t="str">
        <f t="shared" ref="CL75" si="744">IF(AND(LEN(CK75)=1,CK75&lt;&gt;"Z"),CHAR(CODE(CK75)+1),IF(RIGHT(CK75,1)="Z", CHAR(65+MOD(CODE(LEFT(CK75,1))+1-65,26)),LEFT(CK75,1)) &amp; CHAR(65+MOD(CODE(RIGHT(CK75,1))+1-65,26)))</f>
        <v>S</v>
      </c>
      <c r="CM75" s="152" t="str">
        <f t="shared" ref="CM75" si="745">IF(AND(LEN(CL75)=1,CL75&lt;&gt;"Z"),CHAR(CODE(CL75)+1),IF(RIGHT(CL75,1)="Z", CHAR(65+MOD(CODE(LEFT(CL75,1))+1-65,26)),LEFT(CL75,1)) &amp; CHAR(65+MOD(CODE(RIGHT(CL75,1))+1-65,26)))</f>
        <v>T</v>
      </c>
      <c r="CN75" s="152" t="str">
        <f t="shared" ref="CN75" si="746">IF(AND(LEN(CM75)=1,CM75&lt;&gt;"Z"),CHAR(CODE(CM75)+1),IF(RIGHT(CM75,1)="Z", CHAR(65+MOD(CODE(LEFT(CM75,1))+1-65,26)),LEFT(CM75,1)) &amp; CHAR(65+MOD(CODE(RIGHT(CM75,1))+1-65,26)))</f>
        <v>U</v>
      </c>
      <c r="CO75" s="152" t="str">
        <f t="shared" ref="CO75" si="747">IF(AND(LEN(CN75)=1,CN75&lt;&gt;"Z"),CHAR(CODE(CN75)+1),IF(RIGHT(CN75,1)="Z", CHAR(65+MOD(CODE(LEFT(CN75,1))+1-65,26)),LEFT(CN75,1)) &amp; CHAR(65+MOD(CODE(RIGHT(CN75,1))+1-65,26)))</f>
        <v>V</v>
      </c>
      <c r="CP75" s="152" t="str">
        <f t="shared" ref="CP75" si="748">IF(AND(LEN(CO75)=1,CO75&lt;&gt;"Z"),CHAR(CODE(CO75)+1),IF(RIGHT(CO75,1)="Z", CHAR(65+MOD(CODE(LEFT(CO75,1))+1-65,26)),LEFT(CO75,1)) &amp; CHAR(65+MOD(CODE(RIGHT(CO75,1))+1-65,26)))</f>
        <v>W</v>
      </c>
      <c r="CQ75" s="152" t="str">
        <f t="shared" ref="CQ75" si="749">IF(AND(LEN(CP75)=1,CP75&lt;&gt;"Z"),CHAR(CODE(CP75)+1),IF(RIGHT(CP75,1)="Z", CHAR(65+MOD(CODE(LEFT(CP75,1))+1-65,26)),LEFT(CP75,1)) &amp; CHAR(65+MOD(CODE(RIGHT(CP75,1))+1-65,26)))</f>
        <v>X</v>
      </c>
      <c r="CR75" s="152" t="str">
        <f t="shared" ref="CR75" si="750">IF(AND(LEN(CQ75)=1,CQ75&lt;&gt;"Z"),CHAR(CODE(CQ75)+1),IF(RIGHT(CQ75,1)="Z", CHAR(65+MOD(CODE(LEFT(CQ75,1))+1-65,26)),LEFT(CQ75,1)) &amp; CHAR(65+MOD(CODE(RIGHT(CQ75,1))+1-65,26)))</f>
        <v>Y</v>
      </c>
      <c r="CS75" s="152" t="str">
        <f t="shared" ref="CS75" si="751">IF(AND(LEN(CR75)=1,CR75&lt;&gt;"Z"),CHAR(CODE(CR75)+1),IF(RIGHT(CR75,1)="Z", CHAR(65+MOD(CODE(LEFT(CR75,1))+1-65,26)),LEFT(CR75,1)) &amp; CHAR(65+MOD(CODE(RIGHT(CR75,1))+1-65,26)))</f>
        <v>Z</v>
      </c>
      <c r="CT75" s="152" t="str">
        <f t="shared" ref="CT75" si="752">IF(AND(LEN(CS75)=1,CS75&lt;&gt;"Z"),CHAR(CODE(CS75)+1),IF(RIGHT(CS75,1)="Z", CHAR(65+MOD(CODE(LEFT(CS75,1))+1-65,26)),LEFT(CS75,1)) &amp; CHAR(65+MOD(CODE(RIGHT(CS75,1))+1-65,26)))</f>
        <v>AA</v>
      </c>
      <c r="CU75" s="152" t="str">
        <f t="shared" ref="CU75" si="753">IF(AND(LEN(CT75)=1,CT75&lt;&gt;"Z"),CHAR(CODE(CT75)+1),IF(RIGHT(CT75,1)="Z", CHAR(65+MOD(CODE(LEFT(CT75,1))+1-65,26)),LEFT(CT75,1)) &amp; CHAR(65+MOD(CODE(RIGHT(CT75,1))+1-65,26)))</f>
        <v>AB</v>
      </c>
      <c r="CV75" s="152" t="str">
        <f t="shared" ref="CV75" si="754">IF(AND(LEN(CU75)=1,CU75&lt;&gt;"Z"),CHAR(CODE(CU75)+1),IF(RIGHT(CU75,1)="Z", CHAR(65+MOD(CODE(LEFT(CU75,1))+1-65,26)),LEFT(CU75,1)) &amp; CHAR(65+MOD(CODE(RIGHT(CU75,1))+1-65,26)))</f>
        <v>AC</v>
      </c>
      <c r="CW75" s="152" t="str">
        <f t="shared" ref="CW75" si="755">IF(AND(LEN(CV75)=1,CV75&lt;&gt;"Z"),CHAR(CODE(CV75)+1),IF(RIGHT(CV75,1)="Z", CHAR(65+MOD(CODE(LEFT(CV75,1))+1-65,26)),LEFT(CV75,1)) &amp; CHAR(65+MOD(CODE(RIGHT(CV75,1))+1-65,26)))</f>
        <v>AD</v>
      </c>
      <c r="CX75" s="152" t="str">
        <f t="shared" ref="CX75" si="756">IF(AND(LEN(CW75)=1,CW75&lt;&gt;"Z"),CHAR(CODE(CW75)+1),IF(RIGHT(CW75,1)="Z", CHAR(65+MOD(CODE(LEFT(CW75,1))+1-65,26)),LEFT(CW75,1)) &amp; CHAR(65+MOD(CODE(RIGHT(CW75,1))+1-65,26)))</f>
        <v>AE</v>
      </c>
      <c r="CY75" s="152" t="str">
        <f t="shared" ref="CY75" si="757">IF(AND(LEN(CX75)=1,CX75&lt;&gt;"Z"),CHAR(CODE(CX75)+1),IF(RIGHT(CX75,1)="Z", CHAR(65+MOD(CODE(LEFT(CX75,1))+1-65,26)),LEFT(CX75,1)) &amp; CHAR(65+MOD(CODE(RIGHT(CX75,1))+1-65,26)))</f>
        <v>AF</v>
      </c>
      <c r="CZ75" s="152" t="str">
        <f t="shared" ref="CZ75" si="758">IF(AND(LEN(CY75)=1,CY75&lt;&gt;"Z"),CHAR(CODE(CY75)+1),IF(RIGHT(CY75,1)="Z", CHAR(65+MOD(CODE(LEFT(CY75,1))+1-65,26)),LEFT(CY75,1)) &amp; CHAR(65+MOD(CODE(RIGHT(CY75,1))+1-65,26)))</f>
        <v>AG</v>
      </c>
      <c r="DA75" s="152" t="str">
        <f t="shared" ref="DA75" si="759">IF(AND(LEN(CZ75)=1,CZ75&lt;&gt;"Z"),CHAR(CODE(CZ75)+1),IF(RIGHT(CZ75,1)="Z", CHAR(65+MOD(CODE(LEFT(CZ75,1))+1-65,26)),LEFT(CZ75,1)) &amp; CHAR(65+MOD(CODE(RIGHT(CZ75,1))+1-65,26)))</f>
        <v>AH</v>
      </c>
      <c r="DB75" s="152" t="str">
        <f t="shared" ref="DB75" si="760">IF(AND(LEN(DA75)=1,DA75&lt;&gt;"Z"),CHAR(CODE(DA75)+1),IF(RIGHT(DA75,1)="Z", CHAR(65+MOD(CODE(LEFT(DA75,1))+1-65,26)),LEFT(DA75,1)) &amp; CHAR(65+MOD(CODE(RIGHT(DA75,1))+1-65,26)))</f>
        <v>AI</v>
      </c>
      <c r="DC75" s="152" t="str">
        <f t="shared" ref="DC75" si="761">IF(AND(LEN(DB75)=1,DB75&lt;&gt;"Z"),CHAR(CODE(DB75)+1),IF(RIGHT(DB75,1)="Z", CHAR(65+MOD(CODE(LEFT(DB75,1))+1-65,26)),LEFT(DB75,1)) &amp; CHAR(65+MOD(CODE(RIGHT(DB75,1))+1-65,26)))</f>
        <v>AJ</v>
      </c>
      <c r="DD75" s="152" t="str">
        <f t="shared" ref="DD75" si="762">IF(AND(LEN(DC75)=1,DC75&lt;&gt;"Z"),CHAR(CODE(DC75)+1),IF(RIGHT(DC75,1)="Z", CHAR(65+MOD(CODE(LEFT(DC75,1))+1-65,26)),LEFT(DC75,1)) &amp; CHAR(65+MOD(CODE(RIGHT(DC75,1))+1-65,26)))</f>
        <v>AK</v>
      </c>
      <c r="DE75" s="152" t="str">
        <f t="shared" ref="DE75" si="763">IF(AND(LEN(DD75)=1,DD75&lt;&gt;"Z"),CHAR(CODE(DD75)+1),IF(RIGHT(DD75,1)="Z", CHAR(65+MOD(CODE(LEFT(DD75,1))+1-65,26)),LEFT(DD75,1)) &amp; CHAR(65+MOD(CODE(RIGHT(DD75,1))+1-65,26)))</f>
        <v>AL</v>
      </c>
      <c r="DF75" s="152" t="str">
        <f t="shared" ref="DF75" si="764">IF(AND(LEN(DE75)=1,DE75&lt;&gt;"Z"),CHAR(CODE(DE75)+1),IF(RIGHT(DE75,1)="Z", CHAR(65+MOD(CODE(LEFT(DE75,1))+1-65,26)),LEFT(DE75,1)) &amp; CHAR(65+MOD(CODE(RIGHT(DE75,1))+1-65,26)))</f>
        <v>AM</v>
      </c>
      <c r="DG75" s="152" t="str">
        <f t="shared" ref="DG75" si="765">IF(AND(LEN(DF75)=1,DF75&lt;&gt;"Z"),CHAR(CODE(DF75)+1),IF(RIGHT(DF75,1)="Z", CHAR(65+MOD(CODE(LEFT(DF75,1))+1-65,26)),LEFT(DF75,1)) &amp; CHAR(65+MOD(CODE(RIGHT(DF75,1))+1-65,26)))</f>
        <v>AN</v>
      </c>
      <c r="DH75" s="152" t="str">
        <f t="shared" ref="DH75" si="766">IF(AND(LEN(DG75)=1,DG75&lt;&gt;"Z"),CHAR(CODE(DG75)+1),IF(RIGHT(DG75,1)="Z", CHAR(65+MOD(CODE(LEFT(DG75,1))+1-65,26)),LEFT(DG75,1)) &amp; CHAR(65+MOD(CODE(RIGHT(DG75,1))+1-65,26)))</f>
        <v>AO</v>
      </c>
      <c r="DI75" s="152" t="str">
        <f t="shared" ref="DI75" si="767">IF(AND(LEN(DH75)=1,DH75&lt;&gt;"Z"),CHAR(CODE(DH75)+1),IF(RIGHT(DH75,1)="Z", CHAR(65+MOD(CODE(LEFT(DH75,1))+1-65,26)),LEFT(DH75,1)) &amp; CHAR(65+MOD(CODE(RIGHT(DH75,1))+1-65,26)))</f>
        <v>AP</v>
      </c>
      <c r="DJ75" s="152" t="str">
        <f t="shared" ref="DJ75" si="768">IF(AND(LEN(DI75)=1,DI75&lt;&gt;"Z"),CHAR(CODE(DI75)+1),IF(RIGHT(DI75,1)="Z", CHAR(65+MOD(CODE(LEFT(DI75,1))+1-65,26)),LEFT(DI75,1)) &amp; CHAR(65+MOD(CODE(RIGHT(DI75,1))+1-65,26)))</f>
        <v>AQ</v>
      </c>
      <c r="DK75" s="152" t="str">
        <f t="shared" ref="DK75" si="769">IF(AND(LEN(DJ75)=1,DJ75&lt;&gt;"Z"),CHAR(CODE(DJ75)+1),IF(RIGHT(DJ75,1)="Z", CHAR(65+MOD(CODE(LEFT(DJ75,1))+1-65,26)),LEFT(DJ75,1)) &amp; CHAR(65+MOD(CODE(RIGHT(DJ75,1))+1-65,26)))</f>
        <v>AR</v>
      </c>
      <c r="DL75" s="152" t="str">
        <f t="shared" ref="DL75" si="770">IF(AND(LEN(DK75)=1,DK75&lt;&gt;"Z"),CHAR(CODE(DK75)+1),IF(RIGHT(DK75,1)="Z", CHAR(65+MOD(CODE(LEFT(DK75,1))+1-65,26)),LEFT(DK75,1)) &amp; CHAR(65+MOD(CODE(RIGHT(DK75,1))+1-65,26)))</f>
        <v>AS</v>
      </c>
    </row>
    <row r="76" spans="2:116" ht="15.75" hidden="1">
      <c r="B76" t="str">
        <f t="shared" si="707"/>
        <v>Chem_Ammonia</v>
      </c>
      <c r="C76" s="12" t="s">
        <v>124</v>
      </c>
      <c r="D76" s="12" t="s">
        <v>339</v>
      </c>
      <c r="E76" s="12" t="s">
        <v>152</v>
      </c>
      <c r="F76" s="12" t="s">
        <v>305</v>
      </c>
      <c r="G76" s="12"/>
      <c r="H76" s="12" t="s">
        <v>69</v>
      </c>
      <c r="I76" s="12" t="s">
        <v>69</v>
      </c>
      <c r="J76" s="12"/>
      <c r="K76" t="str">
        <f>INDEX('Unit list'!$D:$D,MATCH($I76,'Unit list'!$C:$C,0))</f>
        <v>years</v>
      </c>
      <c r="L76" s="15">
        <f>INDEX('Unit list'!$E:$E,MATCH($I76,'Unit list'!$C:$C,0))</f>
        <v>0</v>
      </c>
      <c r="M76" t="str">
        <f t="shared" si="170"/>
        <v>years</v>
      </c>
      <c r="N76" s="15">
        <f>INDEX('Unit list'!$F:$F,MATCH($I76,'Unit list'!$C:$C,0))</f>
        <v>1</v>
      </c>
      <c r="O76" s="154">
        <f t="shared" ca="1" si="708"/>
        <v>30</v>
      </c>
      <c r="P76" s="85"/>
      <c r="Q76" s="85"/>
      <c r="R76" s="85"/>
      <c r="S76" s="85"/>
      <c r="T76" s="85"/>
      <c r="U76" s="85"/>
      <c r="V76" s="85"/>
      <c r="W76" s="85"/>
      <c r="X76" s="85"/>
      <c r="Y76" s="85"/>
      <c r="Z76" s="85"/>
      <c r="AA76" s="85"/>
      <c r="AB76" s="85"/>
      <c r="AC76" s="85"/>
      <c r="AD76" s="85"/>
      <c r="AE76" s="85"/>
      <c r="AF76" s="85"/>
      <c r="AG76" s="85"/>
      <c r="AH76" s="85"/>
      <c r="AI76" s="85"/>
      <c r="AJ76" s="85"/>
      <c r="AK76" s="85"/>
      <c r="AL76" s="85"/>
      <c r="AM76" s="85"/>
      <c r="AN76" s="85"/>
      <c r="AO76" s="85"/>
      <c r="AP76" s="85"/>
      <c r="AQ76" s="85"/>
      <c r="AR76" s="85"/>
      <c r="AS76" s="85"/>
      <c r="AT76" s="85"/>
      <c r="AW76" s="150" t="s">
        <v>374</v>
      </c>
      <c r="AX76" s="150">
        <f t="shared" si="709"/>
        <v>11</v>
      </c>
      <c r="AY76" s="151" t="str" cm="1">
        <f t="array" ref="AY76">D76&amp;"_"&amp;INDEX(Table18[Calcultion sheet],MATCH(1,('Business case OPEX &amp; CAPEX'!$E76=Table18[Technology])*($C76=Table18[Chemical]),0))</f>
        <v>NH3_SMR + CCS (process CO2)</v>
      </c>
      <c r="AZ76" s="151" t="str">
        <f t="shared" ref="AZ76:AZ84" si="771">CG76&amp;$AX76</f>
        <v>N11</v>
      </c>
      <c r="BA76" s="151" t="str">
        <f t="shared" si="269"/>
        <v>O11</v>
      </c>
      <c r="BB76" s="151" t="str">
        <f t="shared" si="270"/>
        <v>P11</v>
      </c>
      <c r="BC76" s="151" t="str">
        <f t="shared" si="271"/>
        <v>Q11</v>
      </c>
      <c r="BD76" s="151" t="str">
        <f t="shared" si="272"/>
        <v>R11</v>
      </c>
      <c r="BE76" s="151" t="str">
        <f t="shared" si="273"/>
        <v>S11</v>
      </c>
      <c r="BF76" s="151" t="str">
        <f t="shared" si="274"/>
        <v>T11</v>
      </c>
      <c r="BG76" s="151" t="str">
        <f t="shared" si="275"/>
        <v>U11</v>
      </c>
      <c r="BH76" s="151" t="str">
        <f t="shared" si="276"/>
        <v>V11</v>
      </c>
      <c r="BI76" s="151" t="str">
        <f t="shared" si="277"/>
        <v>W11</v>
      </c>
      <c r="BJ76" s="151" t="str">
        <f t="shared" si="278"/>
        <v>X11</v>
      </c>
      <c r="BK76" s="151" t="str">
        <f t="shared" si="279"/>
        <v>Y11</v>
      </c>
      <c r="BL76" s="151" t="str">
        <f t="shared" si="280"/>
        <v>Z11</v>
      </c>
      <c r="BM76" s="151" t="str">
        <f t="shared" si="281"/>
        <v>AA11</v>
      </c>
      <c r="BN76" s="151" t="str">
        <f t="shared" si="282"/>
        <v>AB11</v>
      </c>
      <c r="BO76" s="151" t="str">
        <f t="shared" si="283"/>
        <v>AC11</v>
      </c>
      <c r="BP76" s="151" t="str">
        <f t="shared" si="284"/>
        <v>AD11</v>
      </c>
      <c r="BQ76" s="151" t="str">
        <f t="shared" si="285"/>
        <v>AE11</v>
      </c>
      <c r="BR76" s="151" t="str">
        <f t="shared" si="286"/>
        <v>AF11</v>
      </c>
      <c r="BS76" s="151" t="str">
        <f t="shared" si="287"/>
        <v>AG11</v>
      </c>
      <c r="BT76" s="151" t="str">
        <f t="shared" si="288"/>
        <v>AH11</v>
      </c>
      <c r="BU76" s="151" t="str">
        <f t="shared" si="289"/>
        <v>AI11</v>
      </c>
      <c r="BV76" s="151" t="str">
        <f t="shared" si="290"/>
        <v>AJ11</v>
      </c>
      <c r="BW76" s="151" t="str">
        <f t="shared" si="291"/>
        <v>AK11</v>
      </c>
      <c r="BX76" s="151" t="str">
        <f t="shared" si="292"/>
        <v>AL11</v>
      </c>
      <c r="BY76" s="151" t="str">
        <f t="shared" si="293"/>
        <v>AM11</v>
      </c>
      <c r="BZ76" s="151" t="str">
        <f t="shared" si="294"/>
        <v>AN11</v>
      </c>
      <c r="CA76" s="151" t="str">
        <f t="shared" si="295"/>
        <v>AO11</v>
      </c>
      <c r="CB76" s="151" t="str">
        <f t="shared" si="296"/>
        <v>AP11</v>
      </c>
      <c r="CC76" s="151" t="str">
        <f t="shared" si="297"/>
        <v>AQ11</v>
      </c>
      <c r="CD76" s="151" t="str">
        <f t="shared" si="298"/>
        <v>AR11</v>
      </c>
      <c r="CE76" s="151" t="str">
        <f t="shared" si="299"/>
        <v>AS11</v>
      </c>
      <c r="CF76" s="150"/>
      <c r="CG76" s="152" t="str">
        <f t="shared" ref="CG76:CG84" si="772">AW76</f>
        <v>N</v>
      </c>
      <c r="CH76" s="152" t="str">
        <f t="shared" ref="CH76:CH84" si="773">IF(AND(LEN(CG76)=1,CG76&lt;&gt;"Z"),CHAR(CODE(CG76)+1),IF(RIGHT(CG76,1)="Z", CHAR(65+MOD(CODE(LEFT(CG76,1))+1-65,26)),LEFT(CG76,1)) &amp; CHAR(65+MOD(CODE(RIGHT(CG76,1))+1-65,26)))</f>
        <v>O</v>
      </c>
      <c r="CI76" s="152" t="str">
        <f t="shared" si="570"/>
        <v>P</v>
      </c>
      <c r="CJ76" s="152" t="str">
        <f t="shared" si="570"/>
        <v>Q</v>
      </c>
      <c r="CK76" s="152" t="str">
        <f t="shared" si="570"/>
        <v>R</v>
      </c>
      <c r="CL76" s="152" t="str">
        <f t="shared" si="570"/>
        <v>S</v>
      </c>
      <c r="CM76" s="152" t="str">
        <f t="shared" si="570"/>
        <v>T</v>
      </c>
      <c r="CN76" s="152" t="str">
        <f t="shared" si="570"/>
        <v>U</v>
      </c>
      <c r="CO76" s="152" t="str">
        <f t="shared" si="570"/>
        <v>V</v>
      </c>
      <c r="CP76" s="152" t="str">
        <f t="shared" si="570"/>
        <v>W</v>
      </c>
      <c r="CQ76" s="152" t="str">
        <f t="shared" si="570"/>
        <v>X</v>
      </c>
      <c r="CR76" s="152" t="str">
        <f t="shared" si="570"/>
        <v>Y</v>
      </c>
      <c r="CS76" s="152" t="str">
        <f t="shared" si="570"/>
        <v>Z</v>
      </c>
      <c r="CT76" s="152" t="str">
        <f t="shared" si="570"/>
        <v>AA</v>
      </c>
      <c r="CU76" s="152" t="str">
        <f t="shared" si="570"/>
        <v>AB</v>
      </c>
      <c r="CV76" s="152" t="str">
        <f t="shared" si="570"/>
        <v>AC</v>
      </c>
      <c r="CW76" s="152" t="str">
        <f t="shared" si="570"/>
        <v>AD</v>
      </c>
      <c r="CX76" s="152" t="str">
        <f t="shared" si="570"/>
        <v>AE</v>
      </c>
      <c r="CY76" s="152" t="str">
        <f t="shared" si="570"/>
        <v>AF</v>
      </c>
      <c r="CZ76" s="152" t="str">
        <f t="shared" si="570"/>
        <v>AG</v>
      </c>
      <c r="DA76" s="152" t="str">
        <f t="shared" si="570"/>
        <v>AH</v>
      </c>
      <c r="DB76" s="152" t="str">
        <f t="shared" si="570"/>
        <v>AI</v>
      </c>
      <c r="DC76" s="152" t="str">
        <f t="shared" si="570"/>
        <v>AJ</v>
      </c>
      <c r="DD76" s="152" t="str">
        <f t="shared" si="570"/>
        <v>AK</v>
      </c>
      <c r="DE76" s="152" t="str">
        <f t="shared" si="570"/>
        <v>AL</v>
      </c>
      <c r="DF76" s="152" t="str">
        <f t="shared" si="570"/>
        <v>AM</v>
      </c>
      <c r="DG76" s="152" t="str">
        <f t="shared" si="570"/>
        <v>AN</v>
      </c>
      <c r="DH76" s="152" t="str">
        <f t="shared" si="570"/>
        <v>AO</v>
      </c>
      <c r="DI76" s="152" t="str">
        <f t="shared" si="570"/>
        <v>AP</v>
      </c>
      <c r="DJ76" s="152" t="str">
        <f t="shared" si="570"/>
        <v>AQ</v>
      </c>
      <c r="DK76" s="152" t="str">
        <f t="shared" si="570"/>
        <v>AR</v>
      </c>
      <c r="DL76" s="152" t="str">
        <f t="shared" si="570"/>
        <v>AS</v>
      </c>
    </row>
    <row r="77" spans="2:116" ht="15.75" hidden="1">
      <c r="B77" t="str">
        <f t="shared" si="707"/>
        <v>Chem_Ammonia</v>
      </c>
      <c r="C77" s="12" t="s">
        <v>124</v>
      </c>
      <c r="D77" s="12" t="s">
        <v>339</v>
      </c>
      <c r="E77" s="12" t="s">
        <v>152</v>
      </c>
      <c r="F77" s="12" t="s">
        <v>305</v>
      </c>
      <c r="G77" s="12"/>
      <c r="H77" s="12" t="s">
        <v>74</v>
      </c>
      <c r="I77" s="12" t="s">
        <v>75</v>
      </c>
      <c r="J77" s="12"/>
      <c r="K77" t="str">
        <f>INDEX('Unit list'!$D:$D,MATCH($I77,'Unit list'!$C:$C,0))</f>
        <v>TRL#_2022</v>
      </c>
      <c r="L77" s="15">
        <f>INDEX('Unit list'!$E:$E,MATCH($I77,'Unit list'!$C:$C,0))</f>
        <v>0</v>
      </c>
      <c r="M77" t="str">
        <f>IF($L77=1,$K77&amp;$D77,$K77)</f>
        <v>TRL#_2022</v>
      </c>
      <c r="N77" s="15">
        <f>INDEX('Unit list'!$F:$F,MATCH($I77,'Unit list'!$C:$C,0))</f>
        <v>1</v>
      </c>
      <c r="O77" s="154">
        <f t="shared" ca="1" si="708"/>
        <v>9</v>
      </c>
      <c r="P77" s="85"/>
      <c r="Q77" s="85"/>
      <c r="R77" s="85"/>
      <c r="S77" s="85"/>
      <c r="T77" s="85"/>
      <c r="U77" s="85"/>
      <c r="V77" s="85"/>
      <c r="W77" s="85"/>
      <c r="X77" s="85"/>
      <c r="Y77" s="85"/>
      <c r="Z77" s="85"/>
      <c r="AA77" s="85"/>
      <c r="AB77" s="85"/>
      <c r="AC77" s="85"/>
      <c r="AD77" s="85"/>
      <c r="AE77" s="85"/>
      <c r="AF77" s="85"/>
      <c r="AG77" s="85"/>
      <c r="AH77" s="85"/>
      <c r="AI77" s="85"/>
      <c r="AJ77" s="85"/>
      <c r="AK77" s="85"/>
      <c r="AL77" s="85"/>
      <c r="AM77" s="85"/>
      <c r="AN77" s="85"/>
      <c r="AO77" s="85"/>
      <c r="AP77" s="85"/>
      <c r="AQ77" s="85"/>
      <c r="AR77" s="85"/>
      <c r="AS77" s="85"/>
      <c r="AT77" s="85"/>
      <c r="AW77" s="150" t="s">
        <v>374</v>
      </c>
      <c r="AX77" s="150">
        <f t="shared" si="709"/>
        <v>12</v>
      </c>
      <c r="AY77" s="151" t="str" cm="1">
        <f t="array" ref="AY77">D77&amp;"_"&amp;INDEX(Table18[Calcultion sheet],MATCH(1,('Business case OPEX &amp; CAPEX'!$E77=Table18[Technology])*($C77=Table18[Chemical]),0))</f>
        <v>NH3_SMR + CCS (process CO2)</v>
      </c>
      <c r="AZ77" s="151" t="str">
        <f t="shared" si="771"/>
        <v>N12</v>
      </c>
      <c r="BA77" s="151" t="str">
        <f t="shared" si="269"/>
        <v>O12</v>
      </c>
      <c r="BB77" s="151" t="str">
        <f t="shared" si="270"/>
        <v>P12</v>
      </c>
      <c r="BC77" s="151" t="str">
        <f t="shared" si="271"/>
        <v>Q12</v>
      </c>
      <c r="BD77" s="151" t="str">
        <f t="shared" si="272"/>
        <v>R12</v>
      </c>
      <c r="BE77" s="151" t="str">
        <f t="shared" si="273"/>
        <v>S12</v>
      </c>
      <c r="BF77" s="151" t="str">
        <f t="shared" si="274"/>
        <v>T12</v>
      </c>
      <c r="BG77" s="151" t="str">
        <f t="shared" si="275"/>
        <v>U12</v>
      </c>
      <c r="BH77" s="151" t="str">
        <f t="shared" si="276"/>
        <v>V12</v>
      </c>
      <c r="BI77" s="151" t="str">
        <f t="shared" si="277"/>
        <v>W12</v>
      </c>
      <c r="BJ77" s="151" t="str">
        <f t="shared" si="278"/>
        <v>X12</v>
      </c>
      <c r="BK77" s="151" t="str">
        <f t="shared" si="279"/>
        <v>Y12</v>
      </c>
      <c r="BL77" s="151" t="str">
        <f t="shared" si="280"/>
        <v>Z12</v>
      </c>
      <c r="BM77" s="151" t="str">
        <f t="shared" si="281"/>
        <v>AA12</v>
      </c>
      <c r="BN77" s="151" t="str">
        <f t="shared" si="282"/>
        <v>AB12</v>
      </c>
      <c r="BO77" s="151" t="str">
        <f t="shared" si="283"/>
        <v>AC12</v>
      </c>
      <c r="BP77" s="151" t="str">
        <f t="shared" si="284"/>
        <v>AD12</v>
      </c>
      <c r="BQ77" s="151" t="str">
        <f t="shared" si="285"/>
        <v>AE12</v>
      </c>
      <c r="BR77" s="151" t="str">
        <f t="shared" si="286"/>
        <v>AF12</v>
      </c>
      <c r="BS77" s="151" t="str">
        <f t="shared" si="287"/>
        <v>AG12</v>
      </c>
      <c r="BT77" s="151" t="str">
        <f t="shared" si="288"/>
        <v>AH12</v>
      </c>
      <c r="BU77" s="151" t="str">
        <f t="shared" si="289"/>
        <v>AI12</v>
      </c>
      <c r="BV77" s="151" t="str">
        <f t="shared" si="290"/>
        <v>AJ12</v>
      </c>
      <c r="BW77" s="151" t="str">
        <f t="shared" si="291"/>
        <v>AK12</v>
      </c>
      <c r="BX77" s="151" t="str">
        <f t="shared" si="292"/>
        <v>AL12</v>
      </c>
      <c r="BY77" s="151" t="str">
        <f t="shared" si="293"/>
        <v>AM12</v>
      </c>
      <c r="BZ77" s="151" t="str">
        <f t="shared" si="294"/>
        <v>AN12</v>
      </c>
      <c r="CA77" s="151" t="str">
        <f t="shared" si="295"/>
        <v>AO12</v>
      </c>
      <c r="CB77" s="151" t="str">
        <f t="shared" si="296"/>
        <v>AP12</v>
      </c>
      <c r="CC77" s="151" t="str">
        <f t="shared" si="297"/>
        <v>AQ12</v>
      </c>
      <c r="CD77" s="151" t="str">
        <f t="shared" si="298"/>
        <v>AR12</v>
      </c>
      <c r="CE77" s="151" t="str">
        <f t="shared" si="299"/>
        <v>AS12</v>
      </c>
      <c r="CF77" s="150"/>
      <c r="CG77" s="152" t="str">
        <f t="shared" si="772"/>
        <v>N</v>
      </c>
      <c r="CH77" s="152" t="str">
        <f t="shared" si="773"/>
        <v>O</v>
      </c>
      <c r="CI77" s="152" t="str">
        <f t="shared" si="570"/>
        <v>P</v>
      </c>
      <c r="CJ77" s="152" t="str">
        <f t="shared" si="570"/>
        <v>Q</v>
      </c>
      <c r="CK77" s="152" t="str">
        <f t="shared" si="570"/>
        <v>R</v>
      </c>
      <c r="CL77" s="152" t="str">
        <f t="shared" si="570"/>
        <v>S</v>
      </c>
      <c r="CM77" s="152" t="str">
        <f t="shared" si="570"/>
        <v>T</v>
      </c>
      <c r="CN77" s="152" t="str">
        <f t="shared" si="570"/>
        <v>U</v>
      </c>
      <c r="CO77" s="152" t="str">
        <f t="shared" si="570"/>
        <v>V</v>
      </c>
      <c r="CP77" s="152" t="str">
        <f t="shared" si="570"/>
        <v>W</v>
      </c>
      <c r="CQ77" s="152" t="str">
        <f t="shared" si="570"/>
        <v>X</v>
      </c>
      <c r="CR77" s="152" t="str">
        <f t="shared" si="570"/>
        <v>Y</v>
      </c>
      <c r="CS77" s="152" t="str">
        <f t="shared" si="570"/>
        <v>Z</v>
      </c>
      <c r="CT77" s="152" t="str">
        <f t="shared" si="570"/>
        <v>AA</v>
      </c>
      <c r="CU77" s="152" t="str">
        <f t="shared" si="570"/>
        <v>AB</v>
      </c>
      <c r="CV77" s="152" t="str">
        <f t="shared" si="570"/>
        <v>AC</v>
      </c>
      <c r="CW77" s="152" t="str">
        <f t="shared" si="570"/>
        <v>AD</v>
      </c>
      <c r="CX77" s="152" t="str">
        <f t="shared" si="570"/>
        <v>AE</v>
      </c>
      <c r="CY77" s="152" t="str">
        <f t="shared" si="570"/>
        <v>AF</v>
      </c>
      <c r="CZ77" s="152" t="str">
        <f t="shared" si="570"/>
        <v>AG</v>
      </c>
      <c r="DA77" s="152" t="str">
        <f t="shared" si="570"/>
        <v>AH</v>
      </c>
      <c r="DB77" s="152" t="str">
        <f t="shared" si="570"/>
        <v>AI</v>
      </c>
      <c r="DC77" s="152" t="str">
        <f t="shared" si="570"/>
        <v>AJ</v>
      </c>
      <c r="DD77" s="152" t="str">
        <f t="shared" si="570"/>
        <v>AK</v>
      </c>
      <c r="DE77" s="152" t="str">
        <f t="shared" si="570"/>
        <v>AL</v>
      </c>
      <c r="DF77" s="152" t="str">
        <f t="shared" si="570"/>
        <v>AM</v>
      </c>
      <c r="DG77" s="152" t="str">
        <f t="shared" si="570"/>
        <v>AN</v>
      </c>
      <c r="DH77" s="152" t="str">
        <f t="shared" si="570"/>
        <v>AO</v>
      </c>
      <c r="DI77" s="152" t="str">
        <f t="shared" si="570"/>
        <v>AP</v>
      </c>
      <c r="DJ77" s="152" t="str">
        <f t="shared" si="570"/>
        <v>AQ</v>
      </c>
      <c r="DK77" s="152" t="str">
        <f t="shared" si="570"/>
        <v>AR</v>
      </c>
      <c r="DL77" s="152" t="str">
        <f t="shared" si="570"/>
        <v>AS</v>
      </c>
    </row>
    <row r="78" spans="2:116" ht="15.75" hidden="1">
      <c r="B78" t="str">
        <f t="shared" si="707"/>
        <v>Chem_Ammonia</v>
      </c>
      <c r="C78" s="12" t="s">
        <v>124</v>
      </c>
      <c r="D78" s="12" t="s">
        <v>339</v>
      </c>
      <c r="E78" s="12" t="s">
        <v>152</v>
      </c>
      <c r="F78" s="12" t="s">
        <v>305</v>
      </c>
      <c r="G78" s="12"/>
      <c r="H78" s="12" t="s">
        <v>74</v>
      </c>
      <c r="I78" s="12" t="s">
        <v>77</v>
      </c>
      <c r="J78" s="12"/>
      <c r="K78" t="str">
        <f>INDEX('Unit list'!$D:$D,MATCH($I78,'Unit list'!$C:$C,0))</f>
        <v>TRL8_year</v>
      </c>
      <c r="L78" s="15">
        <f>INDEX('Unit list'!$E:$E,MATCH($I78,'Unit list'!$C:$C,0))</f>
        <v>0</v>
      </c>
      <c r="M78" t="str">
        <f t="shared" si="170"/>
        <v>TRL8_year</v>
      </c>
      <c r="N78" s="15">
        <f>INDEX('Unit list'!$F:$F,MATCH($I78,'Unit list'!$C:$C,0))</f>
        <v>1</v>
      </c>
      <c r="O78" s="153">
        <f t="shared" ca="1" si="708"/>
        <v>2020</v>
      </c>
      <c r="P78" s="85"/>
      <c r="Q78" s="85"/>
      <c r="R78" s="85"/>
      <c r="S78" s="85"/>
      <c r="T78" s="85"/>
      <c r="U78" s="85"/>
      <c r="V78" s="85"/>
      <c r="W78" s="85"/>
      <c r="X78" s="85"/>
      <c r="Y78" s="85"/>
      <c r="Z78" s="85"/>
      <c r="AA78" s="85"/>
      <c r="AB78" s="85"/>
      <c r="AC78" s="85"/>
      <c r="AD78" s="85"/>
      <c r="AE78" s="85"/>
      <c r="AF78" s="85"/>
      <c r="AG78" s="85"/>
      <c r="AH78" s="85"/>
      <c r="AI78" s="85"/>
      <c r="AJ78" s="85"/>
      <c r="AK78" s="85"/>
      <c r="AL78" s="85"/>
      <c r="AM78" s="85"/>
      <c r="AN78" s="85"/>
      <c r="AO78" s="85"/>
      <c r="AP78" s="85"/>
      <c r="AQ78" s="85"/>
      <c r="AR78" s="85"/>
      <c r="AS78" s="85"/>
      <c r="AT78" s="85"/>
      <c r="AW78" s="150" t="s">
        <v>374</v>
      </c>
      <c r="AX78" s="150">
        <f t="shared" si="709"/>
        <v>13</v>
      </c>
      <c r="AY78" s="151" t="str" cm="1">
        <f t="array" ref="AY78">D78&amp;"_"&amp;INDEX(Table18[Calcultion sheet],MATCH(1,('Business case OPEX &amp; CAPEX'!$E78=Table18[Technology])*($C78=Table18[Chemical]),0))</f>
        <v>NH3_SMR + CCS (process CO2)</v>
      </c>
      <c r="AZ78" s="151" t="str">
        <f t="shared" si="771"/>
        <v>N13</v>
      </c>
      <c r="BA78" s="151" t="str">
        <f t="shared" si="269"/>
        <v>O13</v>
      </c>
      <c r="BB78" s="151" t="str">
        <f t="shared" si="270"/>
        <v>P13</v>
      </c>
      <c r="BC78" s="151" t="str">
        <f t="shared" si="271"/>
        <v>Q13</v>
      </c>
      <c r="BD78" s="151" t="str">
        <f t="shared" si="272"/>
        <v>R13</v>
      </c>
      <c r="BE78" s="151" t="str">
        <f t="shared" si="273"/>
        <v>S13</v>
      </c>
      <c r="BF78" s="151" t="str">
        <f t="shared" si="274"/>
        <v>T13</v>
      </c>
      <c r="BG78" s="151" t="str">
        <f t="shared" si="275"/>
        <v>U13</v>
      </c>
      <c r="BH78" s="151" t="str">
        <f t="shared" si="276"/>
        <v>V13</v>
      </c>
      <c r="BI78" s="151" t="str">
        <f t="shared" si="277"/>
        <v>W13</v>
      </c>
      <c r="BJ78" s="151" t="str">
        <f t="shared" si="278"/>
        <v>X13</v>
      </c>
      <c r="BK78" s="151" t="str">
        <f t="shared" si="279"/>
        <v>Y13</v>
      </c>
      <c r="BL78" s="151" t="str">
        <f t="shared" si="280"/>
        <v>Z13</v>
      </c>
      <c r="BM78" s="151" t="str">
        <f t="shared" si="281"/>
        <v>AA13</v>
      </c>
      <c r="BN78" s="151" t="str">
        <f t="shared" si="282"/>
        <v>AB13</v>
      </c>
      <c r="BO78" s="151" t="str">
        <f t="shared" si="283"/>
        <v>AC13</v>
      </c>
      <c r="BP78" s="151" t="str">
        <f t="shared" si="284"/>
        <v>AD13</v>
      </c>
      <c r="BQ78" s="151" t="str">
        <f t="shared" si="285"/>
        <v>AE13</v>
      </c>
      <c r="BR78" s="151" t="str">
        <f t="shared" si="286"/>
        <v>AF13</v>
      </c>
      <c r="BS78" s="151" t="str">
        <f t="shared" si="287"/>
        <v>AG13</v>
      </c>
      <c r="BT78" s="151" t="str">
        <f t="shared" si="288"/>
        <v>AH13</v>
      </c>
      <c r="BU78" s="151" t="str">
        <f t="shared" si="289"/>
        <v>AI13</v>
      </c>
      <c r="BV78" s="151" t="str">
        <f t="shared" si="290"/>
        <v>AJ13</v>
      </c>
      <c r="BW78" s="151" t="str">
        <f t="shared" si="291"/>
        <v>AK13</v>
      </c>
      <c r="BX78" s="151" t="str">
        <f t="shared" si="292"/>
        <v>AL13</v>
      </c>
      <c r="BY78" s="151" t="str">
        <f t="shared" si="293"/>
        <v>AM13</v>
      </c>
      <c r="BZ78" s="151" t="str">
        <f t="shared" si="294"/>
        <v>AN13</v>
      </c>
      <c r="CA78" s="151" t="str">
        <f t="shared" si="295"/>
        <v>AO13</v>
      </c>
      <c r="CB78" s="151" t="str">
        <f t="shared" si="296"/>
        <v>AP13</v>
      </c>
      <c r="CC78" s="151" t="str">
        <f t="shared" si="297"/>
        <v>AQ13</v>
      </c>
      <c r="CD78" s="151" t="str">
        <f t="shared" si="298"/>
        <v>AR13</v>
      </c>
      <c r="CE78" s="151" t="str">
        <f t="shared" si="299"/>
        <v>AS13</v>
      </c>
      <c r="CF78" s="150"/>
      <c r="CG78" s="152" t="str">
        <f t="shared" si="772"/>
        <v>N</v>
      </c>
      <c r="CH78" s="152" t="str">
        <f t="shared" si="773"/>
        <v>O</v>
      </c>
      <c r="CI78" s="152" t="str">
        <f t="shared" si="570"/>
        <v>P</v>
      </c>
      <c r="CJ78" s="152" t="str">
        <f t="shared" si="570"/>
        <v>Q</v>
      </c>
      <c r="CK78" s="152" t="str">
        <f t="shared" si="570"/>
        <v>R</v>
      </c>
      <c r="CL78" s="152" t="str">
        <f t="shared" si="570"/>
        <v>S</v>
      </c>
      <c r="CM78" s="152" t="str">
        <f t="shared" si="570"/>
        <v>T</v>
      </c>
      <c r="CN78" s="152" t="str">
        <f t="shared" si="570"/>
        <v>U</v>
      </c>
      <c r="CO78" s="152" t="str">
        <f t="shared" si="570"/>
        <v>V</v>
      </c>
      <c r="CP78" s="152" t="str">
        <f t="shared" si="570"/>
        <v>W</v>
      </c>
      <c r="CQ78" s="152" t="str">
        <f t="shared" si="570"/>
        <v>X</v>
      </c>
      <c r="CR78" s="152" t="str">
        <f t="shared" si="570"/>
        <v>Y</v>
      </c>
      <c r="CS78" s="152" t="str">
        <f t="shared" si="570"/>
        <v>Z</v>
      </c>
      <c r="CT78" s="152" t="str">
        <f t="shared" si="570"/>
        <v>AA</v>
      </c>
      <c r="CU78" s="152" t="str">
        <f t="shared" si="570"/>
        <v>AB</v>
      </c>
      <c r="CV78" s="152" t="str">
        <f t="shared" si="570"/>
        <v>AC</v>
      </c>
      <c r="CW78" s="152" t="str">
        <f t="shared" si="570"/>
        <v>AD</v>
      </c>
      <c r="CX78" s="152" t="str">
        <f t="shared" si="570"/>
        <v>AE</v>
      </c>
      <c r="CY78" s="152" t="str">
        <f t="shared" si="570"/>
        <v>AF</v>
      </c>
      <c r="CZ78" s="152" t="str">
        <f t="shared" si="570"/>
        <v>AG</v>
      </c>
      <c r="DA78" s="152" t="str">
        <f t="shared" si="570"/>
        <v>AH</v>
      </c>
      <c r="DB78" s="152" t="str">
        <f t="shared" si="570"/>
        <v>AI</v>
      </c>
      <c r="DC78" s="152" t="str">
        <f t="shared" si="570"/>
        <v>AJ</v>
      </c>
      <c r="DD78" s="152" t="str">
        <f t="shared" si="570"/>
        <v>AK</v>
      </c>
      <c r="DE78" s="152" t="str">
        <f t="shared" si="570"/>
        <v>AL</v>
      </c>
      <c r="DF78" s="152" t="str">
        <f t="shared" si="570"/>
        <v>AM</v>
      </c>
      <c r="DG78" s="152" t="str">
        <f t="shared" si="570"/>
        <v>AN</v>
      </c>
      <c r="DH78" s="152" t="str">
        <f t="shared" si="570"/>
        <v>AO</v>
      </c>
      <c r="DI78" s="152" t="str">
        <f t="shared" si="570"/>
        <v>AP</v>
      </c>
      <c r="DJ78" s="152" t="str">
        <f t="shared" si="570"/>
        <v>AQ</v>
      </c>
      <c r="DK78" s="152" t="str">
        <f t="shared" si="570"/>
        <v>AR</v>
      </c>
      <c r="DL78" s="152" t="str">
        <f t="shared" si="570"/>
        <v>AS</v>
      </c>
    </row>
    <row r="79" spans="2:116" ht="15.75" hidden="1">
      <c r="B79" t="str">
        <f t="shared" si="707"/>
        <v>Chem_Ammonia</v>
      </c>
      <c r="C79" s="12" t="s">
        <v>124</v>
      </c>
      <c r="D79" s="12" t="s">
        <v>339</v>
      </c>
      <c r="E79" s="12" t="s">
        <v>152</v>
      </c>
      <c r="F79" s="12" t="s">
        <v>305</v>
      </c>
      <c r="G79" s="12"/>
      <c r="H79" s="12" t="s">
        <v>79</v>
      </c>
      <c r="I79" s="12" t="s">
        <v>80</v>
      </c>
      <c r="J79" s="12"/>
      <c r="K79" t="str">
        <f>INDEX('Unit list'!$D:$D,MATCH($I79,'Unit list'!$C:$C,0))</f>
        <v>Tech_class</v>
      </c>
      <c r="L79" s="15">
        <f>INDEX('Unit list'!$E:$E,MATCH($I79,'Unit list'!$C:$C,0))</f>
        <v>0</v>
      </c>
      <c r="M79" t="str">
        <f t="shared" si="170"/>
        <v>Tech_class</v>
      </c>
      <c r="N79" s="15">
        <f>INDEX('Unit list'!$F:$F,MATCH($I79,'Unit list'!$C:$C,0))</f>
        <v>1</v>
      </c>
      <c r="O79" s="85" t="str">
        <f t="shared" ca="1" si="708"/>
        <v>Transition</v>
      </c>
      <c r="P79" s="85"/>
      <c r="Q79" s="85"/>
      <c r="R79" s="85"/>
      <c r="S79" s="85"/>
      <c r="T79" s="85"/>
      <c r="U79" s="85"/>
      <c r="V79" s="85"/>
      <c r="W79" s="85"/>
      <c r="X79" s="85"/>
      <c r="Y79" s="85"/>
      <c r="Z79" s="85"/>
      <c r="AA79" s="85"/>
      <c r="AB79" s="85"/>
      <c r="AC79" s="85"/>
      <c r="AD79" s="85"/>
      <c r="AE79" s="85"/>
      <c r="AF79" s="85"/>
      <c r="AG79" s="85"/>
      <c r="AH79" s="85"/>
      <c r="AI79" s="85"/>
      <c r="AJ79" s="85"/>
      <c r="AK79" s="85"/>
      <c r="AL79" s="85"/>
      <c r="AM79" s="85"/>
      <c r="AN79" s="85"/>
      <c r="AO79" s="85"/>
      <c r="AP79" s="85"/>
      <c r="AQ79" s="85"/>
      <c r="AR79" s="85"/>
      <c r="AS79" s="85"/>
      <c r="AT79" s="85"/>
      <c r="AW79" s="150" t="s">
        <v>374</v>
      </c>
      <c r="AX79" s="150">
        <f t="shared" si="709"/>
        <v>14</v>
      </c>
      <c r="AY79" s="151" t="str" cm="1">
        <f t="array" ref="AY79">D79&amp;"_"&amp;INDEX(Table18[Calcultion sheet],MATCH(1,('Business case OPEX &amp; CAPEX'!$E79=Table18[Technology])*($C79=Table18[Chemical]),0))</f>
        <v>NH3_SMR + CCS (process CO2)</v>
      </c>
      <c r="AZ79" s="151" t="str">
        <f t="shared" si="771"/>
        <v>N14</v>
      </c>
      <c r="BA79" s="151" t="str">
        <f t="shared" si="269"/>
        <v>O14</v>
      </c>
      <c r="BB79" s="151" t="str">
        <f t="shared" si="270"/>
        <v>P14</v>
      </c>
      <c r="BC79" s="151" t="str">
        <f t="shared" si="271"/>
        <v>Q14</v>
      </c>
      <c r="BD79" s="151" t="str">
        <f t="shared" si="272"/>
        <v>R14</v>
      </c>
      <c r="BE79" s="151" t="str">
        <f t="shared" si="273"/>
        <v>S14</v>
      </c>
      <c r="BF79" s="151" t="str">
        <f t="shared" si="274"/>
        <v>T14</v>
      </c>
      <c r="BG79" s="151" t="str">
        <f t="shared" si="275"/>
        <v>U14</v>
      </c>
      <c r="BH79" s="151" t="str">
        <f t="shared" si="276"/>
        <v>V14</v>
      </c>
      <c r="BI79" s="151" t="str">
        <f t="shared" si="277"/>
        <v>W14</v>
      </c>
      <c r="BJ79" s="151" t="str">
        <f t="shared" si="278"/>
        <v>X14</v>
      </c>
      <c r="BK79" s="151" t="str">
        <f t="shared" si="279"/>
        <v>Y14</v>
      </c>
      <c r="BL79" s="151" t="str">
        <f t="shared" si="280"/>
        <v>Z14</v>
      </c>
      <c r="BM79" s="151" t="str">
        <f t="shared" si="281"/>
        <v>AA14</v>
      </c>
      <c r="BN79" s="151" t="str">
        <f t="shared" si="282"/>
        <v>AB14</v>
      </c>
      <c r="BO79" s="151" t="str">
        <f t="shared" si="283"/>
        <v>AC14</v>
      </c>
      <c r="BP79" s="151" t="str">
        <f t="shared" si="284"/>
        <v>AD14</v>
      </c>
      <c r="BQ79" s="151" t="str">
        <f t="shared" si="285"/>
        <v>AE14</v>
      </c>
      <c r="BR79" s="151" t="str">
        <f t="shared" si="286"/>
        <v>AF14</v>
      </c>
      <c r="BS79" s="151" t="str">
        <f t="shared" si="287"/>
        <v>AG14</v>
      </c>
      <c r="BT79" s="151" t="str">
        <f t="shared" si="288"/>
        <v>AH14</v>
      </c>
      <c r="BU79" s="151" t="str">
        <f t="shared" si="289"/>
        <v>AI14</v>
      </c>
      <c r="BV79" s="151" t="str">
        <f t="shared" si="290"/>
        <v>AJ14</v>
      </c>
      <c r="BW79" s="151" t="str">
        <f t="shared" si="291"/>
        <v>AK14</v>
      </c>
      <c r="BX79" s="151" t="str">
        <f t="shared" si="292"/>
        <v>AL14</v>
      </c>
      <c r="BY79" s="151" t="str">
        <f t="shared" si="293"/>
        <v>AM14</v>
      </c>
      <c r="BZ79" s="151" t="str">
        <f t="shared" si="294"/>
        <v>AN14</v>
      </c>
      <c r="CA79" s="151" t="str">
        <f t="shared" si="295"/>
        <v>AO14</v>
      </c>
      <c r="CB79" s="151" t="str">
        <f t="shared" si="296"/>
        <v>AP14</v>
      </c>
      <c r="CC79" s="151" t="str">
        <f t="shared" si="297"/>
        <v>AQ14</v>
      </c>
      <c r="CD79" s="151" t="str">
        <f t="shared" si="298"/>
        <v>AR14</v>
      </c>
      <c r="CE79" s="151" t="str">
        <f t="shared" si="299"/>
        <v>AS14</v>
      </c>
      <c r="CF79" s="150"/>
      <c r="CG79" s="152" t="str">
        <f t="shared" si="772"/>
        <v>N</v>
      </c>
      <c r="CH79" s="152" t="str">
        <f t="shared" si="773"/>
        <v>O</v>
      </c>
      <c r="CI79" s="152" t="str">
        <f t="shared" si="570"/>
        <v>P</v>
      </c>
      <c r="CJ79" s="152" t="str">
        <f t="shared" si="570"/>
        <v>Q</v>
      </c>
      <c r="CK79" s="152" t="str">
        <f t="shared" si="570"/>
        <v>R</v>
      </c>
      <c r="CL79" s="152" t="str">
        <f t="shared" si="570"/>
        <v>S</v>
      </c>
      <c r="CM79" s="152" t="str">
        <f t="shared" si="570"/>
        <v>T</v>
      </c>
      <c r="CN79" s="152" t="str">
        <f t="shared" si="570"/>
        <v>U</v>
      </c>
      <c r="CO79" s="152" t="str">
        <f t="shared" si="570"/>
        <v>V</v>
      </c>
      <c r="CP79" s="152" t="str">
        <f t="shared" si="570"/>
        <v>W</v>
      </c>
      <c r="CQ79" s="152" t="str">
        <f t="shared" si="570"/>
        <v>X</v>
      </c>
      <c r="CR79" s="152" t="str">
        <f t="shared" si="570"/>
        <v>Y</v>
      </c>
      <c r="CS79" s="152" t="str">
        <f t="shared" si="570"/>
        <v>Z</v>
      </c>
      <c r="CT79" s="152" t="str">
        <f t="shared" si="570"/>
        <v>AA</v>
      </c>
      <c r="CU79" s="152" t="str">
        <f t="shared" si="570"/>
        <v>AB</v>
      </c>
      <c r="CV79" s="152" t="str">
        <f t="shared" si="570"/>
        <v>AC</v>
      </c>
      <c r="CW79" s="152" t="str">
        <f t="shared" si="570"/>
        <v>AD</v>
      </c>
      <c r="CX79" s="152" t="str">
        <f t="shared" si="570"/>
        <v>AE</v>
      </c>
      <c r="CY79" s="152" t="str">
        <f t="shared" si="570"/>
        <v>AF</v>
      </c>
      <c r="CZ79" s="152" t="str">
        <f t="shared" si="570"/>
        <v>AG</v>
      </c>
      <c r="DA79" s="152" t="str">
        <f t="shared" si="570"/>
        <v>AH</v>
      </c>
      <c r="DB79" s="152" t="str">
        <f t="shared" si="570"/>
        <v>AI</v>
      </c>
      <c r="DC79" s="152" t="str">
        <f t="shared" si="570"/>
        <v>AJ</v>
      </c>
      <c r="DD79" s="152" t="str">
        <f t="shared" si="570"/>
        <v>AK</v>
      </c>
      <c r="DE79" s="152" t="str">
        <f t="shared" si="570"/>
        <v>AL</v>
      </c>
      <c r="DF79" s="152" t="str">
        <f t="shared" si="570"/>
        <v>AM</v>
      </c>
      <c r="DG79" s="152" t="str">
        <f t="shared" si="570"/>
        <v>AN</v>
      </c>
      <c r="DH79" s="152" t="str">
        <f t="shared" si="570"/>
        <v>AO</v>
      </c>
      <c r="DI79" s="152" t="str">
        <f t="shared" si="570"/>
        <v>AP</v>
      </c>
      <c r="DJ79" s="152" t="str">
        <f t="shared" si="570"/>
        <v>AQ</v>
      </c>
      <c r="DK79" s="152" t="str">
        <f t="shared" si="570"/>
        <v>AR</v>
      </c>
      <c r="DL79" s="152" t="str">
        <f t="shared" si="570"/>
        <v>AS</v>
      </c>
    </row>
    <row r="80" spans="2:116" ht="15.75" hidden="1">
      <c r="B80" t="str">
        <f t="shared" si="707"/>
        <v>Chem_Ammonia</v>
      </c>
      <c r="C80" s="12" t="s">
        <v>124</v>
      </c>
      <c r="D80" s="12" t="s">
        <v>339</v>
      </c>
      <c r="E80" s="12" t="s">
        <v>152</v>
      </c>
      <c r="F80" s="12" t="s">
        <v>305</v>
      </c>
      <c r="G80" s="12"/>
      <c r="H80" s="12" t="s">
        <v>54</v>
      </c>
      <c r="I80" s="12" t="s">
        <v>55</v>
      </c>
      <c r="J80" s="12"/>
      <c r="K80" t="str">
        <f>INDEX('Unit list'!$D:$D,MATCH($I80,'Unit list'!$C:$C,0))</f>
        <v>total USD/tpA</v>
      </c>
      <c r="L80" s="15">
        <f>INDEX('Unit list'!$E:$E,MATCH($I80,'Unit list'!$C:$C,0))</f>
        <v>1</v>
      </c>
      <c r="M80" t="str">
        <f t="shared" si="170"/>
        <v>total USD/tpANH3</v>
      </c>
      <c r="N80" s="15">
        <f>INDEX('Unit list'!$F:$F,MATCH($I80,'Unit list'!$C:$C,0))</f>
        <v>0</v>
      </c>
      <c r="O80" s="85"/>
      <c r="P80" s="154">
        <f t="shared" ref="P80:P84" ca="1" si="774">INDIRECT("'"&amp;$AY80&amp;"'!"&amp;BA80)</f>
        <v>1196.0902944527584</v>
      </c>
      <c r="Q80" s="154">
        <f t="shared" ref="Q80:Q84" ca="1" si="775">INDIRECT("'"&amp;$AY80&amp;"'!"&amp;BB80)</f>
        <v>1196.0902944527584</v>
      </c>
      <c r="R80" s="154">
        <f t="shared" ref="R80:R84" ca="1" si="776">INDIRECT("'"&amp;$AY80&amp;"'!"&amp;BC80)</f>
        <v>1196.0902944527584</v>
      </c>
      <c r="S80" s="154">
        <f t="shared" ref="S80:S84" ca="1" si="777">INDIRECT("'"&amp;$AY80&amp;"'!"&amp;BD80)</f>
        <v>1196.0902944527584</v>
      </c>
      <c r="T80" s="154">
        <f t="shared" ref="T80:T84" ca="1" si="778">INDIRECT("'"&amp;$AY80&amp;"'!"&amp;BE80)</f>
        <v>1196.0902944527584</v>
      </c>
      <c r="U80" s="154">
        <f t="shared" ref="U80:U84" ca="1" si="779">INDIRECT("'"&amp;$AY80&amp;"'!"&amp;BF80)</f>
        <v>1196.0902944527584</v>
      </c>
      <c r="V80" s="154">
        <f t="shared" ref="V80:V84" ca="1" si="780">INDIRECT("'"&amp;$AY80&amp;"'!"&amp;BG80)</f>
        <v>1196.0902944527584</v>
      </c>
      <c r="W80" s="154">
        <f t="shared" ref="W80:W84" ca="1" si="781">INDIRECT("'"&amp;$AY80&amp;"'!"&amp;BH80)</f>
        <v>1196.0902944527584</v>
      </c>
      <c r="X80" s="154">
        <f t="shared" ref="X80:X84" ca="1" si="782">INDIRECT("'"&amp;$AY80&amp;"'!"&amp;BI80)</f>
        <v>1196.0902944527584</v>
      </c>
      <c r="Y80" s="154">
        <f t="shared" ref="Y80:Y84" ca="1" si="783">INDIRECT("'"&amp;$AY80&amp;"'!"&amp;BJ80)</f>
        <v>1196.0902944527584</v>
      </c>
      <c r="Z80" s="154">
        <f t="shared" ref="Z80:Z84" ca="1" si="784">INDIRECT("'"&amp;$AY80&amp;"'!"&amp;BK80)</f>
        <v>1196.0902944527584</v>
      </c>
      <c r="AA80" s="154">
        <f t="shared" ref="AA80:AA84" ca="1" si="785">INDIRECT("'"&amp;$AY80&amp;"'!"&amp;BL80)</f>
        <v>1196.0902944527584</v>
      </c>
      <c r="AB80" s="154">
        <f t="shared" ref="AB80:AB84" ca="1" si="786">INDIRECT("'"&amp;$AY80&amp;"'!"&amp;BM80)</f>
        <v>1196.0902944527584</v>
      </c>
      <c r="AC80" s="154">
        <f t="shared" ref="AC80:AC84" ca="1" si="787">INDIRECT("'"&amp;$AY80&amp;"'!"&amp;BN80)</f>
        <v>1196.0902944527584</v>
      </c>
      <c r="AD80" s="154">
        <f t="shared" ref="AD80:AD84" ca="1" si="788">INDIRECT("'"&amp;$AY80&amp;"'!"&amp;BO80)</f>
        <v>1196.0902944527584</v>
      </c>
      <c r="AE80" s="154">
        <f t="shared" ref="AE80:AE84" ca="1" si="789">INDIRECT("'"&amp;$AY80&amp;"'!"&amp;BP80)</f>
        <v>1196.0902944527584</v>
      </c>
      <c r="AF80" s="154">
        <f t="shared" ref="AF80:AF84" ca="1" si="790">INDIRECT("'"&amp;$AY80&amp;"'!"&amp;BQ80)</f>
        <v>1196.0902944527584</v>
      </c>
      <c r="AG80" s="154">
        <f t="shared" ref="AG80:AG84" ca="1" si="791">INDIRECT("'"&amp;$AY80&amp;"'!"&amp;BR80)</f>
        <v>1196.0902944527584</v>
      </c>
      <c r="AH80" s="154">
        <f t="shared" ref="AH80:AH84" ca="1" si="792">INDIRECT("'"&amp;$AY80&amp;"'!"&amp;BS80)</f>
        <v>1196.0902944527584</v>
      </c>
      <c r="AI80" s="154">
        <f t="shared" ref="AI80:AI84" ca="1" si="793">INDIRECT("'"&amp;$AY80&amp;"'!"&amp;BT80)</f>
        <v>1196.0902944527584</v>
      </c>
      <c r="AJ80" s="154">
        <f t="shared" ref="AJ80:AJ84" ca="1" si="794">INDIRECT("'"&amp;$AY80&amp;"'!"&amp;BU80)</f>
        <v>1196.0902944527584</v>
      </c>
      <c r="AK80" s="154">
        <f t="shared" ref="AK80:AK84" ca="1" si="795">INDIRECT("'"&amp;$AY80&amp;"'!"&amp;BV80)</f>
        <v>1196.0902944527584</v>
      </c>
      <c r="AL80" s="154">
        <f t="shared" ref="AL80:AL84" ca="1" si="796">INDIRECT("'"&amp;$AY80&amp;"'!"&amp;BW80)</f>
        <v>1196.0902944527584</v>
      </c>
      <c r="AM80" s="154">
        <f t="shared" ref="AM80:AM84" ca="1" si="797">INDIRECT("'"&amp;$AY80&amp;"'!"&amp;BX80)</f>
        <v>1196.0902944527584</v>
      </c>
      <c r="AN80" s="154">
        <f t="shared" ref="AN80:AN84" ca="1" si="798">INDIRECT("'"&amp;$AY80&amp;"'!"&amp;BY80)</f>
        <v>1196.0902944527584</v>
      </c>
      <c r="AO80" s="154">
        <f t="shared" ref="AO80:AO84" ca="1" si="799">INDIRECT("'"&amp;$AY80&amp;"'!"&amp;BZ80)</f>
        <v>1196.0902944527584</v>
      </c>
      <c r="AP80" s="154">
        <f t="shared" ref="AP80:AP84" ca="1" si="800">INDIRECT("'"&amp;$AY80&amp;"'!"&amp;CA80)</f>
        <v>1196.0902944527584</v>
      </c>
      <c r="AQ80" s="154">
        <f t="shared" ref="AQ80:AQ84" ca="1" si="801">INDIRECT("'"&amp;$AY80&amp;"'!"&amp;CB80)</f>
        <v>1196.0902944527584</v>
      </c>
      <c r="AR80" s="154">
        <f t="shared" ref="AR80:AR84" ca="1" si="802">INDIRECT("'"&amp;$AY80&amp;"'!"&amp;CC80)</f>
        <v>1196.0902944527584</v>
      </c>
      <c r="AS80" s="154">
        <f t="shared" ref="AS80:AS84" ca="1" si="803">INDIRECT("'"&amp;$AY80&amp;"'!"&amp;CD80)</f>
        <v>1196.0902944527584</v>
      </c>
      <c r="AT80" s="154">
        <f t="shared" ref="AT80:AT84" ca="1" si="804">INDIRECT("'"&amp;$AY80&amp;"'!"&amp;CE80)</f>
        <v>1196.0902944527584</v>
      </c>
      <c r="AW80" s="150" t="s">
        <v>374</v>
      </c>
      <c r="AX80" s="150">
        <f t="shared" si="709"/>
        <v>15</v>
      </c>
      <c r="AY80" s="151" t="str" cm="1">
        <f t="array" ref="AY80">D80&amp;"_"&amp;INDEX(Table18[Calcultion sheet],MATCH(1,('Business case OPEX &amp; CAPEX'!$E80=Table18[Technology])*($C80=Table18[Chemical]),0))</f>
        <v>NH3_SMR + CCS (process CO2)</v>
      </c>
      <c r="AZ80" s="151" t="str">
        <f t="shared" si="771"/>
        <v>N15</v>
      </c>
      <c r="BA80" s="151" t="str">
        <f t="shared" si="269"/>
        <v>O15</v>
      </c>
      <c r="BB80" s="151" t="str">
        <f t="shared" si="270"/>
        <v>P15</v>
      </c>
      <c r="BC80" s="151" t="str">
        <f t="shared" si="271"/>
        <v>Q15</v>
      </c>
      <c r="BD80" s="151" t="str">
        <f t="shared" si="272"/>
        <v>R15</v>
      </c>
      <c r="BE80" s="151" t="str">
        <f t="shared" si="273"/>
        <v>S15</v>
      </c>
      <c r="BF80" s="151" t="str">
        <f t="shared" si="274"/>
        <v>T15</v>
      </c>
      <c r="BG80" s="151" t="str">
        <f t="shared" si="275"/>
        <v>U15</v>
      </c>
      <c r="BH80" s="151" t="str">
        <f t="shared" si="276"/>
        <v>V15</v>
      </c>
      <c r="BI80" s="151" t="str">
        <f t="shared" si="277"/>
        <v>W15</v>
      </c>
      <c r="BJ80" s="151" t="str">
        <f t="shared" si="278"/>
        <v>X15</v>
      </c>
      <c r="BK80" s="151" t="str">
        <f t="shared" si="279"/>
        <v>Y15</v>
      </c>
      <c r="BL80" s="151" t="str">
        <f t="shared" si="280"/>
        <v>Z15</v>
      </c>
      <c r="BM80" s="151" t="str">
        <f t="shared" si="281"/>
        <v>AA15</v>
      </c>
      <c r="BN80" s="151" t="str">
        <f t="shared" si="282"/>
        <v>AB15</v>
      </c>
      <c r="BO80" s="151" t="str">
        <f t="shared" si="283"/>
        <v>AC15</v>
      </c>
      <c r="BP80" s="151" t="str">
        <f t="shared" si="284"/>
        <v>AD15</v>
      </c>
      <c r="BQ80" s="151" t="str">
        <f t="shared" si="285"/>
        <v>AE15</v>
      </c>
      <c r="BR80" s="151" t="str">
        <f t="shared" si="286"/>
        <v>AF15</v>
      </c>
      <c r="BS80" s="151" t="str">
        <f t="shared" si="287"/>
        <v>AG15</v>
      </c>
      <c r="BT80" s="151" t="str">
        <f t="shared" si="288"/>
        <v>AH15</v>
      </c>
      <c r="BU80" s="151" t="str">
        <f t="shared" si="289"/>
        <v>AI15</v>
      </c>
      <c r="BV80" s="151" t="str">
        <f t="shared" si="290"/>
        <v>AJ15</v>
      </c>
      <c r="BW80" s="151" t="str">
        <f t="shared" si="291"/>
        <v>AK15</v>
      </c>
      <c r="BX80" s="151" t="str">
        <f t="shared" si="292"/>
        <v>AL15</v>
      </c>
      <c r="BY80" s="151" t="str">
        <f t="shared" si="293"/>
        <v>AM15</v>
      </c>
      <c r="BZ80" s="151" t="str">
        <f t="shared" si="294"/>
        <v>AN15</v>
      </c>
      <c r="CA80" s="151" t="str">
        <f t="shared" si="295"/>
        <v>AO15</v>
      </c>
      <c r="CB80" s="151" t="str">
        <f t="shared" si="296"/>
        <v>AP15</v>
      </c>
      <c r="CC80" s="151" t="str">
        <f t="shared" si="297"/>
        <v>AQ15</v>
      </c>
      <c r="CD80" s="151" t="str">
        <f t="shared" si="298"/>
        <v>AR15</v>
      </c>
      <c r="CE80" s="151" t="str">
        <f t="shared" si="299"/>
        <v>AS15</v>
      </c>
      <c r="CF80" s="150"/>
      <c r="CG80" s="152" t="str">
        <f t="shared" si="772"/>
        <v>N</v>
      </c>
      <c r="CH80" s="152" t="str">
        <f t="shared" si="773"/>
        <v>O</v>
      </c>
      <c r="CI80" s="152" t="str">
        <f t="shared" si="570"/>
        <v>P</v>
      </c>
      <c r="CJ80" s="152" t="str">
        <f t="shared" si="570"/>
        <v>Q</v>
      </c>
      <c r="CK80" s="152" t="str">
        <f t="shared" si="570"/>
        <v>R</v>
      </c>
      <c r="CL80" s="152" t="str">
        <f t="shared" si="570"/>
        <v>S</v>
      </c>
      <c r="CM80" s="152" t="str">
        <f t="shared" si="570"/>
        <v>T</v>
      </c>
      <c r="CN80" s="152" t="str">
        <f t="shared" si="570"/>
        <v>U</v>
      </c>
      <c r="CO80" s="152" t="str">
        <f t="shared" si="570"/>
        <v>V</v>
      </c>
      <c r="CP80" s="152" t="str">
        <f t="shared" si="570"/>
        <v>W</v>
      </c>
      <c r="CQ80" s="152" t="str">
        <f t="shared" si="570"/>
        <v>X</v>
      </c>
      <c r="CR80" s="152" t="str">
        <f t="shared" si="570"/>
        <v>Y</v>
      </c>
      <c r="CS80" s="152" t="str">
        <f t="shared" si="570"/>
        <v>Z</v>
      </c>
      <c r="CT80" s="152" t="str">
        <f t="shared" si="570"/>
        <v>AA</v>
      </c>
      <c r="CU80" s="152" t="str">
        <f t="shared" si="570"/>
        <v>AB</v>
      </c>
      <c r="CV80" s="152" t="str">
        <f t="shared" si="570"/>
        <v>AC</v>
      </c>
      <c r="CW80" s="152" t="str">
        <f t="shared" si="570"/>
        <v>AD</v>
      </c>
      <c r="CX80" s="152" t="str">
        <f t="shared" si="570"/>
        <v>AE</v>
      </c>
      <c r="CY80" s="152" t="str">
        <f t="shared" si="570"/>
        <v>AF</v>
      </c>
      <c r="CZ80" s="152" t="str">
        <f t="shared" si="570"/>
        <v>AG</v>
      </c>
      <c r="DA80" s="152" t="str">
        <f t="shared" si="570"/>
        <v>AH</v>
      </c>
      <c r="DB80" s="152" t="str">
        <f t="shared" si="570"/>
        <v>AI</v>
      </c>
      <c r="DC80" s="152" t="str">
        <f t="shared" si="570"/>
        <v>AJ</v>
      </c>
      <c r="DD80" s="152" t="str">
        <f t="shared" si="570"/>
        <v>AK</v>
      </c>
      <c r="DE80" s="152" t="str">
        <f t="shared" si="570"/>
        <v>AL</v>
      </c>
      <c r="DF80" s="152" t="str">
        <f t="shared" si="570"/>
        <v>AM</v>
      </c>
      <c r="DG80" s="152" t="str">
        <f t="shared" si="570"/>
        <v>AN</v>
      </c>
      <c r="DH80" s="152" t="str">
        <f t="shared" si="570"/>
        <v>AO</v>
      </c>
      <c r="DI80" s="152" t="str">
        <f t="shared" si="570"/>
        <v>AP</v>
      </c>
      <c r="DJ80" s="152" t="str">
        <f t="shared" si="570"/>
        <v>AQ</v>
      </c>
      <c r="DK80" s="152" t="str">
        <f t="shared" si="570"/>
        <v>AR</v>
      </c>
      <c r="DL80" s="152" t="str">
        <f t="shared" si="570"/>
        <v>AS</v>
      </c>
    </row>
    <row r="81" spans="2:116" ht="15.75" hidden="1">
      <c r="B81" t="str">
        <f t="shared" si="707"/>
        <v>Chem_Ammonia</v>
      </c>
      <c r="C81" s="12" t="s">
        <v>124</v>
      </c>
      <c r="D81" s="12" t="s">
        <v>339</v>
      </c>
      <c r="E81" s="12" t="s">
        <v>152</v>
      </c>
      <c r="F81" s="12" t="s">
        <v>305</v>
      </c>
      <c r="G81" s="12"/>
      <c r="H81" s="12" t="s">
        <v>54</v>
      </c>
      <c r="I81" s="12" t="s">
        <v>58</v>
      </c>
      <c r="J81" s="12" t="s">
        <v>143</v>
      </c>
      <c r="K81" t="str">
        <f>INDEX('Unit list'!$D:$D,MATCH($I81,'Unit list'!$C:$C,0))</f>
        <v>total USD/tpA</v>
      </c>
      <c r="L81" s="15">
        <f>INDEX('Unit list'!$E:$E,MATCH($I81,'Unit list'!$C:$C,0))</f>
        <v>1</v>
      </c>
      <c r="M81" t="str">
        <f t="shared" si="170"/>
        <v>total USD/tpANH3</v>
      </c>
      <c r="N81" s="15">
        <f>INDEX('Unit list'!$F:$F,MATCH($I81,'Unit list'!$C:$C,0))</f>
        <v>0</v>
      </c>
      <c r="O81" s="85"/>
      <c r="P81" s="154">
        <f t="shared" ca="1" si="774"/>
        <v>90.919475153634352</v>
      </c>
      <c r="Q81" s="154">
        <f t="shared" ca="1" si="775"/>
        <v>90.919475153634352</v>
      </c>
      <c r="R81" s="154">
        <f t="shared" ca="1" si="776"/>
        <v>90.919475153634352</v>
      </c>
      <c r="S81" s="154">
        <f t="shared" ca="1" si="777"/>
        <v>90.919475153634352</v>
      </c>
      <c r="T81" s="154">
        <f t="shared" ca="1" si="778"/>
        <v>90.919475153634352</v>
      </c>
      <c r="U81" s="154">
        <f t="shared" ca="1" si="779"/>
        <v>90.919475153634352</v>
      </c>
      <c r="V81" s="154">
        <f t="shared" ca="1" si="780"/>
        <v>90.919475153634352</v>
      </c>
      <c r="W81" s="154">
        <f t="shared" ca="1" si="781"/>
        <v>90.919475153634352</v>
      </c>
      <c r="X81" s="154">
        <f t="shared" ca="1" si="782"/>
        <v>90.919475153634352</v>
      </c>
      <c r="Y81" s="154">
        <f t="shared" ca="1" si="783"/>
        <v>90.919475153634352</v>
      </c>
      <c r="Z81" s="154">
        <f t="shared" ca="1" si="784"/>
        <v>90.919475153634352</v>
      </c>
      <c r="AA81" s="154">
        <f t="shared" ca="1" si="785"/>
        <v>90.919475153634352</v>
      </c>
      <c r="AB81" s="154">
        <f t="shared" ca="1" si="786"/>
        <v>90.919475153634352</v>
      </c>
      <c r="AC81" s="154">
        <f t="shared" ca="1" si="787"/>
        <v>90.919475153634352</v>
      </c>
      <c r="AD81" s="154">
        <f t="shared" ca="1" si="788"/>
        <v>90.919475153634352</v>
      </c>
      <c r="AE81" s="154">
        <f t="shared" ca="1" si="789"/>
        <v>90.919475153634352</v>
      </c>
      <c r="AF81" s="154">
        <f t="shared" ca="1" si="790"/>
        <v>90.919475153634352</v>
      </c>
      <c r="AG81" s="154">
        <f t="shared" ca="1" si="791"/>
        <v>90.919475153634352</v>
      </c>
      <c r="AH81" s="154">
        <f t="shared" ca="1" si="792"/>
        <v>90.919475153634352</v>
      </c>
      <c r="AI81" s="154">
        <f t="shared" ca="1" si="793"/>
        <v>90.919475153634352</v>
      </c>
      <c r="AJ81" s="154">
        <f t="shared" ca="1" si="794"/>
        <v>90.919475153634352</v>
      </c>
      <c r="AK81" s="154">
        <f t="shared" ca="1" si="795"/>
        <v>90.919475153634352</v>
      </c>
      <c r="AL81" s="154">
        <f t="shared" ca="1" si="796"/>
        <v>90.919475153634352</v>
      </c>
      <c r="AM81" s="154">
        <f t="shared" ca="1" si="797"/>
        <v>90.919475153634352</v>
      </c>
      <c r="AN81" s="154">
        <f t="shared" ca="1" si="798"/>
        <v>90.919475153634352</v>
      </c>
      <c r="AO81" s="154">
        <f t="shared" ca="1" si="799"/>
        <v>90.919475153634352</v>
      </c>
      <c r="AP81" s="154">
        <f t="shared" ca="1" si="800"/>
        <v>90.919475153634352</v>
      </c>
      <c r="AQ81" s="154">
        <f t="shared" ca="1" si="801"/>
        <v>90.919475153634352</v>
      </c>
      <c r="AR81" s="154">
        <f t="shared" ca="1" si="802"/>
        <v>90.919475153634352</v>
      </c>
      <c r="AS81" s="154">
        <f t="shared" ca="1" si="803"/>
        <v>90.919475153634352</v>
      </c>
      <c r="AT81" s="154">
        <f t="shared" ca="1" si="804"/>
        <v>90.919475153634352</v>
      </c>
      <c r="AW81" s="150" t="s">
        <v>374</v>
      </c>
      <c r="AX81" s="150">
        <f t="shared" si="709"/>
        <v>16</v>
      </c>
      <c r="AY81" s="151" t="str" cm="1">
        <f t="array" ref="AY81">D81&amp;"_"&amp;INDEX(Table18[Calcultion sheet],MATCH(1,('Business case OPEX &amp; CAPEX'!$E81=Table18[Technology])*($C81=Table18[Chemical]),0))</f>
        <v>NH3_SMR + CCS (process CO2)</v>
      </c>
      <c r="AZ81" s="151" t="str">
        <f t="shared" si="771"/>
        <v>N16</v>
      </c>
      <c r="BA81" s="151" t="str">
        <f t="shared" si="269"/>
        <v>O16</v>
      </c>
      <c r="BB81" s="151" t="str">
        <f t="shared" si="270"/>
        <v>P16</v>
      </c>
      <c r="BC81" s="151" t="str">
        <f t="shared" si="271"/>
        <v>Q16</v>
      </c>
      <c r="BD81" s="151" t="str">
        <f t="shared" si="272"/>
        <v>R16</v>
      </c>
      <c r="BE81" s="151" t="str">
        <f t="shared" si="273"/>
        <v>S16</v>
      </c>
      <c r="BF81" s="151" t="str">
        <f t="shared" si="274"/>
        <v>T16</v>
      </c>
      <c r="BG81" s="151" t="str">
        <f t="shared" si="275"/>
        <v>U16</v>
      </c>
      <c r="BH81" s="151" t="str">
        <f t="shared" si="276"/>
        <v>V16</v>
      </c>
      <c r="BI81" s="151" t="str">
        <f t="shared" si="277"/>
        <v>W16</v>
      </c>
      <c r="BJ81" s="151" t="str">
        <f t="shared" si="278"/>
        <v>X16</v>
      </c>
      <c r="BK81" s="151" t="str">
        <f t="shared" si="279"/>
        <v>Y16</v>
      </c>
      <c r="BL81" s="151" t="str">
        <f t="shared" si="280"/>
        <v>Z16</v>
      </c>
      <c r="BM81" s="151" t="str">
        <f t="shared" si="281"/>
        <v>AA16</v>
      </c>
      <c r="BN81" s="151" t="str">
        <f t="shared" si="282"/>
        <v>AB16</v>
      </c>
      <c r="BO81" s="151" t="str">
        <f t="shared" si="283"/>
        <v>AC16</v>
      </c>
      <c r="BP81" s="151" t="str">
        <f t="shared" si="284"/>
        <v>AD16</v>
      </c>
      <c r="BQ81" s="151" t="str">
        <f t="shared" si="285"/>
        <v>AE16</v>
      </c>
      <c r="BR81" s="151" t="str">
        <f t="shared" si="286"/>
        <v>AF16</v>
      </c>
      <c r="BS81" s="151" t="str">
        <f t="shared" si="287"/>
        <v>AG16</v>
      </c>
      <c r="BT81" s="151" t="str">
        <f t="shared" si="288"/>
        <v>AH16</v>
      </c>
      <c r="BU81" s="151" t="str">
        <f t="shared" si="289"/>
        <v>AI16</v>
      </c>
      <c r="BV81" s="151" t="str">
        <f t="shared" si="290"/>
        <v>AJ16</v>
      </c>
      <c r="BW81" s="151" t="str">
        <f t="shared" si="291"/>
        <v>AK16</v>
      </c>
      <c r="BX81" s="151" t="str">
        <f t="shared" si="292"/>
        <v>AL16</v>
      </c>
      <c r="BY81" s="151" t="str">
        <f t="shared" si="293"/>
        <v>AM16</v>
      </c>
      <c r="BZ81" s="151" t="str">
        <f t="shared" si="294"/>
        <v>AN16</v>
      </c>
      <c r="CA81" s="151" t="str">
        <f t="shared" si="295"/>
        <v>AO16</v>
      </c>
      <c r="CB81" s="151" t="str">
        <f t="shared" si="296"/>
        <v>AP16</v>
      </c>
      <c r="CC81" s="151" t="str">
        <f t="shared" si="297"/>
        <v>AQ16</v>
      </c>
      <c r="CD81" s="151" t="str">
        <f t="shared" si="298"/>
        <v>AR16</v>
      </c>
      <c r="CE81" s="151" t="str">
        <f t="shared" si="299"/>
        <v>AS16</v>
      </c>
      <c r="CF81" s="150"/>
      <c r="CG81" s="152" t="str">
        <f t="shared" si="772"/>
        <v>N</v>
      </c>
      <c r="CH81" s="152" t="str">
        <f t="shared" si="773"/>
        <v>O</v>
      </c>
      <c r="CI81" s="152" t="str">
        <f t="shared" si="570"/>
        <v>P</v>
      </c>
      <c r="CJ81" s="152" t="str">
        <f t="shared" si="570"/>
        <v>Q</v>
      </c>
      <c r="CK81" s="152" t="str">
        <f t="shared" si="570"/>
        <v>R</v>
      </c>
      <c r="CL81" s="152" t="str">
        <f t="shared" si="570"/>
        <v>S</v>
      </c>
      <c r="CM81" s="152" t="str">
        <f t="shared" si="570"/>
        <v>T</v>
      </c>
      <c r="CN81" s="152" t="str">
        <f t="shared" si="570"/>
        <v>U</v>
      </c>
      <c r="CO81" s="152" t="str">
        <f t="shared" si="570"/>
        <v>V</v>
      </c>
      <c r="CP81" s="152" t="str">
        <f t="shared" si="570"/>
        <v>W</v>
      </c>
      <c r="CQ81" s="152" t="str">
        <f t="shared" si="570"/>
        <v>X</v>
      </c>
      <c r="CR81" s="152" t="str">
        <f t="shared" si="570"/>
        <v>Y</v>
      </c>
      <c r="CS81" s="152" t="str">
        <f t="shared" si="570"/>
        <v>Z</v>
      </c>
      <c r="CT81" s="152" t="str">
        <f t="shared" si="570"/>
        <v>AA</v>
      </c>
      <c r="CU81" s="152" t="str">
        <f t="shared" si="570"/>
        <v>AB</v>
      </c>
      <c r="CV81" s="152" t="str">
        <f t="shared" si="570"/>
        <v>AC</v>
      </c>
      <c r="CW81" s="152" t="str">
        <f t="shared" ref="CW81:CW84" si="805">IF(AND(LEN(CV81)=1,CV81&lt;&gt;"Z"),CHAR(CODE(CV81)+1),IF(RIGHT(CV81,1)="Z", CHAR(65+MOD(CODE(LEFT(CV81,1))+1-65,26)),LEFT(CV81,1)) &amp; CHAR(65+MOD(CODE(RIGHT(CV81,1))+1-65,26)))</f>
        <v>AD</v>
      </c>
      <c r="CX81" s="152" t="str">
        <f t="shared" ref="CX81:CX84" si="806">IF(AND(LEN(CW81)=1,CW81&lt;&gt;"Z"),CHAR(CODE(CW81)+1),IF(RIGHT(CW81,1)="Z", CHAR(65+MOD(CODE(LEFT(CW81,1))+1-65,26)),LEFT(CW81,1)) &amp; CHAR(65+MOD(CODE(RIGHT(CW81,1))+1-65,26)))</f>
        <v>AE</v>
      </c>
      <c r="CY81" s="152" t="str">
        <f t="shared" ref="CY81:CY84" si="807">IF(AND(LEN(CX81)=1,CX81&lt;&gt;"Z"),CHAR(CODE(CX81)+1),IF(RIGHT(CX81,1)="Z", CHAR(65+MOD(CODE(LEFT(CX81,1))+1-65,26)),LEFT(CX81,1)) &amp; CHAR(65+MOD(CODE(RIGHT(CX81,1))+1-65,26)))</f>
        <v>AF</v>
      </c>
      <c r="CZ81" s="152" t="str">
        <f t="shared" ref="CZ81:CZ84" si="808">IF(AND(LEN(CY81)=1,CY81&lt;&gt;"Z"),CHAR(CODE(CY81)+1),IF(RIGHT(CY81,1)="Z", CHAR(65+MOD(CODE(LEFT(CY81,1))+1-65,26)),LEFT(CY81,1)) &amp; CHAR(65+MOD(CODE(RIGHT(CY81,1))+1-65,26)))</f>
        <v>AG</v>
      </c>
      <c r="DA81" s="152" t="str">
        <f t="shared" ref="DA81:DA84" si="809">IF(AND(LEN(CZ81)=1,CZ81&lt;&gt;"Z"),CHAR(CODE(CZ81)+1),IF(RIGHT(CZ81,1)="Z", CHAR(65+MOD(CODE(LEFT(CZ81,1))+1-65,26)),LEFT(CZ81,1)) &amp; CHAR(65+MOD(CODE(RIGHT(CZ81,1))+1-65,26)))</f>
        <v>AH</v>
      </c>
      <c r="DB81" s="152" t="str">
        <f t="shared" ref="DB81:DB84" si="810">IF(AND(LEN(DA81)=1,DA81&lt;&gt;"Z"),CHAR(CODE(DA81)+1),IF(RIGHT(DA81,1)="Z", CHAR(65+MOD(CODE(LEFT(DA81,1))+1-65,26)),LEFT(DA81,1)) &amp; CHAR(65+MOD(CODE(RIGHT(DA81,1))+1-65,26)))</f>
        <v>AI</v>
      </c>
      <c r="DC81" s="152" t="str">
        <f t="shared" ref="DC81:DC84" si="811">IF(AND(LEN(DB81)=1,DB81&lt;&gt;"Z"),CHAR(CODE(DB81)+1),IF(RIGHT(DB81,1)="Z", CHAR(65+MOD(CODE(LEFT(DB81,1))+1-65,26)),LEFT(DB81,1)) &amp; CHAR(65+MOD(CODE(RIGHT(DB81,1))+1-65,26)))</f>
        <v>AJ</v>
      </c>
      <c r="DD81" s="152" t="str">
        <f t="shared" ref="DD81:DD84" si="812">IF(AND(LEN(DC81)=1,DC81&lt;&gt;"Z"),CHAR(CODE(DC81)+1),IF(RIGHT(DC81,1)="Z", CHAR(65+MOD(CODE(LEFT(DC81,1))+1-65,26)),LEFT(DC81,1)) &amp; CHAR(65+MOD(CODE(RIGHT(DC81,1))+1-65,26)))</f>
        <v>AK</v>
      </c>
      <c r="DE81" s="152" t="str">
        <f t="shared" ref="DE81:DE84" si="813">IF(AND(LEN(DD81)=1,DD81&lt;&gt;"Z"),CHAR(CODE(DD81)+1),IF(RIGHT(DD81,1)="Z", CHAR(65+MOD(CODE(LEFT(DD81,1))+1-65,26)),LEFT(DD81,1)) &amp; CHAR(65+MOD(CODE(RIGHT(DD81,1))+1-65,26)))</f>
        <v>AL</v>
      </c>
      <c r="DF81" s="152" t="str">
        <f t="shared" ref="DF81:DF84" si="814">IF(AND(LEN(DE81)=1,DE81&lt;&gt;"Z"),CHAR(CODE(DE81)+1),IF(RIGHT(DE81,1)="Z", CHAR(65+MOD(CODE(LEFT(DE81,1))+1-65,26)),LEFT(DE81,1)) &amp; CHAR(65+MOD(CODE(RIGHT(DE81,1))+1-65,26)))</f>
        <v>AM</v>
      </c>
      <c r="DG81" s="152" t="str">
        <f t="shared" ref="DG81:DG84" si="815">IF(AND(LEN(DF81)=1,DF81&lt;&gt;"Z"),CHAR(CODE(DF81)+1),IF(RIGHT(DF81,1)="Z", CHAR(65+MOD(CODE(LEFT(DF81,1))+1-65,26)),LEFT(DF81,1)) &amp; CHAR(65+MOD(CODE(RIGHT(DF81,1))+1-65,26)))</f>
        <v>AN</v>
      </c>
      <c r="DH81" s="152" t="str">
        <f t="shared" ref="DH81:DH84" si="816">IF(AND(LEN(DG81)=1,DG81&lt;&gt;"Z"),CHAR(CODE(DG81)+1),IF(RIGHT(DG81,1)="Z", CHAR(65+MOD(CODE(LEFT(DG81,1))+1-65,26)),LEFT(DG81,1)) &amp; CHAR(65+MOD(CODE(RIGHT(DG81,1))+1-65,26)))</f>
        <v>AO</v>
      </c>
      <c r="DI81" s="152" t="str">
        <f t="shared" ref="DI81:DI84" si="817">IF(AND(LEN(DH81)=1,DH81&lt;&gt;"Z"),CHAR(CODE(DH81)+1),IF(RIGHT(DH81,1)="Z", CHAR(65+MOD(CODE(LEFT(DH81,1))+1-65,26)),LEFT(DH81,1)) &amp; CHAR(65+MOD(CODE(RIGHT(DH81,1))+1-65,26)))</f>
        <v>AP</v>
      </c>
      <c r="DJ81" s="152" t="str">
        <f t="shared" ref="DJ81:DJ84" si="818">IF(AND(LEN(DI81)=1,DI81&lt;&gt;"Z"),CHAR(CODE(DI81)+1),IF(RIGHT(DI81,1)="Z", CHAR(65+MOD(CODE(LEFT(DI81,1))+1-65,26)),LEFT(DI81,1)) &amp; CHAR(65+MOD(CODE(RIGHT(DI81,1))+1-65,26)))</f>
        <v>AQ</v>
      </c>
      <c r="DK81" s="152" t="str">
        <f t="shared" ref="DK81:DK84" si="819">IF(AND(LEN(DJ81)=1,DJ81&lt;&gt;"Z"),CHAR(CODE(DJ81)+1),IF(RIGHT(DJ81,1)="Z", CHAR(65+MOD(CODE(LEFT(DJ81,1))+1-65,26)),LEFT(DJ81,1)) &amp; CHAR(65+MOD(CODE(RIGHT(DJ81,1))+1-65,26)))</f>
        <v>AR</v>
      </c>
      <c r="DL81" s="152" t="str">
        <f t="shared" ref="DL81:DL84" si="820">IF(AND(LEN(DK81)=1,DK81&lt;&gt;"Z"),CHAR(CODE(DK81)+1),IF(RIGHT(DK81,1)="Z", CHAR(65+MOD(CODE(LEFT(DK81,1))+1-65,26)),LEFT(DK81,1)) &amp; CHAR(65+MOD(CODE(RIGHT(DK81,1))+1-65,26)))</f>
        <v>AS</v>
      </c>
    </row>
    <row r="82" spans="2:116" ht="15.75" hidden="1">
      <c r="B82" t="str">
        <f t="shared" si="707"/>
        <v>Chem_Ammonia</v>
      </c>
      <c r="C82" s="12" t="s">
        <v>124</v>
      </c>
      <c r="D82" s="12" t="s">
        <v>339</v>
      </c>
      <c r="E82" s="12" t="s">
        <v>152</v>
      </c>
      <c r="F82" s="12" t="s">
        <v>305</v>
      </c>
      <c r="G82" s="12"/>
      <c r="H82" s="12" t="s">
        <v>60</v>
      </c>
      <c r="I82" s="12" t="s">
        <v>375</v>
      </c>
      <c r="J82" s="12"/>
      <c r="K82" t="str">
        <f>INDEX('Unit list'!$D:$D,MATCH($I82,'Unit list'!$C:$C,0))</f>
        <v>USD/tpA</v>
      </c>
      <c r="L82" s="15">
        <f>INDEX('Unit list'!$E:$E,MATCH($I82,'Unit list'!$C:$C,0))</f>
        <v>1</v>
      </c>
      <c r="M82" t="str">
        <f>IF($L82=1,$K82&amp;$D82,$K82)</f>
        <v>USD/tpANH3</v>
      </c>
      <c r="N82" s="15">
        <f>INDEX('Unit list'!$F:$F,MATCH($I82,'Unit list'!$C:$C,0))</f>
        <v>0</v>
      </c>
      <c r="O82" s="85"/>
      <c r="P82" s="87">
        <f t="shared" ca="1" si="774"/>
        <v>59.804514722637919</v>
      </c>
      <c r="Q82" s="87">
        <f t="shared" ca="1" si="775"/>
        <v>59.804514722637919</v>
      </c>
      <c r="R82" s="87">
        <f t="shared" ca="1" si="776"/>
        <v>59.804514722637919</v>
      </c>
      <c r="S82" s="87">
        <f t="shared" ca="1" si="777"/>
        <v>59.804514722637919</v>
      </c>
      <c r="T82" s="87">
        <f t="shared" ca="1" si="778"/>
        <v>59.804514722637919</v>
      </c>
      <c r="U82" s="87">
        <f t="shared" ca="1" si="779"/>
        <v>59.804514722637919</v>
      </c>
      <c r="V82" s="87">
        <f t="shared" ca="1" si="780"/>
        <v>59.804514722637919</v>
      </c>
      <c r="W82" s="87">
        <f t="shared" ca="1" si="781"/>
        <v>59.804514722637919</v>
      </c>
      <c r="X82" s="87">
        <f t="shared" ca="1" si="782"/>
        <v>59.804514722637919</v>
      </c>
      <c r="Y82" s="87">
        <f t="shared" ca="1" si="783"/>
        <v>59.804514722637919</v>
      </c>
      <c r="Z82" s="87">
        <f t="shared" ca="1" si="784"/>
        <v>59.804514722637919</v>
      </c>
      <c r="AA82" s="87">
        <f t="shared" ca="1" si="785"/>
        <v>59.804514722637919</v>
      </c>
      <c r="AB82" s="87">
        <f t="shared" ca="1" si="786"/>
        <v>59.804514722637919</v>
      </c>
      <c r="AC82" s="87">
        <f t="shared" ca="1" si="787"/>
        <v>59.804514722637919</v>
      </c>
      <c r="AD82" s="87">
        <f t="shared" ca="1" si="788"/>
        <v>59.804514722637919</v>
      </c>
      <c r="AE82" s="87">
        <f t="shared" ca="1" si="789"/>
        <v>59.804514722637919</v>
      </c>
      <c r="AF82" s="87">
        <f t="shared" ca="1" si="790"/>
        <v>59.804514722637919</v>
      </c>
      <c r="AG82" s="87">
        <f t="shared" ca="1" si="791"/>
        <v>59.804514722637919</v>
      </c>
      <c r="AH82" s="87">
        <f t="shared" ca="1" si="792"/>
        <v>59.804514722637919</v>
      </c>
      <c r="AI82" s="87">
        <f t="shared" ca="1" si="793"/>
        <v>59.804514722637919</v>
      </c>
      <c r="AJ82" s="87">
        <f t="shared" ca="1" si="794"/>
        <v>59.804514722637919</v>
      </c>
      <c r="AK82" s="87">
        <f t="shared" ca="1" si="795"/>
        <v>59.804514722637919</v>
      </c>
      <c r="AL82" s="87">
        <f t="shared" ca="1" si="796"/>
        <v>59.804514722637919</v>
      </c>
      <c r="AM82" s="87">
        <f t="shared" ca="1" si="797"/>
        <v>59.804514722637919</v>
      </c>
      <c r="AN82" s="87">
        <f t="shared" ca="1" si="798"/>
        <v>59.804514722637919</v>
      </c>
      <c r="AO82" s="87">
        <f t="shared" ca="1" si="799"/>
        <v>59.804514722637919</v>
      </c>
      <c r="AP82" s="87">
        <f t="shared" ca="1" si="800"/>
        <v>59.804514722637919</v>
      </c>
      <c r="AQ82" s="87">
        <f t="shared" ca="1" si="801"/>
        <v>59.804514722637919</v>
      </c>
      <c r="AR82" s="87">
        <f t="shared" ca="1" si="802"/>
        <v>59.804514722637919</v>
      </c>
      <c r="AS82" s="87">
        <f t="shared" ca="1" si="803"/>
        <v>59.804514722637919</v>
      </c>
      <c r="AT82" s="87">
        <f t="shared" ca="1" si="804"/>
        <v>59.804514722637919</v>
      </c>
      <c r="AW82" s="150" t="s">
        <v>374</v>
      </c>
      <c r="AX82" s="150">
        <f t="shared" si="709"/>
        <v>17</v>
      </c>
      <c r="AY82" s="151" t="str" cm="1">
        <f t="array" ref="AY82">D82&amp;"_"&amp;INDEX(Table18[Calcultion sheet],MATCH(1,('Business case OPEX &amp; CAPEX'!$E82=Table18[Technology])*($C82=Table18[Chemical]),0))</f>
        <v>NH3_SMR + CCS (process CO2)</v>
      </c>
      <c r="AZ82" s="151" t="str">
        <f t="shared" si="771"/>
        <v>N17</v>
      </c>
      <c r="BA82" s="151" t="str">
        <f t="shared" si="269"/>
        <v>O17</v>
      </c>
      <c r="BB82" s="151" t="str">
        <f t="shared" si="270"/>
        <v>P17</v>
      </c>
      <c r="BC82" s="151" t="str">
        <f t="shared" si="271"/>
        <v>Q17</v>
      </c>
      <c r="BD82" s="151" t="str">
        <f t="shared" si="272"/>
        <v>R17</v>
      </c>
      <c r="BE82" s="151" t="str">
        <f t="shared" si="273"/>
        <v>S17</v>
      </c>
      <c r="BF82" s="151" t="str">
        <f t="shared" si="274"/>
        <v>T17</v>
      </c>
      <c r="BG82" s="151" t="str">
        <f t="shared" si="275"/>
        <v>U17</v>
      </c>
      <c r="BH82" s="151" t="str">
        <f t="shared" si="276"/>
        <v>V17</v>
      </c>
      <c r="BI82" s="151" t="str">
        <f t="shared" si="277"/>
        <v>W17</v>
      </c>
      <c r="BJ82" s="151" t="str">
        <f t="shared" si="278"/>
        <v>X17</v>
      </c>
      <c r="BK82" s="151" t="str">
        <f t="shared" si="279"/>
        <v>Y17</v>
      </c>
      <c r="BL82" s="151" t="str">
        <f t="shared" si="280"/>
        <v>Z17</v>
      </c>
      <c r="BM82" s="151" t="str">
        <f t="shared" si="281"/>
        <v>AA17</v>
      </c>
      <c r="BN82" s="151" t="str">
        <f t="shared" si="282"/>
        <v>AB17</v>
      </c>
      <c r="BO82" s="151" t="str">
        <f t="shared" si="283"/>
        <v>AC17</v>
      </c>
      <c r="BP82" s="151" t="str">
        <f t="shared" si="284"/>
        <v>AD17</v>
      </c>
      <c r="BQ82" s="151" t="str">
        <f t="shared" si="285"/>
        <v>AE17</v>
      </c>
      <c r="BR82" s="151" t="str">
        <f t="shared" si="286"/>
        <v>AF17</v>
      </c>
      <c r="BS82" s="151" t="str">
        <f t="shared" si="287"/>
        <v>AG17</v>
      </c>
      <c r="BT82" s="151" t="str">
        <f t="shared" si="288"/>
        <v>AH17</v>
      </c>
      <c r="BU82" s="151" t="str">
        <f t="shared" si="289"/>
        <v>AI17</v>
      </c>
      <c r="BV82" s="151" t="str">
        <f t="shared" si="290"/>
        <v>AJ17</v>
      </c>
      <c r="BW82" s="151" t="str">
        <f t="shared" si="291"/>
        <v>AK17</v>
      </c>
      <c r="BX82" s="151" t="str">
        <f t="shared" si="292"/>
        <v>AL17</v>
      </c>
      <c r="BY82" s="151" t="str">
        <f t="shared" si="293"/>
        <v>AM17</v>
      </c>
      <c r="BZ82" s="151" t="str">
        <f t="shared" si="294"/>
        <v>AN17</v>
      </c>
      <c r="CA82" s="151" t="str">
        <f t="shared" si="295"/>
        <v>AO17</v>
      </c>
      <c r="CB82" s="151" t="str">
        <f t="shared" si="296"/>
        <v>AP17</v>
      </c>
      <c r="CC82" s="151" t="str">
        <f t="shared" si="297"/>
        <v>AQ17</v>
      </c>
      <c r="CD82" s="151" t="str">
        <f t="shared" si="298"/>
        <v>AR17</v>
      </c>
      <c r="CE82" s="151" t="str">
        <f t="shared" si="299"/>
        <v>AS17</v>
      </c>
      <c r="CF82" s="150"/>
      <c r="CG82" s="152" t="str">
        <f t="shared" si="772"/>
        <v>N</v>
      </c>
      <c r="CH82" s="152" t="str">
        <f t="shared" si="773"/>
        <v>O</v>
      </c>
      <c r="CI82" s="152" t="str">
        <f t="shared" ref="CI82:CI84" si="821">IF(AND(LEN(CH82)=1,CH82&lt;&gt;"Z"),CHAR(CODE(CH82)+1),IF(RIGHT(CH82,1)="Z", CHAR(65+MOD(CODE(LEFT(CH82,1))+1-65,26)),LEFT(CH82,1)) &amp; CHAR(65+MOD(CODE(RIGHT(CH82,1))+1-65,26)))</f>
        <v>P</v>
      </c>
      <c r="CJ82" s="152" t="str">
        <f t="shared" ref="CJ82:CJ84" si="822">IF(AND(LEN(CI82)=1,CI82&lt;&gt;"Z"),CHAR(CODE(CI82)+1),IF(RIGHT(CI82,1)="Z", CHAR(65+MOD(CODE(LEFT(CI82,1))+1-65,26)),LEFT(CI82,1)) &amp; CHAR(65+MOD(CODE(RIGHT(CI82,1))+1-65,26)))</f>
        <v>Q</v>
      </c>
      <c r="CK82" s="152" t="str">
        <f t="shared" ref="CK82:CK84" si="823">IF(AND(LEN(CJ82)=1,CJ82&lt;&gt;"Z"),CHAR(CODE(CJ82)+1),IF(RIGHT(CJ82,1)="Z", CHAR(65+MOD(CODE(LEFT(CJ82,1))+1-65,26)),LEFT(CJ82,1)) &amp; CHAR(65+MOD(CODE(RIGHT(CJ82,1))+1-65,26)))</f>
        <v>R</v>
      </c>
      <c r="CL82" s="152" t="str">
        <f t="shared" ref="CL82:CL84" si="824">IF(AND(LEN(CK82)=1,CK82&lt;&gt;"Z"),CHAR(CODE(CK82)+1),IF(RIGHT(CK82,1)="Z", CHAR(65+MOD(CODE(LEFT(CK82,1))+1-65,26)),LEFT(CK82,1)) &amp; CHAR(65+MOD(CODE(RIGHT(CK82,1))+1-65,26)))</f>
        <v>S</v>
      </c>
      <c r="CM82" s="152" t="str">
        <f t="shared" ref="CM82:CM84" si="825">IF(AND(LEN(CL82)=1,CL82&lt;&gt;"Z"),CHAR(CODE(CL82)+1),IF(RIGHT(CL82,1)="Z", CHAR(65+MOD(CODE(LEFT(CL82,1))+1-65,26)),LEFT(CL82,1)) &amp; CHAR(65+MOD(CODE(RIGHT(CL82,1))+1-65,26)))</f>
        <v>T</v>
      </c>
      <c r="CN82" s="152" t="str">
        <f t="shared" ref="CN82:CN84" si="826">IF(AND(LEN(CM82)=1,CM82&lt;&gt;"Z"),CHAR(CODE(CM82)+1),IF(RIGHT(CM82,1)="Z", CHAR(65+MOD(CODE(LEFT(CM82,1))+1-65,26)),LEFT(CM82,1)) &amp; CHAR(65+MOD(CODE(RIGHT(CM82,1))+1-65,26)))</f>
        <v>U</v>
      </c>
      <c r="CO82" s="152" t="str">
        <f t="shared" ref="CO82:CO84" si="827">IF(AND(LEN(CN82)=1,CN82&lt;&gt;"Z"),CHAR(CODE(CN82)+1),IF(RIGHT(CN82,1)="Z", CHAR(65+MOD(CODE(LEFT(CN82,1))+1-65,26)),LEFT(CN82,1)) &amp; CHAR(65+MOD(CODE(RIGHT(CN82,1))+1-65,26)))</f>
        <v>V</v>
      </c>
      <c r="CP82" s="152" t="str">
        <f t="shared" ref="CP82:CP84" si="828">IF(AND(LEN(CO82)=1,CO82&lt;&gt;"Z"),CHAR(CODE(CO82)+1),IF(RIGHT(CO82,1)="Z", CHAR(65+MOD(CODE(LEFT(CO82,1))+1-65,26)),LEFT(CO82,1)) &amp; CHAR(65+MOD(CODE(RIGHT(CO82,1))+1-65,26)))</f>
        <v>W</v>
      </c>
      <c r="CQ82" s="152" t="str">
        <f t="shared" ref="CQ82:CQ84" si="829">IF(AND(LEN(CP82)=1,CP82&lt;&gt;"Z"),CHAR(CODE(CP82)+1),IF(RIGHT(CP82,1)="Z", CHAR(65+MOD(CODE(LEFT(CP82,1))+1-65,26)),LEFT(CP82,1)) &amp; CHAR(65+MOD(CODE(RIGHT(CP82,1))+1-65,26)))</f>
        <v>X</v>
      </c>
      <c r="CR82" s="152" t="str">
        <f t="shared" ref="CR82:CR84" si="830">IF(AND(LEN(CQ82)=1,CQ82&lt;&gt;"Z"),CHAR(CODE(CQ82)+1),IF(RIGHT(CQ82,1)="Z", CHAR(65+MOD(CODE(LEFT(CQ82,1))+1-65,26)),LEFT(CQ82,1)) &amp; CHAR(65+MOD(CODE(RIGHT(CQ82,1))+1-65,26)))</f>
        <v>Y</v>
      </c>
      <c r="CS82" s="152" t="str">
        <f t="shared" ref="CS82:CS84" si="831">IF(AND(LEN(CR82)=1,CR82&lt;&gt;"Z"),CHAR(CODE(CR82)+1),IF(RIGHT(CR82,1)="Z", CHAR(65+MOD(CODE(LEFT(CR82,1))+1-65,26)),LEFT(CR82,1)) &amp; CHAR(65+MOD(CODE(RIGHT(CR82,1))+1-65,26)))</f>
        <v>Z</v>
      </c>
      <c r="CT82" s="152" t="str">
        <f t="shared" ref="CT82:CT84" si="832">IF(AND(LEN(CS82)=1,CS82&lt;&gt;"Z"),CHAR(CODE(CS82)+1),IF(RIGHT(CS82,1)="Z", CHAR(65+MOD(CODE(LEFT(CS82,1))+1-65,26)),LEFT(CS82,1)) &amp; CHAR(65+MOD(CODE(RIGHT(CS82,1))+1-65,26)))</f>
        <v>AA</v>
      </c>
      <c r="CU82" s="152" t="str">
        <f t="shared" ref="CU82:CU84" si="833">IF(AND(LEN(CT82)=1,CT82&lt;&gt;"Z"),CHAR(CODE(CT82)+1),IF(RIGHT(CT82,1)="Z", CHAR(65+MOD(CODE(LEFT(CT82,1))+1-65,26)),LEFT(CT82,1)) &amp; CHAR(65+MOD(CODE(RIGHT(CT82,1))+1-65,26)))</f>
        <v>AB</v>
      </c>
      <c r="CV82" s="152" t="str">
        <f t="shared" ref="CV82:CV84" si="834">IF(AND(LEN(CU82)=1,CU82&lt;&gt;"Z"),CHAR(CODE(CU82)+1),IF(RIGHT(CU82,1)="Z", CHAR(65+MOD(CODE(LEFT(CU82,1))+1-65,26)),LEFT(CU82,1)) &amp; CHAR(65+MOD(CODE(RIGHT(CU82,1))+1-65,26)))</f>
        <v>AC</v>
      </c>
      <c r="CW82" s="152" t="str">
        <f t="shared" si="805"/>
        <v>AD</v>
      </c>
      <c r="CX82" s="152" t="str">
        <f t="shared" si="806"/>
        <v>AE</v>
      </c>
      <c r="CY82" s="152" t="str">
        <f t="shared" si="807"/>
        <v>AF</v>
      </c>
      <c r="CZ82" s="152" t="str">
        <f t="shared" si="808"/>
        <v>AG</v>
      </c>
      <c r="DA82" s="152" t="str">
        <f t="shared" si="809"/>
        <v>AH</v>
      </c>
      <c r="DB82" s="152" t="str">
        <f t="shared" si="810"/>
        <v>AI</v>
      </c>
      <c r="DC82" s="152" t="str">
        <f t="shared" si="811"/>
        <v>AJ</v>
      </c>
      <c r="DD82" s="152" t="str">
        <f t="shared" si="812"/>
        <v>AK</v>
      </c>
      <c r="DE82" s="152" t="str">
        <f t="shared" si="813"/>
        <v>AL</v>
      </c>
      <c r="DF82" s="152" t="str">
        <f t="shared" si="814"/>
        <v>AM</v>
      </c>
      <c r="DG82" s="152" t="str">
        <f t="shared" si="815"/>
        <v>AN</v>
      </c>
      <c r="DH82" s="152" t="str">
        <f t="shared" si="816"/>
        <v>AO</v>
      </c>
      <c r="DI82" s="152" t="str">
        <f t="shared" si="817"/>
        <v>AP</v>
      </c>
      <c r="DJ82" s="152" t="str">
        <f t="shared" si="818"/>
        <v>AQ</v>
      </c>
      <c r="DK82" s="152" t="str">
        <f t="shared" si="819"/>
        <v>AR</v>
      </c>
      <c r="DL82" s="152" t="str">
        <f t="shared" si="820"/>
        <v>AS</v>
      </c>
    </row>
    <row r="83" spans="2:116" ht="15.75" hidden="1">
      <c r="B83" t="str">
        <f t="shared" si="707"/>
        <v>Chem_Ammonia</v>
      </c>
      <c r="C83" s="12" t="s">
        <v>124</v>
      </c>
      <c r="D83" s="12" t="s">
        <v>339</v>
      </c>
      <c r="E83" s="12" t="s">
        <v>152</v>
      </c>
      <c r="F83" s="12" t="s">
        <v>305</v>
      </c>
      <c r="G83" s="12"/>
      <c r="H83" s="12" t="s">
        <v>102</v>
      </c>
      <c r="I83" s="28" t="s">
        <v>94</v>
      </c>
      <c r="J83" s="28"/>
      <c r="K83" t="str">
        <f>INDEX('Unit list'!$D:$D,MATCH($I83,'Unit list'!$C:$C,0))</f>
        <v>GJ/t</v>
      </c>
      <c r="L83" s="15">
        <f>INDEX('Unit list'!$E:$E,MATCH($I83,'Unit list'!$C:$C,0))</f>
        <v>1</v>
      </c>
      <c r="M83" t="str">
        <f t="shared" si="170"/>
        <v>GJ/tNH3</v>
      </c>
      <c r="N83" s="15">
        <f>INDEX('Unit list'!$F:$F,MATCH($I83,'Unit list'!$C:$C,0))</f>
        <v>0</v>
      </c>
      <c r="O83" s="85"/>
      <c r="P83" s="87">
        <f t="shared" ca="1" si="774"/>
        <v>21</v>
      </c>
      <c r="Q83" s="87">
        <f t="shared" ca="1" si="775"/>
        <v>21</v>
      </c>
      <c r="R83" s="87">
        <f t="shared" ca="1" si="776"/>
        <v>21</v>
      </c>
      <c r="S83" s="87">
        <f t="shared" ca="1" si="777"/>
        <v>21</v>
      </c>
      <c r="T83" s="87">
        <f t="shared" ca="1" si="778"/>
        <v>21</v>
      </c>
      <c r="U83" s="87">
        <f t="shared" ca="1" si="779"/>
        <v>21</v>
      </c>
      <c r="V83" s="87">
        <f t="shared" ca="1" si="780"/>
        <v>21</v>
      </c>
      <c r="W83" s="87">
        <f t="shared" ca="1" si="781"/>
        <v>21</v>
      </c>
      <c r="X83" s="87">
        <f t="shared" ca="1" si="782"/>
        <v>21</v>
      </c>
      <c r="Y83" s="87">
        <f t="shared" ca="1" si="783"/>
        <v>21</v>
      </c>
      <c r="Z83" s="87">
        <f t="shared" ca="1" si="784"/>
        <v>21</v>
      </c>
      <c r="AA83" s="87">
        <f t="shared" ca="1" si="785"/>
        <v>21</v>
      </c>
      <c r="AB83" s="87">
        <f t="shared" ca="1" si="786"/>
        <v>21</v>
      </c>
      <c r="AC83" s="87">
        <f t="shared" ca="1" si="787"/>
        <v>21</v>
      </c>
      <c r="AD83" s="87">
        <f t="shared" ca="1" si="788"/>
        <v>21</v>
      </c>
      <c r="AE83" s="87">
        <f t="shared" ca="1" si="789"/>
        <v>21</v>
      </c>
      <c r="AF83" s="87">
        <f t="shared" ca="1" si="790"/>
        <v>21</v>
      </c>
      <c r="AG83" s="87">
        <f t="shared" ca="1" si="791"/>
        <v>21</v>
      </c>
      <c r="AH83" s="87">
        <f t="shared" ca="1" si="792"/>
        <v>21</v>
      </c>
      <c r="AI83" s="87">
        <f t="shared" ca="1" si="793"/>
        <v>21</v>
      </c>
      <c r="AJ83" s="87">
        <f t="shared" ca="1" si="794"/>
        <v>21</v>
      </c>
      <c r="AK83" s="87">
        <f t="shared" ca="1" si="795"/>
        <v>21</v>
      </c>
      <c r="AL83" s="87">
        <f t="shared" ca="1" si="796"/>
        <v>21</v>
      </c>
      <c r="AM83" s="87">
        <f t="shared" ca="1" si="797"/>
        <v>21</v>
      </c>
      <c r="AN83" s="87">
        <f t="shared" ca="1" si="798"/>
        <v>21</v>
      </c>
      <c r="AO83" s="87">
        <f t="shared" ca="1" si="799"/>
        <v>21</v>
      </c>
      <c r="AP83" s="87">
        <f t="shared" ca="1" si="800"/>
        <v>21</v>
      </c>
      <c r="AQ83" s="87">
        <f t="shared" ca="1" si="801"/>
        <v>21</v>
      </c>
      <c r="AR83" s="87">
        <f t="shared" ca="1" si="802"/>
        <v>21</v>
      </c>
      <c r="AS83" s="87">
        <f t="shared" ca="1" si="803"/>
        <v>21</v>
      </c>
      <c r="AT83" s="87">
        <f t="shared" ca="1" si="804"/>
        <v>21</v>
      </c>
      <c r="AW83" s="150" t="s">
        <v>374</v>
      </c>
      <c r="AX83" s="150">
        <f t="shared" si="709"/>
        <v>18</v>
      </c>
      <c r="AY83" s="151" t="str" cm="1">
        <f t="array" ref="AY83">D83&amp;"_"&amp;INDEX(Table18[Calcultion sheet],MATCH(1,('Business case OPEX &amp; CAPEX'!$E83=Table18[Technology])*($C83=Table18[Chemical]),0))</f>
        <v>NH3_SMR + CCS (process CO2)</v>
      </c>
      <c r="AZ83" s="151" t="str">
        <f t="shared" si="771"/>
        <v>N18</v>
      </c>
      <c r="BA83" s="151" t="str">
        <f t="shared" si="269"/>
        <v>O18</v>
      </c>
      <c r="BB83" s="151" t="str">
        <f t="shared" si="270"/>
        <v>P18</v>
      </c>
      <c r="BC83" s="151" t="str">
        <f t="shared" si="271"/>
        <v>Q18</v>
      </c>
      <c r="BD83" s="151" t="str">
        <f t="shared" si="272"/>
        <v>R18</v>
      </c>
      <c r="BE83" s="151" t="str">
        <f t="shared" si="273"/>
        <v>S18</v>
      </c>
      <c r="BF83" s="151" t="str">
        <f t="shared" si="274"/>
        <v>T18</v>
      </c>
      <c r="BG83" s="151" t="str">
        <f t="shared" si="275"/>
        <v>U18</v>
      </c>
      <c r="BH83" s="151" t="str">
        <f t="shared" si="276"/>
        <v>V18</v>
      </c>
      <c r="BI83" s="151" t="str">
        <f t="shared" si="277"/>
        <v>W18</v>
      </c>
      <c r="BJ83" s="151" t="str">
        <f t="shared" si="278"/>
        <v>X18</v>
      </c>
      <c r="BK83" s="151" t="str">
        <f t="shared" si="279"/>
        <v>Y18</v>
      </c>
      <c r="BL83" s="151" t="str">
        <f t="shared" si="280"/>
        <v>Z18</v>
      </c>
      <c r="BM83" s="151" t="str">
        <f t="shared" si="281"/>
        <v>AA18</v>
      </c>
      <c r="BN83" s="151" t="str">
        <f t="shared" si="282"/>
        <v>AB18</v>
      </c>
      <c r="BO83" s="151" t="str">
        <f t="shared" si="283"/>
        <v>AC18</v>
      </c>
      <c r="BP83" s="151" t="str">
        <f t="shared" si="284"/>
        <v>AD18</v>
      </c>
      <c r="BQ83" s="151" t="str">
        <f t="shared" si="285"/>
        <v>AE18</v>
      </c>
      <c r="BR83" s="151" t="str">
        <f t="shared" si="286"/>
        <v>AF18</v>
      </c>
      <c r="BS83" s="151" t="str">
        <f t="shared" si="287"/>
        <v>AG18</v>
      </c>
      <c r="BT83" s="151" t="str">
        <f t="shared" si="288"/>
        <v>AH18</v>
      </c>
      <c r="BU83" s="151" t="str">
        <f t="shared" si="289"/>
        <v>AI18</v>
      </c>
      <c r="BV83" s="151" t="str">
        <f t="shared" si="290"/>
        <v>AJ18</v>
      </c>
      <c r="BW83" s="151" t="str">
        <f t="shared" si="291"/>
        <v>AK18</v>
      </c>
      <c r="BX83" s="151" t="str">
        <f t="shared" si="292"/>
        <v>AL18</v>
      </c>
      <c r="BY83" s="151" t="str">
        <f t="shared" si="293"/>
        <v>AM18</v>
      </c>
      <c r="BZ83" s="151" t="str">
        <f t="shared" si="294"/>
        <v>AN18</v>
      </c>
      <c r="CA83" s="151" t="str">
        <f t="shared" si="295"/>
        <v>AO18</v>
      </c>
      <c r="CB83" s="151" t="str">
        <f t="shared" si="296"/>
        <v>AP18</v>
      </c>
      <c r="CC83" s="151" t="str">
        <f t="shared" si="297"/>
        <v>AQ18</v>
      </c>
      <c r="CD83" s="151" t="str">
        <f t="shared" si="298"/>
        <v>AR18</v>
      </c>
      <c r="CE83" s="151" t="str">
        <f t="shared" si="299"/>
        <v>AS18</v>
      </c>
      <c r="CF83" s="150"/>
      <c r="CG83" s="152" t="str">
        <f t="shared" si="772"/>
        <v>N</v>
      </c>
      <c r="CH83" s="152" t="str">
        <f t="shared" si="773"/>
        <v>O</v>
      </c>
      <c r="CI83" s="152" t="str">
        <f t="shared" si="821"/>
        <v>P</v>
      </c>
      <c r="CJ83" s="152" t="str">
        <f t="shared" si="822"/>
        <v>Q</v>
      </c>
      <c r="CK83" s="152" t="str">
        <f t="shared" si="823"/>
        <v>R</v>
      </c>
      <c r="CL83" s="152" t="str">
        <f t="shared" si="824"/>
        <v>S</v>
      </c>
      <c r="CM83" s="152" t="str">
        <f t="shared" si="825"/>
        <v>T</v>
      </c>
      <c r="CN83" s="152" t="str">
        <f t="shared" si="826"/>
        <v>U</v>
      </c>
      <c r="CO83" s="152" t="str">
        <f t="shared" si="827"/>
        <v>V</v>
      </c>
      <c r="CP83" s="152" t="str">
        <f t="shared" si="828"/>
        <v>W</v>
      </c>
      <c r="CQ83" s="152" t="str">
        <f t="shared" si="829"/>
        <v>X</v>
      </c>
      <c r="CR83" s="152" t="str">
        <f t="shared" si="830"/>
        <v>Y</v>
      </c>
      <c r="CS83" s="152" t="str">
        <f t="shared" si="831"/>
        <v>Z</v>
      </c>
      <c r="CT83" s="152" t="str">
        <f t="shared" si="832"/>
        <v>AA</v>
      </c>
      <c r="CU83" s="152" t="str">
        <f t="shared" si="833"/>
        <v>AB</v>
      </c>
      <c r="CV83" s="152" t="str">
        <f t="shared" si="834"/>
        <v>AC</v>
      </c>
      <c r="CW83" s="152" t="str">
        <f t="shared" si="805"/>
        <v>AD</v>
      </c>
      <c r="CX83" s="152" t="str">
        <f t="shared" si="806"/>
        <v>AE</v>
      </c>
      <c r="CY83" s="152" t="str">
        <f t="shared" si="807"/>
        <v>AF</v>
      </c>
      <c r="CZ83" s="152" t="str">
        <f t="shared" si="808"/>
        <v>AG</v>
      </c>
      <c r="DA83" s="152" t="str">
        <f t="shared" si="809"/>
        <v>AH</v>
      </c>
      <c r="DB83" s="152" t="str">
        <f t="shared" si="810"/>
        <v>AI</v>
      </c>
      <c r="DC83" s="152" t="str">
        <f t="shared" si="811"/>
        <v>AJ</v>
      </c>
      <c r="DD83" s="152" t="str">
        <f t="shared" si="812"/>
        <v>AK</v>
      </c>
      <c r="DE83" s="152" t="str">
        <f t="shared" si="813"/>
        <v>AL</v>
      </c>
      <c r="DF83" s="152" t="str">
        <f t="shared" si="814"/>
        <v>AM</v>
      </c>
      <c r="DG83" s="152" t="str">
        <f t="shared" si="815"/>
        <v>AN</v>
      </c>
      <c r="DH83" s="152" t="str">
        <f t="shared" si="816"/>
        <v>AO</v>
      </c>
      <c r="DI83" s="152" t="str">
        <f t="shared" si="817"/>
        <v>AP</v>
      </c>
      <c r="DJ83" s="152" t="str">
        <f t="shared" si="818"/>
        <v>AQ</v>
      </c>
      <c r="DK83" s="152" t="str">
        <f t="shared" si="819"/>
        <v>AR</v>
      </c>
      <c r="DL83" s="152" t="str">
        <f t="shared" si="820"/>
        <v>AS</v>
      </c>
    </row>
    <row r="84" spans="2:116" ht="15.75" hidden="1">
      <c r="B84" t="str">
        <f t="shared" si="707"/>
        <v>Chem_Ammonia</v>
      </c>
      <c r="C84" s="12" t="s">
        <v>124</v>
      </c>
      <c r="D84" s="12" t="s">
        <v>339</v>
      </c>
      <c r="E84" s="12" t="s">
        <v>152</v>
      </c>
      <c r="F84" s="12" t="s">
        <v>305</v>
      </c>
      <c r="G84" s="12"/>
      <c r="H84" s="12" t="s">
        <v>90</v>
      </c>
      <c r="I84" s="28" t="s">
        <v>94</v>
      </c>
      <c r="J84" s="28"/>
      <c r="K84" t="str">
        <f>INDEX('Unit list'!$D:$D,MATCH($I84,'Unit list'!$C:$C,0))</f>
        <v>GJ/t</v>
      </c>
      <c r="L84" s="15">
        <f>INDEX('Unit list'!$E:$E,MATCH($I84,'Unit list'!$C:$C,0))</f>
        <v>1</v>
      </c>
      <c r="M84" t="str">
        <f t="shared" si="170"/>
        <v>GJ/tNH3</v>
      </c>
      <c r="N84" s="15">
        <f>INDEX('Unit list'!$F:$F,MATCH($I84,'Unit list'!$C:$C,0))</f>
        <v>0</v>
      </c>
      <c r="O84" s="85"/>
      <c r="P84" s="87">
        <f t="shared" ca="1" si="774"/>
        <v>13.5</v>
      </c>
      <c r="Q84" s="87">
        <f t="shared" ca="1" si="775"/>
        <v>13.5</v>
      </c>
      <c r="R84" s="87">
        <f t="shared" ca="1" si="776"/>
        <v>13.5</v>
      </c>
      <c r="S84" s="87">
        <f t="shared" ca="1" si="777"/>
        <v>13.5</v>
      </c>
      <c r="T84" s="87">
        <f t="shared" ca="1" si="778"/>
        <v>13.5</v>
      </c>
      <c r="U84" s="87">
        <f t="shared" ca="1" si="779"/>
        <v>13.5</v>
      </c>
      <c r="V84" s="87">
        <f t="shared" ca="1" si="780"/>
        <v>13.5</v>
      </c>
      <c r="W84" s="87">
        <f t="shared" ca="1" si="781"/>
        <v>13.5</v>
      </c>
      <c r="X84" s="87">
        <f t="shared" ca="1" si="782"/>
        <v>13.5</v>
      </c>
      <c r="Y84" s="87">
        <f t="shared" ca="1" si="783"/>
        <v>13.5</v>
      </c>
      <c r="Z84" s="87">
        <f t="shared" ca="1" si="784"/>
        <v>13.5</v>
      </c>
      <c r="AA84" s="87">
        <f t="shared" ca="1" si="785"/>
        <v>13.5</v>
      </c>
      <c r="AB84" s="87">
        <f t="shared" ca="1" si="786"/>
        <v>13.5</v>
      </c>
      <c r="AC84" s="87">
        <f t="shared" ca="1" si="787"/>
        <v>13.5</v>
      </c>
      <c r="AD84" s="87">
        <f t="shared" ca="1" si="788"/>
        <v>13.5</v>
      </c>
      <c r="AE84" s="87">
        <f t="shared" ca="1" si="789"/>
        <v>13.5</v>
      </c>
      <c r="AF84" s="87">
        <f t="shared" ca="1" si="790"/>
        <v>13.5</v>
      </c>
      <c r="AG84" s="87">
        <f t="shared" ca="1" si="791"/>
        <v>13.5</v>
      </c>
      <c r="AH84" s="87">
        <f t="shared" ca="1" si="792"/>
        <v>13.5</v>
      </c>
      <c r="AI84" s="87">
        <f t="shared" ca="1" si="793"/>
        <v>13.5</v>
      </c>
      <c r="AJ84" s="87">
        <f t="shared" ca="1" si="794"/>
        <v>13.5</v>
      </c>
      <c r="AK84" s="87">
        <f t="shared" ca="1" si="795"/>
        <v>13.5</v>
      </c>
      <c r="AL84" s="87">
        <f t="shared" ca="1" si="796"/>
        <v>13.5</v>
      </c>
      <c r="AM84" s="87">
        <f t="shared" ca="1" si="797"/>
        <v>13.5</v>
      </c>
      <c r="AN84" s="87">
        <f t="shared" ca="1" si="798"/>
        <v>13.5</v>
      </c>
      <c r="AO84" s="87">
        <f t="shared" ca="1" si="799"/>
        <v>13.5</v>
      </c>
      <c r="AP84" s="87">
        <f t="shared" ca="1" si="800"/>
        <v>13.5</v>
      </c>
      <c r="AQ84" s="87">
        <f t="shared" ca="1" si="801"/>
        <v>13.5</v>
      </c>
      <c r="AR84" s="87">
        <f t="shared" ca="1" si="802"/>
        <v>13.5</v>
      </c>
      <c r="AS84" s="87">
        <f t="shared" ca="1" si="803"/>
        <v>13.5</v>
      </c>
      <c r="AT84" s="87">
        <f t="shared" ca="1" si="804"/>
        <v>13.5</v>
      </c>
      <c r="AW84" s="150" t="s">
        <v>374</v>
      </c>
      <c r="AX84" s="150">
        <f t="shared" si="709"/>
        <v>19</v>
      </c>
      <c r="AY84" s="151" t="str" cm="1">
        <f t="array" ref="AY84">D84&amp;"_"&amp;INDEX(Table18[Calcultion sheet],MATCH(1,('Business case OPEX &amp; CAPEX'!$E84=Table18[Technology])*($C84=Table18[Chemical]),0))</f>
        <v>NH3_SMR + CCS (process CO2)</v>
      </c>
      <c r="AZ84" s="151" t="str">
        <f t="shared" si="771"/>
        <v>N19</v>
      </c>
      <c r="BA84" s="151" t="str">
        <f t="shared" si="269"/>
        <v>O19</v>
      </c>
      <c r="BB84" s="151" t="str">
        <f t="shared" si="270"/>
        <v>P19</v>
      </c>
      <c r="BC84" s="151" t="str">
        <f t="shared" si="271"/>
        <v>Q19</v>
      </c>
      <c r="BD84" s="151" t="str">
        <f t="shared" si="272"/>
        <v>R19</v>
      </c>
      <c r="BE84" s="151" t="str">
        <f t="shared" si="273"/>
        <v>S19</v>
      </c>
      <c r="BF84" s="151" t="str">
        <f t="shared" si="274"/>
        <v>T19</v>
      </c>
      <c r="BG84" s="151" t="str">
        <f t="shared" si="275"/>
        <v>U19</v>
      </c>
      <c r="BH84" s="151" t="str">
        <f t="shared" si="276"/>
        <v>V19</v>
      </c>
      <c r="BI84" s="151" t="str">
        <f t="shared" si="277"/>
        <v>W19</v>
      </c>
      <c r="BJ84" s="151" t="str">
        <f t="shared" si="278"/>
        <v>X19</v>
      </c>
      <c r="BK84" s="151" t="str">
        <f t="shared" si="279"/>
        <v>Y19</v>
      </c>
      <c r="BL84" s="151" t="str">
        <f t="shared" si="280"/>
        <v>Z19</v>
      </c>
      <c r="BM84" s="151" t="str">
        <f t="shared" si="281"/>
        <v>AA19</v>
      </c>
      <c r="BN84" s="151" t="str">
        <f t="shared" si="282"/>
        <v>AB19</v>
      </c>
      <c r="BO84" s="151" t="str">
        <f t="shared" si="283"/>
        <v>AC19</v>
      </c>
      <c r="BP84" s="151" t="str">
        <f t="shared" si="284"/>
        <v>AD19</v>
      </c>
      <c r="BQ84" s="151" t="str">
        <f t="shared" si="285"/>
        <v>AE19</v>
      </c>
      <c r="BR84" s="151" t="str">
        <f t="shared" si="286"/>
        <v>AF19</v>
      </c>
      <c r="BS84" s="151" t="str">
        <f t="shared" si="287"/>
        <v>AG19</v>
      </c>
      <c r="BT84" s="151" t="str">
        <f t="shared" si="288"/>
        <v>AH19</v>
      </c>
      <c r="BU84" s="151" t="str">
        <f t="shared" si="289"/>
        <v>AI19</v>
      </c>
      <c r="BV84" s="151" t="str">
        <f t="shared" si="290"/>
        <v>AJ19</v>
      </c>
      <c r="BW84" s="151" t="str">
        <f t="shared" si="291"/>
        <v>AK19</v>
      </c>
      <c r="BX84" s="151" t="str">
        <f t="shared" si="292"/>
        <v>AL19</v>
      </c>
      <c r="BY84" s="151" t="str">
        <f t="shared" si="293"/>
        <v>AM19</v>
      </c>
      <c r="BZ84" s="151" t="str">
        <f t="shared" si="294"/>
        <v>AN19</v>
      </c>
      <c r="CA84" s="151" t="str">
        <f t="shared" si="295"/>
        <v>AO19</v>
      </c>
      <c r="CB84" s="151" t="str">
        <f t="shared" si="296"/>
        <v>AP19</v>
      </c>
      <c r="CC84" s="151" t="str">
        <f t="shared" si="297"/>
        <v>AQ19</v>
      </c>
      <c r="CD84" s="151" t="str">
        <f t="shared" si="298"/>
        <v>AR19</v>
      </c>
      <c r="CE84" s="151" t="str">
        <f t="shared" si="299"/>
        <v>AS19</v>
      </c>
      <c r="CF84" s="150"/>
      <c r="CG84" s="152" t="str">
        <f t="shared" si="772"/>
        <v>N</v>
      </c>
      <c r="CH84" s="152" t="str">
        <f t="shared" si="773"/>
        <v>O</v>
      </c>
      <c r="CI84" s="152" t="str">
        <f t="shared" si="821"/>
        <v>P</v>
      </c>
      <c r="CJ84" s="152" t="str">
        <f t="shared" si="822"/>
        <v>Q</v>
      </c>
      <c r="CK84" s="152" t="str">
        <f t="shared" si="823"/>
        <v>R</v>
      </c>
      <c r="CL84" s="152" t="str">
        <f t="shared" si="824"/>
        <v>S</v>
      </c>
      <c r="CM84" s="152" t="str">
        <f t="shared" si="825"/>
        <v>T</v>
      </c>
      <c r="CN84" s="152" t="str">
        <f t="shared" si="826"/>
        <v>U</v>
      </c>
      <c r="CO84" s="152" t="str">
        <f t="shared" si="827"/>
        <v>V</v>
      </c>
      <c r="CP84" s="152" t="str">
        <f t="shared" si="828"/>
        <v>W</v>
      </c>
      <c r="CQ84" s="152" t="str">
        <f t="shared" si="829"/>
        <v>X</v>
      </c>
      <c r="CR84" s="152" t="str">
        <f t="shared" si="830"/>
        <v>Y</v>
      </c>
      <c r="CS84" s="152" t="str">
        <f t="shared" si="831"/>
        <v>Z</v>
      </c>
      <c r="CT84" s="152" t="str">
        <f t="shared" si="832"/>
        <v>AA</v>
      </c>
      <c r="CU84" s="152" t="str">
        <f t="shared" si="833"/>
        <v>AB</v>
      </c>
      <c r="CV84" s="152" t="str">
        <f t="shared" si="834"/>
        <v>AC</v>
      </c>
      <c r="CW84" s="152" t="str">
        <f t="shared" si="805"/>
        <v>AD</v>
      </c>
      <c r="CX84" s="152" t="str">
        <f t="shared" si="806"/>
        <v>AE</v>
      </c>
      <c r="CY84" s="152" t="str">
        <f t="shared" si="807"/>
        <v>AF</v>
      </c>
      <c r="CZ84" s="152" t="str">
        <f t="shared" si="808"/>
        <v>AG</v>
      </c>
      <c r="DA84" s="152" t="str">
        <f t="shared" si="809"/>
        <v>AH</v>
      </c>
      <c r="DB84" s="152" t="str">
        <f t="shared" si="810"/>
        <v>AI</v>
      </c>
      <c r="DC84" s="152" t="str">
        <f t="shared" si="811"/>
        <v>AJ</v>
      </c>
      <c r="DD84" s="152" t="str">
        <f t="shared" si="812"/>
        <v>AK</v>
      </c>
      <c r="DE84" s="152" t="str">
        <f t="shared" si="813"/>
        <v>AL</v>
      </c>
      <c r="DF84" s="152" t="str">
        <f t="shared" si="814"/>
        <v>AM</v>
      </c>
      <c r="DG84" s="152" t="str">
        <f t="shared" si="815"/>
        <v>AN</v>
      </c>
      <c r="DH84" s="152" t="str">
        <f t="shared" si="816"/>
        <v>AO</v>
      </c>
      <c r="DI84" s="152" t="str">
        <f t="shared" si="817"/>
        <v>AP</v>
      </c>
      <c r="DJ84" s="152" t="str">
        <f t="shared" si="818"/>
        <v>AQ</v>
      </c>
      <c r="DK84" s="152" t="str">
        <f t="shared" si="819"/>
        <v>AR</v>
      </c>
      <c r="DL84" s="152" t="str">
        <f t="shared" si="820"/>
        <v>AS</v>
      </c>
    </row>
    <row r="85" spans="2:116" ht="15.75" hidden="1">
      <c r="B85" t="str">
        <f t="shared" ref="B85:B86" si="835">"Chem_"&amp;C85</f>
        <v>Chem_Ammonia</v>
      </c>
      <c r="C85" s="12" t="s">
        <v>124</v>
      </c>
      <c r="D85" s="12" t="s">
        <v>339</v>
      </c>
      <c r="E85" s="12" t="s">
        <v>152</v>
      </c>
      <c r="F85" s="12" t="s">
        <v>305</v>
      </c>
      <c r="G85" s="12"/>
      <c r="H85" s="12" t="s">
        <v>90</v>
      </c>
      <c r="I85" s="28" t="s">
        <v>96</v>
      </c>
      <c r="J85" s="28"/>
      <c r="K85" t="str">
        <f>INDEX('Unit list'!$D:$D,MATCH($I85,'Unit list'!$C:$C,0))</f>
        <v>GJ/t</v>
      </c>
      <c r="L85" s="15">
        <f>INDEX('Unit list'!$E:$E,MATCH($I85,'Unit list'!$C:$C,0))</f>
        <v>1</v>
      </c>
      <c r="M85" t="str">
        <f t="shared" si="170"/>
        <v>GJ/tNH3</v>
      </c>
      <c r="N85" s="15">
        <f>INDEX('Unit list'!$F:$F,MATCH($I85,'Unit list'!$C:$C,0))</f>
        <v>0</v>
      </c>
      <c r="O85" s="85"/>
      <c r="P85" s="87">
        <f t="shared" ref="O85:P87" ca="1" si="836">INDIRECT("'"&amp;$AY85&amp;"'!"&amp;BA85)</f>
        <v>0.75245065337676098</v>
      </c>
      <c r="Q85" s="87">
        <f t="shared" ref="Q85:Q86" ca="1" si="837">INDIRECT("'"&amp;$AY85&amp;"'!"&amp;BB85)</f>
        <v>0.75245065337676098</v>
      </c>
      <c r="R85" s="87">
        <f t="shared" ref="R85:R86" ca="1" si="838">INDIRECT("'"&amp;$AY85&amp;"'!"&amp;BC85)</f>
        <v>0.75245065337676098</v>
      </c>
      <c r="S85" s="87">
        <f t="shared" ref="S85:S86" ca="1" si="839">INDIRECT("'"&amp;$AY85&amp;"'!"&amp;BD85)</f>
        <v>0.75245065337676098</v>
      </c>
      <c r="T85" s="87">
        <f t="shared" ref="T85:T86" ca="1" si="840">INDIRECT("'"&amp;$AY85&amp;"'!"&amp;BE85)</f>
        <v>0.75245065337676098</v>
      </c>
      <c r="U85" s="87">
        <f t="shared" ref="U85:U86" ca="1" si="841">INDIRECT("'"&amp;$AY85&amp;"'!"&amp;BF85)</f>
        <v>0.75245065337676098</v>
      </c>
      <c r="V85" s="87">
        <f t="shared" ref="V85:V86" ca="1" si="842">INDIRECT("'"&amp;$AY85&amp;"'!"&amp;BG85)</f>
        <v>0.75245065337676098</v>
      </c>
      <c r="W85" s="87">
        <f t="shared" ref="W85:W86" ca="1" si="843">INDIRECT("'"&amp;$AY85&amp;"'!"&amp;BH85)</f>
        <v>0.75245065337676098</v>
      </c>
      <c r="X85" s="87">
        <f t="shared" ref="X85:X86" ca="1" si="844">INDIRECT("'"&amp;$AY85&amp;"'!"&amp;BI85)</f>
        <v>0.75245065337676098</v>
      </c>
      <c r="Y85" s="87">
        <f t="shared" ref="Y85:Y86" ca="1" si="845">INDIRECT("'"&amp;$AY85&amp;"'!"&amp;BJ85)</f>
        <v>0.75245065337676098</v>
      </c>
      <c r="Z85" s="87">
        <f t="shared" ref="Z85:Z86" ca="1" si="846">INDIRECT("'"&amp;$AY85&amp;"'!"&amp;BK85)</f>
        <v>0.75245065337676098</v>
      </c>
      <c r="AA85" s="87">
        <f t="shared" ref="AA85:AA86" ca="1" si="847">INDIRECT("'"&amp;$AY85&amp;"'!"&amp;BL85)</f>
        <v>0.75245065337676098</v>
      </c>
      <c r="AB85" s="87">
        <f t="shared" ref="AB85:AB86" ca="1" si="848">INDIRECT("'"&amp;$AY85&amp;"'!"&amp;BM85)</f>
        <v>0.75245065337676098</v>
      </c>
      <c r="AC85" s="87">
        <f t="shared" ref="AC85:AC86" ca="1" si="849">INDIRECT("'"&amp;$AY85&amp;"'!"&amp;BN85)</f>
        <v>0.75245065337676098</v>
      </c>
      <c r="AD85" s="87">
        <f t="shared" ref="AD85:AD86" ca="1" si="850">INDIRECT("'"&amp;$AY85&amp;"'!"&amp;BO85)</f>
        <v>0.75245065337676098</v>
      </c>
      <c r="AE85" s="87">
        <f t="shared" ref="AE85:AE86" ca="1" si="851">INDIRECT("'"&amp;$AY85&amp;"'!"&amp;BP85)</f>
        <v>0.75245065337676098</v>
      </c>
      <c r="AF85" s="87">
        <f t="shared" ref="AF85:AF86" ca="1" si="852">INDIRECT("'"&amp;$AY85&amp;"'!"&amp;BQ85)</f>
        <v>0.75245065337676098</v>
      </c>
      <c r="AG85" s="87">
        <f t="shared" ref="AG85:AG86" ca="1" si="853">INDIRECT("'"&amp;$AY85&amp;"'!"&amp;BR85)</f>
        <v>0.75245065337676098</v>
      </c>
      <c r="AH85" s="87">
        <f t="shared" ref="AH85:AH86" ca="1" si="854">INDIRECT("'"&amp;$AY85&amp;"'!"&amp;BS85)</f>
        <v>0.75245065337676098</v>
      </c>
      <c r="AI85" s="87">
        <f t="shared" ref="AI85:AI86" ca="1" si="855">INDIRECT("'"&amp;$AY85&amp;"'!"&amp;BT85)</f>
        <v>0.75245065337676098</v>
      </c>
      <c r="AJ85" s="87">
        <f t="shared" ref="AJ85:AJ86" ca="1" si="856">INDIRECT("'"&amp;$AY85&amp;"'!"&amp;BU85)</f>
        <v>0.75245065337676098</v>
      </c>
      <c r="AK85" s="87">
        <f t="shared" ref="AK85:AK86" ca="1" si="857">INDIRECT("'"&amp;$AY85&amp;"'!"&amp;BV85)</f>
        <v>0.75245065337676098</v>
      </c>
      <c r="AL85" s="87">
        <f t="shared" ref="AL85:AL86" ca="1" si="858">INDIRECT("'"&amp;$AY85&amp;"'!"&amp;BW85)</f>
        <v>0.75245065337676098</v>
      </c>
      <c r="AM85" s="87">
        <f t="shared" ref="AM85:AM86" ca="1" si="859">INDIRECT("'"&amp;$AY85&amp;"'!"&amp;BX85)</f>
        <v>0.75245065337676098</v>
      </c>
      <c r="AN85" s="87">
        <f t="shared" ref="AN85:AN86" ca="1" si="860">INDIRECT("'"&amp;$AY85&amp;"'!"&amp;BY85)</f>
        <v>0.75245065337676098</v>
      </c>
      <c r="AO85" s="87">
        <f t="shared" ref="AO85:AO86" ca="1" si="861">INDIRECT("'"&amp;$AY85&amp;"'!"&amp;BZ85)</f>
        <v>0.75245065337676098</v>
      </c>
      <c r="AP85" s="87">
        <f t="shared" ref="AP85:AP86" ca="1" si="862">INDIRECT("'"&amp;$AY85&amp;"'!"&amp;CA85)</f>
        <v>0.75245065337676098</v>
      </c>
      <c r="AQ85" s="87">
        <f t="shared" ref="AQ85:AQ86" ca="1" si="863">INDIRECT("'"&amp;$AY85&amp;"'!"&amp;CB85)</f>
        <v>0.75245065337676098</v>
      </c>
      <c r="AR85" s="87">
        <f t="shared" ref="AR85:AR86" ca="1" si="864">INDIRECT("'"&amp;$AY85&amp;"'!"&amp;CC85)</f>
        <v>0.75245065337676098</v>
      </c>
      <c r="AS85" s="87">
        <f t="shared" ref="AS85:AS86" ca="1" si="865">INDIRECT("'"&amp;$AY85&amp;"'!"&amp;CD85)</f>
        <v>0.75245065337676098</v>
      </c>
      <c r="AT85" s="87">
        <f t="shared" ref="AT85:AT86" ca="1" si="866">INDIRECT("'"&amp;$AY85&amp;"'!"&amp;CE85)</f>
        <v>0.75245065337676098</v>
      </c>
      <c r="AW85" s="150" t="s">
        <v>374</v>
      </c>
      <c r="AX85" s="150">
        <f t="shared" si="709"/>
        <v>20</v>
      </c>
      <c r="AY85" s="151" t="str" cm="1">
        <f t="array" ref="AY85">D85&amp;"_"&amp;INDEX(Table18[Calcultion sheet],MATCH(1,('Business case OPEX &amp; CAPEX'!$E85=Table18[Technology])*($C85=Table18[Chemical]),0))</f>
        <v>NH3_SMR + CCS (process CO2)</v>
      </c>
      <c r="AZ85" s="151" t="str">
        <f t="shared" ref="AZ85:AZ86" si="867">CG85&amp;$AX85</f>
        <v>N20</v>
      </c>
      <c r="BA85" s="151" t="str">
        <f t="shared" ref="BA85:BA86" si="868">CH85&amp;$AX85</f>
        <v>O20</v>
      </c>
      <c r="BB85" s="151" t="str">
        <f t="shared" ref="BB85:BB86" si="869">CI85&amp;$AX85</f>
        <v>P20</v>
      </c>
      <c r="BC85" s="151" t="str">
        <f t="shared" ref="BC85:BC86" si="870">CJ85&amp;$AX85</f>
        <v>Q20</v>
      </c>
      <c r="BD85" s="151" t="str">
        <f t="shared" ref="BD85:BD86" si="871">CK85&amp;$AX85</f>
        <v>R20</v>
      </c>
      <c r="BE85" s="151" t="str">
        <f t="shared" ref="BE85:BE86" si="872">CL85&amp;$AX85</f>
        <v>S20</v>
      </c>
      <c r="BF85" s="151" t="str">
        <f t="shared" ref="BF85:BF86" si="873">CM85&amp;$AX85</f>
        <v>T20</v>
      </c>
      <c r="BG85" s="151" t="str">
        <f t="shared" ref="BG85:BG86" si="874">CN85&amp;$AX85</f>
        <v>U20</v>
      </c>
      <c r="BH85" s="151" t="str">
        <f t="shared" ref="BH85:BH86" si="875">CO85&amp;$AX85</f>
        <v>V20</v>
      </c>
      <c r="BI85" s="151" t="str">
        <f t="shared" ref="BI85:BI86" si="876">CP85&amp;$AX85</f>
        <v>W20</v>
      </c>
      <c r="BJ85" s="151" t="str">
        <f t="shared" ref="BJ85:BJ86" si="877">CQ85&amp;$AX85</f>
        <v>X20</v>
      </c>
      <c r="BK85" s="151" t="str">
        <f t="shared" ref="BK85:BK86" si="878">CR85&amp;$AX85</f>
        <v>Y20</v>
      </c>
      <c r="BL85" s="151" t="str">
        <f t="shared" ref="BL85:BL86" si="879">CS85&amp;$AX85</f>
        <v>Z20</v>
      </c>
      <c r="BM85" s="151" t="str">
        <f t="shared" ref="BM85:BM86" si="880">CT85&amp;$AX85</f>
        <v>AA20</v>
      </c>
      <c r="BN85" s="151" t="str">
        <f t="shared" ref="BN85:BN86" si="881">CU85&amp;$AX85</f>
        <v>AB20</v>
      </c>
      <c r="BO85" s="151" t="str">
        <f t="shared" ref="BO85:BO86" si="882">CV85&amp;$AX85</f>
        <v>AC20</v>
      </c>
      <c r="BP85" s="151" t="str">
        <f t="shared" ref="BP85:BP86" si="883">CW85&amp;$AX85</f>
        <v>AD20</v>
      </c>
      <c r="BQ85" s="151" t="str">
        <f t="shared" ref="BQ85:BQ86" si="884">CX85&amp;$AX85</f>
        <v>AE20</v>
      </c>
      <c r="BR85" s="151" t="str">
        <f t="shared" ref="BR85:BR86" si="885">CY85&amp;$AX85</f>
        <v>AF20</v>
      </c>
      <c r="BS85" s="151" t="str">
        <f t="shared" ref="BS85:BS86" si="886">CZ85&amp;$AX85</f>
        <v>AG20</v>
      </c>
      <c r="BT85" s="151" t="str">
        <f t="shared" ref="BT85:BT86" si="887">DA85&amp;$AX85</f>
        <v>AH20</v>
      </c>
      <c r="BU85" s="151" t="str">
        <f t="shared" ref="BU85:BU86" si="888">DB85&amp;$AX85</f>
        <v>AI20</v>
      </c>
      <c r="BV85" s="151" t="str">
        <f t="shared" ref="BV85:BV86" si="889">DC85&amp;$AX85</f>
        <v>AJ20</v>
      </c>
      <c r="BW85" s="151" t="str">
        <f t="shared" ref="BW85:BW86" si="890">DD85&amp;$AX85</f>
        <v>AK20</v>
      </c>
      <c r="BX85" s="151" t="str">
        <f t="shared" ref="BX85:BX86" si="891">DE85&amp;$AX85</f>
        <v>AL20</v>
      </c>
      <c r="BY85" s="151" t="str">
        <f t="shared" ref="BY85:BY86" si="892">DF85&amp;$AX85</f>
        <v>AM20</v>
      </c>
      <c r="BZ85" s="151" t="str">
        <f t="shared" ref="BZ85:BZ86" si="893">DG85&amp;$AX85</f>
        <v>AN20</v>
      </c>
      <c r="CA85" s="151" t="str">
        <f t="shared" ref="CA85:CA86" si="894">DH85&amp;$AX85</f>
        <v>AO20</v>
      </c>
      <c r="CB85" s="151" t="str">
        <f t="shared" ref="CB85:CB86" si="895">DI85&amp;$AX85</f>
        <v>AP20</v>
      </c>
      <c r="CC85" s="151" t="str">
        <f t="shared" ref="CC85:CC86" si="896">DJ85&amp;$AX85</f>
        <v>AQ20</v>
      </c>
      <c r="CD85" s="151" t="str">
        <f t="shared" ref="CD85:CD86" si="897">DK85&amp;$AX85</f>
        <v>AR20</v>
      </c>
      <c r="CE85" s="151" t="str">
        <f t="shared" ref="CE85:CE86" si="898">DL85&amp;$AX85</f>
        <v>AS20</v>
      </c>
      <c r="CF85" s="150"/>
      <c r="CG85" s="152" t="str">
        <f t="shared" ref="CG85:CG86" si="899">AW85</f>
        <v>N</v>
      </c>
      <c r="CH85" s="152" t="str">
        <f t="shared" ref="CH85:CH86" si="900">IF(AND(LEN(CG85)=1,CG85&lt;&gt;"Z"),CHAR(CODE(CG85)+1),IF(RIGHT(CG85,1)="Z", CHAR(65+MOD(CODE(LEFT(CG85,1))+1-65,26)),LEFT(CG85,1)) &amp; CHAR(65+MOD(CODE(RIGHT(CG85,1))+1-65,26)))</f>
        <v>O</v>
      </c>
      <c r="CI85" s="152" t="str">
        <f t="shared" ref="CI85:CI86" si="901">IF(AND(LEN(CH85)=1,CH85&lt;&gt;"Z"),CHAR(CODE(CH85)+1),IF(RIGHT(CH85,1)="Z", CHAR(65+MOD(CODE(LEFT(CH85,1))+1-65,26)),LEFT(CH85,1)) &amp; CHAR(65+MOD(CODE(RIGHT(CH85,1))+1-65,26)))</f>
        <v>P</v>
      </c>
      <c r="CJ85" s="152" t="str">
        <f t="shared" ref="CJ85:CJ86" si="902">IF(AND(LEN(CI85)=1,CI85&lt;&gt;"Z"),CHAR(CODE(CI85)+1),IF(RIGHT(CI85,1)="Z", CHAR(65+MOD(CODE(LEFT(CI85,1))+1-65,26)),LEFT(CI85,1)) &amp; CHAR(65+MOD(CODE(RIGHT(CI85,1))+1-65,26)))</f>
        <v>Q</v>
      </c>
      <c r="CK85" s="152" t="str">
        <f t="shared" ref="CK85:CK86" si="903">IF(AND(LEN(CJ85)=1,CJ85&lt;&gt;"Z"),CHAR(CODE(CJ85)+1),IF(RIGHT(CJ85,1)="Z", CHAR(65+MOD(CODE(LEFT(CJ85,1))+1-65,26)),LEFT(CJ85,1)) &amp; CHAR(65+MOD(CODE(RIGHT(CJ85,1))+1-65,26)))</f>
        <v>R</v>
      </c>
      <c r="CL85" s="152" t="str">
        <f t="shared" ref="CL85:CL86" si="904">IF(AND(LEN(CK85)=1,CK85&lt;&gt;"Z"),CHAR(CODE(CK85)+1),IF(RIGHT(CK85,1)="Z", CHAR(65+MOD(CODE(LEFT(CK85,1))+1-65,26)),LEFT(CK85,1)) &amp; CHAR(65+MOD(CODE(RIGHT(CK85,1))+1-65,26)))</f>
        <v>S</v>
      </c>
      <c r="CM85" s="152" t="str">
        <f t="shared" ref="CM85:CM86" si="905">IF(AND(LEN(CL85)=1,CL85&lt;&gt;"Z"),CHAR(CODE(CL85)+1),IF(RIGHT(CL85,1)="Z", CHAR(65+MOD(CODE(LEFT(CL85,1))+1-65,26)),LEFT(CL85,1)) &amp; CHAR(65+MOD(CODE(RIGHT(CL85,1))+1-65,26)))</f>
        <v>T</v>
      </c>
      <c r="CN85" s="152" t="str">
        <f t="shared" ref="CN85:CN86" si="906">IF(AND(LEN(CM85)=1,CM85&lt;&gt;"Z"),CHAR(CODE(CM85)+1),IF(RIGHT(CM85,1)="Z", CHAR(65+MOD(CODE(LEFT(CM85,1))+1-65,26)),LEFT(CM85,1)) &amp; CHAR(65+MOD(CODE(RIGHT(CM85,1))+1-65,26)))</f>
        <v>U</v>
      </c>
      <c r="CO85" s="152" t="str">
        <f t="shared" ref="CO85:CO86" si="907">IF(AND(LEN(CN85)=1,CN85&lt;&gt;"Z"),CHAR(CODE(CN85)+1),IF(RIGHT(CN85,1)="Z", CHAR(65+MOD(CODE(LEFT(CN85,1))+1-65,26)),LEFT(CN85,1)) &amp; CHAR(65+MOD(CODE(RIGHT(CN85,1))+1-65,26)))</f>
        <v>V</v>
      </c>
      <c r="CP85" s="152" t="str">
        <f t="shared" ref="CP85:CP86" si="908">IF(AND(LEN(CO85)=1,CO85&lt;&gt;"Z"),CHAR(CODE(CO85)+1),IF(RIGHT(CO85,1)="Z", CHAR(65+MOD(CODE(LEFT(CO85,1))+1-65,26)),LEFT(CO85,1)) &amp; CHAR(65+MOD(CODE(RIGHT(CO85,1))+1-65,26)))</f>
        <v>W</v>
      </c>
      <c r="CQ85" s="152" t="str">
        <f t="shared" ref="CQ85:CQ86" si="909">IF(AND(LEN(CP85)=1,CP85&lt;&gt;"Z"),CHAR(CODE(CP85)+1),IF(RIGHT(CP85,1)="Z", CHAR(65+MOD(CODE(LEFT(CP85,1))+1-65,26)),LEFT(CP85,1)) &amp; CHAR(65+MOD(CODE(RIGHT(CP85,1))+1-65,26)))</f>
        <v>X</v>
      </c>
      <c r="CR85" s="152" t="str">
        <f t="shared" ref="CR85:CR86" si="910">IF(AND(LEN(CQ85)=1,CQ85&lt;&gt;"Z"),CHAR(CODE(CQ85)+1),IF(RIGHT(CQ85,1)="Z", CHAR(65+MOD(CODE(LEFT(CQ85,1))+1-65,26)),LEFT(CQ85,1)) &amp; CHAR(65+MOD(CODE(RIGHT(CQ85,1))+1-65,26)))</f>
        <v>Y</v>
      </c>
      <c r="CS85" s="152" t="str">
        <f t="shared" ref="CS85:CS86" si="911">IF(AND(LEN(CR85)=1,CR85&lt;&gt;"Z"),CHAR(CODE(CR85)+1),IF(RIGHT(CR85,1)="Z", CHAR(65+MOD(CODE(LEFT(CR85,1))+1-65,26)),LEFT(CR85,1)) &amp; CHAR(65+MOD(CODE(RIGHT(CR85,1))+1-65,26)))</f>
        <v>Z</v>
      </c>
      <c r="CT85" s="152" t="str">
        <f t="shared" ref="CT85:CT86" si="912">IF(AND(LEN(CS85)=1,CS85&lt;&gt;"Z"),CHAR(CODE(CS85)+1),IF(RIGHT(CS85,1)="Z", CHAR(65+MOD(CODE(LEFT(CS85,1))+1-65,26)),LEFT(CS85,1)) &amp; CHAR(65+MOD(CODE(RIGHT(CS85,1))+1-65,26)))</f>
        <v>AA</v>
      </c>
      <c r="CU85" s="152" t="str">
        <f t="shared" ref="CU85:CU86" si="913">IF(AND(LEN(CT85)=1,CT85&lt;&gt;"Z"),CHAR(CODE(CT85)+1),IF(RIGHT(CT85,1)="Z", CHAR(65+MOD(CODE(LEFT(CT85,1))+1-65,26)),LEFT(CT85,1)) &amp; CHAR(65+MOD(CODE(RIGHT(CT85,1))+1-65,26)))</f>
        <v>AB</v>
      </c>
      <c r="CV85" s="152" t="str">
        <f t="shared" ref="CV85:CV86" si="914">IF(AND(LEN(CU85)=1,CU85&lt;&gt;"Z"),CHAR(CODE(CU85)+1),IF(RIGHT(CU85,1)="Z", CHAR(65+MOD(CODE(LEFT(CU85,1))+1-65,26)),LEFT(CU85,1)) &amp; CHAR(65+MOD(CODE(RIGHT(CU85,1))+1-65,26)))</f>
        <v>AC</v>
      </c>
      <c r="CW85" s="152" t="str">
        <f t="shared" ref="CW85:CW86" si="915">IF(AND(LEN(CV85)=1,CV85&lt;&gt;"Z"),CHAR(CODE(CV85)+1),IF(RIGHT(CV85,1)="Z", CHAR(65+MOD(CODE(LEFT(CV85,1))+1-65,26)),LEFT(CV85,1)) &amp; CHAR(65+MOD(CODE(RIGHT(CV85,1))+1-65,26)))</f>
        <v>AD</v>
      </c>
      <c r="CX85" s="152" t="str">
        <f t="shared" ref="CX85:CX86" si="916">IF(AND(LEN(CW85)=1,CW85&lt;&gt;"Z"),CHAR(CODE(CW85)+1),IF(RIGHT(CW85,1)="Z", CHAR(65+MOD(CODE(LEFT(CW85,1))+1-65,26)),LEFT(CW85,1)) &amp; CHAR(65+MOD(CODE(RIGHT(CW85,1))+1-65,26)))</f>
        <v>AE</v>
      </c>
      <c r="CY85" s="152" t="str">
        <f t="shared" ref="CY85:CY86" si="917">IF(AND(LEN(CX85)=1,CX85&lt;&gt;"Z"),CHAR(CODE(CX85)+1),IF(RIGHT(CX85,1)="Z", CHAR(65+MOD(CODE(LEFT(CX85,1))+1-65,26)),LEFT(CX85,1)) &amp; CHAR(65+MOD(CODE(RIGHT(CX85,1))+1-65,26)))</f>
        <v>AF</v>
      </c>
      <c r="CZ85" s="152" t="str">
        <f t="shared" ref="CZ85:CZ86" si="918">IF(AND(LEN(CY85)=1,CY85&lt;&gt;"Z"),CHAR(CODE(CY85)+1),IF(RIGHT(CY85,1)="Z", CHAR(65+MOD(CODE(LEFT(CY85,1))+1-65,26)),LEFT(CY85,1)) &amp; CHAR(65+MOD(CODE(RIGHT(CY85,1))+1-65,26)))</f>
        <v>AG</v>
      </c>
      <c r="DA85" s="152" t="str">
        <f t="shared" ref="DA85:DA86" si="919">IF(AND(LEN(CZ85)=1,CZ85&lt;&gt;"Z"),CHAR(CODE(CZ85)+1),IF(RIGHT(CZ85,1)="Z", CHAR(65+MOD(CODE(LEFT(CZ85,1))+1-65,26)),LEFT(CZ85,1)) &amp; CHAR(65+MOD(CODE(RIGHT(CZ85,1))+1-65,26)))</f>
        <v>AH</v>
      </c>
      <c r="DB85" s="152" t="str">
        <f t="shared" ref="DB85:DB86" si="920">IF(AND(LEN(DA85)=1,DA85&lt;&gt;"Z"),CHAR(CODE(DA85)+1),IF(RIGHT(DA85,1)="Z", CHAR(65+MOD(CODE(LEFT(DA85,1))+1-65,26)),LEFT(DA85,1)) &amp; CHAR(65+MOD(CODE(RIGHT(DA85,1))+1-65,26)))</f>
        <v>AI</v>
      </c>
      <c r="DC85" s="152" t="str">
        <f t="shared" ref="DC85:DC86" si="921">IF(AND(LEN(DB85)=1,DB85&lt;&gt;"Z"),CHAR(CODE(DB85)+1),IF(RIGHT(DB85,1)="Z", CHAR(65+MOD(CODE(LEFT(DB85,1))+1-65,26)),LEFT(DB85,1)) &amp; CHAR(65+MOD(CODE(RIGHT(DB85,1))+1-65,26)))</f>
        <v>AJ</v>
      </c>
      <c r="DD85" s="152" t="str">
        <f t="shared" ref="DD85:DD86" si="922">IF(AND(LEN(DC85)=1,DC85&lt;&gt;"Z"),CHAR(CODE(DC85)+1),IF(RIGHT(DC85,1)="Z", CHAR(65+MOD(CODE(LEFT(DC85,1))+1-65,26)),LEFT(DC85,1)) &amp; CHAR(65+MOD(CODE(RIGHT(DC85,1))+1-65,26)))</f>
        <v>AK</v>
      </c>
      <c r="DE85" s="152" t="str">
        <f t="shared" ref="DE85:DE86" si="923">IF(AND(LEN(DD85)=1,DD85&lt;&gt;"Z"),CHAR(CODE(DD85)+1),IF(RIGHT(DD85,1)="Z", CHAR(65+MOD(CODE(LEFT(DD85,1))+1-65,26)),LEFT(DD85,1)) &amp; CHAR(65+MOD(CODE(RIGHT(DD85,1))+1-65,26)))</f>
        <v>AL</v>
      </c>
      <c r="DF85" s="152" t="str">
        <f t="shared" ref="DF85:DF86" si="924">IF(AND(LEN(DE85)=1,DE85&lt;&gt;"Z"),CHAR(CODE(DE85)+1),IF(RIGHT(DE85,1)="Z", CHAR(65+MOD(CODE(LEFT(DE85,1))+1-65,26)),LEFT(DE85,1)) &amp; CHAR(65+MOD(CODE(RIGHT(DE85,1))+1-65,26)))</f>
        <v>AM</v>
      </c>
      <c r="DG85" s="152" t="str">
        <f t="shared" ref="DG85:DG86" si="925">IF(AND(LEN(DF85)=1,DF85&lt;&gt;"Z"),CHAR(CODE(DF85)+1),IF(RIGHT(DF85,1)="Z", CHAR(65+MOD(CODE(LEFT(DF85,1))+1-65,26)),LEFT(DF85,1)) &amp; CHAR(65+MOD(CODE(RIGHT(DF85,1))+1-65,26)))</f>
        <v>AN</v>
      </c>
      <c r="DH85" s="152" t="str">
        <f t="shared" ref="DH85:DH86" si="926">IF(AND(LEN(DG85)=1,DG85&lt;&gt;"Z"),CHAR(CODE(DG85)+1),IF(RIGHT(DG85,1)="Z", CHAR(65+MOD(CODE(LEFT(DG85,1))+1-65,26)),LEFT(DG85,1)) &amp; CHAR(65+MOD(CODE(RIGHT(DG85,1))+1-65,26)))</f>
        <v>AO</v>
      </c>
      <c r="DI85" s="152" t="str">
        <f t="shared" ref="DI85:DI86" si="927">IF(AND(LEN(DH85)=1,DH85&lt;&gt;"Z"),CHAR(CODE(DH85)+1),IF(RIGHT(DH85,1)="Z", CHAR(65+MOD(CODE(LEFT(DH85,1))+1-65,26)),LEFT(DH85,1)) &amp; CHAR(65+MOD(CODE(RIGHT(DH85,1))+1-65,26)))</f>
        <v>AP</v>
      </c>
      <c r="DJ85" s="152" t="str">
        <f t="shared" ref="DJ85:DJ86" si="928">IF(AND(LEN(DI85)=1,DI85&lt;&gt;"Z"),CHAR(CODE(DI85)+1),IF(RIGHT(DI85,1)="Z", CHAR(65+MOD(CODE(LEFT(DI85,1))+1-65,26)),LEFT(DI85,1)) &amp; CHAR(65+MOD(CODE(RIGHT(DI85,1))+1-65,26)))</f>
        <v>AQ</v>
      </c>
      <c r="DK85" s="152" t="str">
        <f t="shared" ref="DK85:DK86" si="929">IF(AND(LEN(DJ85)=1,DJ85&lt;&gt;"Z"),CHAR(CODE(DJ85)+1),IF(RIGHT(DJ85,1)="Z", CHAR(65+MOD(CODE(LEFT(DJ85,1))+1-65,26)),LEFT(DJ85,1)) &amp; CHAR(65+MOD(CODE(RIGHT(DJ85,1))+1-65,26)))</f>
        <v>AR</v>
      </c>
      <c r="DL85" s="152" t="str">
        <f t="shared" ref="DL85:DL86" si="930">IF(AND(LEN(DK85)=1,DK85&lt;&gt;"Z"),CHAR(CODE(DK85)+1),IF(RIGHT(DK85,1)="Z", CHAR(65+MOD(CODE(LEFT(DK85,1))+1-65,26)),LEFT(DK85,1)) &amp; CHAR(65+MOD(CODE(RIGHT(DK85,1))+1-65,26)))</f>
        <v>AS</v>
      </c>
    </row>
    <row r="86" spans="2:116" ht="15.75" hidden="1">
      <c r="B86" t="str">
        <f t="shared" si="835"/>
        <v>Chem_Ammonia</v>
      </c>
      <c r="C86" s="12" t="s">
        <v>124</v>
      </c>
      <c r="D86" s="12" t="s">
        <v>339</v>
      </c>
      <c r="E86" s="12" t="str">
        <f>E85</f>
        <v>Natural Gas SMR + CCS (process emissions only) + ammonia synthesis</v>
      </c>
      <c r="F86" s="12" t="s">
        <v>305</v>
      </c>
      <c r="G86" s="12"/>
      <c r="H86" s="12" t="s">
        <v>90</v>
      </c>
      <c r="I86" s="28" t="s">
        <v>95</v>
      </c>
      <c r="J86" s="28"/>
      <c r="K86" t="str">
        <f>INDEX('Unit list'!$D:$D,MATCH($I86,'Unit list'!$C:$C,0))</f>
        <v>GJ/t</v>
      </c>
      <c r="L86" s="15">
        <f>INDEX('Unit list'!$E:$E,MATCH($I86,'Unit list'!$C:$C,0))</f>
        <v>1</v>
      </c>
      <c r="M86" t="str">
        <f t="shared" si="170"/>
        <v>GJ/tNH3</v>
      </c>
      <c r="N86" s="15">
        <f>INDEX('Unit list'!$F:$F,MATCH($I86,'Unit list'!$C:$C,0))</f>
        <v>0</v>
      </c>
      <c r="O86" s="85"/>
      <c r="P86" s="87">
        <f t="shared" ca="1" si="836"/>
        <v>-3.1</v>
      </c>
      <c r="Q86" s="87">
        <f t="shared" ca="1" si="837"/>
        <v>-3.1</v>
      </c>
      <c r="R86" s="87">
        <f t="shared" ca="1" si="838"/>
        <v>-3.1</v>
      </c>
      <c r="S86" s="87">
        <f t="shared" ca="1" si="839"/>
        <v>-3.1</v>
      </c>
      <c r="T86" s="87">
        <f t="shared" ca="1" si="840"/>
        <v>-3.1</v>
      </c>
      <c r="U86" s="87">
        <f t="shared" ca="1" si="841"/>
        <v>-3.1</v>
      </c>
      <c r="V86" s="87">
        <f t="shared" ca="1" si="842"/>
        <v>-3.1</v>
      </c>
      <c r="W86" s="87">
        <f t="shared" ca="1" si="843"/>
        <v>-3.1</v>
      </c>
      <c r="X86" s="87">
        <f t="shared" ca="1" si="844"/>
        <v>-3.1</v>
      </c>
      <c r="Y86" s="87">
        <f t="shared" ca="1" si="845"/>
        <v>-3.1</v>
      </c>
      <c r="Z86" s="87">
        <f t="shared" ca="1" si="846"/>
        <v>-3.1</v>
      </c>
      <c r="AA86" s="87">
        <f t="shared" ca="1" si="847"/>
        <v>-3.1</v>
      </c>
      <c r="AB86" s="87">
        <f t="shared" ca="1" si="848"/>
        <v>-3.1</v>
      </c>
      <c r="AC86" s="87">
        <f t="shared" ca="1" si="849"/>
        <v>-3.1</v>
      </c>
      <c r="AD86" s="87">
        <f t="shared" ca="1" si="850"/>
        <v>-3.1</v>
      </c>
      <c r="AE86" s="87">
        <f t="shared" ca="1" si="851"/>
        <v>-3.1</v>
      </c>
      <c r="AF86" s="87">
        <f t="shared" ca="1" si="852"/>
        <v>-3.1</v>
      </c>
      <c r="AG86" s="87">
        <f t="shared" ca="1" si="853"/>
        <v>-3.1</v>
      </c>
      <c r="AH86" s="87">
        <f t="shared" ca="1" si="854"/>
        <v>-3.1</v>
      </c>
      <c r="AI86" s="87">
        <f t="shared" ca="1" si="855"/>
        <v>-3.1</v>
      </c>
      <c r="AJ86" s="87">
        <f t="shared" ca="1" si="856"/>
        <v>-3.1</v>
      </c>
      <c r="AK86" s="87">
        <f t="shared" ca="1" si="857"/>
        <v>-3.1</v>
      </c>
      <c r="AL86" s="87">
        <f t="shared" ca="1" si="858"/>
        <v>-3.1</v>
      </c>
      <c r="AM86" s="87">
        <f t="shared" ca="1" si="859"/>
        <v>-3.1</v>
      </c>
      <c r="AN86" s="87">
        <f t="shared" ca="1" si="860"/>
        <v>-3.1</v>
      </c>
      <c r="AO86" s="87">
        <f t="shared" ca="1" si="861"/>
        <v>-3.1</v>
      </c>
      <c r="AP86" s="87">
        <f t="shared" ca="1" si="862"/>
        <v>-3.1</v>
      </c>
      <c r="AQ86" s="87">
        <f t="shared" ca="1" si="863"/>
        <v>-3.1</v>
      </c>
      <c r="AR86" s="87">
        <f t="shared" ca="1" si="864"/>
        <v>-3.1</v>
      </c>
      <c r="AS86" s="87">
        <f t="shared" ca="1" si="865"/>
        <v>-3.1</v>
      </c>
      <c r="AT86" s="87">
        <f t="shared" ca="1" si="866"/>
        <v>-3.1</v>
      </c>
      <c r="AW86" s="150" t="s">
        <v>374</v>
      </c>
      <c r="AX86" s="150">
        <f t="shared" si="709"/>
        <v>21</v>
      </c>
      <c r="AY86" s="151" t="str" cm="1">
        <f t="array" ref="AY86">D86&amp;"_"&amp;INDEX(Table18[Calcultion sheet],MATCH(1,('Business case OPEX &amp; CAPEX'!$E86=Table18[Technology])*($C86=Table18[Chemical]),0))</f>
        <v>NH3_SMR + CCS (process CO2)</v>
      </c>
      <c r="AZ86" s="151" t="str">
        <f t="shared" si="867"/>
        <v>N21</v>
      </c>
      <c r="BA86" s="151" t="str">
        <f t="shared" si="868"/>
        <v>O21</v>
      </c>
      <c r="BB86" s="151" t="str">
        <f t="shared" si="869"/>
        <v>P21</v>
      </c>
      <c r="BC86" s="151" t="str">
        <f t="shared" si="870"/>
        <v>Q21</v>
      </c>
      <c r="BD86" s="151" t="str">
        <f t="shared" si="871"/>
        <v>R21</v>
      </c>
      <c r="BE86" s="151" t="str">
        <f t="shared" si="872"/>
        <v>S21</v>
      </c>
      <c r="BF86" s="151" t="str">
        <f t="shared" si="873"/>
        <v>T21</v>
      </c>
      <c r="BG86" s="151" t="str">
        <f t="shared" si="874"/>
        <v>U21</v>
      </c>
      <c r="BH86" s="151" t="str">
        <f t="shared" si="875"/>
        <v>V21</v>
      </c>
      <c r="BI86" s="151" t="str">
        <f t="shared" si="876"/>
        <v>W21</v>
      </c>
      <c r="BJ86" s="151" t="str">
        <f t="shared" si="877"/>
        <v>X21</v>
      </c>
      <c r="BK86" s="151" t="str">
        <f t="shared" si="878"/>
        <v>Y21</v>
      </c>
      <c r="BL86" s="151" t="str">
        <f t="shared" si="879"/>
        <v>Z21</v>
      </c>
      <c r="BM86" s="151" t="str">
        <f t="shared" si="880"/>
        <v>AA21</v>
      </c>
      <c r="BN86" s="151" t="str">
        <f t="shared" si="881"/>
        <v>AB21</v>
      </c>
      <c r="BO86" s="151" t="str">
        <f t="shared" si="882"/>
        <v>AC21</v>
      </c>
      <c r="BP86" s="151" t="str">
        <f t="shared" si="883"/>
        <v>AD21</v>
      </c>
      <c r="BQ86" s="151" t="str">
        <f t="shared" si="884"/>
        <v>AE21</v>
      </c>
      <c r="BR86" s="151" t="str">
        <f t="shared" si="885"/>
        <v>AF21</v>
      </c>
      <c r="BS86" s="151" t="str">
        <f t="shared" si="886"/>
        <v>AG21</v>
      </c>
      <c r="BT86" s="151" t="str">
        <f t="shared" si="887"/>
        <v>AH21</v>
      </c>
      <c r="BU86" s="151" t="str">
        <f t="shared" si="888"/>
        <v>AI21</v>
      </c>
      <c r="BV86" s="151" t="str">
        <f t="shared" si="889"/>
        <v>AJ21</v>
      </c>
      <c r="BW86" s="151" t="str">
        <f t="shared" si="890"/>
        <v>AK21</v>
      </c>
      <c r="BX86" s="151" t="str">
        <f t="shared" si="891"/>
        <v>AL21</v>
      </c>
      <c r="BY86" s="151" t="str">
        <f t="shared" si="892"/>
        <v>AM21</v>
      </c>
      <c r="BZ86" s="151" t="str">
        <f t="shared" si="893"/>
        <v>AN21</v>
      </c>
      <c r="CA86" s="151" t="str">
        <f t="shared" si="894"/>
        <v>AO21</v>
      </c>
      <c r="CB86" s="151" t="str">
        <f t="shared" si="895"/>
        <v>AP21</v>
      </c>
      <c r="CC86" s="151" t="str">
        <f t="shared" si="896"/>
        <v>AQ21</v>
      </c>
      <c r="CD86" s="151" t="str">
        <f t="shared" si="897"/>
        <v>AR21</v>
      </c>
      <c r="CE86" s="151" t="str">
        <f t="shared" si="898"/>
        <v>AS21</v>
      </c>
      <c r="CF86" s="150"/>
      <c r="CG86" s="152" t="str">
        <f t="shared" si="899"/>
        <v>N</v>
      </c>
      <c r="CH86" s="152" t="str">
        <f t="shared" si="900"/>
        <v>O</v>
      </c>
      <c r="CI86" s="152" t="str">
        <f t="shared" si="901"/>
        <v>P</v>
      </c>
      <c r="CJ86" s="152" t="str">
        <f t="shared" si="902"/>
        <v>Q</v>
      </c>
      <c r="CK86" s="152" t="str">
        <f t="shared" si="903"/>
        <v>R</v>
      </c>
      <c r="CL86" s="152" t="str">
        <f t="shared" si="904"/>
        <v>S</v>
      </c>
      <c r="CM86" s="152" t="str">
        <f t="shared" si="905"/>
        <v>T</v>
      </c>
      <c r="CN86" s="152" t="str">
        <f t="shared" si="906"/>
        <v>U</v>
      </c>
      <c r="CO86" s="152" t="str">
        <f t="shared" si="907"/>
        <v>V</v>
      </c>
      <c r="CP86" s="152" t="str">
        <f t="shared" si="908"/>
        <v>W</v>
      </c>
      <c r="CQ86" s="152" t="str">
        <f t="shared" si="909"/>
        <v>X</v>
      </c>
      <c r="CR86" s="152" t="str">
        <f t="shared" si="910"/>
        <v>Y</v>
      </c>
      <c r="CS86" s="152" t="str">
        <f t="shared" si="911"/>
        <v>Z</v>
      </c>
      <c r="CT86" s="152" t="str">
        <f t="shared" si="912"/>
        <v>AA</v>
      </c>
      <c r="CU86" s="152" t="str">
        <f t="shared" si="913"/>
        <v>AB</v>
      </c>
      <c r="CV86" s="152" t="str">
        <f t="shared" si="914"/>
        <v>AC</v>
      </c>
      <c r="CW86" s="152" t="str">
        <f t="shared" si="915"/>
        <v>AD</v>
      </c>
      <c r="CX86" s="152" t="str">
        <f t="shared" si="916"/>
        <v>AE</v>
      </c>
      <c r="CY86" s="152" t="str">
        <f t="shared" si="917"/>
        <v>AF</v>
      </c>
      <c r="CZ86" s="152" t="str">
        <f t="shared" si="918"/>
        <v>AG</v>
      </c>
      <c r="DA86" s="152" t="str">
        <f t="shared" si="919"/>
        <v>AH</v>
      </c>
      <c r="DB86" s="152" t="str">
        <f t="shared" si="920"/>
        <v>AI</v>
      </c>
      <c r="DC86" s="152" t="str">
        <f t="shared" si="921"/>
        <v>AJ</v>
      </c>
      <c r="DD86" s="152" t="str">
        <f t="shared" si="922"/>
        <v>AK</v>
      </c>
      <c r="DE86" s="152" t="str">
        <f t="shared" si="923"/>
        <v>AL</v>
      </c>
      <c r="DF86" s="152" t="str">
        <f t="shared" si="924"/>
        <v>AM</v>
      </c>
      <c r="DG86" s="152" t="str">
        <f t="shared" si="925"/>
        <v>AN</v>
      </c>
      <c r="DH86" s="152" t="str">
        <f t="shared" si="926"/>
        <v>AO</v>
      </c>
      <c r="DI86" s="152" t="str">
        <f t="shared" si="927"/>
        <v>AP</v>
      </c>
      <c r="DJ86" s="152" t="str">
        <f t="shared" si="928"/>
        <v>AQ</v>
      </c>
      <c r="DK86" s="152" t="str">
        <f t="shared" si="929"/>
        <v>AR</v>
      </c>
      <c r="DL86" s="152" t="str">
        <f t="shared" si="930"/>
        <v>AS</v>
      </c>
    </row>
    <row r="87" spans="2:116" ht="15.75">
      <c r="B87" t="str">
        <f t="shared" ref="B87" si="931">"Chem_"&amp;C87</f>
        <v>Chem_Ammonia</v>
      </c>
      <c r="C87" s="12" t="s">
        <v>124</v>
      </c>
      <c r="D87" s="12" t="s">
        <v>339</v>
      </c>
      <c r="E87" s="12" t="s">
        <v>152</v>
      </c>
      <c r="F87" s="12" t="s">
        <v>305</v>
      </c>
      <c r="G87" s="12"/>
      <c r="H87" s="12" t="s">
        <v>86</v>
      </c>
      <c r="I87" s="12" t="s">
        <v>88</v>
      </c>
      <c r="J87" s="28"/>
      <c r="K87" t="str">
        <f>INDEX('Unit list'!$D:$D,MATCH($I87,'Unit list'!$C:$C,0))</f>
        <v>%</v>
      </c>
      <c r="L87" s="15">
        <f>INDEX('Unit list'!$E:$E,MATCH($I87,'Unit list'!$C:$C,0))</f>
        <v>0</v>
      </c>
      <c r="M87" t="str">
        <f t="shared" si="170"/>
        <v>%</v>
      </c>
      <c r="N87" s="15">
        <f>INDEX('Unit list'!$F:$F,MATCH($I87,'Unit list'!$C:$C,0))</f>
        <v>1</v>
      </c>
      <c r="O87" s="85">
        <f t="shared" ca="1" si="836"/>
        <v>0.55700000000000005</v>
      </c>
      <c r="P87" s="87"/>
      <c r="Q87" s="87"/>
      <c r="R87" s="87"/>
      <c r="S87" s="87"/>
      <c r="T87" s="87"/>
      <c r="U87" s="87"/>
      <c r="V87" s="87"/>
      <c r="W87" s="87"/>
      <c r="X87" s="87"/>
      <c r="Y87" s="87"/>
      <c r="Z87" s="87"/>
      <c r="AA87" s="87"/>
      <c r="AB87" s="87"/>
      <c r="AC87" s="87"/>
      <c r="AD87" s="87"/>
      <c r="AE87" s="87"/>
      <c r="AF87" s="87"/>
      <c r="AG87" s="87"/>
      <c r="AH87" s="87"/>
      <c r="AI87" s="87"/>
      <c r="AJ87" s="87"/>
      <c r="AK87" s="87"/>
      <c r="AL87" s="87"/>
      <c r="AM87" s="87"/>
      <c r="AN87" s="87"/>
      <c r="AO87" s="87"/>
      <c r="AP87" s="87"/>
      <c r="AQ87" s="87"/>
      <c r="AR87" s="87"/>
      <c r="AS87" s="87"/>
      <c r="AT87" s="87"/>
      <c r="AW87" s="150" t="s">
        <v>374</v>
      </c>
      <c r="AX87" s="150">
        <f t="shared" si="709"/>
        <v>22</v>
      </c>
      <c r="AY87" s="151" t="str" cm="1">
        <f t="array" ref="AY87">D87&amp;"_"&amp;INDEX(Table18[Calcultion sheet],MATCH(1,('Business case OPEX &amp; CAPEX'!$E87=Table18[Technology])*($C87=Table18[Chemical]),0))</f>
        <v>NH3_SMR + CCS (process CO2)</v>
      </c>
      <c r="AZ87" s="151" t="str">
        <f t="shared" ref="AZ87" si="932">CG87&amp;$AX87</f>
        <v>N22</v>
      </c>
      <c r="BA87" s="151" t="str">
        <f t="shared" ref="BA87" si="933">CH87&amp;$AX87</f>
        <v>O22</v>
      </c>
      <c r="BB87" s="151" t="str">
        <f t="shared" ref="BB87" si="934">CI87&amp;$AX87</f>
        <v>P22</v>
      </c>
      <c r="BC87" s="151" t="str">
        <f t="shared" ref="BC87" si="935">CJ87&amp;$AX87</f>
        <v>Q22</v>
      </c>
      <c r="BD87" s="151" t="str">
        <f t="shared" ref="BD87" si="936">CK87&amp;$AX87</f>
        <v>R22</v>
      </c>
      <c r="BE87" s="151" t="str">
        <f t="shared" ref="BE87" si="937">CL87&amp;$AX87</f>
        <v>S22</v>
      </c>
      <c r="BF87" s="151" t="str">
        <f t="shared" ref="BF87" si="938">CM87&amp;$AX87</f>
        <v>T22</v>
      </c>
      <c r="BG87" s="151" t="str">
        <f t="shared" ref="BG87" si="939">CN87&amp;$AX87</f>
        <v>U22</v>
      </c>
      <c r="BH87" s="151" t="str">
        <f t="shared" ref="BH87" si="940">CO87&amp;$AX87</f>
        <v>V22</v>
      </c>
      <c r="BI87" s="151" t="str">
        <f t="shared" ref="BI87" si="941">CP87&amp;$AX87</f>
        <v>W22</v>
      </c>
      <c r="BJ87" s="151" t="str">
        <f t="shared" ref="BJ87" si="942">CQ87&amp;$AX87</f>
        <v>X22</v>
      </c>
      <c r="BK87" s="151" t="str">
        <f t="shared" ref="BK87" si="943">CR87&amp;$AX87</f>
        <v>Y22</v>
      </c>
      <c r="BL87" s="151" t="str">
        <f t="shared" ref="BL87" si="944">CS87&amp;$AX87</f>
        <v>Z22</v>
      </c>
      <c r="BM87" s="151" t="str">
        <f t="shared" ref="BM87" si="945">CT87&amp;$AX87</f>
        <v>AA22</v>
      </c>
      <c r="BN87" s="151" t="str">
        <f t="shared" ref="BN87" si="946">CU87&amp;$AX87</f>
        <v>AB22</v>
      </c>
      <c r="BO87" s="151" t="str">
        <f t="shared" ref="BO87" si="947">CV87&amp;$AX87</f>
        <v>AC22</v>
      </c>
      <c r="BP87" s="151" t="str">
        <f t="shared" ref="BP87" si="948">CW87&amp;$AX87</f>
        <v>AD22</v>
      </c>
      <c r="BQ87" s="151" t="str">
        <f t="shared" ref="BQ87" si="949">CX87&amp;$AX87</f>
        <v>AE22</v>
      </c>
      <c r="BR87" s="151" t="str">
        <f t="shared" ref="BR87" si="950">CY87&amp;$AX87</f>
        <v>AF22</v>
      </c>
      <c r="BS87" s="151" t="str">
        <f t="shared" ref="BS87" si="951">CZ87&amp;$AX87</f>
        <v>AG22</v>
      </c>
      <c r="BT87" s="151" t="str">
        <f t="shared" ref="BT87" si="952">DA87&amp;$AX87</f>
        <v>AH22</v>
      </c>
      <c r="BU87" s="151" t="str">
        <f t="shared" ref="BU87" si="953">DB87&amp;$AX87</f>
        <v>AI22</v>
      </c>
      <c r="BV87" s="151" t="str">
        <f t="shared" ref="BV87" si="954">DC87&amp;$AX87</f>
        <v>AJ22</v>
      </c>
      <c r="BW87" s="151" t="str">
        <f t="shared" ref="BW87" si="955">DD87&amp;$AX87</f>
        <v>AK22</v>
      </c>
      <c r="BX87" s="151" t="str">
        <f t="shared" ref="BX87" si="956">DE87&amp;$AX87</f>
        <v>AL22</v>
      </c>
      <c r="BY87" s="151" t="str">
        <f t="shared" ref="BY87" si="957">DF87&amp;$AX87</f>
        <v>AM22</v>
      </c>
      <c r="BZ87" s="151" t="str">
        <f t="shared" ref="BZ87" si="958">DG87&amp;$AX87</f>
        <v>AN22</v>
      </c>
      <c r="CA87" s="151" t="str">
        <f t="shared" ref="CA87" si="959">DH87&amp;$AX87</f>
        <v>AO22</v>
      </c>
      <c r="CB87" s="151" t="str">
        <f t="shared" ref="CB87" si="960">DI87&amp;$AX87</f>
        <v>AP22</v>
      </c>
      <c r="CC87" s="151" t="str">
        <f t="shared" ref="CC87" si="961">DJ87&amp;$AX87</f>
        <v>AQ22</v>
      </c>
      <c r="CD87" s="151" t="str">
        <f t="shared" ref="CD87" si="962">DK87&amp;$AX87</f>
        <v>AR22</v>
      </c>
      <c r="CE87" s="151" t="str">
        <f t="shared" ref="CE87" si="963">DL87&amp;$AX87</f>
        <v>AS22</v>
      </c>
      <c r="CF87" s="150"/>
      <c r="CG87" s="152" t="str">
        <f t="shared" ref="CG87" si="964">AW87</f>
        <v>N</v>
      </c>
      <c r="CH87" s="152" t="str">
        <f t="shared" ref="CH87" si="965">IF(AND(LEN(CG87)=1,CG87&lt;&gt;"Z"),CHAR(CODE(CG87)+1),IF(RIGHT(CG87,1)="Z", CHAR(65+MOD(CODE(LEFT(CG87,1))+1-65,26)),LEFT(CG87,1)) &amp; CHAR(65+MOD(CODE(RIGHT(CG87,1))+1-65,26)))</f>
        <v>O</v>
      </c>
      <c r="CI87" s="152" t="str">
        <f t="shared" ref="CI87" si="966">IF(AND(LEN(CH87)=1,CH87&lt;&gt;"Z"),CHAR(CODE(CH87)+1),IF(RIGHT(CH87,1)="Z", CHAR(65+MOD(CODE(LEFT(CH87,1))+1-65,26)),LEFT(CH87,1)) &amp; CHAR(65+MOD(CODE(RIGHT(CH87,1))+1-65,26)))</f>
        <v>P</v>
      </c>
      <c r="CJ87" s="152" t="str">
        <f t="shared" ref="CJ87" si="967">IF(AND(LEN(CI87)=1,CI87&lt;&gt;"Z"),CHAR(CODE(CI87)+1),IF(RIGHT(CI87,1)="Z", CHAR(65+MOD(CODE(LEFT(CI87,1))+1-65,26)),LEFT(CI87,1)) &amp; CHAR(65+MOD(CODE(RIGHT(CI87,1))+1-65,26)))</f>
        <v>Q</v>
      </c>
      <c r="CK87" s="152" t="str">
        <f t="shared" ref="CK87" si="968">IF(AND(LEN(CJ87)=1,CJ87&lt;&gt;"Z"),CHAR(CODE(CJ87)+1),IF(RIGHT(CJ87,1)="Z", CHAR(65+MOD(CODE(LEFT(CJ87,1))+1-65,26)),LEFT(CJ87,1)) &amp; CHAR(65+MOD(CODE(RIGHT(CJ87,1))+1-65,26)))</f>
        <v>R</v>
      </c>
      <c r="CL87" s="152" t="str">
        <f t="shared" ref="CL87" si="969">IF(AND(LEN(CK87)=1,CK87&lt;&gt;"Z"),CHAR(CODE(CK87)+1),IF(RIGHT(CK87,1)="Z", CHAR(65+MOD(CODE(LEFT(CK87,1))+1-65,26)),LEFT(CK87,1)) &amp; CHAR(65+MOD(CODE(RIGHT(CK87,1))+1-65,26)))</f>
        <v>S</v>
      </c>
      <c r="CM87" s="152" t="str">
        <f t="shared" ref="CM87" si="970">IF(AND(LEN(CL87)=1,CL87&lt;&gt;"Z"),CHAR(CODE(CL87)+1),IF(RIGHT(CL87,1)="Z", CHAR(65+MOD(CODE(LEFT(CL87,1))+1-65,26)),LEFT(CL87,1)) &amp; CHAR(65+MOD(CODE(RIGHT(CL87,1))+1-65,26)))</f>
        <v>T</v>
      </c>
      <c r="CN87" s="152" t="str">
        <f t="shared" ref="CN87" si="971">IF(AND(LEN(CM87)=1,CM87&lt;&gt;"Z"),CHAR(CODE(CM87)+1),IF(RIGHT(CM87,1)="Z", CHAR(65+MOD(CODE(LEFT(CM87,1))+1-65,26)),LEFT(CM87,1)) &amp; CHAR(65+MOD(CODE(RIGHT(CM87,1))+1-65,26)))</f>
        <v>U</v>
      </c>
      <c r="CO87" s="152" t="str">
        <f t="shared" ref="CO87" si="972">IF(AND(LEN(CN87)=1,CN87&lt;&gt;"Z"),CHAR(CODE(CN87)+1),IF(RIGHT(CN87,1)="Z", CHAR(65+MOD(CODE(LEFT(CN87,1))+1-65,26)),LEFT(CN87,1)) &amp; CHAR(65+MOD(CODE(RIGHT(CN87,1))+1-65,26)))</f>
        <v>V</v>
      </c>
      <c r="CP87" s="152" t="str">
        <f t="shared" ref="CP87" si="973">IF(AND(LEN(CO87)=1,CO87&lt;&gt;"Z"),CHAR(CODE(CO87)+1),IF(RIGHT(CO87,1)="Z", CHAR(65+MOD(CODE(LEFT(CO87,1))+1-65,26)),LEFT(CO87,1)) &amp; CHAR(65+MOD(CODE(RIGHT(CO87,1))+1-65,26)))</f>
        <v>W</v>
      </c>
      <c r="CQ87" s="152" t="str">
        <f t="shared" ref="CQ87" si="974">IF(AND(LEN(CP87)=1,CP87&lt;&gt;"Z"),CHAR(CODE(CP87)+1),IF(RIGHT(CP87,1)="Z", CHAR(65+MOD(CODE(LEFT(CP87,1))+1-65,26)),LEFT(CP87,1)) &amp; CHAR(65+MOD(CODE(RIGHT(CP87,1))+1-65,26)))</f>
        <v>X</v>
      </c>
      <c r="CR87" s="152" t="str">
        <f t="shared" ref="CR87" si="975">IF(AND(LEN(CQ87)=1,CQ87&lt;&gt;"Z"),CHAR(CODE(CQ87)+1),IF(RIGHT(CQ87,1)="Z", CHAR(65+MOD(CODE(LEFT(CQ87,1))+1-65,26)),LEFT(CQ87,1)) &amp; CHAR(65+MOD(CODE(RIGHT(CQ87,1))+1-65,26)))</f>
        <v>Y</v>
      </c>
      <c r="CS87" s="152" t="str">
        <f t="shared" ref="CS87" si="976">IF(AND(LEN(CR87)=1,CR87&lt;&gt;"Z"),CHAR(CODE(CR87)+1),IF(RIGHT(CR87,1)="Z", CHAR(65+MOD(CODE(LEFT(CR87,1))+1-65,26)),LEFT(CR87,1)) &amp; CHAR(65+MOD(CODE(RIGHT(CR87,1))+1-65,26)))</f>
        <v>Z</v>
      </c>
      <c r="CT87" s="152" t="str">
        <f t="shared" ref="CT87" si="977">IF(AND(LEN(CS87)=1,CS87&lt;&gt;"Z"),CHAR(CODE(CS87)+1),IF(RIGHT(CS87,1)="Z", CHAR(65+MOD(CODE(LEFT(CS87,1))+1-65,26)),LEFT(CS87,1)) &amp; CHAR(65+MOD(CODE(RIGHT(CS87,1))+1-65,26)))</f>
        <v>AA</v>
      </c>
      <c r="CU87" s="152" t="str">
        <f t="shared" ref="CU87" si="978">IF(AND(LEN(CT87)=1,CT87&lt;&gt;"Z"),CHAR(CODE(CT87)+1),IF(RIGHT(CT87,1)="Z", CHAR(65+MOD(CODE(LEFT(CT87,1))+1-65,26)),LEFT(CT87,1)) &amp; CHAR(65+MOD(CODE(RIGHT(CT87,1))+1-65,26)))</f>
        <v>AB</v>
      </c>
      <c r="CV87" s="152" t="str">
        <f t="shared" ref="CV87" si="979">IF(AND(LEN(CU87)=1,CU87&lt;&gt;"Z"),CHAR(CODE(CU87)+1),IF(RIGHT(CU87,1)="Z", CHAR(65+MOD(CODE(LEFT(CU87,1))+1-65,26)),LEFT(CU87,1)) &amp; CHAR(65+MOD(CODE(RIGHT(CU87,1))+1-65,26)))</f>
        <v>AC</v>
      </c>
      <c r="CW87" s="152" t="str">
        <f t="shared" ref="CW87" si="980">IF(AND(LEN(CV87)=1,CV87&lt;&gt;"Z"),CHAR(CODE(CV87)+1),IF(RIGHT(CV87,1)="Z", CHAR(65+MOD(CODE(LEFT(CV87,1))+1-65,26)),LEFT(CV87,1)) &amp; CHAR(65+MOD(CODE(RIGHT(CV87,1))+1-65,26)))</f>
        <v>AD</v>
      </c>
      <c r="CX87" s="152" t="str">
        <f t="shared" ref="CX87" si="981">IF(AND(LEN(CW87)=1,CW87&lt;&gt;"Z"),CHAR(CODE(CW87)+1),IF(RIGHT(CW87,1)="Z", CHAR(65+MOD(CODE(LEFT(CW87,1))+1-65,26)),LEFT(CW87,1)) &amp; CHAR(65+MOD(CODE(RIGHT(CW87,1))+1-65,26)))</f>
        <v>AE</v>
      </c>
      <c r="CY87" s="152" t="str">
        <f t="shared" ref="CY87" si="982">IF(AND(LEN(CX87)=1,CX87&lt;&gt;"Z"),CHAR(CODE(CX87)+1),IF(RIGHT(CX87,1)="Z", CHAR(65+MOD(CODE(LEFT(CX87,1))+1-65,26)),LEFT(CX87,1)) &amp; CHAR(65+MOD(CODE(RIGHT(CX87,1))+1-65,26)))</f>
        <v>AF</v>
      </c>
      <c r="CZ87" s="152" t="str">
        <f t="shared" ref="CZ87" si="983">IF(AND(LEN(CY87)=1,CY87&lt;&gt;"Z"),CHAR(CODE(CY87)+1),IF(RIGHT(CY87,1)="Z", CHAR(65+MOD(CODE(LEFT(CY87,1))+1-65,26)),LEFT(CY87,1)) &amp; CHAR(65+MOD(CODE(RIGHT(CY87,1))+1-65,26)))</f>
        <v>AG</v>
      </c>
      <c r="DA87" s="152" t="str">
        <f t="shared" ref="DA87" si="984">IF(AND(LEN(CZ87)=1,CZ87&lt;&gt;"Z"),CHAR(CODE(CZ87)+1),IF(RIGHT(CZ87,1)="Z", CHAR(65+MOD(CODE(LEFT(CZ87,1))+1-65,26)),LEFT(CZ87,1)) &amp; CHAR(65+MOD(CODE(RIGHT(CZ87,1))+1-65,26)))</f>
        <v>AH</v>
      </c>
      <c r="DB87" s="152" t="str">
        <f t="shared" ref="DB87" si="985">IF(AND(LEN(DA87)=1,DA87&lt;&gt;"Z"),CHAR(CODE(DA87)+1),IF(RIGHT(DA87,1)="Z", CHAR(65+MOD(CODE(LEFT(DA87,1))+1-65,26)),LEFT(DA87,1)) &amp; CHAR(65+MOD(CODE(RIGHT(DA87,1))+1-65,26)))</f>
        <v>AI</v>
      </c>
      <c r="DC87" s="152" t="str">
        <f t="shared" ref="DC87" si="986">IF(AND(LEN(DB87)=1,DB87&lt;&gt;"Z"),CHAR(CODE(DB87)+1),IF(RIGHT(DB87,1)="Z", CHAR(65+MOD(CODE(LEFT(DB87,1))+1-65,26)),LEFT(DB87,1)) &amp; CHAR(65+MOD(CODE(RIGHT(DB87,1))+1-65,26)))</f>
        <v>AJ</v>
      </c>
      <c r="DD87" s="152" t="str">
        <f t="shared" ref="DD87" si="987">IF(AND(LEN(DC87)=1,DC87&lt;&gt;"Z"),CHAR(CODE(DC87)+1),IF(RIGHT(DC87,1)="Z", CHAR(65+MOD(CODE(LEFT(DC87,1))+1-65,26)),LEFT(DC87,1)) &amp; CHAR(65+MOD(CODE(RIGHT(DC87,1))+1-65,26)))</f>
        <v>AK</v>
      </c>
      <c r="DE87" s="152" t="str">
        <f t="shared" ref="DE87" si="988">IF(AND(LEN(DD87)=1,DD87&lt;&gt;"Z"),CHAR(CODE(DD87)+1),IF(RIGHT(DD87,1)="Z", CHAR(65+MOD(CODE(LEFT(DD87,1))+1-65,26)),LEFT(DD87,1)) &amp; CHAR(65+MOD(CODE(RIGHT(DD87,1))+1-65,26)))</f>
        <v>AL</v>
      </c>
      <c r="DF87" s="152" t="str">
        <f t="shared" ref="DF87" si="989">IF(AND(LEN(DE87)=1,DE87&lt;&gt;"Z"),CHAR(CODE(DE87)+1),IF(RIGHT(DE87,1)="Z", CHAR(65+MOD(CODE(LEFT(DE87,1))+1-65,26)),LEFT(DE87,1)) &amp; CHAR(65+MOD(CODE(RIGHT(DE87,1))+1-65,26)))</f>
        <v>AM</v>
      </c>
      <c r="DG87" s="152" t="str">
        <f t="shared" ref="DG87" si="990">IF(AND(LEN(DF87)=1,DF87&lt;&gt;"Z"),CHAR(CODE(DF87)+1),IF(RIGHT(DF87,1)="Z", CHAR(65+MOD(CODE(LEFT(DF87,1))+1-65,26)),LEFT(DF87,1)) &amp; CHAR(65+MOD(CODE(RIGHT(DF87,1))+1-65,26)))</f>
        <v>AN</v>
      </c>
      <c r="DH87" s="152" t="str">
        <f t="shared" ref="DH87" si="991">IF(AND(LEN(DG87)=1,DG87&lt;&gt;"Z"),CHAR(CODE(DG87)+1),IF(RIGHT(DG87,1)="Z", CHAR(65+MOD(CODE(LEFT(DG87,1))+1-65,26)),LEFT(DG87,1)) &amp; CHAR(65+MOD(CODE(RIGHT(DG87,1))+1-65,26)))</f>
        <v>AO</v>
      </c>
      <c r="DI87" s="152" t="str">
        <f t="shared" ref="DI87" si="992">IF(AND(LEN(DH87)=1,DH87&lt;&gt;"Z"),CHAR(CODE(DH87)+1),IF(RIGHT(DH87,1)="Z", CHAR(65+MOD(CODE(LEFT(DH87,1))+1-65,26)),LEFT(DH87,1)) &amp; CHAR(65+MOD(CODE(RIGHT(DH87,1))+1-65,26)))</f>
        <v>AP</v>
      </c>
      <c r="DJ87" s="152" t="str">
        <f t="shared" ref="DJ87" si="993">IF(AND(LEN(DI87)=1,DI87&lt;&gt;"Z"),CHAR(CODE(DI87)+1),IF(RIGHT(DI87,1)="Z", CHAR(65+MOD(CODE(LEFT(DI87,1))+1-65,26)),LEFT(DI87,1)) &amp; CHAR(65+MOD(CODE(RIGHT(DI87,1))+1-65,26)))</f>
        <v>AQ</v>
      </c>
      <c r="DK87" s="152" t="str">
        <f t="shared" ref="DK87" si="994">IF(AND(LEN(DJ87)=1,DJ87&lt;&gt;"Z"),CHAR(CODE(DJ87)+1),IF(RIGHT(DJ87,1)="Z", CHAR(65+MOD(CODE(LEFT(DJ87,1))+1-65,26)),LEFT(DJ87,1)) &amp; CHAR(65+MOD(CODE(RIGHT(DJ87,1))+1-65,26)))</f>
        <v>AR</v>
      </c>
      <c r="DL87" s="152" t="str">
        <f t="shared" ref="DL87" si="995">IF(AND(LEN(DK87)=1,DK87&lt;&gt;"Z"),CHAR(CODE(DK87)+1),IF(RIGHT(DK87,1)="Z", CHAR(65+MOD(CODE(LEFT(DK87,1))+1-65,26)),LEFT(DK87,1)) &amp; CHAR(65+MOD(CODE(RIGHT(DK87,1))+1-65,26)))</f>
        <v>AS</v>
      </c>
    </row>
    <row r="88" spans="2:116" ht="15.75" hidden="1">
      <c r="B88" t="str">
        <f>"Chem_"&amp;C88</f>
        <v>Chem_Ammonia</v>
      </c>
      <c r="C88" s="12" t="s">
        <v>124</v>
      </c>
      <c r="D88" s="12" t="s">
        <v>339</v>
      </c>
      <c r="E88" s="12" t="s">
        <v>154</v>
      </c>
      <c r="F88" s="12" t="s">
        <v>305</v>
      </c>
      <c r="G88" s="12"/>
      <c r="H88" s="12" t="s">
        <v>64</v>
      </c>
      <c r="I88" s="12" t="s">
        <v>65</v>
      </c>
      <c r="J88" s="12"/>
      <c r="K88" t="str">
        <f>INDEX('Unit list'!$D:$D,MATCH($I88,'Unit list'!$C:$C,0))</f>
        <v>%</v>
      </c>
      <c r="L88" s="15">
        <f>INDEX('Unit list'!$E:$E,MATCH($I88,'Unit list'!$C:$C,0))</f>
        <v>0</v>
      </c>
      <c r="M88" t="str">
        <f t="shared" si="170"/>
        <v>%</v>
      </c>
      <c r="N88" s="15">
        <f>INDEX('Unit list'!$F:$F,MATCH($I88,'Unit list'!$C:$C,0))</f>
        <v>1</v>
      </c>
      <c r="O88" s="85">
        <f ca="1">INDIRECT("'"&amp;$AY88&amp;"'!"&amp;AZ88)</f>
        <v>0.95</v>
      </c>
      <c r="P88" s="85"/>
      <c r="Q88" s="85"/>
      <c r="R88" s="85"/>
      <c r="S88" s="85"/>
      <c r="T88" s="85"/>
      <c r="U88" s="85"/>
      <c r="V88" s="85"/>
      <c r="W88" s="85"/>
      <c r="X88" s="85"/>
      <c r="Y88" s="85"/>
      <c r="Z88" s="85"/>
      <c r="AA88" s="85"/>
      <c r="AB88" s="85"/>
      <c r="AC88" s="85"/>
      <c r="AD88" s="85"/>
      <c r="AE88" s="85"/>
      <c r="AF88" s="85"/>
      <c r="AG88" s="85"/>
      <c r="AH88" s="85"/>
      <c r="AI88" s="85"/>
      <c r="AJ88" s="85"/>
      <c r="AK88" s="85"/>
      <c r="AL88" s="85"/>
      <c r="AM88" s="85"/>
      <c r="AN88" s="85"/>
      <c r="AO88" s="85"/>
      <c r="AP88" s="85"/>
      <c r="AQ88" s="85"/>
      <c r="AR88" s="85"/>
      <c r="AS88" s="85"/>
      <c r="AT88" s="85"/>
      <c r="AW88" s="150" t="s">
        <v>374</v>
      </c>
      <c r="AX88" s="155">
        <f>'NH3_Natural Gas SMR'!$A$8</f>
        <v>8</v>
      </c>
      <c r="AY88" s="151" t="str" cm="1">
        <f t="array" ref="AY88">D88&amp;"_"&amp;INDEX(Table18[Calcultion sheet],MATCH(1,('Business case OPEX &amp; CAPEX'!$E88=Table18[Technology])*($C88=Table18[Chemical]),0))</f>
        <v>NH3_Natural Gas SMR + CCS</v>
      </c>
      <c r="AZ88" s="151" t="str">
        <f>CG88&amp;$AX88</f>
        <v>N8</v>
      </c>
      <c r="BA88" s="151" t="str">
        <f t="shared" ref="BA88:BA116" si="996">CH88&amp;$AX88</f>
        <v>O8</v>
      </c>
      <c r="BB88" s="151" t="str">
        <f t="shared" ref="BB88:BB116" si="997">CI88&amp;$AX88</f>
        <v>P8</v>
      </c>
      <c r="BC88" s="151" t="str">
        <f t="shared" ref="BC88:BC116" si="998">CJ88&amp;$AX88</f>
        <v>Q8</v>
      </c>
      <c r="BD88" s="151" t="str">
        <f t="shared" ref="BD88:BD116" si="999">CK88&amp;$AX88</f>
        <v>R8</v>
      </c>
      <c r="BE88" s="151" t="str">
        <f t="shared" ref="BE88:BE116" si="1000">CL88&amp;$AX88</f>
        <v>S8</v>
      </c>
      <c r="BF88" s="151" t="str">
        <f t="shared" ref="BF88:BF116" si="1001">CM88&amp;$AX88</f>
        <v>T8</v>
      </c>
      <c r="BG88" s="151" t="str">
        <f t="shared" ref="BG88:BG116" si="1002">CN88&amp;$AX88</f>
        <v>U8</v>
      </c>
      <c r="BH88" s="151" t="str">
        <f t="shared" ref="BH88:BH116" si="1003">CO88&amp;$AX88</f>
        <v>V8</v>
      </c>
      <c r="BI88" s="151" t="str">
        <f t="shared" ref="BI88:BI116" si="1004">CP88&amp;$AX88</f>
        <v>W8</v>
      </c>
      <c r="BJ88" s="151" t="str">
        <f t="shared" ref="BJ88:BJ116" si="1005">CQ88&amp;$AX88</f>
        <v>X8</v>
      </c>
      <c r="BK88" s="151" t="str">
        <f t="shared" ref="BK88:BK116" si="1006">CR88&amp;$AX88</f>
        <v>Y8</v>
      </c>
      <c r="BL88" s="151" t="str">
        <f t="shared" ref="BL88:BL116" si="1007">CS88&amp;$AX88</f>
        <v>Z8</v>
      </c>
      <c r="BM88" s="151" t="str">
        <f t="shared" ref="BM88:BM116" si="1008">CT88&amp;$AX88</f>
        <v>AA8</v>
      </c>
      <c r="BN88" s="151" t="str">
        <f t="shared" ref="BN88:BN116" si="1009">CU88&amp;$AX88</f>
        <v>AB8</v>
      </c>
      <c r="BO88" s="151" t="str">
        <f t="shared" ref="BO88:BO116" si="1010">CV88&amp;$AX88</f>
        <v>AC8</v>
      </c>
      <c r="BP88" s="151" t="str">
        <f t="shared" ref="BP88:BP116" si="1011">CW88&amp;$AX88</f>
        <v>AD8</v>
      </c>
      <c r="BQ88" s="151" t="str">
        <f t="shared" ref="BQ88:BQ116" si="1012">CX88&amp;$AX88</f>
        <v>AE8</v>
      </c>
      <c r="BR88" s="151" t="str">
        <f t="shared" ref="BR88:BR116" si="1013">CY88&amp;$AX88</f>
        <v>AF8</v>
      </c>
      <c r="BS88" s="151" t="str">
        <f t="shared" ref="BS88:BS116" si="1014">CZ88&amp;$AX88</f>
        <v>AG8</v>
      </c>
      <c r="BT88" s="151" t="str">
        <f t="shared" ref="BT88:BT116" si="1015">DA88&amp;$AX88</f>
        <v>AH8</v>
      </c>
      <c r="BU88" s="151" t="str">
        <f t="shared" ref="BU88:BU116" si="1016">DB88&amp;$AX88</f>
        <v>AI8</v>
      </c>
      <c r="BV88" s="151" t="str">
        <f t="shared" ref="BV88:BV116" si="1017">DC88&amp;$AX88</f>
        <v>AJ8</v>
      </c>
      <c r="BW88" s="151" t="str">
        <f t="shared" ref="BW88:BW116" si="1018">DD88&amp;$AX88</f>
        <v>AK8</v>
      </c>
      <c r="BX88" s="151" t="str">
        <f t="shared" ref="BX88:BX116" si="1019">DE88&amp;$AX88</f>
        <v>AL8</v>
      </c>
      <c r="BY88" s="151" t="str">
        <f t="shared" ref="BY88:BY116" si="1020">DF88&amp;$AX88</f>
        <v>AM8</v>
      </c>
      <c r="BZ88" s="151" t="str">
        <f t="shared" ref="BZ88:BZ116" si="1021">DG88&amp;$AX88</f>
        <v>AN8</v>
      </c>
      <c r="CA88" s="151" t="str">
        <f t="shared" ref="CA88:CA116" si="1022">DH88&amp;$AX88</f>
        <v>AO8</v>
      </c>
      <c r="CB88" s="151" t="str">
        <f t="shared" ref="CB88:CB116" si="1023">DI88&amp;$AX88</f>
        <v>AP8</v>
      </c>
      <c r="CC88" s="151" t="str">
        <f t="shared" ref="CC88:CC116" si="1024">DJ88&amp;$AX88</f>
        <v>AQ8</v>
      </c>
      <c r="CD88" s="151" t="str">
        <f t="shared" ref="CD88:CD116" si="1025">DK88&amp;$AX88</f>
        <v>AR8</v>
      </c>
      <c r="CE88" s="151" t="str">
        <f t="shared" ref="CE88:CE116" si="1026">DL88&amp;$AX88</f>
        <v>AS8</v>
      </c>
      <c r="CF88" s="150"/>
      <c r="CG88" s="152" t="str">
        <f>AW88</f>
        <v>N</v>
      </c>
      <c r="CH88" s="152" t="str">
        <f>IF(AND(LEN(CG88)=1,CG88&lt;&gt;"Z"),CHAR(CODE(CG88)+1),IF(RIGHT(CG88,1)="Z", CHAR(65+MOD(CODE(LEFT(CG88,1))+1-65,26)),LEFT(CG88,1)) &amp; CHAR(65+MOD(CODE(RIGHT(CG88,1))+1-65,26)))</f>
        <v>O</v>
      </c>
      <c r="CI88" s="152" t="str">
        <f t="shared" ref="CI88:DL88" si="1027">IF(AND(LEN(CH88)=1,CH88&lt;&gt;"Z"),CHAR(CODE(CH88)+1),IF(RIGHT(CH88,1)="Z", CHAR(65+MOD(CODE(LEFT(CH88,1))+1-65,26)),LEFT(CH88,1)) &amp; CHAR(65+MOD(CODE(RIGHT(CH88,1))+1-65,26)))</f>
        <v>P</v>
      </c>
      <c r="CJ88" s="152" t="str">
        <f t="shared" si="1027"/>
        <v>Q</v>
      </c>
      <c r="CK88" s="152" t="str">
        <f t="shared" si="1027"/>
        <v>R</v>
      </c>
      <c r="CL88" s="152" t="str">
        <f t="shared" si="1027"/>
        <v>S</v>
      </c>
      <c r="CM88" s="152" t="str">
        <f t="shared" si="1027"/>
        <v>T</v>
      </c>
      <c r="CN88" s="152" t="str">
        <f t="shared" si="1027"/>
        <v>U</v>
      </c>
      <c r="CO88" s="152" t="str">
        <f t="shared" si="1027"/>
        <v>V</v>
      </c>
      <c r="CP88" s="152" t="str">
        <f t="shared" si="1027"/>
        <v>W</v>
      </c>
      <c r="CQ88" s="152" t="str">
        <f t="shared" si="1027"/>
        <v>X</v>
      </c>
      <c r="CR88" s="152" t="str">
        <f t="shared" si="1027"/>
        <v>Y</v>
      </c>
      <c r="CS88" s="152" t="str">
        <f t="shared" si="1027"/>
        <v>Z</v>
      </c>
      <c r="CT88" s="152" t="str">
        <f t="shared" si="1027"/>
        <v>AA</v>
      </c>
      <c r="CU88" s="152" t="str">
        <f t="shared" si="1027"/>
        <v>AB</v>
      </c>
      <c r="CV88" s="152" t="str">
        <f t="shared" si="1027"/>
        <v>AC</v>
      </c>
      <c r="CW88" s="152" t="str">
        <f t="shared" si="1027"/>
        <v>AD</v>
      </c>
      <c r="CX88" s="152" t="str">
        <f t="shared" si="1027"/>
        <v>AE</v>
      </c>
      <c r="CY88" s="152" t="str">
        <f t="shared" si="1027"/>
        <v>AF</v>
      </c>
      <c r="CZ88" s="152" t="str">
        <f t="shared" si="1027"/>
        <v>AG</v>
      </c>
      <c r="DA88" s="152" t="str">
        <f t="shared" si="1027"/>
        <v>AH</v>
      </c>
      <c r="DB88" s="152" t="str">
        <f t="shared" si="1027"/>
        <v>AI</v>
      </c>
      <c r="DC88" s="152" t="str">
        <f t="shared" si="1027"/>
        <v>AJ</v>
      </c>
      <c r="DD88" s="152" t="str">
        <f t="shared" si="1027"/>
        <v>AK</v>
      </c>
      <c r="DE88" s="152" t="str">
        <f t="shared" si="1027"/>
        <v>AL</v>
      </c>
      <c r="DF88" s="152" t="str">
        <f t="shared" si="1027"/>
        <v>AM</v>
      </c>
      <c r="DG88" s="152" t="str">
        <f t="shared" si="1027"/>
        <v>AN</v>
      </c>
      <c r="DH88" s="152" t="str">
        <f t="shared" si="1027"/>
        <v>AO</v>
      </c>
      <c r="DI88" s="152" t="str">
        <f t="shared" si="1027"/>
        <v>AP</v>
      </c>
      <c r="DJ88" s="152" t="str">
        <f t="shared" si="1027"/>
        <v>AQ</v>
      </c>
      <c r="DK88" s="152" t="str">
        <f t="shared" si="1027"/>
        <v>AR</v>
      </c>
      <c r="DL88" s="152" t="str">
        <f t="shared" si="1027"/>
        <v>AS</v>
      </c>
    </row>
    <row r="89" spans="2:116" ht="15.75" hidden="1">
      <c r="B89" t="str">
        <f t="shared" ref="B89:B102" si="1028">"Chem_"&amp;C89</f>
        <v>Chem_Ammonia</v>
      </c>
      <c r="C89" s="12" t="s">
        <v>124</v>
      </c>
      <c r="D89" s="12" t="s">
        <v>339</v>
      </c>
      <c r="E89" s="12" t="s">
        <v>154</v>
      </c>
      <c r="F89" s="12" t="s">
        <v>305</v>
      </c>
      <c r="G89" s="12"/>
      <c r="H89" s="12" t="s">
        <v>30</v>
      </c>
      <c r="I89" s="12" t="s">
        <v>67</v>
      </c>
      <c r="J89" s="12"/>
      <c r="K89" t="str">
        <f>INDEX('Unit list'!$D:$D,MATCH($I89,'Unit list'!$C:$C,0))</f>
        <v>%​</v>
      </c>
      <c r="L89" s="15">
        <f>INDEX('Unit list'!$E:$E,MATCH($I89,'Unit list'!$C:$C,0))</f>
        <v>0</v>
      </c>
      <c r="M89" t="str">
        <f t="shared" si="170"/>
        <v>%​</v>
      </c>
      <c r="N89" s="15">
        <f>INDEX('Unit list'!$F:$F,MATCH($I89,'Unit list'!$C:$C,0))</f>
        <v>1</v>
      </c>
      <c r="O89" s="85">
        <f t="shared" ref="O89:O94" ca="1" si="1029">INDIRECT("'"&amp;$AY89&amp;"'!"&amp;AZ89)</f>
        <v>0.08</v>
      </c>
      <c r="P89" s="85"/>
      <c r="Q89" s="85"/>
      <c r="R89" s="85"/>
      <c r="S89" s="85"/>
      <c r="T89" s="85"/>
      <c r="U89" s="85"/>
      <c r="V89" s="85"/>
      <c r="W89" s="85"/>
      <c r="X89" s="85"/>
      <c r="Y89" s="85"/>
      <c r="Z89" s="85"/>
      <c r="AA89" s="85"/>
      <c r="AB89" s="85"/>
      <c r="AC89" s="85"/>
      <c r="AD89" s="85"/>
      <c r="AE89" s="85"/>
      <c r="AF89" s="85"/>
      <c r="AG89" s="85"/>
      <c r="AH89" s="85"/>
      <c r="AI89" s="85"/>
      <c r="AJ89" s="85"/>
      <c r="AK89" s="85"/>
      <c r="AL89" s="85"/>
      <c r="AM89" s="85"/>
      <c r="AN89" s="85"/>
      <c r="AO89" s="85"/>
      <c r="AP89" s="85"/>
      <c r="AQ89" s="85"/>
      <c r="AR89" s="85"/>
      <c r="AS89" s="85"/>
      <c r="AT89" s="85"/>
      <c r="AW89" s="150" t="s">
        <v>374</v>
      </c>
      <c r="AX89" s="150">
        <f>AX88+1</f>
        <v>9</v>
      </c>
      <c r="AY89" s="151" t="str" cm="1">
        <f t="array" ref="AY89">D89&amp;"_"&amp;INDEX(Table18[Calcultion sheet],MATCH(1,('Business case OPEX &amp; CAPEX'!$E89=Table18[Technology])*($C89=Table18[Chemical]),0))</f>
        <v>NH3_Natural Gas SMR + CCS</v>
      </c>
      <c r="AZ89" s="151" t="str">
        <f>CG89&amp;$AX89</f>
        <v>N9</v>
      </c>
      <c r="BA89" s="151" t="str">
        <f t="shared" si="996"/>
        <v>O9</v>
      </c>
      <c r="BB89" s="151" t="str">
        <f t="shared" si="997"/>
        <v>P9</v>
      </c>
      <c r="BC89" s="151" t="str">
        <f t="shared" si="998"/>
        <v>Q9</v>
      </c>
      <c r="BD89" s="151" t="str">
        <f t="shared" si="999"/>
        <v>R9</v>
      </c>
      <c r="BE89" s="151" t="str">
        <f t="shared" si="1000"/>
        <v>S9</v>
      </c>
      <c r="BF89" s="151" t="str">
        <f t="shared" si="1001"/>
        <v>T9</v>
      </c>
      <c r="BG89" s="151" t="str">
        <f t="shared" si="1002"/>
        <v>U9</v>
      </c>
      <c r="BH89" s="151" t="str">
        <f t="shared" si="1003"/>
        <v>V9</v>
      </c>
      <c r="BI89" s="151" t="str">
        <f t="shared" si="1004"/>
        <v>W9</v>
      </c>
      <c r="BJ89" s="151" t="str">
        <f t="shared" si="1005"/>
        <v>X9</v>
      </c>
      <c r="BK89" s="151" t="str">
        <f t="shared" si="1006"/>
        <v>Y9</v>
      </c>
      <c r="BL89" s="151" t="str">
        <f t="shared" si="1007"/>
        <v>Z9</v>
      </c>
      <c r="BM89" s="151" t="str">
        <f t="shared" si="1008"/>
        <v>AA9</v>
      </c>
      <c r="BN89" s="151" t="str">
        <f t="shared" si="1009"/>
        <v>AB9</v>
      </c>
      <c r="BO89" s="151" t="str">
        <f t="shared" si="1010"/>
        <v>AC9</v>
      </c>
      <c r="BP89" s="151" t="str">
        <f t="shared" si="1011"/>
        <v>AD9</v>
      </c>
      <c r="BQ89" s="151" t="str">
        <f t="shared" si="1012"/>
        <v>AE9</v>
      </c>
      <c r="BR89" s="151" t="str">
        <f t="shared" si="1013"/>
        <v>AF9</v>
      </c>
      <c r="BS89" s="151" t="str">
        <f t="shared" si="1014"/>
        <v>AG9</v>
      </c>
      <c r="BT89" s="151" t="str">
        <f t="shared" si="1015"/>
        <v>AH9</v>
      </c>
      <c r="BU89" s="151" t="str">
        <f t="shared" si="1016"/>
        <v>AI9</v>
      </c>
      <c r="BV89" s="151" t="str">
        <f t="shared" si="1017"/>
        <v>AJ9</v>
      </c>
      <c r="BW89" s="151" t="str">
        <f t="shared" si="1018"/>
        <v>AK9</v>
      </c>
      <c r="BX89" s="151" t="str">
        <f t="shared" si="1019"/>
        <v>AL9</v>
      </c>
      <c r="BY89" s="151" t="str">
        <f t="shared" si="1020"/>
        <v>AM9</v>
      </c>
      <c r="BZ89" s="151" t="str">
        <f t="shared" si="1021"/>
        <v>AN9</v>
      </c>
      <c r="CA89" s="151" t="str">
        <f t="shared" si="1022"/>
        <v>AO9</v>
      </c>
      <c r="CB89" s="151" t="str">
        <f t="shared" si="1023"/>
        <v>AP9</v>
      </c>
      <c r="CC89" s="151" t="str">
        <f t="shared" si="1024"/>
        <v>AQ9</v>
      </c>
      <c r="CD89" s="151" t="str">
        <f t="shared" si="1025"/>
        <v>AR9</v>
      </c>
      <c r="CE89" s="151" t="str">
        <f t="shared" si="1026"/>
        <v>AS9</v>
      </c>
      <c r="CF89" s="150"/>
      <c r="CG89" s="152" t="str">
        <f>AW89</f>
        <v>N</v>
      </c>
      <c r="CH89" s="152" t="str">
        <f>IF(AND(LEN(CG89)=1,CG89&lt;&gt;"Z"),CHAR(CODE(CG89)+1),IF(RIGHT(CG89,1)="Z", CHAR(65+MOD(CODE(LEFT(CG89,1))+1-65,26)),LEFT(CG89,1)) &amp; CHAR(65+MOD(CODE(RIGHT(CG89,1))+1-65,26)))</f>
        <v>O</v>
      </c>
      <c r="CI89" s="152" t="str">
        <f t="shared" ref="CI89:DL90" si="1030">IF(AND(LEN(CH89)=1,CH89&lt;&gt;"Z"),CHAR(CODE(CH89)+1),IF(RIGHT(CH89,1)="Z", CHAR(65+MOD(CODE(LEFT(CH89,1))+1-65,26)),LEFT(CH89,1)) &amp; CHAR(65+MOD(CODE(RIGHT(CH89,1))+1-65,26)))</f>
        <v>P</v>
      </c>
      <c r="CJ89" s="152" t="str">
        <f t="shared" si="1030"/>
        <v>Q</v>
      </c>
      <c r="CK89" s="152" t="str">
        <f t="shared" si="1030"/>
        <v>R</v>
      </c>
      <c r="CL89" s="152" t="str">
        <f t="shared" si="1030"/>
        <v>S</v>
      </c>
      <c r="CM89" s="152" t="str">
        <f t="shared" si="1030"/>
        <v>T</v>
      </c>
      <c r="CN89" s="152" t="str">
        <f t="shared" si="1030"/>
        <v>U</v>
      </c>
      <c r="CO89" s="152" t="str">
        <f t="shared" si="1030"/>
        <v>V</v>
      </c>
      <c r="CP89" s="152" t="str">
        <f t="shared" si="1030"/>
        <v>W</v>
      </c>
      <c r="CQ89" s="152" t="str">
        <f t="shared" si="1030"/>
        <v>X</v>
      </c>
      <c r="CR89" s="152" t="str">
        <f t="shared" si="1030"/>
        <v>Y</v>
      </c>
      <c r="CS89" s="152" t="str">
        <f t="shared" si="1030"/>
        <v>Z</v>
      </c>
      <c r="CT89" s="152" t="str">
        <f t="shared" si="1030"/>
        <v>AA</v>
      </c>
      <c r="CU89" s="152" t="str">
        <f t="shared" si="1030"/>
        <v>AB</v>
      </c>
      <c r="CV89" s="152" t="str">
        <f t="shared" si="1030"/>
        <v>AC</v>
      </c>
      <c r="CW89" s="152" t="str">
        <f t="shared" si="1030"/>
        <v>AD</v>
      </c>
      <c r="CX89" s="152" t="str">
        <f t="shared" si="1030"/>
        <v>AE</v>
      </c>
      <c r="CY89" s="152" t="str">
        <f t="shared" si="1030"/>
        <v>AF</v>
      </c>
      <c r="CZ89" s="152" t="str">
        <f t="shared" si="1030"/>
        <v>AG</v>
      </c>
      <c r="DA89" s="152" t="str">
        <f t="shared" si="1030"/>
        <v>AH</v>
      </c>
      <c r="DB89" s="152" t="str">
        <f t="shared" si="1030"/>
        <v>AI</v>
      </c>
      <c r="DC89" s="152" t="str">
        <f t="shared" si="1030"/>
        <v>AJ</v>
      </c>
      <c r="DD89" s="152" t="str">
        <f t="shared" si="1030"/>
        <v>AK</v>
      </c>
      <c r="DE89" s="152" t="str">
        <f t="shared" si="1030"/>
        <v>AL</v>
      </c>
      <c r="DF89" s="152" t="str">
        <f t="shared" si="1030"/>
        <v>AM</v>
      </c>
      <c r="DG89" s="152" t="str">
        <f t="shared" si="1030"/>
        <v>AN</v>
      </c>
      <c r="DH89" s="152" t="str">
        <f t="shared" si="1030"/>
        <v>AO</v>
      </c>
      <c r="DI89" s="152" t="str">
        <f t="shared" si="1030"/>
        <v>AP</v>
      </c>
      <c r="DJ89" s="152" t="str">
        <f t="shared" si="1030"/>
        <v>AQ</v>
      </c>
      <c r="DK89" s="152" t="str">
        <f t="shared" si="1030"/>
        <v>AR</v>
      </c>
      <c r="DL89" s="152" t="str">
        <f t="shared" si="1030"/>
        <v>AS</v>
      </c>
    </row>
    <row r="90" spans="2:116" ht="15.75" hidden="1">
      <c r="B90" t="str">
        <f t="shared" si="1028"/>
        <v>Chem_Ammonia</v>
      </c>
      <c r="C90" s="12" t="s">
        <v>124</v>
      </c>
      <c r="D90" s="12" t="s">
        <v>339</v>
      </c>
      <c r="E90" s="12" t="s">
        <v>154</v>
      </c>
      <c r="F90" s="12" t="s">
        <v>305</v>
      </c>
      <c r="G90" s="12"/>
      <c r="H90" s="12" t="s">
        <v>71</v>
      </c>
      <c r="I90" s="12" t="s">
        <v>72</v>
      </c>
      <c r="J90" s="12"/>
      <c r="K90" t="str">
        <f>INDEX('Unit list'!$D:$D,MATCH($I90,'Unit list'!$C:$C,0))</f>
        <v>t/day</v>
      </c>
      <c r="L90" s="15">
        <f>INDEX('Unit list'!$E:$E,MATCH($I90,'Unit list'!$C:$C,0))</f>
        <v>0</v>
      </c>
      <c r="M90" t="str">
        <f t="shared" si="170"/>
        <v>t/day</v>
      </c>
      <c r="N90" s="15">
        <f>INDEX('Unit list'!$F:$F,MATCH($I90,'Unit list'!$C:$C,0))</f>
        <v>1</v>
      </c>
      <c r="O90" s="154">
        <f ca="1">INDIRECT("'"&amp;$AY90&amp;"'!"&amp;AZ90)</f>
        <v>2000</v>
      </c>
      <c r="P90" s="85"/>
      <c r="Q90" s="85"/>
      <c r="R90" s="85"/>
      <c r="S90" s="85"/>
      <c r="T90" s="85"/>
      <c r="U90" s="85"/>
      <c r="V90" s="85"/>
      <c r="W90" s="85"/>
      <c r="X90" s="85"/>
      <c r="Y90" s="85"/>
      <c r="Z90" s="85"/>
      <c r="AA90" s="85"/>
      <c r="AB90" s="85"/>
      <c r="AC90" s="85"/>
      <c r="AD90" s="85"/>
      <c r="AE90" s="85"/>
      <c r="AF90" s="85"/>
      <c r="AG90" s="85"/>
      <c r="AH90" s="85"/>
      <c r="AI90" s="85"/>
      <c r="AJ90" s="85"/>
      <c r="AK90" s="85"/>
      <c r="AL90" s="85"/>
      <c r="AM90" s="85"/>
      <c r="AN90" s="85"/>
      <c r="AO90" s="85"/>
      <c r="AP90" s="85"/>
      <c r="AQ90" s="85"/>
      <c r="AR90" s="85"/>
      <c r="AS90" s="85"/>
      <c r="AT90" s="85"/>
      <c r="AW90" s="150" t="s">
        <v>374</v>
      </c>
      <c r="AX90" s="150">
        <f t="shared" ref="AX90:AX103" si="1031">AX89+1</f>
        <v>10</v>
      </c>
      <c r="AY90" s="151" t="str" cm="1">
        <f t="array" ref="AY90">D90&amp;"_"&amp;INDEX(Table18[Calcultion sheet],MATCH(1,('Business case OPEX &amp; CAPEX'!$E90=Table18[Technology])*($C90=Table18[Chemical]),0))</f>
        <v>NH3_Natural Gas SMR + CCS</v>
      </c>
      <c r="AZ90" s="151" t="str">
        <f>CG90&amp;$AX90</f>
        <v>N10</v>
      </c>
      <c r="BA90" s="151" t="str">
        <f t="shared" si="996"/>
        <v>O10</v>
      </c>
      <c r="BB90" s="151" t="str">
        <f t="shared" si="997"/>
        <v>P10</v>
      </c>
      <c r="BC90" s="151" t="str">
        <f t="shared" si="998"/>
        <v>Q10</v>
      </c>
      <c r="BD90" s="151" t="str">
        <f t="shared" si="999"/>
        <v>R10</v>
      </c>
      <c r="BE90" s="151" t="str">
        <f t="shared" si="1000"/>
        <v>S10</v>
      </c>
      <c r="BF90" s="151" t="str">
        <f t="shared" si="1001"/>
        <v>T10</v>
      </c>
      <c r="BG90" s="151" t="str">
        <f t="shared" si="1002"/>
        <v>U10</v>
      </c>
      <c r="BH90" s="151" t="str">
        <f t="shared" si="1003"/>
        <v>V10</v>
      </c>
      <c r="BI90" s="151" t="str">
        <f t="shared" si="1004"/>
        <v>W10</v>
      </c>
      <c r="BJ90" s="151" t="str">
        <f t="shared" si="1005"/>
        <v>X10</v>
      </c>
      <c r="BK90" s="151" t="str">
        <f t="shared" si="1006"/>
        <v>Y10</v>
      </c>
      <c r="BL90" s="151" t="str">
        <f t="shared" si="1007"/>
        <v>Z10</v>
      </c>
      <c r="BM90" s="151" t="str">
        <f t="shared" si="1008"/>
        <v>AA10</v>
      </c>
      <c r="BN90" s="151" t="str">
        <f t="shared" si="1009"/>
        <v>AB10</v>
      </c>
      <c r="BO90" s="151" t="str">
        <f t="shared" si="1010"/>
        <v>AC10</v>
      </c>
      <c r="BP90" s="151" t="str">
        <f t="shared" si="1011"/>
        <v>AD10</v>
      </c>
      <c r="BQ90" s="151" t="str">
        <f t="shared" si="1012"/>
        <v>AE10</v>
      </c>
      <c r="BR90" s="151" t="str">
        <f t="shared" si="1013"/>
        <v>AF10</v>
      </c>
      <c r="BS90" s="151" t="str">
        <f t="shared" si="1014"/>
        <v>AG10</v>
      </c>
      <c r="BT90" s="151" t="str">
        <f t="shared" si="1015"/>
        <v>AH10</v>
      </c>
      <c r="BU90" s="151" t="str">
        <f t="shared" si="1016"/>
        <v>AI10</v>
      </c>
      <c r="BV90" s="151" t="str">
        <f t="shared" si="1017"/>
        <v>AJ10</v>
      </c>
      <c r="BW90" s="151" t="str">
        <f t="shared" si="1018"/>
        <v>AK10</v>
      </c>
      <c r="BX90" s="151" t="str">
        <f t="shared" si="1019"/>
        <v>AL10</v>
      </c>
      <c r="BY90" s="151" t="str">
        <f t="shared" si="1020"/>
        <v>AM10</v>
      </c>
      <c r="BZ90" s="151" t="str">
        <f t="shared" si="1021"/>
        <v>AN10</v>
      </c>
      <c r="CA90" s="151" t="str">
        <f t="shared" si="1022"/>
        <v>AO10</v>
      </c>
      <c r="CB90" s="151" t="str">
        <f t="shared" si="1023"/>
        <v>AP10</v>
      </c>
      <c r="CC90" s="151" t="str">
        <f t="shared" si="1024"/>
        <v>AQ10</v>
      </c>
      <c r="CD90" s="151" t="str">
        <f t="shared" si="1025"/>
        <v>AR10</v>
      </c>
      <c r="CE90" s="151" t="str">
        <f t="shared" si="1026"/>
        <v>AS10</v>
      </c>
      <c r="CF90" s="150"/>
      <c r="CG90" s="152" t="str">
        <f>AW90</f>
        <v>N</v>
      </c>
      <c r="CH90" s="152" t="str">
        <f>IF(AND(LEN(CG90)=1,CG90&lt;&gt;"Z"),CHAR(CODE(CG90)+1),IF(RIGHT(CG90,1)="Z", CHAR(65+MOD(CODE(LEFT(CG90,1))+1-65,26)),LEFT(CG90,1)) &amp; CHAR(65+MOD(CODE(RIGHT(CG90,1))+1-65,26)))</f>
        <v>O</v>
      </c>
      <c r="CI90" s="152" t="str">
        <f t="shared" si="1030"/>
        <v>P</v>
      </c>
      <c r="CJ90" s="152" t="str">
        <f t="shared" si="1030"/>
        <v>Q</v>
      </c>
      <c r="CK90" s="152" t="str">
        <f t="shared" si="1030"/>
        <v>R</v>
      </c>
      <c r="CL90" s="152" t="str">
        <f t="shared" si="1030"/>
        <v>S</v>
      </c>
      <c r="CM90" s="152" t="str">
        <f t="shared" si="1030"/>
        <v>T</v>
      </c>
      <c r="CN90" s="152" t="str">
        <f t="shared" si="1030"/>
        <v>U</v>
      </c>
      <c r="CO90" s="152" t="str">
        <f t="shared" si="1030"/>
        <v>V</v>
      </c>
      <c r="CP90" s="152" t="str">
        <f t="shared" si="1030"/>
        <v>W</v>
      </c>
      <c r="CQ90" s="152" t="str">
        <f t="shared" si="1030"/>
        <v>X</v>
      </c>
      <c r="CR90" s="152" t="str">
        <f t="shared" si="1030"/>
        <v>Y</v>
      </c>
      <c r="CS90" s="152" t="str">
        <f t="shared" si="1030"/>
        <v>Z</v>
      </c>
      <c r="CT90" s="152" t="str">
        <f t="shared" si="1030"/>
        <v>AA</v>
      </c>
      <c r="CU90" s="152" t="str">
        <f t="shared" si="1030"/>
        <v>AB</v>
      </c>
      <c r="CV90" s="152" t="str">
        <f t="shared" si="1030"/>
        <v>AC</v>
      </c>
      <c r="CW90" s="152" t="str">
        <f t="shared" si="1030"/>
        <v>AD</v>
      </c>
      <c r="CX90" s="152" t="str">
        <f t="shared" si="1030"/>
        <v>AE</v>
      </c>
      <c r="CY90" s="152" t="str">
        <f t="shared" si="1030"/>
        <v>AF</v>
      </c>
      <c r="CZ90" s="152" t="str">
        <f t="shared" si="1030"/>
        <v>AG</v>
      </c>
      <c r="DA90" s="152" t="str">
        <f t="shared" si="1030"/>
        <v>AH</v>
      </c>
      <c r="DB90" s="152" t="str">
        <f t="shared" si="1030"/>
        <v>AI</v>
      </c>
      <c r="DC90" s="152" t="str">
        <f t="shared" si="1030"/>
        <v>AJ</v>
      </c>
      <c r="DD90" s="152" t="str">
        <f t="shared" si="1030"/>
        <v>AK</v>
      </c>
      <c r="DE90" s="152" t="str">
        <f t="shared" si="1030"/>
        <v>AL</v>
      </c>
      <c r="DF90" s="152" t="str">
        <f t="shared" si="1030"/>
        <v>AM</v>
      </c>
      <c r="DG90" s="152" t="str">
        <f t="shared" si="1030"/>
        <v>AN</v>
      </c>
      <c r="DH90" s="152" t="str">
        <f t="shared" si="1030"/>
        <v>AO</v>
      </c>
      <c r="DI90" s="152" t="str">
        <f t="shared" si="1030"/>
        <v>AP</v>
      </c>
      <c r="DJ90" s="152" t="str">
        <f t="shared" si="1030"/>
        <v>AQ</v>
      </c>
      <c r="DK90" s="152" t="str">
        <f t="shared" si="1030"/>
        <v>AR</v>
      </c>
      <c r="DL90" s="152" t="str">
        <f t="shared" si="1030"/>
        <v>AS</v>
      </c>
    </row>
    <row r="91" spans="2:116" ht="15.75" hidden="1">
      <c r="B91" t="str">
        <f t="shared" si="1028"/>
        <v>Chem_Ammonia</v>
      </c>
      <c r="C91" s="12" t="s">
        <v>124</v>
      </c>
      <c r="D91" s="12" t="s">
        <v>339</v>
      </c>
      <c r="E91" s="12" t="s">
        <v>154</v>
      </c>
      <c r="F91" s="12" t="s">
        <v>305</v>
      </c>
      <c r="G91" s="12"/>
      <c r="H91" s="12" t="s">
        <v>69</v>
      </c>
      <c r="I91" s="12" t="s">
        <v>69</v>
      </c>
      <c r="J91" s="12"/>
      <c r="K91" t="str">
        <f>INDEX('Unit list'!$D:$D,MATCH($I91,'Unit list'!$C:$C,0))</f>
        <v>years</v>
      </c>
      <c r="L91" s="15">
        <f>INDEX('Unit list'!$E:$E,MATCH($I91,'Unit list'!$C:$C,0))</f>
        <v>0</v>
      </c>
      <c r="M91" t="str">
        <f t="shared" si="170"/>
        <v>years</v>
      </c>
      <c r="N91" s="15">
        <f>INDEX('Unit list'!$F:$F,MATCH($I91,'Unit list'!$C:$C,0))</f>
        <v>1</v>
      </c>
      <c r="O91" s="154">
        <f t="shared" ca="1" si="1029"/>
        <v>30</v>
      </c>
      <c r="P91" s="85"/>
      <c r="Q91" s="85"/>
      <c r="R91" s="85"/>
      <c r="S91" s="85"/>
      <c r="T91" s="85"/>
      <c r="U91" s="85"/>
      <c r="V91" s="85"/>
      <c r="W91" s="85"/>
      <c r="X91" s="85"/>
      <c r="Y91" s="85"/>
      <c r="Z91" s="85"/>
      <c r="AA91" s="85"/>
      <c r="AB91" s="85"/>
      <c r="AC91" s="85"/>
      <c r="AD91" s="85"/>
      <c r="AE91" s="85"/>
      <c r="AF91" s="85"/>
      <c r="AG91" s="85"/>
      <c r="AH91" s="85"/>
      <c r="AI91" s="85"/>
      <c r="AJ91" s="85"/>
      <c r="AK91" s="85"/>
      <c r="AL91" s="85"/>
      <c r="AM91" s="85"/>
      <c r="AN91" s="85"/>
      <c r="AO91" s="85"/>
      <c r="AP91" s="85"/>
      <c r="AQ91" s="85"/>
      <c r="AR91" s="85"/>
      <c r="AS91" s="85"/>
      <c r="AT91" s="85"/>
      <c r="AW91" s="150" t="s">
        <v>374</v>
      </c>
      <c r="AX91" s="150">
        <f t="shared" si="1031"/>
        <v>11</v>
      </c>
      <c r="AY91" s="151" t="str" cm="1">
        <f t="array" ref="AY91">D91&amp;"_"&amp;INDEX(Table18[Calcultion sheet],MATCH(1,('Business case OPEX &amp; CAPEX'!$E91=Table18[Technology])*($C91=Table18[Chemical]),0))</f>
        <v>NH3_Natural Gas SMR + CCS</v>
      </c>
      <c r="AZ91" s="151" t="str">
        <f t="shared" ref="AZ91:AZ102" si="1032">CG91&amp;$AX91</f>
        <v>N11</v>
      </c>
      <c r="BA91" s="151" t="str">
        <f t="shared" si="996"/>
        <v>O11</v>
      </c>
      <c r="BB91" s="151" t="str">
        <f t="shared" si="997"/>
        <v>P11</v>
      </c>
      <c r="BC91" s="151" t="str">
        <f t="shared" si="998"/>
        <v>Q11</v>
      </c>
      <c r="BD91" s="151" t="str">
        <f t="shared" si="999"/>
        <v>R11</v>
      </c>
      <c r="BE91" s="151" t="str">
        <f t="shared" si="1000"/>
        <v>S11</v>
      </c>
      <c r="BF91" s="151" t="str">
        <f t="shared" si="1001"/>
        <v>T11</v>
      </c>
      <c r="BG91" s="151" t="str">
        <f t="shared" si="1002"/>
        <v>U11</v>
      </c>
      <c r="BH91" s="151" t="str">
        <f t="shared" si="1003"/>
        <v>V11</v>
      </c>
      <c r="BI91" s="151" t="str">
        <f t="shared" si="1004"/>
        <v>W11</v>
      </c>
      <c r="BJ91" s="151" t="str">
        <f t="shared" si="1005"/>
        <v>X11</v>
      </c>
      <c r="BK91" s="151" t="str">
        <f t="shared" si="1006"/>
        <v>Y11</v>
      </c>
      <c r="BL91" s="151" t="str">
        <f t="shared" si="1007"/>
        <v>Z11</v>
      </c>
      <c r="BM91" s="151" t="str">
        <f t="shared" si="1008"/>
        <v>AA11</v>
      </c>
      <c r="BN91" s="151" t="str">
        <f t="shared" si="1009"/>
        <v>AB11</v>
      </c>
      <c r="BO91" s="151" t="str">
        <f t="shared" si="1010"/>
        <v>AC11</v>
      </c>
      <c r="BP91" s="151" t="str">
        <f t="shared" si="1011"/>
        <v>AD11</v>
      </c>
      <c r="BQ91" s="151" t="str">
        <f t="shared" si="1012"/>
        <v>AE11</v>
      </c>
      <c r="BR91" s="151" t="str">
        <f t="shared" si="1013"/>
        <v>AF11</v>
      </c>
      <c r="BS91" s="151" t="str">
        <f t="shared" si="1014"/>
        <v>AG11</v>
      </c>
      <c r="BT91" s="151" t="str">
        <f t="shared" si="1015"/>
        <v>AH11</v>
      </c>
      <c r="BU91" s="151" t="str">
        <f t="shared" si="1016"/>
        <v>AI11</v>
      </c>
      <c r="BV91" s="151" t="str">
        <f t="shared" si="1017"/>
        <v>AJ11</v>
      </c>
      <c r="BW91" s="151" t="str">
        <f t="shared" si="1018"/>
        <v>AK11</v>
      </c>
      <c r="BX91" s="151" t="str">
        <f t="shared" si="1019"/>
        <v>AL11</v>
      </c>
      <c r="BY91" s="151" t="str">
        <f t="shared" si="1020"/>
        <v>AM11</v>
      </c>
      <c r="BZ91" s="151" t="str">
        <f t="shared" si="1021"/>
        <v>AN11</v>
      </c>
      <c r="CA91" s="151" t="str">
        <f t="shared" si="1022"/>
        <v>AO11</v>
      </c>
      <c r="CB91" s="151" t="str">
        <f t="shared" si="1023"/>
        <v>AP11</v>
      </c>
      <c r="CC91" s="151" t="str">
        <f t="shared" si="1024"/>
        <v>AQ11</v>
      </c>
      <c r="CD91" s="151" t="str">
        <f t="shared" si="1025"/>
        <v>AR11</v>
      </c>
      <c r="CE91" s="151" t="str">
        <f t="shared" si="1026"/>
        <v>AS11</v>
      </c>
      <c r="CF91" s="150"/>
      <c r="CG91" s="152" t="str">
        <f t="shared" ref="CG91:CG102" si="1033">AW91</f>
        <v>N</v>
      </c>
      <c r="CH91" s="152" t="str">
        <f t="shared" ref="CH91:DL91" si="1034">IF(AND(LEN(CG91)=1,CG91&lt;&gt;"Z"),CHAR(CODE(CG91)+1),IF(RIGHT(CG91,1)="Z", CHAR(65+MOD(CODE(LEFT(CG91,1))+1-65,26)),LEFT(CG91,1)) &amp; CHAR(65+MOD(CODE(RIGHT(CG91,1))+1-65,26)))</f>
        <v>O</v>
      </c>
      <c r="CI91" s="152" t="str">
        <f t="shared" si="1034"/>
        <v>P</v>
      </c>
      <c r="CJ91" s="152" t="str">
        <f t="shared" si="1034"/>
        <v>Q</v>
      </c>
      <c r="CK91" s="152" t="str">
        <f t="shared" si="1034"/>
        <v>R</v>
      </c>
      <c r="CL91" s="152" t="str">
        <f t="shared" si="1034"/>
        <v>S</v>
      </c>
      <c r="CM91" s="152" t="str">
        <f t="shared" si="1034"/>
        <v>T</v>
      </c>
      <c r="CN91" s="152" t="str">
        <f t="shared" si="1034"/>
        <v>U</v>
      </c>
      <c r="CO91" s="152" t="str">
        <f t="shared" si="1034"/>
        <v>V</v>
      </c>
      <c r="CP91" s="152" t="str">
        <f t="shared" si="1034"/>
        <v>W</v>
      </c>
      <c r="CQ91" s="152" t="str">
        <f t="shared" si="1034"/>
        <v>X</v>
      </c>
      <c r="CR91" s="152" t="str">
        <f t="shared" si="1034"/>
        <v>Y</v>
      </c>
      <c r="CS91" s="152" t="str">
        <f t="shared" si="1034"/>
        <v>Z</v>
      </c>
      <c r="CT91" s="152" t="str">
        <f t="shared" si="1034"/>
        <v>AA</v>
      </c>
      <c r="CU91" s="152" t="str">
        <f t="shared" si="1034"/>
        <v>AB</v>
      </c>
      <c r="CV91" s="152" t="str">
        <f t="shared" si="1034"/>
        <v>AC</v>
      </c>
      <c r="CW91" s="152" t="str">
        <f t="shared" si="1034"/>
        <v>AD</v>
      </c>
      <c r="CX91" s="152" t="str">
        <f t="shared" si="1034"/>
        <v>AE</v>
      </c>
      <c r="CY91" s="152" t="str">
        <f t="shared" si="1034"/>
        <v>AF</v>
      </c>
      <c r="CZ91" s="152" t="str">
        <f t="shared" si="1034"/>
        <v>AG</v>
      </c>
      <c r="DA91" s="152" t="str">
        <f t="shared" si="1034"/>
        <v>AH</v>
      </c>
      <c r="DB91" s="152" t="str">
        <f t="shared" si="1034"/>
        <v>AI</v>
      </c>
      <c r="DC91" s="152" t="str">
        <f t="shared" si="1034"/>
        <v>AJ</v>
      </c>
      <c r="DD91" s="152" t="str">
        <f t="shared" si="1034"/>
        <v>AK</v>
      </c>
      <c r="DE91" s="152" t="str">
        <f t="shared" si="1034"/>
        <v>AL</v>
      </c>
      <c r="DF91" s="152" t="str">
        <f t="shared" si="1034"/>
        <v>AM</v>
      </c>
      <c r="DG91" s="152" t="str">
        <f t="shared" si="1034"/>
        <v>AN</v>
      </c>
      <c r="DH91" s="152" t="str">
        <f t="shared" si="1034"/>
        <v>AO</v>
      </c>
      <c r="DI91" s="152" t="str">
        <f t="shared" si="1034"/>
        <v>AP</v>
      </c>
      <c r="DJ91" s="152" t="str">
        <f t="shared" si="1034"/>
        <v>AQ</v>
      </c>
      <c r="DK91" s="152" t="str">
        <f t="shared" si="1034"/>
        <v>AR</v>
      </c>
      <c r="DL91" s="152" t="str">
        <f t="shared" si="1034"/>
        <v>AS</v>
      </c>
    </row>
    <row r="92" spans="2:116" ht="15.75" hidden="1">
      <c r="B92" t="str">
        <f t="shared" si="1028"/>
        <v>Chem_Ammonia</v>
      </c>
      <c r="C92" s="12" t="s">
        <v>124</v>
      </c>
      <c r="D92" s="12" t="s">
        <v>339</v>
      </c>
      <c r="E92" s="12" t="s">
        <v>154</v>
      </c>
      <c r="F92" s="12" t="s">
        <v>305</v>
      </c>
      <c r="G92" s="12"/>
      <c r="H92" s="12" t="s">
        <v>74</v>
      </c>
      <c r="I92" s="12" t="s">
        <v>75</v>
      </c>
      <c r="J92" s="12"/>
      <c r="K92" t="str">
        <f>INDEX('Unit list'!$D:$D,MATCH($I92,'Unit list'!$C:$C,0))</f>
        <v>TRL#_2022</v>
      </c>
      <c r="L92" s="15">
        <f>INDEX('Unit list'!$E:$E,MATCH($I92,'Unit list'!$C:$C,0))</f>
        <v>0</v>
      </c>
      <c r="M92" t="str">
        <f>IF($L92=1,$K92&amp;$D92,$K92)</f>
        <v>TRL#_2022</v>
      </c>
      <c r="N92" s="15">
        <f>INDEX('Unit list'!$F:$F,MATCH($I92,'Unit list'!$C:$C,0))</f>
        <v>1</v>
      </c>
      <c r="O92" s="154">
        <f t="shared" ca="1" si="1029"/>
        <v>8</v>
      </c>
      <c r="P92" s="85"/>
      <c r="Q92" s="85"/>
      <c r="R92" s="85"/>
      <c r="S92" s="85"/>
      <c r="T92" s="85"/>
      <c r="U92" s="85"/>
      <c r="V92" s="85"/>
      <c r="W92" s="85"/>
      <c r="X92" s="85"/>
      <c r="Y92" s="85"/>
      <c r="Z92" s="85"/>
      <c r="AA92" s="85"/>
      <c r="AB92" s="85"/>
      <c r="AC92" s="85"/>
      <c r="AD92" s="85"/>
      <c r="AE92" s="85"/>
      <c r="AF92" s="85"/>
      <c r="AG92" s="85"/>
      <c r="AH92" s="85"/>
      <c r="AI92" s="85"/>
      <c r="AJ92" s="85"/>
      <c r="AK92" s="85"/>
      <c r="AL92" s="85"/>
      <c r="AM92" s="85"/>
      <c r="AN92" s="85"/>
      <c r="AO92" s="85"/>
      <c r="AP92" s="85"/>
      <c r="AQ92" s="85"/>
      <c r="AR92" s="85"/>
      <c r="AS92" s="85"/>
      <c r="AT92" s="85"/>
      <c r="AW92" s="150" t="s">
        <v>374</v>
      </c>
      <c r="AX92" s="150">
        <f t="shared" si="1031"/>
        <v>12</v>
      </c>
      <c r="AY92" s="151" t="str" cm="1">
        <f t="array" ref="AY92">D92&amp;"_"&amp;INDEX(Table18[Calcultion sheet],MATCH(1,('Business case OPEX &amp; CAPEX'!$E92=Table18[Technology])*($C92=Table18[Chemical]),0))</f>
        <v>NH3_Natural Gas SMR + CCS</v>
      </c>
      <c r="AZ92" s="151" t="str">
        <f t="shared" si="1032"/>
        <v>N12</v>
      </c>
      <c r="BA92" s="151" t="str">
        <f t="shared" si="996"/>
        <v>O12</v>
      </c>
      <c r="BB92" s="151" t="str">
        <f t="shared" si="997"/>
        <v>P12</v>
      </c>
      <c r="BC92" s="151" t="str">
        <f t="shared" si="998"/>
        <v>Q12</v>
      </c>
      <c r="BD92" s="151" t="str">
        <f t="shared" si="999"/>
        <v>R12</v>
      </c>
      <c r="BE92" s="151" t="str">
        <f t="shared" si="1000"/>
        <v>S12</v>
      </c>
      <c r="BF92" s="151" t="str">
        <f t="shared" si="1001"/>
        <v>T12</v>
      </c>
      <c r="BG92" s="151" t="str">
        <f t="shared" si="1002"/>
        <v>U12</v>
      </c>
      <c r="BH92" s="151" t="str">
        <f t="shared" si="1003"/>
        <v>V12</v>
      </c>
      <c r="BI92" s="151" t="str">
        <f t="shared" si="1004"/>
        <v>W12</v>
      </c>
      <c r="BJ92" s="151" t="str">
        <f t="shared" si="1005"/>
        <v>X12</v>
      </c>
      <c r="BK92" s="151" t="str">
        <f t="shared" si="1006"/>
        <v>Y12</v>
      </c>
      <c r="BL92" s="151" t="str">
        <f t="shared" si="1007"/>
        <v>Z12</v>
      </c>
      <c r="BM92" s="151" t="str">
        <f t="shared" si="1008"/>
        <v>AA12</v>
      </c>
      <c r="BN92" s="151" t="str">
        <f t="shared" si="1009"/>
        <v>AB12</v>
      </c>
      <c r="BO92" s="151" t="str">
        <f t="shared" si="1010"/>
        <v>AC12</v>
      </c>
      <c r="BP92" s="151" t="str">
        <f t="shared" si="1011"/>
        <v>AD12</v>
      </c>
      <c r="BQ92" s="151" t="str">
        <f t="shared" si="1012"/>
        <v>AE12</v>
      </c>
      <c r="BR92" s="151" t="str">
        <f t="shared" si="1013"/>
        <v>AF12</v>
      </c>
      <c r="BS92" s="151" t="str">
        <f t="shared" si="1014"/>
        <v>AG12</v>
      </c>
      <c r="BT92" s="151" t="str">
        <f t="shared" si="1015"/>
        <v>AH12</v>
      </c>
      <c r="BU92" s="151" t="str">
        <f t="shared" si="1016"/>
        <v>AI12</v>
      </c>
      <c r="BV92" s="151" t="str">
        <f t="shared" si="1017"/>
        <v>AJ12</v>
      </c>
      <c r="BW92" s="151" t="str">
        <f t="shared" si="1018"/>
        <v>AK12</v>
      </c>
      <c r="BX92" s="151" t="str">
        <f t="shared" si="1019"/>
        <v>AL12</v>
      </c>
      <c r="BY92" s="151" t="str">
        <f t="shared" si="1020"/>
        <v>AM12</v>
      </c>
      <c r="BZ92" s="151" t="str">
        <f t="shared" si="1021"/>
        <v>AN12</v>
      </c>
      <c r="CA92" s="151" t="str">
        <f t="shared" si="1022"/>
        <v>AO12</v>
      </c>
      <c r="CB92" s="151" t="str">
        <f t="shared" si="1023"/>
        <v>AP12</v>
      </c>
      <c r="CC92" s="151" t="str">
        <f t="shared" si="1024"/>
        <v>AQ12</v>
      </c>
      <c r="CD92" s="151" t="str">
        <f t="shared" si="1025"/>
        <v>AR12</v>
      </c>
      <c r="CE92" s="151" t="str">
        <f t="shared" si="1026"/>
        <v>AS12</v>
      </c>
      <c r="CF92" s="150"/>
      <c r="CG92" s="152" t="str">
        <f t="shared" si="1033"/>
        <v>N</v>
      </c>
      <c r="CH92" s="152" t="str">
        <f t="shared" ref="CH92:DL92" si="1035">IF(AND(LEN(CG92)=1,CG92&lt;&gt;"Z"),CHAR(CODE(CG92)+1),IF(RIGHT(CG92,1)="Z", CHAR(65+MOD(CODE(LEFT(CG92,1))+1-65,26)),LEFT(CG92,1)) &amp; CHAR(65+MOD(CODE(RIGHT(CG92,1))+1-65,26)))</f>
        <v>O</v>
      </c>
      <c r="CI92" s="152" t="str">
        <f t="shared" si="1035"/>
        <v>P</v>
      </c>
      <c r="CJ92" s="152" t="str">
        <f t="shared" si="1035"/>
        <v>Q</v>
      </c>
      <c r="CK92" s="152" t="str">
        <f t="shared" si="1035"/>
        <v>R</v>
      </c>
      <c r="CL92" s="152" t="str">
        <f t="shared" si="1035"/>
        <v>S</v>
      </c>
      <c r="CM92" s="152" t="str">
        <f t="shared" si="1035"/>
        <v>T</v>
      </c>
      <c r="CN92" s="152" t="str">
        <f t="shared" si="1035"/>
        <v>U</v>
      </c>
      <c r="CO92" s="152" t="str">
        <f t="shared" si="1035"/>
        <v>V</v>
      </c>
      <c r="CP92" s="152" t="str">
        <f t="shared" si="1035"/>
        <v>W</v>
      </c>
      <c r="CQ92" s="152" t="str">
        <f t="shared" si="1035"/>
        <v>X</v>
      </c>
      <c r="CR92" s="152" t="str">
        <f t="shared" si="1035"/>
        <v>Y</v>
      </c>
      <c r="CS92" s="152" t="str">
        <f t="shared" si="1035"/>
        <v>Z</v>
      </c>
      <c r="CT92" s="152" t="str">
        <f t="shared" si="1035"/>
        <v>AA</v>
      </c>
      <c r="CU92" s="152" t="str">
        <f t="shared" si="1035"/>
        <v>AB</v>
      </c>
      <c r="CV92" s="152" t="str">
        <f t="shared" si="1035"/>
        <v>AC</v>
      </c>
      <c r="CW92" s="152" t="str">
        <f t="shared" si="1035"/>
        <v>AD</v>
      </c>
      <c r="CX92" s="152" t="str">
        <f t="shared" si="1035"/>
        <v>AE</v>
      </c>
      <c r="CY92" s="152" t="str">
        <f t="shared" si="1035"/>
        <v>AF</v>
      </c>
      <c r="CZ92" s="152" t="str">
        <f t="shared" si="1035"/>
        <v>AG</v>
      </c>
      <c r="DA92" s="152" t="str">
        <f t="shared" si="1035"/>
        <v>AH</v>
      </c>
      <c r="DB92" s="152" t="str">
        <f t="shared" si="1035"/>
        <v>AI</v>
      </c>
      <c r="DC92" s="152" t="str">
        <f t="shared" si="1035"/>
        <v>AJ</v>
      </c>
      <c r="DD92" s="152" t="str">
        <f t="shared" si="1035"/>
        <v>AK</v>
      </c>
      <c r="DE92" s="152" t="str">
        <f t="shared" si="1035"/>
        <v>AL</v>
      </c>
      <c r="DF92" s="152" t="str">
        <f t="shared" si="1035"/>
        <v>AM</v>
      </c>
      <c r="DG92" s="152" t="str">
        <f t="shared" si="1035"/>
        <v>AN</v>
      </c>
      <c r="DH92" s="152" t="str">
        <f t="shared" si="1035"/>
        <v>AO</v>
      </c>
      <c r="DI92" s="152" t="str">
        <f t="shared" si="1035"/>
        <v>AP</v>
      </c>
      <c r="DJ92" s="152" t="str">
        <f t="shared" si="1035"/>
        <v>AQ</v>
      </c>
      <c r="DK92" s="152" t="str">
        <f t="shared" si="1035"/>
        <v>AR</v>
      </c>
      <c r="DL92" s="152" t="str">
        <f t="shared" si="1035"/>
        <v>AS</v>
      </c>
    </row>
    <row r="93" spans="2:116" ht="15.75" hidden="1">
      <c r="B93" t="str">
        <f t="shared" si="1028"/>
        <v>Chem_Ammonia</v>
      </c>
      <c r="C93" s="12" t="s">
        <v>124</v>
      </c>
      <c r="D93" s="12" t="s">
        <v>339</v>
      </c>
      <c r="E93" s="12" t="s">
        <v>154</v>
      </c>
      <c r="F93" s="12" t="s">
        <v>305</v>
      </c>
      <c r="G93" s="12"/>
      <c r="H93" s="12" t="s">
        <v>74</v>
      </c>
      <c r="I93" s="12" t="s">
        <v>77</v>
      </c>
      <c r="J93" s="12"/>
      <c r="K93" t="str">
        <f>INDEX('Unit list'!$D:$D,MATCH($I93,'Unit list'!$C:$C,0))</f>
        <v>TRL8_year</v>
      </c>
      <c r="L93" s="15">
        <f>INDEX('Unit list'!$E:$E,MATCH($I93,'Unit list'!$C:$C,0))</f>
        <v>0</v>
      </c>
      <c r="M93" t="str">
        <f t="shared" si="170"/>
        <v>TRL8_year</v>
      </c>
      <c r="N93" s="15">
        <f>INDEX('Unit list'!$F:$F,MATCH($I93,'Unit list'!$C:$C,0))</f>
        <v>1</v>
      </c>
      <c r="O93" s="153">
        <f t="shared" ca="1" si="1029"/>
        <v>2025</v>
      </c>
      <c r="P93" s="85"/>
      <c r="Q93" s="85"/>
      <c r="R93" s="85"/>
      <c r="S93" s="85"/>
      <c r="T93" s="85"/>
      <c r="U93" s="85"/>
      <c r="V93" s="85"/>
      <c r="W93" s="85"/>
      <c r="X93" s="85"/>
      <c r="Y93" s="85"/>
      <c r="Z93" s="85"/>
      <c r="AA93" s="85"/>
      <c r="AB93" s="85"/>
      <c r="AC93" s="85"/>
      <c r="AD93" s="85"/>
      <c r="AE93" s="85"/>
      <c r="AF93" s="85"/>
      <c r="AG93" s="85"/>
      <c r="AH93" s="85"/>
      <c r="AI93" s="85"/>
      <c r="AJ93" s="85"/>
      <c r="AK93" s="85"/>
      <c r="AL93" s="85"/>
      <c r="AM93" s="85"/>
      <c r="AN93" s="85"/>
      <c r="AO93" s="85"/>
      <c r="AP93" s="85"/>
      <c r="AQ93" s="85"/>
      <c r="AR93" s="85"/>
      <c r="AS93" s="85"/>
      <c r="AT93" s="85"/>
      <c r="AW93" s="150" t="s">
        <v>374</v>
      </c>
      <c r="AX93" s="150">
        <f t="shared" si="1031"/>
        <v>13</v>
      </c>
      <c r="AY93" s="151" t="str" cm="1">
        <f t="array" ref="AY93">D93&amp;"_"&amp;INDEX(Table18[Calcultion sheet],MATCH(1,('Business case OPEX &amp; CAPEX'!$E93=Table18[Technology])*($C93=Table18[Chemical]),0))</f>
        <v>NH3_Natural Gas SMR + CCS</v>
      </c>
      <c r="AZ93" s="151" t="str">
        <f t="shared" si="1032"/>
        <v>N13</v>
      </c>
      <c r="BA93" s="151" t="str">
        <f t="shared" si="996"/>
        <v>O13</v>
      </c>
      <c r="BB93" s="151" t="str">
        <f t="shared" si="997"/>
        <v>P13</v>
      </c>
      <c r="BC93" s="151" t="str">
        <f t="shared" si="998"/>
        <v>Q13</v>
      </c>
      <c r="BD93" s="151" t="str">
        <f t="shared" si="999"/>
        <v>R13</v>
      </c>
      <c r="BE93" s="151" t="str">
        <f t="shared" si="1000"/>
        <v>S13</v>
      </c>
      <c r="BF93" s="151" t="str">
        <f t="shared" si="1001"/>
        <v>T13</v>
      </c>
      <c r="BG93" s="151" t="str">
        <f t="shared" si="1002"/>
        <v>U13</v>
      </c>
      <c r="BH93" s="151" t="str">
        <f t="shared" si="1003"/>
        <v>V13</v>
      </c>
      <c r="BI93" s="151" t="str">
        <f t="shared" si="1004"/>
        <v>W13</v>
      </c>
      <c r="BJ93" s="151" t="str">
        <f t="shared" si="1005"/>
        <v>X13</v>
      </c>
      <c r="BK93" s="151" t="str">
        <f t="shared" si="1006"/>
        <v>Y13</v>
      </c>
      <c r="BL93" s="151" t="str">
        <f t="shared" si="1007"/>
        <v>Z13</v>
      </c>
      <c r="BM93" s="151" t="str">
        <f t="shared" si="1008"/>
        <v>AA13</v>
      </c>
      <c r="BN93" s="151" t="str">
        <f t="shared" si="1009"/>
        <v>AB13</v>
      </c>
      <c r="BO93" s="151" t="str">
        <f t="shared" si="1010"/>
        <v>AC13</v>
      </c>
      <c r="BP93" s="151" t="str">
        <f t="shared" si="1011"/>
        <v>AD13</v>
      </c>
      <c r="BQ93" s="151" t="str">
        <f t="shared" si="1012"/>
        <v>AE13</v>
      </c>
      <c r="BR93" s="151" t="str">
        <f t="shared" si="1013"/>
        <v>AF13</v>
      </c>
      <c r="BS93" s="151" t="str">
        <f t="shared" si="1014"/>
        <v>AG13</v>
      </c>
      <c r="BT93" s="151" t="str">
        <f t="shared" si="1015"/>
        <v>AH13</v>
      </c>
      <c r="BU93" s="151" t="str">
        <f t="shared" si="1016"/>
        <v>AI13</v>
      </c>
      <c r="BV93" s="151" t="str">
        <f t="shared" si="1017"/>
        <v>AJ13</v>
      </c>
      <c r="BW93" s="151" t="str">
        <f t="shared" si="1018"/>
        <v>AK13</v>
      </c>
      <c r="BX93" s="151" t="str">
        <f t="shared" si="1019"/>
        <v>AL13</v>
      </c>
      <c r="BY93" s="151" t="str">
        <f t="shared" si="1020"/>
        <v>AM13</v>
      </c>
      <c r="BZ93" s="151" t="str">
        <f t="shared" si="1021"/>
        <v>AN13</v>
      </c>
      <c r="CA93" s="151" t="str">
        <f t="shared" si="1022"/>
        <v>AO13</v>
      </c>
      <c r="CB93" s="151" t="str">
        <f t="shared" si="1023"/>
        <v>AP13</v>
      </c>
      <c r="CC93" s="151" t="str">
        <f t="shared" si="1024"/>
        <v>AQ13</v>
      </c>
      <c r="CD93" s="151" t="str">
        <f t="shared" si="1025"/>
        <v>AR13</v>
      </c>
      <c r="CE93" s="151" t="str">
        <f t="shared" si="1026"/>
        <v>AS13</v>
      </c>
      <c r="CF93" s="150"/>
      <c r="CG93" s="152" t="str">
        <f t="shared" si="1033"/>
        <v>N</v>
      </c>
      <c r="CH93" s="152" t="str">
        <f t="shared" ref="CH93:DL93" si="1036">IF(AND(LEN(CG93)=1,CG93&lt;&gt;"Z"),CHAR(CODE(CG93)+1),IF(RIGHT(CG93,1)="Z", CHAR(65+MOD(CODE(LEFT(CG93,1))+1-65,26)),LEFT(CG93,1)) &amp; CHAR(65+MOD(CODE(RIGHT(CG93,1))+1-65,26)))</f>
        <v>O</v>
      </c>
      <c r="CI93" s="152" t="str">
        <f t="shared" si="1036"/>
        <v>P</v>
      </c>
      <c r="CJ93" s="152" t="str">
        <f t="shared" si="1036"/>
        <v>Q</v>
      </c>
      <c r="CK93" s="152" t="str">
        <f t="shared" si="1036"/>
        <v>R</v>
      </c>
      <c r="CL93" s="152" t="str">
        <f t="shared" si="1036"/>
        <v>S</v>
      </c>
      <c r="CM93" s="152" t="str">
        <f t="shared" si="1036"/>
        <v>T</v>
      </c>
      <c r="CN93" s="152" t="str">
        <f t="shared" si="1036"/>
        <v>U</v>
      </c>
      <c r="CO93" s="152" t="str">
        <f t="shared" si="1036"/>
        <v>V</v>
      </c>
      <c r="CP93" s="152" t="str">
        <f t="shared" si="1036"/>
        <v>W</v>
      </c>
      <c r="CQ93" s="152" t="str">
        <f t="shared" si="1036"/>
        <v>X</v>
      </c>
      <c r="CR93" s="152" t="str">
        <f t="shared" si="1036"/>
        <v>Y</v>
      </c>
      <c r="CS93" s="152" t="str">
        <f t="shared" si="1036"/>
        <v>Z</v>
      </c>
      <c r="CT93" s="152" t="str">
        <f t="shared" si="1036"/>
        <v>AA</v>
      </c>
      <c r="CU93" s="152" t="str">
        <f t="shared" si="1036"/>
        <v>AB</v>
      </c>
      <c r="CV93" s="152" t="str">
        <f t="shared" si="1036"/>
        <v>AC</v>
      </c>
      <c r="CW93" s="152" t="str">
        <f t="shared" si="1036"/>
        <v>AD</v>
      </c>
      <c r="CX93" s="152" t="str">
        <f t="shared" si="1036"/>
        <v>AE</v>
      </c>
      <c r="CY93" s="152" t="str">
        <f t="shared" si="1036"/>
        <v>AF</v>
      </c>
      <c r="CZ93" s="152" t="str">
        <f t="shared" si="1036"/>
        <v>AG</v>
      </c>
      <c r="DA93" s="152" t="str">
        <f t="shared" si="1036"/>
        <v>AH</v>
      </c>
      <c r="DB93" s="152" t="str">
        <f t="shared" si="1036"/>
        <v>AI</v>
      </c>
      <c r="DC93" s="152" t="str">
        <f t="shared" si="1036"/>
        <v>AJ</v>
      </c>
      <c r="DD93" s="152" t="str">
        <f t="shared" si="1036"/>
        <v>AK</v>
      </c>
      <c r="DE93" s="152" t="str">
        <f t="shared" si="1036"/>
        <v>AL</v>
      </c>
      <c r="DF93" s="152" t="str">
        <f t="shared" si="1036"/>
        <v>AM</v>
      </c>
      <c r="DG93" s="152" t="str">
        <f t="shared" si="1036"/>
        <v>AN</v>
      </c>
      <c r="DH93" s="152" t="str">
        <f t="shared" si="1036"/>
        <v>AO</v>
      </c>
      <c r="DI93" s="152" t="str">
        <f t="shared" si="1036"/>
        <v>AP</v>
      </c>
      <c r="DJ93" s="152" t="str">
        <f t="shared" si="1036"/>
        <v>AQ</v>
      </c>
      <c r="DK93" s="152" t="str">
        <f t="shared" si="1036"/>
        <v>AR</v>
      </c>
      <c r="DL93" s="152" t="str">
        <f t="shared" si="1036"/>
        <v>AS</v>
      </c>
    </row>
    <row r="94" spans="2:116" ht="15.75" hidden="1">
      <c r="B94" t="str">
        <f t="shared" si="1028"/>
        <v>Chem_Ammonia</v>
      </c>
      <c r="C94" s="12" t="s">
        <v>124</v>
      </c>
      <c r="D94" s="12" t="s">
        <v>339</v>
      </c>
      <c r="E94" s="12" t="s">
        <v>154</v>
      </c>
      <c r="F94" s="12" t="s">
        <v>305</v>
      </c>
      <c r="G94" s="12"/>
      <c r="H94" s="12" t="s">
        <v>79</v>
      </c>
      <c r="I94" s="12" t="s">
        <v>80</v>
      </c>
      <c r="J94" s="12"/>
      <c r="K94" t="str">
        <f>INDEX('Unit list'!$D:$D,MATCH($I94,'Unit list'!$C:$C,0))</f>
        <v>Tech_class</v>
      </c>
      <c r="L94" s="15">
        <f>INDEX('Unit list'!$E:$E,MATCH($I94,'Unit list'!$C:$C,0))</f>
        <v>0</v>
      </c>
      <c r="M94" t="str">
        <f t="shared" si="170"/>
        <v>Tech_class</v>
      </c>
      <c r="N94" s="15">
        <f>INDEX('Unit list'!$F:$F,MATCH($I94,'Unit list'!$C:$C,0))</f>
        <v>1</v>
      </c>
      <c r="O94" s="85" t="str">
        <f t="shared" ca="1" si="1029"/>
        <v>End-state</v>
      </c>
      <c r="P94" s="85"/>
      <c r="Q94" s="85"/>
      <c r="R94" s="85"/>
      <c r="S94" s="85"/>
      <c r="T94" s="85"/>
      <c r="U94" s="85"/>
      <c r="V94" s="85"/>
      <c r="W94" s="85"/>
      <c r="X94" s="85"/>
      <c r="Y94" s="85"/>
      <c r="Z94" s="85"/>
      <c r="AA94" s="85"/>
      <c r="AB94" s="85"/>
      <c r="AC94" s="85"/>
      <c r="AD94" s="85"/>
      <c r="AE94" s="85"/>
      <c r="AF94" s="85"/>
      <c r="AG94" s="85"/>
      <c r="AH94" s="85"/>
      <c r="AI94" s="85"/>
      <c r="AJ94" s="85"/>
      <c r="AK94" s="85"/>
      <c r="AL94" s="85"/>
      <c r="AM94" s="85"/>
      <c r="AN94" s="85"/>
      <c r="AO94" s="85"/>
      <c r="AP94" s="85"/>
      <c r="AQ94" s="85"/>
      <c r="AR94" s="85"/>
      <c r="AS94" s="85"/>
      <c r="AT94" s="85"/>
      <c r="AW94" s="150" t="s">
        <v>374</v>
      </c>
      <c r="AX94" s="150">
        <f t="shared" si="1031"/>
        <v>14</v>
      </c>
      <c r="AY94" s="151" t="str" cm="1">
        <f t="array" ref="AY94">D94&amp;"_"&amp;INDEX(Table18[Calcultion sheet],MATCH(1,('Business case OPEX &amp; CAPEX'!$E94=Table18[Technology])*($C94=Table18[Chemical]),0))</f>
        <v>NH3_Natural Gas SMR + CCS</v>
      </c>
      <c r="AZ94" s="151" t="str">
        <f t="shared" si="1032"/>
        <v>N14</v>
      </c>
      <c r="BA94" s="151" t="str">
        <f t="shared" si="996"/>
        <v>O14</v>
      </c>
      <c r="BB94" s="151" t="str">
        <f t="shared" si="997"/>
        <v>P14</v>
      </c>
      <c r="BC94" s="151" t="str">
        <f t="shared" si="998"/>
        <v>Q14</v>
      </c>
      <c r="BD94" s="151" t="str">
        <f t="shared" si="999"/>
        <v>R14</v>
      </c>
      <c r="BE94" s="151" t="str">
        <f t="shared" si="1000"/>
        <v>S14</v>
      </c>
      <c r="BF94" s="151" t="str">
        <f t="shared" si="1001"/>
        <v>T14</v>
      </c>
      <c r="BG94" s="151" t="str">
        <f t="shared" si="1002"/>
        <v>U14</v>
      </c>
      <c r="BH94" s="151" t="str">
        <f t="shared" si="1003"/>
        <v>V14</v>
      </c>
      <c r="BI94" s="151" t="str">
        <f t="shared" si="1004"/>
        <v>W14</v>
      </c>
      <c r="BJ94" s="151" t="str">
        <f t="shared" si="1005"/>
        <v>X14</v>
      </c>
      <c r="BK94" s="151" t="str">
        <f t="shared" si="1006"/>
        <v>Y14</v>
      </c>
      <c r="BL94" s="151" t="str">
        <f t="shared" si="1007"/>
        <v>Z14</v>
      </c>
      <c r="BM94" s="151" t="str">
        <f t="shared" si="1008"/>
        <v>AA14</v>
      </c>
      <c r="BN94" s="151" t="str">
        <f t="shared" si="1009"/>
        <v>AB14</v>
      </c>
      <c r="BO94" s="151" t="str">
        <f t="shared" si="1010"/>
        <v>AC14</v>
      </c>
      <c r="BP94" s="151" t="str">
        <f t="shared" si="1011"/>
        <v>AD14</v>
      </c>
      <c r="BQ94" s="151" t="str">
        <f t="shared" si="1012"/>
        <v>AE14</v>
      </c>
      <c r="BR94" s="151" t="str">
        <f t="shared" si="1013"/>
        <v>AF14</v>
      </c>
      <c r="BS94" s="151" t="str">
        <f t="shared" si="1014"/>
        <v>AG14</v>
      </c>
      <c r="BT94" s="151" t="str">
        <f t="shared" si="1015"/>
        <v>AH14</v>
      </c>
      <c r="BU94" s="151" t="str">
        <f t="shared" si="1016"/>
        <v>AI14</v>
      </c>
      <c r="BV94" s="151" t="str">
        <f t="shared" si="1017"/>
        <v>AJ14</v>
      </c>
      <c r="BW94" s="151" t="str">
        <f t="shared" si="1018"/>
        <v>AK14</v>
      </c>
      <c r="BX94" s="151" t="str">
        <f t="shared" si="1019"/>
        <v>AL14</v>
      </c>
      <c r="BY94" s="151" t="str">
        <f t="shared" si="1020"/>
        <v>AM14</v>
      </c>
      <c r="BZ94" s="151" t="str">
        <f t="shared" si="1021"/>
        <v>AN14</v>
      </c>
      <c r="CA94" s="151" t="str">
        <f t="shared" si="1022"/>
        <v>AO14</v>
      </c>
      <c r="CB94" s="151" t="str">
        <f t="shared" si="1023"/>
        <v>AP14</v>
      </c>
      <c r="CC94" s="151" t="str">
        <f t="shared" si="1024"/>
        <v>AQ14</v>
      </c>
      <c r="CD94" s="151" t="str">
        <f t="shared" si="1025"/>
        <v>AR14</v>
      </c>
      <c r="CE94" s="151" t="str">
        <f t="shared" si="1026"/>
        <v>AS14</v>
      </c>
      <c r="CF94" s="150"/>
      <c r="CG94" s="152" t="str">
        <f t="shared" si="1033"/>
        <v>N</v>
      </c>
      <c r="CH94" s="152" t="str">
        <f t="shared" ref="CH94:DL94" si="1037">IF(AND(LEN(CG94)=1,CG94&lt;&gt;"Z"),CHAR(CODE(CG94)+1),IF(RIGHT(CG94,1)="Z", CHAR(65+MOD(CODE(LEFT(CG94,1))+1-65,26)),LEFT(CG94,1)) &amp; CHAR(65+MOD(CODE(RIGHT(CG94,1))+1-65,26)))</f>
        <v>O</v>
      </c>
      <c r="CI94" s="152" t="str">
        <f t="shared" si="1037"/>
        <v>P</v>
      </c>
      <c r="CJ94" s="152" t="str">
        <f t="shared" si="1037"/>
        <v>Q</v>
      </c>
      <c r="CK94" s="152" t="str">
        <f t="shared" si="1037"/>
        <v>R</v>
      </c>
      <c r="CL94" s="152" t="str">
        <f t="shared" si="1037"/>
        <v>S</v>
      </c>
      <c r="CM94" s="152" t="str">
        <f t="shared" si="1037"/>
        <v>T</v>
      </c>
      <c r="CN94" s="152" t="str">
        <f t="shared" si="1037"/>
        <v>U</v>
      </c>
      <c r="CO94" s="152" t="str">
        <f t="shared" si="1037"/>
        <v>V</v>
      </c>
      <c r="CP94" s="152" t="str">
        <f t="shared" si="1037"/>
        <v>W</v>
      </c>
      <c r="CQ94" s="152" t="str">
        <f t="shared" si="1037"/>
        <v>X</v>
      </c>
      <c r="CR94" s="152" t="str">
        <f t="shared" si="1037"/>
        <v>Y</v>
      </c>
      <c r="CS94" s="152" t="str">
        <f t="shared" si="1037"/>
        <v>Z</v>
      </c>
      <c r="CT94" s="152" t="str">
        <f t="shared" si="1037"/>
        <v>AA</v>
      </c>
      <c r="CU94" s="152" t="str">
        <f t="shared" si="1037"/>
        <v>AB</v>
      </c>
      <c r="CV94" s="152" t="str">
        <f t="shared" si="1037"/>
        <v>AC</v>
      </c>
      <c r="CW94" s="152" t="str">
        <f t="shared" si="1037"/>
        <v>AD</v>
      </c>
      <c r="CX94" s="152" t="str">
        <f t="shared" si="1037"/>
        <v>AE</v>
      </c>
      <c r="CY94" s="152" t="str">
        <f t="shared" si="1037"/>
        <v>AF</v>
      </c>
      <c r="CZ94" s="152" t="str">
        <f t="shared" si="1037"/>
        <v>AG</v>
      </c>
      <c r="DA94" s="152" t="str">
        <f t="shared" si="1037"/>
        <v>AH</v>
      </c>
      <c r="DB94" s="152" t="str">
        <f t="shared" si="1037"/>
        <v>AI</v>
      </c>
      <c r="DC94" s="152" t="str">
        <f t="shared" si="1037"/>
        <v>AJ</v>
      </c>
      <c r="DD94" s="152" t="str">
        <f t="shared" si="1037"/>
        <v>AK</v>
      </c>
      <c r="DE94" s="152" t="str">
        <f t="shared" si="1037"/>
        <v>AL</v>
      </c>
      <c r="DF94" s="152" t="str">
        <f t="shared" si="1037"/>
        <v>AM</v>
      </c>
      <c r="DG94" s="152" t="str">
        <f t="shared" si="1037"/>
        <v>AN</v>
      </c>
      <c r="DH94" s="152" t="str">
        <f t="shared" si="1037"/>
        <v>AO</v>
      </c>
      <c r="DI94" s="152" t="str">
        <f t="shared" si="1037"/>
        <v>AP</v>
      </c>
      <c r="DJ94" s="152" t="str">
        <f t="shared" si="1037"/>
        <v>AQ</v>
      </c>
      <c r="DK94" s="152" t="str">
        <f t="shared" si="1037"/>
        <v>AR</v>
      </c>
      <c r="DL94" s="152" t="str">
        <f t="shared" si="1037"/>
        <v>AS</v>
      </c>
    </row>
    <row r="95" spans="2:116" ht="15.75" hidden="1">
      <c r="B95" t="str">
        <f t="shared" si="1028"/>
        <v>Chem_Ammonia</v>
      </c>
      <c r="C95" s="12" t="s">
        <v>124</v>
      </c>
      <c r="D95" s="12" t="s">
        <v>339</v>
      </c>
      <c r="E95" s="12" t="s">
        <v>154</v>
      </c>
      <c r="F95" s="12" t="s">
        <v>305</v>
      </c>
      <c r="G95" s="12"/>
      <c r="H95" s="12" t="s">
        <v>54</v>
      </c>
      <c r="I95" s="12" t="s">
        <v>55</v>
      </c>
      <c r="J95" s="12"/>
      <c r="K95" t="str">
        <f>INDEX('Unit list'!$D:$D,MATCH($I95,'Unit list'!$C:$C,0))</f>
        <v>total USD/tpA</v>
      </c>
      <c r="L95" s="15">
        <f>INDEX('Unit list'!$E:$E,MATCH($I95,'Unit list'!$C:$C,0))</f>
        <v>1</v>
      </c>
      <c r="M95" t="str">
        <f t="shared" si="170"/>
        <v>total USD/tpANH3</v>
      </c>
      <c r="N95" s="15">
        <f>INDEX('Unit list'!$F:$F,MATCH($I95,'Unit list'!$C:$C,0))</f>
        <v>0</v>
      </c>
      <c r="O95" s="85"/>
      <c r="P95" s="154">
        <f t="shared" ref="P95:P102" ca="1" si="1038">INDIRECT("'"&amp;$AY95&amp;"'!"&amp;BA95)</f>
        <v>1501.2083904869808</v>
      </c>
      <c r="Q95" s="154">
        <f t="shared" ref="Q95:Q102" ca="1" si="1039">INDIRECT("'"&amp;$AY95&amp;"'!"&amp;BB95)</f>
        <v>1501.2083904869808</v>
      </c>
      <c r="R95" s="154">
        <f t="shared" ref="R95:R102" ca="1" si="1040">INDIRECT("'"&amp;$AY95&amp;"'!"&amp;BC95)</f>
        <v>1501.2083904869808</v>
      </c>
      <c r="S95" s="154">
        <f t="shared" ref="S95:S102" ca="1" si="1041">INDIRECT("'"&amp;$AY95&amp;"'!"&amp;BD95)</f>
        <v>1501.2083904869808</v>
      </c>
      <c r="T95" s="154">
        <f t="shared" ref="T95:T102" ca="1" si="1042">INDIRECT("'"&amp;$AY95&amp;"'!"&amp;BE95)</f>
        <v>1501.2083904869808</v>
      </c>
      <c r="U95" s="154">
        <f t="shared" ref="U95:U102" ca="1" si="1043">INDIRECT("'"&amp;$AY95&amp;"'!"&amp;BF95)</f>
        <v>1501.2083904869808</v>
      </c>
      <c r="V95" s="154">
        <f t="shared" ref="V95:V102" ca="1" si="1044">INDIRECT("'"&amp;$AY95&amp;"'!"&amp;BG95)</f>
        <v>1501.2083904869808</v>
      </c>
      <c r="W95" s="154">
        <f t="shared" ref="W95:W102" ca="1" si="1045">INDIRECT("'"&amp;$AY95&amp;"'!"&amp;BH95)</f>
        <v>1501.2083904869808</v>
      </c>
      <c r="X95" s="154">
        <f t="shared" ref="X95:X102" ca="1" si="1046">INDIRECT("'"&amp;$AY95&amp;"'!"&amp;BI95)</f>
        <v>1501.2083904869808</v>
      </c>
      <c r="Y95" s="154">
        <f t="shared" ref="Y95:Y102" ca="1" si="1047">INDIRECT("'"&amp;$AY95&amp;"'!"&amp;BJ95)</f>
        <v>1501.2083904869808</v>
      </c>
      <c r="Z95" s="154">
        <f t="shared" ref="Z95:Z102" ca="1" si="1048">INDIRECT("'"&amp;$AY95&amp;"'!"&amp;BK95)</f>
        <v>1501.2083904869808</v>
      </c>
      <c r="AA95" s="154">
        <f t="shared" ref="AA95:AA102" ca="1" si="1049">INDIRECT("'"&amp;$AY95&amp;"'!"&amp;BL95)</f>
        <v>1501.2083904869808</v>
      </c>
      <c r="AB95" s="154">
        <f t="shared" ref="AB95:AB102" ca="1" si="1050">INDIRECT("'"&amp;$AY95&amp;"'!"&amp;BM95)</f>
        <v>1501.2083904869808</v>
      </c>
      <c r="AC95" s="154">
        <f t="shared" ref="AC95:AC102" ca="1" si="1051">INDIRECT("'"&amp;$AY95&amp;"'!"&amp;BN95)</f>
        <v>1501.2083904869808</v>
      </c>
      <c r="AD95" s="154">
        <f t="shared" ref="AD95:AD102" ca="1" si="1052">INDIRECT("'"&amp;$AY95&amp;"'!"&amp;BO95)</f>
        <v>1501.2083904869808</v>
      </c>
      <c r="AE95" s="154">
        <f t="shared" ref="AE95:AE102" ca="1" si="1053">INDIRECT("'"&amp;$AY95&amp;"'!"&amp;BP95)</f>
        <v>1501.2083904869808</v>
      </c>
      <c r="AF95" s="154">
        <f t="shared" ref="AF95:AF102" ca="1" si="1054">INDIRECT("'"&amp;$AY95&amp;"'!"&amp;BQ95)</f>
        <v>1501.2083904869808</v>
      </c>
      <c r="AG95" s="154">
        <f t="shared" ref="AG95:AG102" ca="1" si="1055">INDIRECT("'"&amp;$AY95&amp;"'!"&amp;BR95)</f>
        <v>1501.2083904869808</v>
      </c>
      <c r="AH95" s="154">
        <f t="shared" ref="AH95:AH102" ca="1" si="1056">INDIRECT("'"&amp;$AY95&amp;"'!"&amp;BS95)</f>
        <v>1501.2083904869808</v>
      </c>
      <c r="AI95" s="154">
        <f t="shared" ref="AI95:AI102" ca="1" si="1057">INDIRECT("'"&amp;$AY95&amp;"'!"&amp;BT95)</f>
        <v>1501.2083904869808</v>
      </c>
      <c r="AJ95" s="154">
        <f t="shared" ref="AJ95:AJ102" ca="1" si="1058">INDIRECT("'"&amp;$AY95&amp;"'!"&amp;BU95)</f>
        <v>1501.2083904869808</v>
      </c>
      <c r="AK95" s="154">
        <f t="shared" ref="AK95:AK102" ca="1" si="1059">INDIRECT("'"&amp;$AY95&amp;"'!"&amp;BV95)</f>
        <v>1501.2083904869808</v>
      </c>
      <c r="AL95" s="154">
        <f t="shared" ref="AL95:AL102" ca="1" si="1060">INDIRECT("'"&amp;$AY95&amp;"'!"&amp;BW95)</f>
        <v>1501.2083904869808</v>
      </c>
      <c r="AM95" s="154">
        <f t="shared" ref="AM95:AM102" ca="1" si="1061">INDIRECT("'"&amp;$AY95&amp;"'!"&amp;BX95)</f>
        <v>1501.2083904869808</v>
      </c>
      <c r="AN95" s="154">
        <f t="shared" ref="AN95:AN102" ca="1" si="1062">INDIRECT("'"&amp;$AY95&amp;"'!"&amp;BY95)</f>
        <v>1501.2083904869808</v>
      </c>
      <c r="AO95" s="154">
        <f t="shared" ref="AO95:AO102" ca="1" si="1063">INDIRECT("'"&amp;$AY95&amp;"'!"&amp;BZ95)</f>
        <v>1501.2083904869808</v>
      </c>
      <c r="AP95" s="154">
        <f t="shared" ref="AP95:AP102" ca="1" si="1064">INDIRECT("'"&amp;$AY95&amp;"'!"&amp;CA95)</f>
        <v>1501.2083904869808</v>
      </c>
      <c r="AQ95" s="154">
        <f t="shared" ref="AQ95:AQ102" ca="1" si="1065">INDIRECT("'"&amp;$AY95&amp;"'!"&amp;CB95)</f>
        <v>1501.2083904869808</v>
      </c>
      <c r="AR95" s="154">
        <f t="shared" ref="AR95:AR102" ca="1" si="1066">INDIRECT("'"&amp;$AY95&amp;"'!"&amp;CC95)</f>
        <v>1501.2083904869808</v>
      </c>
      <c r="AS95" s="154">
        <f t="shared" ref="AS95:AS102" ca="1" si="1067">INDIRECT("'"&amp;$AY95&amp;"'!"&amp;CD95)</f>
        <v>1501.2083904869808</v>
      </c>
      <c r="AT95" s="154">
        <f t="shared" ref="AT95:AT102" ca="1" si="1068">INDIRECT("'"&amp;$AY95&amp;"'!"&amp;CE95)</f>
        <v>1501.2083904869808</v>
      </c>
      <c r="AW95" s="150" t="s">
        <v>374</v>
      </c>
      <c r="AX95" s="150">
        <f t="shared" si="1031"/>
        <v>15</v>
      </c>
      <c r="AY95" s="151" t="str" cm="1">
        <f t="array" ref="AY95">D95&amp;"_"&amp;INDEX(Table18[Calcultion sheet],MATCH(1,('Business case OPEX &amp; CAPEX'!$E95=Table18[Technology])*($C95=Table18[Chemical]),0))</f>
        <v>NH3_Natural Gas SMR + CCS</v>
      </c>
      <c r="AZ95" s="151" t="str">
        <f t="shared" si="1032"/>
        <v>N15</v>
      </c>
      <c r="BA95" s="151" t="str">
        <f t="shared" si="996"/>
        <v>O15</v>
      </c>
      <c r="BB95" s="151" t="str">
        <f t="shared" si="997"/>
        <v>P15</v>
      </c>
      <c r="BC95" s="151" t="str">
        <f t="shared" si="998"/>
        <v>Q15</v>
      </c>
      <c r="BD95" s="151" t="str">
        <f t="shared" si="999"/>
        <v>R15</v>
      </c>
      <c r="BE95" s="151" t="str">
        <f t="shared" si="1000"/>
        <v>S15</v>
      </c>
      <c r="BF95" s="151" t="str">
        <f t="shared" si="1001"/>
        <v>T15</v>
      </c>
      <c r="BG95" s="151" t="str">
        <f t="shared" si="1002"/>
        <v>U15</v>
      </c>
      <c r="BH95" s="151" t="str">
        <f t="shared" si="1003"/>
        <v>V15</v>
      </c>
      <c r="BI95" s="151" t="str">
        <f t="shared" si="1004"/>
        <v>W15</v>
      </c>
      <c r="BJ95" s="151" t="str">
        <f t="shared" si="1005"/>
        <v>X15</v>
      </c>
      <c r="BK95" s="151" t="str">
        <f t="shared" si="1006"/>
        <v>Y15</v>
      </c>
      <c r="BL95" s="151" t="str">
        <f t="shared" si="1007"/>
        <v>Z15</v>
      </c>
      <c r="BM95" s="151" t="str">
        <f t="shared" si="1008"/>
        <v>AA15</v>
      </c>
      <c r="BN95" s="151" t="str">
        <f t="shared" si="1009"/>
        <v>AB15</v>
      </c>
      <c r="BO95" s="151" t="str">
        <f t="shared" si="1010"/>
        <v>AC15</v>
      </c>
      <c r="BP95" s="151" t="str">
        <f t="shared" si="1011"/>
        <v>AD15</v>
      </c>
      <c r="BQ95" s="151" t="str">
        <f t="shared" si="1012"/>
        <v>AE15</v>
      </c>
      <c r="BR95" s="151" t="str">
        <f t="shared" si="1013"/>
        <v>AF15</v>
      </c>
      <c r="BS95" s="151" t="str">
        <f t="shared" si="1014"/>
        <v>AG15</v>
      </c>
      <c r="BT95" s="151" t="str">
        <f t="shared" si="1015"/>
        <v>AH15</v>
      </c>
      <c r="BU95" s="151" t="str">
        <f t="shared" si="1016"/>
        <v>AI15</v>
      </c>
      <c r="BV95" s="151" t="str">
        <f t="shared" si="1017"/>
        <v>AJ15</v>
      </c>
      <c r="BW95" s="151" t="str">
        <f t="shared" si="1018"/>
        <v>AK15</v>
      </c>
      <c r="BX95" s="151" t="str">
        <f t="shared" si="1019"/>
        <v>AL15</v>
      </c>
      <c r="BY95" s="151" t="str">
        <f t="shared" si="1020"/>
        <v>AM15</v>
      </c>
      <c r="BZ95" s="151" t="str">
        <f t="shared" si="1021"/>
        <v>AN15</v>
      </c>
      <c r="CA95" s="151" t="str">
        <f t="shared" si="1022"/>
        <v>AO15</v>
      </c>
      <c r="CB95" s="151" t="str">
        <f t="shared" si="1023"/>
        <v>AP15</v>
      </c>
      <c r="CC95" s="151" t="str">
        <f t="shared" si="1024"/>
        <v>AQ15</v>
      </c>
      <c r="CD95" s="151" t="str">
        <f t="shared" si="1025"/>
        <v>AR15</v>
      </c>
      <c r="CE95" s="151" t="str">
        <f t="shared" si="1026"/>
        <v>AS15</v>
      </c>
      <c r="CF95" s="150"/>
      <c r="CG95" s="152" t="str">
        <f t="shared" si="1033"/>
        <v>N</v>
      </c>
      <c r="CH95" s="152" t="str">
        <f t="shared" ref="CH95:DL95" si="1069">IF(AND(LEN(CG95)=1,CG95&lt;&gt;"Z"),CHAR(CODE(CG95)+1),IF(RIGHT(CG95,1)="Z", CHAR(65+MOD(CODE(LEFT(CG95,1))+1-65,26)),LEFT(CG95,1)) &amp; CHAR(65+MOD(CODE(RIGHT(CG95,1))+1-65,26)))</f>
        <v>O</v>
      </c>
      <c r="CI95" s="152" t="str">
        <f t="shared" si="1069"/>
        <v>P</v>
      </c>
      <c r="CJ95" s="152" t="str">
        <f t="shared" si="1069"/>
        <v>Q</v>
      </c>
      <c r="CK95" s="152" t="str">
        <f t="shared" si="1069"/>
        <v>R</v>
      </c>
      <c r="CL95" s="152" t="str">
        <f t="shared" si="1069"/>
        <v>S</v>
      </c>
      <c r="CM95" s="152" t="str">
        <f t="shared" si="1069"/>
        <v>T</v>
      </c>
      <c r="CN95" s="152" t="str">
        <f t="shared" si="1069"/>
        <v>U</v>
      </c>
      <c r="CO95" s="152" t="str">
        <f t="shared" si="1069"/>
        <v>V</v>
      </c>
      <c r="CP95" s="152" t="str">
        <f t="shared" si="1069"/>
        <v>W</v>
      </c>
      <c r="CQ95" s="152" t="str">
        <f t="shared" si="1069"/>
        <v>X</v>
      </c>
      <c r="CR95" s="152" t="str">
        <f t="shared" si="1069"/>
        <v>Y</v>
      </c>
      <c r="CS95" s="152" t="str">
        <f t="shared" si="1069"/>
        <v>Z</v>
      </c>
      <c r="CT95" s="152" t="str">
        <f t="shared" si="1069"/>
        <v>AA</v>
      </c>
      <c r="CU95" s="152" t="str">
        <f t="shared" si="1069"/>
        <v>AB</v>
      </c>
      <c r="CV95" s="152" t="str">
        <f t="shared" si="1069"/>
        <v>AC</v>
      </c>
      <c r="CW95" s="152" t="str">
        <f t="shared" si="1069"/>
        <v>AD</v>
      </c>
      <c r="CX95" s="152" t="str">
        <f t="shared" si="1069"/>
        <v>AE</v>
      </c>
      <c r="CY95" s="152" t="str">
        <f t="shared" si="1069"/>
        <v>AF</v>
      </c>
      <c r="CZ95" s="152" t="str">
        <f t="shared" si="1069"/>
        <v>AG</v>
      </c>
      <c r="DA95" s="152" t="str">
        <f t="shared" si="1069"/>
        <v>AH</v>
      </c>
      <c r="DB95" s="152" t="str">
        <f t="shared" si="1069"/>
        <v>AI</v>
      </c>
      <c r="DC95" s="152" t="str">
        <f t="shared" si="1069"/>
        <v>AJ</v>
      </c>
      <c r="DD95" s="152" t="str">
        <f t="shared" si="1069"/>
        <v>AK</v>
      </c>
      <c r="DE95" s="152" t="str">
        <f t="shared" si="1069"/>
        <v>AL</v>
      </c>
      <c r="DF95" s="152" t="str">
        <f t="shared" si="1069"/>
        <v>AM</v>
      </c>
      <c r="DG95" s="152" t="str">
        <f t="shared" si="1069"/>
        <v>AN</v>
      </c>
      <c r="DH95" s="152" t="str">
        <f t="shared" si="1069"/>
        <v>AO</v>
      </c>
      <c r="DI95" s="152" t="str">
        <f t="shared" si="1069"/>
        <v>AP</v>
      </c>
      <c r="DJ95" s="152" t="str">
        <f t="shared" si="1069"/>
        <v>AQ</v>
      </c>
      <c r="DK95" s="152" t="str">
        <f t="shared" si="1069"/>
        <v>AR</v>
      </c>
      <c r="DL95" s="152" t="str">
        <f t="shared" si="1069"/>
        <v>AS</v>
      </c>
    </row>
    <row r="96" spans="2:116" ht="15.75" hidden="1">
      <c r="B96" t="str">
        <f t="shared" si="1028"/>
        <v>Chem_Ammonia</v>
      </c>
      <c r="C96" s="12" t="s">
        <v>124</v>
      </c>
      <c r="D96" s="12" t="s">
        <v>339</v>
      </c>
      <c r="E96" s="12" t="s">
        <v>154</v>
      </c>
      <c r="F96" s="12" t="s">
        <v>305</v>
      </c>
      <c r="G96" s="12"/>
      <c r="H96" s="12" t="s">
        <v>54</v>
      </c>
      <c r="I96" s="12" t="s">
        <v>58</v>
      </c>
      <c r="J96" s="12" t="s">
        <v>143</v>
      </c>
      <c r="K96" t="str">
        <f>INDEX('Unit list'!$D:$D,MATCH($I96,'Unit list'!$C:$C,0))</f>
        <v>total USD/tpA</v>
      </c>
      <c r="L96" s="15">
        <f>INDEX('Unit list'!$E:$E,MATCH($I96,'Unit list'!$C:$C,0))</f>
        <v>1</v>
      </c>
      <c r="M96" t="str">
        <f t="shared" si="170"/>
        <v>total USD/tpANH3</v>
      </c>
      <c r="N96" s="15">
        <f>INDEX('Unit list'!$F:$F,MATCH($I96,'Unit list'!$C:$C,0))</f>
        <v>0</v>
      </c>
      <c r="O96" s="85"/>
      <c r="P96" s="154">
        <f t="shared" ca="1" si="1038"/>
        <v>396.03757118785666</v>
      </c>
      <c r="Q96" s="154">
        <f t="shared" ca="1" si="1039"/>
        <v>396.03757118785666</v>
      </c>
      <c r="R96" s="154">
        <f t="shared" ca="1" si="1040"/>
        <v>396.03757118785666</v>
      </c>
      <c r="S96" s="154">
        <f t="shared" ca="1" si="1041"/>
        <v>396.03757118785666</v>
      </c>
      <c r="T96" s="154">
        <f t="shared" ca="1" si="1042"/>
        <v>396.03757118785666</v>
      </c>
      <c r="U96" s="154">
        <f t="shared" ca="1" si="1043"/>
        <v>396.03757118785666</v>
      </c>
      <c r="V96" s="154">
        <f t="shared" ca="1" si="1044"/>
        <v>396.03757118785666</v>
      </c>
      <c r="W96" s="154">
        <f t="shared" ca="1" si="1045"/>
        <v>396.03757118785666</v>
      </c>
      <c r="X96" s="154">
        <f t="shared" ca="1" si="1046"/>
        <v>396.03757118785666</v>
      </c>
      <c r="Y96" s="154">
        <f t="shared" ca="1" si="1047"/>
        <v>396.03757118785666</v>
      </c>
      <c r="Z96" s="154">
        <f t="shared" ca="1" si="1048"/>
        <v>396.03757118785666</v>
      </c>
      <c r="AA96" s="154">
        <f t="shared" ca="1" si="1049"/>
        <v>396.03757118785666</v>
      </c>
      <c r="AB96" s="154">
        <f t="shared" ca="1" si="1050"/>
        <v>396.03757118785666</v>
      </c>
      <c r="AC96" s="154">
        <f t="shared" ca="1" si="1051"/>
        <v>396.03757118785666</v>
      </c>
      <c r="AD96" s="154">
        <f t="shared" ca="1" si="1052"/>
        <v>396.03757118785666</v>
      </c>
      <c r="AE96" s="154">
        <f t="shared" ca="1" si="1053"/>
        <v>396.03757118785666</v>
      </c>
      <c r="AF96" s="154">
        <f t="shared" ca="1" si="1054"/>
        <v>396.03757118785666</v>
      </c>
      <c r="AG96" s="154">
        <f t="shared" ca="1" si="1055"/>
        <v>396.03757118785666</v>
      </c>
      <c r="AH96" s="154">
        <f t="shared" ca="1" si="1056"/>
        <v>396.03757118785666</v>
      </c>
      <c r="AI96" s="154">
        <f t="shared" ca="1" si="1057"/>
        <v>396.03757118785666</v>
      </c>
      <c r="AJ96" s="154">
        <f t="shared" ca="1" si="1058"/>
        <v>396.03757118785666</v>
      </c>
      <c r="AK96" s="154">
        <f t="shared" ca="1" si="1059"/>
        <v>396.03757118785666</v>
      </c>
      <c r="AL96" s="154">
        <f t="shared" ca="1" si="1060"/>
        <v>396.03757118785666</v>
      </c>
      <c r="AM96" s="154">
        <f t="shared" ca="1" si="1061"/>
        <v>396.03757118785666</v>
      </c>
      <c r="AN96" s="154">
        <f t="shared" ca="1" si="1062"/>
        <v>396.03757118785666</v>
      </c>
      <c r="AO96" s="154">
        <f t="shared" ca="1" si="1063"/>
        <v>396.03757118785666</v>
      </c>
      <c r="AP96" s="154">
        <f t="shared" ca="1" si="1064"/>
        <v>396.03757118785666</v>
      </c>
      <c r="AQ96" s="154">
        <f t="shared" ca="1" si="1065"/>
        <v>396.03757118785666</v>
      </c>
      <c r="AR96" s="154">
        <f t="shared" ca="1" si="1066"/>
        <v>396.03757118785666</v>
      </c>
      <c r="AS96" s="154">
        <f t="shared" ca="1" si="1067"/>
        <v>396.03757118785666</v>
      </c>
      <c r="AT96" s="154">
        <f t="shared" ca="1" si="1068"/>
        <v>396.03757118785666</v>
      </c>
      <c r="AW96" s="150" t="s">
        <v>374</v>
      </c>
      <c r="AX96" s="150">
        <f t="shared" si="1031"/>
        <v>16</v>
      </c>
      <c r="AY96" s="151" t="str" cm="1">
        <f t="array" ref="AY96">D96&amp;"_"&amp;INDEX(Table18[Calcultion sheet],MATCH(1,('Business case OPEX &amp; CAPEX'!$E96=Table18[Technology])*($C96=Table18[Chemical]),0))</f>
        <v>NH3_Natural Gas SMR + CCS</v>
      </c>
      <c r="AZ96" s="151" t="str">
        <f t="shared" si="1032"/>
        <v>N16</v>
      </c>
      <c r="BA96" s="151" t="str">
        <f t="shared" si="996"/>
        <v>O16</v>
      </c>
      <c r="BB96" s="151" t="str">
        <f t="shared" si="997"/>
        <v>P16</v>
      </c>
      <c r="BC96" s="151" t="str">
        <f t="shared" si="998"/>
        <v>Q16</v>
      </c>
      <c r="BD96" s="151" t="str">
        <f t="shared" si="999"/>
        <v>R16</v>
      </c>
      <c r="BE96" s="151" t="str">
        <f t="shared" si="1000"/>
        <v>S16</v>
      </c>
      <c r="BF96" s="151" t="str">
        <f t="shared" si="1001"/>
        <v>T16</v>
      </c>
      <c r="BG96" s="151" t="str">
        <f t="shared" si="1002"/>
        <v>U16</v>
      </c>
      <c r="BH96" s="151" t="str">
        <f t="shared" si="1003"/>
        <v>V16</v>
      </c>
      <c r="BI96" s="151" t="str">
        <f t="shared" si="1004"/>
        <v>W16</v>
      </c>
      <c r="BJ96" s="151" t="str">
        <f t="shared" si="1005"/>
        <v>X16</v>
      </c>
      <c r="BK96" s="151" t="str">
        <f t="shared" si="1006"/>
        <v>Y16</v>
      </c>
      <c r="BL96" s="151" t="str">
        <f t="shared" si="1007"/>
        <v>Z16</v>
      </c>
      <c r="BM96" s="151" t="str">
        <f t="shared" si="1008"/>
        <v>AA16</v>
      </c>
      <c r="BN96" s="151" t="str">
        <f t="shared" si="1009"/>
        <v>AB16</v>
      </c>
      <c r="BO96" s="151" t="str">
        <f t="shared" si="1010"/>
        <v>AC16</v>
      </c>
      <c r="BP96" s="151" t="str">
        <f t="shared" si="1011"/>
        <v>AD16</v>
      </c>
      <c r="BQ96" s="151" t="str">
        <f t="shared" si="1012"/>
        <v>AE16</v>
      </c>
      <c r="BR96" s="151" t="str">
        <f t="shared" si="1013"/>
        <v>AF16</v>
      </c>
      <c r="BS96" s="151" t="str">
        <f t="shared" si="1014"/>
        <v>AG16</v>
      </c>
      <c r="BT96" s="151" t="str">
        <f t="shared" si="1015"/>
        <v>AH16</v>
      </c>
      <c r="BU96" s="151" t="str">
        <f t="shared" si="1016"/>
        <v>AI16</v>
      </c>
      <c r="BV96" s="151" t="str">
        <f t="shared" si="1017"/>
        <v>AJ16</v>
      </c>
      <c r="BW96" s="151" t="str">
        <f t="shared" si="1018"/>
        <v>AK16</v>
      </c>
      <c r="BX96" s="151" t="str">
        <f t="shared" si="1019"/>
        <v>AL16</v>
      </c>
      <c r="BY96" s="151" t="str">
        <f t="shared" si="1020"/>
        <v>AM16</v>
      </c>
      <c r="BZ96" s="151" t="str">
        <f t="shared" si="1021"/>
        <v>AN16</v>
      </c>
      <c r="CA96" s="151" t="str">
        <f t="shared" si="1022"/>
        <v>AO16</v>
      </c>
      <c r="CB96" s="151" t="str">
        <f t="shared" si="1023"/>
        <v>AP16</v>
      </c>
      <c r="CC96" s="151" t="str">
        <f t="shared" si="1024"/>
        <v>AQ16</v>
      </c>
      <c r="CD96" s="151" t="str">
        <f t="shared" si="1025"/>
        <v>AR16</v>
      </c>
      <c r="CE96" s="151" t="str">
        <f t="shared" si="1026"/>
        <v>AS16</v>
      </c>
      <c r="CF96" s="150"/>
      <c r="CG96" s="152" t="str">
        <f t="shared" si="1033"/>
        <v>N</v>
      </c>
      <c r="CH96" s="152" t="str">
        <f t="shared" ref="CH96:DL96" si="1070">IF(AND(LEN(CG96)=1,CG96&lt;&gt;"Z"),CHAR(CODE(CG96)+1),IF(RIGHT(CG96,1)="Z", CHAR(65+MOD(CODE(LEFT(CG96,1))+1-65,26)),LEFT(CG96,1)) &amp; CHAR(65+MOD(CODE(RIGHT(CG96,1))+1-65,26)))</f>
        <v>O</v>
      </c>
      <c r="CI96" s="152" t="str">
        <f t="shared" si="1070"/>
        <v>P</v>
      </c>
      <c r="CJ96" s="152" t="str">
        <f t="shared" si="1070"/>
        <v>Q</v>
      </c>
      <c r="CK96" s="152" t="str">
        <f t="shared" si="1070"/>
        <v>R</v>
      </c>
      <c r="CL96" s="152" t="str">
        <f t="shared" si="1070"/>
        <v>S</v>
      </c>
      <c r="CM96" s="152" t="str">
        <f t="shared" si="1070"/>
        <v>T</v>
      </c>
      <c r="CN96" s="152" t="str">
        <f t="shared" si="1070"/>
        <v>U</v>
      </c>
      <c r="CO96" s="152" t="str">
        <f t="shared" si="1070"/>
        <v>V</v>
      </c>
      <c r="CP96" s="152" t="str">
        <f t="shared" si="1070"/>
        <v>W</v>
      </c>
      <c r="CQ96" s="152" t="str">
        <f t="shared" si="1070"/>
        <v>X</v>
      </c>
      <c r="CR96" s="152" t="str">
        <f t="shared" si="1070"/>
        <v>Y</v>
      </c>
      <c r="CS96" s="152" t="str">
        <f t="shared" si="1070"/>
        <v>Z</v>
      </c>
      <c r="CT96" s="152" t="str">
        <f t="shared" si="1070"/>
        <v>AA</v>
      </c>
      <c r="CU96" s="152" t="str">
        <f t="shared" si="1070"/>
        <v>AB</v>
      </c>
      <c r="CV96" s="152" t="str">
        <f t="shared" si="1070"/>
        <v>AC</v>
      </c>
      <c r="CW96" s="152" t="str">
        <f t="shared" si="1070"/>
        <v>AD</v>
      </c>
      <c r="CX96" s="152" t="str">
        <f t="shared" si="1070"/>
        <v>AE</v>
      </c>
      <c r="CY96" s="152" t="str">
        <f t="shared" si="1070"/>
        <v>AF</v>
      </c>
      <c r="CZ96" s="152" t="str">
        <f t="shared" si="1070"/>
        <v>AG</v>
      </c>
      <c r="DA96" s="152" t="str">
        <f t="shared" si="1070"/>
        <v>AH</v>
      </c>
      <c r="DB96" s="152" t="str">
        <f t="shared" si="1070"/>
        <v>AI</v>
      </c>
      <c r="DC96" s="152" t="str">
        <f t="shared" si="1070"/>
        <v>AJ</v>
      </c>
      <c r="DD96" s="152" t="str">
        <f t="shared" si="1070"/>
        <v>AK</v>
      </c>
      <c r="DE96" s="152" t="str">
        <f t="shared" si="1070"/>
        <v>AL</v>
      </c>
      <c r="DF96" s="152" t="str">
        <f t="shared" si="1070"/>
        <v>AM</v>
      </c>
      <c r="DG96" s="152" t="str">
        <f t="shared" si="1070"/>
        <v>AN</v>
      </c>
      <c r="DH96" s="152" t="str">
        <f t="shared" si="1070"/>
        <v>AO</v>
      </c>
      <c r="DI96" s="152" t="str">
        <f t="shared" si="1070"/>
        <v>AP</v>
      </c>
      <c r="DJ96" s="152" t="str">
        <f t="shared" si="1070"/>
        <v>AQ</v>
      </c>
      <c r="DK96" s="152" t="str">
        <f t="shared" si="1070"/>
        <v>AR</v>
      </c>
      <c r="DL96" s="152" t="str">
        <f t="shared" si="1070"/>
        <v>AS</v>
      </c>
    </row>
    <row r="97" spans="2:116" ht="15.75" hidden="1">
      <c r="B97" t="str">
        <f t="shared" ref="B97" si="1071">"Chem_"&amp;C97</f>
        <v>Chem_Ammonia</v>
      </c>
      <c r="C97" s="12" t="s">
        <v>124</v>
      </c>
      <c r="D97" s="12" t="s">
        <v>339</v>
      </c>
      <c r="E97" s="12" t="s">
        <v>154</v>
      </c>
      <c r="F97" s="12" t="s">
        <v>305</v>
      </c>
      <c r="G97" s="12"/>
      <c r="H97" s="12" t="s">
        <v>54</v>
      </c>
      <c r="I97" s="12" t="s">
        <v>58</v>
      </c>
      <c r="J97" s="12" t="s">
        <v>152</v>
      </c>
      <c r="K97" t="str">
        <f>INDEX('Unit list'!$D:$D,MATCH($I97,'Unit list'!$C:$C,0))</f>
        <v>total USD/tpA</v>
      </c>
      <c r="L97" s="15">
        <f>INDEX('Unit list'!$E:$E,MATCH($I97,'Unit list'!$C:$C,0))</f>
        <v>1</v>
      </c>
      <c r="M97" t="str">
        <f t="shared" si="170"/>
        <v>total USD/tpANH3</v>
      </c>
      <c r="N97" s="15">
        <f>INDEX('Unit list'!$F:$F,MATCH($I97,'Unit list'!$C:$C,0))</f>
        <v>0</v>
      </c>
      <c r="O97" s="85"/>
      <c r="P97" s="154">
        <f t="shared" ref="P97" ca="1" si="1072">INDIRECT("'"&amp;$AY97&amp;"'!"&amp;BA97)</f>
        <v>305.11809603422228</v>
      </c>
      <c r="Q97" s="154">
        <f t="shared" ref="Q97" ca="1" si="1073">INDIRECT("'"&amp;$AY97&amp;"'!"&amp;BB97)</f>
        <v>305.11809603422228</v>
      </c>
      <c r="R97" s="154">
        <f t="shared" ref="R97" ca="1" si="1074">INDIRECT("'"&amp;$AY97&amp;"'!"&amp;BC97)</f>
        <v>305.11809603422228</v>
      </c>
      <c r="S97" s="154">
        <f t="shared" ref="S97" ca="1" si="1075">INDIRECT("'"&amp;$AY97&amp;"'!"&amp;BD97)</f>
        <v>305.11809603422228</v>
      </c>
      <c r="T97" s="154">
        <f t="shared" ref="T97" ca="1" si="1076">INDIRECT("'"&amp;$AY97&amp;"'!"&amp;BE97)</f>
        <v>305.11809603422228</v>
      </c>
      <c r="U97" s="154">
        <f t="shared" ref="U97" ca="1" si="1077">INDIRECT("'"&amp;$AY97&amp;"'!"&amp;BF97)</f>
        <v>305.11809603422228</v>
      </c>
      <c r="V97" s="154">
        <f t="shared" ref="V97" ca="1" si="1078">INDIRECT("'"&amp;$AY97&amp;"'!"&amp;BG97)</f>
        <v>305.11809603422228</v>
      </c>
      <c r="W97" s="154">
        <f t="shared" ref="W97" ca="1" si="1079">INDIRECT("'"&amp;$AY97&amp;"'!"&amp;BH97)</f>
        <v>305.11809603422228</v>
      </c>
      <c r="X97" s="154">
        <f t="shared" ref="X97" ca="1" si="1080">INDIRECT("'"&amp;$AY97&amp;"'!"&amp;BI97)</f>
        <v>305.11809603422228</v>
      </c>
      <c r="Y97" s="154">
        <f t="shared" ref="Y97" ca="1" si="1081">INDIRECT("'"&amp;$AY97&amp;"'!"&amp;BJ97)</f>
        <v>305.11809603422228</v>
      </c>
      <c r="Z97" s="154">
        <f t="shared" ref="Z97" ca="1" si="1082">INDIRECT("'"&amp;$AY97&amp;"'!"&amp;BK97)</f>
        <v>305.11809603422228</v>
      </c>
      <c r="AA97" s="154">
        <f t="shared" ref="AA97" ca="1" si="1083">INDIRECT("'"&amp;$AY97&amp;"'!"&amp;BL97)</f>
        <v>305.11809603422228</v>
      </c>
      <c r="AB97" s="154">
        <f t="shared" ref="AB97" ca="1" si="1084">INDIRECT("'"&amp;$AY97&amp;"'!"&amp;BM97)</f>
        <v>305.11809603422228</v>
      </c>
      <c r="AC97" s="154">
        <f t="shared" ref="AC97" ca="1" si="1085">INDIRECT("'"&amp;$AY97&amp;"'!"&amp;BN97)</f>
        <v>305.11809603422228</v>
      </c>
      <c r="AD97" s="154">
        <f t="shared" ref="AD97" ca="1" si="1086">INDIRECT("'"&amp;$AY97&amp;"'!"&amp;BO97)</f>
        <v>305.11809603422228</v>
      </c>
      <c r="AE97" s="154">
        <f t="shared" ref="AE97" ca="1" si="1087">INDIRECT("'"&amp;$AY97&amp;"'!"&amp;BP97)</f>
        <v>305.11809603422228</v>
      </c>
      <c r="AF97" s="154">
        <f t="shared" ref="AF97" ca="1" si="1088">INDIRECT("'"&amp;$AY97&amp;"'!"&amp;BQ97)</f>
        <v>305.11809603422228</v>
      </c>
      <c r="AG97" s="154">
        <f t="shared" ref="AG97" ca="1" si="1089">INDIRECT("'"&amp;$AY97&amp;"'!"&amp;BR97)</f>
        <v>305.11809603422228</v>
      </c>
      <c r="AH97" s="154">
        <f t="shared" ref="AH97" ca="1" si="1090">INDIRECT("'"&amp;$AY97&amp;"'!"&amp;BS97)</f>
        <v>305.11809603422228</v>
      </c>
      <c r="AI97" s="154">
        <f t="shared" ref="AI97" ca="1" si="1091">INDIRECT("'"&amp;$AY97&amp;"'!"&amp;BT97)</f>
        <v>305.11809603422228</v>
      </c>
      <c r="AJ97" s="154">
        <f t="shared" ref="AJ97" ca="1" si="1092">INDIRECT("'"&amp;$AY97&amp;"'!"&amp;BU97)</f>
        <v>305.11809603422228</v>
      </c>
      <c r="AK97" s="154">
        <f t="shared" ref="AK97" ca="1" si="1093">INDIRECT("'"&amp;$AY97&amp;"'!"&amp;BV97)</f>
        <v>305.11809603422228</v>
      </c>
      <c r="AL97" s="154">
        <f t="shared" ref="AL97" ca="1" si="1094">INDIRECT("'"&amp;$AY97&amp;"'!"&amp;BW97)</f>
        <v>305.11809603422228</v>
      </c>
      <c r="AM97" s="154">
        <f t="shared" ref="AM97" ca="1" si="1095">INDIRECT("'"&amp;$AY97&amp;"'!"&amp;BX97)</f>
        <v>305.11809603422228</v>
      </c>
      <c r="AN97" s="154">
        <f t="shared" ref="AN97" ca="1" si="1096">INDIRECT("'"&amp;$AY97&amp;"'!"&amp;BY97)</f>
        <v>305.11809603422228</v>
      </c>
      <c r="AO97" s="154">
        <f t="shared" ref="AO97" ca="1" si="1097">INDIRECT("'"&amp;$AY97&amp;"'!"&amp;BZ97)</f>
        <v>305.11809603422228</v>
      </c>
      <c r="AP97" s="154">
        <f t="shared" ref="AP97" ca="1" si="1098">INDIRECT("'"&amp;$AY97&amp;"'!"&amp;CA97)</f>
        <v>305.11809603422228</v>
      </c>
      <c r="AQ97" s="154">
        <f t="shared" ref="AQ97" ca="1" si="1099">INDIRECT("'"&amp;$AY97&amp;"'!"&amp;CB97)</f>
        <v>305.11809603422228</v>
      </c>
      <c r="AR97" s="154">
        <f t="shared" ref="AR97" ca="1" si="1100">INDIRECT("'"&amp;$AY97&amp;"'!"&amp;CC97)</f>
        <v>305.11809603422228</v>
      </c>
      <c r="AS97" s="154">
        <f t="shared" ref="AS97" ca="1" si="1101">INDIRECT("'"&amp;$AY97&amp;"'!"&amp;CD97)</f>
        <v>305.11809603422228</v>
      </c>
      <c r="AT97" s="154">
        <f t="shared" ref="AT97" ca="1" si="1102">INDIRECT("'"&amp;$AY97&amp;"'!"&amp;CE97)</f>
        <v>305.11809603422228</v>
      </c>
      <c r="AW97" s="150" t="s">
        <v>374</v>
      </c>
      <c r="AX97" s="150">
        <f t="shared" si="1031"/>
        <v>17</v>
      </c>
      <c r="AY97" s="151" t="str" cm="1">
        <f t="array" ref="AY97">D97&amp;"_"&amp;INDEX(Table18[Calcultion sheet],MATCH(1,('Business case OPEX &amp; CAPEX'!$E97=Table18[Technology])*($C97=Table18[Chemical]),0))</f>
        <v>NH3_Natural Gas SMR + CCS</v>
      </c>
      <c r="AZ97" s="151" t="str">
        <f t="shared" ref="AZ97" si="1103">CG97&amp;$AX97</f>
        <v>N17</v>
      </c>
      <c r="BA97" s="151" t="str">
        <f t="shared" ref="BA97" si="1104">CH97&amp;$AX97</f>
        <v>O17</v>
      </c>
      <c r="BB97" s="151" t="str">
        <f t="shared" ref="BB97" si="1105">CI97&amp;$AX97</f>
        <v>P17</v>
      </c>
      <c r="BC97" s="151" t="str">
        <f t="shared" ref="BC97" si="1106">CJ97&amp;$AX97</f>
        <v>Q17</v>
      </c>
      <c r="BD97" s="151" t="str">
        <f t="shared" ref="BD97" si="1107">CK97&amp;$AX97</f>
        <v>R17</v>
      </c>
      <c r="BE97" s="151" t="str">
        <f t="shared" ref="BE97" si="1108">CL97&amp;$AX97</f>
        <v>S17</v>
      </c>
      <c r="BF97" s="151" t="str">
        <f t="shared" ref="BF97" si="1109">CM97&amp;$AX97</f>
        <v>T17</v>
      </c>
      <c r="BG97" s="151" t="str">
        <f t="shared" ref="BG97" si="1110">CN97&amp;$AX97</f>
        <v>U17</v>
      </c>
      <c r="BH97" s="151" t="str">
        <f t="shared" ref="BH97" si="1111">CO97&amp;$AX97</f>
        <v>V17</v>
      </c>
      <c r="BI97" s="151" t="str">
        <f t="shared" ref="BI97" si="1112">CP97&amp;$AX97</f>
        <v>W17</v>
      </c>
      <c r="BJ97" s="151" t="str">
        <f t="shared" ref="BJ97" si="1113">CQ97&amp;$AX97</f>
        <v>X17</v>
      </c>
      <c r="BK97" s="151" t="str">
        <f t="shared" ref="BK97" si="1114">CR97&amp;$AX97</f>
        <v>Y17</v>
      </c>
      <c r="BL97" s="151" t="str">
        <f t="shared" ref="BL97" si="1115">CS97&amp;$AX97</f>
        <v>Z17</v>
      </c>
      <c r="BM97" s="151" t="str">
        <f t="shared" ref="BM97" si="1116">CT97&amp;$AX97</f>
        <v>AA17</v>
      </c>
      <c r="BN97" s="151" t="str">
        <f t="shared" ref="BN97" si="1117">CU97&amp;$AX97</f>
        <v>AB17</v>
      </c>
      <c r="BO97" s="151" t="str">
        <f t="shared" ref="BO97" si="1118">CV97&amp;$AX97</f>
        <v>AC17</v>
      </c>
      <c r="BP97" s="151" t="str">
        <f t="shared" ref="BP97" si="1119">CW97&amp;$AX97</f>
        <v>AD17</v>
      </c>
      <c r="BQ97" s="151" t="str">
        <f t="shared" ref="BQ97" si="1120">CX97&amp;$AX97</f>
        <v>AE17</v>
      </c>
      <c r="BR97" s="151" t="str">
        <f t="shared" ref="BR97" si="1121">CY97&amp;$AX97</f>
        <v>AF17</v>
      </c>
      <c r="BS97" s="151" t="str">
        <f t="shared" ref="BS97" si="1122">CZ97&amp;$AX97</f>
        <v>AG17</v>
      </c>
      <c r="BT97" s="151" t="str">
        <f t="shared" ref="BT97" si="1123">DA97&amp;$AX97</f>
        <v>AH17</v>
      </c>
      <c r="BU97" s="151" t="str">
        <f t="shared" ref="BU97" si="1124">DB97&amp;$AX97</f>
        <v>AI17</v>
      </c>
      <c r="BV97" s="151" t="str">
        <f t="shared" ref="BV97" si="1125">DC97&amp;$AX97</f>
        <v>AJ17</v>
      </c>
      <c r="BW97" s="151" t="str">
        <f t="shared" ref="BW97" si="1126">DD97&amp;$AX97</f>
        <v>AK17</v>
      </c>
      <c r="BX97" s="151" t="str">
        <f t="shared" ref="BX97" si="1127">DE97&amp;$AX97</f>
        <v>AL17</v>
      </c>
      <c r="BY97" s="151" t="str">
        <f t="shared" ref="BY97" si="1128">DF97&amp;$AX97</f>
        <v>AM17</v>
      </c>
      <c r="BZ97" s="151" t="str">
        <f t="shared" ref="BZ97" si="1129">DG97&amp;$AX97</f>
        <v>AN17</v>
      </c>
      <c r="CA97" s="151" t="str">
        <f t="shared" ref="CA97" si="1130">DH97&amp;$AX97</f>
        <v>AO17</v>
      </c>
      <c r="CB97" s="151" t="str">
        <f t="shared" ref="CB97" si="1131">DI97&amp;$AX97</f>
        <v>AP17</v>
      </c>
      <c r="CC97" s="151" t="str">
        <f t="shared" ref="CC97" si="1132">DJ97&amp;$AX97</f>
        <v>AQ17</v>
      </c>
      <c r="CD97" s="151" t="str">
        <f t="shared" ref="CD97" si="1133">DK97&amp;$AX97</f>
        <v>AR17</v>
      </c>
      <c r="CE97" s="151" t="str">
        <f t="shared" ref="CE97" si="1134">DL97&amp;$AX97</f>
        <v>AS17</v>
      </c>
      <c r="CF97" s="150"/>
      <c r="CG97" s="152" t="str">
        <f t="shared" ref="CG97" si="1135">AW97</f>
        <v>N</v>
      </c>
      <c r="CH97" s="152" t="str">
        <f t="shared" ref="CH97" si="1136">IF(AND(LEN(CG97)=1,CG97&lt;&gt;"Z"),CHAR(CODE(CG97)+1),IF(RIGHT(CG97,1)="Z", CHAR(65+MOD(CODE(LEFT(CG97,1))+1-65,26)),LEFT(CG97,1)) &amp; CHAR(65+MOD(CODE(RIGHT(CG97,1))+1-65,26)))</f>
        <v>O</v>
      </c>
      <c r="CI97" s="152" t="str">
        <f t="shared" ref="CI97" si="1137">IF(AND(LEN(CH97)=1,CH97&lt;&gt;"Z"),CHAR(CODE(CH97)+1),IF(RIGHT(CH97,1)="Z", CHAR(65+MOD(CODE(LEFT(CH97,1))+1-65,26)),LEFT(CH97,1)) &amp; CHAR(65+MOD(CODE(RIGHT(CH97,1))+1-65,26)))</f>
        <v>P</v>
      </c>
      <c r="CJ97" s="152" t="str">
        <f t="shared" ref="CJ97" si="1138">IF(AND(LEN(CI97)=1,CI97&lt;&gt;"Z"),CHAR(CODE(CI97)+1),IF(RIGHT(CI97,1)="Z", CHAR(65+MOD(CODE(LEFT(CI97,1))+1-65,26)),LEFT(CI97,1)) &amp; CHAR(65+MOD(CODE(RIGHT(CI97,1))+1-65,26)))</f>
        <v>Q</v>
      </c>
      <c r="CK97" s="152" t="str">
        <f t="shared" ref="CK97" si="1139">IF(AND(LEN(CJ97)=1,CJ97&lt;&gt;"Z"),CHAR(CODE(CJ97)+1),IF(RIGHT(CJ97,1)="Z", CHAR(65+MOD(CODE(LEFT(CJ97,1))+1-65,26)),LEFT(CJ97,1)) &amp; CHAR(65+MOD(CODE(RIGHT(CJ97,1))+1-65,26)))</f>
        <v>R</v>
      </c>
      <c r="CL97" s="152" t="str">
        <f t="shared" ref="CL97" si="1140">IF(AND(LEN(CK97)=1,CK97&lt;&gt;"Z"),CHAR(CODE(CK97)+1),IF(RIGHT(CK97,1)="Z", CHAR(65+MOD(CODE(LEFT(CK97,1))+1-65,26)),LEFT(CK97,1)) &amp; CHAR(65+MOD(CODE(RIGHT(CK97,1))+1-65,26)))</f>
        <v>S</v>
      </c>
      <c r="CM97" s="152" t="str">
        <f t="shared" ref="CM97" si="1141">IF(AND(LEN(CL97)=1,CL97&lt;&gt;"Z"),CHAR(CODE(CL97)+1),IF(RIGHT(CL97,1)="Z", CHAR(65+MOD(CODE(LEFT(CL97,1))+1-65,26)),LEFT(CL97,1)) &amp; CHAR(65+MOD(CODE(RIGHT(CL97,1))+1-65,26)))</f>
        <v>T</v>
      </c>
      <c r="CN97" s="152" t="str">
        <f t="shared" ref="CN97" si="1142">IF(AND(LEN(CM97)=1,CM97&lt;&gt;"Z"),CHAR(CODE(CM97)+1),IF(RIGHT(CM97,1)="Z", CHAR(65+MOD(CODE(LEFT(CM97,1))+1-65,26)),LEFT(CM97,1)) &amp; CHAR(65+MOD(CODE(RIGHT(CM97,1))+1-65,26)))</f>
        <v>U</v>
      </c>
      <c r="CO97" s="152" t="str">
        <f t="shared" ref="CO97" si="1143">IF(AND(LEN(CN97)=1,CN97&lt;&gt;"Z"),CHAR(CODE(CN97)+1),IF(RIGHT(CN97,1)="Z", CHAR(65+MOD(CODE(LEFT(CN97,1))+1-65,26)),LEFT(CN97,1)) &amp; CHAR(65+MOD(CODE(RIGHT(CN97,1))+1-65,26)))</f>
        <v>V</v>
      </c>
      <c r="CP97" s="152" t="str">
        <f t="shared" ref="CP97" si="1144">IF(AND(LEN(CO97)=1,CO97&lt;&gt;"Z"),CHAR(CODE(CO97)+1),IF(RIGHT(CO97,1)="Z", CHAR(65+MOD(CODE(LEFT(CO97,1))+1-65,26)),LEFT(CO97,1)) &amp; CHAR(65+MOD(CODE(RIGHT(CO97,1))+1-65,26)))</f>
        <v>W</v>
      </c>
      <c r="CQ97" s="152" t="str">
        <f t="shared" ref="CQ97" si="1145">IF(AND(LEN(CP97)=1,CP97&lt;&gt;"Z"),CHAR(CODE(CP97)+1),IF(RIGHT(CP97,1)="Z", CHAR(65+MOD(CODE(LEFT(CP97,1))+1-65,26)),LEFT(CP97,1)) &amp; CHAR(65+MOD(CODE(RIGHT(CP97,1))+1-65,26)))</f>
        <v>X</v>
      </c>
      <c r="CR97" s="152" t="str">
        <f t="shared" ref="CR97" si="1146">IF(AND(LEN(CQ97)=1,CQ97&lt;&gt;"Z"),CHAR(CODE(CQ97)+1),IF(RIGHT(CQ97,1)="Z", CHAR(65+MOD(CODE(LEFT(CQ97,1))+1-65,26)),LEFT(CQ97,1)) &amp; CHAR(65+MOD(CODE(RIGHT(CQ97,1))+1-65,26)))</f>
        <v>Y</v>
      </c>
      <c r="CS97" s="152" t="str">
        <f t="shared" ref="CS97" si="1147">IF(AND(LEN(CR97)=1,CR97&lt;&gt;"Z"),CHAR(CODE(CR97)+1),IF(RIGHT(CR97,1)="Z", CHAR(65+MOD(CODE(LEFT(CR97,1))+1-65,26)),LEFT(CR97,1)) &amp; CHAR(65+MOD(CODE(RIGHT(CR97,1))+1-65,26)))</f>
        <v>Z</v>
      </c>
      <c r="CT97" s="152" t="str">
        <f t="shared" ref="CT97" si="1148">IF(AND(LEN(CS97)=1,CS97&lt;&gt;"Z"),CHAR(CODE(CS97)+1),IF(RIGHT(CS97,1)="Z", CHAR(65+MOD(CODE(LEFT(CS97,1))+1-65,26)),LEFT(CS97,1)) &amp; CHAR(65+MOD(CODE(RIGHT(CS97,1))+1-65,26)))</f>
        <v>AA</v>
      </c>
      <c r="CU97" s="152" t="str">
        <f t="shared" ref="CU97" si="1149">IF(AND(LEN(CT97)=1,CT97&lt;&gt;"Z"),CHAR(CODE(CT97)+1),IF(RIGHT(CT97,1)="Z", CHAR(65+MOD(CODE(LEFT(CT97,1))+1-65,26)),LEFT(CT97,1)) &amp; CHAR(65+MOD(CODE(RIGHT(CT97,1))+1-65,26)))</f>
        <v>AB</v>
      </c>
      <c r="CV97" s="152" t="str">
        <f t="shared" ref="CV97" si="1150">IF(AND(LEN(CU97)=1,CU97&lt;&gt;"Z"),CHAR(CODE(CU97)+1),IF(RIGHT(CU97,1)="Z", CHAR(65+MOD(CODE(LEFT(CU97,1))+1-65,26)),LEFT(CU97,1)) &amp; CHAR(65+MOD(CODE(RIGHT(CU97,1))+1-65,26)))</f>
        <v>AC</v>
      </c>
      <c r="CW97" s="152" t="str">
        <f t="shared" ref="CW97" si="1151">IF(AND(LEN(CV97)=1,CV97&lt;&gt;"Z"),CHAR(CODE(CV97)+1),IF(RIGHT(CV97,1)="Z", CHAR(65+MOD(CODE(LEFT(CV97,1))+1-65,26)),LEFT(CV97,1)) &amp; CHAR(65+MOD(CODE(RIGHT(CV97,1))+1-65,26)))</f>
        <v>AD</v>
      </c>
      <c r="CX97" s="152" t="str">
        <f t="shared" ref="CX97" si="1152">IF(AND(LEN(CW97)=1,CW97&lt;&gt;"Z"),CHAR(CODE(CW97)+1),IF(RIGHT(CW97,1)="Z", CHAR(65+MOD(CODE(LEFT(CW97,1))+1-65,26)),LEFT(CW97,1)) &amp; CHAR(65+MOD(CODE(RIGHT(CW97,1))+1-65,26)))</f>
        <v>AE</v>
      </c>
      <c r="CY97" s="152" t="str">
        <f t="shared" ref="CY97" si="1153">IF(AND(LEN(CX97)=1,CX97&lt;&gt;"Z"),CHAR(CODE(CX97)+1),IF(RIGHT(CX97,1)="Z", CHAR(65+MOD(CODE(LEFT(CX97,1))+1-65,26)),LEFT(CX97,1)) &amp; CHAR(65+MOD(CODE(RIGHT(CX97,1))+1-65,26)))</f>
        <v>AF</v>
      </c>
      <c r="CZ97" s="152" t="str">
        <f t="shared" ref="CZ97" si="1154">IF(AND(LEN(CY97)=1,CY97&lt;&gt;"Z"),CHAR(CODE(CY97)+1),IF(RIGHT(CY97,1)="Z", CHAR(65+MOD(CODE(LEFT(CY97,1))+1-65,26)),LEFT(CY97,1)) &amp; CHAR(65+MOD(CODE(RIGHT(CY97,1))+1-65,26)))</f>
        <v>AG</v>
      </c>
      <c r="DA97" s="152" t="str">
        <f t="shared" ref="DA97" si="1155">IF(AND(LEN(CZ97)=1,CZ97&lt;&gt;"Z"),CHAR(CODE(CZ97)+1),IF(RIGHT(CZ97,1)="Z", CHAR(65+MOD(CODE(LEFT(CZ97,1))+1-65,26)),LEFT(CZ97,1)) &amp; CHAR(65+MOD(CODE(RIGHT(CZ97,1))+1-65,26)))</f>
        <v>AH</v>
      </c>
      <c r="DB97" s="152" t="str">
        <f t="shared" ref="DB97" si="1156">IF(AND(LEN(DA97)=1,DA97&lt;&gt;"Z"),CHAR(CODE(DA97)+1),IF(RIGHT(DA97,1)="Z", CHAR(65+MOD(CODE(LEFT(DA97,1))+1-65,26)),LEFT(DA97,1)) &amp; CHAR(65+MOD(CODE(RIGHT(DA97,1))+1-65,26)))</f>
        <v>AI</v>
      </c>
      <c r="DC97" s="152" t="str">
        <f t="shared" ref="DC97" si="1157">IF(AND(LEN(DB97)=1,DB97&lt;&gt;"Z"),CHAR(CODE(DB97)+1),IF(RIGHT(DB97,1)="Z", CHAR(65+MOD(CODE(LEFT(DB97,1))+1-65,26)),LEFT(DB97,1)) &amp; CHAR(65+MOD(CODE(RIGHT(DB97,1))+1-65,26)))</f>
        <v>AJ</v>
      </c>
      <c r="DD97" s="152" t="str">
        <f t="shared" ref="DD97" si="1158">IF(AND(LEN(DC97)=1,DC97&lt;&gt;"Z"),CHAR(CODE(DC97)+1),IF(RIGHT(DC97,1)="Z", CHAR(65+MOD(CODE(LEFT(DC97,1))+1-65,26)),LEFT(DC97,1)) &amp; CHAR(65+MOD(CODE(RIGHT(DC97,1))+1-65,26)))</f>
        <v>AK</v>
      </c>
      <c r="DE97" s="152" t="str">
        <f t="shared" ref="DE97" si="1159">IF(AND(LEN(DD97)=1,DD97&lt;&gt;"Z"),CHAR(CODE(DD97)+1),IF(RIGHT(DD97,1)="Z", CHAR(65+MOD(CODE(LEFT(DD97,1))+1-65,26)),LEFT(DD97,1)) &amp; CHAR(65+MOD(CODE(RIGHT(DD97,1))+1-65,26)))</f>
        <v>AL</v>
      </c>
      <c r="DF97" s="152" t="str">
        <f t="shared" ref="DF97" si="1160">IF(AND(LEN(DE97)=1,DE97&lt;&gt;"Z"),CHAR(CODE(DE97)+1),IF(RIGHT(DE97,1)="Z", CHAR(65+MOD(CODE(LEFT(DE97,1))+1-65,26)),LEFT(DE97,1)) &amp; CHAR(65+MOD(CODE(RIGHT(DE97,1))+1-65,26)))</f>
        <v>AM</v>
      </c>
      <c r="DG97" s="152" t="str">
        <f t="shared" ref="DG97" si="1161">IF(AND(LEN(DF97)=1,DF97&lt;&gt;"Z"),CHAR(CODE(DF97)+1),IF(RIGHT(DF97,1)="Z", CHAR(65+MOD(CODE(LEFT(DF97,1))+1-65,26)),LEFT(DF97,1)) &amp; CHAR(65+MOD(CODE(RIGHT(DF97,1))+1-65,26)))</f>
        <v>AN</v>
      </c>
      <c r="DH97" s="152" t="str">
        <f t="shared" ref="DH97" si="1162">IF(AND(LEN(DG97)=1,DG97&lt;&gt;"Z"),CHAR(CODE(DG97)+1),IF(RIGHT(DG97,1)="Z", CHAR(65+MOD(CODE(LEFT(DG97,1))+1-65,26)),LEFT(DG97,1)) &amp; CHAR(65+MOD(CODE(RIGHT(DG97,1))+1-65,26)))</f>
        <v>AO</v>
      </c>
      <c r="DI97" s="152" t="str">
        <f t="shared" ref="DI97" si="1163">IF(AND(LEN(DH97)=1,DH97&lt;&gt;"Z"),CHAR(CODE(DH97)+1),IF(RIGHT(DH97,1)="Z", CHAR(65+MOD(CODE(LEFT(DH97,1))+1-65,26)),LEFT(DH97,1)) &amp; CHAR(65+MOD(CODE(RIGHT(DH97,1))+1-65,26)))</f>
        <v>AP</v>
      </c>
      <c r="DJ97" s="152" t="str">
        <f t="shared" ref="DJ97" si="1164">IF(AND(LEN(DI97)=1,DI97&lt;&gt;"Z"),CHAR(CODE(DI97)+1),IF(RIGHT(DI97,1)="Z", CHAR(65+MOD(CODE(LEFT(DI97,1))+1-65,26)),LEFT(DI97,1)) &amp; CHAR(65+MOD(CODE(RIGHT(DI97,1))+1-65,26)))</f>
        <v>AQ</v>
      </c>
      <c r="DK97" s="152" t="str">
        <f t="shared" ref="DK97" si="1165">IF(AND(LEN(DJ97)=1,DJ97&lt;&gt;"Z"),CHAR(CODE(DJ97)+1),IF(RIGHT(DJ97,1)="Z", CHAR(65+MOD(CODE(LEFT(DJ97,1))+1-65,26)),LEFT(DJ97,1)) &amp; CHAR(65+MOD(CODE(RIGHT(DJ97,1))+1-65,26)))</f>
        <v>AR</v>
      </c>
      <c r="DL97" s="152" t="str">
        <f t="shared" ref="DL97" si="1166">IF(AND(LEN(DK97)=1,DK97&lt;&gt;"Z"),CHAR(CODE(DK97)+1),IF(RIGHT(DK97,1)="Z", CHAR(65+MOD(CODE(LEFT(DK97,1))+1-65,26)),LEFT(DK97,1)) &amp; CHAR(65+MOD(CODE(RIGHT(DK97,1))+1-65,26)))</f>
        <v>AS</v>
      </c>
    </row>
    <row r="98" spans="2:116" ht="15.75" hidden="1">
      <c r="B98" t="str">
        <f t="shared" si="1028"/>
        <v>Chem_Ammonia</v>
      </c>
      <c r="C98" s="12" t="s">
        <v>124</v>
      </c>
      <c r="D98" s="12" t="s">
        <v>339</v>
      </c>
      <c r="E98" s="12" t="s">
        <v>154</v>
      </c>
      <c r="F98" s="12" t="s">
        <v>305</v>
      </c>
      <c r="G98" s="12"/>
      <c r="H98" s="12" t="s">
        <v>60</v>
      </c>
      <c r="I98" s="12" t="s">
        <v>375</v>
      </c>
      <c r="J98" s="12"/>
      <c r="K98" t="str">
        <f>INDEX('Unit list'!$D:$D,MATCH($I98,'Unit list'!$C:$C,0))</f>
        <v>USD/tpA</v>
      </c>
      <c r="L98" s="15">
        <f>INDEX('Unit list'!$E:$E,MATCH($I98,'Unit list'!$C:$C,0))</f>
        <v>1</v>
      </c>
      <c r="M98" t="str">
        <f>IF($L98=1,$K98&amp;$D98,$K98)</f>
        <v>USD/tpANH3</v>
      </c>
      <c r="N98" s="15">
        <f>INDEX('Unit list'!$F:$F,MATCH($I98,'Unit list'!$C:$C,0))</f>
        <v>0</v>
      </c>
      <c r="O98" s="85"/>
      <c r="P98" s="87">
        <f t="shared" ca="1" si="1038"/>
        <v>80.479679524349038</v>
      </c>
      <c r="Q98" s="87">
        <f t="shared" ca="1" si="1039"/>
        <v>80.479679524349038</v>
      </c>
      <c r="R98" s="87">
        <f t="shared" ca="1" si="1040"/>
        <v>80.479679524349038</v>
      </c>
      <c r="S98" s="87">
        <f t="shared" ca="1" si="1041"/>
        <v>80.479679524349038</v>
      </c>
      <c r="T98" s="87">
        <f t="shared" ca="1" si="1042"/>
        <v>80.479679524349038</v>
      </c>
      <c r="U98" s="87">
        <f t="shared" ca="1" si="1043"/>
        <v>80.479679524349038</v>
      </c>
      <c r="V98" s="87">
        <f t="shared" ca="1" si="1044"/>
        <v>80.479679524349038</v>
      </c>
      <c r="W98" s="87">
        <f t="shared" ca="1" si="1045"/>
        <v>80.479679524349038</v>
      </c>
      <c r="X98" s="87">
        <f t="shared" ca="1" si="1046"/>
        <v>80.479679524349038</v>
      </c>
      <c r="Y98" s="87">
        <f t="shared" ca="1" si="1047"/>
        <v>80.479679524349038</v>
      </c>
      <c r="Z98" s="87">
        <f t="shared" ca="1" si="1048"/>
        <v>80.479679524349038</v>
      </c>
      <c r="AA98" s="87">
        <f t="shared" ca="1" si="1049"/>
        <v>80.479679524349038</v>
      </c>
      <c r="AB98" s="87">
        <f t="shared" ca="1" si="1050"/>
        <v>80.479679524349038</v>
      </c>
      <c r="AC98" s="87">
        <f t="shared" ca="1" si="1051"/>
        <v>80.479679524349038</v>
      </c>
      <c r="AD98" s="87">
        <f t="shared" ca="1" si="1052"/>
        <v>80.479679524349038</v>
      </c>
      <c r="AE98" s="87">
        <f t="shared" ca="1" si="1053"/>
        <v>80.479679524349038</v>
      </c>
      <c r="AF98" s="87">
        <f t="shared" ca="1" si="1054"/>
        <v>80.479679524349038</v>
      </c>
      <c r="AG98" s="87">
        <f t="shared" ca="1" si="1055"/>
        <v>80.479679524349038</v>
      </c>
      <c r="AH98" s="87">
        <f t="shared" ca="1" si="1056"/>
        <v>80.479679524349038</v>
      </c>
      <c r="AI98" s="87">
        <f t="shared" ca="1" si="1057"/>
        <v>80.479679524349038</v>
      </c>
      <c r="AJ98" s="87">
        <f t="shared" ca="1" si="1058"/>
        <v>80.479679524349038</v>
      </c>
      <c r="AK98" s="87">
        <f t="shared" ca="1" si="1059"/>
        <v>80.479679524349038</v>
      </c>
      <c r="AL98" s="87">
        <f t="shared" ca="1" si="1060"/>
        <v>80.479679524349038</v>
      </c>
      <c r="AM98" s="87">
        <f t="shared" ca="1" si="1061"/>
        <v>80.479679524349038</v>
      </c>
      <c r="AN98" s="87">
        <f t="shared" ca="1" si="1062"/>
        <v>80.479679524349038</v>
      </c>
      <c r="AO98" s="87">
        <f t="shared" ca="1" si="1063"/>
        <v>80.479679524349038</v>
      </c>
      <c r="AP98" s="87">
        <f t="shared" ca="1" si="1064"/>
        <v>80.479679524349038</v>
      </c>
      <c r="AQ98" s="87">
        <f t="shared" ca="1" si="1065"/>
        <v>80.479679524349038</v>
      </c>
      <c r="AR98" s="87">
        <f t="shared" ca="1" si="1066"/>
        <v>80.479679524349038</v>
      </c>
      <c r="AS98" s="87">
        <f t="shared" ca="1" si="1067"/>
        <v>80.479679524349038</v>
      </c>
      <c r="AT98" s="87">
        <f t="shared" ca="1" si="1068"/>
        <v>80.479679524349038</v>
      </c>
      <c r="AW98" s="150" t="s">
        <v>374</v>
      </c>
      <c r="AX98" s="150">
        <f t="shared" si="1031"/>
        <v>18</v>
      </c>
      <c r="AY98" s="151" t="str" cm="1">
        <f t="array" ref="AY98">D98&amp;"_"&amp;INDEX(Table18[Calcultion sheet],MATCH(1,('Business case OPEX &amp; CAPEX'!$E98=Table18[Technology])*($C98=Table18[Chemical]),0))</f>
        <v>NH3_Natural Gas SMR + CCS</v>
      </c>
      <c r="AZ98" s="151" t="str">
        <f t="shared" si="1032"/>
        <v>N18</v>
      </c>
      <c r="BA98" s="151" t="str">
        <f t="shared" si="996"/>
        <v>O18</v>
      </c>
      <c r="BB98" s="151" t="str">
        <f t="shared" si="997"/>
        <v>P18</v>
      </c>
      <c r="BC98" s="151" t="str">
        <f t="shared" si="998"/>
        <v>Q18</v>
      </c>
      <c r="BD98" s="151" t="str">
        <f t="shared" si="999"/>
        <v>R18</v>
      </c>
      <c r="BE98" s="151" t="str">
        <f t="shared" si="1000"/>
        <v>S18</v>
      </c>
      <c r="BF98" s="151" t="str">
        <f t="shared" si="1001"/>
        <v>T18</v>
      </c>
      <c r="BG98" s="151" t="str">
        <f t="shared" si="1002"/>
        <v>U18</v>
      </c>
      <c r="BH98" s="151" t="str">
        <f t="shared" si="1003"/>
        <v>V18</v>
      </c>
      <c r="BI98" s="151" t="str">
        <f t="shared" si="1004"/>
        <v>W18</v>
      </c>
      <c r="BJ98" s="151" t="str">
        <f t="shared" si="1005"/>
        <v>X18</v>
      </c>
      <c r="BK98" s="151" t="str">
        <f t="shared" si="1006"/>
        <v>Y18</v>
      </c>
      <c r="BL98" s="151" t="str">
        <f t="shared" si="1007"/>
        <v>Z18</v>
      </c>
      <c r="BM98" s="151" t="str">
        <f t="shared" si="1008"/>
        <v>AA18</v>
      </c>
      <c r="BN98" s="151" t="str">
        <f t="shared" si="1009"/>
        <v>AB18</v>
      </c>
      <c r="BO98" s="151" t="str">
        <f t="shared" si="1010"/>
        <v>AC18</v>
      </c>
      <c r="BP98" s="151" t="str">
        <f t="shared" si="1011"/>
        <v>AD18</v>
      </c>
      <c r="BQ98" s="151" t="str">
        <f t="shared" si="1012"/>
        <v>AE18</v>
      </c>
      <c r="BR98" s="151" t="str">
        <f t="shared" si="1013"/>
        <v>AF18</v>
      </c>
      <c r="BS98" s="151" t="str">
        <f t="shared" si="1014"/>
        <v>AG18</v>
      </c>
      <c r="BT98" s="151" t="str">
        <f t="shared" si="1015"/>
        <v>AH18</v>
      </c>
      <c r="BU98" s="151" t="str">
        <f t="shared" si="1016"/>
        <v>AI18</v>
      </c>
      <c r="BV98" s="151" t="str">
        <f t="shared" si="1017"/>
        <v>AJ18</v>
      </c>
      <c r="BW98" s="151" t="str">
        <f t="shared" si="1018"/>
        <v>AK18</v>
      </c>
      <c r="BX98" s="151" t="str">
        <f t="shared" si="1019"/>
        <v>AL18</v>
      </c>
      <c r="BY98" s="151" t="str">
        <f t="shared" si="1020"/>
        <v>AM18</v>
      </c>
      <c r="BZ98" s="151" t="str">
        <f t="shared" si="1021"/>
        <v>AN18</v>
      </c>
      <c r="CA98" s="151" t="str">
        <f t="shared" si="1022"/>
        <v>AO18</v>
      </c>
      <c r="CB98" s="151" t="str">
        <f t="shared" si="1023"/>
        <v>AP18</v>
      </c>
      <c r="CC98" s="151" t="str">
        <f t="shared" si="1024"/>
        <v>AQ18</v>
      </c>
      <c r="CD98" s="151" t="str">
        <f t="shared" si="1025"/>
        <v>AR18</v>
      </c>
      <c r="CE98" s="151" t="str">
        <f t="shared" si="1026"/>
        <v>AS18</v>
      </c>
      <c r="CF98" s="150"/>
      <c r="CG98" s="152" t="str">
        <f t="shared" si="1033"/>
        <v>N</v>
      </c>
      <c r="CH98" s="152" t="str">
        <f t="shared" ref="CH98:DL98" si="1167">IF(AND(LEN(CG98)=1,CG98&lt;&gt;"Z"),CHAR(CODE(CG98)+1),IF(RIGHT(CG98,1)="Z", CHAR(65+MOD(CODE(LEFT(CG98,1))+1-65,26)),LEFT(CG98,1)) &amp; CHAR(65+MOD(CODE(RIGHT(CG98,1))+1-65,26)))</f>
        <v>O</v>
      </c>
      <c r="CI98" s="152" t="str">
        <f t="shared" si="1167"/>
        <v>P</v>
      </c>
      <c r="CJ98" s="152" t="str">
        <f t="shared" si="1167"/>
        <v>Q</v>
      </c>
      <c r="CK98" s="152" t="str">
        <f t="shared" si="1167"/>
        <v>R</v>
      </c>
      <c r="CL98" s="152" t="str">
        <f t="shared" si="1167"/>
        <v>S</v>
      </c>
      <c r="CM98" s="152" t="str">
        <f t="shared" si="1167"/>
        <v>T</v>
      </c>
      <c r="CN98" s="152" t="str">
        <f t="shared" si="1167"/>
        <v>U</v>
      </c>
      <c r="CO98" s="152" t="str">
        <f t="shared" si="1167"/>
        <v>V</v>
      </c>
      <c r="CP98" s="152" t="str">
        <f t="shared" si="1167"/>
        <v>W</v>
      </c>
      <c r="CQ98" s="152" t="str">
        <f t="shared" si="1167"/>
        <v>X</v>
      </c>
      <c r="CR98" s="152" t="str">
        <f t="shared" si="1167"/>
        <v>Y</v>
      </c>
      <c r="CS98" s="152" t="str">
        <f t="shared" si="1167"/>
        <v>Z</v>
      </c>
      <c r="CT98" s="152" t="str">
        <f t="shared" si="1167"/>
        <v>AA</v>
      </c>
      <c r="CU98" s="152" t="str">
        <f t="shared" si="1167"/>
        <v>AB</v>
      </c>
      <c r="CV98" s="152" t="str">
        <f t="shared" si="1167"/>
        <v>AC</v>
      </c>
      <c r="CW98" s="152" t="str">
        <f t="shared" si="1167"/>
        <v>AD</v>
      </c>
      <c r="CX98" s="152" t="str">
        <f t="shared" si="1167"/>
        <v>AE</v>
      </c>
      <c r="CY98" s="152" t="str">
        <f t="shared" si="1167"/>
        <v>AF</v>
      </c>
      <c r="CZ98" s="152" t="str">
        <f t="shared" si="1167"/>
        <v>AG</v>
      </c>
      <c r="DA98" s="152" t="str">
        <f t="shared" si="1167"/>
        <v>AH</v>
      </c>
      <c r="DB98" s="152" t="str">
        <f t="shared" si="1167"/>
        <v>AI</v>
      </c>
      <c r="DC98" s="152" t="str">
        <f t="shared" si="1167"/>
        <v>AJ</v>
      </c>
      <c r="DD98" s="152" t="str">
        <f t="shared" si="1167"/>
        <v>AK</v>
      </c>
      <c r="DE98" s="152" t="str">
        <f t="shared" si="1167"/>
        <v>AL</v>
      </c>
      <c r="DF98" s="152" t="str">
        <f t="shared" si="1167"/>
        <v>AM</v>
      </c>
      <c r="DG98" s="152" t="str">
        <f t="shared" si="1167"/>
        <v>AN</v>
      </c>
      <c r="DH98" s="152" t="str">
        <f t="shared" si="1167"/>
        <v>AO</v>
      </c>
      <c r="DI98" s="152" t="str">
        <f t="shared" si="1167"/>
        <v>AP</v>
      </c>
      <c r="DJ98" s="152" t="str">
        <f t="shared" si="1167"/>
        <v>AQ</v>
      </c>
      <c r="DK98" s="152" t="str">
        <f t="shared" si="1167"/>
        <v>AR</v>
      </c>
      <c r="DL98" s="152" t="str">
        <f t="shared" si="1167"/>
        <v>AS</v>
      </c>
    </row>
    <row r="99" spans="2:116" ht="15.75" hidden="1">
      <c r="B99" t="str">
        <f t="shared" si="1028"/>
        <v>Chem_Ammonia</v>
      </c>
      <c r="C99" s="12" t="s">
        <v>124</v>
      </c>
      <c r="D99" s="12" t="s">
        <v>339</v>
      </c>
      <c r="E99" s="12" t="s">
        <v>154</v>
      </c>
      <c r="F99" s="12" t="s">
        <v>305</v>
      </c>
      <c r="G99" s="12"/>
      <c r="H99" s="12" t="s">
        <v>102</v>
      </c>
      <c r="I99" s="28" t="s">
        <v>94</v>
      </c>
      <c r="J99" s="28"/>
      <c r="K99" t="str">
        <f>INDEX('Unit list'!$D:$D,MATCH($I99,'Unit list'!$C:$C,0))</f>
        <v>GJ/t</v>
      </c>
      <c r="L99" s="15">
        <f>INDEX('Unit list'!$E:$E,MATCH($I99,'Unit list'!$C:$C,0))</f>
        <v>1</v>
      </c>
      <c r="M99" t="str">
        <f t="shared" si="170"/>
        <v>GJ/tNH3</v>
      </c>
      <c r="N99" s="15">
        <f>INDEX('Unit list'!$F:$F,MATCH($I99,'Unit list'!$C:$C,0))</f>
        <v>0</v>
      </c>
      <c r="O99" s="85"/>
      <c r="P99" s="87">
        <f t="shared" ca="1" si="1038"/>
        <v>21</v>
      </c>
      <c r="Q99" s="87">
        <f t="shared" ca="1" si="1039"/>
        <v>21</v>
      </c>
      <c r="R99" s="87">
        <f t="shared" ca="1" si="1040"/>
        <v>21</v>
      </c>
      <c r="S99" s="87">
        <f t="shared" ca="1" si="1041"/>
        <v>21</v>
      </c>
      <c r="T99" s="87">
        <f t="shared" ca="1" si="1042"/>
        <v>21</v>
      </c>
      <c r="U99" s="87">
        <f t="shared" ca="1" si="1043"/>
        <v>21</v>
      </c>
      <c r="V99" s="87">
        <f t="shared" ca="1" si="1044"/>
        <v>21</v>
      </c>
      <c r="W99" s="87">
        <f t="shared" ca="1" si="1045"/>
        <v>21</v>
      </c>
      <c r="X99" s="87">
        <f t="shared" ca="1" si="1046"/>
        <v>21</v>
      </c>
      <c r="Y99" s="87">
        <f t="shared" ca="1" si="1047"/>
        <v>21</v>
      </c>
      <c r="Z99" s="87">
        <f t="shared" ca="1" si="1048"/>
        <v>21</v>
      </c>
      <c r="AA99" s="87">
        <f t="shared" ca="1" si="1049"/>
        <v>21</v>
      </c>
      <c r="AB99" s="87">
        <f t="shared" ca="1" si="1050"/>
        <v>21</v>
      </c>
      <c r="AC99" s="87">
        <f t="shared" ca="1" si="1051"/>
        <v>21</v>
      </c>
      <c r="AD99" s="87">
        <f t="shared" ca="1" si="1052"/>
        <v>21</v>
      </c>
      <c r="AE99" s="87">
        <f t="shared" ca="1" si="1053"/>
        <v>21</v>
      </c>
      <c r="AF99" s="87">
        <f t="shared" ca="1" si="1054"/>
        <v>21</v>
      </c>
      <c r="AG99" s="87">
        <f t="shared" ca="1" si="1055"/>
        <v>21</v>
      </c>
      <c r="AH99" s="87">
        <f t="shared" ca="1" si="1056"/>
        <v>21</v>
      </c>
      <c r="AI99" s="87">
        <f t="shared" ca="1" si="1057"/>
        <v>21</v>
      </c>
      <c r="AJ99" s="87">
        <f t="shared" ca="1" si="1058"/>
        <v>21</v>
      </c>
      <c r="AK99" s="87">
        <f t="shared" ca="1" si="1059"/>
        <v>21</v>
      </c>
      <c r="AL99" s="87">
        <f t="shared" ca="1" si="1060"/>
        <v>21</v>
      </c>
      <c r="AM99" s="87">
        <f t="shared" ca="1" si="1061"/>
        <v>21</v>
      </c>
      <c r="AN99" s="87">
        <f t="shared" ca="1" si="1062"/>
        <v>21</v>
      </c>
      <c r="AO99" s="87">
        <f t="shared" ca="1" si="1063"/>
        <v>21</v>
      </c>
      <c r="AP99" s="87">
        <f t="shared" ca="1" si="1064"/>
        <v>21</v>
      </c>
      <c r="AQ99" s="87">
        <f t="shared" ca="1" si="1065"/>
        <v>21</v>
      </c>
      <c r="AR99" s="87">
        <f t="shared" ca="1" si="1066"/>
        <v>21</v>
      </c>
      <c r="AS99" s="87">
        <f t="shared" ca="1" si="1067"/>
        <v>21</v>
      </c>
      <c r="AT99" s="87">
        <f t="shared" ca="1" si="1068"/>
        <v>21</v>
      </c>
      <c r="AW99" s="150" t="s">
        <v>374</v>
      </c>
      <c r="AX99" s="150">
        <f t="shared" si="1031"/>
        <v>19</v>
      </c>
      <c r="AY99" s="151" t="str" cm="1">
        <f t="array" ref="AY99">D99&amp;"_"&amp;INDEX(Table18[Calcultion sheet],MATCH(1,('Business case OPEX &amp; CAPEX'!$E99=Table18[Technology])*($C99=Table18[Chemical]),0))</f>
        <v>NH3_Natural Gas SMR + CCS</v>
      </c>
      <c r="AZ99" s="151" t="str">
        <f t="shared" si="1032"/>
        <v>N19</v>
      </c>
      <c r="BA99" s="151" t="str">
        <f t="shared" si="996"/>
        <v>O19</v>
      </c>
      <c r="BB99" s="151" t="str">
        <f t="shared" si="997"/>
        <v>P19</v>
      </c>
      <c r="BC99" s="151" t="str">
        <f t="shared" si="998"/>
        <v>Q19</v>
      </c>
      <c r="BD99" s="151" t="str">
        <f t="shared" si="999"/>
        <v>R19</v>
      </c>
      <c r="BE99" s="151" t="str">
        <f t="shared" si="1000"/>
        <v>S19</v>
      </c>
      <c r="BF99" s="151" t="str">
        <f t="shared" si="1001"/>
        <v>T19</v>
      </c>
      <c r="BG99" s="151" t="str">
        <f t="shared" si="1002"/>
        <v>U19</v>
      </c>
      <c r="BH99" s="151" t="str">
        <f t="shared" si="1003"/>
        <v>V19</v>
      </c>
      <c r="BI99" s="151" t="str">
        <f t="shared" si="1004"/>
        <v>W19</v>
      </c>
      <c r="BJ99" s="151" t="str">
        <f t="shared" si="1005"/>
        <v>X19</v>
      </c>
      <c r="BK99" s="151" t="str">
        <f t="shared" si="1006"/>
        <v>Y19</v>
      </c>
      <c r="BL99" s="151" t="str">
        <f t="shared" si="1007"/>
        <v>Z19</v>
      </c>
      <c r="BM99" s="151" t="str">
        <f t="shared" si="1008"/>
        <v>AA19</v>
      </c>
      <c r="BN99" s="151" t="str">
        <f t="shared" si="1009"/>
        <v>AB19</v>
      </c>
      <c r="BO99" s="151" t="str">
        <f t="shared" si="1010"/>
        <v>AC19</v>
      </c>
      <c r="BP99" s="151" t="str">
        <f t="shared" si="1011"/>
        <v>AD19</v>
      </c>
      <c r="BQ99" s="151" t="str">
        <f t="shared" si="1012"/>
        <v>AE19</v>
      </c>
      <c r="BR99" s="151" t="str">
        <f t="shared" si="1013"/>
        <v>AF19</v>
      </c>
      <c r="BS99" s="151" t="str">
        <f t="shared" si="1014"/>
        <v>AG19</v>
      </c>
      <c r="BT99" s="151" t="str">
        <f t="shared" si="1015"/>
        <v>AH19</v>
      </c>
      <c r="BU99" s="151" t="str">
        <f t="shared" si="1016"/>
        <v>AI19</v>
      </c>
      <c r="BV99" s="151" t="str">
        <f t="shared" si="1017"/>
        <v>AJ19</v>
      </c>
      <c r="BW99" s="151" t="str">
        <f t="shared" si="1018"/>
        <v>AK19</v>
      </c>
      <c r="BX99" s="151" t="str">
        <f t="shared" si="1019"/>
        <v>AL19</v>
      </c>
      <c r="BY99" s="151" t="str">
        <f t="shared" si="1020"/>
        <v>AM19</v>
      </c>
      <c r="BZ99" s="151" t="str">
        <f t="shared" si="1021"/>
        <v>AN19</v>
      </c>
      <c r="CA99" s="151" t="str">
        <f t="shared" si="1022"/>
        <v>AO19</v>
      </c>
      <c r="CB99" s="151" t="str">
        <f t="shared" si="1023"/>
        <v>AP19</v>
      </c>
      <c r="CC99" s="151" t="str">
        <f t="shared" si="1024"/>
        <v>AQ19</v>
      </c>
      <c r="CD99" s="151" t="str">
        <f t="shared" si="1025"/>
        <v>AR19</v>
      </c>
      <c r="CE99" s="151" t="str">
        <f t="shared" si="1026"/>
        <v>AS19</v>
      </c>
      <c r="CF99" s="150"/>
      <c r="CG99" s="152" t="str">
        <f t="shared" si="1033"/>
        <v>N</v>
      </c>
      <c r="CH99" s="152" t="str">
        <f t="shared" ref="CH99:DL99" si="1168">IF(AND(LEN(CG99)=1,CG99&lt;&gt;"Z"),CHAR(CODE(CG99)+1),IF(RIGHT(CG99,1)="Z", CHAR(65+MOD(CODE(LEFT(CG99,1))+1-65,26)),LEFT(CG99,1)) &amp; CHAR(65+MOD(CODE(RIGHT(CG99,1))+1-65,26)))</f>
        <v>O</v>
      </c>
      <c r="CI99" s="152" t="str">
        <f t="shared" si="1168"/>
        <v>P</v>
      </c>
      <c r="CJ99" s="152" t="str">
        <f t="shared" si="1168"/>
        <v>Q</v>
      </c>
      <c r="CK99" s="152" t="str">
        <f t="shared" si="1168"/>
        <v>R</v>
      </c>
      <c r="CL99" s="152" t="str">
        <f t="shared" si="1168"/>
        <v>S</v>
      </c>
      <c r="CM99" s="152" t="str">
        <f t="shared" si="1168"/>
        <v>T</v>
      </c>
      <c r="CN99" s="152" t="str">
        <f t="shared" si="1168"/>
        <v>U</v>
      </c>
      <c r="CO99" s="152" t="str">
        <f t="shared" si="1168"/>
        <v>V</v>
      </c>
      <c r="CP99" s="152" t="str">
        <f t="shared" si="1168"/>
        <v>W</v>
      </c>
      <c r="CQ99" s="152" t="str">
        <f t="shared" si="1168"/>
        <v>X</v>
      </c>
      <c r="CR99" s="152" t="str">
        <f t="shared" si="1168"/>
        <v>Y</v>
      </c>
      <c r="CS99" s="152" t="str">
        <f t="shared" si="1168"/>
        <v>Z</v>
      </c>
      <c r="CT99" s="152" t="str">
        <f t="shared" si="1168"/>
        <v>AA</v>
      </c>
      <c r="CU99" s="152" t="str">
        <f t="shared" si="1168"/>
        <v>AB</v>
      </c>
      <c r="CV99" s="152" t="str">
        <f t="shared" si="1168"/>
        <v>AC</v>
      </c>
      <c r="CW99" s="152" t="str">
        <f t="shared" si="1168"/>
        <v>AD</v>
      </c>
      <c r="CX99" s="152" t="str">
        <f t="shared" si="1168"/>
        <v>AE</v>
      </c>
      <c r="CY99" s="152" t="str">
        <f t="shared" si="1168"/>
        <v>AF</v>
      </c>
      <c r="CZ99" s="152" t="str">
        <f t="shared" si="1168"/>
        <v>AG</v>
      </c>
      <c r="DA99" s="152" t="str">
        <f t="shared" si="1168"/>
        <v>AH</v>
      </c>
      <c r="DB99" s="152" t="str">
        <f t="shared" si="1168"/>
        <v>AI</v>
      </c>
      <c r="DC99" s="152" t="str">
        <f t="shared" si="1168"/>
        <v>AJ</v>
      </c>
      <c r="DD99" s="152" t="str">
        <f t="shared" si="1168"/>
        <v>AK</v>
      </c>
      <c r="DE99" s="152" t="str">
        <f t="shared" si="1168"/>
        <v>AL</v>
      </c>
      <c r="DF99" s="152" t="str">
        <f t="shared" si="1168"/>
        <v>AM</v>
      </c>
      <c r="DG99" s="152" t="str">
        <f t="shared" si="1168"/>
        <v>AN</v>
      </c>
      <c r="DH99" s="152" t="str">
        <f t="shared" si="1168"/>
        <v>AO</v>
      </c>
      <c r="DI99" s="152" t="str">
        <f t="shared" si="1168"/>
        <v>AP</v>
      </c>
      <c r="DJ99" s="152" t="str">
        <f t="shared" si="1168"/>
        <v>AQ</v>
      </c>
      <c r="DK99" s="152" t="str">
        <f t="shared" si="1168"/>
        <v>AR</v>
      </c>
      <c r="DL99" s="152" t="str">
        <f t="shared" si="1168"/>
        <v>AS</v>
      </c>
    </row>
    <row r="100" spans="2:116" ht="15.75" hidden="1">
      <c r="B100" t="str">
        <f t="shared" si="1028"/>
        <v>Chem_Ammonia</v>
      </c>
      <c r="C100" s="12" t="s">
        <v>124</v>
      </c>
      <c r="D100" s="12" t="s">
        <v>339</v>
      </c>
      <c r="E100" s="12" t="s">
        <v>154</v>
      </c>
      <c r="F100" s="12" t="s">
        <v>305</v>
      </c>
      <c r="G100" s="12"/>
      <c r="H100" s="12" t="s">
        <v>90</v>
      </c>
      <c r="I100" s="28" t="s">
        <v>94</v>
      </c>
      <c r="J100" s="28"/>
      <c r="K100" t="str">
        <f>INDEX('Unit list'!$D:$D,MATCH($I100,'Unit list'!$C:$C,0))</f>
        <v>GJ/t</v>
      </c>
      <c r="L100" s="15">
        <f>INDEX('Unit list'!$E:$E,MATCH($I100,'Unit list'!$C:$C,0))</f>
        <v>1</v>
      </c>
      <c r="M100" t="str">
        <f t="shared" si="170"/>
        <v>GJ/tNH3</v>
      </c>
      <c r="N100" s="15">
        <f>INDEX('Unit list'!$F:$F,MATCH($I100,'Unit list'!$C:$C,0))</f>
        <v>0</v>
      </c>
      <c r="O100" s="85"/>
      <c r="P100" s="87">
        <f t="shared" ca="1" si="1038"/>
        <v>13.5</v>
      </c>
      <c r="Q100" s="87">
        <f t="shared" ca="1" si="1039"/>
        <v>13.5</v>
      </c>
      <c r="R100" s="87">
        <f t="shared" ca="1" si="1040"/>
        <v>13.5</v>
      </c>
      <c r="S100" s="87">
        <f t="shared" ca="1" si="1041"/>
        <v>13.5</v>
      </c>
      <c r="T100" s="87">
        <f t="shared" ca="1" si="1042"/>
        <v>13.5</v>
      </c>
      <c r="U100" s="87">
        <f t="shared" ca="1" si="1043"/>
        <v>13.5</v>
      </c>
      <c r="V100" s="87">
        <f t="shared" ca="1" si="1044"/>
        <v>13.5</v>
      </c>
      <c r="W100" s="87">
        <f t="shared" ca="1" si="1045"/>
        <v>13.5</v>
      </c>
      <c r="X100" s="87">
        <f t="shared" ca="1" si="1046"/>
        <v>13.5</v>
      </c>
      <c r="Y100" s="87">
        <f t="shared" ca="1" si="1047"/>
        <v>13.5</v>
      </c>
      <c r="Z100" s="87">
        <f t="shared" ca="1" si="1048"/>
        <v>13.5</v>
      </c>
      <c r="AA100" s="87">
        <f t="shared" ca="1" si="1049"/>
        <v>13.5</v>
      </c>
      <c r="AB100" s="87">
        <f t="shared" ca="1" si="1050"/>
        <v>13.5</v>
      </c>
      <c r="AC100" s="87">
        <f t="shared" ca="1" si="1051"/>
        <v>13.5</v>
      </c>
      <c r="AD100" s="87">
        <f t="shared" ca="1" si="1052"/>
        <v>13.5</v>
      </c>
      <c r="AE100" s="87">
        <f t="shared" ca="1" si="1053"/>
        <v>13.5</v>
      </c>
      <c r="AF100" s="87">
        <f t="shared" ca="1" si="1054"/>
        <v>13.5</v>
      </c>
      <c r="AG100" s="87">
        <f t="shared" ca="1" si="1055"/>
        <v>13.5</v>
      </c>
      <c r="AH100" s="87">
        <f t="shared" ca="1" si="1056"/>
        <v>13.5</v>
      </c>
      <c r="AI100" s="87">
        <f t="shared" ca="1" si="1057"/>
        <v>13.5</v>
      </c>
      <c r="AJ100" s="87">
        <f t="shared" ca="1" si="1058"/>
        <v>13.5</v>
      </c>
      <c r="AK100" s="87">
        <f t="shared" ca="1" si="1059"/>
        <v>13.5</v>
      </c>
      <c r="AL100" s="87">
        <f t="shared" ca="1" si="1060"/>
        <v>13.5</v>
      </c>
      <c r="AM100" s="87">
        <f t="shared" ca="1" si="1061"/>
        <v>13.5</v>
      </c>
      <c r="AN100" s="87">
        <f t="shared" ca="1" si="1062"/>
        <v>13.5</v>
      </c>
      <c r="AO100" s="87">
        <f t="shared" ca="1" si="1063"/>
        <v>13.5</v>
      </c>
      <c r="AP100" s="87">
        <f t="shared" ca="1" si="1064"/>
        <v>13.5</v>
      </c>
      <c r="AQ100" s="87">
        <f t="shared" ca="1" si="1065"/>
        <v>13.5</v>
      </c>
      <c r="AR100" s="87">
        <f t="shared" ca="1" si="1066"/>
        <v>13.5</v>
      </c>
      <c r="AS100" s="87">
        <f t="shared" ca="1" si="1067"/>
        <v>13.5</v>
      </c>
      <c r="AT100" s="87">
        <f t="shared" ca="1" si="1068"/>
        <v>13.5</v>
      </c>
      <c r="AW100" s="150" t="s">
        <v>374</v>
      </c>
      <c r="AX100" s="150">
        <f t="shared" si="1031"/>
        <v>20</v>
      </c>
      <c r="AY100" s="151" t="str" cm="1">
        <f t="array" ref="AY100">D100&amp;"_"&amp;INDEX(Table18[Calcultion sheet],MATCH(1,('Business case OPEX &amp; CAPEX'!$E100=Table18[Technology])*($C100=Table18[Chemical]),0))</f>
        <v>NH3_Natural Gas SMR + CCS</v>
      </c>
      <c r="AZ100" s="151" t="str">
        <f t="shared" si="1032"/>
        <v>N20</v>
      </c>
      <c r="BA100" s="151" t="str">
        <f t="shared" si="996"/>
        <v>O20</v>
      </c>
      <c r="BB100" s="151" t="str">
        <f t="shared" si="997"/>
        <v>P20</v>
      </c>
      <c r="BC100" s="151" t="str">
        <f t="shared" si="998"/>
        <v>Q20</v>
      </c>
      <c r="BD100" s="151" t="str">
        <f t="shared" si="999"/>
        <v>R20</v>
      </c>
      <c r="BE100" s="151" t="str">
        <f t="shared" si="1000"/>
        <v>S20</v>
      </c>
      <c r="BF100" s="151" t="str">
        <f t="shared" si="1001"/>
        <v>T20</v>
      </c>
      <c r="BG100" s="151" t="str">
        <f t="shared" si="1002"/>
        <v>U20</v>
      </c>
      <c r="BH100" s="151" t="str">
        <f t="shared" si="1003"/>
        <v>V20</v>
      </c>
      <c r="BI100" s="151" t="str">
        <f t="shared" si="1004"/>
        <v>W20</v>
      </c>
      <c r="BJ100" s="151" t="str">
        <f t="shared" si="1005"/>
        <v>X20</v>
      </c>
      <c r="BK100" s="151" t="str">
        <f t="shared" si="1006"/>
        <v>Y20</v>
      </c>
      <c r="BL100" s="151" t="str">
        <f t="shared" si="1007"/>
        <v>Z20</v>
      </c>
      <c r="BM100" s="151" t="str">
        <f t="shared" si="1008"/>
        <v>AA20</v>
      </c>
      <c r="BN100" s="151" t="str">
        <f t="shared" si="1009"/>
        <v>AB20</v>
      </c>
      <c r="BO100" s="151" t="str">
        <f t="shared" si="1010"/>
        <v>AC20</v>
      </c>
      <c r="BP100" s="151" t="str">
        <f t="shared" si="1011"/>
        <v>AD20</v>
      </c>
      <c r="BQ100" s="151" t="str">
        <f t="shared" si="1012"/>
        <v>AE20</v>
      </c>
      <c r="BR100" s="151" t="str">
        <f t="shared" si="1013"/>
        <v>AF20</v>
      </c>
      <c r="BS100" s="151" t="str">
        <f t="shared" si="1014"/>
        <v>AG20</v>
      </c>
      <c r="BT100" s="151" t="str">
        <f t="shared" si="1015"/>
        <v>AH20</v>
      </c>
      <c r="BU100" s="151" t="str">
        <f t="shared" si="1016"/>
        <v>AI20</v>
      </c>
      <c r="BV100" s="151" t="str">
        <f t="shared" si="1017"/>
        <v>AJ20</v>
      </c>
      <c r="BW100" s="151" t="str">
        <f t="shared" si="1018"/>
        <v>AK20</v>
      </c>
      <c r="BX100" s="151" t="str">
        <f t="shared" si="1019"/>
        <v>AL20</v>
      </c>
      <c r="BY100" s="151" t="str">
        <f t="shared" si="1020"/>
        <v>AM20</v>
      </c>
      <c r="BZ100" s="151" t="str">
        <f t="shared" si="1021"/>
        <v>AN20</v>
      </c>
      <c r="CA100" s="151" t="str">
        <f t="shared" si="1022"/>
        <v>AO20</v>
      </c>
      <c r="CB100" s="151" t="str">
        <f t="shared" si="1023"/>
        <v>AP20</v>
      </c>
      <c r="CC100" s="151" t="str">
        <f t="shared" si="1024"/>
        <v>AQ20</v>
      </c>
      <c r="CD100" s="151" t="str">
        <f t="shared" si="1025"/>
        <v>AR20</v>
      </c>
      <c r="CE100" s="151" t="str">
        <f t="shared" si="1026"/>
        <v>AS20</v>
      </c>
      <c r="CF100" s="150"/>
      <c r="CG100" s="152" t="str">
        <f t="shared" si="1033"/>
        <v>N</v>
      </c>
      <c r="CH100" s="152" t="str">
        <f t="shared" ref="CH100:DL100" si="1169">IF(AND(LEN(CG100)=1,CG100&lt;&gt;"Z"),CHAR(CODE(CG100)+1),IF(RIGHT(CG100,1)="Z", CHAR(65+MOD(CODE(LEFT(CG100,1))+1-65,26)),LEFT(CG100,1)) &amp; CHAR(65+MOD(CODE(RIGHT(CG100,1))+1-65,26)))</f>
        <v>O</v>
      </c>
      <c r="CI100" s="152" t="str">
        <f t="shared" si="1169"/>
        <v>P</v>
      </c>
      <c r="CJ100" s="152" t="str">
        <f t="shared" si="1169"/>
        <v>Q</v>
      </c>
      <c r="CK100" s="152" t="str">
        <f t="shared" si="1169"/>
        <v>R</v>
      </c>
      <c r="CL100" s="152" t="str">
        <f t="shared" si="1169"/>
        <v>S</v>
      </c>
      <c r="CM100" s="152" t="str">
        <f t="shared" si="1169"/>
        <v>T</v>
      </c>
      <c r="CN100" s="152" t="str">
        <f t="shared" si="1169"/>
        <v>U</v>
      </c>
      <c r="CO100" s="152" t="str">
        <f t="shared" si="1169"/>
        <v>V</v>
      </c>
      <c r="CP100" s="152" t="str">
        <f t="shared" si="1169"/>
        <v>W</v>
      </c>
      <c r="CQ100" s="152" t="str">
        <f t="shared" si="1169"/>
        <v>X</v>
      </c>
      <c r="CR100" s="152" t="str">
        <f t="shared" si="1169"/>
        <v>Y</v>
      </c>
      <c r="CS100" s="152" t="str">
        <f t="shared" si="1169"/>
        <v>Z</v>
      </c>
      <c r="CT100" s="152" t="str">
        <f t="shared" si="1169"/>
        <v>AA</v>
      </c>
      <c r="CU100" s="152" t="str">
        <f t="shared" si="1169"/>
        <v>AB</v>
      </c>
      <c r="CV100" s="152" t="str">
        <f t="shared" si="1169"/>
        <v>AC</v>
      </c>
      <c r="CW100" s="152" t="str">
        <f t="shared" si="1169"/>
        <v>AD</v>
      </c>
      <c r="CX100" s="152" t="str">
        <f t="shared" si="1169"/>
        <v>AE</v>
      </c>
      <c r="CY100" s="152" t="str">
        <f t="shared" si="1169"/>
        <v>AF</v>
      </c>
      <c r="CZ100" s="152" t="str">
        <f t="shared" si="1169"/>
        <v>AG</v>
      </c>
      <c r="DA100" s="152" t="str">
        <f t="shared" si="1169"/>
        <v>AH</v>
      </c>
      <c r="DB100" s="152" t="str">
        <f t="shared" si="1169"/>
        <v>AI</v>
      </c>
      <c r="DC100" s="152" t="str">
        <f t="shared" si="1169"/>
        <v>AJ</v>
      </c>
      <c r="DD100" s="152" t="str">
        <f t="shared" si="1169"/>
        <v>AK</v>
      </c>
      <c r="DE100" s="152" t="str">
        <f t="shared" si="1169"/>
        <v>AL</v>
      </c>
      <c r="DF100" s="152" t="str">
        <f t="shared" si="1169"/>
        <v>AM</v>
      </c>
      <c r="DG100" s="152" t="str">
        <f t="shared" si="1169"/>
        <v>AN</v>
      </c>
      <c r="DH100" s="152" t="str">
        <f t="shared" si="1169"/>
        <v>AO</v>
      </c>
      <c r="DI100" s="152" t="str">
        <f t="shared" si="1169"/>
        <v>AP</v>
      </c>
      <c r="DJ100" s="152" t="str">
        <f t="shared" si="1169"/>
        <v>AQ</v>
      </c>
      <c r="DK100" s="152" t="str">
        <f t="shared" si="1169"/>
        <v>AR</v>
      </c>
      <c r="DL100" s="152" t="str">
        <f t="shared" si="1169"/>
        <v>AS</v>
      </c>
    </row>
    <row r="101" spans="2:116" ht="15.75" hidden="1">
      <c r="B101" t="str">
        <f t="shared" si="1028"/>
        <v>Chem_Ammonia</v>
      </c>
      <c r="C101" s="12" t="s">
        <v>124</v>
      </c>
      <c r="D101" s="12" t="s">
        <v>339</v>
      </c>
      <c r="E101" s="12" t="s">
        <v>154</v>
      </c>
      <c r="F101" s="12" t="s">
        <v>305</v>
      </c>
      <c r="G101" s="12"/>
      <c r="H101" s="12" t="s">
        <v>90</v>
      </c>
      <c r="I101" s="28" t="s">
        <v>97</v>
      </c>
      <c r="J101" s="28"/>
      <c r="K101" t="str">
        <f>INDEX('Unit list'!$D:$D,MATCH($I101,'Unit list'!$C:$C,0))</f>
        <v>GJ/t</v>
      </c>
      <c r="L101" s="15">
        <f>INDEX('Unit list'!$E:$E,MATCH($I101,'Unit list'!$C:$C,0))</f>
        <v>1</v>
      </c>
      <c r="M101" t="str">
        <f t="shared" si="170"/>
        <v>GJ/tNH3</v>
      </c>
      <c r="N101" s="15">
        <f>INDEX('Unit list'!$F:$F,MATCH($I101,'Unit list'!$C:$C,0))</f>
        <v>0</v>
      </c>
      <c r="O101" s="85"/>
      <c r="P101" s="87">
        <f t="shared" ca="1" si="1038"/>
        <v>1.085072401208649</v>
      </c>
      <c r="Q101" s="87">
        <f t="shared" ca="1" si="1039"/>
        <v>1.085072401208649</v>
      </c>
      <c r="R101" s="87">
        <f t="shared" ca="1" si="1040"/>
        <v>1.085072401208649</v>
      </c>
      <c r="S101" s="87">
        <f t="shared" ca="1" si="1041"/>
        <v>1.085072401208649</v>
      </c>
      <c r="T101" s="87">
        <f t="shared" ca="1" si="1042"/>
        <v>1.085072401208649</v>
      </c>
      <c r="U101" s="87">
        <f t="shared" ca="1" si="1043"/>
        <v>1.085072401208649</v>
      </c>
      <c r="V101" s="87">
        <f t="shared" ca="1" si="1044"/>
        <v>1.085072401208649</v>
      </c>
      <c r="W101" s="87">
        <f t="shared" ca="1" si="1045"/>
        <v>1.085072401208649</v>
      </c>
      <c r="X101" s="87">
        <f t="shared" ca="1" si="1046"/>
        <v>1.085072401208649</v>
      </c>
      <c r="Y101" s="87">
        <f t="shared" ca="1" si="1047"/>
        <v>1.085072401208649</v>
      </c>
      <c r="Z101" s="87">
        <f t="shared" ca="1" si="1048"/>
        <v>1.085072401208649</v>
      </c>
      <c r="AA101" s="87">
        <f t="shared" ca="1" si="1049"/>
        <v>1.085072401208649</v>
      </c>
      <c r="AB101" s="87">
        <f t="shared" ca="1" si="1050"/>
        <v>1.085072401208649</v>
      </c>
      <c r="AC101" s="87">
        <f t="shared" ca="1" si="1051"/>
        <v>1.085072401208649</v>
      </c>
      <c r="AD101" s="87">
        <f t="shared" ca="1" si="1052"/>
        <v>1.085072401208649</v>
      </c>
      <c r="AE101" s="87">
        <f t="shared" ca="1" si="1053"/>
        <v>1.085072401208649</v>
      </c>
      <c r="AF101" s="87">
        <f t="shared" ca="1" si="1054"/>
        <v>1.085072401208649</v>
      </c>
      <c r="AG101" s="87">
        <f t="shared" ca="1" si="1055"/>
        <v>1.085072401208649</v>
      </c>
      <c r="AH101" s="87">
        <f t="shared" ca="1" si="1056"/>
        <v>1.085072401208649</v>
      </c>
      <c r="AI101" s="87">
        <f t="shared" ca="1" si="1057"/>
        <v>1.085072401208649</v>
      </c>
      <c r="AJ101" s="87">
        <f t="shared" ca="1" si="1058"/>
        <v>1.085072401208649</v>
      </c>
      <c r="AK101" s="87">
        <f t="shared" ca="1" si="1059"/>
        <v>1.085072401208649</v>
      </c>
      <c r="AL101" s="87">
        <f t="shared" ca="1" si="1060"/>
        <v>1.085072401208649</v>
      </c>
      <c r="AM101" s="87">
        <f t="shared" ca="1" si="1061"/>
        <v>1.085072401208649</v>
      </c>
      <c r="AN101" s="87">
        <f t="shared" ca="1" si="1062"/>
        <v>1.085072401208649</v>
      </c>
      <c r="AO101" s="87">
        <f t="shared" ca="1" si="1063"/>
        <v>1.085072401208649</v>
      </c>
      <c r="AP101" s="87">
        <f t="shared" ca="1" si="1064"/>
        <v>1.085072401208649</v>
      </c>
      <c r="AQ101" s="87">
        <f t="shared" ca="1" si="1065"/>
        <v>1.085072401208649</v>
      </c>
      <c r="AR101" s="87">
        <f t="shared" ca="1" si="1066"/>
        <v>1.085072401208649</v>
      </c>
      <c r="AS101" s="87">
        <f t="shared" ca="1" si="1067"/>
        <v>1.085072401208649</v>
      </c>
      <c r="AT101" s="87">
        <f t="shared" ca="1" si="1068"/>
        <v>1.085072401208649</v>
      </c>
      <c r="AW101" s="150" t="s">
        <v>374</v>
      </c>
      <c r="AX101" s="150">
        <f t="shared" si="1031"/>
        <v>21</v>
      </c>
      <c r="AY101" s="151" t="str" cm="1">
        <f t="array" ref="AY101">D101&amp;"_"&amp;INDEX(Table18[Calcultion sheet],MATCH(1,('Business case OPEX &amp; CAPEX'!$E101=Table18[Technology])*($C101=Table18[Chemical]),0))</f>
        <v>NH3_Natural Gas SMR + CCS</v>
      </c>
      <c r="AZ101" s="151" t="str">
        <f t="shared" si="1032"/>
        <v>N21</v>
      </c>
      <c r="BA101" s="151" t="str">
        <f t="shared" si="996"/>
        <v>O21</v>
      </c>
      <c r="BB101" s="151" t="str">
        <f t="shared" si="997"/>
        <v>P21</v>
      </c>
      <c r="BC101" s="151" t="str">
        <f t="shared" si="998"/>
        <v>Q21</v>
      </c>
      <c r="BD101" s="151" t="str">
        <f t="shared" si="999"/>
        <v>R21</v>
      </c>
      <c r="BE101" s="151" t="str">
        <f t="shared" si="1000"/>
        <v>S21</v>
      </c>
      <c r="BF101" s="151" t="str">
        <f t="shared" si="1001"/>
        <v>T21</v>
      </c>
      <c r="BG101" s="151" t="str">
        <f t="shared" si="1002"/>
        <v>U21</v>
      </c>
      <c r="BH101" s="151" t="str">
        <f t="shared" si="1003"/>
        <v>V21</v>
      </c>
      <c r="BI101" s="151" t="str">
        <f t="shared" si="1004"/>
        <v>W21</v>
      </c>
      <c r="BJ101" s="151" t="str">
        <f t="shared" si="1005"/>
        <v>X21</v>
      </c>
      <c r="BK101" s="151" t="str">
        <f t="shared" si="1006"/>
        <v>Y21</v>
      </c>
      <c r="BL101" s="151" t="str">
        <f t="shared" si="1007"/>
        <v>Z21</v>
      </c>
      <c r="BM101" s="151" t="str">
        <f t="shared" si="1008"/>
        <v>AA21</v>
      </c>
      <c r="BN101" s="151" t="str">
        <f t="shared" si="1009"/>
        <v>AB21</v>
      </c>
      <c r="BO101" s="151" t="str">
        <f t="shared" si="1010"/>
        <v>AC21</v>
      </c>
      <c r="BP101" s="151" t="str">
        <f t="shared" si="1011"/>
        <v>AD21</v>
      </c>
      <c r="BQ101" s="151" t="str">
        <f t="shared" si="1012"/>
        <v>AE21</v>
      </c>
      <c r="BR101" s="151" t="str">
        <f t="shared" si="1013"/>
        <v>AF21</v>
      </c>
      <c r="BS101" s="151" t="str">
        <f t="shared" si="1014"/>
        <v>AG21</v>
      </c>
      <c r="BT101" s="151" t="str">
        <f t="shared" si="1015"/>
        <v>AH21</v>
      </c>
      <c r="BU101" s="151" t="str">
        <f t="shared" si="1016"/>
        <v>AI21</v>
      </c>
      <c r="BV101" s="151" t="str">
        <f t="shared" si="1017"/>
        <v>AJ21</v>
      </c>
      <c r="BW101" s="151" t="str">
        <f t="shared" si="1018"/>
        <v>AK21</v>
      </c>
      <c r="BX101" s="151" t="str">
        <f t="shared" si="1019"/>
        <v>AL21</v>
      </c>
      <c r="BY101" s="151" t="str">
        <f t="shared" si="1020"/>
        <v>AM21</v>
      </c>
      <c r="BZ101" s="151" t="str">
        <f t="shared" si="1021"/>
        <v>AN21</v>
      </c>
      <c r="CA101" s="151" t="str">
        <f t="shared" si="1022"/>
        <v>AO21</v>
      </c>
      <c r="CB101" s="151" t="str">
        <f t="shared" si="1023"/>
        <v>AP21</v>
      </c>
      <c r="CC101" s="151" t="str">
        <f t="shared" si="1024"/>
        <v>AQ21</v>
      </c>
      <c r="CD101" s="151" t="str">
        <f t="shared" si="1025"/>
        <v>AR21</v>
      </c>
      <c r="CE101" s="151" t="str">
        <f t="shared" si="1026"/>
        <v>AS21</v>
      </c>
      <c r="CF101" s="150"/>
      <c r="CG101" s="152" t="str">
        <f t="shared" si="1033"/>
        <v>N</v>
      </c>
      <c r="CH101" s="152" t="str">
        <f t="shared" ref="CH101:DL102" si="1170">IF(AND(LEN(CG101)=1,CG101&lt;&gt;"Z"),CHAR(CODE(CG101)+1),IF(RIGHT(CG101,1)="Z", CHAR(65+MOD(CODE(LEFT(CG101,1))+1-65,26)),LEFT(CG101,1)) &amp; CHAR(65+MOD(CODE(RIGHT(CG101,1))+1-65,26)))</f>
        <v>O</v>
      </c>
      <c r="CI101" s="152" t="str">
        <f t="shared" si="1170"/>
        <v>P</v>
      </c>
      <c r="CJ101" s="152" t="str">
        <f t="shared" si="1170"/>
        <v>Q</v>
      </c>
      <c r="CK101" s="152" t="str">
        <f t="shared" si="1170"/>
        <v>R</v>
      </c>
      <c r="CL101" s="152" t="str">
        <f t="shared" si="1170"/>
        <v>S</v>
      </c>
      <c r="CM101" s="152" t="str">
        <f t="shared" si="1170"/>
        <v>T</v>
      </c>
      <c r="CN101" s="152" t="str">
        <f t="shared" si="1170"/>
        <v>U</v>
      </c>
      <c r="CO101" s="152" t="str">
        <f t="shared" si="1170"/>
        <v>V</v>
      </c>
      <c r="CP101" s="152" t="str">
        <f t="shared" si="1170"/>
        <v>W</v>
      </c>
      <c r="CQ101" s="152" t="str">
        <f t="shared" si="1170"/>
        <v>X</v>
      </c>
      <c r="CR101" s="152" t="str">
        <f t="shared" si="1170"/>
        <v>Y</v>
      </c>
      <c r="CS101" s="152" t="str">
        <f t="shared" si="1170"/>
        <v>Z</v>
      </c>
      <c r="CT101" s="152" t="str">
        <f t="shared" si="1170"/>
        <v>AA</v>
      </c>
      <c r="CU101" s="152" t="str">
        <f t="shared" si="1170"/>
        <v>AB</v>
      </c>
      <c r="CV101" s="152" t="str">
        <f t="shared" si="1170"/>
        <v>AC</v>
      </c>
      <c r="CW101" s="152" t="str">
        <f t="shared" si="1170"/>
        <v>AD</v>
      </c>
      <c r="CX101" s="152" t="str">
        <f t="shared" si="1170"/>
        <v>AE</v>
      </c>
      <c r="CY101" s="152" t="str">
        <f t="shared" si="1170"/>
        <v>AF</v>
      </c>
      <c r="CZ101" s="152" t="str">
        <f t="shared" si="1170"/>
        <v>AG</v>
      </c>
      <c r="DA101" s="152" t="str">
        <f t="shared" si="1170"/>
        <v>AH</v>
      </c>
      <c r="DB101" s="152" t="str">
        <f t="shared" si="1170"/>
        <v>AI</v>
      </c>
      <c r="DC101" s="152" t="str">
        <f t="shared" si="1170"/>
        <v>AJ</v>
      </c>
      <c r="DD101" s="152" t="str">
        <f t="shared" si="1170"/>
        <v>AK</v>
      </c>
      <c r="DE101" s="152" t="str">
        <f t="shared" si="1170"/>
        <v>AL</v>
      </c>
      <c r="DF101" s="152" t="str">
        <f t="shared" si="1170"/>
        <v>AM</v>
      </c>
      <c r="DG101" s="152" t="str">
        <f t="shared" si="1170"/>
        <v>AN</v>
      </c>
      <c r="DH101" s="152" t="str">
        <f t="shared" si="1170"/>
        <v>AO</v>
      </c>
      <c r="DI101" s="152" t="str">
        <f t="shared" si="1170"/>
        <v>AP</v>
      </c>
      <c r="DJ101" s="152" t="str">
        <f t="shared" si="1170"/>
        <v>AQ</v>
      </c>
      <c r="DK101" s="152" t="str">
        <f t="shared" si="1170"/>
        <v>AR</v>
      </c>
      <c r="DL101" s="152" t="str">
        <f t="shared" si="1170"/>
        <v>AS</v>
      </c>
    </row>
    <row r="102" spans="2:116" ht="15.75" hidden="1">
      <c r="B102" t="str">
        <f t="shared" si="1028"/>
        <v>Chem_Ammonia</v>
      </c>
      <c r="C102" s="12" t="s">
        <v>124</v>
      </c>
      <c r="D102" s="12" t="s">
        <v>339</v>
      </c>
      <c r="E102" s="12" t="str">
        <f>E101</f>
        <v>Natural Gas SMR + CCS + ammonia synthesis</v>
      </c>
      <c r="F102" s="12" t="s">
        <v>305</v>
      </c>
      <c r="G102" s="12"/>
      <c r="H102" s="12" t="s">
        <v>90</v>
      </c>
      <c r="I102" s="28" t="s">
        <v>95</v>
      </c>
      <c r="J102" s="28"/>
      <c r="K102" t="str">
        <f>INDEX('Unit list'!$D:$D,MATCH($I102,'Unit list'!$C:$C,0))</f>
        <v>GJ/t</v>
      </c>
      <c r="L102" s="15">
        <f>INDEX('Unit list'!$E:$E,MATCH($I102,'Unit list'!$C:$C,0))</f>
        <v>1</v>
      </c>
      <c r="M102" t="str">
        <f t="shared" si="170"/>
        <v>GJ/tNH3</v>
      </c>
      <c r="N102" s="15">
        <f>INDEX('Unit list'!$F:$F,MATCH($I102,'Unit list'!$C:$C,0))</f>
        <v>0</v>
      </c>
      <c r="O102" s="85"/>
      <c r="P102" s="87">
        <f t="shared" ca="1" si="1038"/>
        <v>-3.1</v>
      </c>
      <c r="Q102" s="87">
        <f t="shared" ca="1" si="1039"/>
        <v>-3.1</v>
      </c>
      <c r="R102" s="87">
        <f t="shared" ca="1" si="1040"/>
        <v>-3.1</v>
      </c>
      <c r="S102" s="87">
        <f t="shared" ca="1" si="1041"/>
        <v>-3.1</v>
      </c>
      <c r="T102" s="87">
        <f t="shared" ca="1" si="1042"/>
        <v>-3.1</v>
      </c>
      <c r="U102" s="87">
        <f t="shared" ca="1" si="1043"/>
        <v>-3.1</v>
      </c>
      <c r="V102" s="87">
        <f t="shared" ca="1" si="1044"/>
        <v>-3.1</v>
      </c>
      <c r="W102" s="87">
        <f t="shared" ca="1" si="1045"/>
        <v>-3.1</v>
      </c>
      <c r="X102" s="87">
        <f t="shared" ca="1" si="1046"/>
        <v>-3.1</v>
      </c>
      <c r="Y102" s="87">
        <f t="shared" ca="1" si="1047"/>
        <v>-3.1</v>
      </c>
      <c r="Z102" s="87">
        <f t="shared" ca="1" si="1048"/>
        <v>-3.1</v>
      </c>
      <c r="AA102" s="87">
        <f t="shared" ca="1" si="1049"/>
        <v>-3.1</v>
      </c>
      <c r="AB102" s="87">
        <f t="shared" ca="1" si="1050"/>
        <v>-3.1</v>
      </c>
      <c r="AC102" s="87">
        <f t="shared" ca="1" si="1051"/>
        <v>-3.1</v>
      </c>
      <c r="AD102" s="87">
        <f t="shared" ca="1" si="1052"/>
        <v>-3.1</v>
      </c>
      <c r="AE102" s="87">
        <f t="shared" ca="1" si="1053"/>
        <v>-3.1</v>
      </c>
      <c r="AF102" s="87">
        <f t="shared" ca="1" si="1054"/>
        <v>-3.1</v>
      </c>
      <c r="AG102" s="87">
        <f t="shared" ca="1" si="1055"/>
        <v>-3.1</v>
      </c>
      <c r="AH102" s="87">
        <f t="shared" ca="1" si="1056"/>
        <v>-3.1</v>
      </c>
      <c r="AI102" s="87">
        <f t="shared" ca="1" si="1057"/>
        <v>-3.1</v>
      </c>
      <c r="AJ102" s="87">
        <f t="shared" ca="1" si="1058"/>
        <v>-3.1</v>
      </c>
      <c r="AK102" s="87">
        <f t="shared" ca="1" si="1059"/>
        <v>-3.1</v>
      </c>
      <c r="AL102" s="87">
        <f t="shared" ca="1" si="1060"/>
        <v>-3.1</v>
      </c>
      <c r="AM102" s="87">
        <f t="shared" ca="1" si="1061"/>
        <v>-3.1</v>
      </c>
      <c r="AN102" s="87">
        <f t="shared" ca="1" si="1062"/>
        <v>-3.1</v>
      </c>
      <c r="AO102" s="87">
        <f t="shared" ca="1" si="1063"/>
        <v>-3.1</v>
      </c>
      <c r="AP102" s="87">
        <f t="shared" ca="1" si="1064"/>
        <v>-3.1</v>
      </c>
      <c r="AQ102" s="87">
        <f t="shared" ca="1" si="1065"/>
        <v>-3.1</v>
      </c>
      <c r="AR102" s="87">
        <f t="shared" ca="1" si="1066"/>
        <v>-3.1</v>
      </c>
      <c r="AS102" s="87">
        <f t="shared" ca="1" si="1067"/>
        <v>-3.1</v>
      </c>
      <c r="AT102" s="87">
        <f t="shared" ca="1" si="1068"/>
        <v>-3.1</v>
      </c>
      <c r="AW102" s="150" t="s">
        <v>374</v>
      </c>
      <c r="AX102" s="150">
        <f t="shared" si="1031"/>
        <v>22</v>
      </c>
      <c r="AY102" s="151" t="str" cm="1">
        <f t="array" ref="AY102">D102&amp;"_"&amp;INDEX(Table18[Calcultion sheet],MATCH(1,('Business case OPEX &amp; CAPEX'!$E102=Table18[Technology])*($C102=Table18[Chemical]),0))</f>
        <v>NH3_Natural Gas SMR + CCS</v>
      </c>
      <c r="AZ102" s="151" t="str">
        <f t="shared" si="1032"/>
        <v>N22</v>
      </c>
      <c r="BA102" s="151" t="str">
        <f t="shared" si="996"/>
        <v>O22</v>
      </c>
      <c r="BB102" s="151" t="str">
        <f t="shared" si="997"/>
        <v>P22</v>
      </c>
      <c r="BC102" s="151" t="str">
        <f t="shared" si="998"/>
        <v>Q22</v>
      </c>
      <c r="BD102" s="151" t="str">
        <f t="shared" si="999"/>
        <v>R22</v>
      </c>
      <c r="BE102" s="151" t="str">
        <f t="shared" si="1000"/>
        <v>S22</v>
      </c>
      <c r="BF102" s="151" t="str">
        <f t="shared" si="1001"/>
        <v>T22</v>
      </c>
      <c r="BG102" s="151" t="str">
        <f t="shared" si="1002"/>
        <v>U22</v>
      </c>
      <c r="BH102" s="151" t="str">
        <f t="shared" si="1003"/>
        <v>V22</v>
      </c>
      <c r="BI102" s="151" t="str">
        <f t="shared" si="1004"/>
        <v>W22</v>
      </c>
      <c r="BJ102" s="151" t="str">
        <f t="shared" si="1005"/>
        <v>X22</v>
      </c>
      <c r="BK102" s="151" t="str">
        <f t="shared" si="1006"/>
        <v>Y22</v>
      </c>
      <c r="BL102" s="151" t="str">
        <f t="shared" si="1007"/>
        <v>Z22</v>
      </c>
      <c r="BM102" s="151" t="str">
        <f t="shared" si="1008"/>
        <v>AA22</v>
      </c>
      <c r="BN102" s="151" t="str">
        <f t="shared" si="1009"/>
        <v>AB22</v>
      </c>
      <c r="BO102" s="151" t="str">
        <f t="shared" si="1010"/>
        <v>AC22</v>
      </c>
      <c r="BP102" s="151" t="str">
        <f t="shared" si="1011"/>
        <v>AD22</v>
      </c>
      <c r="BQ102" s="151" t="str">
        <f t="shared" si="1012"/>
        <v>AE22</v>
      </c>
      <c r="BR102" s="151" t="str">
        <f t="shared" si="1013"/>
        <v>AF22</v>
      </c>
      <c r="BS102" s="151" t="str">
        <f t="shared" si="1014"/>
        <v>AG22</v>
      </c>
      <c r="BT102" s="151" t="str">
        <f t="shared" si="1015"/>
        <v>AH22</v>
      </c>
      <c r="BU102" s="151" t="str">
        <f t="shared" si="1016"/>
        <v>AI22</v>
      </c>
      <c r="BV102" s="151" t="str">
        <f t="shared" si="1017"/>
        <v>AJ22</v>
      </c>
      <c r="BW102" s="151" t="str">
        <f t="shared" si="1018"/>
        <v>AK22</v>
      </c>
      <c r="BX102" s="151" t="str">
        <f t="shared" si="1019"/>
        <v>AL22</v>
      </c>
      <c r="BY102" s="151" t="str">
        <f t="shared" si="1020"/>
        <v>AM22</v>
      </c>
      <c r="BZ102" s="151" t="str">
        <f t="shared" si="1021"/>
        <v>AN22</v>
      </c>
      <c r="CA102" s="151" t="str">
        <f t="shared" si="1022"/>
        <v>AO22</v>
      </c>
      <c r="CB102" s="151" t="str">
        <f t="shared" si="1023"/>
        <v>AP22</v>
      </c>
      <c r="CC102" s="151" t="str">
        <f t="shared" si="1024"/>
        <v>AQ22</v>
      </c>
      <c r="CD102" s="151" t="str">
        <f t="shared" si="1025"/>
        <v>AR22</v>
      </c>
      <c r="CE102" s="151" t="str">
        <f t="shared" si="1026"/>
        <v>AS22</v>
      </c>
      <c r="CF102" s="150"/>
      <c r="CG102" s="152" t="str">
        <f t="shared" si="1033"/>
        <v>N</v>
      </c>
      <c r="CH102" s="152" t="str">
        <f t="shared" si="1170"/>
        <v>O</v>
      </c>
      <c r="CI102" s="152" t="str">
        <f t="shared" si="1170"/>
        <v>P</v>
      </c>
      <c r="CJ102" s="152" t="str">
        <f t="shared" si="1170"/>
        <v>Q</v>
      </c>
      <c r="CK102" s="152" t="str">
        <f t="shared" si="1170"/>
        <v>R</v>
      </c>
      <c r="CL102" s="152" t="str">
        <f t="shared" si="1170"/>
        <v>S</v>
      </c>
      <c r="CM102" s="152" t="str">
        <f t="shared" si="1170"/>
        <v>T</v>
      </c>
      <c r="CN102" s="152" t="str">
        <f t="shared" si="1170"/>
        <v>U</v>
      </c>
      <c r="CO102" s="152" t="str">
        <f t="shared" si="1170"/>
        <v>V</v>
      </c>
      <c r="CP102" s="152" t="str">
        <f t="shared" si="1170"/>
        <v>W</v>
      </c>
      <c r="CQ102" s="152" t="str">
        <f t="shared" si="1170"/>
        <v>X</v>
      </c>
      <c r="CR102" s="152" t="str">
        <f t="shared" si="1170"/>
        <v>Y</v>
      </c>
      <c r="CS102" s="152" t="str">
        <f t="shared" si="1170"/>
        <v>Z</v>
      </c>
      <c r="CT102" s="152" t="str">
        <f t="shared" si="1170"/>
        <v>AA</v>
      </c>
      <c r="CU102" s="152" t="str">
        <f t="shared" si="1170"/>
        <v>AB</v>
      </c>
      <c r="CV102" s="152" t="str">
        <f t="shared" si="1170"/>
        <v>AC</v>
      </c>
      <c r="CW102" s="152" t="str">
        <f t="shared" si="1170"/>
        <v>AD</v>
      </c>
      <c r="CX102" s="152" t="str">
        <f t="shared" si="1170"/>
        <v>AE</v>
      </c>
      <c r="CY102" s="152" t="str">
        <f t="shared" si="1170"/>
        <v>AF</v>
      </c>
      <c r="CZ102" s="152" t="str">
        <f t="shared" si="1170"/>
        <v>AG</v>
      </c>
      <c r="DA102" s="152" t="str">
        <f t="shared" si="1170"/>
        <v>AH</v>
      </c>
      <c r="DB102" s="152" t="str">
        <f t="shared" si="1170"/>
        <v>AI</v>
      </c>
      <c r="DC102" s="152" t="str">
        <f t="shared" si="1170"/>
        <v>AJ</v>
      </c>
      <c r="DD102" s="152" t="str">
        <f t="shared" si="1170"/>
        <v>AK</v>
      </c>
      <c r="DE102" s="152" t="str">
        <f t="shared" si="1170"/>
        <v>AL</v>
      </c>
      <c r="DF102" s="152" t="str">
        <f t="shared" si="1170"/>
        <v>AM</v>
      </c>
      <c r="DG102" s="152" t="str">
        <f t="shared" si="1170"/>
        <v>AN</v>
      </c>
      <c r="DH102" s="152" t="str">
        <f t="shared" si="1170"/>
        <v>AO</v>
      </c>
      <c r="DI102" s="152" t="str">
        <f t="shared" si="1170"/>
        <v>AP</v>
      </c>
      <c r="DJ102" s="152" t="str">
        <f t="shared" si="1170"/>
        <v>AQ</v>
      </c>
      <c r="DK102" s="152" t="str">
        <f t="shared" si="1170"/>
        <v>AR</v>
      </c>
      <c r="DL102" s="152" t="str">
        <f t="shared" si="1170"/>
        <v>AS</v>
      </c>
    </row>
    <row r="103" spans="2:116" ht="15.75">
      <c r="B103" t="str">
        <f t="shared" ref="B103" si="1171">"Chem_"&amp;C103</f>
        <v>Chem_Ammonia</v>
      </c>
      <c r="C103" s="12" t="s">
        <v>124</v>
      </c>
      <c r="D103" s="12" t="s">
        <v>339</v>
      </c>
      <c r="E103" s="12" t="s">
        <v>154</v>
      </c>
      <c r="F103" s="12" t="s">
        <v>305</v>
      </c>
      <c r="G103" s="12"/>
      <c r="H103" s="12" t="s">
        <v>86</v>
      </c>
      <c r="I103" s="12" t="s">
        <v>88</v>
      </c>
      <c r="J103" s="28"/>
      <c r="K103" t="str">
        <f>INDEX('Unit list'!$D:$D,MATCH($I103,'Unit list'!$C:$C,0))</f>
        <v>%</v>
      </c>
      <c r="L103" s="15">
        <f>INDEX('Unit list'!$E:$E,MATCH($I103,'Unit list'!$C:$C,0))</f>
        <v>0</v>
      </c>
      <c r="M103" t="str">
        <f t="shared" si="170"/>
        <v>%</v>
      </c>
      <c r="N103" s="15">
        <f>INDEX('Unit list'!$F:$F,MATCH($I103,'Unit list'!$C:$C,0))</f>
        <v>1</v>
      </c>
      <c r="O103" s="85">
        <f t="shared" ref="O103" ca="1" si="1172">INDIRECT("'"&amp;$AY103&amp;"'!"&amp;AZ103)</f>
        <v>0.9</v>
      </c>
      <c r="P103" s="87"/>
      <c r="Q103" s="87"/>
      <c r="R103" s="87"/>
      <c r="S103" s="87"/>
      <c r="T103" s="87"/>
      <c r="U103" s="87"/>
      <c r="V103" s="87"/>
      <c r="W103" s="87"/>
      <c r="X103" s="87"/>
      <c r="Y103" s="87"/>
      <c r="Z103" s="87"/>
      <c r="AA103" s="87"/>
      <c r="AB103" s="87"/>
      <c r="AC103" s="87"/>
      <c r="AD103" s="87"/>
      <c r="AE103" s="87"/>
      <c r="AF103" s="87"/>
      <c r="AG103" s="87"/>
      <c r="AH103" s="87"/>
      <c r="AI103" s="87"/>
      <c r="AJ103" s="87"/>
      <c r="AK103" s="87"/>
      <c r="AL103" s="87"/>
      <c r="AM103" s="87"/>
      <c r="AN103" s="87"/>
      <c r="AO103" s="87"/>
      <c r="AP103" s="87"/>
      <c r="AQ103" s="87"/>
      <c r="AR103" s="87"/>
      <c r="AS103" s="87"/>
      <c r="AT103" s="87"/>
      <c r="AW103" s="150" t="s">
        <v>374</v>
      </c>
      <c r="AX103" s="150">
        <f t="shared" si="1031"/>
        <v>23</v>
      </c>
      <c r="AY103" s="151" t="str" cm="1">
        <f t="array" ref="AY103">D103&amp;"_"&amp;INDEX(Table18[Calcultion sheet],MATCH(1,('Business case OPEX &amp; CAPEX'!$E103=Table18[Technology])*($C103=Table18[Chemical]),0))</f>
        <v>NH3_Natural Gas SMR + CCS</v>
      </c>
      <c r="AZ103" s="151" t="str">
        <f t="shared" ref="AZ103" si="1173">CG103&amp;$AX103</f>
        <v>N23</v>
      </c>
      <c r="BA103" s="151" t="str">
        <f t="shared" ref="BA103" si="1174">CH103&amp;$AX103</f>
        <v>O23</v>
      </c>
      <c r="BB103" s="151" t="str">
        <f t="shared" ref="BB103" si="1175">CI103&amp;$AX103</f>
        <v>P23</v>
      </c>
      <c r="BC103" s="151" t="str">
        <f t="shared" ref="BC103" si="1176">CJ103&amp;$AX103</f>
        <v>Q23</v>
      </c>
      <c r="BD103" s="151" t="str">
        <f t="shared" ref="BD103" si="1177">CK103&amp;$AX103</f>
        <v>R23</v>
      </c>
      <c r="BE103" s="151" t="str">
        <f t="shared" ref="BE103" si="1178">CL103&amp;$AX103</f>
        <v>S23</v>
      </c>
      <c r="BF103" s="151" t="str">
        <f t="shared" ref="BF103" si="1179">CM103&amp;$AX103</f>
        <v>T23</v>
      </c>
      <c r="BG103" s="151" t="str">
        <f t="shared" ref="BG103" si="1180">CN103&amp;$AX103</f>
        <v>U23</v>
      </c>
      <c r="BH103" s="151" t="str">
        <f t="shared" ref="BH103" si="1181">CO103&amp;$AX103</f>
        <v>V23</v>
      </c>
      <c r="BI103" s="151" t="str">
        <f t="shared" ref="BI103" si="1182">CP103&amp;$AX103</f>
        <v>W23</v>
      </c>
      <c r="BJ103" s="151" t="str">
        <f t="shared" ref="BJ103" si="1183">CQ103&amp;$AX103</f>
        <v>X23</v>
      </c>
      <c r="BK103" s="151" t="str">
        <f t="shared" ref="BK103" si="1184">CR103&amp;$AX103</f>
        <v>Y23</v>
      </c>
      <c r="BL103" s="151" t="str">
        <f t="shared" ref="BL103" si="1185">CS103&amp;$AX103</f>
        <v>Z23</v>
      </c>
      <c r="BM103" s="151" t="str">
        <f t="shared" ref="BM103" si="1186">CT103&amp;$AX103</f>
        <v>AA23</v>
      </c>
      <c r="BN103" s="151" t="str">
        <f t="shared" ref="BN103" si="1187">CU103&amp;$AX103</f>
        <v>AB23</v>
      </c>
      <c r="BO103" s="151" t="str">
        <f t="shared" ref="BO103" si="1188">CV103&amp;$AX103</f>
        <v>AC23</v>
      </c>
      <c r="BP103" s="151" t="str">
        <f t="shared" ref="BP103" si="1189">CW103&amp;$AX103</f>
        <v>AD23</v>
      </c>
      <c r="BQ103" s="151" t="str">
        <f t="shared" ref="BQ103" si="1190">CX103&amp;$AX103</f>
        <v>AE23</v>
      </c>
      <c r="BR103" s="151" t="str">
        <f t="shared" ref="BR103" si="1191">CY103&amp;$AX103</f>
        <v>AF23</v>
      </c>
      <c r="BS103" s="151" t="str">
        <f t="shared" ref="BS103" si="1192">CZ103&amp;$AX103</f>
        <v>AG23</v>
      </c>
      <c r="BT103" s="151" t="str">
        <f t="shared" ref="BT103" si="1193">DA103&amp;$AX103</f>
        <v>AH23</v>
      </c>
      <c r="BU103" s="151" t="str">
        <f t="shared" ref="BU103" si="1194">DB103&amp;$AX103</f>
        <v>AI23</v>
      </c>
      <c r="BV103" s="151" t="str">
        <f t="shared" ref="BV103" si="1195">DC103&amp;$AX103</f>
        <v>AJ23</v>
      </c>
      <c r="BW103" s="151" t="str">
        <f t="shared" ref="BW103" si="1196">DD103&amp;$AX103</f>
        <v>AK23</v>
      </c>
      <c r="BX103" s="151" t="str">
        <f t="shared" ref="BX103" si="1197">DE103&amp;$AX103</f>
        <v>AL23</v>
      </c>
      <c r="BY103" s="151" t="str">
        <f t="shared" ref="BY103" si="1198">DF103&amp;$AX103</f>
        <v>AM23</v>
      </c>
      <c r="BZ103" s="151" t="str">
        <f t="shared" ref="BZ103" si="1199">DG103&amp;$AX103</f>
        <v>AN23</v>
      </c>
      <c r="CA103" s="151" t="str">
        <f t="shared" ref="CA103" si="1200">DH103&amp;$AX103</f>
        <v>AO23</v>
      </c>
      <c r="CB103" s="151" t="str">
        <f t="shared" ref="CB103" si="1201">DI103&amp;$AX103</f>
        <v>AP23</v>
      </c>
      <c r="CC103" s="151" t="str">
        <f t="shared" ref="CC103" si="1202">DJ103&amp;$AX103</f>
        <v>AQ23</v>
      </c>
      <c r="CD103" s="151" t="str">
        <f t="shared" ref="CD103" si="1203">DK103&amp;$AX103</f>
        <v>AR23</v>
      </c>
      <c r="CE103" s="151" t="str">
        <f t="shared" ref="CE103" si="1204">DL103&amp;$AX103</f>
        <v>AS23</v>
      </c>
      <c r="CF103" s="150"/>
      <c r="CG103" s="152" t="str">
        <f t="shared" ref="CG103" si="1205">AW103</f>
        <v>N</v>
      </c>
      <c r="CH103" s="152" t="str">
        <f t="shared" ref="CH103" si="1206">IF(AND(LEN(CG103)=1,CG103&lt;&gt;"Z"),CHAR(CODE(CG103)+1),IF(RIGHT(CG103,1)="Z", CHAR(65+MOD(CODE(LEFT(CG103,1))+1-65,26)),LEFT(CG103,1)) &amp; CHAR(65+MOD(CODE(RIGHT(CG103,1))+1-65,26)))</f>
        <v>O</v>
      </c>
      <c r="CI103" s="152" t="str">
        <f t="shared" ref="CI103" si="1207">IF(AND(LEN(CH103)=1,CH103&lt;&gt;"Z"),CHAR(CODE(CH103)+1),IF(RIGHT(CH103,1)="Z", CHAR(65+MOD(CODE(LEFT(CH103,1))+1-65,26)),LEFT(CH103,1)) &amp; CHAR(65+MOD(CODE(RIGHT(CH103,1))+1-65,26)))</f>
        <v>P</v>
      </c>
      <c r="CJ103" s="152" t="str">
        <f t="shared" ref="CJ103" si="1208">IF(AND(LEN(CI103)=1,CI103&lt;&gt;"Z"),CHAR(CODE(CI103)+1),IF(RIGHT(CI103,1)="Z", CHAR(65+MOD(CODE(LEFT(CI103,1))+1-65,26)),LEFT(CI103,1)) &amp; CHAR(65+MOD(CODE(RIGHT(CI103,1))+1-65,26)))</f>
        <v>Q</v>
      </c>
      <c r="CK103" s="152" t="str">
        <f t="shared" ref="CK103" si="1209">IF(AND(LEN(CJ103)=1,CJ103&lt;&gt;"Z"),CHAR(CODE(CJ103)+1),IF(RIGHT(CJ103,1)="Z", CHAR(65+MOD(CODE(LEFT(CJ103,1))+1-65,26)),LEFT(CJ103,1)) &amp; CHAR(65+MOD(CODE(RIGHT(CJ103,1))+1-65,26)))</f>
        <v>R</v>
      </c>
      <c r="CL103" s="152" t="str">
        <f t="shared" ref="CL103" si="1210">IF(AND(LEN(CK103)=1,CK103&lt;&gt;"Z"),CHAR(CODE(CK103)+1),IF(RIGHT(CK103,1)="Z", CHAR(65+MOD(CODE(LEFT(CK103,1))+1-65,26)),LEFT(CK103,1)) &amp; CHAR(65+MOD(CODE(RIGHT(CK103,1))+1-65,26)))</f>
        <v>S</v>
      </c>
      <c r="CM103" s="152" t="str">
        <f t="shared" ref="CM103" si="1211">IF(AND(LEN(CL103)=1,CL103&lt;&gt;"Z"),CHAR(CODE(CL103)+1),IF(RIGHT(CL103,1)="Z", CHAR(65+MOD(CODE(LEFT(CL103,1))+1-65,26)),LEFT(CL103,1)) &amp; CHAR(65+MOD(CODE(RIGHT(CL103,1))+1-65,26)))</f>
        <v>T</v>
      </c>
      <c r="CN103" s="152" t="str">
        <f t="shared" ref="CN103" si="1212">IF(AND(LEN(CM103)=1,CM103&lt;&gt;"Z"),CHAR(CODE(CM103)+1),IF(RIGHT(CM103,1)="Z", CHAR(65+MOD(CODE(LEFT(CM103,1))+1-65,26)),LEFT(CM103,1)) &amp; CHAR(65+MOD(CODE(RIGHT(CM103,1))+1-65,26)))</f>
        <v>U</v>
      </c>
      <c r="CO103" s="152" t="str">
        <f t="shared" ref="CO103" si="1213">IF(AND(LEN(CN103)=1,CN103&lt;&gt;"Z"),CHAR(CODE(CN103)+1),IF(RIGHT(CN103,1)="Z", CHAR(65+MOD(CODE(LEFT(CN103,1))+1-65,26)),LEFT(CN103,1)) &amp; CHAR(65+MOD(CODE(RIGHT(CN103,1))+1-65,26)))</f>
        <v>V</v>
      </c>
      <c r="CP103" s="152" t="str">
        <f t="shared" ref="CP103" si="1214">IF(AND(LEN(CO103)=1,CO103&lt;&gt;"Z"),CHAR(CODE(CO103)+1),IF(RIGHT(CO103,1)="Z", CHAR(65+MOD(CODE(LEFT(CO103,1))+1-65,26)),LEFT(CO103,1)) &amp; CHAR(65+MOD(CODE(RIGHT(CO103,1))+1-65,26)))</f>
        <v>W</v>
      </c>
      <c r="CQ103" s="152" t="str">
        <f t="shared" ref="CQ103" si="1215">IF(AND(LEN(CP103)=1,CP103&lt;&gt;"Z"),CHAR(CODE(CP103)+1),IF(RIGHT(CP103,1)="Z", CHAR(65+MOD(CODE(LEFT(CP103,1))+1-65,26)),LEFT(CP103,1)) &amp; CHAR(65+MOD(CODE(RIGHT(CP103,1))+1-65,26)))</f>
        <v>X</v>
      </c>
      <c r="CR103" s="152" t="str">
        <f t="shared" ref="CR103" si="1216">IF(AND(LEN(CQ103)=1,CQ103&lt;&gt;"Z"),CHAR(CODE(CQ103)+1),IF(RIGHT(CQ103,1)="Z", CHAR(65+MOD(CODE(LEFT(CQ103,1))+1-65,26)),LEFT(CQ103,1)) &amp; CHAR(65+MOD(CODE(RIGHT(CQ103,1))+1-65,26)))</f>
        <v>Y</v>
      </c>
      <c r="CS103" s="152" t="str">
        <f t="shared" ref="CS103" si="1217">IF(AND(LEN(CR103)=1,CR103&lt;&gt;"Z"),CHAR(CODE(CR103)+1),IF(RIGHT(CR103,1)="Z", CHAR(65+MOD(CODE(LEFT(CR103,1))+1-65,26)),LEFT(CR103,1)) &amp; CHAR(65+MOD(CODE(RIGHT(CR103,1))+1-65,26)))</f>
        <v>Z</v>
      </c>
      <c r="CT103" s="152" t="str">
        <f t="shared" ref="CT103" si="1218">IF(AND(LEN(CS103)=1,CS103&lt;&gt;"Z"),CHAR(CODE(CS103)+1),IF(RIGHT(CS103,1)="Z", CHAR(65+MOD(CODE(LEFT(CS103,1))+1-65,26)),LEFT(CS103,1)) &amp; CHAR(65+MOD(CODE(RIGHT(CS103,1))+1-65,26)))</f>
        <v>AA</v>
      </c>
      <c r="CU103" s="152" t="str">
        <f t="shared" ref="CU103" si="1219">IF(AND(LEN(CT103)=1,CT103&lt;&gt;"Z"),CHAR(CODE(CT103)+1),IF(RIGHT(CT103,1)="Z", CHAR(65+MOD(CODE(LEFT(CT103,1))+1-65,26)),LEFT(CT103,1)) &amp; CHAR(65+MOD(CODE(RIGHT(CT103,1))+1-65,26)))</f>
        <v>AB</v>
      </c>
      <c r="CV103" s="152" t="str">
        <f t="shared" ref="CV103" si="1220">IF(AND(LEN(CU103)=1,CU103&lt;&gt;"Z"),CHAR(CODE(CU103)+1),IF(RIGHT(CU103,1)="Z", CHAR(65+MOD(CODE(LEFT(CU103,1))+1-65,26)),LEFT(CU103,1)) &amp; CHAR(65+MOD(CODE(RIGHT(CU103,1))+1-65,26)))</f>
        <v>AC</v>
      </c>
      <c r="CW103" s="152" t="str">
        <f t="shared" ref="CW103" si="1221">IF(AND(LEN(CV103)=1,CV103&lt;&gt;"Z"),CHAR(CODE(CV103)+1),IF(RIGHT(CV103,1)="Z", CHAR(65+MOD(CODE(LEFT(CV103,1))+1-65,26)),LEFT(CV103,1)) &amp; CHAR(65+MOD(CODE(RIGHT(CV103,1))+1-65,26)))</f>
        <v>AD</v>
      </c>
      <c r="CX103" s="152" t="str">
        <f t="shared" ref="CX103" si="1222">IF(AND(LEN(CW103)=1,CW103&lt;&gt;"Z"),CHAR(CODE(CW103)+1),IF(RIGHT(CW103,1)="Z", CHAR(65+MOD(CODE(LEFT(CW103,1))+1-65,26)),LEFT(CW103,1)) &amp; CHAR(65+MOD(CODE(RIGHT(CW103,1))+1-65,26)))</f>
        <v>AE</v>
      </c>
      <c r="CY103" s="152" t="str">
        <f t="shared" ref="CY103" si="1223">IF(AND(LEN(CX103)=1,CX103&lt;&gt;"Z"),CHAR(CODE(CX103)+1),IF(RIGHT(CX103,1)="Z", CHAR(65+MOD(CODE(LEFT(CX103,1))+1-65,26)),LEFT(CX103,1)) &amp; CHAR(65+MOD(CODE(RIGHT(CX103,1))+1-65,26)))</f>
        <v>AF</v>
      </c>
      <c r="CZ103" s="152" t="str">
        <f t="shared" ref="CZ103" si="1224">IF(AND(LEN(CY103)=1,CY103&lt;&gt;"Z"),CHAR(CODE(CY103)+1),IF(RIGHT(CY103,1)="Z", CHAR(65+MOD(CODE(LEFT(CY103,1))+1-65,26)),LEFT(CY103,1)) &amp; CHAR(65+MOD(CODE(RIGHT(CY103,1))+1-65,26)))</f>
        <v>AG</v>
      </c>
      <c r="DA103" s="152" t="str">
        <f t="shared" ref="DA103" si="1225">IF(AND(LEN(CZ103)=1,CZ103&lt;&gt;"Z"),CHAR(CODE(CZ103)+1),IF(RIGHT(CZ103,1)="Z", CHAR(65+MOD(CODE(LEFT(CZ103,1))+1-65,26)),LEFT(CZ103,1)) &amp; CHAR(65+MOD(CODE(RIGHT(CZ103,1))+1-65,26)))</f>
        <v>AH</v>
      </c>
      <c r="DB103" s="152" t="str">
        <f t="shared" ref="DB103" si="1226">IF(AND(LEN(DA103)=1,DA103&lt;&gt;"Z"),CHAR(CODE(DA103)+1),IF(RIGHT(DA103,1)="Z", CHAR(65+MOD(CODE(LEFT(DA103,1))+1-65,26)),LEFT(DA103,1)) &amp; CHAR(65+MOD(CODE(RIGHT(DA103,1))+1-65,26)))</f>
        <v>AI</v>
      </c>
      <c r="DC103" s="152" t="str">
        <f t="shared" ref="DC103" si="1227">IF(AND(LEN(DB103)=1,DB103&lt;&gt;"Z"),CHAR(CODE(DB103)+1),IF(RIGHT(DB103,1)="Z", CHAR(65+MOD(CODE(LEFT(DB103,1))+1-65,26)),LEFT(DB103,1)) &amp; CHAR(65+MOD(CODE(RIGHT(DB103,1))+1-65,26)))</f>
        <v>AJ</v>
      </c>
      <c r="DD103" s="152" t="str">
        <f t="shared" ref="DD103" si="1228">IF(AND(LEN(DC103)=1,DC103&lt;&gt;"Z"),CHAR(CODE(DC103)+1),IF(RIGHT(DC103,1)="Z", CHAR(65+MOD(CODE(LEFT(DC103,1))+1-65,26)),LEFT(DC103,1)) &amp; CHAR(65+MOD(CODE(RIGHT(DC103,1))+1-65,26)))</f>
        <v>AK</v>
      </c>
      <c r="DE103" s="152" t="str">
        <f t="shared" ref="DE103" si="1229">IF(AND(LEN(DD103)=1,DD103&lt;&gt;"Z"),CHAR(CODE(DD103)+1),IF(RIGHT(DD103,1)="Z", CHAR(65+MOD(CODE(LEFT(DD103,1))+1-65,26)),LEFT(DD103,1)) &amp; CHAR(65+MOD(CODE(RIGHT(DD103,1))+1-65,26)))</f>
        <v>AL</v>
      </c>
      <c r="DF103" s="152" t="str">
        <f t="shared" ref="DF103" si="1230">IF(AND(LEN(DE103)=1,DE103&lt;&gt;"Z"),CHAR(CODE(DE103)+1),IF(RIGHT(DE103,1)="Z", CHAR(65+MOD(CODE(LEFT(DE103,1))+1-65,26)),LEFT(DE103,1)) &amp; CHAR(65+MOD(CODE(RIGHT(DE103,1))+1-65,26)))</f>
        <v>AM</v>
      </c>
      <c r="DG103" s="152" t="str">
        <f t="shared" ref="DG103" si="1231">IF(AND(LEN(DF103)=1,DF103&lt;&gt;"Z"),CHAR(CODE(DF103)+1),IF(RIGHT(DF103,1)="Z", CHAR(65+MOD(CODE(LEFT(DF103,1))+1-65,26)),LEFT(DF103,1)) &amp; CHAR(65+MOD(CODE(RIGHT(DF103,1))+1-65,26)))</f>
        <v>AN</v>
      </c>
      <c r="DH103" s="152" t="str">
        <f t="shared" ref="DH103" si="1232">IF(AND(LEN(DG103)=1,DG103&lt;&gt;"Z"),CHAR(CODE(DG103)+1),IF(RIGHT(DG103,1)="Z", CHAR(65+MOD(CODE(LEFT(DG103,1))+1-65,26)),LEFT(DG103,1)) &amp; CHAR(65+MOD(CODE(RIGHT(DG103,1))+1-65,26)))</f>
        <v>AO</v>
      </c>
      <c r="DI103" s="152" t="str">
        <f t="shared" ref="DI103" si="1233">IF(AND(LEN(DH103)=1,DH103&lt;&gt;"Z"),CHAR(CODE(DH103)+1),IF(RIGHT(DH103,1)="Z", CHAR(65+MOD(CODE(LEFT(DH103,1))+1-65,26)),LEFT(DH103,1)) &amp; CHAR(65+MOD(CODE(RIGHT(DH103,1))+1-65,26)))</f>
        <v>AP</v>
      </c>
      <c r="DJ103" s="152" t="str">
        <f t="shared" ref="DJ103" si="1234">IF(AND(LEN(DI103)=1,DI103&lt;&gt;"Z"),CHAR(CODE(DI103)+1),IF(RIGHT(DI103,1)="Z", CHAR(65+MOD(CODE(LEFT(DI103,1))+1-65,26)),LEFT(DI103,1)) &amp; CHAR(65+MOD(CODE(RIGHT(DI103,1))+1-65,26)))</f>
        <v>AQ</v>
      </c>
      <c r="DK103" s="152" t="str">
        <f t="shared" ref="DK103" si="1235">IF(AND(LEN(DJ103)=1,DJ103&lt;&gt;"Z"),CHAR(CODE(DJ103)+1),IF(RIGHT(DJ103,1)="Z", CHAR(65+MOD(CODE(LEFT(DJ103,1))+1-65,26)),LEFT(DJ103,1)) &amp; CHAR(65+MOD(CODE(RIGHT(DJ103,1))+1-65,26)))</f>
        <v>AR</v>
      </c>
      <c r="DL103" s="152" t="str">
        <f t="shared" ref="DL103" si="1236">IF(AND(LEN(DK103)=1,DK103&lt;&gt;"Z"),CHAR(CODE(DK103)+1),IF(RIGHT(DK103,1)="Z", CHAR(65+MOD(CODE(LEFT(DK103,1))+1-65,26)),LEFT(DK103,1)) &amp; CHAR(65+MOD(CODE(RIGHT(DK103,1))+1-65,26)))</f>
        <v>AS</v>
      </c>
    </row>
    <row r="104" spans="2:116" ht="15.75" hidden="1">
      <c r="B104" t="str">
        <f>"Chem_"&amp;C104</f>
        <v>Chem_Ammonia</v>
      </c>
      <c r="C104" s="12" t="s">
        <v>124</v>
      </c>
      <c r="D104" s="12" t="s">
        <v>339</v>
      </c>
      <c r="E104" s="12" t="s">
        <v>160</v>
      </c>
      <c r="F104" s="12" t="s">
        <v>305</v>
      </c>
      <c r="G104" s="12"/>
      <c r="H104" s="12" t="s">
        <v>64</v>
      </c>
      <c r="I104" s="12" t="s">
        <v>65</v>
      </c>
      <c r="J104" s="12"/>
      <c r="K104" t="str">
        <f>INDEX('Unit list'!$D:$D,MATCH($I104,'Unit list'!$C:$C,0))</f>
        <v>%</v>
      </c>
      <c r="L104" s="15">
        <f>INDEX('Unit list'!$E:$E,MATCH($I104,'Unit list'!$C:$C,0))</f>
        <v>0</v>
      </c>
      <c r="M104" t="str">
        <f t="shared" si="170"/>
        <v>%</v>
      </c>
      <c r="N104" s="15">
        <f>INDEX('Unit list'!$F:$F,MATCH($I104,'Unit list'!$C:$C,0))</f>
        <v>1</v>
      </c>
      <c r="O104" s="85">
        <f ca="1">INDIRECT("'"&amp;$AY104&amp;"'!"&amp;AZ104)</f>
        <v>0.95</v>
      </c>
      <c r="P104" s="85"/>
      <c r="Q104" s="85"/>
      <c r="R104" s="85"/>
      <c r="S104" s="85"/>
      <c r="T104" s="85"/>
      <c r="U104" s="85"/>
      <c r="V104" s="85"/>
      <c r="W104" s="85"/>
      <c r="X104" s="85"/>
      <c r="Y104" s="85"/>
      <c r="Z104" s="85"/>
      <c r="AA104" s="85"/>
      <c r="AB104" s="85"/>
      <c r="AC104" s="85"/>
      <c r="AD104" s="85"/>
      <c r="AE104" s="85"/>
      <c r="AF104" s="85"/>
      <c r="AG104" s="85"/>
      <c r="AH104" s="85"/>
      <c r="AI104" s="85"/>
      <c r="AJ104" s="85"/>
      <c r="AK104" s="85"/>
      <c r="AL104" s="85"/>
      <c r="AM104" s="85"/>
      <c r="AN104" s="85"/>
      <c r="AO104" s="85"/>
      <c r="AP104" s="85"/>
      <c r="AQ104" s="85"/>
      <c r="AR104" s="85"/>
      <c r="AS104" s="85"/>
      <c r="AT104" s="85"/>
      <c r="AW104" s="150" t="s">
        <v>374</v>
      </c>
      <c r="AX104" s="155">
        <f>'NH3_Natural Gas SMR'!$A$8</f>
        <v>8</v>
      </c>
      <c r="AY104" s="151" t="str" cm="1">
        <f t="array" ref="AY104">D104&amp;"_"&amp;INDEX(Table18[Calcultion sheet],MATCH(1,('Business case OPEX &amp; CAPEX'!$E104=Table18[Technology])*($C104=Table18[Chemical]),0))</f>
        <v>NH3_Electrolyser + SMR</v>
      </c>
      <c r="AZ104" s="151" t="str">
        <f>CG104&amp;$AX104</f>
        <v>N8</v>
      </c>
      <c r="BA104" s="151" t="str">
        <f t="shared" si="996"/>
        <v>O8</v>
      </c>
      <c r="BB104" s="151" t="str">
        <f t="shared" si="997"/>
        <v>P8</v>
      </c>
      <c r="BC104" s="151" t="str">
        <f t="shared" si="998"/>
        <v>Q8</v>
      </c>
      <c r="BD104" s="151" t="str">
        <f t="shared" si="999"/>
        <v>R8</v>
      </c>
      <c r="BE104" s="151" t="str">
        <f t="shared" si="1000"/>
        <v>S8</v>
      </c>
      <c r="BF104" s="151" t="str">
        <f t="shared" si="1001"/>
        <v>T8</v>
      </c>
      <c r="BG104" s="151" t="str">
        <f t="shared" si="1002"/>
        <v>U8</v>
      </c>
      <c r="BH104" s="151" t="str">
        <f t="shared" si="1003"/>
        <v>V8</v>
      </c>
      <c r="BI104" s="151" t="str">
        <f t="shared" si="1004"/>
        <v>W8</v>
      </c>
      <c r="BJ104" s="151" t="str">
        <f t="shared" si="1005"/>
        <v>X8</v>
      </c>
      <c r="BK104" s="151" t="str">
        <f t="shared" si="1006"/>
        <v>Y8</v>
      </c>
      <c r="BL104" s="151" t="str">
        <f t="shared" si="1007"/>
        <v>Z8</v>
      </c>
      <c r="BM104" s="151" t="str">
        <f t="shared" si="1008"/>
        <v>AA8</v>
      </c>
      <c r="BN104" s="151" t="str">
        <f t="shared" si="1009"/>
        <v>AB8</v>
      </c>
      <c r="BO104" s="151" t="str">
        <f t="shared" si="1010"/>
        <v>AC8</v>
      </c>
      <c r="BP104" s="151" t="str">
        <f t="shared" si="1011"/>
        <v>AD8</v>
      </c>
      <c r="BQ104" s="151" t="str">
        <f t="shared" si="1012"/>
        <v>AE8</v>
      </c>
      <c r="BR104" s="151" t="str">
        <f t="shared" si="1013"/>
        <v>AF8</v>
      </c>
      <c r="BS104" s="151" t="str">
        <f t="shared" si="1014"/>
        <v>AG8</v>
      </c>
      <c r="BT104" s="151" t="str">
        <f t="shared" si="1015"/>
        <v>AH8</v>
      </c>
      <c r="BU104" s="151" t="str">
        <f t="shared" si="1016"/>
        <v>AI8</v>
      </c>
      <c r="BV104" s="151" t="str">
        <f t="shared" si="1017"/>
        <v>AJ8</v>
      </c>
      <c r="BW104" s="151" t="str">
        <f t="shared" si="1018"/>
        <v>AK8</v>
      </c>
      <c r="BX104" s="151" t="str">
        <f t="shared" si="1019"/>
        <v>AL8</v>
      </c>
      <c r="BY104" s="151" t="str">
        <f t="shared" si="1020"/>
        <v>AM8</v>
      </c>
      <c r="BZ104" s="151" t="str">
        <f t="shared" si="1021"/>
        <v>AN8</v>
      </c>
      <c r="CA104" s="151" t="str">
        <f t="shared" si="1022"/>
        <v>AO8</v>
      </c>
      <c r="CB104" s="151" t="str">
        <f t="shared" si="1023"/>
        <v>AP8</v>
      </c>
      <c r="CC104" s="151" t="str">
        <f t="shared" si="1024"/>
        <v>AQ8</v>
      </c>
      <c r="CD104" s="151" t="str">
        <f t="shared" si="1025"/>
        <v>AR8</v>
      </c>
      <c r="CE104" s="151" t="str">
        <f t="shared" si="1026"/>
        <v>AS8</v>
      </c>
      <c r="CF104" s="150"/>
      <c r="CG104" s="152" t="str">
        <f>AW104</f>
        <v>N</v>
      </c>
      <c r="CH104" s="152" t="str">
        <f>IF(AND(LEN(CG104)=1,CG104&lt;&gt;"Z"),CHAR(CODE(CG104)+1),IF(RIGHT(CG104,1)="Z", CHAR(65+MOD(CODE(LEFT(CG104,1))+1-65,26)),LEFT(CG104,1)) &amp; CHAR(65+MOD(CODE(RIGHT(CG104,1))+1-65,26)))</f>
        <v>O</v>
      </c>
      <c r="CI104" s="152" t="str">
        <f t="shared" ref="CI104:DL104" si="1237">IF(AND(LEN(CH104)=1,CH104&lt;&gt;"Z"),CHAR(CODE(CH104)+1),IF(RIGHT(CH104,1)="Z", CHAR(65+MOD(CODE(LEFT(CH104,1))+1-65,26)),LEFT(CH104,1)) &amp; CHAR(65+MOD(CODE(RIGHT(CH104,1))+1-65,26)))</f>
        <v>P</v>
      </c>
      <c r="CJ104" s="152" t="str">
        <f t="shared" si="1237"/>
        <v>Q</v>
      </c>
      <c r="CK104" s="152" t="str">
        <f t="shared" si="1237"/>
        <v>R</v>
      </c>
      <c r="CL104" s="152" t="str">
        <f t="shared" si="1237"/>
        <v>S</v>
      </c>
      <c r="CM104" s="152" t="str">
        <f t="shared" si="1237"/>
        <v>T</v>
      </c>
      <c r="CN104" s="152" t="str">
        <f t="shared" si="1237"/>
        <v>U</v>
      </c>
      <c r="CO104" s="152" t="str">
        <f t="shared" si="1237"/>
        <v>V</v>
      </c>
      <c r="CP104" s="152" t="str">
        <f t="shared" si="1237"/>
        <v>W</v>
      </c>
      <c r="CQ104" s="152" t="str">
        <f t="shared" si="1237"/>
        <v>X</v>
      </c>
      <c r="CR104" s="152" t="str">
        <f t="shared" si="1237"/>
        <v>Y</v>
      </c>
      <c r="CS104" s="152" t="str">
        <f t="shared" si="1237"/>
        <v>Z</v>
      </c>
      <c r="CT104" s="152" t="str">
        <f t="shared" si="1237"/>
        <v>AA</v>
      </c>
      <c r="CU104" s="152" t="str">
        <f t="shared" si="1237"/>
        <v>AB</v>
      </c>
      <c r="CV104" s="152" t="str">
        <f t="shared" si="1237"/>
        <v>AC</v>
      </c>
      <c r="CW104" s="152" t="str">
        <f t="shared" si="1237"/>
        <v>AD</v>
      </c>
      <c r="CX104" s="152" t="str">
        <f t="shared" si="1237"/>
        <v>AE</v>
      </c>
      <c r="CY104" s="152" t="str">
        <f t="shared" si="1237"/>
        <v>AF</v>
      </c>
      <c r="CZ104" s="152" t="str">
        <f t="shared" si="1237"/>
        <v>AG</v>
      </c>
      <c r="DA104" s="152" t="str">
        <f t="shared" si="1237"/>
        <v>AH</v>
      </c>
      <c r="DB104" s="152" t="str">
        <f t="shared" si="1237"/>
        <v>AI</v>
      </c>
      <c r="DC104" s="152" t="str">
        <f t="shared" si="1237"/>
        <v>AJ</v>
      </c>
      <c r="DD104" s="152" t="str">
        <f t="shared" si="1237"/>
        <v>AK</v>
      </c>
      <c r="DE104" s="152" t="str">
        <f t="shared" si="1237"/>
        <v>AL</v>
      </c>
      <c r="DF104" s="152" t="str">
        <f t="shared" si="1237"/>
        <v>AM</v>
      </c>
      <c r="DG104" s="152" t="str">
        <f t="shared" si="1237"/>
        <v>AN</v>
      </c>
      <c r="DH104" s="152" t="str">
        <f t="shared" si="1237"/>
        <v>AO</v>
      </c>
      <c r="DI104" s="152" t="str">
        <f t="shared" si="1237"/>
        <v>AP</v>
      </c>
      <c r="DJ104" s="152" t="str">
        <f t="shared" si="1237"/>
        <v>AQ</v>
      </c>
      <c r="DK104" s="152" t="str">
        <f t="shared" si="1237"/>
        <v>AR</v>
      </c>
      <c r="DL104" s="152" t="str">
        <f t="shared" si="1237"/>
        <v>AS</v>
      </c>
    </row>
    <row r="105" spans="2:116" ht="15.75" hidden="1">
      <c r="B105" t="str">
        <f t="shared" ref="B105:B117" si="1238">"Chem_"&amp;C105</f>
        <v>Chem_Ammonia</v>
      </c>
      <c r="C105" s="12" t="s">
        <v>124</v>
      </c>
      <c r="D105" s="12" t="s">
        <v>339</v>
      </c>
      <c r="E105" s="12" t="s">
        <v>160</v>
      </c>
      <c r="F105" s="12" t="s">
        <v>305</v>
      </c>
      <c r="G105" s="12"/>
      <c r="H105" s="12" t="s">
        <v>30</v>
      </c>
      <c r="I105" s="12" t="s">
        <v>67</v>
      </c>
      <c r="J105" s="12"/>
      <c r="K105" t="str">
        <f>INDEX('Unit list'!$D:$D,MATCH($I105,'Unit list'!$C:$C,0))</f>
        <v>%​</v>
      </c>
      <c r="L105" s="15">
        <f>INDEX('Unit list'!$E:$E,MATCH($I105,'Unit list'!$C:$C,0))</f>
        <v>0</v>
      </c>
      <c r="M105" t="str">
        <f t="shared" ref="M105:M147" si="1239">IF($L105=1,$K105&amp;$D105,$K105)</f>
        <v>%​</v>
      </c>
      <c r="N105" s="15">
        <f>INDEX('Unit list'!$F:$F,MATCH($I105,'Unit list'!$C:$C,0))</f>
        <v>1</v>
      </c>
      <c r="O105" s="85">
        <f t="shared" ref="O105:O110" ca="1" si="1240">INDIRECT("'"&amp;$AY105&amp;"'!"&amp;AZ105)</f>
        <v>0.08</v>
      </c>
      <c r="P105" s="85"/>
      <c r="Q105" s="85"/>
      <c r="R105" s="85"/>
      <c r="S105" s="85"/>
      <c r="T105" s="85"/>
      <c r="U105" s="85"/>
      <c r="V105" s="85"/>
      <c r="W105" s="85"/>
      <c r="X105" s="85"/>
      <c r="Y105" s="85"/>
      <c r="Z105" s="85"/>
      <c r="AA105" s="85"/>
      <c r="AB105" s="85"/>
      <c r="AC105" s="85"/>
      <c r="AD105" s="85"/>
      <c r="AE105" s="85"/>
      <c r="AF105" s="85"/>
      <c r="AG105" s="85"/>
      <c r="AH105" s="85"/>
      <c r="AI105" s="85"/>
      <c r="AJ105" s="85"/>
      <c r="AK105" s="85"/>
      <c r="AL105" s="85"/>
      <c r="AM105" s="85"/>
      <c r="AN105" s="85"/>
      <c r="AO105" s="85"/>
      <c r="AP105" s="85"/>
      <c r="AQ105" s="85"/>
      <c r="AR105" s="85"/>
      <c r="AS105" s="85"/>
      <c r="AT105" s="85"/>
      <c r="AW105" s="150" t="s">
        <v>374</v>
      </c>
      <c r="AX105" s="150">
        <f>AX104+1</f>
        <v>9</v>
      </c>
      <c r="AY105" s="151" t="str" cm="1">
        <f t="array" ref="AY105">D105&amp;"_"&amp;INDEX(Table18[Calcultion sheet],MATCH(1,('Business case OPEX &amp; CAPEX'!$E105=Table18[Technology])*($C105=Table18[Chemical]),0))</f>
        <v>NH3_Electrolyser + SMR</v>
      </c>
      <c r="AZ105" s="151" t="str">
        <f>CG105&amp;$AX105</f>
        <v>N9</v>
      </c>
      <c r="BA105" s="151" t="str">
        <f t="shared" si="996"/>
        <v>O9</v>
      </c>
      <c r="BB105" s="151" t="str">
        <f t="shared" si="997"/>
        <v>P9</v>
      </c>
      <c r="BC105" s="151" t="str">
        <f t="shared" si="998"/>
        <v>Q9</v>
      </c>
      <c r="BD105" s="151" t="str">
        <f t="shared" si="999"/>
        <v>R9</v>
      </c>
      <c r="BE105" s="151" t="str">
        <f t="shared" si="1000"/>
        <v>S9</v>
      </c>
      <c r="BF105" s="151" t="str">
        <f t="shared" si="1001"/>
        <v>T9</v>
      </c>
      <c r="BG105" s="151" t="str">
        <f t="shared" si="1002"/>
        <v>U9</v>
      </c>
      <c r="BH105" s="151" t="str">
        <f t="shared" si="1003"/>
        <v>V9</v>
      </c>
      <c r="BI105" s="151" t="str">
        <f t="shared" si="1004"/>
        <v>W9</v>
      </c>
      <c r="BJ105" s="151" t="str">
        <f t="shared" si="1005"/>
        <v>X9</v>
      </c>
      <c r="BK105" s="151" t="str">
        <f t="shared" si="1006"/>
        <v>Y9</v>
      </c>
      <c r="BL105" s="151" t="str">
        <f t="shared" si="1007"/>
        <v>Z9</v>
      </c>
      <c r="BM105" s="151" t="str">
        <f t="shared" si="1008"/>
        <v>AA9</v>
      </c>
      <c r="BN105" s="151" t="str">
        <f t="shared" si="1009"/>
        <v>AB9</v>
      </c>
      <c r="BO105" s="151" t="str">
        <f t="shared" si="1010"/>
        <v>AC9</v>
      </c>
      <c r="BP105" s="151" t="str">
        <f t="shared" si="1011"/>
        <v>AD9</v>
      </c>
      <c r="BQ105" s="151" t="str">
        <f t="shared" si="1012"/>
        <v>AE9</v>
      </c>
      <c r="BR105" s="151" t="str">
        <f t="shared" si="1013"/>
        <v>AF9</v>
      </c>
      <c r="BS105" s="151" t="str">
        <f t="shared" si="1014"/>
        <v>AG9</v>
      </c>
      <c r="BT105" s="151" t="str">
        <f t="shared" si="1015"/>
        <v>AH9</v>
      </c>
      <c r="BU105" s="151" t="str">
        <f t="shared" si="1016"/>
        <v>AI9</v>
      </c>
      <c r="BV105" s="151" t="str">
        <f t="shared" si="1017"/>
        <v>AJ9</v>
      </c>
      <c r="BW105" s="151" t="str">
        <f t="shared" si="1018"/>
        <v>AK9</v>
      </c>
      <c r="BX105" s="151" t="str">
        <f t="shared" si="1019"/>
        <v>AL9</v>
      </c>
      <c r="BY105" s="151" t="str">
        <f t="shared" si="1020"/>
        <v>AM9</v>
      </c>
      <c r="BZ105" s="151" t="str">
        <f t="shared" si="1021"/>
        <v>AN9</v>
      </c>
      <c r="CA105" s="151" t="str">
        <f t="shared" si="1022"/>
        <v>AO9</v>
      </c>
      <c r="CB105" s="151" t="str">
        <f t="shared" si="1023"/>
        <v>AP9</v>
      </c>
      <c r="CC105" s="151" t="str">
        <f t="shared" si="1024"/>
        <v>AQ9</v>
      </c>
      <c r="CD105" s="151" t="str">
        <f t="shared" si="1025"/>
        <v>AR9</v>
      </c>
      <c r="CE105" s="151" t="str">
        <f t="shared" si="1026"/>
        <v>AS9</v>
      </c>
      <c r="CF105" s="150"/>
      <c r="CG105" s="152" t="str">
        <f>AW105</f>
        <v>N</v>
      </c>
      <c r="CH105" s="152" t="str">
        <f>IF(AND(LEN(CG105)=1,CG105&lt;&gt;"Z"),CHAR(CODE(CG105)+1),IF(RIGHT(CG105,1)="Z", CHAR(65+MOD(CODE(LEFT(CG105,1))+1-65,26)),LEFT(CG105,1)) &amp; CHAR(65+MOD(CODE(RIGHT(CG105,1))+1-65,26)))</f>
        <v>O</v>
      </c>
      <c r="CI105" s="152" t="str">
        <f t="shared" ref="CI105:DL106" si="1241">IF(AND(LEN(CH105)=1,CH105&lt;&gt;"Z"),CHAR(CODE(CH105)+1),IF(RIGHT(CH105,1)="Z", CHAR(65+MOD(CODE(LEFT(CH105,1))+1-65,26)),LEFT(CH105,1)) &amp; CHAR(65+MOD(CODE(RIGHT(CH105,1))+1-65,26)))</f>
        <v>P</v>
      </c>
      <c r="CJ105" s="152" t="str">
        <f t="shared" si="1241"/>
        <v>Q</v>
      </c>
      <c r="CK105" s="152" t="str">
        <f t="shared" si="1241"/>
        <v>R</v>
      </c>
      <c r="CL105" s="152" t="str">
        <f t="shared" si="1241"/>
        <v>S</v>
      </c>
      <c r="CM105" s="152" t="str">
        <f t="shared" si="1241"/>
        <v>T</v>
      </c>
      <c r="CN105" s="152" t="str">
        <f t="shared" si="1241"/>
        <v>U</v>
      </c>
      <c r="CO105" s="152" t="str">
        <f t="shared" si="1241"/>
        <v>V</v>
      </c>
      <c r="CP105" s="152" t="str">
        <f t="shared" si="1241"/>
        <v>W</v>
      </c>
      <c r="CQ105" s="152" t="str">
        <f t="shared" si="1241"/>
        <v>X</v>
      </c>
      <c r="CR105" s="152" t="str">
        <f t="shared" si="1241"/>
        <v>Y</v>
      </c>
      <c r="CS105" s="152" t="str">
        <f t="shared" si="1241"/>
        <v>Z</v>
      </c>
      <c r="CT105" s="152" t="str">
        <f t="shared" si="1241"/>
        <v>AA</v>
      </c>
      <c r="CU105" s="152" t="str">
        <f t="shared" si="1241"/>
        <v>AB</v>
      </c>
      <c r="CV105" s="152" t="str">
        <f t="shared" si="1241"/>
        <v>AC</v>
      </c>
      <c r="CW105" s="152" t="str">
        <f t="shared" si="1241"/>
        <v>AD</v>
      </c>
      <c r="CX105" s="152" t="str">
        <f t="shared" si="1241"/>
        <v>AE</v>
      </c>
      <c r="CY105" s="152" t="str">
        <f t="shared" si="1241"/>
        <v>AF</v>
      </c>
      <c r="CZ105" s="152" t="str">
        <f t="shared" si="1241"/>
        <v>AG</v>
      </c>
      <c r="DA105" s="152" t="str">
        <f t="shared" si="1241"/>
        <v>AH</v>
      </c>
      <c r="DB105" s="152" t="str">
        <f t="shared" si="1241"/>
        <v>AI</v>
      </c>
      <c r="DC105" s="152" t="str">
        <f t="shared" si="1241"/>
        <v>AJ</v>
      </c>
      <c r="DD105" s="152" t="str">
        <f t="shared" si="1241"/>
        <v>AK</v>
      </c>
      <c r="DE105" s="152" t="str">
        <f t="shared" si="1241"/>
        <v>AL</v>
      </c>
      <c r="DF105" s="152" t="str">
        <f t="shared" si="1241"/>
        <v>AM</v>
      </c>
      <c r="DG105" s="152" t="str">
        <f t="shared" si="1241"/>
        <v>AN</v>
      </c>
      <c r="DH105" s="152" t="str">
        <f t="shared" si="1241"/>
        <v>AO</v>
      </c>
      <c r="DI105" s="152" t="str">
        <f t="shared" si="1241"/>
        <v>AP</v>
      </c>
      <c r="DJ105" s="152" t="str">
        <f t="shared" si="1241"/>
        <v>AQ</v>
      </c>
      <c r="DK105" s="152" t="str">
        <f t="shared" si="1241"/>
        <v>AR</v>
      </c>
      <c r="DL105" s="152" t="str">
        <f t="shared" si="1241"/>
        <v>AS</v>
      </c>
    </row>
    <row r="106" spans="2:116" ht="15.75" hidden="1">
      <c r="B106" t="str">
        <f t="shared" si="1238"/>
        <v>Chem_Ammonia</v>
      </c>
      <c r="C106" s="12" t="s">
        <v>124</v>
      </c>
      <c r="D106" s="12" t="s">
        <v>339</v>
      </c>
      <c r="E106" s="12" t="s">
        <v>160</v>
      </c>
      <c r="F106" s="12" t="s">
        <v>305</v>
      </c>
      <c r="G106" s="12"/>
      <c r="H106" s="12" t="s">
        <v>71</v>
      </c>
      <c r="I106" s="12" t="s">
        <v>72</v>
      </c>
      <c r="J106" s="12"/>
      <c r="K106" t="str">
        <f>INDEX('Unit list'!$D:$D,MATCH($I106,'Unit list'!$C:$C,0))</f>
        <v>t/day</v>
      </c>
      <c r="L106" s="15">
        <f>INDEX('Unit list'!$E:$E,MATCH($I106,'Unit list'!$C:$C,0))</f>
        <v>0</v>
      </c>
      <c r="M106" t="str">
        <f t="shared" si="170"/>
        <v>t/day</v>
      </c>
      <c r="N106" s="15">
        <f>INDEX('Unit list'!$F:$F,MATCH($I106,'Unit list'!$C:$C,0))</f>
        <v>1</v>
      </c>
      <c r="O106" s="154">
        <f ca="1">INDIRECT("'"&amp;$AY106&amp;"'!"&amp;AZ106)</f>
        <v>2000</v>
      </c>
      <c r="P106" s="85"/>
      <c r="Q106" s="85"/>
      <c r="R106" s="85"/>
      <c r="S106" s="85"/>
      <c r="T106" s="85"/>
      <c r="U106" s="85"/>
      <c r="V106" s="85"/>
      <c r="W106" s="85"/>
      <c r="X106" s="85"/>
      <c r="Y106" s="85"/>
      <c r="Z106" s="85"/>
      <c r="AA106" s="85"/>
      <c r="AB106" s="85"/>
      <c r="AC106" s="85"/>
      <c r="AD106" s="85"/>
      <c r="AE106" s="85"/>
      <c r="AF106" s="85"/>
      <c r="AG106" s="85"/>
      <c r="AH106" s="85"/>
      <c r="AI106" s="85"/>
      <c r="AJ106" s="85"/>
      <c r="AK106" s="85"/>
      <c r="AL106" s="85"/>
      <c r="AM106" s="85"/>
      <c r="AN106" s="85"/>
      <c r="AO106" s="85"/>
      <c r="AP106" s="85"/>
      <c r="AQ106" s="85"/>
      <c r="AR106" s="85"/>
      <c r="AS106" s="85"/>
      <c r="AT106" s="85"/>
      <c r="AW106" s="150" t="s">
        <v>374</v>
      </c>
      <c r="AX106" s="150">
        <f t="shared" ref="AX106:AX117" si="1242">AX105+1</f>
        <v>10</v>
      </c>
      <c r="AY106" s="151" t="str" cm="1">
        <f t="array" ref="AY106">D106&amp;"_"&amp;INDEX(Table18[Calcultion sheet],MATCH(1,('Business case OPEX &amp; CAPEX'!$E106=Table18[Technology])*($C106=Table18[Chemical]),0))</f>
        <v>NH3_Electrolyser + SMR</v>
      </c>
      <c r="AZ106" s="151" t="str">
        <f>CG106&amp;$AX106</f>
        <v>N10</v>
      </c>
      <c r="BA106" s="151" t="str">
        <f t="shared" ref="BA106" si="1243">CH106&amp;$AX106</f>
        <v>O10</v>
      </c>
      <c r="BB106" s="151" t="str">
        <f t="shared" ref="BB106" si="1244">CI106&amp;$AX106</f>
        <v>P10</v>
      </c>
      <c r="BC106" s="151" t="str">
        <f t="shared" ref="BC106" si="1245">CJ106&amp;$AX106</f>
        <v>Q10</v>
      </c>
      <c r="BD106" s="151" t="str">
        <f t="shared" ref="BD106" si="1246">CK106&amp;$AX106</f>
        <v>R10</v>
      </c>
      <c r="BE106" s="151" t="str">
        <f t="shared" ref="BE106" si="1247">CL106&amp;$AX106</f>
        <v>S10</v>
      </c>
      <c r="BF106" s="151" t="str">
        <f t="shared" ref="BF106" si="1248">CM106&amp;$AX106</f>
        <v>T10</v>
      </c>
      <c r="BG106" s="151" t="str">
        <f t="shared" ref="BG106" si="1249">CN106&amp;$AX106</f>
        <v>U10</v>
      </c>
      <c r="BH106" s="151" t="str">
        <f t="shared" ref="BH106" si="1250">CO106&amp;$AX106</f>
        <v>V10</v>
      </c>
      <c r="BI106" s="151" t="str">
        <f t="shared" ref="BI106" si="1251">CP106&amp;$AX106</f>
        <v>W10</v>
      </c>
      <c r="BJ106" s="151" t="str">
        <f t="shared" ref="BJ106" si="1252">CQ106&amp;$AX106</f>
        <v>X10</v>
      </c>
      <c r="BK106" s="151" t="str">
        <f t="shared" ref="BK106" si="1253">CR106&amp;$AX106</f>
        <v>Y10</v>
      </c>
      <c r="BL106" s="151" t="str">
        <f t="shared" ref="BL106" si="1254">CS106&amp;$AX106</f>
        <v>Z10</v>
      </c>
      <c r="BM106" s="151" t="str">
        <f t="shared" ref="BM106" si="1255">CT106&amp;$AX106</f>
        <v>AA10</v>
      </c>
      <c r="BN106" s="151" t="str">
        <f t="shared" ref="BN106" si="1256">CU106&amp;$AX106</f>
        <v>AB10</v>
      </c>
      <c r="BO106" s="151" t="str">
        <f t="shared" ref="BO106" si="1257">CV106&amp;$AX106</f>
        <v>AC10</v>
      </c>
      <c r="BP106" s="151" t="str">
        <f t="shared" ref="BP106" si="1258">CW106&amp;$AX106</f>
        <v>AD10</v>
      </c>
      <c r="BQ106" s="151" t="str">
        <f t="shared" ref="BQ106" si="1259">CX106&amp;$AX106</f>
        <v>AE10</v>
      </c>
      <c r="BR106" s="151" t="str">
        <f t="shared" ref="BR106" si="1260">CY106&amp;$AX106</f>
        <v>AF10</v>
      </c>
      <c r="BS106" s="151" t="str">
        <f t="shared" ref="BS106" si="1261">CZ106&amp;$AX106</f>
        <v>AG10</v>
      </c>
      <c r="BT106" s="151" t="str">
        <f t="shared" ref="BT106" si="1262">DA106&amp;$AX106</f>
        <v>AH10</v>
      </c>
      <c r="BU106" s="151" t="str">
        <f t="shared" ref="BU106" si="1263">DB106&amp;$AX106</f>
        <v>AI10</v>
      </c>
      <c r="BV106" s="151" t="str">
        <f t="shared" ref="BV106" si="1264">DC106&amp;$AX106</f>
        <v>AJ10</v>
      </c>
      <c r="BW106" s="151" t="str">
        <f t="shared" ref="BW106" si="1265">DD106&amp;$AX106</f>
        <v>AK10</v>
      </c>
      <c r="BX106" s="151" t="str">
        <f t="shared" ref="BX106" si="1266">DE106&amp;$AX106</f>
        <v>AL10</v>
      </c>
      <c r="BY106" s="151" t="str">
        <f t="shared" ref="BY106" si="1267">DF106&amp;$AX106</f>
        <v>AM10</v>
      </c>
      <c r="BZ106" s="151" t="str">
        <f t="shared" ref="BZ106" si="1268">DG106&amp;$AX106</f>
        <v>AN10</v>
      </c>
      <c r="CA106" s="151" t="str">
        <f t="shared" ref="CA106" si="1269">DH106&amp;$AX106</f>
        <v>AO10</v>
      </c>
      <c r="CB106" s="151" t="str">
        <f t="shared" ref="CB106" si="1270">DI106&amp;$AX106</f>
        <v>AP10</v>
      </c>
      <c r="CC106" s="151" t="str">
        <f t="shared" ref="CC106" si="1271">DJ106&amp;$AX106</f>
        <v>AQ10</v>
      </c>
      <c r="CD106" s="151" t="str">
        <f t="shared" ref="CD106" si="1272">DK106&amp;$AX106</f>
        <v>AR10</v>
      </c>
      <c r="CE106" s="151" t="str">
        <f t="shared" ref="CE106" si="1273">DL106&amp;$AX106</f>
        <v>AS10</v>
      </c>
      <c r="CF106" s="150"/>
      <c r="CG106" s="152" t="str">
        <f>AW106</f>
        <v>N</v>
      </c>
      <c r="CH106" s="152" t="str">
        <f>IF(AND(LEN(CG106)=1,CG106&lt;&gt;"Z"),CHAR(CODE(CG106)+1),IF(RIGHT(CG106,1)="Z", CHAR(65+MOD(CODE(LEFT(CG106,1))+1-65,26)),LEFT(CG106,1)) &amp; CHAR(65+MOD(CODE(RIGHT(CG106,1))+1-65,26)))</f>
        <v>O</v>
      </c>
      <c r="CI106" s="152" t="str">
        <f t="shared" si="1241"/>
        <v>P</v>
      </c>
      <c r="CJ106" s="152" t="str">
        <f t="shared" si="1241"/>
        <v>Q</v>
      </c>
      <c r="CK106" s="152" t="str">
        <f t="shared" si="1241"/>
        <v>R</v>
      </c>
      <c r="CL106" s="152" t="str">
        <f t="shared" si="1241"/>
        <v>S</v>
      </c>
      <c r="CM106" s="152" t="str">
        <f t="shared" si="1241"/>
        <v>T</v>
      </c>
      <c r="CN106" s="152" t="str">
        <f t="shared" si="1241"/>
        <v>U</v>
      </c>
      <c r="CO106" s="152" t="str">
        <f t="shared" si="1241"/>
        <v>V</v>
      </c>
      <c r="CP106" s="152" t="str">
        <f t="shared" si="1241"/>
        <v>W</v>
      </c>
      <c r="CQ106" s="152" t="str">
        <f t="shared" si="1241"/>
        <v>X</v>
      </c>
      <c r="CR106" s="152" t="str">
        <f t="shared" si="1241"/>
        <v>Y</v>
      </c>
      <c r="CS106" s="152" t="str">
        <f t="shared" si="1241"/>
        <v>Z</v>
      </c>
      <c r="CT106" s="152" t="str">
        <f t="shared" si="1241"/>
        <v>AA</v>
      </c>
      <c r="CU106" s="152" t="str">
        <f t="shared" si="1241"/>
        <v>AB</v>
      </c>
      <c r="CV106" s="152" t="str">
        <f t="shared" si="1241"/>
        <v>AC</v>
      </c>
      <c r="CW106" s="152" t="str">
        <f t="shared" si="1241"/>
        <v>AD</v>
      </c>
      <c r="CX106" s="152" t="str">
        <f t="shared" si="1241"/>
        <v>AE</v>
      </c>
      <c r="CY106" s="152" t="str">
        <f t="shared" si="1241"/>
        <v>AF</v>
      </c>
      <c r="CZ106" s="152" t="str">
        <f t="shared" si="1241"/>
        <v>AG</v>
      </c>
      <c r="DA106" s="152" t="str">
        <f t="shared" si="1241"/>
        <v>AH</v>
      </c>
      <c r="DB106" s="152" t="str">
        <f t="shared" si="1241"/>
        <v>AI</v>
      </c>
      <c r="DC106" s="152" t="str">
        <f t="shared" si="1241"/>
        <v>AJ</v>
      </c>
      <c r="DD106" s="152" t="str">
        <f t="shared" si="1241"/>
        <v>AK</v>
      </c>
      <c r="DE106" s="152" t="str">
        <f t="shared" si="1241"/>
        <v>AL</v>
      </c>
      <c r="DF106" s="152" t="str">
        <f t="shared" si="1241"/>
        <v>AM</v>
      </c>
      <c r="DG106" s="152" t="str">
        <f t="shared" si="1241"/>
        <v>AN</v>
      </c>
      <c r="DH106" s="152" t="str">
        <f t="shared" si="1241"/>
        <v>AO</v>
      </c>
      <c r="DI106" s="152" t="str">
        <f t="shared" si="1241"/>
        <v>AP</v>
      </c>
      <c r="DJ106" s="152" t="str">
        <f t="shared" si="1241"/>
        <v>AQ</v>
      </c>
      <c r="DK106" s="152" t="str">
        <f t="shared" si="1241"/>
        <v>AR</v>
      </c>
      <c r="DL106" s="152" t="str">
        <f t="shared" si="1241"/>
        <v>AS</v>
      </c>
    </row>
    <row r="107" spans="2:116" ht="15.75" hidden="1">
      <c r="B107" t="str">
        <f t="shared" si="1238"/>
        <v>Chem_Ammonia</v>
      </c>
      <c r="C107" s="12" t="s">
        <v>124</v>
      </c>
      <c r="D107" s="12" t="s">
        <v>339</v>
      </c>
      <c r="E107" s="12" t="s">
        <v>160</v>
      </c>
      <c r="F107" s="12" t="s">
        <v>305</v>
      </c>
      <c r="G107" s="12"/>
      <c r="H107" s="12" t="s">
        <v>69</v>
      </c>
      <c r="I107" s="12" t="s">
        <v>69</v>
      </c>
      <c r="J107" s="12"/>
      <c r="K107" t="str">
        <f>INDEX('Unit list'!$D:$D,MATCH($I107,'Unit list'!$C:$C,0))</f>
        <v>years</v>
      </c>
      <c r="L107" s="15">
        <f>INDEX('Unit list'!$E:$E,MATCH($I107,'Unit list'!$C:$C,0))</f>
        <v>0</v>
      </c>
      <c r="M107" t="str">
        <f t="shared" si="1239"/>
        <v>years</v>
      </c>
      <c r="N107" s="15">
        <f>INDEX('Unit list'!$F:$F,MATCH($I107,'Unit list'!$C:$C,0))</f>
        <v>1</v>
      </c>
      <c r="O107" s="154">
        <f t="shared" ca="1" si="1240"/>
        <v>30</v>
      </c>
      <c r="P107" s="85"/>
      <c r="Q107" s="85"/>
      <c r="R107" s="85"/>
      <c r="S107" s="85"/>
      <c r="T107" s="85"/>
      <c r="U107" s="85"/>
      <c r="V107" s="85"/>
      <c r="W107" s="85"/>
      <c r="X107" s="85"/>
      <c r="Y107" s="85"/>
      <c r="Z107" s="85"/>
      <c r="AA107" s="85"/>
      <c r="AB107" s="85"/>
      <c r="AC107" s="85"/>
      <c r="AD107" s="85"/>
      <c r="AE107" s="85"/>
      <c r="AF107" s="85"/>
      <c r="AG107" s="85"/>
      <c r="AH107" s="85"/>
      <c r="AI107" s="85"/>
      <c r="AJ107" s="85"/>
      <c r="AK107" s="85"/>
      <c r="AL107" s="85"/>
      <c r="AM107" s="85"/>
      <c r="AN107" s="85"/>
      <c r="AO107" s="85"/>
      <c r="AP107" s="85"/>
      <c r="AQ107" s="85"/>
      <c r="AR107" s="85"/>
      <c r="AS107" s="85"/>
      <c r="AT107" s="85"/>
      <c r="AW107" s="150" t="s">
        <v>374</v>
      </c>
      <c r="AX107" s="150">
        <f t="shared" si="1242"/>
        <v>11</v>
      </c>
      <c r="AY107" s="151" t="str" cm="1">
        <f t="array" ref="AY107">D107&amp;"_"&amp;INDEX(Table18[Calcultion sheet],MATCH(1,('Business case OPEX &amp; CAPEX'!$E107=Table18[Technology])*($C107=Table18[Chemical]),0))</f>
        <v>NH3_Electrolyser + SMR</v>
      </c>
      <c r="AZ107" s="151" t="str">
        <f t="shared" ref="AZ107:AZ117" si="1274">CG107&amp;$AX107</f>
        <v>N11</v>
      </c>
      <c r="BA107" s="151" t="str">
        <f t="shared" si="996"/>
        <v>O11</v>
      </c>
      <c r="BB107" s="151" t="str">
        <f t="shared" si="997"/>
        <v>P11</v>
      </c>
      <c r="BC107" s="151" t="str">
        <f t="shared" si="998"/>
        <v>Q11</v>
      </c>
      <c r="BD107" s="151" t="str">
        <f t="shared" si="999"/>
        <v>R11</v>
      </c>
      <c r="BE107" s="151" t="str">
        <f t="shared" si="1000"/>
        <v>S11</v>
      </c>
      <c r="BF107" s="151" t="str">
        <f t="shared" si="1001"/>
        <v>T11</v>
      </c>
      <c r="BG107" s="151" t="str">
        <f t="shared" si="1002"/>
        <v>U11</v>
      </c>
      <c r="BH107" s="151" t="str">
        <f t="shared" si="1003"/>
        <v>V11</v>
      </c>
      <c r="BI107" s="151" t="str">
        <f t="shared" si="1004"/>
        <v>W11</v>
      </c>
      <c r="BJ107" s="151" t="str">
        <f t="shared" si="1005"/>
        <v>X11</v>
      </c>
      <c r="BK107" s="151" t="str">
        <f t="shared" si="1006"/>
        <v>Y11</v>
      </c>
      <c r="BL107" s="151" t="str">
        <f t="shared" si="1007"/>
        <v>Z11</v>
      </c>
      <c r="BM107" s="151" t="str">
        <f t="shared" si="1008"/>
        <v>AA11</v>
      </c>
      <c r="BN107" s="151" t="str">
        <f t="shared" si="1009"/>
        <v>AB11</v>
      </c>
      <c r="BO107" s="151" t="str">
        <f t="shared" si="1010"/>
        <v>AC11</v>
      </c>
      <c r="BP107" s="151" t="str">
        <f t="shared" si="1011"/>
        <v>AD11</v>
      </c>
      <c r="BQ107" s="151" t="str">
        <f t="shared" si="1012"/>
        <v>AE11</v>
      </c>
      <c r="BR107" s="151" t="str">
        <f t="shared" si="1013"/>
        <v>AF11</v>
      </c>
      <c r="BS107" s="151" t="str">
        <f t="shared" si="1014"/>
        <v>AG11</v>
      </c>
      <c r="BT107" s="151" t="str">
        <f t="shared" si="1015"/>
        <v>AH11</v>
      </c>
      <c r="BU107" s="151" t="str">
        <f t="shared" si="1016"/>
        <v>AI11</v>
      </c>
      <c r="BV107" s="151" t="str">
        <f t="shared" si="1017"/>
        <v>AJ11</v>
      </c>
      <c r="BW107" s="151" t="str">
        <f t="shared" si="1018"/>
        <v>AK11</v>
      </c>
      <c r="BX107" s="151" t="str">
        <f t="shared" si="1019"/>
        <v>AL11</v>
      </c>
      <c r="BY107" s="151" t="str">
        <f t="shared" si="1020"/>
        <v>AM11</v>
      </c>
      <c r="BZ107" s="151" t="str">
        <f t="shared" si="1021"/>
        <v>AN11</v>
      </c>
      <c r="CA107" s="151" t="str">
        <f t="shared" si="1022"/>
        <v>AO11</v>
      </c>
      <c r="CB107" s="151" t="str">
        <f t="shared" si="1023"/>
        <v>AP11</v>
      </c>
      <c r="CC107" s="151" t="str">
        <f t="shared" si="1024"/>
        <v>AQ11</v>
      </c>
      <c r="CD107" s="151" t="str">
        <f t="shared" si="1025"/>
        <v>AR11</v>
      </c>
      <c r="CE107" s="151" t="str">
        <f t="shared" si="1026"/>
        <v>AS11</v>
      </c>
      <c r="CF107" s="150"/>
      <c r="CG107" s="152" t="str">
        <f t="shared" ref="CG107:CG117" si="1275">AW107</f>
        <v>N</v>
      </c>
      <c r="CH107" s="152" t="str">
        <f t="shared" ref="CH107:DL107" si="1276">IF(AND(LEN(CG107)=1,CG107&lt;&gt;"Z"),CHAR(CODE(CG107)+1),IF(RIGHT(CG107,1)="Z", CHAR(65+MOD(CODE(LEFT(CG107,1))+1-65,26)),LEFT(CG107,1)) &amp; CHAR(65+MOD(CODE(RIGHT(CG107,1))+1-65,26)))</f>
        <v>O</v>
      </c>
      <c r="CI107" s="152" t="str">
        <f t="shared" si="1276"/>
        <v>P</v>
      </c>
      <c r="CJ107" s="152" t="str">
        <f t="shared" si="1276"/>
        <v>Q</v>
      </c>
      <c r="CK107" s="152" t="str">
        <f t="shared" si="1276"/>
        <v>R</v>
      </c>
      <c r="CL107" s="152" t="str">
        <f t="shared" si="1276"/>
        <v>S</v>
      </c>
      <c r="CM107" s="152" t="str">
        <f t="shared" si="1276"/>
        <v>T</v>
      </c>
      <c r="CN107" s="152" t="str">
        <f t="shared" si="1276"/>
        <v>U</v>
      </c>
      <c r="CO107" s="152" t="str">
        <f t="shared" si="1276"/>
        <v>V</v>
      </c>
      <c r="CP107" s="152" t="str">
        <f t="shared" si="1276"/>
        <v>W</v>
      </c>
      <c r="CQ107" s="152" t="str">
        <f t="shared" si="1276"/>
        <v>X</v>
      </c>
      <c r="CR107" s="152" t="str">
        <f t="shared" si="1276"/>
        <v>Y</v>
      </c>
      <c r="CS107" s="152" t="str">
        <f t="shared" si="1276"/>
        <v>Z</v>
      </c>
      <c r="CT107" s="152" t="str">
        <f t="shared" si="1276"/>
        <v>AA</v>
      </c>
      <c r="CU107" s="152" t="str">
        <f t="shared" si="1276"/>
        <v>AB</v>
      </c>
      <c r="CV107" s="152" t="str">
        <f t="shared" si="1276"/>
        <v>AC</v>
      </c>
      <c r="CW107" s="152" t="str">
        <f t="shared" si="1276"/>
        <v>AD</v>
      </c>
      <c r="CX107" s="152" t="str">
        <f t="shared" si="1276"/>
        <v>AE</v>
      </c>
      <c r="CY107" s="152" t="str">
        <f t="shared" si="1276"/>
        <v>AF</v>
      </c>
      <c r="CZ107" s="152" t="str">
        <f t="shared" si="1276"/>
        <v>AG</v>
      </c>
      <c r="DA107" s="152" t="str">
        <f t="shared" si="1276"/>
        <v>AH</v>
      </c>
      <c r="DB107" s="152" t="str">
        <f t="shared" si="1276"/>
        <v>AI</v>
      </c>
      <c r="DC107" s="152" t="str">
        <f t="shared" si="1276"/>
        <v>AJ</v>
      </c>
      <c r="DD107" s="152" t="str">
        <f t="shared" si="1276"/>
        <v>AK</v>
      </c>
      <c r="DE107" s="152" t="str">
        <f t="shared" si="1276"/>
        <v>AL</v>
      </c>
      <c r="DF107" s="152" t="str">
        <f t="shared" si="1276"/>
        <v>AM</v>
      </c>
      <c r="DG107" s="152" t="str">
        <f t="shared" si="1276"/>
        <v>AN</v>
      </c>
      <c r="DH107" s="152" t="str">
        <f t="shared" si="1276"/>
        <v>AO</v>
      </c>
      <c r="DI107" s="152" t="str">
        <f t="shared" si="1276"/>
        <v>AP</v>
      </c>
      <c r="DJ107" s="152" t="str">
        <f t="shared" si="1276"/>
        <v>AQ</v>
      </c>
      <c r="DK107" s="152" t="str">
        <f t="shared" si="1276"/>
        <v>AR</v>
      </c>
      <c r="DL107" s="152" t="str">
        <f t="shared" si="1276"/>
        <v>AS</v>
      </c>
    </row>
    <row r="108" spans="2:116" ht="15.75" hidden="1">
      <c r="B108" t="str">
        <f t="shared" si="1238"/>
        <v>Chem_Ammonia</v>
      </c>
      <c r="C108" s="12" t="s">
        <v>124</v>
      </c>
      <c r="D108" s="12" t="s">
        <v>339</v>
      </c>
      <c r="E108" s="12" t="s">
        <v>160</v>
      </c>
      <c r="F108" s="12" t="s">
        <v>305</v>
      </c>
      <c r="G108" s="12"/>
      <c r="H108" s="12" t="s">
        <v>74</v>
      </c>
      <c r="I108" s="12" t="s">
        <v>75</v>
      </c>
      <c r="J108" s="12"/>
      <c r="K108" t="str">
        <f>INDEX('Unit list'!$D:$D,MATCH($I108,'Unit list'!$C:$C,0))</f>
        <v>TRL#_2022</v>
      </c>
      <c r="L108" s="15">
        <f>INDEX('Unit list'!$E:$E,MATCH($I108,'Unit list'!$C:$C,0))</f>
        <v>0</v>
      </c>
      <c r="M108" t="str">
        <f>IF($L108=1,$K108&amp;$D108,$K108)</f>
        <v>TRL#_2022</v>
      </c>
      <c r="N108" s="15">
        <f>INDEX('Unit list'!$F:$F,MATCH($I108,'Unit list'!$C:$C,0))</f>
        <v>1</v>
      </c>
      <c r="O108" s="154">
        <f t="shared" ca="1" si="1240"/>
        <v>8</v>
      </c>
      <c r="P108" s="85"/>
      <c r="Q108" s="85"/>
      <c r="R108" s="85"/>
      <c r="S108" s="85"/>
      <c r="T108" s="85"/>
      <c r="U108" s="85"/>
      <c r="V108" s="85"/>
      <c r="W108" s="85"/>
      <c r="X108" s="85"/>
      <c r="Y108" s="85"/>
      <c r="Z108" s="85"/>
      <c r="AA108" s="85"/>
      <c r="AB108" s="85"/>
      <c r="AC108" s="85"/>
      <c r="AD108" s="85"/>
      <c r="AE108" s="85"/>
      <c r="AF108" s="85"/>
      <c r="AG108" s="85"/>
      <c r="AH108" s="85"/>
      <c r="AI108" s="85"/>
      <c r="AJ108" s="85"/>
      <c r="AK108" s="85"/>
      <c r="AL108" s="85"/>
      <c r="AM108" s="85"/>
      <c r="AN108" s="85"/>
      <c r="AO108" s="85"/>
      <c r="AP108" s="85"/>
      <c r="AQ108" s="85"/>
      <c r="AR108" s="85"/>
      <c r="AS108" s="85"/>
      <c r="AT108" s="85"/>
      <c r="AW108" s="150" t="s">
        <v>374</v>
      </c>
      <c r="AX108" s="150">
        <f t="shared" si="1242"/>
        <v>12</v>
      </c>
      <c r="AY108" s="151" t="str" cm="1">
        <f t="array" ref="AY108">D108&amp;"_"&amp;INDEX(Table18[Calcultion sheet],MATCH(1,('Business case OPEX &amp; CAPEX'!$E108=Table18[Technology])*($C108=Table18[Chemical]),0))</f>
        <v>NH3_Electrolyser + SMR</v>
      </c>
      <c r="AZ108" s="151" t="str">
        <f t="shared" si="1274"/>
        <v>N12</v>
      </c>
      <c r="BA108" s="151" t="str">
        <f t="shared" si="996"/>
        <v>O12</v>
      </c>
      <c r="BB108" s="151" t="str">
        <f t="shared" si="997"/>
        <v>P12</v>
      </c>
      <c r="BC108" s="151" t="str">
        <f t="shared" si="998"/>
        <v>Q12</v>
      </c>
      <c r="BD108" s="151" t="str">
        <f t="shared" si="999"/>
        <v>R12</v>
      </c>
      <c r="BE108" s="151" t="str">
        <f t="shared" si="1000"/>
        <v>S12</v>
      </c>
      <c r="BF108" s="151" t="str">
        <f t="shared" si="1001"/>
        <v>T12</v>
      </c>
      <c r="BG108" s="151" t="str">
        <f t="shared" si="1002"/>
        <v>U12</v>
      </c>
      <c r="BH108" s="151" t="str">
        <f t="shared" si="1003"/>
        <v>V12</v>
      </c>
      <c r="BI108" s="151" t="str">
        <f t="shared" si="1004"/>
        <v>W12</v>
      </c>
      <c r="BJ108" s="151" t="str">
        <f t="shared" si="1005"/>
        <v>X12</v>
      </c>
      <c r="BK108" s="151" t="str">
        <f t="shared" si="1006"/>
        <v>Y12</v>
      </c>
      <c r="BL108" s="151" t="str">
        <f t="shared" si="1007"/>
        <v>Z12</v>
      </c>
      <c r="BM108" s="151" t="str">
        <f t="shared" si="1008"/>
        <v>AA12</v>
      </c>
      <c r="BN108" s="151" t="str">
        <f t="shared" si="1009"/>
        <v>AB12</v>
      </c>
      <c r="BO108" s="151" t="str">
        <f t="shared" si="1010"/>
        <v>AC12</v>
      </c>
      <c r="BP108" s="151" t="str">
        <f t="shared" si="1011"/>
        <v>AD12</v>
      </c>
      <c r="BQ108" s="151" t="str">
        <f t="shared" si="1012"/>
        <v>AE12</v>
      </c>
      <c r="BR108" s="151" t="str">
        <f t="shared" si="1013"/>
        <v>AF12</v>
      </c>
      <c r="BS108" s="151" t="str">
        <f t="shared" si="1014"/>
        <v>AG12</v>
      </c>
      <c r="BT108" s="151" t="str">
        <f t="shared" si="1015"/>
        <v>AH12</v>
      </c>
      <c r="BU108" s="151" t="str">
        <f t="shared" si="1016"/>
        <v>AI12</v>
      </c>
      <c r="BV108" s="151" t="str">
        <f t="shared" si="1017"/>
        <v>AJ12</v>
      </c>
      <c r="BW108" s="151" t="str">
        <f t="shared" si="1018"/>
        <v>AK12</v>
      </c>
      <c r="BX108" s="151" t="str">
        <f t="shared" si="1019"/>
        <v>AL12</v>
      </c>
      <c r="BY108" s="151" t="str">
        <f t="shared" si="1020"/>
        <v>AM12</v>
      </c>
      <c r="BZ108" s="151" t="str">
        <f t="shared" si="1021"/>
        <v>AN12</v>
      </c>
      <c r="CA108" s="151" t="str">
        <f t="shared" si="1022"/>
        <v>AO12</v>
      </c>
      <c r="CB108" s="151" t="str">
        <f t="shared" si="1023"/>
        <v>AP12</v>
      </c>
      <c r="CC108" s="151" t="str">
        <f t="shared" si="1024"/>
        <v>AQ12</v>
      </c>
      <c r="CD108" s="151" t="str">
        <f t="shared" si="1025"/>
        <v>AR12</v>
      </c>
      <c r="CE108" s="151" t="str">
        <f t="shared" si="1026"/>
        <v>AS12</v>
      </c>
      <c r="CF108" s="150"/>
      <c r="CG108" s="152" t="str">
        <f t="shared" si="1275"/>
        <v>N</v>
      </c>
      <c r="CH108" s="152" t="str">
        <f t="shared" ref="CH108:DL108" si="1277">IF(AND(LEN(CG108)=1,CG108&lt;&gt;"Z"),CHAR(CODE(CG108)+1),IF(RIGHT(CG108,1)="Z", CHAR(65+MOD(CODE(LEFT(CG108,1))+1-65,26)),LEFT(CG108,1)) &amp; CHAR(65+MOD(CODE(RIGHT(CG108,1))+1-65,26)))</f>
        <v>O</v>
      </c>
      <c r="CI108" s="152" t="str">
        <f t="shared" si="1277"/>
        <v>P</v>
      </c>
      <c r="CJ108" s="152" t="str">
        <f t="shared" si="1277"/>
        <v>Q</v>
      </c>
      <c r="CK108" s="152" t="str">
        <f t="shared" si="1277"/>
        <v>R</v>
      </c>
      <c r="CL108" s="152" t="str">
        <f t="shared" si="1277"/>
        <v>S</v>
      </c>
      <c r="CM108" s="152" t="str">
        <f t="shared" si="1277"/>
        <v>T</v>
      </c>
      <c r="CN108" s="152" t="str">
        <f t="shared" si="1277"/>
        <v>U</v>
      </c>
      <c r="CO108" s="152" t="str">
        <f t="shared" si="1277"/>
        <v>V</v>
      </c>
      <c r="CP108" s="152" t="str">
        <f t="shared" si="1277"/>
        <v>W</v>
      </c>
      <c r="CQ108" s="152" t="str">
        <f t="shared" si="1277"/>
        <v>X</v>
      </c>
      <c r="CR108" s="152" t="str">
        <f t="shared" si="1277"/>
        <v>Y</v>
      </c>
      <c r="CS108" s="152" t="str">
        <f t="shared" si="1277"/>
        <v>Z</v>
      </c>
      <c r="CT108" s="152" t="str">
        <f t="shared" si="1277"/>
        <v>AA</v>
      </c>
      <c r="CU108" s="152" t="str">
        <f t="shared" si="1277"/>
        <v>AB</v>
      </c>
      <c r="CV108" s="152" t="str">
        <f t="shared" si="1277"/>
        <v>AC</v>
      </c>
      <c r="CW108" s="152" t="str">
        <f t="shared" si="1277"/>
        <v>AD</v>
      </c>
      <c r="CX108" s="152" t="str">
        <f t="shared" si="1277"/>
        <v>AE</v>
      </c>
      <c r="CY108" s="152" t="str">
        <f t="shared" si="1277"/>
        <v>AF</v>
      </c>
      <c r="CZ108" s="152" t="str">
        <f t="shared" si="1277"/>
        <v>AG</v>
      </c>
      <c r="DA108" s="152" t="str">
        <f t="shared" si="1277"/>
        <v>AH</v>
      </c>
      <c r="DB108" s="152" t="str">
        <f t="shared" si="1277"/>
        <v>AI</v>
      </c>
      <c r="DC108" s="152" t="str">
        <f t="shared" si="1277"/>
        <v>AJ</v>
      </c>
      <c r="DD108" s="152" t="str">
        <f t="shared" si="1277"/>
        <v>AK</v>
      </c>
      <c r="DE108" s="152" t="str">
        <f t="shared" si="1277"/>
        <v>AL</v>
      </c>
      <c r="DF108" s="152" t="str">
        <f t="shared" si="1277"/>
        <v>AM</v>
      </c>
      <c r="DG108" s="152" t="str">
        <f t="shared" si="1277"/>
        <v>AN</v>
      </c>
      <c r="DH108" s="152" t="str">
        <f t="shared" si="1277"/>
        <v>AO</v>
      </c>
      <c r="DI108" s="152" t="str">
        <f t="shared" si="1277"/>
        <v>AP</v>
      </c>
      <c r="DJ108" s="152" t="str">
        <f t="shared" si="1277"/>
        <v>AQ</v>
      </c>
      <c r="DK108" s="152" t="str">
        <f t="shared" si="1277"/>
        <v>AR</v>
      </c>
      <c r="DL108" s="152" t="str">
        <f t="shared" si="1277"/>
        <v>AS</v>
      </c>
    </row>
    <row r="109" spans="2:116" ht="15.75" hidden="1">
      <c r="B109" t="str">
        <f t="shared" si="1238"/>
        <v>Chem_Ammonia</v>
      </c>
      <c r="C109" s="12" t="s">
        <v>124</v>
      </c>
      <c r="D109" s="12" t="s">
        <v>339</v>
      </c>
      <c r="E109" s="12" t="s">
        <v>160</v>
      </c>
      <c r="F109" s="12" t="s">
        <v>305</v>
      </c>
      <c r="G109" s="12"/>
      <c r="H109" s="12" t="s">
        <v>74</v>
      </c>
      <c r="I109" s="12" t="s">
        <v>77</v>
      </c>
      <c r="J109" s="12"/>
      <c r="K109" t="str">
        <f>INDEX('Unit list'!$D:$D,MATCH($I109,'Unit list'!$C:$C,0))</f>
        <v>TRL8_year</v>
      </c>
      <c r="L109" s="15">
        <f>INDEX('Unit list'!$E:$E,MATCH($I109,'Unit list'!$C:$C,0))</f>
        <v>0</v>
      </c>
      <c r="M109" t="str">
        <f t="shared" si="1239"/>
        <v>TRL8_year</v>
      </c>
      <c r="N109" s="15">
        <f>INDEX('Unit list'!$F:$F,MATCH($I109,'Unit list'!$C:$C,0))</f>
        <v>1</v>
      </c>
      <c r="O109" s="153">
        <f t="shared" ca="1" si="1240"/>
        <v>2020</v>
      </c>
      <c r="P109" s="85"/>
      <c r="Q109" s="85"/>
      <c r="R109" s="85"/>
      <c r="S109" s="85"/>
      <c r="T109" s="85"/>
      <c r="U109" s="85"/>
      <c r="V109" s="85"/>
      <c r="W109" s="85"/>
      <c r="X109" s="85"/>
      <c r="Y109" s="85"/>
      <c r="Z109" s="85"/>
      <c r="AA109" s="85"/>
      <c r="AB109" s="85"/>
      <c r="AC109" s="85"/>
      <c r="AD109" s="85"/>
      <c r="AE109" s="85"/>
      <c r="AF109" s="85"/>
      <c r="AG109" s="85"/>
      <c r="AH109" s="85"/>
      <c r="AI109" s="85"/>
      <c r="AJ109" s="85"/>
      <c r="AK109" s="85"/>
      <c r="AL109" s="85"/>
      <c r="AM109" s="85"/>
      <c r="AN109" s="85"/>
      <c r="AO109" s="85"/>
      <c r="AP109" s="85"/>
      <c r="AQ109" s="85"/>
      <c r="AR109" s="85"/>
      <c r="AS109" s="85"/>
      <c r="AT109" s="85"/>
      <c r="AW109" s="150" t="s">
        <v>374</v>
      </c>
      <c r="AX109" s="150">
        <f t="shared" si="1242"/>
        <v>13</v>
      </c>
      <c r="AY109" s="151" t="str" cm="1">
        <f t="array" ref="AY109">D109&amp;"_"&amp;INDEX(Table18[Calcultion sheet],MATCH(1,('Business case OPEX &amp; CAPEX'!$E109=Table18[Technology])*($C109=Table18[Chemical]),0))</f>
        <v>NH3_Electrolyser + SMR</v>
      </c>
      <c r="AZ109" s="151" t="str">
        <f t="shared" si="1274"/>
        <v>N13</v>
      </c>
      <c r="BA109" s="151" t="str">
        <f t="shared" si="996"/>
        <v>O13</v>
      </c>
      <c r="BB109" s="151" t="str">
        <f t="shared" si="997"/>
        <v>P13</v>
      </c>
      <c r="BC109" s="151" t="str">
        <f t="shared" si="998"/>
        <v>Q13</v>
      </c>
      <c r="BD109" s="151" t="str">
        <f t="shared" si="999"/>
        <v>R13</v>
      </c>
      <c r="BE109" s="151" t="str">
        <f t="shared" si="1000"/>
        <v>S13</v>
      </c>
      <c r="BF109" s="151" t="str">
        <f t="shared" si="1001"/>
        <v>T13</v>
      </c>
      <c r="BG109" s="151" t="str">
        <f t="shared" si="1002"/>
        <v>U13</v>
      </c>
      <c r="BH109" s="151" t="str">
        <f t="shared" si="1003"/>
        <v>V13</v>
      </c>
      <c r="BI109" s="151" t="str">
        <f t="shared" si="1004"/>
        <v>W13</v>
      </c>
      <c r="BJ109" s="151" t="str">
        <f t="shared" si="1005"/>
        <v>X13</v>
      </c>
      <c r="BK109" s="151" t="str">
        <f t="shared" si="1006"/>
        <v>Y13</v>
      </c>
      <c r="BL109" s="151" t="str">
        <f t="shared" si="1007"/>
        <v>Z13</v>
      </c>
      <c r="BM109" s="151" t="str">
        <f t="shared" si="1008"/>
        <v>AA13</v>
      </c>
      <c r="BN109" s="151" t="str">
        <f t="shared" si="1009"/>
        <v>AB13</v>
      </c>
      <c r="BO109" s="151" t="str">
        <f t="shared" si="1010"/>
        <v>AC13</v>
      </c>
      <c r="BP109" s="151" t="str">
        <f t="shared" si="1011"/>
        <v>AD13</v>
      </c>
      <c r="BQ109" s="151" t="str">
        <f t="shared" si="1012"/>
        <v>AE13</v>
      </c>
      <c r="BR109" s="151" t="str">
        <f t="shared" si="1013"/>
        <v>AF13</v>
      </c>
      <c r="BS109" s="151" t="str">
        <f t="shared" si="1014"/>
        <v>AG13</v>
      </c>
      <c r="BT109" s="151" t="str">
        <f t="shared" si="1015"/>
        <v>AH13</v>
      </c>
      <c r="BU109" s="151" t="str">
        <f t="shared" si="1016"/>
        <v>AI13</v>
      </c>
      <c r="BV109" s="151" t="str">
        <f t="shared" si="1017"/>
        <v>AJ13</v>
      </c>
      <c r="BW109" s="151" t="str">
        <f t="shared" si="1018"/>
        <v>AK13</v>
      </c>
      <c r="BX109" s="151" t="str">
        <f t="shared" si="1019"/>
        <v>AL13</v>
      </c>
      <c r="BY109" s="151" t="str">
        <f t="shared" si="1020"/>
        <v>AM13</v>
      </c>
      <c r="BZ109" s="151" t="str">
        <f t="shared" si="1021"/>
        <v>AN13</v>
      </c>
      <c r="CA109" s="151" t="str">
        <f t="shared" si="1022"/>
        <v>AO13</v>
      </c>
      <c r="CB109" s="151" t="str">
        <f t="shared" si="1023"/>
        <v>AP13</v>
      </c>
      <c r="CC109" s="151" t="str">
        <f t="shared" si="1024"/>
        <v>AQ13</v>
      </c>
      <c r="CD109" s="151" t="str">
        <f t="shared" si="1025"/>
        <v>AR13</v>
      </c>
      <c r="CE109" s="151" t="str">
        <f t="shared" si="1026"/>
        <v>AS13</v>
      </c>
      <c r="CF109" s="150"/>
      <c r="CG109" s="152" t="str">
        <f t="shared" si="1275"/>
        <v>N</v>
      </c>
      <c r="CH109" s="152" t="str">
        <f t="shared" ref="CH109:DL109" si="1278">IF(AND(LEN(CG109)=1,CG109&lt;&gt;"Z"),CHAR(CODE(CG109)+1),IF(RIGHT(CG109,1)="Z", CHAR(65+MOD(CODE(LEFT(CG109,1))+1-65,26)),LEFT(CG109,1)) &amp; CHAR(65+MOD(CODE(RIGHT(CG109,1))+1-65,26)))</f>
        <v>O</v>
      </c>
      <c r="CI109" s="152" t="str">
        <f t="shared" si="1278"/>
        <v>P</v>
      </c>
      <c r="CJ109" s="152" t="str">
        <f t="shared" si="1278"/>
        <v>Q</v>
      </c>
      <c r="CK109" s="152" t="str">
        <f t="shared" si="1278"/>
        <v>R</v>
      </c>
      <c r="CL109" s="152" t="str">
        <f t="shared" si="1278"/>
        <v>S</v>
      </c>
      <c r="CM109" s="152" t="str">
        <f t="shared" si="1278"/>
        <v>T</v>
      </c>
      <c r="CN109" s="152" t="str">
        <f t="shared" si="1278"/>
        <v>U</v>
      </c>
      <c r="CO109" s="152" t="str">
        <f t="shared" si="1278"/>
        <v>V</v>
      </c>
      <c r="CP109" s="152" t="str">
        <f t="shared" si="1278"/>
        <v>W</v>
      </c>
      <c r="CQ109" s="152" t="str">
        <f t="shared" si="1278"/>
        <v>X</v>
      </c>
      <c r="CR109" s="152" t="str">
        <f t="shared" si="1278"/>
        <v>Y</v>
      </c>
      <c r="CS109" s="152" t="str">
        <f t="shared" si="1278"/>
        <v>Z</v>
      </c>
      <c r="CT109" s="152" t="str">
        <f t="shared" si="1278"/>
        <v>AA</v>
      </c>
      <c r="CU109" s="152" t="str">
        <f t="shared" si="1278"/>
        <v>AB</v>
      </c>
      <c r="CV109" s="152" t="str">
        <f t="shared" si="1278"/>
        <v>AC</v>
      </c>
      <c r="CW109" s="152" t="str">
        <f t="shared" si="1278"/>
        <v>AD</v>
      </c>
      <c r="CX109" s="152" t="str">
        <f t="shared" si="1278"/>
        <v>AE</v>
      </c>
      <c r="CY109" s="152" t="str">
        <f t="shared" si="1278"/>
        <v>AF</v>
      </c>
      <c r="CZ109" s="152" t="str">
        <f t="shared" si="1278"/>
        <v>AG</v>
      </c>
      <c r="DA109" s="152" t="str">
        <f t="shared" si="1278"/>
        <v>AH</v>
      </c>
      <c r="DB109" s="152" t="str">
        <f t="shared" si="1278"/>
        <v>AI</v>
      </c>
      <c r="DC109" s="152" t="str">
        <f t="shared" si="1278"/>
        <v>AJ</v>
      </c>
      <c r="DD109" s="152" t="str">
        <f t="shared" si="1278"/>
        <v>AK</v>
      </c>
      <c r="DE109" s="152" t="str">
        <f t="shared" si="1278"/>
        <v>AL</v>
      </c>
      <c r="DF109" s="152" t="str">
        <f t="shared" si="1278"/>
        <v>AM</v>
      </c>
      <c r="DG109" s="152" t="str">
        <f t="shared" si="1278"/>
        <v>AN</v>
      </c>
      <c r="DH109" s="152" t="str">
        <f t="shared" si="1278"/>
        <v>AO</v>
      </c>
      <c r="DI109" s="152" t="str">
        <f t="shared" si="1278"/>
        <v>AP</v>
      </c>
      <c r="DJ109" s="152" t="str">
        <f t="shared" si="1278"/>
        <v>AQ</v>
      </c>
      <c r="DK109" s="152" t="str">
        <f t="shared" si="1278"/>
        <v>AR</v>
      </c>
      <c r="DL109" s="152" t="str">
        <f t="shared" si="1278"/>
        <v>AS</v>
      </c>
    </row>
    <row r="110" spans="2:116" ht="15.75" hidden="1">
      <c r="B110" t="str">
        <f t="shared" si="1238"/>
        <v>Chem_Ammonia</v>
      </c>
      <c r="C110" s="12" t="s">
        <v>124</v>
      </c>
      <c r="D110" s="12" t="s">
        <v>339</v>
      </c>
      <c r="E110" s="12" t="s">
        <v>160</v>
      </c>
      <c r="F110" s="12" t="s">
        <v>305</v>
      </c>
      <c r="G110" s="12"/>
      <c r="H110" s="12" t="s">
        <v>79</v>
      </c>
      <c r="I110" s="12" t="s">
        <v>80</v>
      </c>
      <c r="J110" s="12"/>
      <c r="K110" t="str">
        <f>INDEX('Unit list'!$D:$D,MATCH($I110,'Unit list'!$C:$C,0))</f>
        <v>Tech_class</v>
      </c>
      <c r="L110" s="15">
        <f>INDEX('Unit list'!$E:$E,MATCH($I110,'Unit list'!$C:$C,0))</f>
        <v>0</v>
      </c>
      <c r="M110" t="str">
        <f t="shared" si="1239"/>
        <v>Tech_class</v>
      </c>
      <c r="N110" s="15">
        <f>INDEX('Unit list'!$F:$F,MATCH($I110,'Unit list'!$C:$C,0))</f>
        <v>1</v>
      </c>
      <c r="O110" s="85" t="str">
        <f t="shared" ca="1" si="1240"/>
        <v>Transition</v>
      </c>
      <c r="P110" s="85"/>
      <c r="Q110" s="85"/>
      <c r="R110" s="85"/>
      <c r="S110" s="85"/>
      <c r="T110" s="85"/>
      <c r="U110" s="85"/>
      <c r="V110" s="85"/>
      <c r="W110" s="85"/>
      <c r="X110" s="85"/>
      <c r="Y110" s="85"/>
      <c r="Z110" s="85"/>
      <c r="AA110" s="85"/>
      <c r="AB110" s="85"/>
      <c r="AC110" s="85"/>
      <c r="AD110" s="85"/>
      <c r="AE110" s="85"/>
      <c r="AF110" s="85"/>
      <c r="AG110" s="85"/>
      <c r="AH110" s="85"/>
      <c r="AI110" s="85"/>
      <c r="AJ110" s="85"/>
      <c r="AK110" s="85"/>
      <c r="AL110" s="85"/>
      <c r="AM110" s="85"/>
      <c r="AN110" s="85"/>
      <c r="AO110" s="85"/>
      <c r="AP110" s="85"/>
      <c r="AQ110" s="85"/>
      <c r="AR110" s="85"/>
      <c r="AS110" s="85"/>
      <c r="AT110" s="85"/>
      <c r="AW110" s="150" t="s">
        <v>374</v>
      </c>
      <c r="AX110" s="150">
        <f t="shared" si="1242"/>
        <v>14</v>
      </c>
      <c r="AY110" s="151" t="str" cm="1">
        <f t="array" ref="AY110">D110&amp;"_"&amp;INDEX(Table18[Calcultion sheet],MATCH(1,('Business case OPEX &amp; CAPEX'!$E110=Table18[Technology])*($C110=Table18[Chemical]),0))</f>
        <v>NH3_Electrolyser + SMR</v>
      </c>
      <c r="AZ110" s="151" t="str">
        <f t="shared" si="1274"/>
        <v>N14</v>
      </c>
      <c r="BA110" s="151" t="str">
        <f t="shared" si="996"/>
        <v>O14</v>
      </c>
      <c r="BB110" s="151" t="str">
        <f t="shared" si="997"/>
        <v>P14</v>
      </c>
      <c r="BC110" s="151" t="str">
        <f t="shared" si="998"/>
        <v>Q14</v>
      </c>
      <c r="BD110" s="151" t="str">
        <f t="shared" si="999"/>
        <v>R14</v>
      </c>
      <c r="BE110" s="151" t="str">
        <f t="shared" si="1000"/>
        <v>S14</v>
      </c>
      <c r="BF110" s="151" t="str">
        <f t="shared" si="1001"/>
        <v>T14</v>
      </c>
      <c r="BG110" s="151" t="str">
        <f t="shared" si="1002"/>
        <v>U14</v>
      </c>
      <c r="BH110" s="151" t="str">
        <f t="shared" si="1003"/>
        <v>V14</v>
      </c>
      <c r="BI110" s="151" t="str">
        <f t="shared" si="1004"/>
        <v>W14</v>
      </c>
      <c r="BJ110" s="151" t="str">
        <f t="shared" si="1005"/>
        <v>X14</v>
      </c>
      <c r="BK110" s="151" t="str">
        <f t="shared" si="1006"/>
        <v>Y14</v>
      </c>
      <c r="BL110" s="151" t="str">
        <f t="shared" si="1007"/>
        <v>Z14</v>
      </c>
      <c r="BM110" s="151" t="str">
        <f t="shared" si="1008"/>
        <v>AA14</v>
      </c>
      <c r="BN110" s="151" t="str">
        <f t="shared" si="1009"/>
        <v>AB14</v>
      </c>
      <c r="BO110" s="151" t="str">
        <f t="shared" si="1010"/>
        <v>AC14</v>
      </c>
      <c r="BP110" s="151" t="str">
        <f t="shared" si="1011"/>
        <v>AD14</v>
      </c>
      <c r="BQ110" s="151" t="str">
        <f t="shared" si="1012"/>
        <v>AE14</v>
      </c>
      <c r="BR110" s="151" t="str">
        <f t="shared" si="1013"/>
        <v>AF14</v>
      </c>
      <c r="BS110" s="151" t="str">
        <f t="shared" si="1014"/>
        <v>AG14</v>
      </c>
      <c r="BT110" s="151" t="str">
        <f t="shared" si="1015"/>
        <v>AH14</v>
      </c>
      <c r="BU110" s="151" t="str">
        <f t="shared" si="1016"/>
        <v>AI14</v>
      </c>
      <c r="BV110" s="151" t="str">
        <f t="shared" si="1017"/>
        <v>AJ14</v>
      </c>
      <c r="BW110" s="151" t="str">
        <f t="shared" si="1018"/>
        <v>AK14</v>
      </c>
      <c r="BX110" s="151" t="str">
        <f t="shared" si="1019"/>
        <v>AL14</v>
      </c>
      <c r="BY110" s="151" t="str">
        <f t="shared" si="1020"/>
        <v>AM14</v>
      </c>
      <c r="BZ110" s="151" t="str">
        <f t="shared" si="1021"/>
        <v>AN14</v>
      </c>
      <c r="CA110" s="151" t="str">
        <f t="shared" si="1022"/>
        <v>AO14</v>
      </c>
      <c r="CB110" s="151" t="str">
        <f t="shared" si="1023"/>
        <v>AP14</v>
      </c>
      <c r="CC110" s="151" t="str">
        <f t="shared" si="1024"/>
        <v>AQ14</v>
      </c>
      <c r="CD110" s="151" t="str">
        <f t="shared" si="1025"/>
        <v>AR14</v>
      </c>
      <c r="CE110" s="151" t="str">
        <f t="shared" si="1026"/>
        <v>AS14</v>
      </c>
      <c r="CF110" s="150"/>
      <c r="CG110" s="152" t="str">
        <f t="shared" si="1275"/>
        <v>N</v>
      </c>
      <c r="CH110" s="152" t="str">
        <f t="shared" ref="CH110:DL110" si="1279">IF(AND(LEN(CG110)=1,CG110&lt;&gt;"Z"),CHAR(CODE(CG110)+1),IF(RIGHT(CG110,1)="Z", CHAR(65+MOD(CODE(LEFT(CG110,1))+1-65,26)),LEFT(CG110,1)) &amp; CHAR(65+MOD(CODE(RIGHT(CG110,1))+1-65,26)))</f>
        <v>O</v>
      </c>
      <c r="CI110" s="152" t="str">
        <f t="shared" si="1279"/>
        <v>P</v>
      </c>
      <c r="CJ110" s="152" t="str">
        <f t="shared" si="1279"/>
        <v>Q</v>
      </c>
      <c r="CK110" s="152" t="str">
        <f t="shared" si="1279"/>
        <v>R</v>
      </c>
      <c r="CL110" s="152" t="str">
        <f t="shared" si="1279"/>
        <v>S</v>
      </c>
      <c r="CM110" s="152" t="str">
        <f t="shared" si="1279"/>
        <v>T</v>
      </c>
      <c r="CN110" s="152" t="str">
        <f t="shared" si="1279"/>
        <v>U</v>
      </c>
      <c r="CO110" s="152" t="str">
        <f t="shared" si="1279"/>
        <v>V</v>
      </c>
      <c r="CP110" s="152" t="str">
        <f t="shared" si="1279"/>
        <v>W</v>
      </c>
      <c r="CQ110" s="152" t="str">
        <f t="shared" si="1279"/>
        <v>X</v>
      </c>
      <c r="CR110" s="152" t="str">
        <f t="shared" si="1279"/>
        <v>Y</v>
      </c>
      <c r="CS110" s="152" t="str">
        <f t="shared" si="1279"/>
        <v>Z</v>
      </c>
      <c r="CT110" s="152" t="str">
        <f t="shared" si="1279"/>
        <v>AA</v>
      </c>
      <c r="CU110" s="152" t="str">
        <f t="shared" si="1279"/>
        <v>AB</v>
      </c>
      <c r="CV110" s="152" t="str">
        <f t="shared" si="1279"/>
        <v>AC</v>
      </c>
      <c r="CW110" s="152" t="str">
        <f t="shared" si="1279"/>
        <v>AD</v>
      </c>
      <c r="CX110" s="152" t="str">
        <f t="shared" si="1279"/>
        <v>AE</v>
      </c>
      <c r="CY110" s="152" t="str">
        <f t="shared" si="1279"/>
        <v>AF</v>
      </c>
      <c r="CZ110" s="152" t="str">
        <f t="shared" si="1279"/>
        <v>AG</v>
      </c>
      <c r="DA110" s="152" t="str">
        <f t="shared" si="1279"/>
        <v>AH</v>
      </c>
      <c r="DB110" s="152" t="str">
        <f t="shared" si="1279"/>
        <v>AI</v>
      </c>
      <c r="DC110" s="152" t="str">
        <f t="shared" si="1279"/>
        <v>AJ</v>
      </c>
      <c r="DD110" s="152" t="str">
        <f t="shared" si="1279"/>
        <v>AK</v>
      </c>
      <c r="DE110" s="152" t="str">
        <f t="shared" si="1279"/>
        <v>AL</v>
      </c>
      <c r="DF110" s="152" t="str">
        <f t="shared" si="1279"/>
        <v>AM</v>
      </c>
      <c r="DG110" s="152" t="str">
        <f t="shared" si="1279"/>
        <v>AN</v>
      </c>
      <c r="DH110" s="152" t="str">
        <f t="shared" si="1279"/>
        <v>AO</v>
      </c>
      <c r="DI110" s="152" t="str">
        <f t="shared" si="1279"/>
        <v>AP</v>
      </c>
      <c r="DJ110" s="152" t="str">
        <f t="shared" si="1279"/>
        <v>AQ</v>
      </c>
      <c r="DK110" s="152" t="str">
        <f t="shared" si="1279"/>
        <v>AR</v>
      </c>
      <c r="DL110" s="152" t="str">
        <f t="shared" si="1279"/>
        <v>AS</v>
      </c>
    </row>
    <row r="111" spans="2:116" ht="15.75" hidden="1">
      <c r="B111" t="str">
        <f t="shared" si="1238"/>
        <v>Chem_Ammonia</v>
      </c>
      <c r="C111" s="12" t="s">
        <v>124</v>
      </c>
      <c r="D111" s="12" t="s">
        <v>339</v>
      </c>
      <c r="E111" s="12" t="s">
        <v>160</v>
      </c>
      <c r="F111" s="12" t="s">
        <v>305</v>
      </c>
      <c r="G111" s="12"/>
      <c r="H111" s="12" t="s">
        <v>54</v>
      </c>
      <c r="I111" s="12" t="s">
        <v>55</v>
      </c>
      <c r="J111" s="12"/>
      <c r="K111" t="str">
        <f>INDEX('Unit list'!$D:$D,MATCH($I111,'Unit list'!$C:$C,0))</f>
        <v>total USD/tpA</v>
      </c>
      <c r="L111" s="15">
        <f>INDEX('Unit list'!$E:$E,MATCH($I111,'Unit list'!$C:$C,0))</f>
        <v>1</v>
      </c>
      <c r="M111" t="str">
        <f t="shared" si="1239"/>
        <v>total USD/tpANH3</v>
      </c>
      <c r="N111" s="15">
        <f>INDEX('Unit list'!$F:$F,MATCH($I111,'Unit list'!$C:$C,0))</f>
        <v>0</v>
      </c>
      <c r="O111" s="85"/>
      <c r="P111" s="154">
        <f ca="1">INDIRECT("'"&amp;$AY111&amp;"'!"&amp;BA111)</f>
        <v>1235.1708192991241</v>
      </c>
      <c r="Q111" s="154">
        <f t="shared" ref="Q111:Q117" ca="1" si="1280">INDIRECT("'"&amp;$AY111&amp;"'!"&amp;BB111)</f>
        <v>1230.1708192991241</v>
      </c>
      <c r="R111" s="154">
        <f t="shared" ref="R111:R117" ca="1" si="1281">INDIRECT("'"&amp;$AY111&amp;"'!"&amp;BC111)</f>
        <v>1225.1708192991241</v>
      </c>
      <c r="S111" s="154">
        <f t="shared" ref="S111:S117" ca="1" si="1282">INDIRECT("'"&amp;$AY111&amp;"'!"&amp;BD111)</f>
        <v>1220.1708192991241</v>
      </c>
      <c r="T111" s="154">
        <f t="shared" ref="T111:T117" ca="1" si="1283">INDIRECT("'"&amp;$AY111&amp;"'!"&amp;BE111)</f>
        <v>1215.1708192991241</v>
      </c>
      <c r="U111" s="154">
        <f t="shared" ref="U111:U117" ca="1" si="1284">INDIRECT("'"&amp;$AY111&amp;"'!"&amp;BF111)</f>
        <v>1210.1708192991241</v>
      </c>
      <c r="V111" s="154">
        <f t="shared" ref="V111:V117" ca="1" si="1285">INDIRECT("'"&amp;$AY111&amp;"'!"&amp;BG111)</f>
        <v>1205.1708192991241</v>
      </c>
      <c r="W111" s="154">
        <f t="shared" ref="W111:W117" ca="1" si="1286">INDIRECT("'"&amp;$AY111&amp;"'!"&amp;BH111)</f>
        <v>1200.1708192991241</v>
      </c>
      <c r="X111" s="154">
        <f t="shared" ref="X111:X117" ca="1" si="1287">INDIRECT("'"&amp;$AY111&amp;"'!"&amp;BI111)</f>
        <v>1195.1708192991241</v>
      </c>
      <c r="Y111" s="154">
        <f t="shared" ref="Y111:Y117" ca="1" si="1288">INDIRECT("'"&amp;$AY111&amp;"'!"&amp;BJ111)</f>
        <v>1190.1708192991241</v>
      </c>
      <c r="Z111" s="154">
        <f t="shared" ref="Z111:Z117" ca="1" si="1289">INDIRECT("'"&amp;$AY111&amp;"'!"&amp;BK111)</f>
        <v>1185.1708192991241</v>
      </c>
      <c r="AA111" s="154">
        <f t="shared" ref="AA111:AA117" ca="1" si="1290">INDIRECT("'"&amp;$AY111&amp;"'!"&amp;BL111)</f>
        <v>1185.1708192991241</v>
      </c>
      <c r="AB111" s="154">
        <f t="shared" ref="AB111:AB117" ca="1" si="1291">INDIRECT("'"&amp;$AY111&amp;"'!"&amp;BM111)</f>
        <v>1185.1708192991241</v>
      </c>
      <c r="AC111" s="154">
        <f t="shared" ref="AC111:AC117" ca="1" si="1292">INDIRECT("'"&amp;$AY111&amp;"'!"&amp;BN111)</f>
        <v>1185.1708192991241</v>
      </c>
      <c r="AD111" s="154">
        <f t="shared" ref="AD111:AD117" ca="1" si="1293">INDIRECT("'"&amp;$AY111&amp;"'!"&amp;BO111)</f>
        <v>1185.1708192991241</v>
      </c>
      <c r="AE111" s="154">
        <f t="shared" ref="AE111:AE117" ca="1" si="1294">INDIRECT("'"&amp;$AY111&amp;"'!"&amp;BP111)</f>
        <v>1185.1708192991241</v>
      </c>
      <c r="AF111" s="154">
        <f t="shared" ref="AF111:AF117" ca="1" si="1295">INDIRECT("'"&amp;$AY111&amp;"'!"&amp;BQ111)</f>
        <v>1185.1708192991241</v>
      </c>
      <c r="AG111" s="154">
        <f t="shared" ref="AG111:AG117" ca="1" si="1296">INDIRECT("'"&amp;$AY111&amp;"'!"&amp;BR111)</f>
        <v>1185.1708192991241</v>
      </c>
      <c r="AH111" s="154">
        <f t="shared" ref="AH111:AH117" ca="1" si="1297">INDIRECT("'"&amp;$AY111&amp;"'!"&amp;BS111)</f>
        <v>1185.1708192991241</v>
      </c>
      <c r="AI111" s="154">
        <f t="shared" ref="AI111:AI117" ca="1" si="1298">INDIRECT("'"&amp;$AY111&amp;"'!"&amp;BT111)</f>
        <v>1185.1708192991241</v>
      </c>
      <c r="AJ111" s="154">
        <f t="shared" ref="AJ111:AJ117" ca="1" si="1299">INDIRECT("'"&amp;$AY111&amp;"'!"&amp;BU111)</f>
        <v>1185.1708192991241</v>
      </c>
      <c r="AK111" s="154">
        <f t="shared" ref="AK111:AK117" ca="1" si="1300">INDIRECT("'"&amp;$AY111&amp;"'!"&amp;BV111)</f>
        <v>1185.1708192991241</v>
      </c>
      <c r="AL111" s="154">
        <f t="shared" ref="AL111:AL117" ca="1" si="1301">INDIRECT("'"&amp;$AY111&amp;"'!"&amp;BW111)</f>
        <v>1185.1708192991241</v>
      </c>
      <c r="AM111" s="154">
        <f t="shared" ref="AM111:AM117" ca="1" si="1302">INDIRECT("'"&amp;$AY111&amp;"'!"&amp;BX111)</f>
        <v>1185.1708192991241</v>
      </c>
      <c r="AN111" s="154">
        <f t="shared" ref="AN111:AN117" ca="1" si="1303">INDIRECT("'"&amp;$AY111&amp;"'!"&amp;BY111)</f>
        <v>1185.1708192991241</v>
      </c>
      <c r="AO111" s="154">
        <f t="shared" ref="AO111:AO117" ca="1" si="1304">INDIRECT("'"&amp;$AY111&amp;"'!"&amp;BZ111)</f>
        <v>1185.1708192991241</v>
      </c>
      <c r="AP111" s="154">
        <f t="shared" ref="AP111:AP117" ca="1" si="1305">INDIRECT("'"&amp;$AY111&amp;"'!"&amp;CA111)</f>
        <v>1185.1708192991241</v>
      </c>
      <c r="AQ111" s="154">
        <f t="shared" ref="AQ111:AQ117" ca="1" si="1306">INDIRECT("'"&amp;$AY111&amp;"'!"&amp;CB111)</f>
        <v>1185.1708192991241</v>
      </c>
      <c r="AR111" s="154">
        <f t="shared" ref="AR111:AR117" ca="1" si="1307">INDIRECT("'"&amp;$AY111&amp;"'!"&amp;CC111)</f>
        <v>1185.1708192991241</v>
      </c>
      <c r="AS111" s="154">
        <f t="shared" ref="AS111:AS117" ca="1" si="1308">INDIRECT("'"&amp;$AY111&amp;"'!"&amp;CD111)</f>
        <v>1185.1708192991241</v>
      </c>
      <c r="AT111" s="154">
        <f t="shared" ref="AT111:AT117" ca="1" si="1309">INDIRECT("'"&amp;$AY111&amp;"'!"&amp;CE111)</f>
        <v>1185.1708192991241</v>
      </c>
      <c r="AW111" s="150" t="s">
        <v>374</v>
      </c>
      <c r="AX111" s="150">
        <f t="shared" si="1242"/>
        <v>15</v>
      </c>
      <c r="AY111" s="151" t="str" cm="1">
        <f t="array" ref="AY111">D111&amp;"_"&amp;INDEX(Table18[Calcultion sheet],MATCH(1,('Business case OPEX &amp; CAPEX'!$E111=Table18[Technology])*($C111=Table18[Chemical]),0))</f>
        <v>NH3_Electrolyser + SMR</v>
      </c>
      <c r="AZ111" s="151" t="str">
        <f t="shared" si="1274"/>
        <v>N15</v>
      </c>
      <c r="BA111" s="151" t="str">
        <f t="shared" si="996"/>
        <v>O15</v>
      </c>
      <c r="BB111" s="151" t="str">
        <f t="shared" si="997"/>
        <v>P15</v>
      </c>
      <c r="BC111" s="151" t="str">
        <f t="shared" si="998"/>
        <v>Q15</v>
      </c>
      <c r="BD111" s="151" t="str">
        <f t="shared" si="999"/>
        <v>R15</v>
      </c>
      <c r="BE111" s="151" t="str">
        <f t="shared" si="1000"/>
        <v>S15</v>
      </c>
      <c r="BF111" s="151" t="str">
        <f t="shared" si="1001"/>
        <v>T15</v>
      </c>
      <c r="BG111" s="151" t="str">
        <f t="shared" si="1002"/>
        <v>U15</v>
      </c>
      <c r="BH111" s="151" t="str">
        <f t="shared" si="1003"/>
        <v>V15</v>
      </c>
      <c r="BI111" s="151" t="str">
        <f t="shared" si="1004"/>
        <v>W15</v>
      </c>
      <c r="BJ111" s="151" t="str">
        <f t="shared" si="1005"/>
        <v>X15</v>
      </c>
      <c r="BK111" s="151" t="str">
        <f t="shared" si="1006"/>
        <v>Y15</v>
      </c>
      <c r="BL111" s="151" t="str">
        <f t="shared" si="1007"/>
        <v>Z15</v>
      </c>
      <c r="BM111" s="151" t="str">
        <f t="shared" si="1008"/>
        <v>AA15</v>
      </c>
      <c r="BN111" s="151" t="str">
        <f t="shared" si="1009"/>
        <v>AB15</v>
      </c>
      <c r="BO111" s="151" t="str">
        <f t="shared" si="1010"/>
        <v>AC15</v>
      </c>
      <c r="BP111" s="151" t="str">
        <f t="shared" si="1011"/>
        <v>AD15</v>
      </c>
      <c r="BQ111" s="151" t="str">
        <f t="shared" si="1012"/>
        <v>AE15</v>
      </c>
      <c r="BR111" s="151" t="str">
        <f t="shared" si="1013"/>
        <v>AF15</v>
      </c>
      <c r="BS111" s="151" t="str">
        <f t="shared" si="1014"/>
        <v>AG15</v>
      </c>
      <c r="BT111" s="151" t="str">
        <f t="shared" si="1015"/>
        <v>AH15</v>
      </c>
      <c r="BU111" s="151" t="str">
        <f t="shared" si="1016"/>
        <v>AI15</v>
      </c>
      <c r="BV111" s="151" t="str">
        <f t="shared" si="1017"/>
        <v>AJ15</v>
      </c>
      <c r="BW111" s="151" t="str">
        <f t="shared" si="1018"/>
        <v>AK15</v>
      </c>
      <c r="BX111" s="151" t="str">
        <f t="shared" si="1019"/>
        <v>AL15</v>
      </c>
      <c r="BY111" s="151" t="str">
        <f t="shared" si="1020"/>
        <v>AM15</v>
      </c>
      <c r="BZ111" s="151" t="str">
        <f t="shared" si="1021"/>
        <v>AN15</v>
      </c>
      <c r="CA111" s="151" t="str">
        <f t="shared" si="1022"/>
        <v>AO15</v>
      </c>
      <c r="CB111" s="151" t="str">
        <f t="shared" si="1023"/>
        <v>AP15</v>
      </c>
      <c r="CC111" s="151" t="str">
        <f t="shared" si="1024"/>
        <v>AQ15</v>
      </c>
      <c r="CD111" s="151" t="str">
        <f t="shared" si="1025"/>
        <v>AR15</v>
      </c>
      <c r="CE111" s="151" t="str">
        <f t="shared" si="1026"/>
        <v>AS15</v>
      </c>
      <c r="CF111" s="150"/>
      <c r="CG111" s="152" t="str">
        <f t="shared" si="1275"/>
        <v>N</v>
      </c>
      <c r="CH111" s="152" t="str">
        <f t="shared" ref="CH111:DL111" si="1310">IF(AND(LEN(CG111)=1,CG111&lt;&gt;"Z"),CHAR(CODE(CG111)+1),IF(RIGHT(CG111,1)="Z", CHAR(65+MOD(CODE(LEFT(CG111,1))+1-65,26)),LEFT(CG111,1)) &amp; CHAR(65+MOD(CODE(RIGHT(CG111,1))+1-65,26)))</f>
        <v>O</v>
      </c>
      <c r="CI111" s="152" t="str">
        <f t="shared" si="1310"/>
        <v>P</v>
      </c>
      <c r="CJ111" s="152" t="str">
        <f t="shared" si="1310"/>
        <v>Q</v>
      </c>
      <c r="CK111" s="152" t="str">
        <f t="shared" si="1310"/>
        <v>R</v>
      </c>
      <c r="CL111" s="152" t="str">
        <f t="shared" si="1310"/>
        <v>S</v>
      </c>
      <c r="CM111" s="152" t="str">
        <f t="shared" si="1310"/>
        <v>T</v>
      </c>
      <c r="CN111" s="152" t="str">
        <f t="shared" si="1310"/>
        <v>U</v>
      </c>
      <c r="CO111" s="152" t="str">
        <f t="shared" si="1310"/>
        <v>V</v>
      </c>
      <c r="CP111" s="152" t="str">
        <f t="shared" si="1310"/>
        <v>W</v>
      </c>
      <c r="CQ111" s="152" t="str">
        <f t="shared" si="1310"/>
        <v>X</v>
      </c>
      <c r="CR111" s="152" t="str">
        <f t="shared" si="1310"/>
        <v>Y</v>
      </c>
      <c r="CS111" s="152" t="str">
        <f t="shared" si="1310"/>
        <v>Z</v>
      </c>
      <c r="CT111" s="152" t="str">
        <f t="shared" si="1310"/>
        <v>AA</v>
      </c>
      <c r="CU111" s="152" t="str">
        <f t="shared" si="1310"/>
        <v>AB</v>
      </c>
      <c r="CV111" s="152" t="str">
        <f t="shared" si="1310"/>
        <v>AC</v>
      </c>
      <c r="CW111" s="152" t="str">
        <f t="shared" si="1310"/>
        <v>AD</v>
      </c>
      <c r="CX111" s="152" t="str">
        <f t="shared" si="1310"/>
        <v>AE</v>
      </c>
      <c r="CY111" s="152" t="str">
        <f t="shared" si="1310"/>
        <v>AF</v>
      </c>
      <c r="CZ111" s="152" t="str">
        <f t="shared" si="1310"/>
        <v>AG</v>
      </c>
      <c r="DA111" s="152" t="str">
        <f t="shared" si="1310"/>
        <v>AH</v>
      </c>
      <c r="DB111" s="152" t="str">
        <f t="shared" si="1310"/>
        <v>AI</v>
      </c>
      <c r="DC111" s="152" t="str">
        <f t="shared" si="1310"/>
        <v>AJ</v>
      </c>
      <c r="DD111" s="152" t="str">
        <f t="shared" si="1310"/>
        <v>AK</v>
      </c>
      <c r="DE111" s="152" t="str">
        <f t="shared" si="1310"/>
        <v>AL</v>
      </c>
      <c r="DF111" s="152" t="str">
        <f t="shared" si="1310"/>
        <v>AM</v>
      </c>
      <c r="DG111" s="152" t="str">
        <f t="shared" si="1310"/>
        <v>AN</v>
      </c>
      <c r="DH111" s="152" t="str">
        <f t="shared" si="1310"/>
        <v>AO</v>
      </c>
      <c r="DI111" s="152" t="str">
        <f t="shared" si="1310"/>
        <v>AP</v>
      </c>
      <c r="DJ111" s="152" t="str">
        <f t="shared" si="1310"/>
        <v>AQ</v>
      </c>
      <c r="DK111" s="152" t="str">
        <f t="shared" si="1310"/>
        <v>AR</v>
      </c>
      <c r="DL111" s="152" t="str">
        <f t="shared" si="1310"/>
        <v>AS</v>
      </c>
    </row>
    <row r="112" spans="2:116" ht="15.75" hidden="1">
      <c r="B112" t="str">
        <f t="shared" si="1238"/>
        <v>Chem_Ammonia</v>
      </c>
      <c r="C112" s="12" t="s">
        <v>124</v>
      </c>
      <c r="D112" s="12" t="s">
        <v>339</v>
      </c>
      <c r="E112" s="12" t="s">
        <v>160</v>
      </c>
      <c r="F112" s="12" t="s">
        <v>305</v>
      </c>
      <c r="G112" s="12"/>
      <c r="H112" s="12" t="s">
        <v>54</v>
      </c>
      <c r="I112" s="12" t="s">
        <v>58</v>
      </c>
      <c r="J112" s="12" t="s">
        <v>143</v>
      </c>
      <c r="K112" t="str">
        <f>INDEX('Unit list'!$D:$D,MATCH($I112,'Unit list'!$C:$C,0))</f>
        <v>total USD/tpA</v>
      </c>
      <c r="L112" s="15">
        <f>INDEX('Unit list'!$E:$E,MATCH($I112,'Unit list'!$C:$C,0))</f>
        <v>1</v>
      </c>
      <c r="M112" t="str">
        <f t="shared" si="1239"/>
        <v>total USD/tpANH3</v>
      </c>
      <c r="N112" s="15">
        <f>INDEX('Unit list'!$F:$F,MATCH($I112,'Unit list'!$C:$C,0))</f>
        <v>0</v>
      </c>
      <c r="O112" s="85"/>
      <c r="P112" s="154">
        <f t="shared" ref="P112:P117" ca="1" si="1311">INDIRECT("'"&amp;$AY112&amp;"'!"&amp;BA112)</f>
        <v>130</v>
      </c>
      <c r="Q112" s="154">
        <f t="shared" ca="1" si="1280"/>
        <v>125</v>
      </c>
      <c r="R112" s="154">
        <f t="shared" ca="1" si="1281"/>
        <v>120</v>
      </c>
      <c r="S112" s="154">
        <f t="shared" ca="1" si="1282"/>
        <v>115</v>
      </c>
      <c r="T112" s="154">
        <f t="shared" ca="1" si="1283"/>
        <v>110</v>
      </c>
      <c r="U112" s="154">
        <f t="shared" ca="1" si="1284"/>
        <v>105</v>
      </c>
      <c r="V112" s="154">
        <f t="shared" ca="1" si="1285"/>
        <v>100</v>
      </c>
      <c r="W112" s="154">
        <f t="shared" ca="1" si="1286"/>
        <v>95</v>
      </c>
      <c r="X112" s="154">
        <f t="shared" ca="1" si="1287"/>
        <v>90</v>
      </c>
      <c r="Y112" s="154">
        <f t="shared" ca="1" si="1288"/>
        <v>85</v>
      </c>
      <c r="Z112" s="154">
        <f t="shared" ca="1" si="1289"/>
        <v>80</v>
      </c>
      <c r="AA112" s="154">
        <f t="shared" ca="1" si="1290"/>
        <v>80</v>
      </c>
      <c r="AB112" s="154">
        <f t="shared" ca="1" si="1291"/>
        <v>80</v>
      </c>
      <c r="AC112" s="154">
        <f t="shared" ca="1" si="1292"/>
        <v>80</v>
      </c>
      <c r="AD112" s="154">
        <f t="shared" ca="1" si="1293"/>
        <v>80</v>
      </c>
      <c r="AE112" s="154">
        <f t="shared" ca="1" si="1294"/>
        <v>80</v>
      </c>
      <c r="AF112" s="154">
        <f t="shared" ca="1" si="1295"/>
        <v>80</v>
      </c>
      <c r="AG112" s="154">
        <f t="shared" ca="1" si="1296"/>
        <v>80</v>
      </c>
      <c r="AH112" s="154">
        <f t="shared" ca="1" si="1297"/>
        <v>80</v>
      </c>
      <c r="AI112" s="154">
        <f t="shared" ca="1" si="1298"/>
        <v>80</v>
      </c>
      <c r="AJ112" s="154">
        <f t="shared" ca="1" si="1299"/>
        <v>80</v>
      </c>
      <c r="AK112" s="154">
        <f t="shared" ca="1" si="1300"/>
        <v>80</v>
      </c>
      <c r="AL112" s="154">
        <f t="shared" ca="1" si="1301"/>
        <v>80</v>
      </c>
      <c r="AM112" s="154">
        <f t="shared" ca="1" si="1302"/>
        <v>80</v>
      </c>
      <c r="AN112" s="154">
        <f t="shared" ca="1" si="1303"/>
        <v>80</v>
      </c>
      <c r="AO112" s="154">
        <f t="shared" ca="1" si="1304"/>
        <v>80</v>
      </c>
      <c r="AP112" s="154">
        <f t="shared" ca="1" si="1305"/>
        <v>80</v>
      </c>
      <c r="AQ112" s="154">
        <f t="shared" ca="1" si="1306"/>
        <v>80</v>
      </c>
      <c r="AR112" s="154">
        <f t="shared" ca="1" si="1307"/>
        <v>80</v>
      </c>
      <c r="AS112" s="154">
        <f t="shared" ca="1" si="1308"/>
        <v>80</v>
      </c>
      <c r="AT112" s="154">
        <f t="shared" ca="1" si="1309"/>
        <v>80</v>
      </c>
      <c r="AW112" s="150" t="s">
        <v>374</v>
      </c>
      <c r="AX112" s="150">
        <f t="shared" si="1242"/>
        <v>16</v>
      </c>
      <c r="AY112" s="151" t="str" cm="1">
        <f t="array" ref="AY112">D112&amp;"_"&amp;INDEX(Table18[Calcultion sheet],MATCH(1,('Business case OPEX &amp; CAPEX'!$E112=Table18[Technology])*($C112=Table18[Chemical]),0))</f>
        <v>NH3_Electrolyser + SMR</v>
      </c>
      <c r="AZ112" s="151" t="str">
        <f t="shared" si="1274"/>
        <v>N16</v>
      </c>
      <c r="BA112" s="151" t="str">
        <f t="shared" si="996"/>
        <v>O16</v>
      </c>
      <c r="BB112" s="151" t="str">
        <f t="shared" si="997"/>
        <v>P16</v>
      </c>
      <c r="BC112" s="151" t="str">
        <f t="shared" si="998"/>
        <v>Q16</v>
      </c>
      <c r="BD112" s="151" t="str">
        <f t="shared" si="999"/>
        <v>R16</v>
      </c>
      <c r="BE112" s="151" t="str">
        <f t="shared" si="1000"/>
        <v>S16</v>
      </c>
      <c r="BF112" s="151" t="str">
        <f t="shared" si="1001"/>
        <v>T16</v>
      </c>
      <c r="BG112" s="151" t="str">
        <f t="shared" si="1002"/>
        <v>U16</v>
      </c>
      <c r="BH112" s="151" t="str">
        <f t="shared" si="1003"/>
        <v>V16</v>
      </c>
      <c r="BI112" s="151" t="str">
        <f t="shared" si="1004"/>
        <v>W16</v>
      </c>
      <c r="BJ112" s="151" t="str">
        <f t="shared" si="1005"/>
        <v>X16</v>
      </c>
      <c r="BK112" s="151" t="str">
        <f t="shared" si="1006"/>
        <v>Y16</v>
      </c>
      <c r="BL112" s="151" t="str">
        <f t="shared" si="1007"/>
        <v>Z16</v>
      </c>
      <c r="BM112" s="151" t="str">
        <f t="shared" si="1008"/>
        <v>AA16</v>
      </c>
      <c r="BN112" s="151" t="str">
        <f t="shared" si="1009"/>
        <v>AB16</v>
      </c>
      <c r="BO112" s="151" t="str">
        <f t="shared" si="1010"/>
        <v>AC16</v>
      </c>
      <c r="BP112" s="151" t="str">
        <f t="shared" si="1011"/>
        <v>AD16</v>
      </c>
      <c r="BQ112" s="151" t="str">
        <f t="shared" si="1012"/>
        <v>AE16</v>
      </c>
      <c r="BR112" s="151" t="str">
        <f t="shared" si="1013"/>
        <v>AF16</v>
      </c>
      <c r="BS112" s="151" t="str">
        <f t="shared" si="1014"/>
        <v>AG16</v>
      </c>
      <c r="BT112" s="151" t="str">
        <f t="shared" si="1015"/>
        <v>AH16</v>
      </c>
      <c r="BU112" s="151" t="str">
        <f t="shared" si="1016"/>
        <v>AI16</v>
      </c>
      <c r="BV112" s="151" t="str">
        <f t="shared" si="1017"/>
        <v>AJ16</v>
      </c>
      <c r="BW112" s="151" t="str">
        <f t="shared" si="1018"/>
        <v>AK16</v>
      </c>
      <c r="BX112" s="151" t="str">
        <f t="shared" si="1019"/>
        <v>AL16</v>
      </c>
      <c r="BY112" s="151" t="str">
        <f t="shared" si="1020"/>
        <v>AM16</v>
      </c>
      <c r="BZ112" s="151" t="str">
        <f t="shared" si="1021"/>
        <v>AN16</v>
      </c>
      <c r="CA112" s="151" t="str">
        <f t="shared" si="1022"/>
        <v>AO16</v>
      </c>
      <c r="CB112" s="151" t="str">
        <f t="shared" si="1023"/>
        <v>AP16</v>
      </c>
      <c r="CC112" s="151" t="str">
        <f t="shared" si="1024"/>
        <v>AQ16</v>
      </c>
      <c r="CD112" s="151" t="str">
        <f t="shared" si="1025"/>
        <v>AR16</v>
      </c>
      <c r="CE112" s="151" t="str">
        <f t="shared" si="1026"/>
        <v>AS16</v>
      </c>
      <c r="CF112" s="150"/>
      <c r="CG112" s="152" t="str">
        <f t="shared" si="1275"/>
        <v>N</v>
      </c>
      <c r="CH112" s="152" t="str">
        <f t="shared" ref="CH112:DL112" si="1312">IF(AND(LEN(CG112)=1,CG112&lt;&gt;"Z"),CHAR(CODE(CG112)+1),IF(RIGHT(CG112,1)="Z", CHAR(65+MOD(CODE(LEFT(CG112,1))+1-65,26)),LEFT(CG112,1)) &amp; CHAR(65+MOD(CODE(RIGHT(CG112,1))+1-65,26)))</f>
        <v>O</v>
      </c>
      <c r="CI112" s="152" t="str">
        <f t="shared" si="1312"/>
        <v>P</v>
      </c>
      <c r="CJ112" s="152" t="str">
        <f t="shared" si="1312"/>
        <v>Q</v>
      </c>
      <c r="CK112" s="152" t="str">
        <f t="shared" si="1312"/>
        <v>R</v>
      </c>
      <c r="CL112" s="152" t="str">
        <f t="shared" si="1312"/>
        <v>S</v>
      </c>
      <c r="CM112" s="152" t="str">
        <f t="shared" si="1312"/>
        <v>T</v>
      </c>
      <c r="CN112" s="152" t="str">
        <f t="shared" si="1312"/>
        <v>U</v>
      </c>
      <c r="CO112" s="152" t="str">
        <f t="shared" si="1312"/>
        <v>V</v>
      </c>
      <c r="CP112" s="152" t="str">
        <f t="shared" si="1312"/>
        <v>W</v>
      </c>
      <c r="CQ112" s="152" t="str">
        <f t="shared" si="1312"/>
        <v>X</v>
      </c>
      <c r="CR112" s="152" t="str">
        <f t="shared" si="1312"/>
        <v>Y</v>
      </c>
      <c r="CS112" s="152" t="str">
        <f t="shared" si="1312"/>
        <v>Z</v>
      </c>
      <c r="CT112" s="152" t="str">
        <f t="shared" si="1312"/>
        <v>AA</v>
      </c>
      <c r="CU112" s="152" t="str">
        <f t="shared" si="1312"/>
        <v>AB</v>
      </c>
      <c r="CV112" s="152" t="str">
        <f t="shared" si="1312"/>
        <v>AC</v>
      </c>
      <c r="CW112" s="152" t="str">
        <f t="shared" si="1312"/>
        <v>AD</v>
      </c>
      <c r="CX112" s="152" t="str">
        <f t="shared" si="1312"/>
        <v>AE</v>
      </c>
      <c r="CY112" s="152" t="str">
        <f t="shared" si="1312"/>
        <v>AF</v>
      </c>
      <c r="CZ112" s="152" t="str">
        <f t="shared" si="1312"/>
        <v>AG</v>
      </c>
      <c r="DA112" s="152" t="str">
        <f t="shared" si="1312"/>
        <v>AH</v>
      </c>
      <c r="DB112" s="152" t="str">
        <f t="shared" si="1312"/>
        <v>AI</v>
      </c>
      <c r="DC112" s="152" t="str">
        <f t="shared" si="1312"/>
        <v>AJ</v>
      </c>
      <c r="DD112" s="152" t="str">
        <f t="shared" si="1312"/>
        <v>AK</v>
      </c>
      <c r="DE112" s="152" t="str">
        <f t="shared" si="1312"/>
        <v>AL</v>
      </c>
      <c r="DF112" s="152" t="str">
        <f t="shared" si="1312"/>
        <v>AM</v>
      </c>
      <c r="DG112" s="152" t="str">
        <f t="shared" si="1312"/>
        <v>AN</v>
      </c>
      <c r="DH112" s="152" t="str">
        <f t="shared" si="1312"/>
        <v>AO</v>
      </c>
      <c r="DI112" s="152" t="str">
        <f t="shared" si="1312"/>
        <v>AP</v>
      </c>
      <c r="DJ112" s="152" t="str">
        <f t="shared" si="1312"/>
        <v>AQ</v>
      </c>
      <c r="DK112" s="152" t="str">
        <f t="shared" si="1312"/>
        <v>AR</v>
      </c>
      <c r="DL112" s="152" t="str">
        <f t="shared" si="1312"/>
        <v>AS</v>
      </c>
    </row>
    <row r="113" spans="2:116" ht="15.75" hidden="1">
      <c r="B113" t="str">
        <f t="shared" si="1238"/>
        <v>Chem_Ammonia</v>
      </c>
      <c r="C113" s="12" t="s">
        <v>124</v>
      </c>
      <c r="D113" s="12" t="s">
        <v>339</v>
      </c>
      <c r="E113" s="12" t="s">
        <v>160</v>
      </c>
      <c r="F113" s="12" t="s">
        <v>305</v>
      </c>
      <c r="G113" s="12"/>
      <c r="H113" s="12" t="s">
        <v>60</v>
      </c>
      <c r="I113" s="12" t="s">
        <v>375</v>
      </c>
      <c r="J113" s="12"/>
      <c r="K113" t="str">
        <f>INDEX('Unit list'!$D:$D,MATCH($I113,'Unit list'!$C:$C,0))</f>
        <v>USD/tpA</v>
      </c>
      <c r="L113" s="15">
        <f>INDEX('Unit list'!$E:$E,MATCH($I113,'Unit list'!$C:$C,0))</f>
        <v>1</v>
      </c>
      <c r="M113" t="str">
        <f>IF($L113=1,$K113&amp;$D113,$K113)</f>
        <v>USD/tpANH3</v>
      </c>
      <c r="N113" s="15">
        <f>INDEX('Unit list'!$F:$F,MATCH($I113,'Unit list'!$C:$C,0))</f>
        <v>0</v>
      </c>
      <c r="O113" s="85"/>
      <c r="P113" s="87">
        <f t="shared" ca="1" si="1311"/>
        <v>61.758540964956211</v>
      </c>
      <c r="Q113" s="87">
        <f t="shared" ca="1" si="1280"/>
        <v>61.508540964956211</v>
      </c>
      <c r="R113" s="87">
        <f t="shared" ca="1" si="1281"/>
        <v>61.258540964956211</v>
      </c>
      <c r="S113" s="87">
        <f t="shared" ca="1" si="1282"/>
        <v>61.008540964956211</v>
      </c>
      <c r="T113" s="87">
        <f t="shared" ca="1" si="1283"/>
        <v>60.758540964956211</v>
      </c>
      <c r="U113" s="87">
        <f t="shared" ca="1" si="1284"/>
        <v>60.508540964956211</v>
      </c>
      <c r="V113" s="87">
        <f t="shared" ca="1" si="1285"/>
        <v>60.258540964956211</v>
      </c>
      <c r="W113" s="87">
        <f t="shared" ca="1" si="1286"/>
        <v>60.008540964956211</v>
      </c>
      <c r="X113" s="87">
        <f t="shared" ca="1" si="1287"/>
        <v>59.758540964956211</v>
      </c>
      <c r="Y113" s="87">
        <f t="shared" ca="1" si="1288"/>
        <v>59.508540964956211</v>
      </c>
      <c r="Z113" s="87">
        <f t="shared" ca="1" si="1289"/>
        <v>59.258540964956211</v>
      </c>
      <c r="AA113" s="87">
        <f t="shared" ca="1" si="1290"/>
        <v>59.258540964956211</v>
      </c>
      <c r="AB113" s="87">
        <f t="shared" ca="1" si="1291"/>
        <v>59.258540964956211</v>
      </c>
      <c r="AC113" s="87">
        <f t="shared" ca="1" si="1292"/>
        <v>59.258540964956211</v>
      </c>
      <c r="AD113" s="87">
        <f t="shared" ca="1" si="1293"/>
        <v>59.258540964956211</v>
      </c>
      <c r="AE113" s="87">
        <f t="shared" ca="1" si="1294"/>
        <v>59.258540964956211</v>
      </c>
      <c r="AF113" s="87">
        <f t="shared" ca="1" si="1295"/>
        <v>59.258540964956211</v>
      </c>
      <c r="AG113" s="87">
        <f t="shared" ca="1" si="1296"/>
        <v>59.258540964956211</v>
      </c>
      <c r="AH113" s="87">
        <f t="shared" ca="1" si="1297"/>
        <v>59.258540964956211</v>
      </c>
      <c r="AI113" s="87">
        <f t="shared" ca="1" si="1298"/>
        <v>59.258540964956211</v>
      </c>
      <c r="AJ113" s="87">
        <f t="shared" ca="1" si="1299"/>
        <v>59.258540964956211</v>
      </c>
      <c r="AK113" s="87">
        <f t="shared" ca="1" si="1300"/>
        <v>59.258540964956211</v>
      </c>
      <c r="AL113" s="87">
        <f t="shared" ca="1" si="1301"/>
        <v>59.258540964956211</v>
      </c>
      <c r="AM113" s="87">
        <f t="shared" ca="1" si="1302"/>
        <v>59.258540964956211</v>
      </c>
      <c r="AN113" s="87">
        <f t="shared" ca="1" si="1303"/>
        <v>59.258540964956211</v>
      </c>
      <c r="AO113" s="87">
        <f t="shared" ca="1" si="1304"/>
        <v>59.258540964956211</v>
      </c>
      <c r="AP113" s="87">
        <f t="shared" ca="1" si="1305"/>
        <v>59.258540964956211</v>
      </c>
      <c r="AQ113" s="87">
        <f t="shared" ca="1" si="1306"/>
        <v>59.258540964956211</v>
      </c>
      <c r="AR113" s="87">
        <f t="shared" ca="1" si="1307"/>
        <v>59.258540964956211</v>
      </c>
      <c r="AS113" s="87">
        <f t="shared" ca="1" si="1308"/>
        <v>59.258540964956211</v>
      </c>
      <c r="AT113" s="87">
        <f t="shared" ca="1" si="1309"/>
        <v>59.258540964956211</v>
      </c>
      <c r="AW113" s="150" t="s">
        <v>374</v>
      </c>
      <c r="AX113" s="150">
        <f t="shared" si="1242"/>
        <v>17</v>
      </c>
      <c r="AY113" s="151" t="str" cm="1">
        <f t="array" ref="AY113">D113&amp;"_"&amp;INDEX(Table18[Calcultion sheet],MATCH(1,('Business case OPEX &amp; CAPEX'!$E113=Table18[Technology])*($C113=Table18[Chemical]),0))</f>
        <v>NH3_Electrolyser + SMR</v>
      </c>
      <c r="AZ113" s="151" t="str">
        <f t="shared" si="1274"/>
        <v>N17</v>
      </c>
      <c r="BA113" s="151" t="str">
        <f t="shared" si="996"/>
        <v>O17</v>
      </c>
      <c r="BB113" s="151" t="str">
        <f t="shared" si="997"/>
        <v>P17</v>
      </c>
      <c r="BC113" s="151" t="str">
        <f t="shared" si="998"/>
        <v>Q17</v>
      </c>
      <c r="BD113" s="151" t="str">
        <f t="shared" si="999"/>
        <v>R17</v>
      </c>
      <c r="BE113" s="151" t="str">
        <f t="shared" si="1000"/>
        <v>S17</v>
      </c>
      <c r="BF113" s="151" t="str">
        <f t="shared" si="1001"/>
        <v>T17</v>
      </c>
      <c r="BG113" s="151" t="str">
        <f t="shared" si="1002"/>
        <v>U17</v>
      </c>
      <c r="BH113" s="151" t="str">
        <f t="shared" si="1003"/>
        <v>V17</v>
      </c>
      <c r="BI113" s="151" t="str">
        <f t="shared" si="1004"/>
        <v>W17</v>
      </c>
      <c r="BJ113" s="151" t="str">
        <f t="shared" si="1005"/>
        <v>X17</v>
      </c>
      <c r="BK113" s="151" t="str">
        <f t="shared" si="1006"/>
        <v>Y17</v>
      </c>
      <c r="BL113" s="151" t="str">
        <f t="shared" si="1007"/>
        <v>Z17</v>
      </c>
      <c r="BM113" s="151" t="str">
        <f t="shared" si="1008"/>
        <v>AA17</v>
      </c>
      <c r="BN113" s="151" t="str">
        <f t="shared" si="1009"/>
        <v>AB17</v>
      </c>
      <c r="BO113" s="151" t="str">
        <f t="shared" si="1010"/>
        <v>AC17</v>
      </c>
      <c r="BP113" s="151" t="str">
        <f t="shared" si="1011"/>
        <v>AD17</v>
      </c>
      <c r="BQ113" s="151" t="str">
        <f t="shared" si="1012"/>
        <v>AE17</v>
      </c>
      <c r="BR113" s="151" t="str">
        <f t="shared" si="1013"/>
        <v>AF17</v>
      </c>
      <c r="BS113" s="151" t="str">
        <f t="shared" si="1014"/>
        <v>AG17</v>
      </c>
      <c r="BT113" s="151" t="str">
        <f t="shared" si="1015"/>
        <v>AH17</v>
      </c>
      <c r="BU113" s="151" t="str">
        <f t="shared" si="1016"/>
        <v>AI17</v>
      </c>
      <c r="BV113" s="151" t="str">
        <f t="shared" si="1017"/>
        <v>AJ17</v>
      </c>
      <c r="BW113" s="151" t="str">
        <f t="shared" si="1018"/>
        <v>AK17</v>
      </c>
      <c r="BX113" s="151" t="str">
        <f t="shared" si="1019"/>
        <v>AL17</v>
      </c>
      <c r="BY113" s="151" t="str">
        <f t="shared" si="1020"/>
        <v>AM17</v>
      </c>
      <c r="BZ113" s="151" t="str">
        <f t="shared" si="1021"/>
        <v>AN17</v>
      </c>
      <c r="CA113" s="151" t="str">
        <f t="shared" si="1022"/>
        <v>AO17</v>
      </c>
      <c r="CB113" s="151" t="str">
        <f t="shared" si="1023"/>
        <v>AP17</v>
      </c>
      <c r="CC113" s="151" t="str">
        <f t="shared" si="1024"/>
        <v>AQ17</v>
      </c>
      <c r="CD113" s="151" t="str">
        <f t="shared" si="1025"/>
        <v>AR17</v>
      </c>
      <c r="CE113" s="151" t="str">
        <f t="shared" si="1026"/>
        <v>AS17</v>
      </c>
      <c r="CF113" s="150"/>
      <c r="CG113" s="152" t="str">
        <f t="shared" si="1275"/>
        <v>N</v>
      </c>
      <c r="CH113" s="152" t="str">
        <f t="shared" ref="CH113:DL113" si="1313">IF(AND(LEN(CG113)=1,CG113&lt;&gt;"Z"),CHAR(CODE(CG113)+1),IF(RIGHT(CG113,1)="Z", CHAR(65+MOD(CODE(LEFT(CG113,1))+1-65,26)),LEFT(CG113,1)) &amp; CHAR(65+MOD(CODE(RIGHT(CG113,1))+1-65,26)))</f>
        <v>O</v>
      </c>
      <c r="CI113" s="152" t="str">
        <f t="shared" si="1313"/>
        <v>P</v>
      </c>
      <c r="CJ113" s="152" t="str">
        <f t="shared" si="1313"/>
        <v>Q</v>
      </c>
      <c r="CK113" s="152" t="str">
        <f t="shared" si="1313"/>
        <v>R</v>
      </c>
      <c r="CL113" s="152" t="str">
        <f t="shared" si="1313"/>
        <v>S</v>
      </c>
      <c r="CM113" s="152" t="str">
        <f t="shared" si="1313"/>
        <v>T</v>
      </c>
      <c r="CN113" s="152" t="str">
        <f t="shared" si="1313"/>
        <v>U</v>
      </c>
      <c r="CO113" s="152" t="str">
        <f t="shared" si="1313"/>
        <v>V</v>
      </c>
      <c r="CP113" s="152" t="str">
        <f t="shared" si="1313"/>
        <v>W</v>
      </c>
      <c r="CQ113" s="152" t="str">
        <f t="shared" si="1313"/>
        <v>X</v>
      </c>
      <c r="CR113" s="152" t="str">
        <f t="shared" si="1313"/>
        <v>Y</v>
      </c>
      <c r="CS113" s="152" t="str">
        <f t="shared" si="1313"/>
        <v>Z</v>
      </c>
      <c r="CT113" s="152" t="str">
        <f t="shared" si="1313"/>
        <v>AA</v>
      </c>
      <c r="CU113" s="152" t="str">
        <f t="shared" si="1313"/>
        <v>AB</v>
      </c>
      <c r="CV113" s="152" t="str">
        <f t="shared" si="1313"/>
        <v>AC</v>
      </c>
      <c r="CW113" s="152" t="str">
        <f t="shared" si="1313"/>
        <v>AD</v>
      </c>
      <c r="CX113" s="152" t="str">
        <f t="shared" si="1313"/>
        <v>AE</v>
      </c>
      <c r="CY113" s="152" t="str">
        <f t="shared" si="1313"/>
        <v>AF</v>
      </c>
      <c r="CZ113" s="152" t="str">
        <f t="shared" si="1313"/>
        <v>AG</v>
      </c>
      <c r="DA113" s="152" t="str">
        <f t="shared" si="1313"/>
        <v>AH</v>
      </c>
      <c r="DB113" s="152" t="str">
        <f t="shared" si="1313"/>
        <v>AI</v>
      </c>
      <c r="DC113" s="152" t="str">
        <f t="shared" si="1313"/>
        <v>AJ</v>
      </c>
      <c r="DD113" s="152" t="str">
        <f t="shared" si="1313"/>
        <v>AK</v>
      </c>
      <c r="DE113" s="152" t="str">
        <f t="shared" si="1313"/>
        <v>AL</v>
      </c>
      <c r="DF113" s="152" t="str">
        <f t="shared" si="1313"/>
        <v>AM</v>
      </c>
      <c r="DG113" s="152" t="str">
        <f t="shared" si="1313"/>
        <v>AN</v>
      </c>
      <c r="DH113" s="152" t="str">
        <f t="shared" si="1313"/>
        <v>AO</v>
      </c>
      <c r="DI113" s="152" t="str">
        <f t="shared" si="1313"/>
        <v>AP</v>
      </c>
      <c r="DJ113" s="152" t="str">
        <f t="shared" si="1313"/>
        <v>AQ</v>
      </c>
      <c r="DK113" s="152" t="str">
        <f t="shared" si="1313"/>
        <v>AR</v>
      </c>
      <c r="DL113" s="152" t="str">
        <f t="shared" si="1313"/>
        <v>AS</v>
      </c>
    </row>
    <row r="114" spans="2:116" ht="15.75" hidden="1">
      <c r="B114" t="str">
        <f t="shared" si="1238"/>
        <v>Chem_Ammonia</v>
      </c>
      <c r="C114" s="12" t="s">
        <v>124</v>
      </c>
      <c r="D114" s="12" t="s">
        <v>339</v>
      </c>
      <c r="E114" s="12" t="s">
        <v>160</v>
      </c>
      <c r="F114" s="12" t="s">
        <v>305</v>
      </c>
      <c r="G114" s="12"/>
      <c r="H114" s="12" t="s">
        <v>102</v>
      </c>
      <c r="I114" s="28" t="s">
        <v>94</v>
      </c>
      <c r="J114" s="28"/>
      <c r="K114" t="str">
        <f>INDEX('Unit list'!$D:$D,MATCH($I114,'Unit list'!$C:$C,0))</f>
        <v>GJ/t</v>
      </c>
      <c r="L114" s="15">
        <f>INDEX('Unit list'!$E:$E,MATCH($I114,'Unit list'!$C:$C,0))</f>
        <v>1</v>
      </c>
      <c r="M114" t="str">
        <f t="shared" si="1239"/>
        <v>GJ/tNH3</v>
      </c>
      <c r="N114" s="15">
        <f>INDEX('Unit list'!$F:$F,MATCH($I114,'Unit list'!$C:$C,0))</f>
        <v>0</v>
      </c>
      <c r="O114" s="85"/>
      <c r="P114" s="87">
        <f t="shared" ca="1" si="1311"/>
        <v>17.849999999999998</v>
      </c>
      <c r="Q114" s="87">
        <f t="shared" ca="1" si="1280"/>
        <v>17.849999999999998</v>
      </c>
      <c r="R114" s="87">
        <f t="shared" ca="1" si="1281"/>
        <v>17.849999999999998</v>
      </c>
      <c r="S114" s="87">
        <f t="shared" ca="1" si="1282"/>
        <v>17.849999999999998</v>
      </c>
      <c r="T114" s="87">
        <f t="shared" ca="1" si="1283"/>
        <v>17.849999999999998</v>
      </c>
      <c r="U114" s="87">
        <f t="shared" ca="1" si="1284"/>
        <v>17.849999999999998</v>
      </c>
      <c r="V114" s="87">
        <f t="shared" ca="1" si="1285"/>
        <v>17.849999999999998</v>
      </c>
      <c r="W114" s="87">
        <f t="shared" ca="1" si="1286"/>
        <v>17.849999999999998</v>
      </c>
      <c r="X114" s="87">
        <f t="shared" ca="1" si="1287"/>
        <v>17.849999999999998</v>
      </c>
      <c r="Y114" s="87">
        <f t="shared" ca="1" si="1288"/>
        <v>17.849999999999998</v>
      </c>
      <c r="Z114" s="87">
        <f t="shared" ca="1" si="1289"/>
        <v>17.849999999999998</v>
      </c>
      <c r="AA114" s="87">
        <f t="shared" ca="1" si="1290"/>
        <v>17.849999999999998</v>
      </c>
      <c r="AB114" s="87">
        <f t="shared" ca="1" si="1291"/>
        <v>17.849999999999998</v>
      </c>
      <c r="AC114" s="87">
        <f t="shared" ca="1" si="1292"/>
        <v>17.849999999999998</v>
      </c>
      <c r="AD114" s="87">
        <f t="shared" ca="1" si="1293"/>
        <v>17.849999999999998</v>
      </c>
      <c r="AE114" s="87">
        <f t="shared" ca="1" si="1294"/>
        <v>17.849999999999998</v>
      </c>
      <c r="AF114" s="87">
        <f t="shared" ca="1" si="1295"/>
        <v>17.849999999999998</v>
      </c>
      <c r="AG114" s="87">
        <f t="shared" ca="1" si="1296"/>
        <v>17.849999999999998</v>
      </c>
      <c r="AH114" s="87">
        <f t="shared" ca="1" si="1297"/>
        <v>17.849999999999998</v>
      </c>
      <c r="AI114" s="87">
        <f t="shared" ca="1" si="1298"/>
        <v>17.849999999999998</v>
      </c>
      <c r="AJ114" s="87">
        <f t="shared" ca="1" si="1299"/>
        <v>17.849999999999998</v>
      </c>
      <c r="AK114" s="87">
        <f t="shared" ca="1" si="1300"/>
        <v>17.849999999999998</v>
      </c>
      <c r="AL114" s="87">
        <f t="shared" ca="1" si="1301"/>
        <v>17.849999999999998</v>
      </c>
      <c r="AM114" s="87">
        <f t="shared" ca="1" si="1302"/>
        <v>17.849999999999998</v>
      </c>
      <c r="AN114" s="87">
        <f t="shared" ca="1" si="1303"/>
        <v>17.849999999999998</v>
      </c>
      <c r="AO114" s="87">
        <f t="shared" ca="1" si="1304"/>
        <v>17.849999999999998</v>
      </c>
      <c r="AP114" s="87">
        <f t="shared" ca="1" si="1305"/>
        <v>17.849999999999998</v>
      </c>
      <c r="AQ114" s="87">
        <f t="shared" ca="1" si="1306"/>
        <v>17.849999999999998</v>
      </c>
      <c r="AR114" s="87">
        <f t="shared" ca="1" si="1307"/>
        <v>17.849999999999998</v>
      </c>
      <c r="AS114" s="87">
        <f t="shared" ca="1" si="1308"/>
        <v>17.849999999999998</v>
      </c>
      <c r="AT114" s="87">
        <f t="shared" ca="1" si="1309"/>
        <v>17.849999999999998</v>
      </c>
      <c r="AW114" s="150" t="s">
        <v>374</v>
      </c>
      <c r="AX114" s="150">
        <f t="shared" si="1242"/>
        <v>18</v>
      </c>
      <c r="AY114" s="151" t="str" cm="1">
        <f t="array" ref="AY114">D114&amp;"_"&amp;INDEX(Table18[Calcultion sheet],MATCH(1,('Business case OPEX &amp; CAPEX'!$E114=Table18[Technology])*($C114=Table18[Chemical]),0))</f>
        <v>NH3_Electrolyser + SMR</v>
      </c>
      <c r="AZ114" s="151" t="str">
        <f t="shared" si="1274"/>
        <v>N18</v>
      </c>
      <c r="BA114" s="151" t="str">
        <f t="shared" si="996"/>
        <v>O18</v>
      </c>
      <c r="BB114" s="151" t="str">
        <f t="shared" si="997"/>
        <v>P18</v>
      </c>
      <c r="BC114" s="151" t="str">
        <f t="shared" si="998"/>
        <v>Q18</v>
      </c>
      <c r="BD114" s="151" t="str">
        <f t="shared" si="999"/>
        <v>R18</v>
      </c>
      <c r="BE114" s="151" t="str">
        <f t="shared" si="1000"/>
        <v>S18</v>
      </c>
      <c r="BF114" s="151" t="str">
        <f t="shared" si="1001"/>
        <v>T18</v>
      </c>
      <c r="BG114" s="151" t="str">
        <f t="shared" si="1002"/>
        <v>U18</v>
      </c>
      <c r="BH114" s="151" t="str">
        <f t="shared" si="1003"/>
        <v>V18</v>
      </c>
      <c r="BI114" s="151" t="str">
        <f t="shared" si="1004"/>
        <v>W18</v>
      </c>
      <c r="BJ114" s="151" t="str">
        <f t="shared" si="1005"/>
        <v>X18</v>
      </c>
      <c r="BK114" s="151" t="str">
        <f t="shared" si="1006"/>
        <v>Y18</v>
      </c>
      <c r="BL114" s="151" t="str">
        <f t="shared" si="1007"/>
        <v>Z18</v>
      </c>
      <c r="BM114" s="151" t="str">
        <f t="shared" si="1008"/>
        <v>AA18</v>
      </c>
      <c r="BN114" s="151" t="str">
        <f t="shared" si="1009"/>
        <v>AB18</v>
      </c>
      <c r="BO114" s="151" t="str">
        <f t="shared" si="1010"/>
        <v>AC18</v>
      </c>
      <c r="BP114" s="151" t="str">
        <f t="shared" si="1011"/>
        <v>AD18</v>
      </c>
      <c r="BQ114" s="151" t="str">
        <f t="shared" si="1012"/>
        <v>AE18</v>
      </c>
      <c r="BR114" s="151" t="str">
        <f t="shared" si="1013"/>
        <v>AF18</v>
      </c>
      <c r="BS114" s="151" t="str">
        <f t="shared" si="1014"/>
        <v>AG18</v>
      </c>
      <c r="BT114" s="151" t="str">
        <f t="shared" si="1015"/>
        <v>AH18</v>
      </c>
      <c r="BU114" s="151" t="str">
        <f t="shared" si="1016"/>
        <v>AI18</v>
      </c>
      <c r="BV114" s="151" t="str">
        <f t="shared" si="1017"/>
        <v>AJ18</v>
      </c>
      <c r="BW114" s="151" t="str">
        <f t="shared" si="1018"/>
        <v>AK18</v>
      </c>
      <c r="BX114" s="151" t="str">
        <f t="shared" si="1019"/>
        <v>AL18</v>
      </c>
      <c r="BY114" s="151" t="str">
        <f t="shared" si="1020"/>
        <v>AM18</v>
      </c>
      <c r="BZ114" s="151" t="str">
        <f t="shared" si="1021"/>
        <v>AN18</v>
      </c>
      <c r="CA114" s="151" t="str">
        <f t="shared" si="1022"/>
        <v>AO18</v>
      </c>
      <c r="CB114" s="151" t="str">
        <f t="shared" si="1023"/>
        <v>AP18</v>
      </c>
      <c r="CC114" s="151" t="str">
        <f t="shared" si="1024"/>
        <v>AQ18</v>
      </c>
      <c r="CD114" s="151" t="str">
        <f t="shared" si="1025"/>
        <v>AR18</v>
      </c>
      <c r="CE114" s="151" t="str">
        <f t="shared" si="1026"/>
        <v>AS18</v>
      </c>
      <c r="CF114" s="150"/>
      <c r="CG114" s="152" t="str">
        <f t="shared" si="1275"/>
        <v>N</v>
      </c>
      <c r="CH114" s="152" t="str">
        <f t="shared" ref="CH114:DL114" si="1314">IF(AND(LEN(CG114)=1,CG114&lt;&gt;"Z"),CHAR(CODE(CG114)+1),IF(RIGHT(CG114,1)="Z", CHAR(65+MOD(CODE(LEFT(CG114,1))+1-65,26)),LEFT(CG114,1)) &amp; CHAR(65+MOD(CODE(RIGHT(CG114,1))+1-65,26)))</f>
        <v>O</v>
      </c>
      <c r="CI114" s="152" t="str">
        <f t="shared" si="1314"/>
        <v>P</v>
      </c>
      <c r="CJ114" s="152" t="str">
        <f t="shared" si="1314"/>
        <v>Q</v>
      </c>
      <c r="CK114" s="152" t="str">
        <f t="shared" si="1314"/>
        <v>R</v>
      </c>
      <c r="CL114" s="152" t="str">
        <f t="shared" si="1314"/>
        <v>S</v>
      </c>
      <c r="CM114" s="152" t="str">
        <f t="shared" si="1314"/>
        <v>T</v>
      </c>
      <c r="CN114" s="152" t="str">
        <f t="shared" si="1314"/>
        <v>U</v>
      </c>
      <c r="CO114" s="152" t="str">
        <f t="shared" si="1314"/>
        <v>V</v>
      </c>
      <c r="CP114" s="152" t="str">
        <f t="shared" si="1314"/>
        <v>W</v>
      </c>
      <c r="CQ114" s="152" t="str">
        <f t="shared" si="1314"/>
        <v>X</v>
      </c>
      <c r="CR114" s="152" t="str">
        <f t="shared" si="1314"/>
        <v>Y</v>
      </c>
      <c r="CS114" s="152" t="str">
        <f t="shared" si="1314"/>
        <v>Z</v>
      </c>
      <c r="CT114" s="152" t="str">
        <f t="shared" si="1314"/>
        <v>AA</v>
      </c>
      <c r="CU114" s="152" t="str">
        <f t="shared" si="1314"/>
        <v>AB</v>
      </c>
      <c r="CV114" s="152" t="str">
        <f t="shared" si="1314"/>
        <v>AC</v>
      </c>
      <c r="CW114" s="152" t="str">
        <f t="shared" si="1314"/>
        <v>AD</v>
      </c>
      <c r="CX114" s="152" t="str">
        <f t="shared" si="1314"/>
        <v>AE</v>
      </c>
      <c r="CY114" s="152" t="str">
        <f t="shared" si="1314"/>
        <v>AF</v>
      </c>
      <c r="CZ114" s="152" t="str">
        <f t="shared" si="1314"/>
        <v>AG</v>
      </c>
      <c r="DA114" s="152" t="str">
        <f t="shared" si="1314"/>
        <v>AH</v>
      </c>
      <c r="DB114" s="152" t="str">
        <f t="shared" si="1314"/>
        <v>AI</v>
      </c>
      <c r="DC114" s="152" t="str">
        <f t="shared" si="1314"/>
        <v>AJ</v>
      </c>
      <c r="DD114" s="152" t="str">
        <f t="shared" si="1314"/>
        <v>AK</v>
      </c>
      <c r="DE114" s="152" t="str">
        <f t="shared" si="1314"/>
        <v>AL</v>
      </c>
      <c r="DF114" s="152" t="str">
        <f t="shared" si="1314"/>
        <v>AM</v>
      </c>
      <c r="DG114" s="152" t="str">
        <f t="shared" si="1314"/>
        <v>AN</v>
      </c>
      <c r="DH114" s="152" t="str">
        <f t="shared" si="1314"/>
        <v>AO</v>
      </c>
      <c r="DI114" s="152" t="str">
        <f t="shared" si="1314"/>
        <v>AP</v>
      </c>
      <c r="DJ114" s="152" t="str">
        <f t="shared" si="1314"/>
        <v>AQ</v>
      </c>
      <c r="DK114" s="152" t="str">
        <f t="shared" si="1314"/>
        <v>AR</v>
      </c>
      <c r="DL114" s="152" t="str">
        <f t="shared" si="1314"/>
        <v>AS</v>
      </c>
    </row>
    <row r="115" spans="2:116" ht="15.75" hidden="1">
      <c r="B115" t="str">
        <f t="shared" si="1238"/>
        <v>Chem_Ammonia</v>
      </c>
      <c r="C115" s="12" t="s">
        <v>124</v>
      </c>
      <c r="D115" s="12" t="s">
        <v>339</v>
      </c>
      <c r="E115" s="12" t="s">
        <v>160</v>
      </c>
      <c r="F115" s="12" t="s">
        <v>305</v>
      </c>
      <c r="G115" s="12"/>
      <c r="H115" s="12" t="s">
        <v>90</v>
      </c>
      <c r="I115" s="28" t="s">
        <v>94</v>
      </c>
      <c r="J115" s="28"/>
      <c r="K115" t="str">
        <f>INDEX('Unit list'!$D:$D,MATCH($I115,'Unit list'!$C:$C,0))</f>
        <v>GJ/t</v>
      </c>
      <c r="L115" s="15">
        <f>INDEX('Unit list'!$E:$E,MATCH($I115,'Unit list'!$C:$C,0))</f>
        <v>1</v>
      </c>
      <c r="M115" t="str">
        <f t="shared" si="1239"/>
        <v>GJ/tNH3</v>
      </c>
      <c r="N115" s="15">
        <f>INDEX('Unit list'!$F:$F,MATCH($I115,'Unit list'!$C:$C,0))</f>
        <v>0</v>
      </c>
      <c r="O115" s="85"/>
      <c r="P115" s="87">
        <f t="shared" ca="1" si="1311"/>
        <v>12.494999999999999</v>
      </c>
      <c r="Q115" s="87">
        <f t="shared" ca="1" si="1280"/>
        <v>12.494999999999999</v>
      </c>
      <c r="R115" s="87">
        <f t="shared" ca="1" si="1281"/>
        <v>12.494999999999999</v>
      </c>
      <c r="S115" s="87">
        <f t="shared" ca="1" si="1282"/>
        <v>12.494999999999999</v>
      </c>
      <c r="T115" s="87">
        <f t="shared" ca="1" si="1283"/>
        <v>12.494999999999999</v>
      </c>
      <c r="U115" s="87">
        <f t="shared" ca="1" si="1284"/>
        <v>12.494999999999999</v>
      </c>
      <c r="V115" s="87">
        <f t="shared" ca="1" si="1285"/>
        <v>12.494999999999999</v>
      </c>
      <c r="W115" s="87">
        <f t="shared" ca="1" si="1286"/>
        <v>12.494999999999999</v>
      </c>
      <c r="X115" s="87">
        <f t="shared" ca="1" si="1287"/>
        <v>12.494999999999999</v>
      </c>
      <c r="Y115" s="87">
        <f t="shared" ca="1" si="1288"/>
        <v>12.494999999999999</v>
      </c>
      <c r="Z115" s="87">
        <f t="shared" ca="1" si="1289"/>
        <v>12.494999999999999</v>
      </c>
      <c r="AA115" s="87">
        <f t="shared" ca="1" si="1290"/>
        <v>12.494999999999999</v>
      </c>
      <c r="AB115" s="87">
        <f t="shared" ca="1" si="1291"/>
        <v>12.494999999999999</v>
      </c>
      <c r="AC115" s="87">
        <f t="shared" ca="1" si="1292"/>
        <v>12.494999999999999</v>
      </c>
      <c r="AD115" s="87">
        <f t="shared" ca="1" si="1293"/>
        <v>12.494999999999999</v>
      </c>
      <c r="AE115" s="87">
        <f t="shared" ca="1" si="1294"/>
        <v>12.494999999999999</v>
      </c>
      <c r="AF115" s="87">
        <f t="shared" ca="1" si="1295"/>
        <v>12.494999999999999</v>
      </c>
      <c r="AG115" s="87">
        <f t="shared" ca="1" si="1296"/>
        <v>12.494999999999999</v>
      </c>
      <c r="AH115" s="87">
        <f t="shared" ca="1" si="1297"/>
        <v>12.494999999999999</v>
      </c>
      <c r="AI115" s="87">
        <f t="shared" ca="1" si="1298"/>
        <v>12.494999999999999</v>
      </c>
      <c r="AJ115" s="87">
        <f t="shared" ca="1" si="1299"/>
        <v>12.494999999999999</v>
      </c>
      <c r="AK115" s="87">
        <f t="shared" ca="1" si="1300"/>
        <v>12.494999999999999</v>
      </c>
      <c r="AL115" s="87">
        <f t="shared" ca="1" si="1301"/>
        <v>12.494999999999999</v>
      </c>
      <c r="AM115" s="87">
        <f t="shared" ca="1" si="1302"/>
        <v>12.494999999999999</v>
      </c>
      <c r="AN115" s="87">
        <f t="shared" ca="1" si="1303"/>
        <v>12.494999999999999</v>
      </c>
      <c r="AO115" s="87">
        <f t="shared" ca="1" si="1304"/>
        <v>12.494999999999999</v>
      </c>
      <c r="AP115" s="87">
        <f t="shared" ca="1" si="1305"/>
        <v>12.494999999999999</v>
      </c>
      <c r="AQ115" s="87">
        <f t="shared" ca="1" si="1306"/>
        <v>12.494999999999999</v>
      </c>
      <c r="AR115" s="87">
        <f t="shared" ca="1" si="1307"/>
        <v>12.494999999999999</v>
      </c>
      <c r="AS115" s="87">
        <f t="shared" ca="1" si="1308"/>
        <v>12.494999999999999</v>
      </c>
      <c r="AT115" s="87">
        <f t="shared" ca="1" si="1309"/>
        <v>12.494999999999999</v>
      </c>
      <c r="AW115" s="150" t="s">
        <v>374</v>
      </c>
      <c r="AX115" s="150">
        <f t="shared" si="1242"/>
        <v>19</v>
      </c>
      <c r="AY115" s="151" t="str" cm="1">
        <f t="array" ref="AY115">D115&amp;"_"&amp;INDEX(Table18[Calcultion sheet],MATCH(1,('Business case OPEX &amp; CAPEX'!$E115=Table18[Technology])*($C115=Table18[Chemical]),0))</f>
        <v>NH3_Electrolyser + SMR</v>
      </c>
      <c r="AZ115" s="151" t="str">
        <f t="shared" si="1274"/>
        <v>N19</v>
      </c>
      <c r="BA115" s="151" t="str">
        <f t="shared" si="996"/>
        <v>O19</v>
      </c>
      <c r="BB115" s="151" t="str">
        <f t="shared" si="997"/>
        <v>P19</v>
      </c>
      <c r="BC115" s="151" t="str">
        <f t="shared" si="998"/>
        <v>Q19</v>
      </c>
      <c r="BD115" s="151" t="str">
        <f t="shared" si="999"/>
        <v>R19</v>
      </c>
      <c r="BE115" s="151" t="str">
        <f t="shared" si="1000"/>
        <v>S19</v>
      </c>
      <c r="BF115" s="151" t="str">
        <f t="shared" si="1001"/>
        <v>T19</v>
      </c>
      <c r="BG115" s="151" t="str">
        <f t="shared" si="1002"/>
        <v>U19</v>
      </c>
      <c r="BH115" s="151" t="str">
        <f t="shared" si="1003"/>
        <v>V19</v>
      </c>
      <c r="BI115" s="151" t="str">
        <f t="shared" si="1004"/>
        <v>W19</v>
      </c>
      <c r="BJ115" s="151" t="str">
        <f t="shared" si="1005"/>
        <v>X19</v>
      </c>
      <c r="BK115" s="151" t="str">
        <f t="shared" si="1006"/>
        <v>Y19</v>
      </c>
      <c r="BL115" s="151" t="str">
        <f t="shared" si="1007"/>
        <v>Z19</v>
      </c>
      <c r="BM115" s="151" t="str">
        <f t="shared" si="1008"/>
        <v>AA19</v>
      </c>
      <c r="BN115" s="151" t="str">
        <f t="shared" si="1009"/>
        <v>AB19</v>
      </c>
      <c r="BO115" s="151" t="str">
        <f t="shared" si="1010"/>
        <v>AC19</v>
      </c>
      <c r="BP115" s="151" t="str">
        <f t="shared" si="1011"/>
        <v>AD19</v>
      </c>
      <c r="BQ115" s="151" t="str">
        <f t="shared" si="1012"/>
        <v>AE19</v>
      </c>
      <c r="BR115" s="151" t="str">
        <f t="shared" si="1013"/>
        <v>AF19</v>
      </c>
      <c r="BS115" s="151" t="str">
        <f t="shared" si="1014"/>
        <v>AG19</v>
      </c>
      <c r="BT115" s="151" t="str">
        <f t="shared" si="1015"/>
        <v>AH19</v>
      </c>
      <c r="BU115" s="151" t="str">
        <f t="shared" si="1016"/>
        <v>AI19</v>
      </c>
      <c r="BV115" s="151" t="str">
        <f t="shared" si="1017"/>
        <v>AJ19</v>
      </c>
      <c r="BW115" s="151" t="str">
        <f t="shared" si="1018"/>
        <v>AK19</v>
      </c>
      <c r="BX115" s="151" t="str">
        <f t="shared" si="1019"/>
        <v>AL19</v>
      </c>
      <c r="BY115" s="151" t="str">
        <f t="shared" si="1020"/>
        <v>AM19</v>
      </c>
      <c r="BZ115" s="151" t="str">
        <f t="shared" si="1021"/>
        <v>AN19</v>
      </c>
      <c r="CA115" s="151" t="str">
        <f t="shared" si="1022"/>
        <v>AO19</v>
      </c>
      <c r="CB115" s="151" t="str">
        <f t="shared" si="1023"/>
        <v>AP19</v>
      </c>
      <c r="CC115" s="151" t="str">
        <f t="shared" si="1024"/>
        <v>AQ19</v>
      </c>
      <c r="CD115" s="151" t="str">
        <f t="shared" si="1025"/>
        <v>AR19</v>
      </c>
      <c r="CE115" s="151" t="str">
        <f t="shared" si="1026"/>
        <v>AS19</v>
      </c>
      <c r="CF115" s="150"/>
      <c r="CG115" s="152" t="str">
        <f t="shared" si="1275"/>
        <v>N</v>
      </c>
      <c r="CH115" s="152" t="str">
        <f t="shared" ref="CH115:DL115" si="1315">IF(AND(LEN(CG115)=1,CG115&lt;&gt;"Z"),CHAR(CODE(CG115)+1),IF(RIGHT(CG115,1)="Z", CHAR(65+MOD(CODE(LEFT(CG115,1))+1-65,26)),LEFT(CG115,1)) &amp; CHAR(65+MOD(CODE(RIGHT(CG115,1))+1-65,26)))</f>
        <v>O</v>
      </c>
      <c r="CI115" s="152" t="str">
        <f t="shared" si="1315"/>
        <v>P</v>
      </c>
      <c r="CJ115" s="152" t="str">
        <f t="shared" si="1315"/>
        <v>Q</v>
      </c>
      <c r="CK115" s="152" t="str">
        <f t="shared" si="1315"/>
        <v>R</v>
      </c>
      <c r="CL115" s="152" t="str">
        <f t="shared" si="1315"/>
        <v>S</v>
      </c>
      <c r="CM115" s="152" t="str">
        <f t="shared" si="1315"/>
        <v>T</v>
      </c>
      <c r="CN115" s="152" t="str">
        <f t="shared" si="1315"/>
        <v>U</v>
      </c>
      <c r="CO115" s="152" t="str">
        <f t="shared" si="1315"/>
        <v>V</v>
      </c>
      <c r="CP115" s="152" t="str">
        <f t="shared" si="1315"/>
        <v>W</v>
      </c>
      <c r="CQ115" s="152" t="str">
        <f t="shared" si="1315"/>
        <v>X</v>
      </c>
      <c r="CR115" s="152" t="str">
        <f t="shared" si="1315"/>
        <v>Y</v>
      </c>
      <c r="CS115" s="152" t="str">
        <f t="shared" si="1315"/>
        <v>Z</v>
      </c>
      <c r="CT115" s="152" t="str">
        <f t="shared" si="1315"/>
        <v>AA</v>
      </c>
      <c r="CU115" s="152" t="str">
        <f t="shared" si="1315"/>
        <v>AB</v>
      </c>
      <c r="CV115" s="152" t="str">
        <f t="shared" si="1315"/>
        <v>AC</v>
      </c>
      <c r="CW115" s="152" t="str">
        <f t="shared" si="1315"/>
        <v>AD</v>
      </c>
      <c r="CX115" s="152" t="str">
        <f t="shared" si="1315"/>
        <v>AE</v>
      </c>
      <c r="CY115" s="152" t="str">
        <f t="shared" si="1315"/>
        <v>AF</v>
      </c>
      <c r="CZ115" s="152" t="str">
        <f t="shared" si="1315"/>
        <v>AG</v>
      </c>
      <c r="DA115" s="152" t="str">
        <f t="shared" si="1315"/>
        <v>AH</v>
      </c>
      <c r="DB115" s="152" t="str">
        <f t="shared" si="1315"/>
        <v>AI</v>
      </c>
      <c r="DC115" s="152" t="str">
        <f t="shared" si="1315"/>
        <v>AJ</v>
      </c>
      <c r="DD115" s="152" t="str">
        <f t="shared" si="1315"/>
        <v>AK</v>
      </c>
      <c r="DE115" s="152" t="str">
        <f t="shared" si="1315"/>
        <v>AL</v>
      </c>
      <c r="DF115" s="152" t="str">
        <f t="shared" si="1315"/>
        <v>AM</v>
      </c>
      <c r="DG115" s="152" t="str">
        <f t="shared" si="1315"/>
        <v>AN</v>
      </c>
      <c r="DH115" s="152" t="str">
        <f t="shared" si="1315"/>
        <v>AO</v>
      </c>
      <c r="DI115" s="152" t="str">
        <f t="shared" si="1315"/>
        <v>AP</v>
      </c>
      <c r="DJ115" s="152" t="str">
        <f t="shared" si="1315"/>
        <v>AQ</v>
      </c>
      <c r="DK115" s="152" t="str">
        <f t="shared" si="1315"/>
        <v>AR</v>
      </c>
      <c r="DL115" s="152" t="str">
        <f t="shared" si="1315"/>
        <v>AS</v>
      </c>
    </row>
    <row r="116" spans="2:116" ht="15.75" hidden="1">
      <c r="B116" t="str">
        <f t="shared" si="1238"/>
        <v>Chem_Ammonia</v>
      </c>
      <c r="C116" s="12" t="s">
        <v>124</v>
      </c>
      <c r="D116" s="12" t="s">
        <v>339</v>
      </c>
      <c r="E116" s="12" t="s">
        <v>160</v>
      </c>
      <c r="F116" s="12" t="s">
        <v>305</v>
      </c>
      <c r="G116" s="12"/>
      <c r="H116" s="12" t="s">
        <v>90</v>
      </c>
      <c r="I116" s="28" t="s">
        <v>97</v>
      </c>
      <c r="J116" s="28"/>
      <c r="K116" t="str">
        <f>INDEX('Unit list'!$D:$D,MATCH($I116,'Unit list'!$C:$C,0))</f>
        <v>GJ/t</v>
      </c>
      <c r="L116" s="15">
        <f>INDEX('Unit list'!$E:$E,MATCH($I116,'Unit list'!$C:$C,0))</f>
        <v>1</v>
      </c>
      <c r="M116" t="str">
        <f t="shared" si="1239"/>
        <v>GJ/tNH3</v>
      </c>
      <c r="N116" s="15">
        <f>INDEX('Unit list'!$F:$F,MATCH($I116,'Unit list'!$C:$C,0))</f>
        <v>0</v>
      </c>
      <c r="O116" s="85"/>
      <c r="P116" s="87">
        <f t="shared" ca="1" si="1311"/>
        <v>3.8470588235294119</v>
      </c>
      <c r="Q116" s="87">
        <f t="shared" ca="1" si="1280"/>
        <v>3.8216470588235296</v>
      </c>
      <c r="R116" s="87">
        <f t="shared" ca="1" si="1281"/>
        <v>3.7962352941176469</v>
      </c>
      <c r="S116" s="87">
        <f t="shared" ca="1" si="1282"/>
        <v>3.7708235294117647</v>
      </c>
      <c r="T116" s="87">
        <f t="shared" ca="1" si="1283"/>
        <v>3.7454117647058829</v>
      </c>
      <c r="U116" s="87">
        <f t="shared" ca="1" si="1284"/>
        <v>3.72</v>
      </c>
      <c r="V116" s="87">
        <f t="shared" ca="1" si="1285"/>
        <v>3.694588235294118</v>
      </c>
      <c r="W116" s="87">
        <f t="shared" ca="1" si="1286"/>
        <v>3.6691764705882353</v>
      </c>
      <c r="X116" s="87">
        <f t="shared" ca="1" si="1287"/>
        <v>3.6437647058823535</v>
      </c>
      <c r="Y116" s="87">
        <f t="shared" ca="1" si="1288"/>
        <v>3.6183529411764712</v>
      </c>
      <c r="Z116" s="87">
        <f t="shared" ca="1" si="1289"/>
        <v>3.5929411764705885</v>
      </c>
      <c r="AA116" s="87">
        <f t="shared" ca="1" si="1290"/>
        <v>3.5802352941176476</v>
      </c>
      <c r="AB116" s="87">
        <f t="shared" ca="1" si="1291"/>
        <v>3.5675294117647063</v>
      </c>
      <c r="AC116" s="87">
        <f t="shared" ca="1" si="1292"/>
        <v>3.5548235294117654</v>
      </c>
      <c r="AD116" s="87">
        <f t="shared" ca="1" si="1293"/>
        <v>3.5421176470588236</v>
      </c>
      <c r="AE116" s="87">
        <f t="shared" ca="1" si="1294"/>
        <v>3.5294117647058822</v>
      </c>
      <c r="AF116" s="87">
        <f t="shared" ca="1" si="1295"/>
        <v>3.5167058823529409</v>
      </c>
      <c r="AG116" s="87">
        <f t="shared" ca="1" si="1296"/>
        <v>3.504</v>
      </c>
      <c r="AH116" s="87">
        <f t="shared" ca="1" si="1297"/>
        <v>3.4912941176470591</v>
      </c>
      <c r="AI116" s="87">
        <f t="shared" ca="1" si="1298"/>
        <v>3.4785882352941178</v>
      </c>
      <c r="AJ116" s="87">
        <f t="shared" ca="1" si="1299"/>
        <v>3.4658823529411764</v>
      </c>
      <c r="AK116" s="87">
        <f t="shared" ca="1" si="1300"/>
        <v>3.4531764705882351</v>
      </c>
      <c r="AL116" s="87">
        <f t="shared" ca="1" si="1301"/>
        <v>3.4404705882352942</v>
      </c>
      <c r="AM116" s="87">
        <f t="shared" ca="1" si="1302"/>
        <v>3.4277647058823533</v>
      </c>
      <c r="AN116" s="87">
        <f t="shared" ca="1" si="1303"/>
        <v>3.4150588235294124</v>
      </c>
      <c r="AO116" s="87">
        <f t="shared" ca="1" si="1304"/>
        <v>3.4023529411764706</v>
      </c>
      <c r="AP116" s="87">
        <f t="shared" ca="1" si="1305"/>
        <v>3.3896470588235297</v>
      </c>
      <c r="AQ116" s="87">
        <f t="shared" ca="1" si="1306"/>
        <v>3.3769411764705883</v>
      </c>
      <c r="AR116" s="87">
        <f t="shared" ca="1" si="1307"/>
        <v>3.3642352941176474</v>
      </c>
      <c r="AS116" s="87">
        <f t="shared" ca="1" si="1308"/>
        <v>3.3515294117647065</v>
      </c>
      <c r="AT116" s="87">
        <f t="shared" ca="1" si="1309"/>
        <v>3.3388235294117647</v>
      </c>
      <c r="AW116" s="150" t="s">
        <v>374</v>
      </c>
      <c r="AX116" s="150">
        <f t="shared" si="1242"/>
        <v>20</v>
      </c>
      <c r="AY116" s="151" t="str" cm="1">
        <f t="array" ref="AY116">D116&amp;"_"&amp;INDEX(Table18[Calcultion sheet],MATCH(1,('Business case OPEX &amp; CAPEX'!$E116=Table18[Technology])*($C116=Table18[Chemical]),0))</f>
        <v>NH3_Electrolyser + SMR</v>
      </c>
      <c r="AZ116" s="151" t="str">
        <f t="shared" si="1274"/>
        <v>N20</v>
      </c>
      <c r="BA116" s="151" t="str">
        <f t="shared" si="996"/>
        <v>O20</v>
      </c>
      <c r="BB116" s="151" t="str">
        <f t="shared" si="997"/>
        <v>P20</v>
      </c>
      <c r="BC116" s="151" t="str">
        <f t="shared" si="998"/>
        <v>Q20</v>
      </c>
      <c r="BD116" s="151" t="str">
        <f t="shared" si="999"/>
        <v>R20</v>
      </c>
      <c r="BE116" s="151" t="str">
        <f t="shared" si="1000"/>
        <v>S20</v>
      </c>
      <c r="BF116" s="151" t="str">
        <f t="shared" si="1001"/>
        <v>T20</v>
      </c>
      <c r="BG116" s="151" t="str">
        <f t="shared" si="1002"/>
        <v>U20</v>
      </c>
      <c r="BH116" s="151" t="str">
        <f t="shared" si="1003"/>
        <v>V20</v>
      </c>
      <c r="BI116" s="151" t="str">
        <f t="shared" si="1004"/>
        <v>W20</v>
      </c>
      <c r="BJ116" s="151" t="str">
        <f t="shared" si="1005"/>
        <v>X20</v>
      </c>
      <c r="BK116" s="151" t="str">
        <f t="shared" si="1006"/>
        <v>Y20</v>
      </c>
      <c r="BL116" s="151" t="str">
        <f t="shared" si="1007"/>
        <v>Z20</v>
      </c>
      <c r="BM116" s="151" t="str">
        <f t="shared" si="1008"/>
        <v>AA20</v>
      </c>
      <c r="BN116" s="151" t="str">
        <f t="shared" si="1009"/>
        <v>AB20</v>
      </c>
      <c r="BO116" s="151" t="str">
        <f t="shared" si="1010"/>
        <v>AC20</v>
      </c>
      <c r="BP116" s="151" t="str">
        <f t="shared" si="1011"/>
        <v>AD20</v>
      </c>
      <c r="BQ116" s="151" t="str">
        <f t="shared" si="1012"/>
        <v>AE20</v>
      </c>
      <c r="BR116" s="151" t="str">
        <f t="shared" si="1013"/>
        <v>AF20</v>
      </c>
      <c r="BS116" s="151" t="str">
        <f t="shared" si="1014"/>
        <v>AG20</v>
      </c>
      <c r="BT116" s="151" t="str">
        <f t="shared" si="1015"/>
        <v>AH20</v>
      </c>
      <c r="BU116" s="151" t="str">
        <f t="shared" si="1016"/>
        <v>AI20</v>
      </c>
      <c r="BV116" s="151" t="str">
        <f t="shared" si="1017"/>
        <v>AJ20</v>
      </c>
      <c r="BW116" s="151" t="str">
        <f t="shared" si="1018"/>
        <v>AK20</v>
      </c>
      <c r="BX116" s="151" t="str">
        <f t="shared" si="1019"/>
        <v>AL20</v>
      </c>
      <c r="BY116" s="151" t="str">
        <f t="shared" si="1020"/>
        <v>AM20</v>
      </c>
      <c r="BZ116" s="151" t="str">
        <f t="shared" si="1021"/>
        <v>AN20</v>
      </c>
      <c r="CA116" s="151" t="str">
        <f t="shared" si="1022"/>
        <v>AO20</v>
      </c>
      <c r="CB116" s="151" t="str">
        <f t="shared" si="1023"/>
        <v>AP20</v>
      </c>
      <c r="CC116" s="151" t="str">
        <f t="shared" si="1024"/>
        <v>AQ20</v>
      </c>
      <c r="CD116" s="151" t="str">
        <f t="shared" si="1025"/>
        <v>AR20</v>
      </c>
      <c r="CE116" s="151" t="str">
        <f t="shared" si="1026"/>
        <v>AS20</v>
      </c>
      <c r="CF116" s="150"/>
      <c r="CG116" s="152" t="str">
        <f t="shared" si="1275"/>
        <v>N</v>
      </c>
      <c r="CH116" s="152" t="str">
        <f t="shared" ref="CH116:DL117" si="1316">IF(AND(LEN(CG116)=1,CG116&lt;&gt;"Z"),CHAR(CODE(CG116)+1),IF(RIGHT(CG116,1)="Z", CHAR(65+MOD(CODE(LEFT(CG116,1))+1-65,26)),LEFT(CG116,1)) &amp; CHAR(65+MOD(CODE(RIGHT(CG116,1))+1-65,26)))</f>
        <v>O</v>
      </c>
      <c r="CI116" s="152" t="str">
        <f t="shared" si="1316"/>
        <v>P</v>
      </c>
      <c r="CJ116" s="152" t="str">
        <f t="shared" si="1316"/>
        <v>Q</v>
      </c>
      <c r="CK116" s="152" t="str">
        <f t="shared" si="1316"/>
        <v>R</v>
      </c>
      <c r="CL116" s="152" t="str">
        <f t="shared" si="1316"/>
        <v>S</v>
      </c>
      <c r="CM116" s="152" t="str">
        <f t="shared" si="1316"/>
        <v>T</v>
      </c>
      <c r="CN116" s="152" t="str">
        <f t="shared" si="1316"/>
        <v>U</v>
      </c>
      <c r="CO116" s="152" t="str">
        <f t="shared" si="1316"/>
        <v>V</v>
      </c>
      <c r="CP116" s="152" t="str">
        <f t="shared" si="1316"/>
        <v>W</v>
      </c>
      <c r="CQ116" s="152" t="str">
        <f t="shared" si="1316"/>
        <v>X</v>
      </c>
      <c r="CR116" s="152" t="str">
        <f t="shared" si="1316"/>
        <v>Y</v>
      </c>
      <c r="CS116" s="152" t="str">
        <f t="shared" si="1316"/>
        <v>Z</v>
      </c>
      <c r="CT116" s="152" t="str">
        <f t="shared" si="1316"/>
        <v>AA</v>
      </c>
      <c r="CU116" s="152" t="str">
        <f t="shared" si="1316"/>
        <v>AB</v>
      </c>
      <c r="CV116" s="152" t="str">
        <f t="shared" si="1316"/>
        <v>AC</v>
      </c>
      <c r="CW116" s="152" t="str">
        <f t="shared" si="1316"/>
        <v>AD</v>
      </c>
      <c r="CX116" s="152" t="str">
        <f t="shared" si="1316"/>
        <v>AE</v>
      </c>
      <c r="CY116" s="152" t="str">
        <f t="shared" si="1316"/>
        <v>AF</v>
      </c>
      <c r="CZ116" s="152" t="str">
        <f t="shared" si="1316"/>
        <v>AG</v>
      </c>
      <c r="DA116" s="152" t="str">
        <f t="shared" si="1316"/>
        <v>AH</v>
      </c>
      <c r="DB116" s="152" t="str">
        <f t="shared" si="1316"/>
        <v>AI</v>
      </c>
      <c r="DC116" s="152" t="str">
        <f t="shared" si="1316"/>
        <v>AJ</v>
      </c>
      <c r="DD116" s="152" t="str">
        <f t="shared" si="1316"/>
        <v>AK</v>
      </c>
      <c r="DE116" s="152" t="str">
        <f t="shared" si="1316"/>
        <v>AL</v>
      </c>
      <c r="DF116" s="152" t="str">
        <f t="shared" si="1316"/>
        <v>AM</v>
      </c>
      <c r="DG116" s="152" t="str">
        <f t="shared" si="1316"/>
        <v>AN</v>
      </c>
      <c r="DH116" s="152" t="str">
        <f t="shared" si="1316"/>
        <v>AO</v>
      </c>
      <c r="DI116" s="152" t="str">
        <f t="shared" si="1316"/>
        <v>AP</v>
      </c>
      <c r="DJ116" s="152" t="str">
        <f t="shared" si="1316"/>
        <v>AQ</v>
      </c>
      <c r="DK116" s="152" t="str">
        <f t="shared" si="1316"/>
        <v>AR</v>
      </c>
      <c r="DL116" s="152" t="str">
        <f t="shared" si="1316"/>
        <v>AS</v>
      </c>
    </row>
    <row r="117" spans="2:116" ht="15.75" hidden="1">
      <c r="B117" t="str">
        <f t="shared" si="1238"/>
        <v>Chem_Ammonia</v>
      </c>
      <c r="C117" s="12" t="s">
        <v>124</v>
      </c>
      <c r="D117" s="12" t="s">
        <v>339</v>
      </c>
      <c r="E117" s="12" t="str">
        <f>E116</f>
        <v>Electrolyser + SMR + ammonia synthesis</v>
      </c>
      <c r="F117" s="12" t="s">
        <v>305</v>
      </c>
      <c r="G117" s="12"/>
      <c r="H117" s="12" t="s">
        <v>90</v>
      </c>
      <c r="I117" s="28" t="s">
        <v>95</v>
      </c>
      <c r="J117" s="28"/>
      <c r="K117" t="str">
        <f>INDEX('Unit list'!$D:$D,MATCH($I117,'Unit list'!$C:$C,0))</f>
        <v>GJ/t</v>
      </c>
      <c r="L117" s="15">
        <f>INDEX('Unit list'!$E:$E,MATCH($I117,'Unit list'!$C:$C,0))</f>
        <v>1</v>
      </c>
      <c r="M117" t="str">
        <f t="shared" si="1239"/>
        <v>GJ/tNH3</v>
      </c>
      <c r="N117" s="15">
        <f>INDEX('Unit list'!$F:$F,MATCH($I117,'Unit list'!$C:$C,0))</f>
        <v>0</v>
      </c>
      <c r="O117" s="85"/>
      <c r="P117" s="87">
        <f t="shared" ca="1" si="1311"/>
        <v>-4.4800000000000004</v>
      </c>
      <c r="Q117" s="87">
        <f t="shared" ca="1" si="1280"/>
        <v>-4.4800000000000004</v>
      </c>
      <c r="R117" s="87">
        <f t="shared" ca="1" si="1281"/>
        <v>-4.4800000000000004</v>
      </c>
      <c r="S117" s="87">
        <f t="shared" ca="1" si="1282"/>
        <v>-4.4800000000000004</v>
      </c>
      <c r="T117" s="87">
        <f t="shared" ca="1" si="1283"/>
        <v>-4.4800000000000004</v>
      </c>
      <c r="U117" s="87">
        <f t="shared" ca="1" si="1284"/>
        <v>-4.4800000000000004</v>
      </c>
      <c r="V117" s="87">
        <f t="shared" ca="1" si="1285"/>
        <v>-4.4800000000000004</v>
      </c>
      <c r="W117" s="87">
        <f t="shared" ca="1" si="1286"/>
        <v>-4.4800000000000004</v>
      </c>
      <c r="X117" s="87">
        <f t="shared" ca="1" si="1287"/>
        <v>-4.4800000000000004</v>
      </c>
      <c r="Y117" s="87">
        <f t="shared" ca="1" si="1288"/>
        <v>-4.4800000000000004</v>
      </c>
      <c r="Z117" s="87">
        <f t="shared" ca="1" si="1289"/>
        <v>-4.4800000000000004</v>
      </c>
      <c r="AA117" s="87">
        <f t="shared" ca="1" si="1290"/>
        <v>-4.4800000000000004</v>
      </c>
      <c r="AB117" s="87">
        <f t="shared" ca="1" si="1291"/>
        <v>-4.4800000000000004</v>
      </c>
      <c r="AC117" s="87">
        <f t="shared" ca="1" si="1292"/>
        <v>-4.4800000000000004</v>
      </c>
      <c r="AD117" s="87">
        <f t="shared" ca="1" si="1293"/>
        <v>-4.4800000000000004</v>
      </c>
      <c r="AE117" s="87">
        <f t="shared" ca="1" si="1294"/>
        <v>-4.4800000000000004</v>
      </c>
      <c r="AF117" s="87">
        <f t="shared" ca="1" si="1295"/>
        <v>-4.4800000000000004</v>
      </c>
      <c r="AG117" s="87">
        <f t="shared" ca="1" si="1296"/>
        <v>-4.4800000000000004</v>
      </c>
      <c r="AH117" s="87">
        <f t="shared" ca="1" si="1297"/>
        <v>-4.4800000000000004</v>
      </c>
      <c r="AI117" s="87">
        <f t="shared" ca="1" si="1298"/>
        <v>-4.4800000000000004</v>
      </c>
      <c r="AJ117" s="87">
        <f t="shared" ca="1" si="1299"/>
        <v>-4.4800000000000004</v>
      </c>
      <c r="AK117" s="87">
        <f t="shared" ca="1" si="1300"/>
        <v>-4.4800000000000004</v>
      </c>
      <c r="AL117" s="87">
        <f t="shared" ca="1" si="1301"/>
        <v>-4.4800000000000004</v>
      </c>
      <c r="AM117" s="87">
        <f t="shared" ca="1" si="1302"/>
        <v>-4.4800000000000004</v>
      </c>
      <c r="AN117" s="87">
        <f t="shared" ca="1" si="1303"/>
        <v>-4.4800000000000004</v>
      </c>
      <c r="AO117" s="87">
        <f t="shared" ca="1" si="1304"/>
        <v>-4.4800000000000004</v>
      </c>
      <c r="AP117" s="87">
        <f t="shared" ca="1" si="1305"/>
        <v>-4.4800000000000004</v>
      </c>
      <c r="AQ117" s="87">
        <f t="shared" ca="1" si="1306"/>
        <v>-4.4800000000000004</v>
      </c>
      <c r="AR117" s="87">
        <f t="shared" ca="1" si="1307"/>
        <v>-4.4800000000000004</v>
      </c>
      <c r="AS117" s="87">
        <f t="shared" ca="1" si="1308"/>
        <v>-4.4800000000000004</v>
      </c>
      <c r="AT117" s="87">
        <f t="shared" ca="1" si="1309"/>
        <v>-4.4800000000000004</v>
      </c>
      <c r="AW117" s="150" t="s">
        <v>374</v>
      </c>
      <c r="AX117" s="150">
        <f t="shared" si="1242"/>
        <v>21</v>
      </c>
      <c r="AY117" s="151" t="str" cm="1">
        <f t="array" ref="AY117">D117&amp;"_"&amp;INDEX(Table18[Calcultion sheet],MATCH(1,('Business case OPEX &amp; CAPEX'!$E117=Table18[Technology])*($C117=Table18[Chemical]),0))</f>
        <v>NH3_Electrolyser + SMR</v>
      </c>
      <c r="AZ117" s="151" t="str">
        <f t="shared" si="1274"/>
        <v>N21</v>
      </c>
      <c r="BA117" s="151" t="str">
        <f t="shared" ref="BA117" si="1317">CH117&amp;$AX117</f>
        <v>O21</v>
      </c>
      <c r="BB117" s="151" t="str">
        <f t="shared" ref="BB117" si="1318">CI117&amp;$AX117</f>
        <v>P21</v>
      </c>
      <c r="BC117" s="151" t="str">
        <f t="shared" ref="BC117" si="1319">CJ117&amp;$AX117</f>
        <v>Q21</v>
      </c>
      <c r="BD117" s="151" t="str">
        <f t="shared" ref="BD117" si="1320">CK117&amp;$AX117</f>
        <v>R21</v>
      </c>
      <c r="BE117" s="151" t="str">
        <f t="shared" ref="BE117" si="1321">CL117&amp;$AX117</f>
        <v>S21</v>
      </c>
      <c r="BF117" s="151" t="str">
        <f t="shared" ref="BF117" si="1322">CM117&amp;$AX117</f>
        <v>T21</v>
      </c>
      <c r="BG117" s="151" t="str">
        <f t="shared" ref="BG117" si="1323">CN117&amp;$AX117</f>
        <v>U21</v>
      </c>
      <c r="BH117" s="151" t="str">
        <f t="shared" ref="BH117" si="1324">CO117&amp;$AX117</f>
        <v>V21</v>
      </c>
      <c r="BI117" s="151" t="str">
        <f t="shared" ref="BI117" si="1325">CP117&amp;$AX117</f>
        <v>W21</v>
      </c>
      <c r="BJ117" s="151" t="str">
        <f t="shared" ref="BJ117" si="1326">CQ117&amp;$AX117</f>
        <v>X21</v>
      </c>
      <c r="BK117" s="151" t="str">
        <f t="shared" ref="BK117" si="1327">CR117&amp;$AX117</f>
        <v>Y21</v>
      </c>
      <c r="BL117" s="151" t="str">
        <f t="shared" ref="BL117" si="1328">CS117&amp;$AX117</f>
        <v>Z21</v>
      </c>
      <c r="BM117" s="151" t="str">
        <f t="shared" ref="BM117" si="1329">CT117&amp;$AX117</f>
        <v>AA21</v>
      </c>
      <c r="BN117" s="151" t="str">
        <f t="shared" ref="BN117" si="1330">CU117&amp;$AX117</f>
        <v>AB21</v>
      </c>
      <c r="BO117" s="151" t="str">
        <f t="shared" ref="BO117" si="1331">CV117&amp;$AX117</f>
        <v>AC21</v>
      </c>
      <c r="BP117" s="151" t="str">
        <f t="shared" ref="BP117" si="1332">CW117&amp;$AX117</f>
        <v>AD21</v>
      </c>
      <c r="BQ117" s="151" t="str">
        <f t="shared" ref="BQ117" si="1333">CX117&amp;$AX117</f>
        <v>AE21</v>
      </c>
      <c r="BR117" s="151" t="str">
        <f t="shared" ref="BR117" si="1334">CY117&amp;$AX117</f>
        <v>AF21</v>
      </c>
      <c r="BS117" s="151" t="str">
        <f t="shared" ref="BS117" si="1335">CZ117&amp;$AX117</f>
        <v>AG21</v>
      </c>
      <c r="BT117" s="151" t="str">
        <f t="shared" ref="BT117" si="1336">DA117&amp;$AX117</f>
        <v>AH21</v>
      </c>
      <c r="BU117" s="151" t="str">
        <f t="shared" ref="BU117" si="1337">DB117&amp;$AX117</f>
        <v>AI21</v>
      </c>
      <c r="BV117" s="151" t="str">
        <f t="shared" ref="BV117" si="1338">DC117&amp;$AX117</f>
        <v>AJ21</v>
      </c>
      <c r="BW117" s="151" t="str">
        <f t="shared" ref="BW117" si="1339">DD117&amp;$AX117</f>
        <v>AK21</v>
      </c>
      <c r="BX117" s="151" t="str">
        <f t="shared" ref="BX117" si="1340">DE117&amp;$AX117</f>
        <v>AL21</v>
      </c>
      <c r="BY117" s="151" t="str">
        <f t="shared" ref="BY117" si="1341">DF117&amp;$AX117</f>
        <v>AM21</v>
      </c>
      <c r="BZ117" s="151" t="str">
        <f t="shared" ref="BZ117" si="1342">DG117&amp;$AX117</f>
        <v>AN21</v>
      </c>
      <c r="CA117" s="151" t="str">
        <f t="shared" ref="CA117" si="1343">DH117&amp;$AX117</f>
        <v>AO21</v>
      </c>
      <c r="CB117" s="151" t="str">
        <f t="shared" ref="CB117" si="1344">DI117&amp;$AX117</f>
        <v>AP21</v>
      </c>
      <c r="CC117" s="151" t="str">
        <f t="shared" ref="CC117" si="1345">DJ117&amp;$AX117</f>
        <v>AQ21</v>
      </c>
      <c r="CD117" s="151" t="str">
        <f t="shared" ref="CD117" si="1346">DK117&amp;$AX117</f>
        <v>AR21</v>
      </c>
      <c r="CE117" s="151" t="str">
        <f t="shared" ref="CE117" si="1347">DL117&amp;$AX117</f>
        <v>AS21</v>
      </c>
      <c r="CF117" s="150"/>
      <c r="CG117" s="152" t="str">
        <f t="shared" si="1275"/>
        <v>N</v>
      </c>
      <c r="CH117" s="152" t="str">
        <f t="shared" si="1316"/>
        <v>O</v>
      </c>
      <c r="CI117" s="152" t="str">
        <f t="shared" si="1316"/>
        <v>P</v>
      </c>
      <c r="CJ117" s="152" t="str">
        <f t="shared" si="1316"/>
        <v>Q</v>
      </c>
      <c r="CK117" s="152" t="str">
        <f t="shared" si="1316"/>
        <v>R</v>
      </c>
      <c r="CL117" s="152" t="str">
        <f t="shared" si="1316"/>
        <v>S</v>
      </c>
      <c r="CM117" s="152" t="str">
        <f t="shared" si="1316"/>
        <v>T</v>
      </c>
      <c r="CN117" s="152" t="str">
        <f t="shared" si="1316"/>
        <v>U</v>
      </c>
      <c r="CO117" s="152" t="str">
        <f t="shared" si="1316"/>
        <v>V</v>
      </c>
      <c r="CP117" s="152" t="str">
        <f t="shared" si="1316"/>
        <v>W</v>
      </c>
      <c r="CQ117" s="152" t="str">
        <f t="shared" si="1316"/>
        <v>X</v>
      </c>
      <c r="CR117" s="152" t="str">
        <f t="shared" si="1316"/>
        <v>Y</v>
      </c>
      <c r="CS117" s="152" t="str">
        <f t="shared" si="1316"/>
        <v>Z</v>
      </c>
      <c r="CT117" s="152" t="str">
        <f t="shared" si="1316"/>
        <v>AA</v>
      </c>
      <c r="CU117" s="152" t="str">
        <f t="shared" si="1316"/>
        <v>AB</v>
      </c>
      <c r="CV117" s="152" t="str">
        <f t="shared" si="1316"/>
        <v>AC</v>
      </c>
      <c r="CW117" s="152" t="str">
        <f t="shared" si="1316"/>
        <v>AD</v>
      </c>
      <c r="CX117" s="152" t="str">
        <f t="shared" si="1316"/>
        <v>AE</v>
      </c>
      <c r="CY117" s="152" t="str">
        <f t="shared" si="1316"/>
        <v>AF</v>
      </c>
      <c r="CZ117" s="152" t="str">
        <f t="shared" si="1316"/>
        <v>AG</v>
      </c>
      <c r="DA117" s="152" t="str">
        <f t="shared" si="1316"/>
        <v>AH</v>
      </c>
      <c r="DB117" s="152" t="str">
        <f t="shared" si="1316"/>
        <v>AI</v>
      </c>
      <c r="DC117" s="152" t="str">
        <f t="shared" si="1316"/>
        <v>AJ</v>
      </c>
      <c r="DD117" s="152" t="str">
        <f t="shared" si="1316"/>
        <v>AK</v>
      </c>
      <c r="DE117" s="152" t="str">
        <f t="shared" si="1316"/>
        <v>AL</v>
      </c>
      <c r="DF117" s="152" t="str">
        <f t="shared" si="1316"/>
        <v>AM</v>
      </c>
      <c r="DG117" s="152" t="str">
        <f t="shared" si="1316"/>
        <v>AN</v>
      </c>
      <c r="DH117" s="152" t="str">
        <f t="shared" si="1316"/>
        <v>AO</v>
      </c>
      <c r="DI117" s="152" t="str">
        <f t="shared" si="1316"/>
        <v>AP</v>
      </c>
      <c r="DJ117" s="152" t="str">
        <f t="shared" si="1316"/>
        <v>AQ</v>
      </c>
      <c r="DK117" s="152" t="str">
        <f t="shared" si="1316"/>
        <v>AR</v>
      </c>
      <c r="DL117" s="152" t="str">
        <f t="shared" si="1316"/>
        <v>AS</v>
      </c>
    </row>
    <row r="118" spans="2:116" ht="15.75" hidden="1">
      <c r="B118" t="str">
        <f>"Chem_"&amp;C118</f>
        <v>Chem_Ammonia</v>
      </c>
      <c r="C118" s="12" t="s">
        <v>124</v>
      </c>
      <c r="D118" s="12" t="s">
        <v>339</v>
      </c>
      <c r="E118" s="12" t="s">
        <v>163</v>
      </c>
      <c r="F118" s="12" t="s">
        <v>305</v>
      </c>
      <c r="G118" s="12"/>
      <c r="H118" s="12" t="s">
        <v>64</v>
      </c>
      <c r="I118" s="12" t="s">
        <v>65</v>
      </c>
      <c r="J118" s="12"/>
      <c r="K118" t="str">
        <f>INDEX('Unit list'!$D:$D,MATCH($I118,'Unit list'!$C:$C,0))</f>
        <v>%</v>
      </c>
      <c r="L118" s="15">
        <f>INDEX('Unit list'!$E:$E,MATCH($I118,'Unit list'!$C:$C,0))</f>
        <v>0</v>
      </c>
      <c r="M118" t="str">
        <f t="shared" si="1239"/>
        <v>%</v>
      </c>
      <c r="N118" s="15">
        <f>INDEX('Unit list'!$F:$F,MATCH($I118,'Unit list'!$C:$C,0))</f>
        <v>1</v>
      </c>
      <c r="O118" s="85">
        <f ca="1">INDIRECT("'"&amp;$AY118&amp;"'!"&amp;AZ118)</f>
        <v>0.95</v>
      </c>
      <c r="P118" s="85"/>
      <c r="Q118" s="85"/>
      <c r="R118" s="85"/>
      <c r="S118" s="85"/>
      <c r="T118" s="85"/>
      <c r="U118" s="85"/>
      <c r="V118" s="85"/>
      <c r="W118" s="85"/>
      <c r="X118" s="85"/>
      <c r="Y118" s="85"/>
      <c r="Z118" s="85"/>
      <c r="AA118" s="85"/>
      <c r="AB118" s="85"/>
      <c r="AC118" s="85"/>
      <c r="AD118" s="85"/>
      <c r="AE118" s="85"/>
      <c r="AF118" s="85"/>
      <c r="AG118" s="85"/>
      <c r="AH118" s="85"/>
      <c r="AI118" s="85"/>
      <c r="AJ118" s="85"/>
      <c r="AK118" s="85"/>
      <c r="AL118" s="85"/>
      <c r="AM118" s="85"/>
      <c r="AN118" s="85"/>
      <c r="AO118" s="85"/>
      <c r="AP118" s="85"/>
      <c r="AQ118" s="85"/>
      <c r="AR118" s="85"/>
      <c r="AS118" s="85"/>
      <c r="AT118" s="85"/>
      <c r="AW118" s="150" t="s">
        <v>374</v>
      </c>
      <c r="AX118" s="155">
        <f>'NH3_Natural Gas SMR'!$A$8</f>
        <v>8</v>
      </c>
      <c r="AY118" s="151" t="str" cm="1">
        <f t="array" ref="AY118">D118&amp;"_"&amp;INDEX(Table18[Calcultion sheet],MATCH(1,('Business case OPEX &amp; CAPEX'!$E118=Table18[Technology])*($C118=Table18[Chemical]),0))</f>
        <v>NH3_Electrolyser + Coal</v>
      </c>
      <c r="AZ118" s="151" t="str">
        <f>CG118&amp;$AX118</f>
        <v>N8</v>
      </c>
      <c r="BA118" s="151" t="str">
        <f t="shared" ref="BA118:BA131" si="1348">CH118&amp;$AX118</f>
        <v>O8</v>
      </c>
      <c r="BB118" s="151" t="str">
        <f t="shared" ref="BB118:BB131" si="1349">CI118&amp;$AX118</f>
        <v>P8</v>
      </c>
      <c r="BC118" s="151" t="str">
        <f t="shared" ref="BC118:BC131" si="1350">CJ118&amp;$AX118</f>
        <v>Q8</v>
      </c>
      <c r="BD118" s="151" t="str">
        <f t="shared" ref="BD118:BD131" si="1351">CK118&amp;$AX118</f>
        <v>R8</v>
      </c>
      <c r="BE118" s="151" t="str">
        <f t="shared" ref="BE118:BE131" si="1352">CL118&amp;$AX118</f>
        <v>S8</v>
      </c>
      <c r="BF118" s="151" t="str">
        <f t="shared" ref="BF118:BF131" si="1353">CM118&amp;$AX118</f>
        <v>T8</v>
      </c>
      <c r="BG118" s="151" t="str">
        <f t="shared" ref="BG118:BG131" si="1354">CN118&amp;$AX118</f>
        <v>U8</v>
      </c>
      <c r="BH118" s="151" t="str">
        <f t="shared" ref="BH118:BH131" si="1355">CO118&amp;$AX118</f>
        <v>V8</v>
      </c>
      <c r="BI118" s="151" t="str">
        <f t="shared" ref="BI118:BI131" si="1356">CP118&amp;$AX118</f>
        <v>W8</v>
      </c>
      <c r="BJ118" s="151" t="str">
        <f t="shared" ref="BJ118:BJ131" si="1357">CQ118&amp;$AX118</f>
        <v>X8</v>
      </c>
      <c r="BK118" s="151" t="str">
        <f t="shared" ref="BK118:BK131" si="1358">CR118&amp;$AX118</f>
        <v>Y8</v>
      </c>
      <c r="BL118" s="151" t="str">
        <f t="shared" ref="BL118:BL131" si="1359">CS118&amp;$AX118</f>
        <v>Z8</v>
      </c>
      <c r="BM118" s="151" t="str">
        <f t="shared" ref="BM118:BM131" si="1360">CT118&amp;$AX118</f>
        <v>AA8</v>
      </c>
      <c r="BN118" s="151" t="str">
        <f t="shared" ref="BN118:BN131" si="1361">CU118&amp;$AX118</f>
        <v>AB8</v>
      </c>
      <c r="BO118" s="151" t="str">
        <f t="shared" ref="BO118:BO131" si="1362">CV118&amp;$AX118</f>
        <v>AC8</v>
      </c>
      <c r="BP118" s="151" t="str">
        <f t="shared" ref="BP118:BP131" si="1363">CW118&amp;$AX118</f>
        <v>AD8</v>
      </c>
      <c r="BQ118" s="151" t="str">
        <f t="shared" ref="BQ118:BQ131" si="1364">CX118&amp;$AX118</f>
        <v>AE8</v>
      </c>
      <c r="BR118" s="151" t="str">
        <f t="shared" ref="BR118:BR131" si="1365">CY118&amp;$AX118</f>
        <v>AF8</v>
      </c>
      <c r="BS118" s="151" t="str">
        <f t="shared" ref="BS118:BS131" si="1366">CZ118&amp;$AX118</f>
        <v>AG8</v>
      </c>
      <c r="BT118" s="151" t="str">
        <f t="shared" ref="BT118:BT131" si="1367">DA118&amp;$AX118</f>
        <v>AH8</v>
      </c>
      <c r="BU118" s="151" t="str">
        <f t="shared" ref="BU118:BU131" si="1368">DB118&amp;$AX118</f>
        <v>AI8</v>
      </c>
      <c r="BV118" s="151" t="str">
        <f t="shared" ref="BV118:BV131" si="1369">DC118&amp;$AX118</f>
        <v>AJ8</v>
      </c>
      <c r="BW118" s="151" t="str">
        <f t="shared" ref="BW118:BW131" si="1370">DD118&amp;$AX118</f>
        <v>AK8</v>
      </c>
      <c r="BX118" s="151" t="str">
        <f t="shared" ref="BX118:BX131" si="1371">DE118&amp;$AX118</f>
        <v>AL8</v>
      </c>
      <c r="BY118" s="151" t="str">
        <f t="shared" ref="BY118:BY131" si="1372">DF118&amp;$AX118</f>
        <v>AM8</v>
      </c>
      <c r="BZ118" s="151" t="str">
        <f t="shared" ref="BZ118:BZ131" si="1373">DG118&amp;$AX118</f>
        <v>AN8</v>
      </c>
      <c r="CA118" s="151" t="str">
        <f t="shared" ref="CA118:CA131" si="1374">DH118&amp;$AX118</f>
        <v>AO8</v>
      </c>
      <c r="CB118" s="151" t="str">
        <f t="shared" ref="CB118:CB131" si="1375">DI118&amp;$AX118</f>
        <v>AP8</v>
      </c>
      <c r="CC118" s="151" t="str">
        <f t="shared" ref="CC118:CC131" si="1376">DJ118&amp;$AX118</f>
        <v>AQ8</v>
      </c>
      <c r="CD118" s="151" t="str">
        <f t="shared" ref="CD118:CD131" si="1377">DK118&amp;$AX118</f>
        <v>AR8</v>
      </c>
      <c r="CE118" s="151" t="str">
        <f t="shared" ref="CE118:CE131" si="1378">DL118&amp;$AX118</f>
        <v>AS8</v>
      </c>
      <c r="CF118" s="150"/>
      <c r="CG118" s="152" t="str">
        <f>AW118</f>
        <v>N</v>
      </c>
      <c r="CH118" s="152" t="str">
        <f>IF(AND(LEN(CG118)=1,CG118&lt;&gt;"Z"),CHAR(CODE(CG118)+1),IF(RIGHT(CG118,1)="Z", CHAR(65+MOD(CODE(LEFT(CG118,1))+1-65,26)),LEFT(CG118,1)) &amp; CHAR(65+MOD(CODE(RIGHT(CG118,1))+1-65,26)))</f>
        <v>O</v>
      </c>
      <c r="CI118" s="152" t="str">
        <f t="shared" ref="CI118:DL118" si="1379">IF(AND(LEN(CH118)=1,CH118&lt;&gt;"Z"),CHAR(CODE(CH118)+1),IF(RIGHT(CH118,1)="Z", CHAR(65+MOD(CODE(LEFT(CH118,1))+1-65,26)),LEFT(CH118,1)) &amp; CHAR(65+MOD(CODE(RIGHT(CH118,1))+1-65,26)))</f>
        <v>P</v>
      </c>
      <c r="CJ118" s="152" t="str">
        <f t="shared" si="1379"/>
        <v>Q</v>
      </c>
      <c r="CK118" s="152" t="str">
        <f t="shared" si="1379"/>
        <v>R</v>
      </c>
      <c r="CL118" s="152" t="str">
        <f t="shared" si="1379"/>
        <v>S</v>
      </c>
      <c r="CM118" s="152" t="str">
        <f t="shared" si="1379"/>
        <v>T</v>
      </c>
      <c r="CN118" s="152" t="str">
        <f t="shared" si="1379"/>
        <v>U</v>
      </c>
      <c r="CO118" s="152" t="str">
        <f t="shared" si="1379"/>
        <v>V</v>
      </c>
      <c r="CP118" s="152" t="str">
        <f t="shared" si="1379"/>
        <v>W</v>
      </c>
      <c r="CQ118" s="152" t="str">
        <f t="shared" si="1379"/>
        <v>X</v>
      </c>
      <c r="CR118" s="152" t="str">
        <f t="shared" si="1379"/>
        <v>Y</v>
      </c>
      <c r="CS118" s="152" t="str">
        <f t="shared" si="1379"/>
        <v>Z</v>
      </c>
      <c r="CT118" s="152" t="str">
        <f t="shared" si="1379"/>
        <v>AA</v>
      </c>
      <c r="CU118" s="152" t="str">
        <f t="shared" si="1379"/>
        <v>AB</v>
      </c>
      <c r="CV118" s="152" t="str">
        <f t="shared" si="1379"/>
        <v>AC</v>
      </c>
      <c r="CW118" s="152" t="str">
        <f t="shared" si="1379"/>
        <v>AD</v>
      </c>
      <c r="CX118" s="152" t="str">
        <f t="shared" si="1379"/>
        <v>AE</v>
      </c>
      <c r="CY118" s="152" t="str">
        <f t="shared" si="1379"/>
        <v>AF</v>
      </c>
      <c r="CZ118" s="152" t="str">
        <f t="shared" si="1379"/>
        <v>AG</v>
      </c>
      <c r="DA118" s="152" t="str">
        <f t="shared" si="1379"/>
        <v>AH</v>
      </c>
      <c r="DB118" s="152" t="str">
        <f t="shared" si="1379"/>
        <v>AI</v>
      </c>
      <c r="DC118" s="152" t="str">
        <f t="shared" si="1379"/>
        <v>AJ</v>
      </c>
      <c r="DD118" s="152" t="str">
        <f t="shared" si="1379"/>
        <v>AK</v>
      </c>
      <c r="DE118" s="152" t="str">
        <f t="shared" si="1379"/>
        <v>AL</v>
      </c>
      <c r="DF118" s="152" t="str">
        <f t="shared" si="1379"/>
        <v>AM</v>
      </c>
      <c r="DG118" s="152" t="str">
        <f t="shared" si="1379"/>
        <v>AN</v>
      </c>
      <c r="DH118" s="152" t="str">
        <f t="shared" si="1379"/>
        <v>AO</v>
      </c>
      <c r="DI118" s="152" t="str">
        <f t="shared" si="1379"/>
        <v>AP</v>
      </c>
      <c r="DJ118" s="152" t="str">
        <f t="shared" si="1379"/>
        <v>AQ</v>
      </c>
      <c r="DK118" s="152" t="str">
        <f t="shared" si="1379"/>
        <v>AR</v>
      </c>
      <c r="DL118" s="152" t="str">
        <f t="shared" si="1379"/>
        <v>AS</v>
      </c>
    </row>
    <row r="119" spans="2:116" ht="15.75" hidden="1">
      <c r="B119" t="str">
        <f t="shared" ref="B119:B131" si="1380">"Chem_"&amp;C119</f>
        <v>Chem_Ammonia</v>
      </c>
      <c r="C119" s="12" t="s">
        <v>124</v>
      </c>
      <c r="D119" s="12" t="s">
        <v>339</v>
      </c>
      <c r="E119" s="12" t="s">
        <v>163</v>
      </c>
      <c r="F119" s="12" t="s">
        <v>305</v>
      </c>
      <c r="G119" s="12"/>
      <c r="H119" s="12" t="s">
        <v>30</v>
      </c>
      <c r="I119" s="12" t="s">
        <v>67</v>
      </c>
      <c r="J119" s="12"/>
      <c r="K119" t="str">
        <f>INDEX('Unit list'!$D:$D,MATCH($I119,'Unit list'!$C:$C,0))</f>
        <v>%​</v>
      </c>
      <c r="L119" s="15">
        <f>INDEX('Unit list'!$E:$E,MATCH($I119,'Unit list'!$C:$C,0))</f>
        <v>0</v>
      </c>
      <c r="M119" t="str">
        <f t="shared" si="1239"/>
        <v>%​</v>
      </c>
      <c r="N119" s="15">
        <f>INDEX('Unit list'!$F:$F,MATCH($I119,'Unit list'!$C:$C,0))</f>
        <v>1</v>
      </c>
      <c r="O119" s="85">
        <f t="shared" ref="O119:O124" ca="1" si="1381">INDIRECT("'"&amp;$AY119&amp;"'!"&amp;AZ119)</f>
        <v>0.08</v>
      </c>
      <c r="P119" s="85"/>
      <c r="Q119" s="85"/>
      <c r="R119" s="85"/>
      <c r="S119" s="85"/>
      <c r="T119" s="85"/>
      <c r="U119" s="85"/>
      <c r="V119" s="85"/>
      <c r="W119" s="85"/>
      <c r="X119" s="85"/>
      <c r="Y119" s="85"/>
      <c r="Z119" s="85"/>
      <c r="AA119" s="85"/>
      <c r="AB119" s="85"/>
      <c r="AC119" s="85"/>
      <c r="AD119" s="85"/>
      <c r="AE119" s="85"/>
      <c r="AF119" s="85"/>
      <c r="AG119" s="85"/>
      <c r="AH119" s="85"/>
      <c r="AI119" s="85"/>
      <c r="AJ119" s="85"/>
      <c r="AK119" s="85"/>
      <c r="AL119" s="85"/>
      <c r="AM119" s="85"/>
      <c r="AN119" s="85"/>
      <c r="AO119" s="85"/>
      <c r="AP119" s="85"/>
      <c r="AQ119" s="85"/>
      <c r="AR119" s="85"/>
      <c r="AS119" s="85"/>
      <c r="AT119" s="85"/>
      <c r="AW119" s="150" t="s">
        <v>374</v>
      </c>
      <c r="AX119" s="150">
        <f>AX118+1</f>
        <v>9</v>
      </c>
      <c r="AY119" s="151" t="str" cm="1">
        <f t="array" ref="AY119">D119&amp;"_"&amp;INDEX(Table18[Calcultion sheet],MATCH(1,('Business case OPEX &amp; CAPEX'!$E119=Table18[Technology])*($C119=Table18[Chemical]),0))</f>
        <v>NH3_Electrolyser + Coal</v>
      </c>
      <c r="AZ119" s="151" t="str">
        <f>CG119&amp;$AX119</f>
        <v>N9</v>
      </c>
      <c r="BA119" s="151" t="str">
        <f t="shared" si="1348"/>
        <v>O9</v>
      </c>
      <c r="BB119" s="151" t="str">
        <f t="shared" si="1349"/>
        <v>P9</v>
      </c>
      <c r="BC119" s="151" t="str">
        <f t="shared" si="1350"/>
        <v>Q9</v>
      </c>
      <c r="BD119" s="151" t="str">
        <f t="shared" si="1351"/>
        <v>R9</v>
      </c>
      <c r="BE119" s="151" t="str">
        <f t="shared" si="1352"/>
        <v>S9</v>
      </c>
      <c r="BF119" s="151" t="str">
        <f t="shared" si="1353"/>
        <v>T9</v>
      </c>
      <c r="BG119" s="151" t="str">
        <f t="shared" si="1354"/>
        <v>U9</v>
      </c>
      <c r="BH119" s="151" t="str">
        <f t="shared" si="1355"/>
        <v>V9</v>
      </c>
      <c r="BI119" s="151" t="str">
        <f t="shared" si="1356"/>
        <v>W9</v>
      </c>
      <c r="BJ119" s="151" t="str">
        <f t="shared" si="1357"/>
        <v>X9</v>
      </c>
      <c r="BK119" s="151" t="str">
        <f t="shared" si="1358"/>
        <v>Y9</v>
      </c>
      <c r="BL119" s="151" t="str">
        <f t="shared" si="1359"/>
        <v>Z9</v>
      </c>
      <c r="BM119" s="151" t="str">
        <f t="shared" si="1360"/>
        <v>AA9</v>
      </c>
      <c r="BN119" s="151" t="str">
        <f t="shared" si="1361"/>
        <v>AB9</v>
      </c>
      <c r="BO119" s="151" t="str">
        <f t="shared" si="1362"/>
        <v>AC9</v>
      </c>
      <c r="BP119" s="151" t="str">
        <f t="shared" si="1363"/>
        <v>AD9</v>
      </c>
      <c r="BQ119" s="151" t="str">
        <f t="shared" si="1364"/>
        <v>AE9</v>
      </c>
      <c r="BR119" s="151" t="str">
        <f t="shared" si="1365"/>
        <v>AF9</v>
      </c>
      <c r="BS119" s="151" t="str">
        <f t="shared" si="1366"/>
        <v>AG9</v>
      </c>
      <c r="BT119" s="151" t="str">
        <f t="shared" si="1367"/>
        <v>AH9</v>
      </c>
      <c r="BU119" s="151" t="str">
        <f t="shared" si="1368"/>
        <v>AI9</v>
      </c>
      <c r="BV119" s="151" t="str">
        <f t="shared" si="1369"/>
        <v>AJ9</v>
      </c>
      <c r="BW119" s="151" t="str">
        <f t="shared" si="1370"/>
        <v>AK9</v>
      </c>
      <c r="BX119" s="151" t="str">
        <f t="shared" si="1371"/>
        <v>AL9</v>
      </c>
      <c r="BY119" s="151" t="str">
        <f t="shared" si="1372"/>
        <v>AM9</v>
      </c>
      <c r="BZ119" s="151" t="str">
        <f t="shared" si="1373"/>
        <v>AN9</v>
      </c>
      <c r="CA119" s="151" t="str">
        <f t="shared" si="1374"/>
        <v>AO9</v>
      </c>
      <c r="CB119" s="151" t="str">
        <f t="shared" si="1375"/>
        <v>AP9</v>
      </c>
      <c r="CC119" s="151" t="str">
        <f t="shared" si="1376"/>
        <v>AQ9</v>
      </c>
      <c r="CD119" s="151" t="str">
        <f t="shared" si="1377"/>
        <v>AR9</v>
      </c>
      <c r="CE119" s="151" t="str">
        <f t="shared" si="1378"/>
        <v>AS9</v>
      </c>
      <c r="CF119" s="150"/>
      <c r="CG119" s="152" t="str">
        <f>AW119</f>
        <v>N</v>
      </c>
      <c r="CH119" s="152" t="str">
        <f>IF(AND(LEN(CG119)=1,CG119&lt;&gt;"Z"),CHAR(CODE(CG119)+1),IF(RIGHT(CG119,1)="Z", CHAR(65+MOD(CODE(LEFT(CG119,1))+1-65,26)),LEFT(CG119,1)) &amp; CHAR(65+MOD(CODE(RIGHT(CG119,1))+1-65,26)))</f>
        <v>O</v>
      </c>
      <c r="CI119" s="152" t="str">
        <f t="shared" ref="CI119:DL120" si="1382">IF(AND(LEN(CH119)=1,CH119&lt;&gt;"Z"),CHAR(CODE(CH119)+1),IF(RIGHT(CH119,1)="Z", CHAR(65+MOD(CODE(LEFT(CH119,1))+1-65,26)),LEFT(CH119,1)) &amp; CHAR(65+MOD(CODE(RIGHT(CH119,1))+1-65,26)))</f>
        <v>P</v>
      </c>
      <c r="CJ119" s="152" t="str">
        <f t="shared" si="1382"/>
        <v>Q</v>
      </c>
      <c r="CK119" s="152" t="str">
        <f t="shared" si="1382"/>
        <v>R</v>
      </c>
      <c r="CL119" s="152" t="str">
        <f t="shared" si="1382"/>
        <v>S</v>
      </c>
      <c r="CM119" s="152" t="str">
        <f t="shared" si="1382"/>
        <v>T</v>
      </c>
      <c r="CN119" s="152" t="str">
        <f t="shared" si="1382"/>
        <v>U</v>
      </c>
      <c r="CO119" s="152" t="str">
        <f t="shared" si="1382"/>
        <v>V</v>
      </c>
      <c r="CP119" s="152" t="str">
        <f t="shared" si="1382"/>
        <v>W</v>
      </c>
      <c r="CQ119" s="152" t="str">
        <f t="shared" si="1382"/>
        <v>X</v>
      </c>
      <c r="CR119" s="152" t="str">
        <f t="shared" si="1382"/>
        <v>Y</v>
      </c>
      <c r="CS119" s="152" t="str">
        <f t="shared" si="1382"/>
        <v>Z</v>
      </c>
      <c r="CT119" s="152" t="str">
        <f t="shared" si="1382"/>
        <v>AA</v>
      </c>
      <c r="CU119" s="152" t="str">
        <f t="shared" si="1382"/>
        <v>AB</v>
      </c>
      <c r="CV119" s="152" t="str">
        <f t="shared" si="1382"/>
        <v>AC</v>
      </c>
      <c r="CW119" s="152" t="str">
        <f t="shared" si="1382"/>
        <v>AD</v>
      </c>
      <c r="CX119" s="152" t="str">
        <f t="shared" si="1382"/>
        <v>AE</v>
      </c>
      <c r="CY119" s="152" t="str">
        <f t="shared" si="1382"/>
        <v>AF</v>
      </c>
      <c r="CZ119" s="152" t="str">
        <f t="shared" si="1382"/>
        <v>AG</v>
      </c>
      <c r="DA119" s="152" t="str">
        <f t="shared" si="1382"/>
        <v>AH</v>
      </c>
      <c r="DB119" s="152" t="str">
        <f t="shared" si="1382"/>
        <v>AI</v>
      </c>
      <c r="DC119" s="152" t="str">
        <f t="shared" si="1382"/>
        <v>AJ</v>
      </c>
      <c r="DD119" s="152" t="str">
        <f t="shared" si="1382"/>
        <v>AK</v>
      </c>
      <c r="DE119" s="152" t="str">
        <f t="shared" si="1382"/>
        <v>AL</v>
      </c>
      <c r="DF119" s="152" t="str">
        <f t="shared" si="1382"/>
        <v>AM</v>
      </c>
      <c r="DG119" s="152" t="str">
        <f t="shared" si="1382"/>
        <v>AN</v>
      </c>
      <c r="DH119" s="152" t="str">
        <f t="shared" si="1382"/>
        <v>AO</v>
      </c>
      <c r="DI119" s="152" t="str">
        <f t="shared" si="1382"/>
        <v>AP</v>
      </c>
      <c r="DJ119" s="152" t="str">
        <f t="shared" si="1382"/>
        <v>AQ</v>
      </c>
      <c r="DK119" s="152" t="str">
        <f t="shared" si="1382"/>
        <v>AR</v>
      </c>
      <c r="DL119" s="152" t="str">
        <f t="shared" si="1382"/>
        <v>AS</v>
      </c>
    </row>
    <row r="120" spans="2:116" ht="15.75" hidden="1">
      <c r="B120" t="str">
        <f t="shared" si="1380"/>
        <v>Chem_Ammonia</v>
      </c>
      <c r="C120" s="12" t="s">
        <v>124</v>
      </c>
      <c r="D120" s="12" t="s">
        <v>339</v>
      </c>
      <c r="E120" s="12" t="s">
        <v>163</v>
      </c>
      <c r="F120" s="12" t="s">
        <v>305</v>
      </c>
      <c r="G120" s="12"/>
      <c r="H120" s="12" t="s">
        <v>71</v>
      </c>
      <c r="I120" s="12" t="s">
        <v>72</v>
      </c>
      <c r="J120" s="12"/>
      <c r="K120" t="str">
        <f>INDEX('Unit list'!$D:$D,MATCH($I120,'Unit list'!$C:$C,0))</f>
        <v>t/day</v>
      </c>
      <c r="L120" s="15">
        <f>INDEX('Unit list'!$E:$E,MATCH($I120,'Unit list'!$C:$C,0))</f>
        <v>0</v>
      </c>
      <c r="M120" t="str">
        <f t="shared" si="1239"/>
        <v>t/day</v>
      </c>
      <c r="N120" s="15">
        <f>INDEX('Unit list'!$F:$F,MATCH($I120,'Unit list'!$C:$C,0))</f>
        <v>1</v>
      </c>
      <c r="O120" s="154">
        <f ca="1">INDIRECT("'"&amp;$AY120&amp;"'!"&amp;AZ120)</f>
        <v>2000</v>
      </c>
      <c r="P120" s="85"/>
      <c r="Q120" s="85"/>
      <c r="R120" s="85"/>
      <c r="S120" s="85"/>
      <c r="T120" s="85"/>
      <c r="U120" s="85"/>
      <c r="V120" s="85"/>
      <c r="W120" s="85"/>
      <c r="X120" s="85"/>
      <c r="Y120" s="85"/>
      <c r="Z120" s="85"/>
      <c r="AA120" s="85"/>
      <c r="AB120" s="85"/>
      <c r="AC120" s="85"/>
      <c r="AD120" s="85"/>
      <c r="AE120" s="85"/>
      <c r="AF120" s="85"/>
      <c r="AG120" s="85"/>
      <c r="AH120" s="85"/>
      <c r="AI120" s="85"/>
      <c r="AJ120" s="85"/>
      <c r="AK120" s="85"/>
      <c r="AL120" s="85"/>
      <c r="AM120" s="85"/>
      <c r="AN120" s="85"/>
      <c r="AO120" s="85"/>
      <c r="AP120" s="85"/>
      <c r="AQ120" s="85"/>
      <c r="AR120" s="85"/>
      <c r="AS120" s="85"/>
      <c r="AT120" s="85"/>
      <c r="AW120" s="150" t="s">
        <v>374</v>
      </c>
      <c r="AX120" s="150">
        <f t="shared" ref="AX120:AX131" si="1383">AX119+1</f>
        <v>10</v>
      </c>
      <c r="AY120" s="151" t="str" cm="1">
        <f t="array" ref="AY120">D120&amp;"_"&amp;INDEX(Table18[Calcultion sheet],MATCH(1,('Business case OPEX &amp; CAPEX'!$E120=Table18[Technology])*($C120=Table18[Chemical]),0))</f>
        <v>NH3_Electrolyser + Coal</v>
      </c>
      <c r="AZ120" s="151" t="str">
        <f>CG120&amp;$AX120</f>
        <v>N10</v>
      </c>
      <c r="BA120" s="151" t="str">
        <f t="shared" si="1348"/>
        <v>O10</v>
      </c>
      <c r="BB120" s="151" t="str">
        <f t="shared" si="1349"/>
        <v>P10</v>
      </c>
      <c r="BC120" s="151" t="str">
        <f t="shared" si="1350"/>
        <v>Q10</v>
      </c>
      <c r="BD120" s="151" t="str">
        <f t="shared" si="1351"/>
        <v>R10</v>
      </c>
      <c r="BE120" s="151" t="str">
        <f t="shared" si="1352"/>
        <v>S10</v>
      </c>
      <c r="BF120" s="151" t="str">
        <f t="shared" si="1353"/>
        <v>T10</v>
      </c>
      <c r="BG120" s="151" t="str">
        <f t="shared" si="1354"/>
        <v>U10</v>
      </c>
      <c r="BH120" s="151" t="str">
        <f t="shared" si="1355"/>
        <v>V10</v>
      </c>
      <c r="BI120" s="151" t="str">
        <f t="shared" si="1356"/>
        <v>W10</v>
      </c>
      <c r="BJ120" s="151" t="str">
        <f t="shared" si="1357"/>
        <v>X10</v>
      </c>
      <c r="BK120" s="151" t="str">
        <f t="shared" si="1358"/>
        <v>Y10</v>
      </c>
      <c r="BL120" s="151" t="str">
        <f t="shared" si="1359"/>
        <v>Z10</v>
      </c>
      <c r="BM120" s="151" t="str">
        <f t="shared" si="1360"/>
        <v>AA10</v>
      </c>
      <c r="BN120" s="151" t="str">
        <f t="shared" si="1361"/>
        <v>AB10</v>
      </c>
      <c r="BO120" s="151" t="str">
        <f t="shared" si="1362"/>
        <v>AC10</v>
      </c>
      <c r="BP120" s="151" t="str">
        <f t="shared" si="1363"/>
        <v>AD10</v>
      </c>
      <c r="BQ120" s="151" t="str">
        <f t="shared" si="1364"/>
        <v>AE10</v>
      </c>
      <c r="BR120" s="151" t="str">
        <f t="shared" si="1365"/>
        <v>AF10</v>
      </c>
      <c r="BS120" s="151" t="str">
        <f t="shared" si="1366"/>
        <v>AG10</v>
      </c>
      <c r="BT120" s="151" t="str">
        <f t="shared" si="1367"/>
        <v>AH10</v>
      </c>
      <c r="BU120" s="151" t="str">
        <f t="shared" si="1368"/>
        <v>AI10</v>
      </c>
      <c r="BV120" s="151" t="str">
        <f t="shared" si="1369"/>
        <v>AJ10</v>
      </c>
      <c r="BW120" s="151" t="str">
        <f t="shared" si="1370"/>
        <v>AK10</v>
      </c>
      <c r="BX120" s="151" t="str">
        <f t="shared" si="1371"/>
        <v>AL10</v>
      </c>
      <c r="BY120" s="151" t="str">
        <f t="shared" si="1372"/>
        <v>AM10</v>
      </c>
      <c r="BZ120" s="151" t="str">
        <f t="shared" si="1373"/>
        <v>AN10</v>
      </c>
      <c r="CA120" s="151" t="str">
        <f t="shared" si="1374"/>
        <v>AO10</v>
      </c>
      <c r="CB120" s="151" t="str">
        <f t="shared" si="1375"/>
        <v>AP10</v>
      </c>
      <c r="CC120" s="151" t="str">
        <f t="shared" si="1376"/>
        <v>AQ10</v>
      </c>
      <c r="CD120" s="151" t="str">
        <f t="shared" si="1377"/>
        <v>AR10</v>
      </c>
      <c r="CE120" s="151" t="str">
        <f t="shared" si="1378"/>
        <v>AS10</v>
      </c>
      <c r="CF120" s="150"/>
      <c r="CG120" s="152" t="str">
        <f>AW120</f>
        <v>N</v>
      </c>
      <c r="CH120" s="152" t="str">
        <f>IF(AND(LEN(CG120)=1,CG120&lt;&gt;"Z"),CHAR(CODE(CG120)+1),IF(RIGHT(CG120,1)="Z", CHAR(65+MOD(CODE(LEFT(CG120,1))+1-65,26)),LEFT(CG120,1)) &amp; CHAR(65+MOD(CODE(RIGHT(CG120,1))+1-65,26)))</f>
        <v>O</v>
      </c>
      <c r="CI120" s="152" t="str">
        <f t="shared" si="1382"/>
        <v>P</v>
      </c>
      <c r="CJ120" s="152" t="str">
        <f t="shared" si="1382"/>
        <v>Q</v>
      </c>
      <c r="CK120" s="152" t="str">
        <f t="shared" si="1382"/>
        <v>R</v>
      </c>
      <c r="CL120" s="152" t="str">
        <f t="shared" si="1382"/>
        <v>S</v>
      </c>
      <c r="CM120" s="152" t="str">
        <f t="shared" si="1382"/>
        <v>T</v>
      </c>
      <c r="CN120" s="152" t="str">
        <f t="shared" si="1382"/>
        <v>U</v>
      </c>
      <c r="CO120" s="152" t="str">
        <f t="shared" si="1382"/>
        <v>V</v>
      </c>
      <c r="CP120" s="152" t="str">
        <f t="shared" si="1382"/>
        <v>W</v>
      </c>
      <c r="CQ120" s="152" t="str">
        <f t="shared" si="1382"/>
        <v>X</v>
      </c>
      <c r="CR120" s="152" t="str">
        <f t="shared" si="1382"/>
        <v>Y</v>
      </c>
      <c r="CS120" s="152" t="str">
        <f t="shared" si="1382"/>
        <v>Z</v>
      </c>
      <c r="CT120" s="152" t="str">
        <f t="shared" si="1382"/>
        <v>AA</v>
      </c>
      <c r="CU120" s="152" t="str">
        <f t="shared" si="1382"/>
        <v>AB</v>
      </c>
      <c r="CV120" s="152" t="str">
        <f t="shared" si="1382"/>
        <v>AC</v>
      </c>
      <c r="CW120" s="152" t="str">
        <f t="shared" si="1382"/>
        <v>AD</v>
      </c>
      <c r="CX120" s="152" t="str">
        <f t="shared" si="1382"/>
        <v>AE</v>
      </c>
      <c r="CY120" s="152" t="str">
        <f t="shared" si="1382"/>
        <v>AF</v>
      </c>
      <c r="CZ120" s="152" t="str">
        <f t="shared" si="1382"/>
        <v>AG</v>
      </c>
      <c r="DA120" s="152" t="str">
        <f t="shared" si="1382"/>
        <v>AH</v>
      </c>
      <c r="DB120" s="152" t="str">
        <f t="shared" si="1382"/>
        <v>AI</v>
      </c>
      <c r="DC120" s="152" t="str">
        <f t="shared" si="1382"/>
        <v>AJ</v>
      </c>
      <c r="DD120" s="152" t="str">
        <f t="shared" si="1382"/>
        <v>AK</v>
      </c>
      <c r="DE120" s="152" t="str">
        <f t="shared" si="1382"/>
        <v>AL</v>
      </c>
      <c r="DF120" s="152" t="str">
        <f t="shared" si="1382"/>
        <v>AM</v>
      </c>
      <c r="DG120" s="152" t="str">
        <f t="shared" si="1382"/>
        <v>AN</v>
      </c>
      <c r="DH120" s="152" t="str">
        <f t="shared" si="1382"/>
        <v>AO</v>
      </c>
      <c r="DI120" s="152" t="str">
        <f t="shared" si="1382"/>
        <v>AP</v>
      </c>
      <c r="DJ120" s="152" t="str">
        <f t="shared" si="1382"/>
        <v>AQ</v>
      </c>
      <c r="DK120" s="152" t="str">
        <f t="shared" si="1382"/>
        <v>AR</v>
      </c>
      <c r="DL120" s="152" t="str">
        <f t="shared" si="1382"/>
        <v>AS</v>
      </c>
    </row>
    <row r="121" spans="2:116" ht="15.75" hidden="1">
      <c r="B121" t="str">
        <f t="shared" si="1380"/>
        <v>Chem_Ammonia</v>
      </c>
      <c r="C121" s="12" t="s">
        <v>124</v>
      </c>
      <c r="D121" s="12" t="s">
        <v>339</v>
      </c>
      <c r="E121" s="12" t="s">
        <v>163</v>
      </c>
      <c r="F121" s="12" t="s">
        <v>305</v>
      </c>
      <c r="G121" s="12"/>
      <c r="H121" s="12" t="s">
        <v>69</v>
      </c>
      <c r="I121" s="12" t="s">
        <v>69</v>
      </c>
      <c r="J121" s="12"/>
      <c r="K121" t="str">
        <f>INDEX('Unit list'!$D:$D,MATCH($I121,'Unit list'!$C:$C,0))</f>
        <v>years</v>
      </c>
      <c r="L121" s="15">
        <f>INDEX('Unit list'!$E:$E,MATCH($I121,'Unit list'!$C:$C,0))</f>
        <v>0</v>
      </c>
      <c r="M121" t="str">
        <f t="shared" si="1239"/>
        <v>years</v>
      </c>
      <c r="N121" s="15">
        <f>INDEX('Unit list'!$F:$F,MATCH($I121,'Unit list'!$C:$C,0))</f>
        <v>1</v>
      </c>
      <c r="O121" s="154">
        <f t="shared" ca="1" si="1381"/>
        <v>30</v>
      </c>
      <c r="P121" s="85"/>
      <c r="Q121" s="85"/>
      <c r="R121" s="85"/>
      <c r="S121" s="85"/>
      <c r="T121" s="85"/>
      <c r="U121" s="85"/>
      <c r="V121" s="85"/>
      <c r="W121" s="85"/>
      <c r="X121" s="85"/>
      <c r="Y121" s="85"/>
      <c r="Z121" s="85"/>
      <c r="AA121" s="85"/>
      <c r="AB121" s="85"/>
      <c r="AC121" s="85"/>
      <c r="AD121" s="85"/>
      <c r="AE121" s="85"/>
      <c r="AF121" s="85"/>
      <c r="AG121" s="85"/>
      <c r="AH121" s="85"/>
      <c r="AI121" s="85"/>
      <c r="AJ121" s="85"/>
      <c r="AK121" s="85"/>
      <c r="AL121" s="85"/>
      <c r="AM121" s="85"/>
      <c r="AN121" s="85"/>
      <c r="AO121" s="85"/>
      <c r="AP121" s="85"/>
      <c r="AQ121" s="85"/>
      <c r="AR121" s="85"/>
      <c r="AS121" s="85"/>
      <c r="AT121" s="85"/>
      <c r="AW121" s="150" t="s">
        <v>374</v>
      </c>
      <c r="AX121" s="150">
        <f t="shared" si="1383"/>
        <v>11</v>
      </c>
      <c r="AY121" s="151" t="str" cm="1">
        <f t="array" ref="AY121">D121&amp;"_"&amp;INDEX(Table18[Calcultion sheet],MATCH(1,('Business case OPEX &amp; CAPEX'!$E121=Table18[Technology])*($C121=Table18[Chemical]),0))</f>
        <v>NH3_Electrolyser + Coal</v>
      </c>
      <c r="AZ121" s="151" t="str">
        <f t="shared" ref="AZ121:AZ131" si="1384">CG121&amp;$AX121</f>
        <v>N11</v>
      </c>
      <c r="BA121" s="151" t="str">
        <f t="shared" si="1348"/>
        <v>O11</v>
      </c>
      <c r="BB121" s="151" t="str">
        <f t="shared" si="1349"/>
        <v>P11</v>
      </c>
      <c r="BC121" s="151" t="str">
        <f t="shared" si="1350"/>
        <v>Q11</v>
      </c>
      <c r="BD121" s="151" t="str">
        <f t="shared" si="1351"/>
        <v>R11</v>
      </c>
      <c r="BE121" s="151" t="str">
        <f t="shared" si="1352"/>
        <v>S11</v>
      </c>
      <c r="BF121" s="151" t="str">
        <f t="shared" si="1353"/>
        <v>T11</v>
      </c>
      <c r="BG121" s="151" t="str">
        <f t="shared" si="1354"/>
        <v>U11</v>
      </c>
      <c r="BH121" s="151" t="str">
        <f t="shared" si="1355"/>
        <v>V11</v>
      </c>
      <c r="BI121" s="151" t="str">
        <f t="shared" si="1356"/>
        <v>W11</v>
      </c>
      <c r="BJ121" s="151" t="str">
        <f t="shared" si="1357"/>
        <v>X11</v>
      </c>
      <c r="BK121" s="151" t="str">
        <f t="shared" si="1358"/>
        <v>Y11</v>
      </c>
      <c r="BL121" s="151" t="str">
        <f t="shared" si="1359"/>
        <v>Z11</v>
      </c>
      <c r="BM121" s="151" t="str">
        <f t="shared" si="1360"/>
        <v>AA11</v>
      </c>
      <c r="BN121" s="151" t="str">
        <f t="shared" si="1361"/>
        <v>AB11</v>
      </c>
      <c r="BO121" s="151" t="str">
        <f t="shared" si="1362"/>
        <v>AC11</v>
      </c>
      <c r="BP121" s="151" t="str">
        <f t="shared" si="1363"/>
        <v>AD11</v>
      </c>
      <c r="BQ121" s="151" t="str">
        <f t="shared" si="1364"/>
        <v>AE11</v>
      </c>
      <c r="BR121" s="151" t="str">
        <f t="shared" si="1365"/>
        <v>AF11</v>
      </c>
      <c r="BS121" s="151" t="str">
        <f t="shared" si="1366"/>
        <v>AG11</v>
      </c>
      <c r="BT121" s="151" t="str">
        <f t="shared" si="1367"/>
        <v>AH11</v>
      </c>
      <c r="BU121" s="151" t="str">
        <f t="shared" si="1368"/>
        <v>AI11</v>
      </c>
      <c r="BV121" s="151" t="str">
        <f t="shared" si="1369"/>
        <v>AJ11</v>
      </c>
      <c r="BW121" s="151" t="str">
        <f t="shared" si="1370"/>
        <v>AK11</v>
      </c>
      <c r="BX121" s="151" t="str">
        <f t="shared" si="1371"/>
        <v>AL11</v>
      </c>
      <c r="BY121" s="151" t="str">
        <f t="shared" si="1372"/>
        <v>AM11</v>
      </c>
      <c r="BZ121" s="151" t="str">
        <f t="shared" si="1373"/>
        <v>AN11</v>
      </c>
      <c r="CA121" s="151" t="str">
        <f t="shared" si="1374"/>
        <v>AO11</v>
      </c>
      <c r="CB121" s="151" t="str">
        <f t="shared" si="1375"/>
        <v>AP11</v>
      </c>
      <c r="CC121" s="151" t="str">
        <f t="shared" si="1376"/>
        <v>AQ11</v>
      </c>
      <c r="CD121" s="151" t="str">
        <f t="shared" si="1377"/>
        <v>AR11</v>
      </c>
      <c r="CE121" s="151" t="str">
        <f t="shared" si="1378"/>
        <v>AS11</v>
      </c>
      <c r="CF121" s="150"/>
      <c r="CG121" s="152" t="str">
        <f t="shared" ref="CG121:CG131" si="1385">AW121</f>
        <v>N</v>
      </c>
      <c r="CH121" s="152" t="str">
        <f t="shared" ref="CH121:DL121" si="1386">IF(AND(LEN(CG121)=1,CG121&lt;&gt;"Z"),CHAR(CODE(CG121)+1),IF(RIGHT(CG121,1)="Z", CHAR(65+MOD(CODE(LEFT(CG121,1))+1-65,26)),LEFT(CG121,1)) &amp; CHAR(65+MOD(CODE(RIGHT(CG121,1))+1-65,26)))</f>
        <v>O</v>
      </c>
      <c r="CI121" s="152" t="str">
        <f t="shared" si="1386"/>
        <v>P</v>
      </c>
      <c r="CJ121" s="152" t="str">
        <f t="shared" si="1386"/>
        <v>Q</v>
      </c>
      <c r="CK121" s="152" t="str">
        <f t="shared" si="1386"/>
        <v>R</v>
      </c>
      <c r="CL121" s="152" t="str">
        <f t="shared" si="1386"/>
        <v>S</v>
      </c>
      <c r="CM121" s="152" t="str">
        <f t="shared" si="1386"/>
        <v>T</v>
      </c>
      <c r="CN121" s="152" t="str">
        <f t="shared" si="1386"/>
        <v>U</v>
      </c>
      <c r="CO121" s="152" t="str">
        <f t="shared" si="1386"/>
        <v>V</v>
      </c>
      <c r="CP121" s="152" t="str">
        <f t="shared" si="1386"/>
        <v>W</v>
      </c>
      <c r="CQ121" s="152" t="str">
        <f t="shared" si="1386"/>
        <v>X</v>
      </c>
      <c r="CR121" s="152" t="str">
        <f t="shared" si="1386"/>
        <v>Y</v>
      </c>
      <c r="CS121" s="152" t="str">
        <f t="shared" si="1386"/>
        <v>Z</v>
      </c>
      <c r="CT121" s="152" t="str">
        <f t="shared" si="1386"/>
        <v>AA</v>
      </c>
      <c r="CU121" s="152" t="str">
        <f t="shared" si="1386"/>
        <v>AB</v>
      </c>
      <c r="CV121" s="152" t="str">
        <f t="shared" si="1386"/>
        <v>AC</v>
      </c>
      <c r="CW121" s="152" t="str">
        <f t="shared" si="1386"/>
        <v>AD</v>
      </c>
      <c r="CX121" s="152" t="str">
        <f t="shared" si="1386"/>
        <v>AE</v>
      </c>
      <c r="CY121" s="152" t="str">
        <f t="shared" si="1386"/>
        <v>AF</v>
      </c>
      <c r="CZ121" s="152" t="str">
        <f t="shared" si="1386"/>
        <v>AG</v>
      </c>
      <c r="DA121" s="152" t="str">
        <f t="shared" si="1386"/>
        <v>AH</v>
      </c>
      <c r="DB121" s="152" t="str">
        <f t="shared" si="1386"/>
        <v>AI</v>
      </c>
      <c r="DC121" s="152" t="str">
        <f t="shared" si="1386"/>
        <v>AJ</v>
      </c>
      <c r="DD121" s="152" t="str">
        <f t="shared" si="1386"/>
        <v>AK</v>
      </c>
      <c r="DE121" s="152" t="str">
        <f t="shared" si="1386"/>
        <v>AL</v>
      </c>
      <c r="DF121" s="152" t="str">
        <f t="shared" si="1386"/>
        <v>AM</v>
      </c>
      <c r="DG121" s="152" t="str">
        <f t="shared" si="1386"/>
        <v>AN</v>
      </c>
      <c r="DH121" s="152" t="str">
        <f t="shared" si="1386"/>
        <v>AO</v>
      </c>
      <c r="DI121" s="152" t="str">
        <f t="shared" si="1386"/>
        <v>AP</v>
      </c>
      <c r="DJ121" s="152" t="str">
        <f t="shared" si="1386"/>
        <v>AQ</v>
      </c>
      <c r="DK121" s="152" t="str">
        <f t="shared" si="1386"/>
        <v>AR</v>
      </c>
      <c r="DL121" s="152" t="str">
        <f t="shared" si="1386"/>
        <v>AS</v>
      </c>
    </row>
    <row r="122" spans="2:116" ht="15.75" hidden="1">
      <c r="B122" t="str">
        <f t="shared" si="1380"/>
        <v>Chem_Ammonia</v>
      </c>
      <c r="C122" s="12" t="s">
        <v>124</v>
      </c>
      <c r="D122" s="12" t="s">
        <v>339</v>
      </c>
      <c r="E122" s="12" t="s">
        <v>163</v>
      </c>
      <c r="F122" s="12" t="s">
        <v>305</v>
      </c>
      <c r="G122" s="12"/>
      <c r="H122" s="12" t="s">
        <v>74</v>
      </c>
      <c r="I122" s="12" t="s">
        <v>75</v>
      </c>
      <c r="J122" s="12"/>
      <c r="K122" t="str">
        <f>INDEX('Unit list'!$D:$D,MATCH($I122,'Unit list'!$C:$C,0))</f>
        <v>TRL#_2022</v>
      </c>
      <c r="L122" s="15">
        <f>INDEX('Unit list'!$E:$E,MATCH($I122,'Unit list'!$C:$C,0))</f>
        <v>0</v>
      </c>
      <c r="M122" t="str">
        <f>IF($L122=1,$K122&amp;$D122,$K122)</f>
        <v>TRL#_2022</v>
      </c>
      <c r="N122" s="15">
        <f>INDEX('Unit list'!$F:$F,MATCH($I122,'Unit list'!$C:$C,0))</f>
        <v>1</v>
      </c>
      <c r="O122" s="154">
        <f t="shared" ca="1" si="1381"/>
        <v>8</v>
      </c>
      <c r="P122" s="85"/>
      <c r="Q122" s="85"/>
      <c r="R122" s="85"/>
      <c r="S122" s="85"/>
      <c r="T122" s="85"/>
      <c r="U122" s="85"/>
      <c r="V122" s="85"/>
      <c r="W122" s="85"/>
      <c r="X122" s="85"/>
      <c r="Y122" s="85"/>
      <c r="Z122" s="85"/>
      <c r="AA122" s="85"/>
      <c r="AB122" s="85"/>
      <c r="AC122" s="85"/>
      <c r="AD122" s="85"/>
      <c r="AE122" s="85"/>
      <c r="AF122" s="85"/>
      <c r="AG122" s="85"/>
      <c r="AH122" s="85"/>
      <c r="AI122" s="85"/>
      <c r="AJ122" s="85"/>
      <c r="AK122" s="85"/>
      <c r="AL122" s="85"/>
      <c r="AM122" s="85"/>
      <c r="AN122" s="85"/>
      <c r="AO122" s="85"/>
      <c r="AP122" s="85"/>
      <c r="AQ122" s="85"/>
      <c r="AR122" s="85"/>
      <c r="AS122" s="85"/>
      <c r="AT122" s="85"/>
      <c r="AW122" s="150" t="s">
        <v>374</v>
      </c>
      <c r="AX122" s="150">
        <f t="shared" si="1383"/>
        <v>12</v>
      </c>
      <c r="AY122" s="151" t="str" cm="1">
        <f t="array" ref="AY122">D122&amp;"_"&amp;INDEX(Table18[Calcultion sheet],MATCH(1,('Business case OPEX &amp; CAPEX'!$E122=Table18[Technology])*($C122=Table18[Chemical]),0))</f>
        <v>NH3_Electrolyser + Coal</v>
      </c>
      <c r="AZ122" s="151" t="str">
        <f t="shared" si="1384"/>
        <v>N12</v>
      </c>
      <c r="BA122" s="151" t="str">
        <f t="shared" si="1348"/>
        <v>O12</v>
      </c>
      <c r="BB122" s="151" t="str">
        <f t="shared" si="1349"/>
        <v>P12</v>
      </c>
      <c r="BC122" s="151" t="str">
        <f t="shared" si="1350"/>
        <v>Q12</v>
      </c>
      <c r="BD122" s="151" t="str">
        <f t="shared" si="1351"/>
        <v>R12</v>
      </c>
      <c r="BE122" s="151" t="str">
        <f t="shared" si="1352"/>
        <v>S12</v>
      </c>
      <c r="BF122" s="151" t="str">
        <f t="shared" si="1353"/>
        <v>T12</v>
      </c>
      <c r="BG122" s="151" t="str">
        <f t="shared" si="1354"/>
        <v>U12</v>
      </c>
      <c r="BH122" s="151" t="str">
        <f t="shared" si="1355"/>
        <v>V12</v>
      </c>
      <c r="BI122" s="151" t="str">
        <f t="shared" si="1356"/>
        <v>W12</v>
      </c>
      <c r="BJ122" s="151" t="str">
        <f t="shared" si="1357"/>
        <v>X12</v>
      </c>
      <c r="BK122" s="151" t="str">
        <f t="shared" si="1358"/>
        <v>Y12</v>
      </c>
      <c r="BL122" s="151" t="str">
        <f t="shared" si="1359"/>
        <v>Z12</v>
      </c>
      <c r="BM122" s="151" t="str">
        <f t="shared" si="1360"/>
        <v>AA12</v>
      </c>
      <c r="BN122" s="151" t="str">
        <f t="shared" si="1361"/>
        <v>AB12</v>
      </c>
      <c r="BO122" s="151" t="str">
        <f t="shared" si="1362"/>
        <v>AC12</v>
      </c>
      <c r="BP122" s="151" t="str">
        <f t="shared" si="1363"/>
        <v>AD12</v>
      </c>
      <c r="BQ122" s="151" t="str">
        <f t="shared" si="1364"/>
        <v>AE12</v>
      </c>
      <c r="BR122" s="151" t="str">
        <f t="shared" si="1365"/>
        <v>AF12</v>
      </c>
      <c r="BS122" s="151" t="str">
        <f t="shared" si="1366"/>
        <v>AG12</v>
      </c>
      <c r="BT122" s="151" t="str">
        <f t="shared" si="1367"/>
        <v>AH12</v>
      </c>
      <c r="BU122" s="151" t="str">
        <f t="shared" si="1368"/>
        <v>AI12</v>
      </c>
      <c r="BV122" s="151" t="str">
        <f t="shared" si="1369"/>
        <v>AJ12</v>
      </c>
      <c r="BW122" s="151" t="str">
        <f t="shared" si="1370"/>
        <v>AK12</v>
      </c>
      <c r="BX122" s="151" t="str">
        <f t="shared" si="1371"/>
        <v>AL12</v>
      </c>
      <c r="BY122" s="151" t="str">
        <f t="shared" si="1372"/>
        <v>AM12</v>
      </c>
      <c r="BZ122" s="151" t="str">
        <f t="shared" si="1373"/>
        <v>AN12</v>
      </c>
      <c r="CA122" s="151" t="str">
        <f t="shared" si="1374"/>
        <v>AO12</v>
      </c>
      <c r="CB122" s="151" t="str">
        <f t="shared" si="1375"/>
        <v>AP12</v>
      </c>
      <c r="CC122" s="151" t="str">
        <f t="shared" si="1376"/>
        <v>AQ12</v>
      </c>
      <c r="CD122" s="151" t="str">
        <f t="shared" si="1377"/>
        <v>AR12</v>
      </c>
      <c r="CE122" s="151" t="str">
        <f t="shared" si="1378"/>
        <v>AS12</v>
      </c>
      <c r="CF122" s="150"/>
      <c r="CG122" s="152" t="str">
        <f t="shared" si="1385"/>
        <v>N</v>
      </c>
      <c r="CH122" s="152" t="str">
        <f t="shared" ref="CH122:DL122" si="1387">IF(AND(LEN(CG122)=1,CG122&lt;&gt;"Z"),CHAR(CODE(CG122)+1),IF(RIGHT(CG122,1)="Z", CHAR(65+MOD(CODE(LEFT(CG122,1))+1-65,26)),LEFT(CG122,1)) &amp; CHAR(65+MOD(CODE(RIGHT(CG122,1))+1-65,26)))</f>
        <v>O</v>
      </c>
      <c r="CI122" s="152" t="str">
        <f t="shared" si="1387"/>
        <v>P</v>
      </c>
      <c r="CJ122" s="152" t="str">
        <f t="shared" si="1387"/>
        <v>Q</v>
      </c>
      <c r="CK122" s="152" t="str">
        <f t="shared" si="1387"/>
        <v>R</v>
      </c>
      <c r="CL122" s="152" t="str">
        <f t="shared" si="1387"/>
        <v>S</v>
      </c>
      <c r="CM122" s="152" t="str">
        <f t="shared" si="1387"/>
        <v>T</v>
      </c>
      <c r="CN122" s="152" t="str">
        <f t="shared" si="1387"/>
        <v>U</v>
      </c>
      <c r="CO122" s="152" t="str">
        <f t="shared" si="1387"/>
        <v>V</v>
      </c>
      <c r="CP122" s="152" t="str">
        <f t="shared" si="1387"/>
        <v>W</v>
      </c>
      <c r="CQ122" s="152" t="str">
        <f t="shared" si="1387"/>
        <v>X</v>
      </c>
      <c r="CR122" s="152" t="str">
        <f t="shared" si="1387"/>
        <v>Y</v>
      </c>
      <c r="CS122" s="152" t="str">
        <f t="shared" si="1387"/>
        <v>Z</v>
      </c>
      <c r="CT122" s="152" t="str">
        <f t="shared" si="1387"/>
        <v>AA</v>
      </c>
      <c r="CU122" s="152" t="str">
        <f t="shared" si="1387"/>
        <v>AB</v>
      </c>
      <c r="CV122" s="152" t="str">
        <f t="shared" si="1387"/>
        <v>AC</v>
      </c>
      <c r="CW122" s="152" t="str">
        <f t="shared" si="1387"/>
        <v>AD</v>
      </c>
      <c r="CX122" s="152" t="str">
        <f t="shared" si="1387"/>
        <v>AE</v>
      </c>
      <c r="CY122" s="152" t="str">
        <f t="shared" si="1387"/>
        <v>AF</v>
      </c>
      <c r="CZ122" s="152" t="str">
        <f t="shared" si="1387"/>
        <v>AG</v>
      </c>
      <c r="DA122" s="152" t="str">
        <f t="shared" si="1387"/>
        <v>AH</v>
      </c>
      <c r="DB122" s="152" t="str">
        <f t="shared" si="1387"/>
        <v>AI</v>
      </c>
      <c r="DC122" s="152" t="str">
        <f t="shared" si="1387"/>
        <v>AJ</v>
      </c>
      <c r="DD122" s="152" t="str">
        <f t="shared" si="1387"/>
        <v>AK</v>
      </c>
      <c r="DE122" s="152" t="str">
        <f t="shared" si="1387"/>
        <v>AL</v>
      </c>
      <c r="DF122" s="152" t="str">
        <f t="shared" si="1387"/>
        <v>AM</v>
      </c>
      <c r="DG122" s="152" t="str">
        <f t="shared" si="1387"/>
        <v>AN</v>
      </c>
      <c r="DH122" s="152" t="str">
        <f t="shared" si="1387"/>
        <v>AO</v>
      </c>
      <c r="DI122" s="152" t="str">
        <f t="shared" si="1387"/>
        <v>AP</v>
      </c>
      <c r="DJ122" s="152" t="str">
        <f t="shared" si="1387"/>
        <v>AQ</v>
      </c>
      <c r="DK122" s="152" t="str">
        <f t="shared" si="1387"/>
        <v>AR</v>
      </c>
      <c r="DL122" s="152" t="str">
        <f t="shared" si="1387"/>
        <v>AS</v>
      </c>
    </row>
    <row r="123" spans="2:116" ht="15.75" hidden="1">
      <c r="B123" t="str">
        <f t="shared" si="1380"/>
        <v>Chem_Ammonia</v>
      </c>
      <c r="C123" s="12" t="s">
        <v>124</v>
      </c>
      <c r="D123" s="12" t="s">
        <v>339</v>
      </c>
      <c r="E123" s="12" t="s">
        <v>163</v>
      </c>
      <c r="F123" s="12" t="s">
        <v>305</v>
      </c>
      <c r="G123" s="12"/>
      <c r="H123" s="12" t="s">
        <v>74</v>
      </c>
      <c r="I123" s="12" t="s">
        <v>77</v>
      </c>
      <c r="J123" s="12"/>
      <c r="K123" t="str">
        <f>INDEX('Unit list'!$D:$D,MATCH($I123,'Unit list'!$C:$C,0))</f>
        <v>TRL8_year</v>
      </c>
      <c r="L123" s="15">
        <f>INDEX('Unit list'!$E:$E,MATCH($I123,'Unit list'!$C:$C,0))</f>
        <v>0</v>
      </c>
      <c r="M123" t="str">
        <f t="shared" si="1239"/>
        <v>TRL8_year</v>
      </c>
      <c r="N123" s="15">
        <f>INDEX('Unit list'!$F:$F,MATCH($I123,'Unit list'!$C:$C,0))</f>
        <v>1</v>
      </c>
      <c r="O123" s="153">
        <f t="shared" ca="1" si="1381"/>
        <v>2020</v>
      </c>
      <c r="P123" s="85"/>
      <c r="Q123" s="85"/>
      <c r="R123" s="85"/>
      <c r="S123" s="85"/>
      <c r="T123" s="85"/>
      <c r="U123" s="85"/>
      <c r="V123" s="85"/>
      <c r="W123" s="85"/>
      <c r="X123" s="85"/>
      <c r="Y123" s="85"/>
      <c r="Z123" s="85"/>
      <c r="AA123" s="85"/>
      <c r="AB123" s="85"/>
      <c r="AC123" s="85"/>
      <c r="AD123" s="85"/>
      <c r="AE123" s="85"/>
      <c r="AF123" s="85"/>
      <c r="AG123" s="85"/>
      <c r="AH123" s="85"/>
      <c r="AI123" s="85"/>
      <c r="AJ123" s="85"/>
      <c r="AK123" s="85"/>
      <c r="AL123" s="85"/>
      <c r="AM123" s="85"/>
      <c r="AN123" s="85"/>
      <c r="AO123" s="85"/>
      <c r="AP123" s="85"/>
      <c r="AQ123" s="85"/>
      <c r="AR123" s="85"/>
      <c r="AS123" s="85"/>
      <c r="AT123" s="85"/>
      <c r="AW123" s="150" t="s">
        <v>374</v>
      </c>
      <c r="AX123" s="150">
        <f t="shared" si="1383"/>
        <v>13</v>
      </c>
      <c r="AY123" s="151" t="str" cm="1">
        <f t="array" ref="AY123">D123&amp;"_"&amp;INDEX(Table18[Calcultion sheet],MATCH(1,('Business case OPEX &amp; CAPEX'!$E123=Table18[Technology])*($C123=Table18[Chemical]),0))</f>
        <v>NH3_Electrolyser + Coal</v>
      </c>
      <c r="AZ123" s="151" t="str">
        <f t="shared" si="1384"/>
        <v>N13</v>
      </c>
      <c r="BA123" s="151" t="str">
        <f t="shared" si="1348"/>
        <v>O13</v>
      </c>
      <c r="BB123" s="151" t="str">
        <f t="shared" si="1349"/>
        <v>P13</v>
      </c>
      <c r="BC123" s="151" t="str">
        <f t="shared" si="1350"/>
        <v>Q13</v>
      </c>
      <c r="BD123" s="151" t="str">
        <f t="shared" si="1351"/>
        <v>R13</v>
      </c>
      <c r="BE123" s="151" t="str">
        <f t="shared" si="1352"/>
        <v>S13</v>
      </c>
      <c r="BF123" s="151" t="str">
        <f t="shared" si="1353"/>
        <v>T13</v>
      </c>
      <c r="BG123" s="151" t="str">
        <f t="shared" si="1354"/>
        <v>U13</v>
      </c>
      <c r="BH123" s="151" t="str">
        <f t="shared" si="1355"/>
        <v>V13</v>
      </c>
      <c r="BI123" s="151" t="str">
        <f t="shared" si="1356"/>
        <v>W13</v>
      </c>
      <c r="BJ123" s="151" t="str">
        <f t="shared" si="1357"/>
        <v>X13</v>
      </c>
      <c r="BK123" s="151" t="str">
        <f t="shared" si="1358"/>
        <v>Y13</v>
      </c>
      <c r="BL123" s="151" t="str">
        <f t="shared" si="1359"/>
        <v>Z13</v>
      </c>
      <c r="BM123" s="151" t="str">
        <f t="shared" si="1360"/>
        <v>AA13</v>
      </c>
      <c r="BN123" s="151" t="str">
        <f t="shared" si="1361"/>
        <v>AB13</v>
      </c>
      <c r="BO123" s="151" t="str">
        <f t="shared" si="1362"/>
        <v>AC13</v>
      </c>
      <c r="BP123" s="151" t="str">
        <f t="shared" si="1363"/>
        <v>AD13</v>
      </c>
      <c r="BQ123" s="151" t="str">
        <f t="shared" si="1364"/>
        <v>AE13</v>
      </c>
      <c r="BR123" s="151" t="str">
        <f t="shared" si="1365"/>
        <v>AF13</v>
      </c>
      <c r="BS123" s="151" t="str">
        <f t="shared" si="1366"/>
        <v>AG13</v>
      </c>
      <c r="BT123" s="151" t="str">
        <f t="shared" si="1367"/>
        <v>AH13</v>
      </c>
      <c r="BU123" s="151" t="str">
        <f t="shared" si="1368"/>
        <v>AI13</v>
      </c>
      <c r="BV123" s="151" t="str">
        <f t="shared" si="1369"/>
        <v>AJ13</v>
      </c>
      <c r="BW123" s="151" t="str">
        <f t="shared" si="1370"/>
        <v>AK13</v>
      </c>
      <c r="BX123" s="151" t="str">
        <f t="shared" si="1371"/>
        <v>AL13</v>
      </c>
      <c r="BY123" s="151" t="str">
        <f t="shared" si="1372"/>
        <v>AM13</v>
      </c>
      <c r="BZ123" s="151" t="str">
        <f t="shared" si="1373"/>
        <v>AN13</v>
      </c>
      <c r="CA123" s="151" t="str">
        <f t="shared" si="1374"/>
        <v>AO13</v>
      </c>
      <c r="CB123" s="151" t="str">
        <f t="shared" si="1375"/>
        <v>AP13</v>
      </c>
      <c r="CC123" s="151" t="str">
        <f t="shared" si="1376"/>
        <v>AQ13</v>
      </c>
      <c r="CD123" s="151" t="str">
        <f t="shared" si="1377"/>
        <v>AR13</v>
      </c>
      <c r="CE123" s="151" t="str">
        <f t="shared" si="1378"/>
        <v>AS13</v>
      </c>
      <c r="CF123" s="150"/>
      <c r="CG123" s="152" t="str">
        <f t="shared" si="1385"/>
        <v>N</v>
      </c>
      <c r="CH123" s="152" t="str">
        <f t="shared" ref="CH123:DL123" si="1388">IF(AND(LEN(CG123)=1,CG123&lt;&gt;"Z"),CHAR(CODE(CG123)+1),IF(RIGHT(CG123,1)="Z", CHAR(65+MOD(CODE(LEFT(CG123,1))+1-65,26)),LEFT(CG123,1)) &amp; CHAR(65+MOD(CODE(RIGHT(CG123,1))+1-65,26)))</f>
        <v>O</v>
      </c>
      <c r="CI123" s="152" t="str">
        <f t="shared" si="1388"/>
        <v>P</v>
      </c>
      <c r="CJ123" s="152" t="str">
        <f t="shared" si="1388"/>
        <v>Q</v>
      </c>
      <c r="CK123" s="152" t="str">
        <f t="shared" si="1388"/>
        <v>R</v>
      </c>
      <c r="CL123" s="152" t="str">
        <f t="shared" si="1388"/>
        <v>S</v>
      </c>
      <c r="CM123" s="152" t="str">
        <f t="shared" si="1388"/>
        <v>T</v>
      </c>
      <c r="CN123" s="152" t="str">
        <f t="shared" si="1388"/>
        <v>U</v>
      </c>
      <c r="CO123" s="152" t="str">
        <f t="shared" si="1388"/>
        <v>V</v>
      </c>
      <c r="CP123" s="152" t="str">
        <f t="shared" si="1388"/>
        <v>W</v>
      </c>
      <c r="CQ123" s="152" t="str">
        <f t="shared" si="1388"/>
        <v>X</v>
      </c>
      <c r="CR123" s="152" t="str">
        <f t="shared" si="1388"/>
        <v>Y</v>
      </c>
      <c r="CS123" s="152" t="str">
        <f t="shared" si="1388"/>
        <v>Z</v>
      </c>
      <c r="CT123" s="152" t="str">
        <f t="shared" si="1388"/>
        <v>AA</v>
      </c>
      <c r="CU123" s="152" t="str">
        <f t="shared" si="1388"/>
        <v>AB</v>
      </c>
      <c r="CV123" s="152" t="str">
        <f t="shared" si="1388"/>
        <v>AC</v>
      </c>
      <c r="CW123" s="152" t="str">
        <f t="shared" si="1388"/>
        <v>AD</v>
      </c>
      <c r="CX123" s="152" t="str">
        <f t="shared" si="1388"/>
        <v>AE</v>
      </c>
      <c r="CY123" s="152" t="str">
        <f t="shared" si="1388"/>
        <v>AF</v>
      </c>
      <c r="CZ123" s="152" t="str">
        <f t="shared" si="1388"/>
        <v>AG</v>
      </c>
      <c r="DA123" s="152" t="str">
        <f t="shared" si="1388"/>
        <v>AH</v>
      </c>
      <c r="DB123" s="152" t="str">
        <f t="shared" si="1388"/>
        <v>AI</v>
      </c>
      <c r="DC123" s="152" t="str">
        <f t="shared" si="1388"/>
        <v>AJ</v>
      </c>
      <c r="DD123" s="152" t="str">
        <f t="shared" si="1388"/>
        <v>AK</v>
      </c>
      <c r="DE123" s="152" t="str">
        <f t="shared" si="1388"/>
        <v>AL</v>
      </c>
      <c r="DF123" s="152" t="str">
        <f t="shared" si="1388"/>
        <v>AM</v>
      </c>
      <c r="DG123" s="152" t="str">
        <f t="shared" si="1388"/>
        <v>AN</v>
      </c>
      <c r="DH123" s="152" t="str">
        <f t="shared" si="1388"/>
        <v>AO</v>
      </c>
      <c r="DI123" s="152" t="str">
        <f t="shared" si="1388"/>
        <v>AP</v>
      </c>
      <c r="DJ123" s="152" t="str">
        <f t="shared" si="1388"/>
        <v>AQ</v>
      </c>
      <c r="DK123" s="152" t="str">
        <f t="shared" si="1388"/>
        <v>AR</v>
      </c>
      <c r="DL123" s="152" t="str">
        <f t="shared" si="1388"/>
        <v>AS</v>
      </c>
    </row>
    <row r="124" spans="2:116" ht="15.75" hidden="1">
      <c r="B124" t="str">
        <f t="shared" si="1380"/>
        <v>Chem_Ammonia</v>
      </c>
      <c r="C124" s="12" t="s">
        <v>124</v>
      </c>
      <c r="D124" s="12" t="s">
        <v>339</v>
      </c>
      <c r="E124" s="12" t="s">
        <v>163</v>
      </c>
      <c r="F124" s="12" t="s">
        <v>305</v>
      </c>
      <c r="G124" s="12"/>
      <c r="H124" s="12" t="s">
        <v>79</v>
      </c>
      <c r="I124" s="12" t="s">
        <v>80</v>
      </c>
      <c r="J124" s="12"/>
      <c r="K124" t="str">
        <f>INDEX('Unit list'!$D:$D,MATCH($I124,'Unit list'!$C:$C,0))</f>
        <v>Tech_class</v>
      </c>
      <c r="L124" s="15">
        <f>INDEX('Unit list'!$E:$E,MATCH($I124,'Unit list'!$C:$C,0))</f>
        <v>0</v>
      </c>
      <c r="M124" t="str">
        <f t="shared" si="1239"/>
        <v>Tech_class</v>
      </c>
      <c r="N124" s="15">
        <f>INDEX('Unit list'!$F:$F,MATCH($I124,'Unit list'!$C:$C,0))</f>
        <v>1</v>
      </c>
      <c r="O124" s="85" t="str">
        <f t="shared" ca="1" si="1381"/>
        <v>Transition</v>
      </c>
      <c r="P124" s="85"/>
      <c r="Q124" s="85"/>
      <c r="R124" s="85"/>
      <c r="S124" s="85"/>
      <c r="T124" s="85"/>
      <c r="U124" s="85"/>
      <c r="V124" s="85"/>
      <c r="W124" s="85"/>
      <c r="X124" s="85"/>
      <c r="Y124" s="85"/>
      <c r="Z124" s="85"/>
      <c r="AA124" s="85"/>
      <c r="AB124" s="85"/>
      <c r="AC124" s="85"/>
      <c r="AD124" s="85"/>
      <c r="AE124" s="85"/>
      <c r="AF124" s="85"/>
      <c r="AG124" s="85"/>
      <c r="AH124" s="85"/>
      <c r="AI124" s="85"/>
      <c r="AJ124" s="85"/>
      <c r="AK124" s="85"/>
      <c r="AL124" s="85"/>
      <c r="AM124" s="85"/>
      <c r="AN124" s="85"/>
      <c r="AO124" s="85"/>
      <c r="AP124" s="85"/>
      <c r="AQ124" s="85"/>
      <c r="AR124" s="85"/>
      <c r="AS124" s="85"/>
      <c r="AT124" s="85"/>
      <c r="AW124" s="150" t="s">
        <v>374</v>
      </c>
      <c r="AX124" s="150">
        <f t="shared" si="1383"/>
        <v>14</v>
      </c>
      <c r="AY124" s="151" t="str" cm="1">
        <f t="array" ref="AY124">D124&amp;"_"&amp;INDEX(Table18[Calcultion sheet],MATCH(1,('Business case OPEX &amp; CAPEX'!$E124=Table18[Technology])*($C124=Table18[Chemical]),0))</f>
        <v>NH3_Electrolyser + Coal</v>
      </c>
      <c r="AZ124" s="151" t="str">
        <f t="shared" si="1384"/>
        <v>N14</v>
      </c>
      <c r="BA124" s="151" t="str">
        <f t="shared" si="1348"/>
        <v>O14</v>
      </c>
      <c r="BB124" s="151" t="str">
        <f t="shared" si="1349"/>
        <v>P14</v>
      </c>
      <c r="BC124" s="151" t="str">
        <f t="shared" si="1350"/>
        <v>Q14</v>
      </c>
      <c r="BD124" s="151" t="str">
        <f t="shared" si="1351"/>
        <v>R14</v>
      </c>
      <c r="BE124" s="151" t="str">
        <f t="shared" si="1352"/>
        <v>S14</v>
      </c>
      <c r="BF124" s="151" t="str">
        <f t="shared" si="1353"/>
        <v>T14</v>
      </c>
      <c r="BG124" s="151" t="str">
        <f t="shared" si="1354"/>
        <v>U14</v>
      </c>
      <c r="BH124" s="151" t="str">
        <f t="shared" si="1355"/>
        <v>V14</v>
      </c>
      <c r="BI124" s="151" t="str">
        <f t="shared" si="1356"/>
        <v>W14</v>
      </c>
      <c r="BJ124" s="151" t="str">
        <f t="shared" si="1357"/>
        <v>X14</v>
      </c>
      <c r="BK124" s="151" t="str">
        <f t="shared" si="1358"/>
        <v>Y14</v>
      </c>
      <c r="BL124" s="151" t="str">
        <f t="shared" si="1359"/>
        <v>Z14</v>
      </c>
      <c r="BM124" s="151" t="str">
        <f t="shared" si="1360"/>
        <v>AA14</v>
      </c>
      <c r="BN124" s="151" t="str">
        <f t="shared" si="1361"/>
        <v>AB14</v>
      </c>
      <c r="BO124" s="151" t="str">
        <f t="shared" si="1362"/>
        <v>AC14</v>
      </c>
      <c r="BP124" s="151" t="str">
        <f t="shared" si="1363"/>
        <v>AD14</v>
      </c>
      <c r="BQ124" s="151" t="str">
        <f t="shared" si="1364"/>
        <v>AE14</v>
      </c>
      <c r="BR124" s="151" t="str">
        <f t="shared" si="1365"/>
        <v>AF14</v>
      </c>
      <c r="BS124" s="151" t="str">
        <f t="shared" si="1366"/>
        <v>AG14</v>
      </c>
      <c r="BT124" s="151" t="str">
        <f t="shared" si="1367"/>
        <v>AH14</v>
      </c>
      <c r="BU124" s="151" t="str">
        <f t="shared" si="1368"/>
        <v>AI14</v>
      </c>
      <c r="BV124" s="151" t="str">
        <f t="shared" si="1369"/>
        <v>AJ14</v>
      </c>
      <c r="BW124" s="151" t="str">
        <f t="shared" si="1370"/>
        <v>AK14</v>
      </c>
      <c r="BX124" s="151" t="str">
        <f t="shared" si="1371"/>
        <v>AL14</v>
      </c>
      <c r="BY124" s="151" t="str">
        <f t="shared" si="1372"/>
        <v>AM14</v>
      </c>
      <c r="BZ124" s="151" t="str">
        <f t="shared" si="1373"/>
        <v>AN14</v>
      </c>
      <c r="CA124" s="151" t="str">
        <f t="shared" si="1374"/>
        <v>AO14</v>
      </c>
      <c r="CB124" s="151" t="str">
        <f t="shared" si="1375"/>
        <v>AP14</v>
      </c>
      <c r="CC124" s="151" t="str">
        <f t="shared" si="1376"/>
        <v>AQ14</v>
      </c>
      <c r="CD124" s="151" t="str">
        <f t="shared" si="1377"/>
        <v>AR14</v>
      </c>
      <c r="CE124" s="151" t="str">
        <f t="shared" si="1378"/>
        <v>AS14</v>
      </c>
      <c r="CF124" s="150"/>
      <c r="CG124" s="152" t="str">
        <f t="shared" si="1385"/>
        <v>N</v>
      </c>
      <c r="CH124" s="152" t="str">
        <f t="shared" ref="CH124:DL124" si="1389">IF(AND(LEN(CG124)=1,CG124&lt;&gt;"Z"),CHAR(CODE(CG124)+1),IF(RIGHT(CG124,1)="Z", CHAR(65+MOD(CODE(LEFT(CG124,1))+1-65,26)),LEFT(CG124,1)) &amp; CHAR(65+MOD(CODE(RIGHT(CG124,1))+1-65,26)))</f>
        <v>O</v>
      </c>
      <c r="CI124" s="152" t="str">
        <f t="shared" si="1389"/>
        <v>P</v>
      </c>
      <c r="CJ124" s="152" t="str">
        <f t="shared" si="1389"/>
        <v>Q</v>
      </c>
      <c r="CK124" s="152" t="str">
        <f t="shared" si="1389"/>
        <v>R</v>
      </c>
      <c r="CL124" s="152" t="str">
        <f t="shared" si="1389"/>
        <v>S</v>
      </c>
      <c r="CM124" s="152" t="str">
        <f t="shared" si="1389"/>
        <v>T</v>
      </c>
      <c r="CN124" s="152" t="str">
        <f t="shared" si="1389"/>
        <v>U</v>
      </c>
      <c r="CO124" s="152" t="str">
        <f t="shared" si="1389"/>
        <v>V</v>
      </c>
      <c r="CP124" s="152" t="str">
        <f t="shared" si="1389"/>
        <v>W</v>
      </c>
      <c r="CQ124" s="152" t="str">
        <f t="shared" si="1389"/>
        <v>X</v>
      </c>
      <c r="CR124" s="152" t="str">
        <f t="shared" si="1389"/>
        <v>Y</v>
      </c>
      <c r="CS124" s="152" t="str">
        <f t="shared" si="1389"/>
        <v>Z</v>
      </c>
      <c r="CT124" s="152" t="str">
        <f t="shared" si="1389"/>
        <v>AA</v>
      </c>
      <c r="CU124" s="152" t="str">
        <f t="shared" si="1389"/>
        <v>AB</v>
      </c>
      <c r="CV124" s="152" t="str">
        <f t="shared" si="1389"/>
        <v>AC</v>
      </c>
      <c r="CW124" s="152" t="str">
        <f t="shared" si="1389"/>
        <v>AD</v>
      </c>
      <c r="CX124" s="152" t="str">
        <f t="shared" si="1389"/>
        <v>AE</v>
      </c>
      <c r="CY124" s="152" t="str">
        <f t="shared" si="1389"/>
        <v>AF</v>
      </c>
      <c r="CZ124" s="152" t="str">
        <f t="shared" si="1389"/>
        <v>AG</v>
      </c>
      <c r="DA124" s="152" t="str">
        <f t="shared" si="1389"/>
        <v>AH</v>
      </c>
      <c r="DB124" s="152" t="str">
        <f t="shared" si="1389"/>
        <v>AI</v>
      </c>
      <c r="DC124" s="152" t="str">
        <f t="shared" si="1389"/>
        <v>AJ</v>
      </c>
      <c r="DD124" s="152" t="str">
        <f t="shared" si="1389"/>
        <v>AK</v>
      </c>
      <c r="DE124" s="152" t="str">
        <f t="shared" si="1389"/>
        <v>AL</v>
      </c>
      <c r="DF124" s="152" t="str">
        <f t="shared" si="1389"/>
        <v>AM</v>
      </c>
      <c r="DG124" s="152" t="str">
        <f t="shared" si="1389"/>
        <v>AN</v>
      </c>
      <c r="DH124" s="152" t="str">
        <f t="shared" si="1389"/>
        <v>AO</v>
      </c>
      <c r="DI124" s="152" t="str">
        <f t="shared" si="1389"/>
        <v>AP</v>
      </c>
      <c r="DJ124" s="152" t="str">
        <f t="shared" si="1389"/>
        <v>AQ</v>
      </c>
      <c r="DK124" s="152" t="str">
        <f t="shared" si="1389"/>
        <v>AR</v>
      </c>
      <c r="DL124" s="152" t="str">
        <f t="shared" si="1389"/>
        <v>AS</v>
      </c>
    </row>
    <row r="125" spans="2:116" ht="15.75" hidden="1">
      <c r="B125" t="str">
        <f t="shared" si="1380"/>
        <v>Chem_Ammonia</v>
      </c>
      <c r="C125" s="12" t="s">
        <v>124</v>
      </c>
      <c r="D125" s="12" t="s">
        <v>339</v>
      </c>
      <c r="E125" s="12" t="s">
        <v>163</v>
      </c>
      <c r="F125" s="12" t="s">
        <v>305</v>
      </c>
      <c r="G125" s="12"/>
      <c r="H125" s="12" t="s">
        <v>54</v>
      </c>
      <c r="I125" s="12" t="s">
        <v>55</v>
      </c>
      <c r="J125" s="12"/>
      <c r="K125" t="str">
        <f>INDEX('Unit list'!$D:$D,MATCH($I125,'Unit list'!$C:$C,0))</f>
        <v>total USD/tpA</v>
      </c>
      <c r="L125" s="15">
        <f>INDEX('Unit list'!$E:$E,MATCH($I125,'Unit list'!$C:$C,0))</f>
        <v>1</v>
      </c>
      <c r="M125" t="str">
        <f t="shared" si="1239"/>
        <v>total USD/tpANH3</v>
      </c>
      <c r="N125" s="15">
        <f>INDEX('Unit list'!$F:$F,MATCH($I125,'Unit list'!$C:$C,0))</f>
        <v>0</v>
      </c>
      <c r="O125" s="85"/>
      <c r="P125" s="154">
        <f t="shared" ref="P125:P131" ca="1" si="1390">INDIRECT("'"&amp;$AY125&amp;"'!"&amp;BA125)</f>
        <v>2305</v>
      </c>
      <c r="Q125" s="154">
        <f t="shared" ref="Q125:Q131" ca="1" si="1391">INDIRECT("'"&amp;$AY125&amp;"'!"&amp;BB125)</f>
        <v>2300</v>
      </c>
      <c r="R125" s="154">
        <f t="shared" ref="R125:R131" ca="1" si="1392">INDIRECT("'"&amp;$AY125&amp;"'!"&amp;BC125)</f>
        <v>2295</v>
      </c>
      <c r="S125" s="154">
        <f t="shared" ref="S125:S131" ca="1" si="1393">INDIRECT("'"&amp;$AY125&amp;"'!"&amp;BD125)</f>
        <v>2290</v>
      </c>
      <c r="T125" s="154">
        <f t="shared" ref="T125:T131" ca="1" si="1394">INDIRECT("'"&amp;$AY125&amp;"'!"&amp;BE125)</f>
        <v>2285</v>
      </c>
      <c r="U125" s="154">
        <f t="shared" ref="U125:U131" ca="1" si="1395">INDIRECT("'"&amp;$AY125&amp;"'!"&amp;BF125)</f>
        <v>2280</v>
      </c>
      <c r="V125" s="154">
        <f t="shared" ref="V125:V131" ca="1" si="1396">INDIRECT("'"&amp;$AY125&amp;"'!"&amp;BG125)</f>
        <v>2275</v>
      </c>
      <c r="W125" s="154">
        <f t="shared" ref="W125:W131" ca="1" si="1397">INDIRECT("'"&amp;$AY125&amp;"'!"&amp;BH125)</f>
        <v>2270</v>
      </c>
      <c r="X125" s="154">
        <f t="shared" ref="X125:X131" ca="1" si="1398">INDIRECT("'"&amp;$AY125&amp;"'!"&amp;BI125)</f>
        <v>2265</v>
      </c>
      <c r="Y125" s="154">
        <f t="shared" ref="Y125:Y131" ca="1" si="1399">INDIRECT("'"&amp;$AY125&amp;"'!"&amp;BJ125)</f>
        <v>2260</v>
      </c>
      <c r="Z125" s="154">
        <f t="shared" ref="Z125:Z131" ca="1" si="1400">INDIRECT("'"&amp;$AY125&amp;"'!"&amp;BK125)</f>
        <v>2255</v>
      </c>
      <c r="AA125" s="154">
        <f t="shared" ref="AA125:AA131" ca="1" si="1401">INDIRECT("'"&amp;$AY125&amp;"'!"&amp;BL125)</f>
        <v>2255</v>
      </c>
      <c r="AB125" s="154">
        <f t="shared" ref="AB125:AB131" ca="1" si="1402">INDIRECT("'"&amp;$AY125&amp;"'!"&amp;BM125)</f>
        <v>2255</v>
      </c>
      <c r="AC125" s="154">
        <f t="shared" ref="AC125:AC131" ca="1" si="1403">INDIRECT("'"&amp;$AY125&amp;"'!"&amp;BN125)</f>
        <v>2255</v>
      </c>
      <c r="AD125" s="154">
        <f t="shared" ref="AD125:AD131" ca="1" si="1404">INDIRECT("'"&amp;$AY125&amp;"'!"&amp;BO125)</f>
        <v>2255</v>
      </c>
      <c r="AE125" s="154">
        <f t="shared" ref="AE125:AE131" ca="1" si="1405">INDIRECT("'"&amp;$AY125&amp;"'!"&amp;BP125)</f>
        <v>2255</v>
      </c>
      <c r="AF125" s="154">
        <f t="shared" ref="AF125:AF131" ca="1" si="1406">INDIRECT("'"&amp;$AY125&amp;"'!"&amp;BQ125)</f>
        <v>2255</v>
      </c>
      <c r="AG125" s="154">
        <f t="shared" ref="AG125:AG131" ca="1" si="1407">INDIRECT("'"&amp;$AY125&amp;"'!"&amp;BR125)</f>
        <v>2255</v>
      </c>
      <c r="AH125" s="154">
        <f t="shared" ref="AH125:AH131" ca="1" si="1408">INDIRECT("'"&amp;$AY125&amp;"'!"&amp;BS125)</f>
        <v>2255</v>
      </c>
      <c r="AI125" s="154">
        <f t="shared" ref="AI125:AI131" ca="1" si="1409">INDIRECT("'"&amp;$AY125&amp;"'!"&amp;BT125)</f>
        <v>2255</v>
      </c>
      <c r="AJ125" s="154">
        <f t="shared" ref="AJ125:AJ131" ca="1" si="1410">INDIRECT("'"&amp;$AY125&amp;"'!"&amp;BU125)</f>
        <v>2255</v>
      </c>
      <c r="AK125" s="154">
        <f t="shared" ref="AK125:AK131" ca="1" si="1411">INDIRECT("'"&amp;$AY125&amp;"'!"&amp;BV125)</f>
        <v>2255</v>
      </c>
      <c r="AL125" s="154">
        <f t="shared" ref="AL125:AL131" ca="1" si="1412">INDIRECT("'"&amp;$AY125&amp;"'!"&amp;BW125)</f>
        <v>2255</v>
      </c>
      <c r="AM125" s="154">
        <f t="shared" ref="AM125:AM131" ca="1" si="1413">INDIRECT("'"&amp;$AY125&amp;"'!"&amp;BX125)</f>
        <v>2255</v>
      </c>
      <c r="AN125" s="154">
        <f t="shared" ref="AN125:AN131" ca="1" si="1414">INDIRECT("'"&amp;$AY125&amp;"'!"&amp;BY125)</f>
        <v>2255</v>
      </c>
      <c r="AO125" s="154">
        <f t="shared" ref="AO125:AO131" ca="1" si="1415">INDIRECT("'"&amp;$AY125&amp;"'!"&amp;BZ125)</f>
        <v>2255</v>
      </c>
      <c r="AP125" s="154">
        <f t="shared" ref="AP125:AP131" ca="1" si="1416">INDIRECT("'"&amp;$AY125&amp;"'!"&amp;CA125)</f>
        <v>2255</v>
      </c>
      <c r="AQ125" s="154">
        <f t="shared" ref="AQ125:AQ131" ca="1" si="1417">INDIRECT("'"&amp;$AY125&amp;"'!"&amp;CB125)</f>
        <v>2255</v>
      </c>
      <c r="AR125" s="154">
        <f t="shared" ref="AR125:AR131" ca="1" si="1418">INDIRECT("'"&amp;$AY125&amp;"'!"&amp;CC125)</f>
        <v>2255</v>
      </c>
      <c r="AS125" s="154">
        <f t="shared" ref="AS125:AS131" ca="1" si="1419">INDIRECT("'"&amp;$AY125&amp;"'!"&amp;CD125)</f>
        <v>2255</v>
      </c>
      <c r="AT125" s="154">
        <f t="shared" ref="AT125:AT131" ca="1" si="1420">INDIRECT("'"&amp;$AY125&amp;"'!"&amp;CE125)</f>
        <v>2255</v>
      </c>
      <c r="AW125" s="150" t="s">
        <v>374</v>
      </c>
      <c r="AX125" s="150">
        <f t="shared" si="1383"/>
        <v>15</v>
      </c>
      <c r="AY125" s="151" t="str" cm="1">
        <f t="array" ref="AY125">D125&amp;"_"&amp;INDEX(Table18[Calcultion sheet],MATCH(1,('Business case OPEX &amp; CAPEX'!$E125=Table18[Technology])*($C125=Table18[Chemical]),0))</f>
        <v>NH3_Electrolyser + Coal</v>
      </c>
      <c r="AZ125" s="151" t="str">
        <f t="shared" si="1384"/>
        <v>N15</v>
      </c>
      <c r="BA125" s="151" t="str">
        <f t="shared" si="1348"/>
        <v>O15</v>
      </c>
      <c r="BB125" s="151" t="str">
        <f t="shared" si="1349"/>
        <v>P15</v>
      </c>
      <c r="BC125" s="151" t="str">
        <f t="shared" si="1350"/>
        <v>Q15</v>
      </c>
      <c r="BD125" s="151" t="str">
        <f t="shared" si="1351"/>
        <v>R15</v>
      </c>
      <c r="BE125" s="151" t="str">
        <f t="shared" si="1352"/>
        <v>S15</v>
      </c>
      <c r="BF125" s="151" t="str">
        <f t="shared" si="1353"/>
        <v>T15</v>
      </c>
      <c r="BG125" s="151" t="str">
        <f t="shared" si="1354"/>
        <v>U15</v>
      </c>
      <c r="BH125" s="151" t="str">
        <f t="shared" si="1355"/>
        <v>V15</v>
      </c>
      <c r="BI125" s="151" t="str">
        <f t="shared" si="1356"/>
        <v>W15</v>
      </c>
      <c r="BJ125" s="151" t="str">
        <f t="shared" si="1357"/>
        <v>X15</v>
      </c>
      <c r="BK125" s="151" t="str">
        <f t="shared" si="1358"/>
        <v>Y15</v>
      </c>
      <c r="BL125" s="151" t="str">
        <f t="shared" si="1359"/>
        <v>Z15</v>
      </c>
      <c r="BM125" s="151" t="str">
        <f t="shared" si="1360"/>
        <v>AA15</v>
      </c>
      <c r="BN125" s="151" t="str">
        <f t="shared" si="1361"/>
        <v>AB15</v>
      </c>
      <c r="BO125" s="151" t="str">
        <f t="shared" si="1362"/>
        <v>AC15</v>
      </c>
      <c r="BP125" s="151" t="str">
        <f t="shared" si="1363"/>
        <v>AD15</v>
      </c>
      <c r="BQ125" s="151" t="str">
        <f t="shared" si="1364"/>
        <v>AE15</v>
      </c>
      <c r="BR125" s="151" t="str">
        <f t="shared" si="1365"/>
        <v>AF15</v>
      </c>
      <c r="BS125" s="151" t="str">
        <f t="shared" si="1366"/>
        <v>AG15</v>
      </c>
      <c r="BT125" s="151" t="str">
        <f t="shared" si="1367"/>
        <v>AH15</v>
      </c>
      <c r="BU125" s="151" t="str">
        <f t="shared" si="1368"/>
        <v>AI15</v>
      </c>
      <c r="BV125" s="151" t="str">
        <f t="shared" si="1369"/>
        <v>AJ15</v>
      </c>
      <c r="BW125" s="151" t="str">
        <f t="shared" si="1370"/>
        <v>AK15</v>
      </c>
      <c r="BX125" s="151" t="str">
        <f t="shared" si="1371"/>
        <v>AL15</v>
      </c>
      <c r="BY125" s="151" t="str">
        <f t="shared" si="1372"/>
        <v>AM15</v>
      </c>
      <c r="BZ125" s="151" t="str">
        <f t="shared" si="1373"/>
        <v>AN15</v>
      </c>
      <c r="CA125" s="151" t="str">
        <f t="shared" si="1374"/>
        <v>AO15</v>
      </c>
      <c r="CB125" s="151" t="str">
        <f t="shared" si="1375"/>
        <v>AP15</v>
      </c>
      <c r="CC125" s="151" t="str">
        <f t="shared" si="1376"/>
        <v>AQ15</v>
      </c>
      <c r="CD125" s="151" t="str">
        <f t="shared" si="1377"/>
        <v>AR15</v>
      </c>
      <c r="CE125" s="151" t="str">
        <f t="shared" si="1378"/>
        <v>AS15</v>
      </c>
      <c r="CF125" s="150"/>
      <c r="CG125" s="152" t="str">
        <f t="shared" si="1385"/>
        <v>N</v>
      </c>
      <c r="CH125" s="152" t="str">
        <f t="shared" ref="CH125:DL125" si="1421">IF(AND(LEN(CG125)=1,CG125&lt;&gt;"Z"),CHAR(CODE(CG125)+1),IF(RIGHT(CG125,1)="Z", CHAR(65+MOD(CODE(LEFT(CG125,1))+1-65,26)),LEFT(CG125,1)) &amp; CHAR(65+MOD(CODE(RIGHT(CG125,1))+1-65,26)))</f>
        <v>O</v>
      </c>
      <c r="CI125" s="152" t="str">
        <f t="shared" si="1421"/>
        <v>P</v>
      </c>
      <c r="CJ125" s="152" t="str">
        <f t="shared" si="1421"/>
        <v>Q</v>
      </c>
      <c r="CK125" s="152" t="str">
        <f t="shared" si="1421"/>
        <v>R</v>
      </c>
      <c r="CL125" s="152" t="str">
        <f t="shared" si="1421"/>
        <v>S</v>
      </c>
      <c r="CM125" s="152" t="str">
        <f t="shared" si="1421"/>
        <v>T</v>
      </c>
      <c r="CN125" s="152" t="str">
        <f t="shared" si="1421"/>
        <v>U</v>
      </c>
      <c r="CO125" s="152" t="str">
        <f t="shared" si="1421"/>
        <v>V</v>
      </c>
      <c r="CP125" s="152" t="str">
        <f t="shared" si="1421"/>
        <v>W</v>
      </c>
      <c r="CQ125" s="152" t="str">
        <f t="shared" si="1421"/>
        <v>X</v>
      </c>
      <c r="CR125" s="152" t="str">
        <f t="shared" si="1421"/>
        <v>Y</v>
      </c>
      <c r="CS125" s="152" t="str">
        <f t="shared" si="1421"/>
        <v>Z</v>
      </c>
      <c r="CT125" s="152" t="str">
        <f t="shared" si="1421"/>
        <v>AA</v>
      </c>
      <c r="CU125" s="152" t="str">
        <f t="shared" si="1421"/>
        <v>AB</v>
      </c>
      <c r="CV125" s="152" t="str">
        <f t="shared" si="1421"/>
        <v>AC</v>
      </c>
      <c r="CW125" s="152" t="str">
        <f t="shared" si="1421"/>
        <v>AD</v>
      </c>
      <c r="CX125" s="152" t="str">
        <f t="shared" si="1421"/>
        <v>AE</v>
      </c>
      <c r="CY125" s="152" t="str">
        <f t="shared" si="1421"/>
        <v>AF</v>
      </c>
      <c r="CZ125" s="152" t="str">
        <f t="shared" si="1421"/>
        <v>AG</v>
      </c>
      <c r="DA125" s="152" t="str">
        <f t="shared" si="1421"/>
        <v>AH</v>
      </c>
      <c r="DB125" s="152" t="str">
        <f t="shared" si="1421"/>
        <v>AI</v>
      </c>
      <c r="DC125" s="152" t="str">
        <f t="shared" si="1421"/>
        <v>AJ</v>
      </c>
      <c r="DD125" s="152" t="str">
        <f t="shared" si="1421"/>
        <v>AK</v>
      </c>
      <c r="DE125" s="152" t="str">
        <f t="shared" si="1421"/>
        <v>AL</v>
      </c>
      <c r="DF125" s="152" t="str">
        <f t="shared" si="1421"/>
        <v>AM</v>
      </c>
      <c r="DG125" s="152" t="str">
        <f t="shared" si="1421"/>
        <v>AN</v>
      </c>
      <c r="DH125" s="152" t="str">
        <f t="shared" si="1421"/>
        <v>AO</v>
      </c>
      <c r="DI125" s="152" t="str">
        <f t="shared" si="1421"/>
        <v>AP</v>
      </c>
      <c r="DJ125" s="152" t="str">
        <f t="shared" si="1421"/>
        <v>AQ</v>
      </c>
      <c r="DK125" s="152" t="str">
        <f t="shared" si="1421"/>
        <v>AR</v>
      </c>
      <c r="DL125" s="152" t="str">
        <f t="shared" si="1421"/>
        <v>AS</v>
      </c>
    </row>
    <row r="126" spans="2:116" ht="15.75" hidden="1">
      <c r="B126" t="str">
        <f t="shared" si="1380"/>
        <v>Chem_Ammonia</v>
      </c>
      <c r="C126" s="12" t="s">
        <v>124</v>
      </c>
      <c r="D126" s="12" t="s">
        <v>339</v>
      </c>
      <c r="E126" s="12" t="s">
        <v>163</v>
      </c>
      <c r="F126" s="12" t="s">
        <v>305</v>
      </c>
      <c r="G126" s="12"/>
      <c r="H126" s="12" t="s">
        <v>54</v>
      </c>
      <c r="I126" s="12" t="s">
        <v>58</v>
      </c>
      <c r="J126" s="12" t="s">
        <v>146</v>
      </c>
      <c r="K126" t="str">
        <f>INDEX('Unit list'!$D:$D,MATCH($I126,'Unit list'!$C:$C,0))</f>
        <v>total USD/tpA</v>
      </c>
      <c r="L126" s="15">
        <f>INDEX('Unit list'!$E:$E,MATCH($I126,'Unit list'!$C:$C,0))</f>
        <v>1</v>
      </c>
      <c r="M126" t="str">
        <f t="shared" si="1239"/>
        <v>total USD/tpANH3</v>
      </c>
      <c r="N126" s="15">
        <f>INDEX('Unit list'!$F:$F,MATCH($I126,'Unit list'!$C:$C,0))</f>
        <v>0</v>
      </c>
      <c r="O126" s="85"/>
      <c r="P126" s="154">
        <f t="shared" ca="1" si="1390"/>
        <v>130</v>
      </c>
      <c r="Q126" s="154">
        <f t="shared" ca="1" si="1391"/>
        <v>125</v>
      </c>
      <c r="R126" s="154">
        <f t="shared" ca="1" si="1392"/>
        <v>120</v>
      </c>
      <c r="S126" s="154">
        <f t="shared" ca="1" si="1393"/>
        <v>115</v>
      </c>
      <c r="T126" s="154">
        <f t="shared" ca="1" si="1394"/>
        <v>110</v>
      </c>
      <c r="U126" s="154">
        <f t="shared" ca="1" si="1395"/>
        <v>105</v>
      </c>
      <c r="V126" s="154">
        <f t="shared" ca="1" si="1396"/>
        <v>100</v>
      </c>
      <c r="W126" s="154">
        <f t="shared" ca="1" si="1397"/>
        <v>95</v>
      </c>
      <c r="X126" s="154">
        <f t="shared" ca="1" si="1398"/>
        <v>90</v>
      </c>
      <c r="Y126" s="154">
        <f t="shared" ca="1" si="1399"/>
        <v>85</v>
      </c>
      <c r="Z126" s="154">
        <f t="shared" ca="1" si="1400"/>
        <v>80</v>
      </c>
      <c r="AA126" s="154">
        <f t="shared" ca="1" si="1401"/>
        <v>80</v>
      </c>
      <c r="AB126" s="154">
        <f t="shared" ca="1" si="1402"/>
        <v>80</v>
      </c>
      <c r="AC126" s="154">
        <f t="shared" ca="1" si="1403"/>
        <v>80</v>
      </c>
      <c r="AD126" s="154">
        <f t="shared" ca="1" si="1404"/>
        <v>80</v>
      </c>
      <c r="AE126" s="154">
        <f t="shared" ca="1" si="1405"/>
        <v>80</v>
      </c>
      <c r="AF126" s="154">
        <f t="shared" ca="1" si="1406"/>
        <v>80</v>
      </c>
      <c r="AG126" s="154">
        <f t="shared" ca="1" si="1407"/>
        <v>80</v>
      </c>
      <c r="AH126" s="154">
        <f t="shared" ca="1" si="1408"/>
        <v>80</v>
      </c>
      <c r="AI126" s="154">
        <f t="shared" ca="1" si="1409"/>
        <v>80</v>
      </c>
      <c r="AJ126" s="154">
        <f t="shared" ca="1" si="1410"/>
        <v>80</v>
      </c>
      <c r="AK126" s="154">
        <f t="shared" ca="1" si="1411"/>
        <v>80</v>
      </c>
      <c r="AL126" s="154">
        <f t="shared" ca="1" si="1412"/>
        <v>80</v>
      </c>
      <c r="AM126" s="154">
        <f t="shared" ca="1" si="1413"/>
        <v>80</v>
      </c>
      <c r="AN126" s="154">
        <f t="shared" ca="1" si="1414"/>
        <v>80</v>
      </c>
      <c r="AO126" s="154">
        <f t="shared" ca="1" si="1415"/>
        <v>80</v>
      </c>
      <c r="AP126" s="154">
        <f t="shared" ca="1" si="1416"/>
        <v>80</v>
      </c>
      <c r="AQ126" s="154">
        <f t="shared" ca="1" si="1417"/>
        <v>80</v>
      </c>
      <c r="AR126" s="154">
        <f t="shared" ca="1" si="1418"/>
        <v>80</v>
      </c>
      <c r="AS126" s="154">
        <f t="shared" ca="1" si="1419"/>
        <v>80</v>
      </c>
      <c r="AT126" s="154">
        <f t="shared" ca="1" si="1420"/>
        <v>80</v>
      </c>
      <c r="AW126" s="150" t="s">
        <v>374</v>
      </c>
      <c r="AX126" s="150">
        <f t="shared" si="1383"/>
        <v>16</v>
      </c>
      <c r="AY126" s="151" t="str" cm="1">
        <f t="array" ref="AY126">D126&amp;"_"&amp;INDEX(Table18[Calcultion sheet],MATCH(1,('Business case OPEX &amp; CAPEX'!$E126=Table18[Technology])*($C126=Table18[Chemical]),0))</f>
        <v>NH3_Electrolyser + Coal</v>
      </c>
      <c r="AZ126" s="151" t="str">
        <f t="shared" si="1384"/>
        <v>N16</v>
      </c>
      <c r="BA126" s="151" t="str">
        <f t="shared" si="1348"/>
        <v>O16</v>
      </c>
      <c r="BB126" s="151" t="str">
        <f t="shared" si="1349"/>
        <v>P16</v>
      </c>
      <c r="BC126" s="151" t="str">
        <f t="shared" si="1350"/>
        <v>Q16</v>
      </c>
      <c r="BD126" s="151" t="str">
        <f t="shared" si="1351"/>
        <v>R16</v>
      </c>
      <c r="BE126" s="151" t="str">
        <f t="shared" si="1352"/>
        <v>S16</v>
      </c>
      <c r="BF126" s="151" t="str">
        <f t="shared" si="1353"/>
        <v>T16</v>
      </c>
      <c r="BG126" s="151" t="str">
        <f t="shared" si="1354"/>
        <v>U16</v>
      </c>
      <c r="BH126" s="151" t="str">
        <f t="shared" si="1355"/>
        <v>V16</v>
      </c>
      <c r="BI126" s="151" t="str">
        <f t="shared" si="1356"/>
        <v>W16</v>
      </c>
      <c r="BJ126" s="151" t="str">
        <f t="shared" si="1357"/>
        <v>X16</v>
      </c>
      <c r="BK126" s="151" t="str">
        <f t="shared" si="1358"/>
        <v>Y16</v>
      </c>
      <c r="BL126" s="151" t="str">
        <f t="shared" si="1359"/>
        <v>Z16</v>
      </c>
      <c r="BM126" s="151" t="str">
        <f t="shared" si="1360"/>
        <v>AA16</v>
      </c>
      <c r="BN126" s="151" t="str">
        <f t="shared" si="1361"/>
        <v>AB16</v>
      </c>
      <c r="BO126" s="151" t="str">
        <f t="shared" si="1362"/>
        <v>AC16</v>
      </c>
      <c r="BP126" s="151" t="str">
        <f t="shared" si="1363"/>
        <v>AD16</v>
      </c>
      <c r="BQ126" s="151" t="str">
        <f t="shared" si="1364"/>
        <v>AE16</v>
      </c>
      <c r="BR126" s="151" t="str">
        <f t="shared" si="1365"/>
        <v>AF16</v>
      </c>
      <c r="BS126" s="151" t="str">
        <f t="shared" si="1366"/>
        <v>AG16</v>
      </c>
      <c r="BT126" s="151" t="str">
        <f t="shared" si="1367"/>
        <v>AH16</v>
      </c>
      <c r="BU126" s="151" t="str">
        <f t="shared" si="1368"/>
        <v>AI16</v>
      </c>
      <c r="BV126" s="151" t="str">
        <f t="shared" si="1369"/>
        <v>AJ16</v>
      </c>
      <c r="BW126" s="151" t="str">
        <f t="shared" si="1370"/>
        <v>AK16</v>
      </c>
      <c r="BX126" s="151" t="str">
        <f t="shared" si="1371"/>
        <v>AL16</v>
      </c>
      <c r="BY126" s="151" t="str">
        <f t="shared" si="1372"/>
        <v>AM16</v>
      </c>
      <c r="BZ126" s="151" t="str">
        <f t="shared" si="1373"/>
        <v>AN16</v>
      </c>
      <c r="CA126" s="151" t="str">
        <f t="shared" si="1374"/>
        <v>AO16</v>
      </c>
      <c r="CB126" s="151" t="str">
        <f t="shared" si="1375"/>
        <v>AP16</v>
      </c>
      <c r="CC126" s="151" t="str">
        <f t="shared" si="1376"/>
        <v>AQ16</v>
      </c>
      <c r="CD126" s="151" t="str">
        <f t="shared" si="1377"/>
        <v>AR16</v>
      </c>
      <c r="CE126" s="151" t="str">
        <f t="shared" si="1378"/>
        <v>AS16</v>
      </c>
      <c r="CF126" s="150"/>
      <c r="CG126" s="152" t="str">
        <f t="shared" si="1385"/>
        <v>N</v>
      </c>
      <c r="CH126" s="152" t="str">
        <f t="shared" ref="CH126:DL126" si="1422">IF(AND(LEN(CG126)=1,CG126&lt;&gt;"Z"),CHAR(CODE(CG126)+1),IF(RIGHT(CG126,1)="Z", CHAR(65+MOD(CODE(LEFT(CG126,1))+1-65,26)),LEFT(CG126,1)) &amp; CHAR(65+MOD(CODE(RIGHT(CG126,1))+1-65,26)))</f>
        <v>O</v>
      </c>
      <c r="CI126" s="152" t="str">
        <f t="shared" si="1422"/>
        <v>P</v>
      </c>
      <c r="CJ126" s="152" t="str">
        <f t="shared" si="1422"/>
        <v>Q</v>
      </c>
      <c r="CK126" s="152" t="str">
        <f t="shared" si="1422"/>
        <v>R</v>
      </c>
      <c r="CL126" s="152" t="str">
        <f t="shared" si="1422"/>
        <v>S</v>
      </c>
      <c r="CM126" s="152" t="str">
        <f t="shared" si="1422"/>
        <v>T</v>
      </c>
      <c r="CN126" s="152" t="str">
        <f t="shared" si="1422"/>
        <v>U</v>
      </c>
      <c r="CO126" s="152" t="str">
        <f t="shared" si="1422"/>
        <v>V</v>
      </c>
      <c r="CP126" s="152" t="str">
        <f t="shared" si="1422"/>
        <v>W</v>
      </c>
      <c r="CQ126" s="152" t="str">
        <f t="shared" si="1422"/>
        <v>X</v>
      </c>
      <c r="CR126" s="152" t="str">
        <f t="shared" si="1422"/>
        <v>Y</v>
      </c>
      <c r="CS126" s="152" t="str">
        <f t="shared" si="1422"/>
        <v>Z</v>
      </c>
      <c r="CT126" s="152" t="str">
        <f t="shared" si="1422"/>
        <v>AA</v>
      </c>
      <c r="CU126" s="152" t="str">
        <f t="shared" si="1422"/>
        <v>AB</v>
      </c>
      <c r="CV126" s="152" t="str">
        <f t="shared" si="1422"/>
        <v>AC</v>
      </c>
      <c r="CW126" s="152" t="str">
        <f t="shared" si="1422"/>
        <v>AD</v>
      </c>
      <c r="CX126" s="152" t="str">
        <f t="shared" si="1422"/>
        <v>AE</v>
      </c>
      <c r="CY126" s="152" t="str">
        <f t="shared" si="1422"/>
        <v>AF</v>
      </c>
      <c r="CZ126" s="152" t="str">
        <f t="shared" si="1422"/>
        <v>AG</v>
      </c>
      <c r="DA126" s="152" t="str">
        <f t="shared" si="1422"/>
        <v>AH</v>
      </c>
      <c r="DB126" s="152" t="str">
        <f t="shared" si="1422"/>
        <v>AI</v>
      </c>
      <c r="DC126" s="152" t="str">
        <f t="shared" si="1422"/>
        <v>AJ</v>
      </c>
      <c r="DD126" s="152" t="str">
        <f t="shared" si="1422"/>
        <v>AK</v>
      </c>
      <c r="DE126" s="152" t="str">
        <f t="shared" si="1422"/>
        <v>AL</v>
      </c>
      <c r="DF126" s="152" t="str">
        <f t="shared" si="1422"/>
        <v>AM</v>
      </c>
      <c r="DG126" s="152" t="str">
        <f t="shared" si="1422"/>
        <v>AN</v>
      </c>
      <c r="DH126" s="152" t="str">
        <f t="shared" si="1422"/>
        <v>AO</v>
      </c>
      <c r="DI126" s="152" t="str">
        <f t="shared" si="1422"/>
        <v>AP</v>
      </c>
      <c r="DJ126" s="152" t="str">
        <f t="shared" si="1422"/>
        <v>AQ</v>
      </c>
      <c r="DK126" s="152" t="str">
        <f t="shared" si="1422"/>
        <v>AR</v>
      </c>
      <c r="DL126" s="152" t="str">
        <f t="shared" si="1422"/>
        <v>AS</v>
      </c>
    </row>
    <row r="127" spans="2:116" ht="15.75" hidden="1">
      <c r="B127" t="str">
        <f t="shared" si="1380"/>
        <v>Chem_Ammonia</v>
      </c>
      <c r="C127" s="12" t="s">
        <v>124</v>
      </c>
      <c r="D127" s="12" t="s">
        <v>339</v>
      </c>
      <c r="E127" s="12" t="s">
        <v>163</v>
      </c>
      <c r="F127" s="12" t="s">
        <v>305</v>
      </c>
      <c r="G127" s="12"/>
      <c r="H127" s="12" t="s">
        <v>60</v>
      </c>
      <c r="I127" s="12" t="s">
        <v>375</v>
      </c>
      <c r="J127" s="12"/>
      <c r="K127" t="str">
        <f>INDEX('Unit list'!$D:$D,MATCH($I127,'Unit list'!$C:$C,0))</f>
        <v>USD/tpA</v>
      </c>
      <c r="L127" s="15">
        <f>INDEX('Unit list'!$E:$E,MATCH($I127,'Unit list'!$C:$C,0))</f>
        <v>1</v>
      </c>
      <c r="M127" t="str">
        <f>IF($L127=1,$K127&amp;$D127,$K127)</f>
        <v>USD/tpANH3</v>
      </c>
      <c r="N127" s="15">
        <f>INDEX('Unit list'!$F:$F,MATCH($I127,'Unit list'!$C:$C,0))</f>
        <v>0</v>
      </c>
      <c r="O127" s="85"/>
      <c r="P127" s="87">
        <f t="shared" ca="1" si="1390"/>
        <v>115.25</v>
      </c>
      <c r="Q127" s="87">
        <f t="shared" ca="1" si="1391"/>
        <v>115</v>
      </c>
      <c r="R127" s="87">
        <f t="shared" ca="1" si="1392"/>
        <v>114.75</v>
      </c>
      <c r="S127" s="87">
        <f t="shared" ca="1" si="1393"/>
        <v>114.5</v>
      </c>
      <c r="T127" s="87">
        <f t="shared" ca="1" si="1394"/>
        <v>114.25</v>
      </c>
      <c r="U127" s="87">
        <f t="shared" ca="1" si="1395"/>
        <v>114</v>
      </c>
      <c r="V127" s="87">
        <f t="shared" ca="1" si="1396"/>
        <v>113.75</v>
      </c>
      <c r="W127" s="87">
        <f t="shared" ca="1" si="1397"/>
        <v>113.5</v>
      </c>
      <c r="X127" s="87">
        <f t="shared" ca="1" si="1398"/>
        <v>113.25</v>
      </c>
      <c r="Y127" s="87">
        <f t="shared" ca="1" si="1399"/>
        <v>113</v>
      </c>
      <c r="Z127" s="87">
        <f t="shared" ca="1" si="1400"/>
        <v>112.75</v>
      </c>
      <c r="AA127" s="87">
        <f t="shared" ca="1" si="1401"/>
        <v>112.75</v>
      </c>
      <c r="AB127" s="87">
        <f t="shared" ca="1" si="1402"/>
        <v>112.75</v>
      </c>
      <c r="AC127" s="87">
        <f t="shared" ca="1" si="1403"/>
        <v>112.75</v>
      </c>
      <c r="AD127" s="87">
        <f t="shared" ca="1" si="1404"/>
        <v>112.75</v>
      </c>
      <c r="AE127" s="87">
        <f t="shared" ca="1" si="1405"/>
        <v>112.75</v>
      </c>
      <c r="AF127" s="87">
        <f t="shared" ca="1" si="1406"/>
        <v>112.75</v>
      </c>
      <c r="AG127" s="87">
        <f t="shared" ca="1" si="1407"/>
        <v>112.75</v>
      </c>
      <c r="AH127" s="87">
        <f t="shared" ca="1" si="1408"/>
        <v>112.75</v>
      </c>
      <c r="AI127" s="87">
        <f t="shared" ca="1" si="1409"/>
        <v>112.75</v>
      </c>
      <c r="AJ127" s="87">
        <f t="shared" ca="1" si="1410"/>
        <v>112.75</v>
      </c>
      <c r="AK127" s="87">
        <f t="shared" ca="1" si="1411"/>
        <v>112.75</v>
      </c>
      <c r="AL127" s="87">
        <f t="shared" ca="1" si="1412"/>
        <v>112.75</v>
      </c>
      <c r="AM127" s="87">
        <f t="shared" ca="1" si="1413"/>
        <v>112.75</v>
      </c>
      <c r="AN127" s="87">
        <f t="shared" ca="1" si="1414"/>
        <v>112.75</v>
      </c>
      <c r="AO127" s="87">
        <f t="shared" ca="1" si="1415"/>
        <v>112.75</v>
      </c>
      <c r="AP127" s="87">
        <f t="shared" ca="1" si="1416"/>
        <v>112.75</v>
      </c>
      <c r="AQ127" s="87">
        <f t="shared" ca="1" si="1417"/>
        <v>112.75</v>
      </c>
      <c r="AR127" s="87">
        <f t="shared" ca="1" si="1418"/>
        <v>112.75</v>
      </c>
      <c r="AS127" s="87">
        <f t="shared" ca="1" si="1419"/>
        <v>112.75</v>
      </c>
      <c r="AT127" s="87">
        <f t="shared" ca="1" si="1420"/>
        <v>112.75</v>
      </c>
      <c r="AW127" s="150" t="s">
        <v>374</v>
      </c>
      <c r="AX127" s="150">
        <f t="shared" si="1383"/>
        <v>17</v>
      </c>
      <c r="AY127" s="151" t="str" cm="1">
        <f t="array" ref="AY127">D127&amp;"_"&amp;INDEX(Table18[Calcultion sheet],MATCH(1,('Business case OPEX &amp; CAPEX'!$E127=Table18[Technology])*($C127=Table18[Chemical]),0))</f>
        <v>NH3_Electrolyser + Coal</v>
      </c>
      <c r="AZ127" s="151" t="str">
        <f t="shared" si="1384"/>
        <v>N17</v>
      </c>
      <c r="BA127" s="151" t="str">
        <f t="shared" si="1348"/>
        <v>O17</v>
      </c>
      <c r="BB127" s="151" t="str">
        <f t="shared" si="1349"/>
        <v>P17</v>
      </c>
      <c r="BC127" s="151" t="str">
        <f t="shared" si="1350"/>
        <v>Q17</v>
      </c>
      <c r="BD127" s="151" t="str">
        <f t="shared" si="1351"/>
        <v>R17</v>
      </c>
      <c r="BE127" s="151" t="str">
        <f t="shared" si="1352"/>
        <v>S17</v>
      </c>
      <c r="BF127" s="151" t="str">
        <f t="shared" si="1353"/>
        <v>T17</v>
      </c>
      <c r="BG127" s="151" t="str">
        <f t="shared" si="1354"/>
        <v>U17</v>
      </c>
      <c r="BH127" s="151" t="str">
        <f t="shared" si="1355"/>
        <v>V17</v>
      </c>
      <c r="BI127" s="151" t="str">
        <f t="shared" si="1356"/>
        <v>W17</v>
      </c>
      <c r="BJ127" s="151" t="str">
        <f t="shared" si="1357"/>
        <v>X17</v>
      </c>
      <c r="BK127" s="151" t="str">
        <f t="shared" si="1358"/>
        <v>Y17</v>
      </c>
      <c r="BL127" s="151" t="str">
        <f t="shared" si="1359"/>
        <v>Z17</v>
      </c>
      <c r="BM127" s="151" t="str">
        <f t="shared" si="1360"/>
        <v>AA17</v>
      </c>
      <c r="BN127" s="151" t="str">
        <f t="shared" si="1361"/>
        <v>AB17</v>
      </c>
      <c r="BO127" s="151" t="str">
        <f t="shared" si="1362"/>
        <v>AC17</v>
      </c>
      <c r="BP127" s="151" t="str">
        <f t="shared" si="1363"/>
        <v>AD17</v>
      </c>
      <c r="BQ127" s="151" t="str">
        <f t="shared" si="1364"/>
        <v>AE17</v>
      </c>
      <c r="BR127" s="151" t="str">
        <f t="shared" si="1365"/>
        <v>AF17</v>
      </c>
      <c r="BS127" s="151" t="str">
        <f t="shared" si="1366"/>
        <v>AG17</v>
      </c>
      <c r="BT127" s="151" t="str">
        <f t="shared" si="1367"/>
        <v>AH17</v>
      </c>
      <c r="BU127" s="151" t="str">
        <f t="shared" si="1368"/>
        <v>AI17</v>
      </c>
      <c r="BV127" s="151" t="str">
        <f t="shared" si="1369"/>
        <v>AJ17</v>
      </c>
      <c r="BW127" s="151" t="str">
        <f t="shared" si="1370"/>
        <v>AK17</v>
      </c>
      <c r="BX127" s="151" t="str">
        <f t="shared" si="1371"/>
        <v>AL17</v>
      </c>
      <c r="BY127" s="151" t="str">
        <f t="shared" si="1372"/>
        <v>AM17</v>
      </c>
      <c r="BZ127" s="151" t="str">
        <f t="shared" si="1373"/>
        <v>AN17</v>
      </c>
      <c r="CA127" s="151" t="str">
        <f t="shared" si="1374"/>
        <v>AO17</v>
      </c>
      <c r="CB127" s="151" t="str">
        <f t="shared" si="1375"/>
        <v>AP17</v>
      </c>
      <c r="CC127" s="151" t="str">
        <f t="shared" si="1376"/>
        <v>AQ17</v>
      </c>
      <c r="CD127" s="151" t="str">
        <f t="shared" si="1377"/>
        <v>AR17</v>
      </c>
      <c r="CE127" s="151" t="str">
        <f t="shared" si="1378"/>
        <v>AS17</v>
      </c>
      <c r="CF127" s="150"/>
      <c r="CG127" s="152" t="str">
        <f t="shared" si="1385"/>
        <v>N</v>
      </c>
      <c r="CH127" s="152" t="str">
        <f t="shared" ref="CH127:DL127" si="1423">IF(AND(LEN(CG127)=1,CG127&lt;&gt;"Z"),CHAR(CODE(CG127)+1),IF(RIGHT(CG127,1)="Z", CHAR(65+MOD(CODE(LEFT(CG127,1))+1-65,26)),LEFT(CG127,1)) &amp; CHAR(65+MOD(CODE(RIGHT(CG127,1))+1-65,26)))</f>
        <v>O</v>
      </c>
      <c r="CI127" s="152" t="str">
        <f t="shared" si="1423"/>
        <v>P</v>
      </c>
      <c r="CJ127" s="152" t="str">
        <f t="shared" si="1423"/>
        <v>Q</v>
      </c>
      <c r="CK127" s="152" t="str">
        <f t="shared" si="1423"/>
        <v>R</v>
      </c>
      <c r="CL127" s="152" t="str">
        <f t="shared" si="1423"/>
        <v>S</v>
      </c>
      <c r="CM127" s="152" t="str">
        <f t="shared" si="1423"/>
        <v>T</v>
      </c>
      <c r="CN127" s="152" t="str">
        <f t="shared" si="1423"/>
        <v>U</v>
      </c>
      <c r="CO127" s="152" t="str">
        <f t="shared" si="1423"/>
        <v>V</v>
      </c>
      <c r="CP127" s="152" t="str">
        <f t="shared" si="1423"/>
        <v>W</v>
      </c>
      <c r="CQ127" s="152" t="str">
        <f t="shared" si="1423"/>
        <v>X</v>
      </c>
      <c r="CR127" s="152" t="str">
        <f t="shared" si="1423"/>
        <v>Y</v>
      </c>
      <c r="CS127" s="152" t="str">
        <f t="shared" si="1423"/>
        <v>Z</v>
      </c>
      <c r="CT127" s="152" t="str">
        <f t="shared" si="1423"/>
        <v>AA</v>
      </c>
      <c r="CU127" s="152" t="str">
        <f t="shared" si="1423"/>
        <v>AB</v>
      </c>
      <c r="CV127" s="152" t="str">
        <f t="shared" si="1423"/>
        <v>AC</v>
      </c>
      <c r="CW127" s="152" t="str">
        <f t="shared" si="1423"/>
        <v>AD</v>
      </c>
      <c r="CX127" s="152" t="str">
        <f t="shared" si="1423"/>
        <v>AE</v>
      </c>
      <c r="CY127" s="152" t="str">
        <f t="shared" si="1423"/>
        <v>AF</v>
      </c>
      <c r="CZ127" s="152" t="str">
        <f t="shared" si="1423"/>
        <v>AG</v>
      </c>
      <c r="DA127" s="152" t="str">
        <f t="shared" si="1423"/>
        <v>AH</v>
      </c>
      <c r="DB127" s="152" t="str">
        <f t="shared" si="1423"/>
        <v>AI</v>
      </c>
      <c r="DC127" s="152" t="str">
        <f t="shared" si="1423"/>
        <v>AJ</v>
      </c>
      <c r="DD127" s="152" t="str">
        <f t="shared" si="1423"/>
        <v>AK</v>
      </c>
      <c r="DE127" s="152" t="str">
        <f t="shared" si="1423"/>
        <v>AL</v>
      </c>
      <c r="DF127" s="152" t="str">
        <f t="shared" si="1423"/>
        <v>AM</v>
      </c>
      <c r="DG127" s="152" t="str">
        <f t="shared" si="1423"/>
        <v>AN</v>
      </c>
      <c r="DH127" s="152" t="str">
        <f t="shared" si="1423"/>
        <v>AO</v>
      </c>
      <c r="DI127" s="152" t="str">
        <f t="shared" si="1423"/>
        <v>AP</v>
      </c>
      <c r="DJ127" s="152" t="str">
        <f t="shared" si="1423"/>
        <v>AQ</v>
      </c>
      <c r="DK127" s="152" t="str">
        <f t="shared" si="1423"/>
        <v>AR</v>
      </c>
      <c r="DL127" s="152" t="str">
        <f t="shared" si="1423"/>
        <v>AS</v>
      </c>
    </row>
    <row r="128" spans="2:116" ht="15.75" hidden="1">
      <c r="B128" t="str">
        <f t="shared" si="1380"/>
        <v>Chem_Ammonia</v>
      </c>
      <c r="C128" s="12" t="s">
        <v>124</v>
      </c>
      <c r="D128" s="12" t="s">
        <v>339</v>
      </c>
      <c r="E128" s="12" t="s">
        <v>163</v>
      </c>
      <c r="F128" s="12" t="s">
        <v>305</v>
      </c>
      <c r="G128" s="12"/>
      <c r="H128" s="12" t="s">
        <v>102</v>
      </c>
      <c r="I128" s="28" t="s">
        <v>91</v>
      </c>
      <c r="J128" s="28"/>
      <c r="K128" t="str">
        <f>INDEX('Unit list'!$D:$D,MATCH($I128,'Unit list'!$C:$C,0))</f>
        <v>GJ/t</v>
      </c>
      <c r="L128" s="15">
        <f>INDEX('Unit list'!$E:$E,MATCH($I128,'Unit list'!$C:$C,0))</f>
        <v>1</v>
      </c>
      <c r="M128" t="str">
        <f t="shared" si="1239"/>
        <v>GJ/tNH3</v>
      </c>
      <c r="N128" s="15">
        <f>INDEX('Unit list'!$F:$F,MATCH($I128,'Unit list'!$C:$C,0))</f>
        <v>0</v>
      </c>
      <c r="O128" s="85"/>
      <c r="P128" s="87">
        <f t="shared" ca="1" si="1390"/>
        <v>17.594999999999999</v>
      </c>
      <c r="Q128" s="87">
        <f t="shared" ca="1" si="1391"/>
        <v>17.594999999999999</v>
      </c>
      <c r="R128" s="87">
        <f t="shared" ca="1" si="1392"/>
        <v>17.594999999999999</v>
      </c>
      <c r="S128" s="87">
        <f t="shared" ca="1" si="1393"/>
        <v>17.594999999999999</v>
      </c>
      <c r="T128" s="87">
        <f t="shared" ca="1" si="1394"/>
        <v>17.594999999999999</v>
      </c>
      <c r="U128" s="87">
        <f t="shared" ca="1" si="1395"/>
        <v>17.594999999999999</v>
      </c>
      <c r="V128" s="87">
        <f t="shared" ca="1" si="1396"/>
        <v>17.594999999999999</v>
      </c>
      <c r="W128" s="87">
        <f t="shared" ca="1" si="1397"/>
        <v>17.594999999999999</v>
      </c>
      <c r="X128" s="87">
        <f t="shared" ca="1" si="1398"/>
        <v>17.594999999999999</v>
      </c>
      <c r="Y128" s="87">
        <f t="shared" ca="1" si="1399"/>
        <v>17.594999999999999</v>
      </c>
      <c r="Z128" s="87">
        <f t="shared" ca="1" si="1400"/>
        <v>17.594999999999999</v>
      </c>
      <c r="AA128" s="87">
        <f t="shared" ca="1" si="1401"/>
        <v>17.594999999999999</v>
      </c>
      <c r="AB128" s="87">
        <f t="shared" ca="1" si="1402"/>
        <v>17.594999999999999</v>
      </c>
      <c r="AC128" s="87">
        <f t="shared" ca="1" si="1403"/>
        <v>17.594999999999999</v>
      </c>
      <c r="AD128" s="87">
        <f t="shared" ca="1" si="1404"/>
        <v>17.594999999999999</v>
      </c>
      <c r="AE128" s="87">
        <f t="shared" ca="1" si="1405"/>
        <v>17.594999999999999</v>
      </c>
      <c r="AF128" s="87">
        <f t="shared" ca="1" si="1406"/>
        <v>17.594999999999999</v>
      </c>
      <c r="AG128" s="87">
        <f t="shared" ca="1" si="1407"/>
        <v>17.594999999999999</v>
      </c>
      <c r="AH128" s="87">
        <f t="shared" ca="1" si="1408"/>
        <v>17.594999999999999</v>
      </c>
      <c r="AI128" s="87">
        <f t="shared" ca="1" si="1409"/>
        <v>17.594999999999999</v>
      </c>
      <c r="AJ128" s="87">
        <f t="shared" ca="1" si="1410"/>
        <v>17.594999999999999</v>
      </c>
      <c r="AK128" s="87">
        <f t="shared" ca="1" si="1411"/>
        <v>17.594999999999999</v>
      </c>
      <c r="AL128" s="87">
        <f t="shared" ca="1" si="1412"/>
        <v>17.594999999999999</v>
      </c>
      <c r="AM128" s="87">
        <f t="shared" ca="1" si="1413"/>
        <v>17.594999999999999</v>
      </c>
      <c r="AN128" s="87">
        <f t="shared" ca="1" si="1414"/>
        <v>17.594999999999999</v>
      </c>
      <c r="AO128" s="87">
        <f t="shared" ca="1" si="1415"/>
        <v>17.594999999999999</v>
      </c>
      <c r="AP128" s="87">
        <f t="shared" ca="1" si="1416"/>
        <v>17.594999999999999</v>
      </c>
      <c r="AQ128" s="87">
        <f t="shared" ca="1" si="1417"/>
        <v>17.594999999999999</v>
      </c>
      <c r="AR128" s="87">
        <f t="shared" ca="1" si="1418"/>
        <v>17.594999999999999</v>
      </c>
      <c r="AS128" s="87">
        <f t="shared" ca="1" si="1419"/>
        <v>17.594999999999999</v>
      </c>
      <c r="AT128" s="87">
        <f t="shared" ca="1" si="1420"/>
        <v>17.594999999999999</v>
      </c>
      <c r="AW128" s="150" t="s">
        <v>374</v>
      </c>
      <c r="AX128" s="150">
        <f t="shared" si="1383"/>
        <v>18</v>
      </c>
      <c r="AY128" s="151" t="str" cm="1">
        <f t="array" ref="AY128">D128&amp;"_"&amp;INDEX(Table18[Calcultion sheet],MATCH(1,('Business case OPEX &amp; CAPEX'!$E128=Table18[Technology])*($C128=Table18[Chemical]),0))</f>
        <v>NH3_Electrolyser + Coal</v>
      </c>
      <c r="AZ128" s="151" t="str">
        <f t="shared" si="1384"/>
        <v>N18</v>
      </c>
      <c r="BA128" s="151" t="str">
        <f t="shared" si="1348"/>
        <v>O18</v>
      </c>
      <c r="BB128" s="151" t="str">
        <f t="shared" si="1349"/>
        <v>P18</v>
      </c>
      <c r="BC128" s="151" t="str">
        <f t="shared" si="1350"/>
        <v>Q18</v>
      </c>
      <c r="BD128" s="151" t="str">
        <f t="shared" si="1351"/>
        <v>R18</v>
      </c>
      <c r="BE128" s="151" t="str">
        <f t="shared" si="1352"/>
        <v>S18</v>
      </c>
      <c r="BF128" s="151" t="str">
        <f t="shared" si="1353"/>
        <v>T18</v>
      </c>
      <c r="BG128" s="151" t="str">
        <f t="shared" si="1354"/>
        <v>U18</v>
      </c>
      <c r="BH128" s="151" t="str">
        <f t="shared" si="1355"/>
        <v>V18</v>
      </c>
      <c r="BI128" s="151" t="str">
        <f t="shared" si="1356"/>
        <v>W18</v>
      </c>
      <c r="BJ128" s="151" t="str">
        <f t="shared" si="1357"/>
        <v>X18</v>
      </c>
      <c r="BK128" s="151" t="str">
        <f t="shared" si="1358"/>
        <v>Y18</v>
      </c>
      <c r="BL128" s="151" t="str">
        <f t="shared" si="1359"/>
        <v>Z18</v>
      </c>
      <c r="BM128" s="151" t="str">
        <f t="shared" si="1360"/>
        <v>AA18</v>
      </c>
      <c r="BN128" s="151" t="str">
        <f t="shared" si="1361"/>
        <v>AB18</v>
      </c>
      <c r="BO128" s="151" t="str">
        <f t="shared" si="1362"/>
        <v>AC18</v>
      </c>
      <c r="BP128" s="151" t="str">
        <f t="shared" si="1363"/>
        <v>AD18</v>
      </c>
      <c r="BQ128" s="151" t="str">
        <f t="shared" si="1364"/>
        <v>AE18</v>
      </c>
      <c r="BR128" s="151" t="str">
        <f t="shared" si="1365"/>
        <v>AF18</v>
      </c>
      <c r="BS128" s="151" t="str">
        <f t="shared" si="1366"/>
        <v>AG18</v>
      </c>
      <c r="BT128" s="151" t="str">
        <f t="shared" si="1367"/>
        <v>AH18</v>
      </c>
      <c r="BU128" s="151" t="str">
        <f t="shared" si="1368"/>
        <v>AI18</v>
      </c>
      <c r="BV128" s="151" t="str">
        <f t="shared" si="1369"/>
        <v>AJ18</v>
      </c>
      <c r="BW128" s="151" t="str">
        <f t="shared" si="1370"/>
        <v>AK18</v>
      </c>
      <c r="BX128" s="151" t="str">
        <f t="shared" si="1371"/>
        <v>AL18</v>
      </c>
      <c r="BY128" s="151" t="str">
        <f t="shared" si="1372"/>
        <v>AM18</v>
      </c>
      <c r="BZ128" s="151" t="str">
        <f t="shared" si="1373"/>
        <v>AN18</v>
      </c>
      <c r="CA128" s="151" t="str">
        <f t="shared" si="1374"/>
        <v>AO18</v>
      </c>
      <c r="CB128" s="151" t="str">
        <f t="shared" si="1375"/>
        <v>AP18</v>
      </c>
      <c r="CC128" s="151" t="str">
        <f t="shared" si="1376"/>
        <v>AQ18</v>
      </c>
      <c r="CD128" s="151" t="str">
        <f t="shared" si="1377"/>
        <v>AR18</v>
      </c>
      <c r="CE128" s="151" t="str">
        <f t="shared" si="1378"/>
        <v>AS18</v>
      </c>
      <c r="CF128" s="150"/>
      <c r="CG128" s="152" t="str">
        <f t="shared" si="1385"/>
        <v>N</v>
      </c>
      <c r="CH128" s="152" t="str">
        <f t="shared" ref="CH128:DL128" si="1424">IF(AND(LEN(CG128)=1,CG128&lt;&gt;"Z"),CHAR(CODE(CG128)+1),IF(RIGHT(CG128,1)="Z", CHAR(65+MOD(CODE(LEFT(CG128,1))+1-65,26)),LEFT(CG128,1)) &amp; CHAR(65+MOD(CODE(RIGHT(CG128,1))+1-65,26)))</f>
        <v>O</v>
      </c>
      <c r="CI128" s="152" t="str">
        <f t="shared" si="1424"/>
        <v>P</v>
      </c>
      <c r="CJ128" s="152" t="str">
        <f t="shared" si="1424"/>
        <v>Q</v>
      </c>
      <c r="CK128" s="152" t="str">
        <f t="shared" si="1424"/>
        <v>R</v>
      </c>
      <c r="CL128" s="152" t="str">
        <f t="shared" si="1424"/>
        <v>S</v>
      </c>
      <c r="CM128" s="152" t="str">
        <f t="shared" si="1424"/>
        <v>T</v>
      </c>
      <c r="CN128" s="152" t="str">
        <f t="shared" si="1424"/>
        <v>U</v>
      </c>
      <c r="CO128" s="152" t="str">
        <f t="shared" si="1424"/>
        <v>V</v>
      </c>
      <c r="CP128" s="152" t="str">
        <f t="shared" si="1424"/>
        <v>W</v>
      </c>
      <c r="CQ128" s="152" t="str">
        <f t="shared" si="1424"/>
        <v>X</v>
      </c>
      <c r="CR128" s="152" t="str">
        <f t="shared" si="1424"/>
        <v>Y</v>
      </c>
      <c r="CS128" s="152" t="str">
        <f t="shared" si="1424"/>
        <v>Z</v>
      </c>
      <c r="CT128" s="152" t="str">
        <f t="shared" si="1424"/>
        <v>AA</v>
      </c>
      <c r="CU128" s="152" t="str">
        <f t="shared" si="1424"/>
        <v>AB</v>
      </c>
      <c r="CV128" s="152" t="str">
        <f t="shared" si="1424"/>
        <v>AC</v>
      </c>
      <c r="CW128" s="152" t="str">
        <f t="shared" si="1424"/>
        <v>AD</v>
      </c>
      <c r="CX128" s="152" t="str">
        <f t="shared" si="1424"/>
        <v>AE</v>
      </c>
      <c r="CY128" s="152" t="str">
        <f t="shared" si="1424"/>
        <v>AF</v>
      </c>
      <c r="CZ128" s="152" t="str">
        <f t="shared" si="1424"/>
        <v>AG</v>
      </c>
      <c r="DA128" s="152" t="str">
        <f t="shared" si="1424"/>
        <v>AH</v>
      </c>
      <c r="DB128" s="152" t="str">
        <f t="shared" si="1424"/>
        <v>AI</v>
      </c>
      <c r="DC128" s="152" t="str">
        <f t="shared" si="1424"/>
        <v>AJ</v>
      </c>
      <c r="DD128" s="152" t="str">
        <f t="shared" si="1424"/>
        <v>AK</v>
      </c>
      <c r="DE128" s="152" t="str">
        <f t="shared" si="1424"/>
        <v>AL</v>
      </c>
      <c r="DF128" s="152" t="str">
        <f t="shared" si="1424"/>
        <v>AM</v>
      </c>
      <c r="DG128" s="152" t="str">
        <f t="shared" si="1424"/>
        <v>AN</v>
      </c>
      <c r="DH128" s="152" t="str">
        <f t="shared" si="1424"/>
        <v>AO</v>
      </c>
      <c r="DI128" s="152" t="str">
        <f t="shared" si="1424"/>
        <v>AP</v>
      </c>
      <c r="DJ128" s="152" t="str">
        <f t="shared" si="1424"/>
        <v>AQ</v>
      </c>
      <c r="DK128" s="152" t="str">
        <f t="shared" si="1424"/>
        <v>AR</v>
      </c>
      <c r="DL128" s="152" t="str">
        <f t="shared" si="1424"/>
        <v>AS</v>
      </c>
    </row>
    <row r="129" spans="2:116" ht="15.75" hidden="1">
      <c r="B129" t="str">
        <f t="shared" si="1380"/>
        <v>Chem_Ammonia</v>
      </c>
      <c r="C129" s="12" t="s">
        <v>124</v>
      </c>
      <c r="D129" s="12" t="s">
        <v>339</v>
      </c>
      <c r="E129" s="12" t="s">
        <v>163</v>
      </c>
      <c r="F129" s="12" t="s">
        <v>305</v>
      </c>
      <c r="G129" s="12"/>
      <c r="H129" s="12" t="s">
        <v>90</v>
      </c>
      <c r="I129" s="28" t="s">
        <v>91</v>
      </c>
      <c r="J129" s="28"/>
      <c r="K129" t="str">
        <f>INDEX('Unit list'!$D:$D,MATCH($I129,'Unit list'!$C:$C,0))</f>
        <v>GJ/t</v>
      </c>
      <c r="L129" s="15">
        <f>INDEX('Unit list'!$E:$E,MATCH($I129,'Unit list'!$C:$C,0))</f>
        <v>1</v>
      </c>
      <c r="M129" t="str">
        <f t="shared" si="1239"/>
        <v>GJ/tNH3</v>
      </c>
      <c r="N129" s="15">
        <f>INDEX('Unit list'!$F:$F,MATCH($I129,'Unit list'!$C:$C,0))</f>
        <v>0</v>
      </c>
      <c r="O129" s="85"/>
      <c r="P129" s="87">
        <f t="shared" ca="1" si="1390"/>
        <v>14.705</v>
      </c>
      <c r="Q129" s="87">
        <f t="shared" ca="1" si="1391"/>
        <v>14.705</v>
      </c>
      <c r="R129" s="87">
        <f t="shared" ca="1" si="1392"/>
        <v>14.705</v>
      </c>
      <c r="S129" s="87">
        <f t="shared" ca="1" si="1393"/>
        <v>14.705</v>
      </c>
      <c r="T129" s="87">
        <f t="shared" ca="1" si="1394"/>
        <v>14.705</v>
      </c>
      <c r="U129" s="87">
        <f t="shared" ca="1" si="1395"/>
        <v>14.705</v>
      </c>
      <c r="V129" s="87">
        <f t="shared" ca="1" si="1396"/>
        <v>14.705</v>
      </c>
      <c r="W129" s="87">
        <f t="shared" ca="1" si="1397"/>
        <v>14.705</v>
      </c>
      <c r="X129" s="87">
        <f t="shared" ca="1" si="1398"/>
        <v>14.705</v>
      </c>
      <c r="Y129" s="87">
        <f t="shared" ca="1" si="1399"/>
        <v>14.705</v>
      </c>
      <c r="Z129" s="87">
        <f t="shared" ca="1" si="1400"/>
        <v>14.705</v>
      </c>
      <c r="AA129" s="87">
        <f t="shared" ca="1" si="1401"/>
        <v>14.705</v>
      </c>
      <c r="AB129" s="87">
        <f t="shared" ca="1" si="1402"/>
        <v>14.705</v>
      </c>
      <c r="AC129" s="87">
        <f t="shared" ca="1" si="1403"/>
        <v>14.705</v>
      </c>
      <c r="AD129" s="87">
        <f t="shared" ca="1" si="1404"/>
        <v>14.705</v>
      </c>
      <c r="AE129" s="87">
        <f t="shared" ca="1" si="1405"/>
        <v>14.705</v>
      </c>
      <c r="AF129" s="87">
        <f t="shared" ca="1" si="1406"/>
        <v>14.705</v>
      </c>
      <c r="AG129" s="87">
        <f t="shared" ca="1" si="1407"/>
        <v>14.705</v>
      </c>
      <c r="AH129" s="87">
        <f t="shared" ca="1" si="1408"/>
        <v>14.705</v>
      </c>
      <c r="AI129" s="87">
        <f t="shared" ca="1" si="1409"/>
        <v>14.705</v>
      </c>
      <c r="AJ129" s="87">
        <f t="shared" ca="1" si="1410"/>
        <v>14.705</v>
      </c>
      <c r="AK129" s="87">
        <f t="shared" ca="1" si="1411"/>
        <v>14.705</v>
      </c>
      <c r="AL129" s="87">
        <f t="shared" ca="1" si="1412"/>
        <v>14.705</v>
      </c>
      <c r="AM129" s="87">
        <f t="shared" ca="1" si="1413"/>
        <v>14.705</v>
      </c>
      <c r="AN129" s="87">
        <f t="shared" ca="1" si="1414"/>
        <v>14.705</v>
      </c>
      <c r="AO129" s="87">
        <f t="shared" ca="1" si="1415"/>
        <v>14.705</v>
      </c>
      <c r="AP129" s="87">
        <f t="shared" ca="1" si="1416"/>
        <v>14.705</v>
      </c>
      <c r="AQ129" s="87">
        <f t="shared" ca="1" si="1417"/>
        <v>14.705</v>
      </c>
      <c r="AR129" s="87">
        <f t="shared" ca="1" si="1418"/>
        <v>14.705</v>
      </c>
      <c r="AS129" s="87">
        <f t="shared" ca="1" si="1419"/>
        <v>14.705</v>
      </c>
      <c r="AT129" s="87">
        <f t="shared" ca="1" si="1420"/>
        <v>14.705</v>
      </c>
      <c r="AW129" s="150" t="s">
        <v>374</v>
      </c>
      <c r="AX129" s="150">
        <f t="shared" si="1383"/>
        <v>19</v>
      </c>
      <c r="AY129" s="151" t="str" cm="1">
        <f t="array" ref="AY129">D129&amp;"_"&amp;INDEX(Table18[Calcultion sheet],MATCH(1,('Business case OPEX &amp; CAPEX'!$E129=Table18[Technology])*($C129=Table18[Chemical]),0))</f>
        <v>NH3_Electrolyser + Coal</v>
      </c>
      <c r="AZ129" s="151" t="str">
        <f t="shared" si="1384"/>
        <v>N19</v>
      </c>
      <c r="BA129" s="151" t="str">
        <f t="shared" si="1348"/>
        <v>O19</v>
      </c>
      <c r="BB129" s="151" t="str">
        <f t="shared" si="1349"/>
        <v>P19</v>
      </c>
      <c r="BC129" s="151" t="str">
        <f t="shared" si="1350"/>
        <v>Q19</v>
      </c>
      <c r="BD129" s="151" t="str">
        <f t="shared" si="1351"/>
        <v>R19</v>
      </c>
      <c r="BE129" s="151" t="str">
        <f t="shared" si="1352"/>
        <v>S19</v>
      </c>
      <c r="BF129" s="151" t="str">
        <f t="shared" si="1353"/>
        <v>T19</v>
      </c>
      <c r="BG129" s="151" t="str">
        <f t="shared" si="1354"/>
        <v>U19</v>
      </c>
      <c r="BH129" s="151" t="str">
        <f t="shared" si="1355"/>
        <v>V19</v>
      </c>
      <c r="BI129" s="151" t="str">
        <f t="shared" si="1356"/>
        <v>W19</v>
      </c>
      <c r="BJ129" s="151" t="str">
        <f t="shared" si="1357"/>
        <v>X19</v>
      </c>
      <c r="BK129" s="151" t="str">
        <f t="shared" si="1358"/>
        <v>Y19</v>
      </c>
      <c r="BL129" s="151" t="str">
        <f t="shared" si="1359"/>
        <v>Z19</v>
      </c>
      <c r="BM129" s="151" t="str">
        <f t="shared" si="1360"/>
        <v>AA19</v>
      </c>
      <c r="BN129" s="151" t="str">
        <f t="shared" si="1361"/>
        <v>AB19</v>
      </c>
      <c r="BO129" s="151" t="str">
        <f t="shared" si="1362"/>
        <v>AC19</v>
      </c>
      <c r="BP129" s="151" t="str">
        <f t="shared" si="1363"/>
        <v>AD19</v>
      </c>
      <c r="BQ129" s="151" t="str">
        <f t="shared" si="1364"/>
        <v>AE19</v>
      </c>
      <c r="BR129" s="151" t="str">
        <f t="shared" si="1365"/>
        <v>AF19</v>
      </c>
      <c r="BS129" s="151" t="str">
        <f t="shared" si="1366"/>
        <v>AG19</v>
      </c>
      <c r="BT129" s="151" t="str">
        <f t="shared" si="1367"/>
        <v>AH19</v>
      </c>
      <c r="BU129" s="151" t="str">
        <f t="shared" si="1368"/>
        <v>AI19</v>
      </c>
      <c r="BV129" s="151" t="str">
        <f t="shared" si="1369"/>
        <v>AJ19</v>
      </c>
      <c r="BW129" s="151" t="str">
        <f t="shared" si="1370"/>
        <v>AK19</v>
      </c>
      <c r="BX129" s="151" t="str">
        <f t="shared" si="1371"/>
        <v>AL19</v>
      </c>
      <c r="BY129" s="151" t="str">
        <f t="shared" si="1372"/>
        <v>AM19</v>
      </c>
      <c r="BZ129" s="151" t="str">
        <f t="shared" si="1373"/>
        <v>AN19</v>
      </c>
      <c r="CA129" s="151" t="str">
        <f t="shared" si="1374"/>
        <v>AO19</v>
      </c>
      <c r="CB129" s="151" t="str">
        <f t="shared" si="1375"/>
        <v>AP19</v>
      </c>
      <c r="CC129" s="151" t="str">
        <f t="shared" si="1376"/>
        <v>AQ19</v>
      </c>
      <c r="CD129" s="151" t="str">
        <f t="shared" si="1377"/>
        <v>AR19</v>
      </c>
      <c r="CE129" s="151" t="str">
        <f t="shared" si="1378"/>
        <v>AS19</v>
      </c>
      <c r="CF129" s="150"/>
      <c r="CG129" s="152" t="str">
        <f t="shared" si="1385"/>
        <v>N</v>
      </c>
      <c r="CH129" s="152" t="str">
        <f t="shared" ref="CH129:DL129" si="1425">IF(AND(LEN(CG129)=1,CG129&lt;&gt;"Z"),CHAR(CODE(CG129)+1),IF(RIGHT(CG129,1)="Z", CHAR(65+MOD(CODE(LEFT(CG129,1))+1-65,26)),LEFT(CG129,1)) &amp; CHAR(65+MOD(CODE(RIGHT(CG129,1))+1-65,26)))</f>
        <v>O</v>
      </c>
      <c r="CI129" s="152" t="str">
        <f t="shared" si="1425"/>
        <v>P</v>
      </c>
      <c r="CJ129" s="152" t="str">
        <f t="shared" si="1425"/>
        <v>Q</v>
      </c>
      <c r="CK129" s="152" t="str">
        <f t="shared" si="1425"/>
        <v>R</v>
      </c>
      <c r="CL129" s="152" t="str">
        <f t="shared" si="1425"/>
        <v>S</v>
      </c>
      <c r="CM129" s="152" t="str">
        <f t="shared" si="1425"/>
        <v>T</v>
      </c>
      <c r="CN129" s="152" t="str">
        <f t="shared" si="1425"/>
        <v>U</v>
      </c>
      <c r="CO129" s="152" t="str">
        <f t="shared" si="1425"/>
        <v>V</v>
      </c>
      <c r="CP129" s="152" t="str">
        <f t="shared" si="1425"/>
        <v>W</v>
      </c>
      <c r="CQ129" s="152" t="str">
        <f t="shared" si="1425"/>
        <v>X</v>
      </c>
      <c r="CR129" s="152" t="str">
        <f t="shared" si="1425"/>
        <v>Y</v>
      </c>
      <c r="CS129" s="152" t="str">
        <f t="shared" si="1425"/>
        <v>Z</v>
      </c>
      <c r="CT129" s="152" t="str">
        <f t="shared" si="1425"/>
        <v>AA</v>
      </c>
      <c r="CU129" s="152" t="str">
        <f t="shared" si="1425"/>
        <v>AB</v>
      </c>
      <c r="CV129" s="152" t="str">
        <f t="shared" si="1425"/>
        <v>AC</v>
      </c>
      <c r="CW129" s="152" t="str">
        <f t="shared" si="1425"/>
        <v>AD</v>
      </c>
      <c r="CX129" s="152" t="str">
        <f t="shared" si="1425"/>
        <v>AE</v>
      </c>
      <c r="CY129" s="152" t="str">
        <f t="shared" si="1425"/>
        <v>AF</v>
      </c>
      <c r="CZ129" s="152" t="str">
        <f t="shared" si="1425"/>
        <v>AG</v>
      </c>
      <c r="DA129" s="152" t="str">
        <f t="shared" si="1425"/>
        <v>AH</v>
      </c>
      <c r="DB129" s="152" t="str">
        <f t="shared" si="1425"/>
        <v>AI</v>
      </c>
      <c r="DC129" s="152" t="str">
        <f t="shared" si="1425"/>
        <v>AJ</v>
      </c>
      <c r="DD129" s="152" t="str">
        <f t="shared" si="1425"/>
        <v>AK</v>
      </c>
      <c r="DE129" s="152" t="str">
        <f t="shared" si="1425"/>
        <v>AL</v>
      </c>
      <c r="DF129" s="152" t="str">
        <f t="shared" si="1425"/>
        <v>AM</v>
      </c>
      <c r="DG129" s="152" t="str">
        <f t="shared" si="1425"/>
        <v>AN</v>
      </c>
      <c r="DH129" s="152" t="str">
        <f t="shared" si="1425"/>
        <v>AO</v>
      </c>
      <c r="DI129" s="152" t="str">
        <f t="shared" si="1425"/>
        <v>AP</v>
      </c>
      <c r="DJ129" s="152" t="str">
        <f t="shared" si="1425"/>
        <v>AQ</v>
      </c>
      <c r="DK129" s="152" t="str">
        <f t="shared" si="1425"/>
        <v>AR</v>
      </c>
      <c r="DL129" s="152" t="str">
        <f t="shared" si="1425"/>
        <v>AS</v>
      </c>
    </row>
    <row r="130" spans="2:116" ht="15.75" hidden="1">
      <c r="B130" t="str">
        <f t="shared" si="1380"/>
        <v>Chem_Ammonia</v>
      </c>
      <c r="C130" s="12" t="s">
        <v>124</v>
      </c>
      <c r="D130" s="12" t="s">
        <v>339</v>
      </c>
      <c r="E130" s="12" t="s">
        <v>163</v>
      </c>
      <c r="F130" s="12" t="s">
        <v>305</v>
      </c>
      <c r="G130" s="12"/>
      <c r="H130" s="12" t="s">
        <v>90</v>
      </c>
      <c r="I130" s="28" t="s">
        <v>97</v>
      </c>
      <c r="J130" s="28"/>
      <c r="K130" t="str">
        <f>INDEX('Unit list'!$D:$D,MATCH($I130,'Unit list'!$C:$C,0))</f>
        <v>GJ/t</v>
      </c>
      <c r="L130" s="15">
        <f>INDEX('Unit list'!$E:$E,MATCH($I130,'Unit list'!$C:$C,0))</f>
        <v>1</v>
      </c>
      <c r="M130" t="str">
        <f t="shared" si="1239"/>
        <v>GJ/tNH3</v>
      </c>
      <c r="N130" s="15">
        <f>INDEX('Unit list'!$F:$F,MATCH($I130,'Unit list'!$C:$C,0))</f>
        <v>0</v>
      </c>
      <c r="O130" s="85"/>
      <c r="P130" s="87">
        <f t="shared" ca="1" si="1390"/>
        <v>7.0670588235294121</v>
      </c>
      <c r="Q130" s="87">
        <f t="shared" ca="1" si="1391"/>
        <v>7.0416470588235294</v>
      </c>
      <c r="R130" s="87">
        <f t="shared" ca="1" si="1392"/>
        <v>7.0162352941176467</v>
      </c>
      <c r="S130" s="87">
        <f t="shared" ca="1" si="1393"/>
        <v>6.9908235294117649</v>
      </c>
      <c r="T130" s="87">
        <f t="shared" ca="1" si="1394"/>
        <v>6.9654117647058831</v>
      </c>
      <c r="U130" s="87">
        <f t="shared" ca="1" si="1395"/>
        <v>6.94</v>
      </c>
      <c r="V130" s="87">
        <f t="shared" ca="1" si="1396"/>
        <v>6.9145882352941177</v>
      </c>
      <c r="W130" s="87">
        <f t="shared" ca="1" si="1397"/>
        <v>6.889176470588235</v>
      </c>
      <c r="X130" s="87">
        <f t="shared" ca="1" si="1398"/>
        <v>6.8637647058823541</v>
      </c>
      <c r="Y130" s="87">
        <f t="shared" ca="1" si="1399"/>
        <v>6.8383529411764714</v>
      </c>
      <c r="Z130" s="87">
        <f t="shared" ca="1" si="1400"/>
        <v>6.8129411764705887</v>
      </c>
      <c r="AA130" s="87">
        <f t="shared" ca="1" si="1401"/>
        <v>6.8002352941176474</v>
      </c>
      <c r="AB130" s="87">
        <f t="shared" ca="1" si="1402"/>
        <v>6.787529411764706</v>
      </c>
      <c r="AC130" s="87">
        <f t="shared" ca="1" si="1403"/>
        <v>6.7748235294117656</v>
      </c>
      <c r="AD130" s="87">
        <f t="shared" ca="1" si="1404"/>
        <v>6.7621176470588233</v>
      </c>
      <c r="AE130" s="87">
        <f t="shared" ca="1" si="1405"/>
        <v>6.749411764705882</v>
      </c>
      <c r="AF130" s="87">
        <f t="shared" ca="1" si="1406"/>
        <v>6.7367058823529407</v>
      </c>
      <c r="AG130" s="87">
        <f t="shared" ca="1" si="1407"/>
        <v>6.7240000000000002</v>
      </c>
      <c r="AH130" s="87">
        <f t="shared" ca="1" si="1408"/>
        <v>6.7112941176470597</v>
      </c>
      <c r="AI130" s="87">
        <f t="shared" ca="1" si="1409"/>
        <v>6.6985882352941184</v>
      </c>
      <c r="AJ130" s="87">
        <f t="shared" ca="1" si="1410"/>
        <v>6.6858823529411771</v>
      </c>
      <c r="AK130" s="87">
        <f t="shared" ca="1" si="1411"/>
        <v>6.6731764705882357</v>
      </c>
      <c r="AL130" s="87">
        <f t="shared" ca="1" si="1412"/>
        <v>6.6604705882352944</v>
      </c>
      <c r="AM130" s="87">
        <f t="shared" ca="1" si="1413"/>
        <v>6.647764705882353</v>
      </c>
      <c r="AN130" s="87">
        <f t="shared" ca="1" si="1414"/>
        <v>6.6350588235294126</v>
      </c>
      <c r="AO130" s="87">
        <f t="shared" ca="1" si="1415"/>
        <v>6.6223529411764703</v>
      </c>
      <c r="AP130" s="87">
        <f t="shared" ca="1" si="1416"/>
        <v>6.6096470588235299</v>
      </c>
      <c r="AQ130" s="87">
        <f t="shared" ca="1" si="1417"/>
        <v>6.5969411764705885</v>
      </c>
      <c r="AR130" s="87">
        <f t="shared" ca="1" si="1418"/>
        <v>6.5842352941176481</v>
      </c>
      <c r="AS130" s="87">
        <f t="shared" ca="1" si="1419"/>
        <v>6.5715294117647067</v>
      </c>
      <c r="AT130" s="87">
        <f t="shared" ca="1" si="1420"/>
        <v>6.5588235294117654</v>
      </c>
      <c r="AW130" s="150" t="s">
        <v>374</v>
      </c>
      <c r="AX130" s="150">
        <f t="shared" si="1383"/>
        <v>20</v>
      </c>
      <c r="AY130" s="151" t="str" cm="1">
        <f t="array" ref="AY130">D130&amp;"_"&amp;INDEX(Table18[Calcultion sheet],MATCH(1,('Business case OPEX &amp; CAPEX'!$E130=Table18[Technology])*($C130=Table18[Chemical]),0))</f>
        <v>NH3_Electrolyser + Coal</v>
      </c>
      <c r="AZ130" s="151" t="str">
        <f t="shared" si="1384"/>
        <v>N20</v>
      </c>
      <c r="BA130" s="151" t="str">
        <f t="shared" si="1348"/>
        <v>O20</v>
      </c>
      <c r="BB130" s="151" t="str">
        <f t="shared" si="1349"/>
        <v>P20</v>
      </c>
      <c r="BC130" s="151" t="str">
        <f t="shared" si="1350"/>
        <v>Q20</v>
      </c>
      <c r="BD130" s="151" t="str">
        <f t="shared" si="1351"/>
        <v>R20</v>
      </c>
      <c r="BE130" s="151" t="str">
        <f t="shared" si="1352"/>
        <v>S20</v>
      </c>
      <c r="BF130" s="151" t="str">
        <f t="shared" si="1353"/>
        <v>T20</v>
      </c>
      <c r="BG130" s="151" t="str">
        <f t="shared" si="1354"/>
        <v>U20</v>
      </c>
      <c r="BH130" s="151" t="str">
        <f t="shared" si="1355"/>
        <v>V20</v>
      </c>
      <c r="BI130" s="151" t="str">
        <f t="shared" si="1356"/>
        <v>W20</v>
      </c>
      <c r="BJ130" s="151" t="str">
        <f t="shared" si="1357"/>
        <v>X20</v>
      </c>
      <c r="BK130" s="151" t="str">
        <f t="shared" si="1358"/>
        <v>Y20</v>
      </c>
      <c r="BL130" s="151" t="str">
        <f t="shared" si="1359"/>
        <v>Z20</v>
      </c>
      <c r="BM130" s="151" t="str">
        <f t="shared" si="1360"/>
        <v>AA20</v>
      </c>
      <c r="BN130" s="151" t="str">
        <f t="shared" si="1361"/>
        <v>AB20</v>
      </c>
      <c r="BO130" s="151" t="str">
        <f t="shared" si="1362"/>
        <v>AC20</v>
      </c>
      <c r="BP130" s="151" t="str">
        <f t="shared" si="1363"/>
        <v>AD20</v>
      </c>
      <c r="BQ130" s="151" t="str">
        <f t="shared" si="1364"/>
        <v>AE20</v>
      </c>
      <c r="BR130" s="151" t="str">
        <f t="shared" si="1365"/>
        <v>AF20</v>
      </c>
      <c r="BS130" s="151" t="str">
        <f t="shared" si="1366"/>
        <v>AG20</v>
      </c>
      <c r="BT130" s="151" t="str">
        <f t="shared" si="1367"/>
        <v>AH20</v>
      </c>
      <c r="BU130" s="151" t="str">
        <f t="shared" si="1368"/>
        <v>AI20</v>
      </c>
      <c r="BV130" s="151" t="str">
        <f t="shared" si="1369"/>
        <v>AJ20</v>
      </c>
      <c r="BW130" s="151" t="str">
        <f t="shared" si="1370"/>
        <v>AK20</v>
      </c>
      <c r="BX130" s="151" t="str">
        <f t="shared" si="1371"/>
        <v>AL20</v>
      </c>
      <c r="BY130" s="151" t="str">
        <f t="shared" si="1372"/>
        <v>AM20</v>
      </c>
      <c r="BZ130" s="151" t="str">
        <f t="shared" si="1373"/>
        <v>AN20</v>
      </c>
      <c r="CA130" s="151" t="str">
        <f t="shared" si="1374"/>
        <v>AO20</v>
      </c>
      <c r="CB130" s="151" t="str">
        <f t="shared" si="1375"/>
        <v>AP20</v>
      </c>
      <c r="CC130" s="151" t="str">
        <f t="shared" si="1376"/>
        <v>AQ20</v>
      </c>
      <c r="CD130" s="151" t="str">
        <f t="shared" si="1377"/>
        <v>AR20</v>
      </c>
      <c r="CE130" s="151" t="str">
        <f t="shared" si="1378"/>
        <v>AS20</v>
      </c>
      <c r="CF130" s="150"/>
      <c r="CG130" s="152" t="str">
        <f t="shared" si="1385"/>
        <v>N</v>
      </c>
      <c r="CH130" s="152" t="str">
        <f t="shared" ref="CH130:DL131" si="1426">IF(AND(LEN(CG130)=1,CG130&lt;&gt;"Z"),CHAR(CODE(CG130)+1),IF(RIGHT(CG130,1)="Z", CHAR(65+MOD(CODE(LEFT(CG130,1))+1-65,26)),LEFT(CG130,1)) &amp; CHAR(65+MOD(CODE(RIGHT(CG130,1))+1-65,26)))</f>
        <v>O</v>
      </c>
      <c r="CI130" s="152" t="str">
        <f t="shared" si="1426"/>
        <v>P</v>
      </c>
      <c r="CJ130" s="152" t="str">
        <f t="shared" si="1426"/>
        <v>Q</v>
      </c>
      <c r="CK130" s="152" t="str">
        <f t="shared" si="1426"/>
        <v>R</v>
      </c>
      <c r="CL130" s="152" t="str">
        <f t="shared" si="1426"/>
        <v>S</v>
      </c>
      <c r="CM130" s="152" t="str">
        <f t="shared" si="1426"/>
        <v>T</v>
      </c>
      <c r="CN130" s="152" t="str">
        <f t="shared" si="1426"/>
        <v>U</v>
      </c>
      <c r="CO130" s="152" t="str">
        <f t="shared" si="1426"/>
        <v>V</v>
      </c>
      <c r="CP130" s="152" t="str">
        <f t="shared" si="1426"/>
        <v>W</v>
      </c>
      <c r="CQ130" s="152" t="str">
        <f t="shared" si="1426"/>
        <v>X</v>
      </c>
      <c r="CR130" s="152" t="str">
        <f t="shared" si="1426"/>
        <v>Y</v>
      </c>
      <c r="CS130" s="152" t="str">
        <f t="shared" si="1426"/>
        <v>Z</v>
      </c>
      <c r="CT130" s="152" t="str">
        <f t="shared" si="1426"/>
        <v>AA</v>
      </c>
      <c r="CU130" s="152" t="str">
        <f t="shared" si="1426"/>
        <v>AB</v>
      </c>
      <c r="CV130" s="152" t="str">
        <f t="shared" si="1426"/>
        <v>AC</v>
      </c>
      <c r="CW130" s="152" t="str">
        <f t="shared" si="1426"/>
        <v>AD</v>
      </c>
      <c r="CX130" s="152" t="str">
        <f t="shared" si="1426"/>
        <v>AE</v>
      </c>
      <c r="CY130" s="152" t="str">
        <f t="shared" si="1426"/>
        <v>AF</v>
      </c>
      <c r="CZ130" s="152" t="str">
        <f t="shared" si="1426"/>
        <v>AG</v>
      </c>
      <c r="DA130" s="152" t="str">
        <f t="shared" si="1426"/>
        <v>AH</v>
      </c>
      <c r="DB130" s="152" t="str">
        <f t="shared" si="1426"/>
        <v>AI</v>
      </c>
      <c r="DC130" s="152" t="str">
        <f t="shared" si="1426"/>
        <v>AJ</v>
      </c>
      <c r="DD130" s="152" t="str">
        <f t="shared" si="1426"/>
        <v>AK</v>
      </c>
      <c r="DE130" s="152" t="str">
        <f t="shared" si="1426"/>
        <v>AL</v>
      </c>
      <c r="DF130" s="152" t="str">
        <f t="shared" si="1426"/>
        <v>AM</v>
      </c>
      <c r="DG130" s="152" t="str">
        <f t="shared" si="1426"/>
        <v>AN</v>
      </c>
      <c r="DH130" s="152" t="str">
        <f t="shared" si="1426"/>
        <v>AO</v>
      </c>
      <c r="DI130" s="152" t="str">
        <f t="shared" si="1426"/>
        <v>AP</v>
      </c>
      <c r="DJ130" s="152" t="str">
        <f t="shared" si="1426"/>
        <v>AQ</v>
      </c>
      <c r="DK130" s="152" t="str">
        <f t="shared" si="1426"/>
        <v>AR</v>
      </c>
      <c r="DL130" s="152" t="str">
        <f t="shared" si="1426"/>
        <v>AS</v>
      </c>
    </row>
    <row r="131" spans="2:116" ht="15.75" hidden="1">
      <c r="B131" t="str">
        <f t="shared" si="1380"/>
        <v>Chem_Ammonia</v>
      </c>
      <c r="C131" s="12" t="s">
        <v>124</v>
      </c>
      <c r="D131" s="12" t="s">
        <v>339</v>
      </c>
      <c r="E131" s="12" t="str">
        <f>E130</f>
        <v>Electrolyser + Coal Gasification + ammonia synthesis</v>
      </c>
      <c r="F131" s="12" t="s">
        <v>305</v>
      </c>
      <c r="G131" s="12"/>
      <c r="H131" s="12" t="s">
        <v>90</v>
      </c>
      <c r="I131" s="28" t="s">
        <v>95</v>
      </c>
      <c r="J131" s="28"/>
      <c r="K131" t="str">
        <f>INDEX('Unit list'!$D:$D,MATCH($I131,'Unit list'!$C:$C,0))</f>
        <v>GJ/t</v>
      </c>
      <c r="L131" s="15">
        <f>INDEX('Unit list'!$E:$E,MATCH($I131,'Unit list'!$C:$C,0))</f>
        <v>1</v>
      </c>
      <c r="M131" t="str">
        <f t="shared" si="1239"/>
        <v>GJ/tNH3</v>
      </c>
      <c r="N131" s="15">
        <f>INDEX('Unit list'!$F:$F,MATCH($I131,'Unit list'!$C:$C,0))</f>
        <v>0</v>
      </c>
      <c r="O131" s="85"/>
      <c r="P131" s="87">
        <f t="shared" ca="1" si="1390"/>
        <v>-1.33</v>
      </c>
      <c r="Q131" s="87">
        <f t="shared" ca="1" si="1391"/>
        <v>-1.33</v>
      </c>
      <c r="R131" s="87">
        <f t="shared" ca="1" si="1392"/>
        <v>-1.33</v>
      </c>
      <c r="S131" s="87">
        <f t="shared" ca="1" si="1393"/>
        <v>-1.33</v>
      </c>
      <c r="T131" s="87">
        <f t="shared" ca="1" si="1394"/>
        <v>-1.33</v>
      </c>
      <c r="U131" s="87">
        <f t="shared" ca="1" si="1395"/>
        <v>-1.33</v>
      </c>
      <c r="V131" s="87">
        <f t="shared" ca="1" si="1396"/>
        <v>-1.33</v>
      </c>
      <c r="W131" s="87">
        <f t="shared" ca="1" si="1397"/>
        <v>-1.33</v>
      </c>
      <c r="X131" s="87">
        <f t="shared" ca="1" si="1398"/>
        <v>-1.33</v>
      </c>
      <c r="Y131" s="87">
        <f t="shared" ca="1" si="1399"/>
        <v>-1.33</v>
      </c>
      <c r="Z131" s="87">
        <f t="shared" ca="1" si="1400"/>
        <v>-1.33</v>
      </c>
      <c r="AA131" s="87">
        <f t="shared" ca="1" si="1401"/>
        <v>-1.33</v>
      </c>
      <c r="AB131" s="87">
        <f t="shared" ca="1" si="1402"/>
        <v>-1.33</v>
      </c>
      <c r="AC131" s="87">
        <f t="shared" ca="1" si="1403"/>
        <v>-1.33</v>
      </c>
      <c r="AD131" s="87">
        <f t="shared" ca="1" si="1404"/>
        <v>-1.33</v>
      </c>
      <c r="AE131" s="87">
        <f t="shared" ca="1" si="1405"/>
        <v>-1.33</v>
      </c>
      <c r="AF131" s="87">
        <f t="shared" ca="1" si="1406"/>
        <v>-1.33</v>
      </c>
      <c r="AG131" s="87">
        <f t="shared" ca="1" si="1407"/>
        <v>-1.33</v>
      </c>
      <c r="AH131" s="87">
        <f t="shared" ca="1" si="1408"/>
        <v>-1.33</v>
      </c>
      <c r="AI131" s="87">
        <f t="shared" ca="1" si="1409"/>
        <v>-1.33</v>
      </c>
      <c r="AJ131" s="87">
        <f t="shared" ca="1" si="1410"/>
        <v>-1.33</v>
      </c>
      <c r="AK131" s="87">
        <f t="shared" ca="1" si="1411"/>
        <v>-1.33</v>
      </c>
      <c r="AL131" s="87">
        <f t="shared" ca="1" si="1412"/>
        <v>-1.33</v>
      </c>
      <c r="AM131" s="87">
        <f t="shared" ca="1" si="1413"/>
        <v>-1.33</v>
      </c>
      <c r="AN131" s="87">
        <f t="shared" ca="1" si="1414"/>
        <v>-1.33</v>
      </c>
      <c r="AO131" s="87">
        <f t="shared" ca="1" si="1415"/>
        <v>-1.33</v>
      </c>
      <c r="AP131" s="87">
        <f t="shared" ca="1" si="1416"/>
        <v>-1.33</v>
      </c>
      <c r="AQ131" s="87">
        <f t="shared" ca="1" si="1417"/>
        <v>-1.33</v>
      </c>
      <c r="AR131" s="87">
        <f t="shared" ca="1" si="1418"/>
        <v>-1.33</v>
      </c>
      <c r="AS131" s="87">
        <f t="shared" ca="1" si="1419"/>
        <v>-1.33</v>
      </c>
      <c r="AT131" s="87">
        <f t="shared" ca="1" si="1420"/>
        <v>-1.33</v>
      </c>
      <c r="AW131" s="150" t="s">
        <v>374</v>
      </c>
      <c r="AX131" s="150">
        <f t="shared" si="1383"/>
        <v>21</v>
      </c>
      <c r="AY131" s="151" t="str" cm="1">
        <f t="array" ref="AY131">D131&amp;"_"&amp;INDEX(Table18[Calcultion sheet],MATCH(1,('Business case OPEX &amp; CAPEX'!$E131=Table18[Technology])*($C131=Table18[Chemical]),0))</f>
        <v>NH3_Electrolyser + Coal</v>
      </c>
      <c r="AZ131" s="151" t="str">
        <f t="shared" si="1384"/>
        <v>N21</v>
      </c>
      <c r="BA131" s="151" t="str">
        <f t="shared" si="1348"/>
        <v>O21</v>
      </c>
      <c r="BB131" s="151" t="str">
        <f t="shared" si="1349"/>
        <v>P21</v>
      </c>
      <c r="BC131" s="151" t="str">
        <f t="shared" si="1350"/>
        <v>Q21</v>
      </c>
      <c r="BD131" s="151" t="str">
        <f t="shared" si="1351"/>
        <v>R21</v>
      </c>
      <c r="BE131" s="151" t="str">
        <f t="shared" si="1352"/>
        <v>S21</v>
      </c>
      <c r="BF131" s="151" t="str">
        <f t="shared" si="1353"/>
        <v>T21</v>
      </c>
      <c r="BG131" s="151" t="str">
        <f t="shared" si="1354"/>
        <v>U21</v>
      </c>
      <c r="BH131" s="151" t="str">
        <f t="shared" si="1355"/>
        <v>V21</v>
      </c>
      <c r="BI131" s="151" t="str">
        <f t="shared" si="1356"/>
        <v>W21</v>
      </c>
      <c r="BJ131" s="151" t="str">
        <f t="shared" si="1357"/>
        <v>X21</v>
      </c>
      <c r="BK131" s="151" t="str">
        <f t="shared" si="1358"/>
        <v>Y21</v>
      </c>
      <c r="BL131" s="151" t="str">
        <f t="shared" si="1359"/>
        <v>Z21</v>
      </c>
      <c r="BM131" s="151" t="str">
        <f t="shared" si="1360"/>
        <v>AA21</v>
      </c>
      <c r="BN131" s="151" t="str">
        <f t="shared" si="1361"/>
        <v>AB21</v>
      </c>
      <c r="BO131" s="151" t="str">
        <f t="shared" si="1362"/>
        <v>AC21</v>
      </c>
      <c r="BP131" s="151" t="str">
        <f t="shared" si="1363"/>
        <v>AD21</v>
      </c>
      <c r="BQ131" s="151" t="str">
        <f t="shared" si="1364"/>
        <v>AE21</v>
      </c>
      <c r="BR131" s="151" t="str">
        <f t="shared" si="1365"/>
        <v>AF21</v>
      </c>
      <c r="BS131" s="151" t="str">
        <f t="shared" si="1366"/>
        <v>AG21</v>
      </c>
      <c r="BT131" s="151" t="str">
        <f t="shared" si="1367"/>
        <v>AH21</v>
      </c>
      <c r="BU131" s="151" t="str">
        <f t="shared" si="1368"/>
        <v>AI21</v>
      </c>
      <c r="BV131" s="151" t="str">
        <f t="shared" si="1369"/>
        <v>AJ21</v>
      </c>
      <c r="BW131" s="151" t="str">
        <f t="shared" si="1370"/>
        <v>AK21</v>
      </c>
      <c r="BX131" s="151" t="str">
        <f t="shared" si="1371"/>
        <v>AL21</v>
      </c>
      <c r="BY131" s="151" t="str">
        <f t="shared" si="1372"/>
        <v>AM21</v>
      </c>
      <c r="BZ131" s="151" t="str">
        <f t="shared" si="1373"/>
        <v>AN21</v>
      </c>
      <c r="CA131" s="151" t="str">
        <f t="shared" si="1374"/>
        <v>AO21</v>
      </c>
      <c r="CB131" s="151" t="str">
        <f t="shared" si="1375"/>
        <v>AP21</v>
      </c>
      <c r="CC131" s="151" t="str">
        <f t="shared" si="1376"/>
        <v>AQ21</v>
      </c>
      <c r="CD131" s="151" t="str">
        <f t="shared" si="1377"/>
        <v>AR21</v>
      </c>
      <c r="CE131" s="151" t="str">
        <f t="shared" si="1378"/>
        <v>AS21</v>
      </c>
      <c r="CF131" s="150"/>
      <c r="CG131" s="152" t="str">
        <f t="shared" si="1385"/>
        <v>N</v>
      </c>
      <c r="CH131" s="152" t="str">
        <f t="shared" si="1426"/>
        <v>O</v>
      </c>
      <c r="CI131" s="152" t="str">
        <f t="shared" si="1426"/>
        <v>P</v>
      </c>
      <c r="CJ131" s="152" t="str">
        <f t="shared" si="1426"/>
        <v>Q</v>
      </c>
      <c r="CK131" s="152" t="str">
        <f t="shared" si="1426"/>
        <v>R</v>
      </c>
      <c r="CL131" s="152" t="str">
        <f t="shared" si="1426"/>
        <v>S</v>
      </c>
      <c r="CM131" s="152" t="str">
        <f t="shared" si="1426"/>
        <v>T</v>
      </c>
      <c r="CN131" s="152" t="str">
        <f t="shared" si="1426"/>
        <v>U</v>
      </c>
      <c r="CO131" s="152" t="str">
        <f t="shared" si="1426"/>
        <v>V</v>
      </c>
      <c r="CP131" s="152" t="str">
        <f t="shared" si="1426"/>
        <v>W</v>
      </c>
      <c r="CQ131" s="152" t="str">
        <f t="shared" si="1426"/>
        <v>X</v>
      </c>
      <c r="CR131" s="152" t="str">
        <f t="shared" si="1426"/>
        <v>Y</v>
      </c>
      <c r="CS131" s="152" t="str">
        <f t="shared" si="1426"/>
        <v>Z</v>
      </c>
      <c r="CT131" s="152" t="str">
        <f t="shared" si="1426"/>
        <v>AA</v>
      </c>
      <c r="CU131" s="152" t="str">
        <f t="shared" si="1426"/>
        <v>AB</v>
      </c>
      <c r="CV131" s="152" t="str">
        <f t="shared" si="1426"/>
        <v>AC</v>
      </c>
      <c r="CW131" s="152" t="str">
        <f t="shared" si="1426"/>
        <v>AD</v>
      </c>
      <c r="CX131" s="152" t="str">
        <f t="shared" si="1426"/>
        <v>AE</v>
      </c>
      <c r="CY131" s="152" t="str">
        <f t="shared" si="1426"/>
        <v>AF</v>
      </c>
      <c r="CZ131" s="152" t="str">
        <f t="shared" si="1426"/>
        <v>AG</v>
      </c>
      <c r="DA131" s="152" t="str">
        <f t="shared" si="1426"/>
        <v>AH</v>
      </c>
      <c r="DB131" s="152" t="str">
        <f t="shared" si="1426"/>
        <v>AI</v>
      </c>
      <c r="DC131" s="152" t="str">
        <f t="shared" si="1426"/>
        <v>AJ</v>
      </c>
      <c r="DD131" s="152" t="str">
        <f t="shared" si="1426"/>
        <v>AK</v>
      </c>
      <c r="DE131" s="152" t="str">
        <f t="shared" si="1426"/>
        <v>AL</v>
      </c>
      <c r="DF131" s="152" t="str">
        <f t="shared" si="1426"/>
        <v>AM</v>
      </c>
      <c r="DG131" s="152" t="str">
        <f t="shared" si="1426"/>
        <v>AN</v>
      </c>
      <c r="DH131" s="152" t="str">
        <f t="shared" si="1426"/>
        <v>AO</v>
      </c>
      <c r="DI131" s="152" t="str">
        <f t="shared" si="1426"/>
        <v>AP</v>
      </c>
      <c r="DJ131" s="152" t="str">
        <f t="shared" si="1426"/>
        <v>AQ</v>
      </c>
      <c r="DK131" s="152" t="str">
        <f t="shared" si="1426"/>
        <v>AR</v>
      </c>
      <c r="DL131" s="152" t="str">
        <f t="shared" si="1426"/>
        <v>AS</v>
      </c>
    </row>
    <row r="132" spans="2:116" ht="15.75" hidden="1">
      <c r="B132" t="str">
        <f>"Chem_"&amp;C132</f>
        <v>Chem_Ammonia</v>
      </c>
      <c r="C132" s="12" t="s">
        <v>124</v>
      </c>
      <c r="D132" s="12" t="s">
        <v>339</v>
      </c>
      <c r="E132" s="12" t="s">
        <v>166</v>
      </c>
      <c r="F132" s="12" t="s">
        <v>305</v>
      </c>
      <c r="G132" s="12"/>
      <c r="H132" s="12" t="s">
        <v>64</v>
      </c>
      <c r="I132" s="12" t="s">
        <v>65</v>
      </c>
      <c r="J132" s="12"/>
      <c r="K132" t="str">
        <f>INDEX('Unit list'!$D:$D,MATCH($I132,'Unit list'!$C:$C,0))</f>
        <v>%</v>
      </c>
      <c r="L132" s="15">
        <f>INDEX('Unit list'!$E:$E,MATCH($I132,'Unit list'!$C:$C,0))</f>
        <v>0</v>
      </c>
      <c r="M132" t="str">
        <f t="shared" si="1239"/>
        <v>%</v>
      </c>
      <c r="N132" s="15">
        <f>INDEX('Unit list'!$F:$F,MATCH($I132,'Unit list'!$C:$C,0))</f>
        <v>1</v>
      </c>
      <c r="O132" s="85">
        <f ca="1">INDIRECT("'"&amp;$AY132&amp;"'!"&amp;AZ132)</f>
        <v>0.95</v>
      </c>
      <c r="P132" s="85"/>
      <c r="Q132" s="85"/>
      <c r="R132" s="85"/>
      <c r="S132" s="85"/>
      <c r="T132" s="85"/>
      <c r="U132" s="85"/>
      <c r="V132" s="85"/>
      <c r="W132" s="85"/>
      <c r="X132" s="85"/>
      <c r="Y132" s="85"/>
      <c r="Z132" s="85"/>
      <c r="AA132" s="85"/>
      <c r="AB132" s="85"/>
      <c r="AC132" s="85"/>
      <c r="AD132" s="85"/>
      <c r="AE132" s="85"/>
      <c r="AF132" s="85"/>
      <c r="AG132" s="85"/>
      <c r="AH132" s="85"/>
      <c r="AI132" s="85"/>
      <c r="AJ132" s="85"/>
      <c r="AK132" s="85"/>
      <c r="AL132" s="85"/>
      <c r="AM132" s="85"/>
      <c r="AN132" s="85"/>
      <c r="AO132" s="85"/>
      <c r="AP132" s="85"/>
      <c r="AQ132" s="85"/>
      <c r="AR132" s="85"/>
      <c r="AS132" s="85"/>
      <c r="AT132" s="85"/>
      <c r="AW132" s="150" t="s">
        <v>374</v>
      </c>
      <c r="AX132" s="155">
        <f>'NH3_Natural Gas SMR'!$A$8</f>
        <v>8</v>
      </c>
      <c r="AY132" s="151" t="str" cm="1">
        <f t="array" ref="AY132">D132&amp;"_"&amp;INDEX(Table18[Calcultion sheet],MATCH(1,('Business case OPEX &amp; CAPEX'!$E132=Table18[Technology])*($C132=Table18[Chemical]),0))</f>
        <v>NH3_Natural gas GHR + CCS</v>
      </c>
      <c r="AZ132" s="151" t="str">
        <f>CG132&amp;$AX132</f>
        <v>N8</v>
      </c>
      <c r="BA132" s="151" t="str">
        <f t="shared" ref="BA132:BA146" si="1427">CH132&amp;$AX132</f>
        <v>O8</v>
      </c>
      <c r="BB132" s="151" t="str">
        <f t="shared" ref="BB132:BB146" si="1428">CI132&amp;$AX132</f>
        <v>P8</v>
      </c>
      <c r="BC132" s="151" t="str">
        <f t="shared" ref="BC132:BC146" si="1429">CJ132&amp;$AX132</f>
        <v>Q8</v>
      </c>
      <c r="BD132" s="151" t="str">
        <f t="shared" ref="BD132:BD146" si="1430">CK132&amp;$AX132</f>
        <v>R8</v>
      </c>
      <c r="BE132" s="151" t="str">
        <f t="shared" ref="BE132:BE146" si="1431">CL132&amp;$AX132</f>
        <v>S8</v>
      </c>
      <c r="BF132" s="151" t="str">
        <f t="shared" ref="BF132:BF146" si="1432">CM132&amp;$AX132</f>
        <v>T8</v>
      </c>
      <c r="BG132" s="151" t="str">
        <f t="shared" ref="BG132:BG146" si="1433">CN132&amp;$AX132</f>
        <v>U8</v>
      </c>
      <c r="BH132" s="151" t="str">
        <f t="shared" ref="BH132:BH146" si="1434">CO132&amp;$AX132</f>
        <v>V8</v>
      </c>
      <c r="BI132" s="151" t="str">
        <f t="shared" ref="BI132:BI146" si="1435">CP132&amp;$AX132</f>
        <v>W8</v>
      </c>
      <c r="BJ132" s="151" t="str">
        <f t="shared" ref="BJ132:BJ146" si="1436">CQ132&amp;$AX132</f>
        <v>X8</v>
      </c>
      <c r="BK132" s="151" t="str">
        <f t="shared" ref="BK132:BK146" si="1437">CR132&amp;$AX132</f>
        <v>Y8</v>
      </c>
      <c r="BL132" s="151" t="str">
        <f t="shared" ref="BL132:BL146" si="1438">CS132&amp;$AX132</f>
        <v>Z8</v>
      </c>
      <c r="BM132" s="151" t="str">
        <f t="shared" ref="BM132:BM146" si="1439">CT132&amp;$AX132</f>
        <v>AA8</v>
      </c>
      <c r="BN132" s="151" t="str">
        <f t="shared" ref="BN132:BN146" si="1440">CU132&amp;$AX132</f>
        <v>AB8</v>
      </c>
      <c r="BO132" s="151" t="str">
        <f t="shared" ref="BO132:BO146" si="1441">CV132&amp;$AX132</f>
        <v>AC8</v>
      </c>
      <c r="BP132" s="151" t="str">
        <f t="shared" ref="BP132:BP146" si="1442">CW132&amp;$AX132</f>
        <v>AD8</v>
      </c>
      <c r="BQ132" s="151" t="str">
        <f t="shared" ref="BQ132:BQ146" si="1443">CX132&amp;$AX132</f>
        <v>AE8</v>
      </c>
      <c r="BR132" s="151" t="str">
        <f t="shared" ref="BR132:BR146" si="1444">CY132&amp;$AX132</f>
        <v>AF8</v>
      </c>
      <c r="BS132" s="151" t="str">
        <f t="shared" ref="BS132:BS146" si="1445">CZ132&amp;$AX132</f>
        <v>AG8</v>
      </c>
      <c r="BT132" s="151" t="str">
        <f t="shared" ref="BT132:BT146" si="1446">DA132&amp;$AX132</f>
        <v>AH8</v>
      </c>
      <c r="BU132" s="151" t="str">
        <f t="shared" ref="BU132:BU146" si="1447">DB132&amp;$AX132</f>
        <v>AI8</v>
      </c>
      <c r="BV132" s="151" t="str">
        <f t="shared" ref="BV132:BV146" si="1448">DC132&amp;$AX132</f>
        <v>AJ8</v>
      </c>
      <c r="BW132" s="151" t="str">
        <f t="shared" ref="BW132:BW146" si="1449">DD132&amp;$AX132</f>
        <v>AK8</v>
      </c>
      <c r="BX132" s="151" t="str">
        <f t="shared" ref="BX132:BX146" si="1450">DE132&amp;$AX132</f>
        <v>AL8</v>
      </c>
      <c r="BY132" s="151" t="str">
        <f t="shared" ref="BY132:BY146" si="1451">DF132&amp;$AX132</f>
        <v>AM8</v>
      </c>
      <c r="BZ132" s="151" t="str">
        <f t="shared" ref="BZ132:BZ146" si="1452">DG132&amp;$AX132</f>
        <v>AN8</v>
      </c>
      <c r="CA132" s="151" t="str">
        <f t="shared" ref="CA132:CA146" si="1453">DH132&amp;$AX132</f>
        <v>AO8</v>
      </c>
      <c r="CB132" s="151" t="str">
        <f t="shared" ref="CB132:CB146" si="1454">DI132&amp;$AX132</f>
        <v>AP8</v>
      </c>
      <c r="CC132" s="151" t="str">
        <f t="shared" ref="CC132:CC146" si="1455">DJ132&amp;$AX132</f>
        <v>AQ8</v>
      </c>
      <c r="CD132" s="151" t="str">
        <f t="shared" ref="CD132:CD146" si="1456">DK132&amp;$AX132</f>
        <v>AR8</v>
      </c>
      <c r="CE132" s="151" t="str">
        <f t="shared" ref="CE132:CE146" si="1457">DL132&amp;$AX132</f>
        <v>AS8</v>
      </c>
      <c r="CF132" s="150"/>
      <c r="CG132" s="152" t="str">
        <f>AW132</f>
        <v>N</v>
      </c>
      <c r="CH132" s="152" t="str">
        <f>IF(AND(LEN(CG132)=1,CG132&lt;&gt;"Z"),CHAR(CODE(CG132)+1),IF(RIGHT(CG132,1)="Z", CHAR(65+MOD(CODE(LEFT(CG132,1))+1-65,26)),LEFT(CG132,1)) &amp; CHAR(65+MOD(CODE(RIGHT(CG132,1))+1-65,26)))</f>
        <v>O</v>
      </c>
      <c r="CI132" s="152" t="str">
        <f t="shared" ref="CI132:DL132" si="1458">IF(AND(LEN(CH132)=1,CH132&lt;&gt;"Z"),CHAR(CODE(CH132)+1),IF(RIGHT(CH132,1)="Z", CHAR(65+MOD(CODE(LEFT(CH132,1))+1-65,26)),LEFT(CH132,1)) &amp; CHAR(65+MOD(CODE(RIGHT(CH132,1))+1-65,26)))</f>
        <v>P</v>
      </c>
      <c r="CJ132" s="152" t="str">
        <f t="shared" si="1458"/>
        <v>Q</v>
      </c>
      <c r="CK132" s="152" t="str">
        <f t="shared" si="1458"/>
        <v>R</v>
      </c>
      <c r="CL132" s="152" t="str">
        <f t="shared" si="1458"/>
        <v>S</v>
      </c>
      <c r="CM132" s="152" t="str">
        <f t="shared" si="1458"/>
        <v>T</v>
      </c>
      <c r="CN132" s="152" t="str">
        <f t="shared" si="1458"/>
        <v>U</v>
      </c>
      <c r="CO132" s="152" t="str">
        <f t="shared" si="1458"/>
        <v>V</v>
      </c>
      <c r="CP132" s="152" t="str">
        <f t="shared" si="1458"/>
        <v>W</v>
      </c>
      <c r="CQ132" s="152" t="str">
        <f t="shared" si="1458"/>
        <v>X</v>
      </c>
      <c r="CR132" s="152" t="str">
        <f t="shared" si="1458"/>
        <v>Y</v>
      </c>
      <c r="CS132" s="152" t="str">
        <f t="shared" si="1458"/>
        <v>Z</v>
      </c>
      <c r="CT132" s="152" t="str">
        <f t="shared" si="1458"/>
        <v>AA</v>
      </c>
      <c r="CU132" s="152" t="str">
        <f t="shared" si="1458"/>
        <v>AB</v>
      </c>
      <c r="CV132" s="152" t="str">
        <f t="shared" si="1458"/>
        <v>AC</v>
      </c>
      <c r="CW132" s="152" t="str">
        <f t="shared" si="1458"/>
        <v>AD</v>
      </c>
      <c r="CX132" s="152" t="str">
        <f t="shared" si="1458"/>
        <v>AE</v>
      </c>
      <c r="CY132" s="152" t="str">
        <f t="shared" si="1458"/>
        <v>AF</v>
      </c>
      <c r="CZ132" s="152" t="str">
        <f t="shared" si="1458"/>
        <v>AG</v>
      </c>
      <c r="DA132" s="152" t="str">
        <f t="shared" si="1458"/>
        <v>AH</v>
      </c>
      <c r="DB132" s="152" t="str">
        <f t="shared" si="1458"/>
        <v>AI</v>
      </c>
      <c r="DC132" s="152" t="str">
        <f t="shared" si="1458"/>
        <v>AJ</v>
      </c>
      <c r="DD132" s="152" t="str">
        <f t="shared" si="1458"/>
        <v>AK</v>
      </c>
      <c r="DE132" s="152" t="str">
        <f t="shared" si="1458"/>
        <v>AL</v>
      </c>
      <c r="DF132" s="152" t="str">
        <f t="shared" si="1458"/>
        <v>AM</v>
      </c>
      <c r="DG132" s="152" t="str">
        <f t="shared" si="1458"/>
        <v>AN</v>
      </c>
      <c r="DH132" s="152" t="str">
        <f t="shared" si="1458"/>
        <v>AO</v>
      </c>
      <c r="DI132" s="152" t="str">
        <f t="shared" si="1458"/>
        <v>AP</v>
      </c>
      <c r="DJ132" s="152" t="str">
        <f t="shared" si="1458"/>
        <v>AQ</v>
      </c>
      <c r="DK132" s="152" t="str">
        <f t="shared" si="1458"/>
        <v>AR</v>
      </c>
      <c r="DL132" s="152" t="str">
        <f t="shared" si="1458"/>
        <v>AS</v>
      </c>
    </row>
    <row r="133" spans="2:116" ht="15.75" hidden="1">
      <c r="B133" t="str">
        <f t="shared" ref="B133:B146" si="1459">"Chem_"&amp;C133</f>
        <v>Chem_Ammonia</v>
      </c>
      <c r="C133" s="12" t="s">
        <v>124</v>
      </c>
      <c r="D133" s="12" t="s">
        <v>339</v>
      </c>
      <c r="E133" s="12" t="s">
        <v>166</v>
      </c>
      <c r="F133" s="12" t="s">
        <v>305</v>
      </c>
      <c r="G133" s="12"/>
      <c r="H133" s="12" t="s">
        <v>30</v>
      </c>
      <c r="I133" s="12" t="s">
        <v>67</v>
      </c>
      <c r="J133" s="12"/>
      <c r="K133" t="str">
        <f>INDEX('Unit list'!$D:$D,MATCH($I133,'Unit list'!$C:$C,0))</f>
        <v>%​</v>
      </c>
      <c r="L133" s="15">
        <f>INDEX('Unit list'!$E:$E,MATCH($I133,'Unit list'!$C:$C,0))</f>
        <v>0</v>
      </c>
      <c r="M133" t="str">
        <f t="shared" si="1239"/>
        <v>%​</v>
      </c>
      <c r="N133" s="15">
        <f>INDEX('Unit list'!$F:$F,MATCH($I133,'Unit list'!$C:$C,0))</f>
        <v>1</v>
      </c>
      <c r="O133" s="85">
        <f t="shared" ref="O133:O138" ca="1" si="1460">INDIRECT("'"&amp;$AY133&amp;"'!"&amp;AZ133)</f>
        <v>0.08</v>
      </c>
      <c r="P133" s="85"/>
      <c r="Q133" s="85"/>
      <c r="R133" s="85"/>
      <c r="S133" s="85"/>
      <c r="T133" s="85"/>
      <c r="U133" s="85"/>
      <c r="V133" s="85"/>
      <c r="W133" s="85"/>
      <c r="X133" s="85"/>
      <c r="Y133" s="85"/>
      <c r="Z133" s="85"/>
      <c r="AA133" s="85"/>
      <c r="AB133" s="85"/>
      <c r="AC133" s="85"/>
      <c r="AD133" s="85"/>
      <c r="AE133" s="85"/>
      <c r="AF133" s="85"/>
      <c r="AG133" s="85"/>
      <c r="AH133" s="85"/>
      <c r="AI133" s="85"/>
      <c r="AJ133" s="85"/>
      <c r="AK133" s="85"/>
      <c r="AL133" s="85"/>
      <c r="AM133" s="85"/>
      <c r="AN133" s="85"/>
      <c r="AO133" s="85"/>
      <c r="AP133" s="85"/>
      <c r="AQ133" s="85"/>
      <c r="AR133" s="85"/>
      <c r="AS133" s="85"/>
      <c r="AT133" s="85"/>
      <c r="AW133" s="150" t="s">
        <v>374</v>
      </c>
      <c r="AX133" s="150">
        <f>AX132+1</f>
        <v>9</v>
      </c>
      <c r="AY133" s="151" t="str" cm="1">
        <f t="array" ref="AY133">D133&amp;"_"&amp;INDEX(Table18[Calcultion sheet],MATCH(1,('Business case OPEX &amp; CAPEX'!$E133=Table18[Technology])*($C133=Table18[Chemical]),0))</f>
        <v>NH3_Natural gas GHR + CCS</v>
      </c>
      <c r="AZ133" s="151" t="str">
        <f>CG133&amp;$AX133</f>
        <v>N9</v>
      </c>
      <c r="BA133" s="151" t="str">
        <f t="shared" si="1427"/>
        <v>O9</v>
      </c>
      <c r="BB133" s="151" t="str">
        <f t="shared" si="1428"/>
        <v>P9</v>
      </c>
      <c r="BC133" s="151" t="str">
        <f t="shared" si="1429"/>
        <v>Q9</v>
      </c>
      <c r="BD133" s="151" t="str">
        <f t="shared" si="1430"/>
        <v>R9</v>
      </c>
      <c r="BE133" s="151" t="str">
        <f t="shared" si="1431"/>
        <v>S9</v>
      </c>
      <c r="BF133" s="151" t="str">
        <f t="shared" si="1432"/>
        <v>T9</v>
      </c>
      <c r="BG133" s="151" t="str">
        <f t="shared" si="1433"/>
        <v>U9</v>
      </c>
      <c r="BH133" s="151" t="str">
        <f t="shared" si="1434"/>
        <v>V9</v>
      </c>
      <c r="BI133" s="151" t="str">
        <f t="shared" si="1435"/>
        <v>W9</v>
      </c>
      <c r="BJ133" s="151" t="str">
        <f t="shared" si="1436"/>
        <v>X9</v>
      </c>
      <c r="BK133" s="151" t="str">
        <f t="shared" si="1437"/>
        <v>Y9</v>
      </c>
      <c r="BL133" s="151" t="str">
        <f t="shared" si="1438"/>
        <v>Z9</v>
      </c>
      <c r="BM133" s="151" t="str">
        <f t="shared" si="1439"/>
        <v>AA9</v>
      </c>
      <c r="BN133" s="151" t="str">
        <f t="shared" si="1440"/>
        <v>AB9</v>
      </c>
      <c r="BO133" s="151" t="str">
        <f t="shared" si="1441"/>
        <v>AC9</v>
      </c>
      <c r="BP133" s="151" t="str">
        <f t="shared" si="1442"/>
        <v>AD9</v>
      </c>
      <c r="BQ133" s="151" t="str">
        <f t="shared" si="1443"/>
        <v>AE9</v>
      </c>
      <c r="BR133" s="151" t="str">
        <f t="shared" si="1444"/>
        <v>AF9</v>
      </c>
      <c r="BS133" s="151" t="str">
        <f t="shared" si="1445"/>
        <v>AG9</v>
      </c>
      <c r="BT133" s="151" t="str">
        <f t="shared" si="1446"/>
        <v>AH9</v>
      </c>
      <c r="BU133" s="151" t="str">
        <f t="shared" si="1447"/>
        <v>AI9</v>
      </c>
      <c r="BV133" s="151" t="str">
        <f t="shared" si="1448"/>
        <v>AJ9</v>
      </c>
      <c r="BW133" s="151" t="str">
        <f t="shared" si="1449"/>
        <v>AK9</v>
      </c>
      <c r="BX133" s="151" t="str">
        <f t="shared" si="1450"/>
        <v>AL9</v>
      </c>
      <c r="BY133" s="151" t="str">
        <f t="shared" si="1451"/>
        <v>AM9</v>
      </c>
      <c r="BZ133" s="151" t="str">
        <f t="shared" si="1452"/>
        <v>AN9</v>
      </c>
      <c r="CA133" s="151" t="str">
        <f t="shared" si="1453"/>
        <v>AO9</v>
      </c>
      <c r="CB133" s="151" t="str">
        <f t="shared" si="1454"/>
        <v>AP9</v>
      </c>
      <c r="CC133" s="151" t="str">
        <f t="shared" si="1455"/>
        <v>AQ9</v>
      </c>
      <c r="CD133" s="151" t="str">
        <f t="shared" si="1456"/>
        <v>AR9</v>
      </c>
      <c r="CE133" s="151" t="str">
        <f t="shared" si="1457"/>
        <v>AS9</v>
      </c>
      <c r="CF133" s="150"/>
      <c r="CG133" s="152" t="str">
        <f>AW133</f>
        <v>N</v>
      </c>
      <c r="CH133" s="152" t="str">
        <f>IF(AND(LEN(CG133)=1,CG133&lt;&gt;"Z"),CHAR(CODE(CG133)+1),IF(RIGHT(CG133,1)="Z", CHAR(65+MOD(CODE(LEFT(CG133,1))+1-65,26)),LEFT(CG133,1)) &amp; CHAR(65+MOD(CODE(RIGHT(CG133,1))+1-65,26)))</f>
        <v>O</v>
      </c>
      <c r="CI133" s="152" t="str">
        <f t="shared" ref="CI133:DL134" si="1461">IF(AND(LEN(CH133)=1,CH133&lt;&gt;"Z"),CHAR(CODE(CH133)+1),IF(RIGHT(CH133,1)="Z", CHAR(65+MOD(CODE(LEFT(CH133,1))+1-65,26)),LEFT(CH133,1)) &amp; CHAR(65+MOD(CODE(RIGHT(CH133,1))+1-65,26)))</f>
        <v>P</v>
      </c>
      <c r="CJ133" s="152" t="str">
        <f t="shared" si="1461"/>
        <v>Q</v>
      </c>
      <c r="CK133" s="152" t="str">
        <f t="shared" si="1461"/>
        <v>R</v>
      </c>
      <c r="CL133" s="152" t="str">
        <f t="shared" si="1461"/>
        <v>S</v>
      </c>
      <c r="CM133" s="152" t="str">
        <f t="shared" si="1461"/>
        <v>T</v>
      </c>
      <c r="CN133" s="152" t="str">
        <f t="shared" si="1461"/>
        <v>U</v>
      </c>
      <c r="CO133" s="152" t="str">
        <f t="shared" si="1461"/>
        <v>V</v>
      </c>
      <c r="CP133" s="152" t="str">
        <f t="shared" si="1461"/>
        <v>W</v>
      </c>
      <c r="CQ133" s="152" t="str">
        <f t="shared" si="1461"/>
        <v>X</v>
      </c>
      <c r="CR133" s="152" t="str">
        <f t="shared" si="1461"/>
        <v>Y</v>
      </c>
      <c r="CS133" s="152" t="str">
        <f t="shared" si="1461"/>
        <v>Z</v>
      </c>
      <c r="CT133" s="152" t="str">
        <f t="shared" si="1461"/>
        <v>AA</v>
      </c>
      <c r="CU133" s="152" t="str">
        <f t="shared" si="1461"/>
        <v>AB</v>
      </c>
      <c r="CV133" s="152" t="str">
        <f t="shared" si="1461"/>
        <v>AC</v>
      </c>
      <c r="CW133" s="152" t="str">
        <f t="shared" si="1461"/>
        <v>AD</v>
      </c>
      <c r="CX133" s="152" t="str">
        <f t="shared" si="1461"/>
        <v>AE</v>
      </c>
      <c r="CY133" s="152" t="str">
        <f t="shared" si="1461"/>
        <v>AF</v>
      </c>
      <c r="CZ133" s="152" t="str">
        <f t="shared" si="1461"/>
        <v>AG</v>
      </c>
      <c r="DA133" s="152" t="str">
        <f t="shared" si="1461"/>
        <v>AH</v>
      </c>
      <c r="DB133" s="152" t="str">
        <f t="shared" si="1461"/>
        <v>AI</v>
      </c>
      <c r="DC133" s="152" t="str">
        <f t="shared" si="1461"/>
        <v>AJ</v>
      </c>
      <c r="DD133" s="152" t="str">
        <f t="shared" si="1461"/>
        <v>AK</v>
      </c>
      <c r="DE133" s="152" t="str">
        <f t="shared" si="1461"/>
        <v>AL</v>
      </c>
      <c r="DF133" s="152" t="str">
        <f t="shared" si="1461"/>
        <v>AM</v>
      </c>
      <c r="DG133" s="152" t="str">
        <f t="shared" si="1461"/>
        <v>AN</v>
      </c>
      <c r="DH133" s="152" t="str">
        <f t="shared" si="1461"/>
        <v>AO</v>
      </c>
      <c r="DI133" s="152" t="str">
        <f t="shared" si="1461"/>
        <v>AP</v>
      </c>
      <c r="DJ133" s="152" t="str">
        <f t="shared" si="1461"/>
        <v>AQ</v>
      </c>
      <c r="DK133" s="152" t="str">
        <f t="shared" si="1461"/>
        <v>AR</v>
      </c>
      <c r="DL133" s="152" t="str">
        <f t="shared" si="1461"/>
        <v>AS</v>
      </c>
    </row>
    <row r="134" spans="2:116" ht="15.75" hidden="1">
      <c r="B134" t="str">
        <f t="shared" si="1459"/>
        <v>Chem_Ammonia</v>
      </c>
      <c r="C134" s="12" t="s">
        <v>124</v>
      </c>
      <c r="D134" s="12" t="s">
        <v>339</v>
      </c>
      <c r="E134" s="12" t="s">
        <v>166</v>
      </c>
      <c r="F134" s="12" t="s">
        <v>305</v>
      </c>
      <c r="G134" s="12"/>
      <c r="H134" s="12" t="s">
        <v>71</v>
      </c>
      <c r="I134" s="12" t="s">
        <v>72</v>
      </c>
      <c r="J134" s="12"/>
      <c r="K134" t="str">
        <f>INDEX('Unit list'!$D:$D,MATCH($I134,'Unit list'!$C:$C,0))</f>
        <v>t/day</v>
      </c>
      <c r="L134" s="15">
        <f>INDEX('Unit list'!$E:$E,MATCH($I134,'Unit list'!$C:$C,0))</f>
        <v>0</v>
      </c>
      <c r="M134" t="str">
        <f t="shared" si="1239"/>
        <v>t/day</v>
      </c>
      <c r="N134" s="15">
        <f>INDEX('Unit list'!$F:$F,MATCH($I134,'Unit list'!$C:$C,0))</f>
        <v>1</v>
      </c>
      <c r="O134" s="154">
        <f ca="1">INDIRECT("'"&amp;$AY134&amp;"'!"&amp;AZ134)</f>
        <v>2000</v>
      </c>
      <c r="P134" s="85"/>
      <c r="Q134" s="85"/>
      <c r="R134" s="85"/>
      <c r="S134" s="85"/>
      <c r="T134" s="85"/>
      <c r="U134" s="85"/>
      <c r="V134" s="85"/>
      <c r="W134" s="85"/>
      <c r="X134" s="85"/>
      <c r="Y134" s="85"/>
      <c r="Z134" s="85"/>
      <c r="AA134" s="85"/>
      <c r="AB134" s="85"/>
      <c r="AC134" s="85"/>
      <c r="AD134" s="85"/>
      <c r="AE134" s="85"/>
      <c r="AF134" s="85"/>
      <c r="AG134" s="85"/>
      <c r="AH134" s="85"/>
      <c r="AI134" s="85"/>
      <c r="AJ134" s="85"/>
      <c r="AK134" s="85"/>
      <c r="AL134" s="85"/>
      <c r="AM134" s="85"/>
      <c r="AN134" s="85"/>
      <c r="AO134" s="85"/>
      <c r="AP134" s="85"/>
      <c r="AQ134" s="85"/>
      <c r="AR134" s="85"/>
      <c r="AS134" s="85"/>
      <c r="AT134" s="85"/>
      <c r="AW134" s="150" t="s">
        <v>374</v>
      </c>
      <c r="AX134" s="150">
        <f t="shared" ref="AX134:AX147" si="1462">AX133+1</f>
        <v>10</v>
      </c>
      <c r="AY134" s="151" t="str" cm="1">
        <f t="array" ref="AY134">D134&amp;"_"&amp;INDEX(Table18[Calcultion sheet],MATCH(1,('Business case OPEX &amp; CAPEX'!$E134=Table18[Technology])*($C134=Table18[Chemical]),0))</f>
        <v>NH3_Natural gas GHR + CCS</v>
      </c>
      <c r="AZ134" s="151" t="str">
        <f>CG134&amp;$AX134</f>
        <v>N10</v>
      </c>
      <c r="BA134" s="151" t="str">
        <f t="shared" si="1427"/>
        <v>O10</v>
      </c>
      <c r="BB134" s="151" t="str">
        <f t="shared" si="1428"/>
        <v>P10</v>
      </c>
      <c r="BC134" s="151" t="str">
        <f t="shared" si="1429"/>
        <v>Q10</v>
      </c>
      <c r="BD134" s="151" t="str">
        <f t="shared" si="1430"/>
        <v>R10</v>
      </c>
      <c r="BE134" s="151" t="str">
        <f t="shared" si="1431"/>
        <v>S10</v>
      </c>
      <c r="BF134" s="151" t="str">
        <f t="shared" si="1432"/>
        <v>T10</v>
      </c>
      <c r="BG134" s="151" t="str">
        <f t="shared" si="1433"/>
        <v>U10</v>
      </c>
      <c r="BH134" s="151" t="str">
        <f t="shared" si="1434"/>
        <v>V10</v>
      </c>
      <c r="BI134" s="151" t="str">
        <f t="shared" si="1435"/>
        <v>W10</v>
      </c>
      <c r="BJ134" s="151" t="str">
        <f t="shared" si="1436"/>
        <v>X10</v>
      </c>
      <c r="BK134" s="151" t="str">
        <f t="shared" si="1437"/>
        <v>Y10</v>
      </c>
      <c r="BL134" s="151" t="str">
        <f t="shared" si="1438"/>
        <v>Z10</v>
      </c>
      <c r="BM134" s="151" t="str">
        <f t="shared" si="1439"/>
        <v>AA10</v>
      </c>
      <c r="BN134" s="151" t="str">
        <f t="shared" si="1440"/>
        <v>AB10</v>
      </c>
      <c r="BO134" s="151" t="str">
        <f t="shared" si="1441"/>
        <v>AC10</v>
      </c>
      <c r="BP134" s="151" t="str">
        <f t="shared" si="1442"/>
        <v>AD10</v>
      </c>
      <c r="BQ134" s="151" t="str">
        <f t="shared" si="1443"/>
        <v>AE10</v>
      </c>
      <c r="BR134" s="151" t="str">
        <f t="shared" si="1444"/>
        <v>AF10</v>
      </c>
      <c r="BS134" s="151" t="str">
        <f t="shared" si="1445"/>
        <v>AG10</v>
      </c>
      <c r="BT134" s="151" t="str">
        <f t="shared" si="1446"/>
        <v>AH10</v>
      </c>
      <c r="BU134" s="151" t="str">
        <f t="shared" si="1447"/>
        <v>AI10</v>
      </c>
      <c r="BV134" s="151" t="str">
        <f t="shared" si="1448"/>
        <v>AJ10</v>
      </c>
      <c r="BW134" s="151" t="str">
        <f t="shared" si="1449"/>
        <v>AK10</v>
      </c>
      <c r="BX134" s="151" t="str">
        <f t="shared" si="1450"/>
        <v>AL10</v>
      </c>
      <c r="BY134" s="151" t="str">
        <f t="shared" si="1451"/>
        <v>AM10</v>
      </c>
      <c r="BZ134" s="151" t="str">
        <f t="shared" si="1452"/>
        <v>AN10</v>
      </c>
      <c r="CA134" s="151" t="str">
        <f t="shared" si="1453"/>
        <v>AO10</v>
      </c>
      <c r="CB134" s="151" t="str">
        <f t="shared" si="1454"/>
        <v>AP10</v>
      </c>
      <c r="CC134" s="151" t="str">
        <f t="shared" si="1455"/>
        <v>AQ10</v>
      </c>
      <c r="CD134" s="151" t="str">
        <f t="shared" si="1456"/>
        <v>AR10</v>
      </c>
      <c r="CE134" s="151" t="str">
        <f t="shared" si="1457"/>
        <v>AS10</v>
      </c>
      <c r="CF134" s="150"/>
      <c r="CG134" s="152" t="str">
        <f>AW134</f>
        <v>N</v>
      </c>
      <c r="CH134" s="152" t="str">
        <f>IF(AND(LEN(CG134)=1,CG134&lt;&gt;"Z"),CHAR(CODE(CG134)+1),IF(RIGHT(CG134,1)="Z", CHAR(65+MOD(CODE(LEFT(CG134,1))+1-65,26)),LEFT(CG134,1)) &amp; CHAR(65+MOD(CODE(RIGHT(CG134,1))+1-65,26)))</f>
        <v>O</v>
      </c>
      <c r="CI134" s="152" t="str">
        <f t="shared" si="1461"/>
        <v>P</v>
      </c>
      <c r="CJ134" s="152" t="str">
        <f t="shared" si="1461"/>
        <v>Q</v>
      </c>
      <c r="CK134" s="152" t="str">
        <f t="shared" si="1461"/>
        <v>R</v>
      </c>
      <c r="CL134" s="152" t="str">
        <f t="shared" si="1461"/>
        <v>S</v>
      </c>
      <c r="CM134" s="152" t="str">
        <f t="shared" si="1461"/>
        <v>T</v>
      </c>
      <c r="CN134" s="152" t="str">
        <f t="shared" si="1461"/>
        <v>U</v>
      </c>
      <c r="CO134" s="152" t="str">
        <f t="shared" si="1461"/>
        <v>V</v>
      </c>
      <c r="CP134" s="152" t="str">
        <f t="shared" si="1461"/>
        <v>W</v>
      </c>
      <c r="CQ134" s="152" t="str">
        <f t="shared" si="1461"/>
        <v>X</v>
      </c>
      <c r="CR134" s="152" t="str">
        <f t="shared" si="1461"/>
        <v>Y</v>
      </c>
      <c r="CS134" s="152" t="str">
        <f t="shared" si="1461"/>
        <v>Z</v>
      </c>
      <c r="CT134" s="152" t="str">
        <f t="shared" si="1461"/>
        <v>AA</v>
      </c>
      <c r="CU134" s="152" t="str">
        <f t="shared" si="1461"/>
        <v>AB</v>
      </c>
      <c r="CV134" s="152" t="str">
        <f t="shared" si="1461"/>
        <v>AC</v>
      </c>
      <c r="CW134" s="152" t="str">
        <f t="shared" si="1461"/>
        <v>AD</v>
      </c>
      <c r="CX134" s="152" t="str">
        <f t="shared" si="1461"/>
        <v>AE</v>
      </c>
      <c r="CY134" s="152" t="str">
        <f t="shared" si="1461"/>
        <v>AF</v>
      </c>
      <c r="CZ134" s="152" t="str">
        <f t="shared" si="1461"/>
        <v>AG</v>
      </c>
      <c r="DA134" s="152" t="str">
        <f t="shared" si="1461"/>
        <v>AH</v>
      </c>
      <c r="DB134" s="152" t="str">
        <f t="shared" si="1461"/>
        <v>AI</v>
      </c>
      <c r="DC134" s="152" t="str">
        <f t="shared" si="1461"/>
        <v>AJ</v>
      </c>
      <c r="DD134" s="152" t="str">
        <f t="shared" si="1461"/>
        <v>AK</v>
      </c>
      <c r="DE134" s="152" t="str">
        <f t="shared" si="1461"/>
        <v>AL</v>
      </c>
      <c r="DF134" s="152" t="str">
        <f t="shared" si="1461"/>
        <v>AM</v>
      </c>
      <c r="DG134" s="152" t="str">
        <f t="shared" si="1461"/>
        <v>AN</v>
      </c>
      <c r="DH134" s="152" t="str">
        <f t="shared" si="1461"/>
        <v>AO</v>
      </c>
      <c r="DI134" s="152" t="str">
        <f t="shared" si="1461"/>
        <v>AP</v>
      </c>
      <c r="DJ134" s="152" t="str">
        <f t="shared" si="1461"/>
        <v>AQ</v>
      </c>
      <c r="DK134" s="152" t="str">
        <f t="shared" si="1461"/>
        <v>AR</v>
      </c>
      <c r="DL134" s="152" t="str">
        <f t="shared" si="1461"/>
        <v>AS</v>
      </c>
    </row>
    <row r="135" spans="2:116" ht="15.75" hidden="1">
      <c r="B135" t="str">
        <f t="shared" si="1459"/>
        <v>Chem_Ammonia</v>
      </c>
      <c r="C135" s="12" t="s">
        <v>124</v>
      </c>
      <c r="D135" s="12" t="s">
        <v>339</v>
      </c>
      <c r="E135" s="12" t="s">
        <v>166</v>
      </c>
      <c r="F135" s="12" t="s">
        <v>305</v>
      </c>
      <c r="G135" s="12"/>
      <c r="H135" s="12" t="s">
        <v>69</v>
      </c>
      <c r="I135" s="12" t="s">
        <v>69</v>
      </c>
      <c r="J135" s="12"/>
      <c r="K135" t="str">
        <f>INDEX('Unit list'!$D:$D,MATCH($I135,'Unit list'!$C:$C,0))</f>
        <v>years</v>
      </c>
      <c r="L135" s="15">
        <f>INDEX('Unit list'!$E:$E,MATCH($I135,'Unit list'!$C:$C,0))</f>
        <v>0</v>
      </c>
      <c r="M135" t="str">
        <f t="shared" si="1239"/>
        <v>years</v>
      </c>
      <c r="N135" s="15">
        <f>INDEX('Unit list'!$F:$F,MATCH($I135,'Unit list'!$C:$C,0))</f>
        <v>1</v>
      </c>
      <c r="O135" s="154">
        <f t="shared" ca="1" si="1460"/>
        <v>30</v>
      </c>
      <c r="P135" s="85"/>
      <c r="Q135" s="85"/>
      <c r="R135" s="85"/>
      <c r="S135" s="85"/>
      <c r="T135" s="85"/>
      <c r="U135" s="85"/>
      <c r="V135" s="85"/>
      <c r="W135" s="85"/>
      <c r="X135" s="85"/>
      <c r="Y135" s="85"/>
      <c r="Z135" s="85"/>
      <c r="AA135" s="85"/>
      <c r="AB135" s="85"/>
      <c r="AC135" s="85"/>
      <c r="AD135" s="85"/>
      <c r="AE135" s="85"/>
      <c r="AF135" s="85"/>
      <c r="AG135" s="85"/>
      <c r="AH135" s="85"/>
      <c r="AI135" s="85"/>
      <c r="AJ135" s="85"/>
      <c r="AK135" s="85"/>
      <c r="AL135" s="85"/>
      <c r="AM135" s="85"/>
      <c r="AN135" s="85"/>
      <c r="AO135" s="85"/>
      <c r="AP135" s="85"/>
      <c r="AQ135" s="85"/>
      <c r="AR135" s="85"/>
      <c r="AS135" s="85"/>
      <c r="AT135" s="85"/>
      <c r="AW135" s="150" t="s">
        <v>374</v>
      </c>
      <c r="AX135" s="150">
        <f t="shared" si="1462"/>
        <v>11</v>
      </c>
      <c r="AY135" s="151" t="str" cm="1">
        <f t="array" ref="AY135">D135&amp;"_"&amp;INDEX(Table18[Calcultion sheet],MATCH(1,('Business case OPEX &amp; CAPEX'!$E135=Table18[Technology])*($C135=Table18[Chemical]),0))</f>
        <v>NH3_Natural gas GHR + CCS</v>
      </c>
      <c r="AZ135" s="151" t="str">
        <f t="shared" ref="AZ135:AZ146" si="1463">CG135&amp;$AX135</f>
        <v>N11</v>
      </c>
      <c r="BA135" s="151" t="str">
        <f t="shared" si="1427"/>
        <v>O11</v>
      </c>
      <c r="BB135" s="151" t="str">
        <f t="shared" si="1428"/>
        <v>P11</v>
      </c>
      <c r="BC135" s="151" t="str">
        <f t="shared" si="1429"/>
        <v>Q11</v>
      </c>
      <c r="BD135" s="151" t="str">
        <f t="shared" si="1430"/>
        <v>R11</v>
      </c>
      <c r="BE135" s="151" t="str">
        <f t="shared" si="1431"/>
        <v>S11</v>
      </c>
      <c r="BF135" s="151" t="str">
        <f t="shared" si="1432"/>
        <v>T11</v>
      </c>
      <c r="BG135" s="151" t="str">
        <f t="shared" si="1433"/>
        <v>U11</v>
      </c>
      <c r="BH135" s="151" t="str">
        <f t="shared" si="1434"/>
        <v>V11</v>
      </c>
      <c r="BI135" s="151" t="str">
        <f t="shared" si="1435"/>
        <v>W11</v>
      </c>
      <c r="BJ135" s="151" t="str">
        <f t="shared" si="1436"/>
        <v>X11</v>
      </c>
      <c r="BK135" s="151" t="str">
        <f t="shared" si="1437"/>
        <v>Y11</v>
      </c>
      <c r="BL135" s="151" t="str">
        <f t="shared" si="1438"/>
        <v>Z11</v>
      </c>
      <c r="BM135" s="151" t="str">
        <f t="shared" si="1439"/>
        <v>AA11</v>
      </c>
      <c r="BN135" s="151" t="str">
        <f t="shared" si="1440"/>
        <v>AB11</v>
      </c>
      <c r="BO135" s="151" t="str">
        <f t="shared" si="1441"/>
        <v>AC11</v>
      </c>
      <c r="BP135" s="151" t="str">
        <f t="shared" si="1442"/>
        <v>AD11</v>
      </c>
      <c r="BQ135" s="151" t="str">
        <f t="shared" si="1443"/>
        <v>AE11</v>
      </c>
      <c r="BR135" s="151" t="str">
        <f t="shared" si="1444"/>
        <v>AF11</v>
      </c>
      <c r="BS135" s="151" t="str">
        <f t="shared" si="1445"/>
        <v>AG11</v>
      </c>
      <c r="BT135" s="151" t="str">
        <f t="shared" si="1446"/>
        <v>AH11</v>
      </c>
      <c r="BU135" s="151" t="str">
        <f t="shared" si="1447"/>
        <v>AI11</v>
      </c>
      <c r="BV135" s="151" t="str">
        <f t="shared" si="1448"/>
        <v>AJ11</v>
      </c>
      <c r="BW135" s="151" t="str">
        <f t="shared" si="1449"/>
        <v>AK11</v>
      </c>
      <c r="BX135" s="151" t="str">
        <f t="shared" si="1450"/>
        <v>AL11</v>
      </c>
      <c r="BY135" s="151" t="str">
        <f t="shared" si="1451"/>
        <v>AM11</v>
      </c>
      <c r="BZ135" s="151" t="str">
        <f t="shared" si="1452"/>
        <v>AN11</v>
      </c>
      <c r="CA135" s="151" t="str">
        <f t="shared" si="1453"/>
        <v>AO11</v>
      </c>
      <c r="CB135" s="151" t="str">
        <f t="shared" si="1454"/>
        <v>AP11</v>
      </c>
      <c r="CC135" s="151" t="str">
        <f t="shared" si="1455"/>
        <v>AQ11</v>
      </c>
      <c r="CD135" s="151" t="str">
        <f t="shared" si="1456"/>
        <v>AR11</v>
      </c>
      <c r="CE135" s="151" t="str">
        <f t="shared" si="1457"/>
        <v>AS11</v>
      </c>
      <c r="CF135" s="150"/>
      <c r="CG135" s="152" t="str">
        <f t="shared" ref="CG135:CG146" si="1464">AW135</f>
        <v>N</v>
      </c>
      <c r="CH135" s="152" t="str">
        <f t="shared" ref="CH135:DL135" si="1465">IF(AND(LEN(CG135)=1,CG135&lt;&gt;"Z"),CHAR(CODE(CG135)+1),IF(RIGHT(CG135,1)="Z", CHAR(65+MOD(CODE(LEFT(CG135,1))+1-65,26)),LEFT(CG135,1)) &amp; CHAR(65+MOD(CODE(RIGHT(CG135,1))+1-65,26)))</f>
        <v>O</v>
      </c>
      <c r="CI135" s="152" t="str">
        <f t="shared" si="1465"/>
        <v>P</v>
      </c>
      <c r="CJ135" s="152" t="str">
        <f t="shared" si="1465"/>
        <v>Q</v>
      </c>
      <c r="CK135" s="152" t="str">
        <f t="shared" si="1465"/>
        <v>R</v>
      </c>
      <c r="CL135" s="152" t="str">
        <f t="shared" si="1465"/>
        <v>S</v>
      </c>
      <c r="CM135" s="152" t="str">
        <f t="shared" si="1465"/>
        <v>T</v>
      </c>
      <c r="CN135" s="152" t="str">
        <f t="shared" si="1465"/>
        <v>U</v>
      </c>
      <c r="CO135" s="152" t="str">
        <f t="shared" si="1465"/>
        <v>V</v>
      </c>
      <c r="CP135" s="152" t="str">
        <f t="shared" si="1465"/>
        <v>W</v>
      </c>
      <c r="CQ135" s="152" t="str">
        <f t="shared" si="1465"/>
        <v>X</v>
      </c>
      <c r="CR135" s="152" t="str">
        <f t="shared" si="1465"/>
        <v>Y</v>
      </c>
      <c r="CS135" s="152" t="str">
        <f t="shared" si="1465"/>
        <v>Z</v>
      </c>
      <c r="CT135" s="152" t="str">
        <f t="shared" si="1465"/>
        <v>AA</v>
      </c>
      <c r="CU135" s="152" t="str">
        <f t="shared" si="1465"/>
        <v>AB</v>
      </c>
      <c r="CV135" s="152" t="str">
        <f t="shared" si="1465"/>
        <v>AC</v>
      </c>
      <c r="CW135" s="152" t="str">
        <f t="shared" si="1465"/>
        <v>AD</v>
      </c>
      <c r="CX135" s="152" t="str">
        <f t="shared" si="1465"/>
        <v>AE</v>
      </c>
      <c r="CY135" s="152" t="str">
        <f t="shared" si="1465"/>
        <v>AF</v>
      </c>
      <c r="CZ135" s="152" t="str">
        <f t="shared" si="1465"/>
        <v>AG</v>
      </c>
      <c r="DA135" s="152" t="str">
        <f t="shared" si="1465"/>
        <v>AH</v>
      </c>
      <c r="DB135" s="152" t="str">
        <f t="shared" si="1465"/>
        <v>AI</v>
      </c>
      <c r="DC135" s="152" t="str">
        <f t="shared" si="1465"/>
        <v>AJ</v>
      </c>
      <c r="DD135" s="152" t="str">
        <f t="shared" si="1465"/>
        <v>AK</v>
      </c>
      <c r="DE135" s="152" t="str">
        <f t="shared" si="1465"/>
        <v>AL</v>
      </c>
      <c r="DF135" s="152" t="str">
        <f t="shared" si="1465"/>
        <v>AM</v>
      </c>
      <c r="DG135" s="152" t="str">
        <f t="shared" si="1465"/>
        <v>AN</v>
      </c>
      <c r="DH135" s="152" t="str">
        <f t="shared" si="1465"/>
        <v>AO</v>
      </c>
      <c r="DI135" s="152" t="str">
        <f t="shared" si="1465"/>
        <v>AP</v>
      </c>
      <c r="DJ135" s="152" t="str">
        <f t="shared" si="1465"/>
        <v>AQ</v>
      </c>
      <c r="DK135" s="152" t="str">
        <f t="shared" si="1465"/>
        <v>AR</v>
      </c>
      <c r="DL135" s="152" t="str">
        <f t="shared" si="1465"/>
        <v>AS</v>
      </c>
    </row>
    <row r="136" spans="2:116" ht="15.75" hidden="1">
      <c r="B136" t="str">
        <f t="shared" si="1459"/>
        <v>Chem_Ammonia</v>
      </c>
      <c r="C136" s="12" t="s">
        <v>124</v>
      </c>
      <c r="D136" s="12" t="s">
        <v>339</v>
      </c>
      <c r="E136" s="12" t="s">
        <v>166</v>
      </c>
      <c r="F136" s="12" t="s">
        <v>305</v>
      </c>
      <c r="G136" s="12"/>
      <c r="H136" s="12" t="s">
        <v>74</v>
      </c>
      <c r="I136" s="12" t="s">
        <v>75</v>
      </c>
      <c r="J136" s="12"/>
      <c r="K136" t="str">
        <f>INDEX('Unit list'!$D:$D,MATCH($I136,'Unit list'!$C:$C,0))</f>
        <v>TRL#_2022</v>
      </c>
      <c r="L136" s="15">
        <f>INDEX('Unit list'!$E:$E,MATCH($I136,'Unit list'!$C:$C,0))</f>
        <v>0</v>
      </c>
      <c r="M136" t="str">
        <f>IF($L136=1,$K136&amp;$D136,$K136)</f>
        <v>TRL#_2022</v>
      </c>
      <c r="N136" s="15">
        <f>INDEX('Unit list'!$F:$F,MATCH($I136,'Unit list'!$C:$C,0))</f>
        <v>1</v>
      </c>
      <c r="O136" s="154">
        <f t="shared" ca="1" si="1460"/>
        <v>6</v>
      </c>
      <c r="P136" s="85"/>
      <c r="Q136" s="85"/>
      <c r="R136" s="85"/>
      <c r="S136" s="85"/>
      <c r="T136" s="85"/>
      <c r="U136" s="85"/>
      <c r="V136" s="85"/>
      <c r="W136" s="85"/>
      <c r="X136" s="85"/>
      <c r="Y136" s="85"/>
      <c r="Z136" s="85"/>
      <c r="AA136" s="85"/>
      <c r="AB136" s="85"/>
      <c r="AC136" s="85"/>
      <c r="AD136" s="85"/>
      <c r="AE136" s="85"/>
      <c r="AF136" s="85"/>
      <c r="AG136" s="85"/>
      <c r="AH136" s="85"/>
      <c r="AI136" s="85"/>
      <c r="AJ136" s="85"/>
      <c r="AK136" s="85"/>
      <c r="AL136" s="85"/>
      <c r="AM136" s="85"/>
      <c r="AN136" s="85"/>
      <c r="AO136" s="85"/>
      <c r="AP136" s="85"/>
      <c r="AQ136" s="85"/>
      <c r="AR136" s="85"/>
      <c r="AS136" s="85"/>
      <c r="AT136" s="85"/>
      <c r="AW136" s="150" t="s">
        <v>374</v>
      </c>
      <c r="AX136" s="150">
        <f t="shared" si="1462"/>
        <v>12</v>
      </c>
      <c r="AY136" s="151" t="str" cm="1">
        <f t="array" ref="AY136">D136&amp;"_"&amp;INDEX(Table18[Calcultion sheet],MATCH(1,('Business case OPEX &amp; CAPEX'!$E136=Table18[Technology])*($C136=Table18[Chemical]),0))</f>
        <v>NH3_Natural gas GHR + CCS</v>
      </c>
      <c r="AZ136" s="151" t="str">
        <f t="shared" si="1463"/>
        <v>N12</v>
      </c>
      <c r="BA136" s="151" t="str">
        <f t="shared" si="1427"/>
        <v>O12</v>
      </c>
      <c r="BB136" s="151" t="str">
        <f t="shared" si="1428"/>
        <v>P12</v>
      </c>
      <c r="BC136" s="151" t="str">
        <f t="shared" si="1429"/>
        <v>Q12</v>
      </c>
      <c r="BD136" s="151" t="str">
        <f t="shared" si="1430"/>
        <v>R12</v>
      </c>
      <c r="BE136" s="151" t="str">
        <f t="shared" si="1431"/>
        <v>S12</v>
      </c>
      <c r="BF136" s="151" t="str">
        <f t="shared" si="1432"/>
        <v>T12</v>
      </c>
      <c r="BG136" s="151" t="str">
        <f t="shared" si="1433"/>
        <v>U12</v>
      </c>
      <c r="BH136" s="151" t="str">
        <f t="shared" si="1434"/>
        <v>V12</v>
      </c>
      <c r="BI136" s="151" t="str">
        <f t="shared" si="1435"/>
        <v>W12</v>
      </c>
      <c r="BJ136" s="151" t="str">
        <f t="shared" si="1436"/>
        <v>X12</v>
      </c>
      <c r="BK136" s="151" t="str">
        <f t="shared" si="1437"/>
        <v>Y12</v>
      </c>
      <c r="BL136" s="151" t="str">
        <f t="shared" si="1438"/>
        <v>Z12</v>
      </c>
      <c r="BM136" s="151" t="str">
        <f t="shared" si="1439"/>
        <v>AA12</v>
      </c>
      <c r="BN136" s="151" t="str">
        <f t="shared" si="1440"/>
        <v>AB12</v>
      </c>
      <c r="BO136" s="151" t="str">
        <f t="shared" si="1441"/>
        <v>AC12</v>
      </c>
      <c r="BP136" s="151" t="str">
        <f t="shared" si="1442"/>
        <v>AD12</v>
      </c>
      <c r="BQ136" s="151" t="str">
        <f t="shared" si="1443"/>
        <v>AE12</v>
      </c>
      <c r="BR136" s="151" t="str">
        <f t="shared" si="1444"/>
        <v>AF12</v>
      </c>
      <c r="BS136" s="151" t="str">
        <f t="shared" si="1445"/>
        <v>AG12</v>
      </c>
      <c r="BT136" s="151" t="str">
        <f t="shared" si="1446"/>
        <v>AH12</v>
      </c>
      <c r="BU136" s="151" t="str">
        <f t="shared" si="1447"/>
        <v>AI12</v>
      </c>
      <c r="BV136" s="151" t="str">
        <f t="shared" si="1448"/>
        <v>AJ12</v>
      </c>
      <c r="BW136" s="151" t="str">
        <f t="shared" si="1449"/>
        <v>AK12</v>
      </c>
      <c r="BX136" s="151" t="str">
        <f t="shared" si="1450"/>
        <v>AL12</v>
      </c>
      <c r="BY136" s="151" t="str">
        <f t="shared" si="1451"/>
        <v>AM12</v>
      </c>
      <c r="BZ136" s="151" t="str">
        <f t="shared" si="1452"/>
        <v>AN12</v>
      </c>
      <c r="CA136" s="151" t="str">
        <f t="shared" si="1453"/>
        <v>AO12</v>
      </c>
      <c r="CB136" s="151" t="str">
        <f t="shared" si="1454"/>
        <v>AP12</v>
      </c>
      <c r="CC136" s="151" t="str">
        <f t="shared" si="1455"/>
        <v>AQ12</v>
      </c>
      <c r="CD136" s="151" t="str">
        <f t="shared" si="1456"/>
        <v>AR12</v>
      </c>
      <c r="CE136" s="151" t="str">
        <f t="shared" si="1457"/>
        <v>AS12</v>
      </c>
      <c r="CF136" s="150"/>
      <c r="CG136" s="152" t="str">
        <f t="shared" si="1464"/>
        <v>N</v>
      </c>
      <c r="CH136" s="152" t="str">
        <f t="shared" ref="CH136:DL136" si="1466">IF(AND(LEN(CG136)=1,CG136&lt;&gt;"Z"),CHAR(CODE(CG136)+1),IF(RIGHT(CG136,1)="Z", CHAR(65+MOD(CODE(LEFT(CG136,1))+1-65,26)),LEFT(CG136,1)) &amp; CHAR(65+MOD(CODE(RIGHT(CG136,1))+1-65,26)))</f>
        <v>O</v>
      </c>
      <c r="CI136" s="152" t="str">
        <f t="shared" si="1466"/>
        <v>P</v>
      </c>
      <c r="CJ136" s="152" t="str">
        <f t="shared" si="1466"/>
        <v>Q</v>
      </c>
      <c r="CK136" s="152" t="str">
        <f t="shared" si="1466"/>
        <v>R</v>
      </c>
      <c r="CL136" s="152" t="str">
        <f t="shared" si="1466"/>
        <v>S</v>
      </c>
      <c r="CM136" s="152" t="str">
        <f t="shared" si="1466"/>
        <v>T</v>
      </c>
      <c r="CN136" s="152" t="str">
        <f t="shared" si="1466"/>
        <v>U</v>
      </c>
      <c r="CO136" s="152" t="str">
        <f t="shared" si="1466"/>
        <v>V</v>
      </c>
      <c r="CP136" s="152" t="str">
        <f t="shared" si="1466"/>
        <v>W</v>
      </c>
      <c r="CQ136" s="152" t="str">
        <f t="shared" si="1466"/>
        <v>X</v>
      </c>
      <c r="CR136" s="152" t="str">
        <f t="shared" si="1466"/>
        <v>Y</v>
      </c>
      <c r="CS136" s="152" t="str">
        <f t="shared" si="1466"/>
        <v>Z</v>
      </c>
      <c r="CT136" s="152" t="str">
        <f t="shared" si="1466"/>
        <v>AA</v>
      </c>
      <c r="CU136" s="152" t="str">
        <f t="shared" si="1466"/>
        <v>AB</v>
      </c>
      <c r="CV136" s="152" t="str">
        <f t="shared" si="1466"/>
        <v>AC</v>
      </c>
      <c r="CW136" s="152" t="str">
        <f t="shared" si="1466"/>
        <v>AD</v>
      </c>
      <c r="CX136" s="152" t="str">
        <f t="shared" si="1466"/>
        <v>AE</v>
      </c>
      <c r="CY136" s="152" t="str">
        <f t="shared" si="1466"/>
        <v>AF</v>
      </c>
      <c r="CZ136" s="152" t="str">
        <f t="shared" si="1466"/>
        <v>AG</v>
      </c>
      <c r="DA136" s="152" t="str">
        <f t="shared" si="1466"/>
        <v>AH</v>
      </c>
      <c r="DB136" s="152" t="str">
        <f t="shared" si="1466"/>
        <v>AI</v>
      </c>
      <c r="DC136" s="152" t="str">
        <f t="shared" si="1466"/>
        <v>AJ</v>
      </c>
      <c r="DD136" s="152" t="str">
        <f t="shared" si="1466"/>
        <v>AK</v>
      </c>
      <c r="DE136" s="152" t="str">
        <f t="shared" si="1466"/>
        <v>AL</v>
      </c>
      <c r="DF136" s="152" t="str">
        <f t="shared" si="1466"/>
        <v>AM</v>
      </c>
      <c r="DG136" s="152" t="str">
        <f t="shared" si="1466"/>
        <v>AN</v>
      </c>
      <c r="DH136" s="152" t="str">
        <f t="shared" si="1466"/>
        <v>AO</v>
      </c>
      <c r="DI136" s="152" t="str">
        <f t="shared" si="1466"/>
        <v>AP</v>
      </c>
      <c r="DJ136" s="152" t="str">
        <f t="shared" si="1466"/>
        <v>AQ</v>
      </c>
      <c r="DK136" s="152" t="str">
        <f t="shared" si="1466"/>
        <v>AR</v>
      </c>
      <c r="DL136" s="152" t="str">
        <f t="shared" si="1466"/>
        <v>AS</v>
      </c>
    </row>
    <row r="137" spans="2:116" ht="15.75" hidden="1">
      <c r="B137" t="str">
        <f t="shared" si="1459"/>
        <v>Chem_Ammonia</v>
      </c>
      <c r="C137" s="12" t="s">
        <v>124</v>
      </c>
      <c r="D137" s="12" t="s">
        <v>339</v>
      </c>
      <c r="E137" s="12" t="s">
        <v>166</v>
      </c>
      <c r="F137" s="12" t="s">
        <v>305</v>
      </c>
      <c r="G137" s="12"/>
      <c r="H137" s="12" t="s">
        <v>74</v>
      </c>
      <c r="I137" s="12" t="s">
        <v>77</v>
      </c>
      <c r="J137" s="12"/>
      <c r="K137" t="str">
        <f>INDEX('Unit list'!$D:$D,MATCH($I137,'Unit list'!$C:$C,0))</f>
        <v>TRL8_year</v>
      </c>
      <c r="L137" s="15">
        <f>INDEX('Unit list'!$E:$E,MATCH($I137,'Unit list'!$C:$C,0))</f>
        <v>0</v>
      </c>
      <c r="M137" t="str">
        <f t="shared" si="1239"/>
        <v>TRL8_year</v>
      </c>
      <c r="N137" s="15">
        <f>INDEX('Unit list'!$F:$F,MATCH($I137,'Unit list'!$C:$C,0))</f>
        <v>1</v>
      </c>
      <c r="O137" s="153">
        <f t="shared" ca="1" si="1460"/>
        <v>2030</v>
      </c>
      <c r="P137" s="85"/>
      <c r="Q137" s="85"/>
      <c r="R137" s="85"/>
      <c r="S137" s="85"/>
      <c r="T137" s="85"/>
      <c r="U137" s="85"/>
      <c r="V137" s="85"/>
      <c r="W137" s="85"/>
      <c r="X137" s="85"/>
      <c r="Y137" s="85"/>
      <c r="Z137" s="85"/>
      <c r="AA137" s="85"/>
      <c r="AB137" s="85"/>
      <c r="AC137" s="85"/>
      <c r="AD137" s="85"/>
      <c r="AE137" s="85"/>
      <c r="AF137" s="85"/>
      <c r="AG137" s="85"/>
      <c r="AH137" s="85"/>
      <c r="AI137" s="85"/>
      <c r="AJ137" s="85"/>
      <c r="AK137" s="85"/>
      <c r="AL137" s="85"/>
      <c r="AM137" s="85"/>
      <c r="AN137" s="85"/>
      <c r="AO137" s="85"/>
      <c r="AP137" s="85"/>
      <c r="AQ137" s="85"/>
      <c r="AR137" s="85"/>
      <c r="AS137" s="85"/>
      <c r="AT137" s="85"/>
      <c r="AW137" s="150" t="s">
        <v>374</v>
      </c>
      <c r="AX137" s="150">
        <f t="shared" si="1462"/>
        <v>13</v>
      </c>
      <c r="AY137" s="151" t="str" cm="1">
        <f t="array" ref="AY137">D137&amp;"_"&amp;INDEX(Table18[Calcultion sheet],MATCH(1,('Business case OPEX &amp; CAPEX'!$E137=Table18[Technology])*($C137=Table18[Chemical]),0))</f>
        <v>NH3_Natural gas GHR + CCS</v>
      </c>
      <c r="AZ137" s="151" t="str">
        <f t="shared" si="1463"/>
        <v>N13</v>
      </c>
      <c r="BA137" s="151" t="str">
        <f t="shared" si="1427"/>
        <v>O13</v>
      </c>
      <c r="BB137" s="151" t="str">
        <f t="shared" si="1428"/>
        <v>P13</v>
      </c>
      <c r="BC137" s="151" t="str">
        <f t="shared" si="1429"/>
        <v>Q13</v>
      </c>
      <c r="BD137" s="151" t="str">
        <f t="shared" si="1430"/>
        <v>R13</v>
      </c>
      <c r="BE137" s="151" t="str">
        <f t="shared" si="1431"/>
        <v>S13</v>
      </c>
      <c r="BF137" s="151" t="str">
        <f t="shared" si="1432"/>
        <v>T13</v>
      </c>
      <c r="BG137" s="151" t="str">
        <f t="shared" si="1433"/>
        <v>U13</v>
      </c>
      <c r="BH137" s="151" t="str">
        <f t="shared" si="1434"/>
        <v>V13</v>
      </c>
      <c r="BI137" s="151" t="str">
        <f t="shared" si="1435"/>
        <v>W13</v>
      </c>
      <c r="BJ137" s="151" t="str">
        <f t="shared" si="1436"/>
        <v>X13</v>
      </c>
      <c r="BK137" s="151" t="str">
        <f t="shared" si="1437"/>
        <v>Y13</v>
      </c>
      <c r="BL137" s="151" t="str">
        <f t="shared" si="1438"/>
        <v>Z13</v>
      </c>
      <c r="BM137" s="151" t="str">
        <f t="shared" si="1439"/>
        <v>AA13</v>
      </c>
      <c r="BN137" s="151" t="str">
        <f t="shared" si="1440"/>
        <v>AB13</v>
      </c>
      <c r="BO137" s="151" t="str">
        <f t="shared" si="1441"/>
        <v>AC13</v>
      </c>
      <c r="BP137" s="151" t="str">
        <f t="shared" si="1442"/>
        <v>AD13</v>
      </c>
      <c r="BQ137" s="151" t="str">
        <f t="shared" si="1443"/>
        <v>AE13</v>
      </c>
      <c r="BR137" s="151" t="str">
        <f t="shared" si="1444"/>
        <v>AF13</v>
      </c>
      <c r="BS137" s="151" t="str">
        <f t="shared" si="1445"/>
        <v>AG13</v>
      </c>
      <c r="BT137" s="151" t="str">
        <f t="shared" si="1446"/>
        <v>AH13</v>
      </c>
      <c r="BU137" s="151" t="str">
        <f t="shared" si="1447"/>
        <v>AI13</v>
      </c>
      <c r="BV137" s="151" t="str">
        <f t="shared" si="1448"/>
        <v>AJ13</v>
      </c>
      <c r="BW137" s="151" t="str">
        <f t="shared" si="1449"/>
        <v>AK13</v>
      </c>
      <c r="BX137" s="151" t="str">
        <f t="shared" si="1450"/>
        <v>AL13</v>
      </c>
      <c r="BY137" s="151" t="str">
        <f t="shared" si="1451"/>
        <v>AM13</v>
      </c>
      <c r="BZ137" s="151" t="str">
        <f t="shared" si="1452"/>
        <v>AN13</v>
      </c>
      <c r="CA137" s="151" t="str">
        <f t="shared" si="1453"/>
        <v>AO13</v>
      </c>
      <c r="CB137" s="151" t="str">
        <f t="shared" si="1454"/>
        <v>AP13</v>
      </c>
      <c r="CC137" s="151" t="str">
        <f t="shared" si="1455"/>
        <v>AQ13</v>
      </c>
      <c r="CD137" s="151" t="str">
        <f t="shared" si="1456"/>
        <v>AR13</v>
      </c>
      <c r="CE137" s="151" t="str">
        <f t="shared" si="1457"/>
        <v>AS13</v>
      </c>
      <c r="CF137" s="150"/>
      <c r="CG137" s="152" t="str">
        <f t="shared" si="1464"/>
        <v>N</v>
      </c>
      <c r="CH137" s="152" t="str">
        <f t="shared" ref="CH137:DL137" si="1467">IF(AND(LEN(CG137)=1,CG137&lt;&gt;"Z"),CHAR(CODE(CG137)+1),IF(RIGHT(CG137,1)="Z", CHAR(65+MOD(CODE(LEFT(CG137,1))+1-65,26)),LEFT(CG137,1)) &amp; CHAR(65+MOD(CODE(RIGHT(CG137,1))+1-65,26)))</f>
        <v>O</v>
      </c>
      <c r="CI137" s="152" t="str">
        <f t="shared" si="1467"/>
        <v>P</v>
      </c>
      <c r="CJ137" s="152" t="str">
        <f t="shared" si="1467"/>
        <v>Q</v>
      </c>
      <c r="CK137" s="152" t="str">
        <f t="shared" si="1467"/>
        <v>R</v>
      </c>
      <c r="CL137" s="152" t="str">
        <f t="shared" si="1467"/>
        <v>S</v>
      </c>
      <c r="CM137" s="152" t="str">
        <f t="shared" si="1467"/>
        <v>T</v>
      </c>
      <c r="CN137" s="152" t="str">
        <f t="shared" si="1467"/>
        <v>U</v>
      </c>
      <c r="CO137" s="152" t="str">
        <f t="shared" si="1467"/>
        <v>V</v>
      </c>
      <c r="CP137" s="152" t="str">
        <f t="shared" si="1467"/>
        <v>W</v>
      </c>
      <c r="CQ137" s="152" t="str">
        <f t="shared" si="1467"/>
        <v>X</v>
      </c>
      <c r="CR137" s="152" t="str">
        <f t="shared" si="1467"/>
        <v>Y</v>
      </c>
      <c r="CS137" s="152" t="str">
        <f t="shared" si="1467"/>
        <v>Z</v>
      </c>
      <c r="CT137" s="152" t="str">
        <f t="shared" si="1467"/>
        <v>AA</v>
      </c>
      <c r="CU137" s="152" t="str">
        <f t="shared" si="1467"/>
        <v>AB</v>
      </c>
      <c r="CV137" s="152" t="str">
        <f t="shared" si="1467"/>
        <v>AC</v>
      </c>
      <c r="CW137" s="152" t="str">
        <f t="shared" si="1467"/>
        <v>AD</v>
      </c>
      <c r="CX137" s="152" t="str">
        <f t="shared" si="1467"/>
        <v>AE</v>
      </c>
      <c r="CY137" s="152" t="str">
        <f t="shared" si="1467"/>
        <v>AF</v>
      </c>
      <c r="CZ137" s="152" t="str">
        <f t="shared" si="1467"/>
        <v>AG</v>
      </c>
      <c r="DA137" s="152" t="str">
        <f t="shared" si="1467"/>
        <v>AH</v>
      </c>
      <c r="DB137" s="152" t="str">
        <f t="shared" si="1467"/>
        <v>AI</v>
      </c>
      <c r="DC137" s="152" t="str">
        <f t="shared" si="1467"/>
        <v>AJ</v>
      </c>
      <c r="DD137" s="152" t="str">
        <f t="shared" si="1467"/>
        <v>AK</v>
      </c>
      <c r="DE137" s="152" t="str">
        <f t="shared" si="1467"/>
        <v>AL</v>
      </c>
      <c r="DF137" s="152" t="str">
        <f t="shared" si="1467"/>
        <v>AM</v>
      </c>
      <c r="DG137" s="152" t="str">
        <f t="shared" si="1467"/>
        <v>AN</v>
      </c>
      <c r="DH137" s="152" t="str">
        <f t="shared" si="1467"/>
        <v>AO</v>
      </c>
      <c r="DI137" s="152" t="str">
        <f t="shared" si="1467"/>
        <v>AP</v>
      </c>
      <c r="DJ137" s="152" t="str">
        <f t="shared" si="1467"/>
        <v>AQ</v>
      </c>
      <c r="DK137" s="152" t="str">
        <f t="shared" si="1467"/>
        <v>AR</v>
      </c>
      <c r="DL137" s="152" t="str">
        <f t="shared" si="1467"/>
        <v>AS</v>
      </c>
    </row>
    <row r="138" spans="2:116" ht="15.75" hidden="1">
      <c r="B138" t="str">
        <f t="shared" si="1459"/>
        <v>Chem_Ammonia</v>
      </c>
      <c r="C138" s="12" t="s">
        <v>124</v>
      </c>
      <c r="D138" s="12" t="s">
        <v>339</v>
      </c>
      <c r="E138" s="12" t="s">
        <v>166</v>
      </c>
      <c r="F138" s="12" t="s">
        <v>305</v>
      </c>
      <c r="G138" s="12"/>
      <c r="H138" s="12" t="s">
        <v>79</v>
      </c>
      <c r="I138" s="12" t="s">
        <v>80</v>
      </c>
      <c r="J138" s="12"/>
      <c r="K138" t="str">
        <f>INDEX('Unit list'!$D:$D,MATCH($I138,'Unit list'!$C:$C,0))</f>
        <v>Tech_class</v>
      </c>
      <c r="L138" s="15">
        <f>INDEX('Unit list'!$E:$E,MATCH($I138,'Unit list'!$C:$C,0))</f>
        <v>0</v>
      </c>
      <c r="M138" t="str">
        <f t="shared" si="1239"/>
        <v>Tech_class</v>
      </c>
      <c r="N138" s="15">
        <f>INDEX('Unit list'!$F:$F,MATCH($I138,'Unit list'!$C:$C,0))</f>
        <v>1</v>
      </c>
      <c r="O138" s="85" t="str">
        <f t="shared" ca="1" si="1460"/>
        <v>End-state</v>
      </c>
      <c r="P138" s="85"/>
      <c r="Q138" s="85"/>
      <c r="R138" s="85"/>
      <c r="S138" s="85"/>
      <c r="T138" s="85"/>
      <c r="U138" s="85"/>
      <c r="V138" s="85"/>
      <c r="W138" s="85"/>
      <c r="X138" s="85"/>
      <c r="Y138" s="85"/>
      <c r="Z138" s="85"/>
      <c r="AA138" s="85"/>
      <c r="AB138" s="85"/>
      <c r="AC138" s="85"/>
      <c r="AD138" s="85"/>
      <c r="AE138" s="85"/>
      <c r="AF138" s="85"/>
      <c r="AG138" s="85"/>
      <c r="AH138" s="85"/>
      <c r="AI138" s="85"/>
      <c r="AJ138" s="85"/>
      <c r="AK138" s="85"/>
      <c r="AL138" s="85"/>
      <c r="AM138" s="85"/>
      <c r="AN138" s="85"/>
      <c r="AO138" s="85"/>
      <c r="AP138" s="85"/>
      <c r="AQ138" s="85"/>
      <c r="AR138" s="85"/>
      <c r="AS138" s="85"/>
      <c r="AT138" s="85"/>
      <c r="AW138" s="150" t="s">
        <v>374</v>
      </c>
      <c r="AX138" s="150">
        <f t="shared" si="1462"/>
        <v>14</v>
      </c>
      <c r="AY138" s="151" t="str" cm="1">
        <f t="array" ref="AY138">D138&amp;"_"&amp;INDEX(Table18[Calcultion sheet],MATCH(1,('Business case OPEX &amp; CAPEX'!$E138=Table18[Technology])*($C138=Table18[Chemical]),0))</f>
        <v>NH3_Natural gas GHR + CCS</v>
      </c>
      <c r="AZ138" s="151" t="str">
        <f t="shared" si="1463"/>
        <v>N14</v>
      </c>
      <c r="BA138" s="151" t="str">
        <f t="shared" si="1427"/>
        <v>O14</v>
      </c>
      <c r="BB138" s="151" t="str">
        <f t="shared" si="1428"/>
        <v>P14</v>
      </c>
      <c r="BC138" s="151" t="str">
        <f t="shared" si="1429"/>
        <v>Q14</v>
      </c>
      <c r="BD138" s="151" t="str">
        <f t="shared" si="1430"/>
        <v>R14</v>
      </c>
      <c r="BE138" s="151" t="str">
        <f t="shared" si="1431"/>
        <v>S14</v>
      </c>
      <c r="BF138" s="151" t="str">
        <f t="shared" si="1432"/>
        <v>T14</v>
      </c>
      <c r="BG138" s="151" t="str">
        <f t="shared" si="1433"/>
        <v>U14</v>
      </c>
      <c r="BH138" s="151" t="str">
        <f t="shared" si="1434"/>
        <v>V14</v>
      </c>
      <c r="BI138" s="151" t="str">
        <f t="shared" si="1435"/>
        <v>W14</v>
      </c>
      <c r="BJ138" s="151" t="str">
        <f t="shared" si="1436"/>
        <v>X14</v>
      </c>
      <c r="BK138" s="151" t="str">
        <f t="shared" si="1437"/>
        <v>Y14</v>
      </c>
      <c r="BL138" s="151" t="str">
        <f t="shared" si="1438"/>
        <v>Z14</v>
      </c>
      <c r="BM138" s="151" t="str">
        <f t="shared" si="1439"/>
        <v>AA14</v>
      </c>
      <c r="BN138" s="151" t="str">
        <f t="shared" si="1440"/>
        <v>AB14</v>
      </c>
      <c r="BO138" s="151" t="str">
        <f t="shared" si="1441"/>
        <v>AC14</v>
      </c>
      <c r="BP138" s="151" t="str">
        <f t="shared" si="1442"/>
        <v>AD14</v>
      </c>
      <c r="BQ138" s="151" t="str">
        <f t="shared" si="1443"/>
        <v>AE14</v>
      </c>
      <c r="BR138" s="151" t="str">
        <f t="shared" si="1444"/>
        <v>AF14</v>
      </c>
      <c r="BS138" s="151" t="str">
        <f t="shared" si="1445"/>
        <v>AG14</v>
      </c>
      <c r="BT138" s="151" t="str">
        <f t="shared" si="1446"/>
        <v>AH14</v>
      </c>
      <c r="BU138" s="151" t="str">
        <f t="shared" si="1447"/>
        <v>AI14</v>
      </c>
      <c r="BV138" s="151" t="str">
        <f t="shared" si="1448"/>
        <v>AJ14</v>
      </c>
      <c r="BW138" s="151" t="str">
        <f t="shared" si="1449"/>
        <v>AK14</v>
      </c>
      <c r="BX138" s="151" t="str">
        <f t="shared" si="1450"/>
        <v>AL14</v>
      </c>
      <c r="BY138" s="151" t="str">
        <f t="shared" si="1451"/>
        <v>AM14</v>
      </c>
      <c r="BZ138" s="151" t="str">
        <f t="shared" si="1452"/>
        <v>AN14</v>
      </c>
      <c r="CA138" s="151" t="str">
        <f t="shared" si="1453"/>
        <v>AO14</v>
      </c>
      <c r="CB138" s="151" t="str">
        <f t="shared" si="1454"/>
        <v>AP14</v>
      </c>
      <c r="CC138" s="151" t="str">
        <f t="shared" si="1455"/>
        <v>AQ14</v>
      </c>
      <c r="CD138" s="151" t="str">
        <f t="shared" si="1456"/>
        <v>AR14</v>
      </c>
      <c r="CE138" s="151" t="str">
        <f t="shared" si="1457"/>
        <v>AS14</v>
      </c>
      <c r="CF138" s="150"/>
      <c r="CG138" s="152" t="str">
        <f t="shared" si="1464"/>
        <v>N</v>
      </c>
      <c r="CH138" s="152" t="str">
        <f t="shared" ref="CH138:DL138" si="1468">IF(AND(LEN(CG138)=1,CG138&lt;&gt;"Z"),CHAR(CODE(CG138)+1),IF(RIGHT(CG138,1)="Z", CHAR(65+MOD(CODE(LEFT(CG138,1))+1-65,26)),LEFT(CG138,1)) &amp; CHAR(65+MOD(CODE(RIGHT(CG138,1))+1-65,26)))</f>
        <v>O</v>
      </c>
      <c r="CI138" s="152" t="str">
        <f t="shared" si="1468"/>
        <v>P</v>
      </c>
      <c r="CJ138" s="152" t="str">
        <f t="shared" si="1468"/>
        <v>Q</v>
      </c>
      <c r="CK138" s="152" t="str">
        <f t="shared" si="1468"/>
        <v>R</v>
      </c>
      <c r="CL138" s="152" t="str">
        <f t="shared" si="1468"/>
        <v>S</v>
      </c>
      <c r="CM138" s="152" t="str">
        <f t="shared" si="1468"/>
        <v>T</v>
      </c>
      <c r="CN138" s="152" t="str">
        <f t="shared" si="1468"/>
        <v>U</v>
      </c>
      <c r="CO138" s="152" t="str">
        <f t="shared" si="1468"/>
        <v>V</v>
      </c>
      <c r="CP138" s="152" t="str">
        <f t="shared" si="1468"/>
        <v>W</v>
      </c>
      <c r="CQ138" s="152" t="str">
        <f t="shared" si="1468"/>
        <v>X</v>
      </c>
      <c r="CR138" s="152" t="str">
        <f t="shared" si="1468"/>
        <v>Y</v>
      </c>
      <c r="CS138" s="152" t="str">
        <f t="shared" si="1468"/>
        <v>Z</v>
      </c>
      <c r="CT138" s="152" t="str">
        <f t="shared" si="1468"/>
        <v>AA</v>
      </c>
      <c r="CU138" s="152" t="str">
        <f t="shared" si="1468"/>
        <v>AB</v>
      </c>
      <c r="CV138" s="152" t="str">
        <f t="shared" si="1468"/>
        <v>AC</v>
      </c>
      <c r="CW138" s="152" t="str">
        <f t="shared" si="1468"/>
        <v>AD</v>
      </c>
      <c r="CX138" s="152" t="str">
        <f t="shared" si="1468"/>
        <v>AE</v>
      </c>
      <c r="CY138" s="152" t="str">
        <f t="shared" si="1468"/>
        <v>AF</v>
      </c>
      <c r="CZ138" s="152" t="str">
        <f t="shared" si="1468"/>
        <v>AG</v>
      </c>
      <c r="DA138" s="152" t="str">
        <f t="shared" si="1468"/>
        <v>AH</v>
      </c>
      <c r="DB138" s="152" t="str">
        <f t="shared" si="1468"/>
        <v>AI</v>
      </c>
      <c r="DC138" s="152" t="str">
        <f t="shared" si="1468"/>
        <v>AJ</v>
      </c>
      <c r="DD138" s="152" t="str">
        <f t="shared" si="1468"/>
        <v>AK</v>
      </c>
      <c r="DE138" s="152" t="str">
        <f t="shared" si="1468"/>
        <v>AL</v>
      </c>
      <c r="DF138" s="152" t="str">
        <f t="shared" si="1468"/>
        <v>AM</v>
      </c>
      <c r="DG138" s="152" t="str">
        <f t="shared" si="1468"/>
        <v>AN</v>
      </c>
      <c r="DH138" s="152" t="str">
        <f t="shared" si="1468"/>
        <v>AO</v>
      </c>
      <c r="DI138" s="152" t="str">
        <f t="shared" si="1468"/>
        <v>AP</v>
      </c>
      <c r="DJ138" s="152" t="str">
        <f t="shared" si="1468"/>
        <v>AQ</v>
      </c>
      <c r="DK138" s="152" t="str">
        <f t="shared" si="1468"/>
        <v>AR</v>
      </c>
      <c r="DL138" s="152" t="str">
        <f t="shared" si="1468"/>
        <v>AS</v>
      </c>
    </row>
    <row r="139" spans="2:116" ht="15.75" hidden="1">
      <c r="B139" t="str">
        <f t="shared" si="1459"/>
        <v>Chem_Ammonia</v>
      </c>
      <c r="C139" s="12" t="s">
        <v>124</v>
      </c>
      <c r="D139" s="12" t="s">
        <v>339</v>
      </c>
      <c r="E139" s="12" t="s">
        <v>166</v>
      </c>
      <c r="F139" s="12" t="s">
        <v>305</v>
      </c>
      <c r="G139" s="12"/>
      <c r="H139" s="12" t="s">
        <v>54</v>
      </c>
      <c r="I139" s="12" t="s">
        <v>55</v>
      </c>
      <c r="J139" s="12"/>
      <c r="K139" t="str">
        <f>INDEX('Unit list'!$D:$D,MATCH($I139,'Unit list'!$C:$C,0))</f>
        <v>total USD/tpA</v>
      </c>
      <c r="L139" s="15">
        <f>INDEX('Unit list'!$E:$E,MATCH($I139,'Unit list'!$C:$C,0))</f>
        <v>1</v>
      </c>
      <c r="M139" t="str">
        <f t="shared" si="1239"/>
        <v>total USD/tpANH3</v>
      </c>
      <c r="N139" s="15">
        <f>INDEX('Unit list'!$F:$F,MATCH($I139,'Unit list'!$C:$C,0))</f>
        <v>0</v>
      </c>
      <c r="O139" s="85"/>
      <c r="P139" s="154">
        <f t="shared" ref="P139:P146" ca="1" si="1469">INDIRECT("'"&amp;$AY139&amp;"'!"&amp;BA139)</f>
        <v>1612.0586630960963</v>
      </c>
      <c r="Q139" s="154">
        <f t="shared" ref="Q139:Q146" ca="1" si="1470">INDIRECT("'"&amp;$AY139&amp;"'!"&amp;BB139)</f>
        <v>1612.0586630960963</v>
      </c>
      <c r="R139" s="154">
        <f t="shared" ref="R139:R146" ca="1" si="1471">INDIRECT("'"&amp;$AY139&amp;"'!"&amp;BC139)</f>
        <v>1612.0586630960963</v>
      </c>
      <c r="S139" s="154">
        <f t="shared" ref="S139:S146" ca="1" si="1472">INDIRECT("'"&amp;$AY139&amp;"'!"&amp;BD139)</f>
        <v>1612.0586630960963</v>
      </c>
      <c r="T139" s="154">
        <f t="shared" ref="T139:T146" ca="1" si="1473">INDIRECT("'"&amp;$AY139&amp;"'!"&amp;BE139)</f>
        <v>1612.0586630960963</v>
      </c>
      <c r="U139" s="154">
        <f t="shared" ref="U139:U146" ca="1" si="1474">INDIRECT("'"&amp;$AY139&amp;"'!"&amp;BF139)</f>
        <v>1612.0586630960963</v>
      </c>
      <c r="V139" s="154">
        <f t="shared" ref="V139:V146" ca="1" si="1475">INDIRECT("'"&amp;$AY139&amp;"'!"&amp;BG139)</f>
        <v>1612.0586630960963</v>
      </c>
      <c r="W139" s="154">
        <f t="shared" ref="W139:W146" ca="1" si="1476">INDIRECT("'"&amp;$AY139&amp;"'!"&amp;BH139)</f>
        <v>1612.0586630960963</v>
      </c>
      <c r="X139" s="154">
        <f t="shared" ref="X139:X146" ca="1" si="1477">INDIRECT("'"&amp;$AY139&amp;"'!"&amp;BI139)</f>
        <v>1612.0586630960963</v>
      </c>
      <c r="Y139" s="154">
        <f t="shared" ref="Y139:Y146" ca="1" si="1478">INDIRECT("'"&amp;$AY139&amp;"'!"&amp;BJ139)</f>
        <v>1612.0586630960963</v>
      </c>
      <c r="Z139" s="154">
        <f t="shared" ref="Z139:Z146" ca="1" si="1479">INDIRECT("'"&amp;$AY139&amp;"'!"&amp;BK139)</f>
        <v>1612.0586630960963</v>
      </c>
      <c r="AA139" s="154">
        <f t="shared" ref="AA139:AA146" ca="1" si="1480">INDIRECT("'"&amp;$AY139&amp;"'!"&amp;BL139)</f>
        <v>1612.0586630960963</v>
      </c>
      <c r="AB139" s="154">
        <f t="shared" ref="AB139:AB146" ca="1" si="1481">INDIRECT("'"&amp;$AY139&amp;"'!"&amp;BM139)</f>
        <v>1612.0586630960963</v>
      </c>
      <c r="AC139" s="154">
        <f t="shared" ref="AC139:AC146" ca="1" si="1482">INDIRECT("'"&amp;$AY139&amp;"'!"&amp;BN139)</f>
        <v>1612.0586630960963</v>
      </c>
      <c r="AD139" s="154">
        <f t="shared" ref="AD139:AD146" ca="1" si="1483">INDIRECT("'"&amp;$AY139&amp;"'!"&amp;BO139)</f>
        <v>1612.0586630960963</v>
      </c>
      <c r="AE139" s="154">
        <f t="shared" ref="AE139:AE146" ca="1" si="1484">INDIRECT("'"&amp;$AY139&amp;"'!"&amp;BP139)</f>
        <v>1612.0586630960963</v>
      </c>
      <c r="AF139" s="154">
        <f t="shared" ref="AF139:AF146" ca="1" si="1485">INDIRECT("'"&amp;$AY139&amp;"'!"&amp;BQ139)</f>
        <v>1612.0586630960963</v>
      </c>
      <c r="AG139" s="154">
        <f t="shared" ref="AG139:AG146" ca="1" si="1486">INDIRECT("'"&amp;$AY139&amp;"'!"&amp;BR139)</f>
        <v>1612.0586630960963</v>
      </c>
      <c r="AH139" s="154">
        <f t="shared" ref="AH139:AH146" ca="1" si="1487">INDIRECT("'"&amp;$AY139&amp;"'!"&amp;BS139)</f>
        <v>1612.0586630960963</v>
      </c>
      <c r="AI139" s="154">
        <f t="shared" ref="AI139:AI146" ca="1" si="1488">INDIRECT("'"&amp;$AY139&amp;"'!"&amp;BT139)</f>
        <v>1612.0586630960963</v>
      </c>
      <c r="AJ139" s="154">
        <f t="shared" ref="AJ139:AJ146" ca="1" si="1489">INDIRECT("'"&amp;$AY139&amp;"'!"&amp;BU139)</f>
        <v>1612.0586630960963</v>
      </c>
      <c r="AK139" s="154">
        <f t="shared" ref="AK139:AK146" ca="1" si="1490">INDIRECT("'"&amp;$AY139&amp;"'!"&amp;BV139)</f>
        <v>1612.0586630960963</v>
      </c>
      <c r="AL139" s="154">
        <f t="shared" ref="AL139:AL146" ca="1" si="1491">INDIRECT("'"&amp;$AY139&amp;"'!"&amp;BW139)</f>
        <v>1612.0586630960963</v>
      </c>
      <c r="AM139" s="154">
        <f t="shared" ref="AM139:AM146" ca="1" si="1492">INDIRECT("'"&amp;$AY139&amp;"'!"&amp;BX139)</f>
        <v>1612.0586630960963</v>
      </c>
      <c r="AN139" s="154">
        <f t="shared" ref="AN139:AN146" ca="1" si="1493">INDIRECT("'"&amp;$AY139&amp;"'!"&amp;BY139)</f>
        <v>1612.0586630960963</v>
      </c>
      <c r="AO139" s="154">
        <f t="shared" ref="AO139:AO146" ca="1" si="1494">INDIRECT("'"&amp;$AY139&amp;"'!"&amp;BZ139)</f>
        <v>1612.0586630960963</v>
      </c>
      <c r="AP139" s="154">
        <f t="shared" ref="AP139:AP146" ca="1" si="1495">INDIRECT("'"&amp;$AY139&amp;"'!"&amp;CA139)</f>
        <v>1612.0586630960963</v>
      </c>
      <c r="AQ139" s="154">
        <f t="shared" ref="AQ139:AQ146" ca="1" si="1496">INDIRECT("'"&amp;$AY139&amp;"'!"&amp;CB139)</f>
        <v>1612.0586630960963</v>
      </c>
      <c r="AR139" s="154">
        <f t="shared" ref="AR139:AR146" ca="1" si="1497">INDIRECT("'"&amp;$AY139&amp;"'!"&amp;CC139)</f>
        <v>1612.0586630960963</v>
      </c>
      <c r="AS139" s="154">
        <f t="shared" ref="AS139:AS146" ca="1" si="1498">INDIRECT("'"&amp;$AY139&amp;"'!"&amp;CD139)</f>
        <v>1612.0586630960963</v>
      </c>
      <c r="AT139" s="154">
        <f t="shared" ref="AT139:AT146" ca="1" si="1499">INDIRECT("'"&amp;$AY139&amp;"'!"&amp;CE139)</f>
        <v>1612.0586630960963</v>
      </c>
      <c r="AW139" s="150" t="s">
        <v>374</v>
      </c>
      <c r="AX139" s="150">
        <f t="shared" si="1462"/>
        <v>15</v>
      </c>
      <c r="AY139" s="151" t="str" cm="1">
        <f t="array" ref="AY139">D139&amp;"_"&amp;INDEX(Table18[Calcultion sheet],MATCH(1,('Business case OPEX &amp; CAPEX'!$E139=Table18[Technology])*($C139=Table18[Chemical]),0))</f>
        <v>NH3_Natural gas GHR + CCS</v>
      </c>
      <c r="AZ139" s="151" t="str">
        <f t="shared" si="1463"/>
        <v>N15</v>
      </c>
      <c r="BA139" s="151" t="str">
        <f t="shared" si="1427"/>
        <v>O15</v>
      </c>
      <c r="BB139" s="151" t="str">
        <f t="shared" si="1428"/>
        <v>P15</v>
      </c>
      <c r="BC139" s="151" t="str">
        <f t="shared" si="1429"/>
        <v>Q15</v>
      </c>
      <c r="BD139" s="151" t="str">
        <f t="shared" si="1430"/>
        <v>R15</v>
      </c>
      <c r="BE139" s="151" t="str">
        <f t="shared" si="1431"/>
        <v>S15</v>
      </c>
      <c r="BF139" s="151" t="str">
        <f t="shared" si="1432"/>
        <v>T15</v>
      </c>
      <c r="BG139" s="151" t="str">
        <f t="shared" si="1433"/>
        <v>U15</v>
      </c>
      <c r="BH139" s="151" t="str">
        <f t="shared" si="1434"/>
        <v>V15</v>
      </c>
      <c r="BI139" s="151" t="str">
        <f t="shared" si="1435"/>
        <v>W15</v>
      </c>
      <c r="BJ139" s="151" t="str">
        <f t="shared" si="1436"/>
        <v>X15</v>
      </c>
      <c r="BK139" s="151" t="str">
        <f t="shared" si="1437"/>
        <v>Y15</v>
      </c>
      <c r="BL139" s="151" t="str">
        <f t="shared" si="1438"/>
        <v>Z15</v>
      </c>
      <c r="BM139" s="151" t="str">
        <f t="shared" si="1439"/>
        <v>AA15</v>
      </c>
      <c r="BN139" s="151" t="str">
        <f t="shared" si="1440"/>
        <v>AB15</v>
      </c>
      <c r="BO139" s="151" t="str">
        <f t="shared" si="1441"/>
        <v>AC15</v>
      </c>
      <c r="BP139" s="151" t="str">
        <f t="shared" si="1442"/>
        <v>AD15</v>
      </c>
      <c r="BQ139" s="151" t="str">
        <f t="shared" si="1443"/>
        <v>AE15</v>
      </c>
      <c r="BR139" s="151" t="str">
        <f t="shared" si="1444"/>
        <v>AF15</v>
      </c>
      <c r="BS139" s="151" t="str">
        <f t="shared" si="1445"/>
        <v>AG15</v>
      </c>
      <c r="BT139" s="151" t="str">
        <f t="shared" si="1446"/>
        <v>AH15</v>
      </c>
      <c r="BU139" s="151" t="str">
        <f t="shared" si="1447"/>
        <v>AI15</v>
      </c>
      <c r="BV139" s="151" t="str">
        <f t="shared" si="1448"/>
        <v>AJ15</v>
      </c>
      <c r="BW139" s="151" t="str">
        <f t="shared" si="1449"/>
        <v>AK15</v>
      </c>
      <c r="BX139" s="151" t="str">
        <f t="shared" si="1450"/>
        <v>AL15</v>
      </c>
      <c r="BY139" s="151" t="str">
        <f t="shared" si="1451"/>
        <v>AM15</v>
      </c>
      <c r="BZ139" s="151" t="str">
        <f t="shared" si="1452"/>
        <v>AN15</v>
      </c>
      <c r="CA139" s="151" t="str">
        <f t="shared" si="1453"/>
        <v>AO15</v>
      </c>
      <c r="CB139" s="151" t="str">
        <f t="shared" si="1454"/>
        <v>AP15</v>
      </c>
      <c r="CC139" s="151" t="str">
        <f t="shared" si="1455"/>
        <v>AQ15</v>
      </c>
      <c r="CD139" s="151" t="str">
        <f t="shared" si="1456"/>
        <v>AR15</v>
      </c>
      <c r="CE139" s="151" t="str">
        <f t="shared" si="1457"/>
        <v>AS15</v>
      </c>
      <c r="CF139" s="150"/>
      <c r="CG139" s="152" t="str">
        <f t="shared" si="1464"/>
        <v>N</v>
      </c>
      <c r="CH139" s="152" t="str">
        <f t="shared" ref="CH139:DL140" si="1500">IF(AND(LEN(CG139)=1,CG139&lt;&gt;"Z"),CHAR(CODE(CG139)+1),IF(RIGHT(CG139,1)="Z", CHAR(65+MOD(CODE(LEFT(CG139,1))+1-65,26)),LEFT(CG139,1)) &amp; CHAR(65+MOD(CODE(RIGHT(CG139,1))+1-65,26)))</f>
        <v>O</v>
      </c>
      <c r="CI139" s="152" t="str">
        <f t="shared" si="1500"/>
        <v>P</v>
      </c>
      <c r="CJ139" s="152" t="str">
        <f t="shared" si="1500"/>
        <v>Q</v>
      </c>
      <c r="CK139" s="152" t="str">
        <f t="shared" si="1500"/>
        <v>R</v>
      </c>
      <c r="CL139" s="152" t="str">
        <f t="shared" si="1500"/>
        <v>S</v>
      </c>
      <c r="CM139" s="152" t="str">
        <f t="shared" si="1500"/>
        <v>T</v>
      </c>
      <c r="CN139" s="152" t="str">
        <f t="shared" si="1500"/>
        <v>U</v>
      </c>
      <c r="CO139" s="152" t="str">
        <f t="shared" si="1500"/>
        <v>V</v>
      </c>
      <c r="CP139" s="152" t="str">
        <f t="shared" si="1500"/>
        <v>W</v>
      </c>
      <c r="CQ139" s="152" t="str">
        <f t="shared" si="1500"/>
        <v>X</v>
      </c>
      <c r="CR139" s="152" t="str">
        <f t="shared" si="1500"/>
        <v>Y</v>
      </c>
      <c r="CS139" s="152" t="str">
        <f t="shared" si="1500"/>
        <v>Z</v>
      </c>
      <c r="CT139" s="152" t="str">
        <f t="shared" si="1500"/>
        <v>AA</v>
      </c>
      <c r="CU139" s="152" t="str">
        <f t="shared" si="1500"/>
        <v>AB</v>
      </c>
      <c r="CV139" s="152" t="str">
        <f t="shared" si="1500"/>
        <v>AC</v>
      </c>
      <c r="CW139" s="152" t="str">
        <f t="shared" si="1500"/>
        <v>AD</v>
      </c>
      <c r="CX139" s="152" t="str">
        <f t="shared" si="1500"/>
        <v>AE</v>
      </c>
      <c r="CY139" s="152" t="str">
        <f t="shared" si="1500"/>
        <v>AF</v>
      </c>
      <c r="CZ139" s="152" t="str">
        <f t="shared" si="1500"/>
        <v>AG</v>
      </c>
      <c r="DA139" s="152" t="str">
        <f t="shared" si="1500"/>
        <v>AH</v>
      </c>
      <c r="DB139" s="152" t="str">
        <f t="shared" si="1500"/>
        <v>AI</v>
      </c>
      <c r="DC139" s="152" t="str">
        <f t="shared" si="1500"/>
        <v>AJ</v>
      </c>
      <c r="DD139" s="152" t="str">
        <f t="shared" si="1500"/>
        <v>AK</v>
      </c>
      <c r="DE139" s="152" t="str">
        <f t="shared" si="1500"/>
        <v>AL</v>
      </c>
      <c r="DF139" s="152" t="str">
        <f t="shared" si="1500"/>
        <v>AM</v>
      </c>
      <c r="DG139" s="152" t="str">
        <f t="shared" si="1500"/>
        <v>AN</v>
      </c>
      <c r="DH139" s="152" t="str">
        <f t="shared" si="1500"/>
        <v>AO</v>
      </c>
      <c r="DI139" s="152" t="str">
        <f t="shared" si="1500"/>
        <v>AP</v>
      </c>
      <c r="DJ139" s="152" t="str">
        <f t="shared" si="1500"/>
        <v>AQ</v>
      </c>
      <c r="DK139" s="152" t="str">
        <f t="shared" si="1500"/>
        <v>AR</v>
      </c>
      <c r="DL139" s="152" t="str">
        <f t="shared" si="1500"/>
        <v>AS</v>
      </c>
    </row>
    <row r="140" spans="2:116" ht="15.75" hidden="1">
      <c r="B140" t="str">
        <f t="shared" si="1459"/>
        <v>Chem_Ammonia</v>
      </c>
      <c r="C140" s="12" t="s">
        <v>124</v>
      </c>
      <c r="D140" s="12" t="s">
        <v>339</v>
      </c>
      <c r="E140" s="12" t="s">
        <v>166</v>
      </c>
      <c r="F140" s="12" t="s">
        <v>305</v>
      </c>
      <c r="G140" s="12"/>
      <c r="H140" s="12" t="s">
        <v>54</v>
      </c>
      <c r="I140" s="12" t="s">
        <v>58</v>
      </c>
      <c r="J140" s="12" t="s">
        <v>143</v>
      </c>
      <c r="K140" t="str">
        <f>INDEX('Unit list'!$D:$D,MATCH($I140,'Unit list'!$C:$C,0))</f>
        <v>total USD/tpA</v>
      </c>
      <c r="L140" s="15">
        <f>INDEX('Unit list'!$E:$E,MATCH($I140,'Unit list'!$C:$C,0))</f>
        <v>1</v>
      </c>
      <c r="M140" t="str">
        <f t="shared" si="1239"/>
        <v>total USD/tpANH3</v>
      </c>
      <c r="N140" s="15">
        <f>INDEX('Unit list'!$F:$F,MATCH($I140,'Unit list'!$C:$C,0))</f>
        <v>0</v>
      </c>
      <c r="O140" s="85"/>
      <c r="P140" s="154">
        <f t="shared" ca="1" si="1469"/>
        <v>0</v>
      </c>
      <c r="Q140" s="154">
        <f t="shared" ca="1" si="1470"/>
        <v>0</v>
      </c>
      <c r="R140" s="154">
        <f t="shared" ca="1" si="1471"/>
        <v>0</v>
      </c>
      <c r="S140" s="154">
        <f t="shared" ca="1" si="1472"/>
        <v>0</v>
      </c>
      <c r="T140" s="154">
        <f t="shared" ca="1" si="1473"/>
        <v>0</v>
      </c>
      <c r="U140" s="154">
        <f t="shared" ca="1" si="1474"/>
        <v>0</v>
      </c>
      <c r="V140" s="154">
        <f t="shared" ca="1" si="1475"/>
        <v>0</v>
      </c>
      <c r="W140" s="154">
        <f t="shared" ca="1" si="1476"/>
        <v>0</v>
      </c>
      <c r="X140" s="154">
        <f t="shared" ca="1" si="1477"/>
        <v>0</v>
      </c>
      <c r="Y140" s="154">
        <f t="shared" ca="1" si="1478"/>
        <v>0</v>
      </c>
      <c r="Z140" s="154">
        <f t="shared" ca="1" si="1479"/>
        <v>0</v>
      </c>
      <c r="AA140" s="154">
        <f t="shared" ca="1" si="1480"/>
        <v>0</v>
      </c>
      <c r="AB140" s="154">
        <f t="shared" ca="1" si="1481"/>
        <v>0</v>
      </c>
      <c r="AC140" s="154">
        <f t="shared" ca="1" si="1482"/>
        <v>0</v>
      </c>
      <c r="AD140" s="154">
        <f t="shared" ca="1" si="1483"/>
        <v>0</v>
      </c>
      <c r="AE140" s="154">
        <f t="shared" ca="1" si="1484"/>
        <v>0</v>
      </c>
      <c r="AF140" s="154">
        <f t="shared" ca="1" si="1485"/>
        <v>0</v>
      </c>
      <c r="AG140" s="154">
        <f t="shared" ca="1" si="1486"/>
        <v>0</v>
      </c>
      <c r="AH140" s="154">
        <f t="shared" ca="1" si="1487"/>
        <v>0</v>
      </c>
      <c r="AI140" s="154">
        <f t="shared" ca="1" si="1488"/>
        <v>0</v>
      </c>
      <c r="AJ140" s="154">
        <f t="shared" ca="1" si="1489"/>
        <v>0</v>
      </c>
      <c r="AK140" s="154">
        <f t="shared" ca="1" si="1490"/>
        <v>0</v>
      </c>
      <c r="AL140" s="154">
        <f t="shared" ca="1" si="1491"/>
        <v>0</v>
      </c>
      <c r="AM140" s="154">
        <f t="shared" ca="1" si="1492"/>
        <v>0</v>
      </c>
      <c r="AN140" s="154">
        <f t="shared" ca="1" si="1493"/>
        <v>0</v>
      </c>
      <c r="AO140" s="154">
        <f t="shared" ca="1" si="1494"/>
        <v>0</v>
      </c>
      <c r="AP140" s="154">
        <f t="shared" ca="1" si="1495"/>
        <v>0</v>
      </c>
      <c r="AQ140" s="154">
        <f t="shared" ca="1" si="1496"/>
        <v>0</v>
      </c>
      <c r="AR140" s="154">
        <f t="shared" ca="1" si="1497"/>
        <v>0</v>
      </c>
      <c r="AS140" s="154">
        <f t="shared" ca="1" si="1498"/>
        <v>0</v>
      </c>
      <c r="AT140" s="154">
        <f t="shared" ca="1" si="1499"/>
        <v>0</v>
      </c>
      <c r="AW140" s="150" t="s">
        <v>374</v>
      </c>
      <c r="AX140" s="150">
        <f t="shared" si="1462"/>
        <v>16</v>
      </c>
      <c r="AY140" s="151" t="str" cm="1">
        <f t="array" ref="AY140">D140&amp;"_"&amp;INDEX(Table18[Calcultion sheet],MATCH(1,('Business case OPEX &amp; CAPEX'!$E140=Table18[Technology])*($C140=Table18[Chemical]),0))</f>
        <v>NH3_Natural gas GHR + CCS</v>
      </c>
      <c r="AZ140" s="151" t="str">
        <f t="shared" si="1463"/>
        <v>N16</v>
      </c>
      <c r="BA140" s="151" t="str">
        <f t="shared" si="1427"/>
        <v>O16</v>
      </c>
      <c r="BB140" s="151" t="str">
        <f t="shared" si="1428"/>
        <v>P16</v>
      </c>
      <c r="BC140" s="151" t="str">
        <f t="shared" si="1429"/>
        <v>Q16</v>
      </c>
      <c r="BD140" s="151" t="str">
        <f t="shared" si="1430"/>
        <v>R16</v>
      </c>
      <c r="BE140" s="151" t="str">
        <f t="shared" si="1431"/>
        <v>S16</v>
      </c>
      <c r="BF140" s="151" t="str">
        <f t="shared" si="1432"/>
        <v>T16</v>
      </c>
      <c r="BG140" s="151" t="str">
        <f t="shared" si="1433"/>
        <v>U16</v>
      </c>
      <c r="BH140" s="151" t="str">
        <f t="shared" si="1434"/>
        <v>V16</v>
      </c>
      <c r="BI140" s="151" t="str">
        <f t="shared" si="1435"/>
        <v>W16</v>
      </c>
      <c r="BJ140" s="151" t="str">
        <f t="shared" si="1436"/>
        <v>X16</v>
      </c>
      <c r="BK140" s="151" t="str">
        <f t="shared" si="1437"/>
        <v>Y16</v>
      </c>
      <c r="BL140" s="151" t="str">
        <f t="shared" si="1438"/>
        <v>Z16</v>
      </c>
      <c r="BM140" s="151" t="str">
        <f t="shared" si="1439"/>
        <v>AA16</v>
      </c>
      <c r="BN140" s="151" t="str">
        <f t="shared" si="1440"/>
        <v>AB16</v>
      </c>
      <c r="BO140" s="151" t="str">
        <f t="shared" si="1441"/>
        <v>AC16</v>
      </c>
      <c r="BP140" s="151" t="str">
        <f t="shared" si="1442"/>
        <v>AD16</v>
      </c>
      <c r="BQ140" s="151" t="str">
        <f t="shared" si="1443"/>
        <v>AE16</v>
      </c>
      <c r="BR140" s="151" t="str">
        <f t="shared" si="1444"/>
        <v>AF16</v>
      </c>
      <c r="BS140" s="151" t="str">
        <f t="shared" si="1445"/>
        <v>AG16</v>
      </c>
      <c r="BT140" s="151" t="str">
        <f t="shared" si="1446"/>
        <v>AH16</v>
      </c>
      <c r="BU140" s="151" t="str">
        <f t="shared" si="1447"/>
        <v>AI16</v>
      </c>
      <c r="BV140" s="151" t="str">
        <f t="shared" si="1448"/>
        <v>AJ16</v>
      </c>
      <c r="BW140" s="151" t="str">
        <f t="shared" si="1449"/>
        <v>AK16</v>
      </c>
      <c r="BX140" s="151" t="str">
        <f t="shared" si="1450"/>
        <v>AL16</v>
      </c>
      <c r="BY140" s="151" t="str">
        <f t="shared" si="1451"/>
        <v>AM16</v>
      </c>
      <c r="BZ140" s="151" t="str">
        <f t="shared" si="1452"/>
        <v>AN16</v>
      </c>
      <c r="CA140" s="151" t="str">
        <f t="shared" si="1453"/>
        <v>AO16</v>
      </c>
      <c r="CB140" s="151" t="str">
        <f t="shared" si="1454"/>
        <v>AP16</v>
      </c>
      <c r="CC140" s="151" t="str">
        <f t="shared" si="1455"/>
        <v>AQ16</v>
      </c>
      <c r="CD140" s="151" t="str">
        <f t="shared" si="1456"/>
        <v>AR16</v>
      </c>
      <c r="CE140" s="151" t="str">
        <f t="shared" si="1457"/>
        <v>AS16</v>
      </c>
      <c r="CF140" s="150"/>
      <c r="CG140" s="152" t="str">
        <f t="shared" si="1464"/>
        <v>N</v>
      </c>
      <c r="CH140" s="152" t="str">
        <f t="shared" si="1500"/>
        <v>O</v>
      </c>
      <c r="CI140" s="152" t="str">
        <f t="shared" si="1500"/>
        <v>P</v>
      </c>
      <c r="CJ140" s="152" t="str">
        <f t="shared" si="1500"/>
        <v>Q</v>
      </c>
      <c r="CK140" s="152" t="str">
        <f t="shared" si="1500"/>
        <v>R</v>
      </c>
      <c r="CL140" s="152" t="str">
        <f t="shared" si="1500"/>
        <v>S</v>
      </c>
      <c r="CM140" s="152" t="str">
        <f t="shared" si="1500"/>
        <v>T</v>
      </c>
      <c r="CN140" s="152" t="str">
        <f t="shared" si="1500"/>
        <v>U</v>
      </c>
      <c r="CO140" s="152" t="str">
        <f t="shared" si="1500"/>
        <v>V</v>
      </c>
      <c r="CP140" s="152" t="str">
        <f t="shared" si="1500"/>
        <v>W</v>
      </c>
      <c r="CQ140" s="152" t="str">
        <f t="shared" si="1500"/>
        <v>X</v>
      </c>
      <c r="CR140" s="152" t="str">
        <f t="shared" si="1500"/>
        <v>Y</v>
      </c>
      <c r="CS140" s="152" t="str">
        <f t="shared" si="1500"/>
        <v>Z</v>
      </c>
      <c r="CT140" s="152" t="str">
        <f t="shared" si="1500"/>
        <v>AA</v>
      </c>
      <c r="CU140" s="152" t="str">
        <f t="shared" si="1500"/>
        <v>AB</v>
      </c>
      <c r="CV140" s="152" t="str">
        <f t="shared" si="1500"/>
        <v>AC</v>
      </c>
      <c r="CW140" s="152" t="str">
        <f t="shared" si="1500"/>
        <v>AD</v>
      </c>
      <c r="CX140" s="152" t="str">
        <f t="shared" si="1500"/>
        <v>AE</v>
      </c>
      <c r="CY140" s="152" t="str">
        <f t="shared" si="1500"/>
        <v>AF</v>
      </c>
      <c r="CZ140" s="152" t="str">
        <f t="shared" si="1500"/>
        <v>AG</v>
      </c>
      <c r="DA140" s="152" t="str">
        <f t="shared" si="1500"/>
        <v>AH</v>
      </c>
      <c r="DB140" s="152" t="str">
        <f t="shared" si="1500"/>
        <v>AI</v>
      </c>
      <c r="DC140" s="152" t="str">
        <f t="shared" si="1500"/>
        <v>AJ</v>
      </c>
      <c r="DD140" s="152" t="str">
        <f t="shared" si="1500"/>
        <v>AK</v>
      </c>
      <c r="DE140" s="152" t="str">
        <f t="shared" si="1500"/>
        <v>AL</v>
      </c>
      <c r="DF140" s="152" t="str">
        <f t="shared" si="1500"/>
        <v>AM</v>
      </c>
      <c r="DG140" s="152" t="str">
        <f t="shared" si="1500"/>
        <v>AN</v>
      </c>
      <c r="DH140" s="152" t="str">
        <f t="shared" si="1500"/>
        <v>AO</v>
      </c>
      <c r="DI140" s="152" t="str">
        <f t="shared" si="1500"/>
        <v>AP</v>
      </c>
      <c r="DJ140" s="152" t="str">
        <f t="shared" si="1500"/>
        <v>AQ</v>
      </c>
      <c r="DK140" s="152" t="str">
        <f t="shared" si="1500"/>
        <v>AR</v>
      </c>
      <c r="DL140" s="152" t="str">
        <f t="shared" si="1500"/>
        <v>AS</v>
      </c>
    </row>
    <row r="141" spans="2:116" ht="15.75" hidden="1">
      <c r="B141" t="str">
        <f t="shared" ref="B141" si="1501">"Chem_"&amp;C141</f>
        <v>Chem_Ammonia</v>
      </c>
      <c r="C141" s="12" t="s">
        <v>124</v>
      </c>
      <c r="D141" s="12" t="s">
        <v>339</v>
      </c>
      <c r="E141" s="12" t="s">
        <v>166</v>
      </c>
      <c r="F141" s="12" t="s">
        <v>305</v>
      </c>
      <c r="G141" s="12"/>
      <c r="H141" s="12" t="s">
        <v>54</v>
      </c>
      <c r="I141" s="12" t="s">
        <v>58</v>
      </c>
      <c r="J141" s="12" t="s">
        <v>152</v>
      </c>
      <c r="K141" t="str">
        <f>INDEX('Unit list'!$D:$D,MATCH($I141,'Unit list'!$C:$C,0))</f>
        <v>total USD/tpA</v>
      </c>
      <c r="L141" s="15">
        <f>INDEX('Unit list'!$E:$E,MATCH($I141,'Unit list'!$C:$C,0))</f>
        <v>1</v>
      </c>
      <c r="M141" t="str">
        <f t="shared" si="1239"/>
        <v>total USD/tpANH3</v>
      </c>
      <c r="N141" s="15">
        <f>INDEX('Unit list'!$F:$F,MATCH($I141,'Unit list'!$C:$C,0))</f>
        <v>0</v>
      </c>
      <c r="O141" s="85"/>
      <c r="P141" s="154">
        <f t="shared" ref="P141" ca="1" si="1502">INDIRECT("'"&amp;$AY141&amp;"'!"&amp;BA141)</f>
        <v>0</v>
      </c>
      <c r="Q141" s="154">
        <f t="shared" ref="Q141" ca="1" si="1503">INDIRECT("'"&amp;$AY141&amp;"'!"&amp;BB141)</f>
        <v>0</v>
      </c>
      <c r="R141" s="154">
        <f t="shared" ref="R141" ca="1" si="1504">INDIRECT("'"&amp;$AY141&amp;"'!"&amp;BC141)</f>
        <v>0</v>
      </c>
      <c r="S141" s="154">
        <f t="shared" ref="S141" ca="1" si="1505">INDIRECT("'"&amp;$AY141&amp;"'!"&amp;BD141)</f>
        <v>0</v>
      </c>
      <c r="T141" s="154">
        <f t="shared" ref="T141" ca="1" si="1506">INDIRECT("'"&amp;$AY141&amp;"'!"&amp;BE141)</f>
        <v>0</v>
      </c>
      <c r="U141" s="154">
        <f t="shared" ref="U141" ca="1" si="1507">INDIRECT("'"&amp;$AY141&amp;"'!"&amp;BF141)</f>
        <v>0</v>
      </c>
      <c r="V141" s="154">
        <f t="shared" ref="V141" ca="1" si="1508">INDIRECT("'"&amp;$AY141&amp;"'!"&amp;BG141)</f>
        <v>0</v>
      </c>
      <c r="W141" s="154">
        <f t="shared" ref="W141" ca="1" si="1509">INDIRECT("'"&amp;$AY141&amp;"'!"&amp;BH141)</f>
        <v>0</v>
      </c>
      <c r="X141" s="154">
        <f t="shared" ref="X141" ca="1" si="1510">INDIRECT("'"&amp;$AY141&amp;"'!"&amp;BI141)</f>
        <v>0</v>
      </c>
      <c r="Y141" s="154">
        <f t="shared" ref="Y141" ca="1" si="1511">INDIRECT("'"&amp;$AY141&amp;"'!"&amp;BJ141)</f>
        <v>0</v>
      </c>
      <c r="Z141" s="154">
        <f t="shared" ref="Z141" ca="1" si="1512">INDIRECT("'"&amp;$AY141&amp;"'!"&amp;BK141)</f>
        <v>0</v>
      </c>
      <c r="AA141" s="154">
        <f t="shared" ref="AA141" ca="1" si="1513">INDIRECT("'"&amp;$AY141&amp;"'!"&amp;BL141)</f>
        <v>0</v>
      </c>
      <c r="AB141" s="154">
        <f t="shared" ref="AB141" ca="1" si="1514">INDIRECT("'"&amp;$AY141&amp;"'!"&amp;BM141)</f>
        <v>0</v>
      </c>
      <c r="AC141" s="154">
        <f t="shared" ref="AC141" ca="1" si="1515">INDIRECT("'"&amp;$AY141&amp;"'!"&amp;BN141)</f>
        <v>0</v>
      </c>
      <c r="AD141" s="154">
        <f t="shared" ref="AD141" ca="1" si="1516">INDIRECT("'"&amp;$AY141&amp;"'!"&amp;BO141)</f>
        <v>0</v>
      </c>
      <c r="AE141" s="154">
        <f t="shared" ref="AE141" ca="1" si="1517">INDIRECT("'"&amp;$AY141&amp;"'!"&amp;BP141)</f>
        <v>0</v>
      </c>
      <c r="AF141" s="154">
        <f t="shared" ref="AF141" ca="1" si="1518">INDIRECT("'"&amp;$AY141&amp;"'!"&amp;BQ141)</f>
        <v>0</v>
      </c>
      <c r="AG141" s="154">
        <f t="shared" ref="AG141" ca="1" si="1519">INDIRECT("'"&amp;$AY141&amp;"'!"&amp;BR141)</f>
        <v>0</v>
      </c>
      <c r="AH141" s="154">
        <f t="shared" ref="AH141" ca="1" si="1520">INDIRECT("'"&amp;$AY141&amp;"'!"&amp;BS141)</f>
        <v>0</v>
      </c>
      <c r="AI141" s="154">
        <f t="shared" ref="AI141" ca="1" si="1521">INDIRECT("'"&amp;$AY141&amp;"'!"&amp;BT141)</f>
        <v>0</v>
      </c>
      <c r="AJ141" s="154">
        <f t="shared" ref="AJ141" ca="1" si="1522">INDIRECT("'"&amp;$AY141&amp;"'!"&amp;BU141)</f>
        <v>0</v>
      </c>
      <c r="AK141" s="154">
        <f t="shared" ref="AK141" ca="1" si="1523">INDIRECT("'"&amp;$AY141&amp;"'!"&amp;BV141)</f>
        <v>0</v>
      </c>
      <c r="AL141" s="154">
        <f t="shared" ref="AL141" ca="1" si="1524">INDIRECT("'"&amp;$AY141&amp;"'!"&amp;BW141)</f>
        <v>0</v>
      </c>
      <c r="AM141" s="154">
        <f t="shared" ref="AM141" ca="1" si="1525">INDIRECT("'"&amp;$AY141&amp;"'!"&amp;BX141)</f>
        <v>0</v>
      </c>
      <c r="AN141" s="154">
        <f t="shared" ref="AN141" ca="1" si="1526">INDIRECT("'"&amp;$AY141&amp;"'!"&amp;BY141)</f>
        <v>0</v>
      </c>
      <c r="AO141" s="154">
        <f t="shared" ref="AO141" ca="1" si="1527">INDIRECT("'"&amp;$AY141&amp;"'!"&amp;BZ141)</f>
        <v>0</v>
      </c>
      <c r="AP141" s="154">
        <f t="shared" ref="AP141" ca="1" si="1528">INDIRECT("'"&amp;$AY141&amp;"'!"&amp;CA141)</f>
        <v>0</v>
      </c>
      <c r="AQ141" s="154">
        <f t="shared" ref="AQ141" ca="1" si="1529">INDIRECT("'"&amp;$AY141&amp;"'!"&amp;CB141)</f>
        <v>0</v>
      </c>
      <c r="AR141" s="154">
        <f t="shared" ref="AR141" ca="1" si="1530">INDIRECT("'"&amp;$AY141&amp;"'!"&amp;CC141)</f>
        <v>0</v>
      </c>
      <c r="AS141" s="154">
        <f t="shared" ref="AS141" ca="1" si="1531">INDIRECT("'"&amp;$AY141&amp;"'!"&amp;CD141)</f>
        <v>0</v>
      </c>
      <c r="AT141" s="154">
        <f t="shared" ref="AT141" ca="1" si="1532">INDIRECT("'"&amp;$AY141&amp;"'!"&amp;CE141)</f>
        <v>0</v>
      </c>
      <c r="AW141" s="150" t="s">
        <v>374</v>
      </c>
      <c r="AX141" s="150">
        <f t="shared" si="1462"/>
        <v>17</v>
      </c>
      <c r="AY141" s="151" t="str" cm="1">
        <f t="array" ref="AY141">D141&amp;"_"&amp;INDEX(Table18[Calcultion sheet],MATCH(1,('Business case OPEX &amp; CAPEX'!$E141=Table18[Technology])*($C141=Table18[Chemical]),0))</f>
        <v>NH3_Natural gas GHR + CCS</v>
      </c>
      <c r="AZ141" s="151" t="str">
        <f t="shared" ref="AZ141" si="1533">CG141&amp;$AX141</f>
        <v>N17</v>
      </c>
      <c r="BA141" s="151" t="str">
        <f t="shared" ref="BA141" si="1534">CH141&amp;$AX141</f>
        <v>O17</v>
      </c>
      <c r="BB141" s="151" t="str">
        <f t="shared" ref="BB141" si="1535">CI141&amp;$AX141</f>
        <v>P17</v>
      </c>
      <c r="BC141" s="151" t="str">
        <f t="shared" ref="BC141" si="1536">CJ141&amp;$AX141</f>
        <v>Q17</v>
      </c>
      <c r="BD141" s="151" t="str">
        <f t="shared" ref="BD141" si="1537">CK141&amp;$AX141</f>
        <v>R17</v>
      </c>
      <c r="BE141" s="151" t="str">
        <f t="shared" ref="BE141" si="1538">CL141&amp;$AX141</f>
        <v>S17</v>
      </c>
      <c r="BF141" s="151" t="str">
        <f t="shared" ref="BF141" si="1539">CM141&amp;$AX141</f>
        <v>T17</v>
      </c>
      <c r="BG141" s="151" t="str">
        <f t="shared" ref="BG141" si="1540">CN141&amp;$AX141</f>
        <v>U17</v>
      </c>
      <c r="BH141" s="151" t="str">
        <f t="shared" ref="BH141" si="1541">CO141&amp;$AX141</f>
        <v>V17</v>
      </c>
      <c r="BI141" s="151" t="str">
        <f t="shared" ref="BI141" si="1542">CP141&amp;$AX141</f>
        <v>W17</v>
      </c>
      <c r="BJ141" s="151" t="str">
        <f t="shared" ref="BJ141" si="1543">CQ141&amp;$AX141</f>
        <v>X17</v>
      </c>
      <c r="BK141" s="151" t="str">
        <f t="shared" ref="BK141" si="1544">CR141&amp;$AX141</f>
        <v>Y17</v>
      </c>
      <c r="BL141" s="151" t="str">
        <f t="shared" ref="BL141" si="1545">CS141&amp;$AX141</f>
        <v>Z17</v>
      </c>
      <c r="BM141" s="151" t="str">
        <f t="shared" ref="BM141" si="1546">CT141&amp;$AX141</f>
        <v>AA17</v>
      </c>
      <c r="BN141" s="151" t="str">
        <f t="shared" ref="BN141" si="1547">CU141&amp;$AX141</f>
        <v>AB17</v>
      </c>
      <c r="BO141" s="151" t="str">
        <f t="shared" ref="BO141" si="1548">CV141&amp;$AX141</f>
        <v>AC17</v>
      </c>
      <c r="BP141" s="151" t="str">
        <f t="shared" ref="BP141" si="1549">CW141&amp;$AX141</f>
        <v>AD17</v>
      </c>
      <c r="BQ141" s="151" t="str">
        <f t="shared" ref="BQ141" si="1550">CX141&amp;$AX141</f>
        <v>AE17</v>
      </c>
      <c r="BR141" s="151" t="str">
        <f t="shared" ref="BR141" si="1551">CY141&amp;$AX141</f>
        <v>AF17</v>
      </c>
      <c r="BS141" s="151" t="str">
        <f t="shared" ref="BS141" si="1552">CZ141&amp;$AX141</f>
        <v>AG17</v>
      </c>
      <c r="BT141" s="151" t="str">
        <f t="shared" ref="BT141" si="1553">DA141&amp;$AX141</f>
        <v>AH17</v>
      </c>
      <c r="BU141" s="151" t="str">
        <f t="shared" ref="BU141" si="1554">DB141&amp;$AX141</f>
        <v>AI17</v>
      </c>
      <c r="BV141" s="151" t="str">
        <f t="shared" ref="BV141" si="1555">DC141&amp;$AX141</f>
        <v>AJ17</v>
      </c>
      <c r="BW141" s="151" t="str">
        <f t="shared" ref="BW141" si="1556">DD141&amp;$AX141</f>
        <v>AK17</v>
      </c>
      <c r="BX141" s="151" t="str">
        <f t="shared" ref="BX141" si="1557">DE141&amp;$AX141</f>
        <v>AL17</v>
      </c>
      <c r="BY141" s="151" t="str">
        <f t="shared" ref="BY141" si="1558">DF141&amp;$AX141</f>
        <v>AM17</v>
      </c>
      <c r="BZ141" s="151" t="str">
        <f t="shared" ref="BZ141" si="1559">DG141&amp;$AX141</f>
        <v>AN17</v>
      </c>
      <c r="CA141" s="151" t="str">
        <f t="shared" ref="CA141" si="1560">DH141&amp;$AX141</f>
        <v>AO17</v>
      </c>
      <c r="CB141" s="151" t="str">
        <f t="shared" ref="CB141" si="1561">DI141&amp;$AX141</f>
        <v>AP17</v>
      </c>
      <c r="CC141" s="151" t="str">
        <f t="shared" ref="CC141" si="1562">DJ141&amp;$AX141</f>
        <v>AQ17</v>
      </c>
      <c r="CD141" s="151" t="str">
        <f t="shared" ref="CD141" si="1563">DK141&amp;$AX141</f>
        <v>AR17</v>
      </c>
      <c r="CE141" s="151" t="str">
        <f t="shared" ref="CE141" si="1564">DL141&amp;$AX141</f>
        <v>AS17</v>
      </c>
      <c r="CF141" s="150"/>
      <c r="CG141" s="152" t="str">
        <f t="shared" ref="CG141" si="1565">AW141</f>
        <v>N</v>
      </c>
      <c r="CH141" s="152" t="str">
        <f t="shared" ref="CH141" si="1566">IF(AND(LEN(CG141)=1,CG141&lt;&gt;"Z"),CHAR(CODE(CG141)+1),IF(RIGHT(CG141,1)="Z", CHAR(65+MOD(CODE(LEFT(CG141,1))+1-65,26)),LEFT(CG141,1)) &amp; CHAR(65+MOD(CODE(RIGHT(CG141,1))+1-65,26)))</f>
        <v>O</v>
      </c>
      <c r="CI141" s="152" t="str">
        <f t="shared" ref="CI141" si="1567">IF(AND(LEN(CH141)=1,CH141&lt;&gt;"Z"),CHAR(CODE(CH141)+1),IF(RIGHT(CH141,1)="Z", CHAR(65+MOD(CODE(LEFT(CH141,1))+1-65,26)),LEFT(CH141,1)) &amp; CHAR(65+MOD(CODE(RIGHT(CH141,1))+1-65,26)))</f>
        <v>P</v>
      </c>
      <c r="CJ141" s="152" t="str">
        <f t="shared" ref="CJ141" si="1568">IF(AND(LEN(CI141)=1,CI141&lt;&gt;"Z"),CHAR(CODE(CI141)+1),IF(RIGHT(CI141,1)="Z", CHAR(65+MOD(CODE(LEFT(CI141,1))+1-65,26)),LEFT(CI141,1)) &amp; CHAR(65+MOD(CODE(RIGHT(CI141,1))+1-65,26)))</f>
        <v>Q</v>
      </c>
      <c r="CK141" s="152" t="str">
        <f t="shared" ref="CK141" si="1569">IF(AND(LEN(CJ141)=1,CJ141&lt;&gt;"Z"),CHAR(CODE(CJ141)+1),IF(RIGHT(CJ141,1)="Z", CHAR(65+MOD(CODE(LEFT(CJ141,1))+1-65,26)),LEFT(CJ141,1)) &amp; CHAR(65+MOD(CODE(RIGHT(CJ141,1))+1-65,26)))</f>
        <v>R</v>
      </c>
      <c r="CL141" s="152" t="str">
        <f t="shared" ref="CL141" si="1570">IF(AND(LEN(CK141)=1,CK141&lt;&gt;"Z"),CHAR(CODE(CK141)+1),IF(RIGHT(CK141,1)="Z", CHAR(65+MOD(CODE(LEFT(CK141,1))+1-65,26)),LEFT(CK141,1)) &amp; CHAR(65+MOD(CODE(RIGHT(CK141,1))+1-65,26)))</f>
        <v>S</v>
      </c>
      <c r="CM141" s="152" t="str">
        <f t="shared" ref="CM141" si="1571">IF(AND(LEN(CL141)=1,CL141&lt;&gt;"Z"),CHAR(CODE(CL141)+1),IF(RIGHT(CL141,1)="Z", CHAR(65+MOD(CODE(LEFT(CL141,1))+1-65,26)),LEFT(CL141,1)) &amp; CHAR(65+MOD(CODE(RIGHT(CL141,1))+1-65,26)))</f>
        <v>T</v>
      </c>
      <c r="CN141" s="152" t="str">
        <f t="shared" ref="CN141" si="1572">IF(AND(LEN(CM141)=1,CM141&lt;&gt;"Z"),CHAR(CODE(CM141)+1),IF(RIGHT(CM141,1)="Z", CHAR(65+MOD(CODE(LEFT(CM141,1))+1-65,26)),LEFT(CM141,1)) &amp; CHAR(65+MOD(CODE(RIGHT(CM141,1))+1-65,26)))</f>
        <v>U</v>
      </c>
      <c r="CO141" s="152" t="str">
        <f t="shared" ref="CO141" si="1573">IF(AND(LEN(CN141)=1,CN141&lt;&gt;"Z"),CHAR(CODE(CN141)+1),IF(RIGHT(CN141,1)="Z", CHAR(65+MOD(CODE(LEFT(CN141,1))+1-65,26)),LEFT(CN141,1)) &amp; CHAR(65+MOD(CODE(RIGHT(CN141,1))+1-65,26)))</f>
        <v>V</v>
      </c>
      <c r="CP141" s="152" t="str">
        <f t="shared" ref="CP141" si="1574">IF(AND(LEN(CO141)=1,CO141&lt;&gt;"Z"),CHAR(CODE(CO141)+1),IF(RIGHT(CO141,1)="Z", CHAR(65+MOD(CODE(LEFT(CO141,1))+1-65,26)),LEFT(CO141,1)) &amp; CHAR(65+MOD(CODE(RIGHT(CO141,1))+1-65,26)))</f>
        <v>W</v>
      </c>
      <c r="CQ141" s="152" t="str">
        <f t="shared" ref="CQ141" si="1575">IF(AND(LEN(CP141)=1,CP141&lt;&gt;"Z"),CHAR(CODE(CP141)+1),IF(RIGHT(CP141,1)="Z", CHAR(65+MOD(CODE(LEFT(CP141,1))+1-65,26)),LEFT(CP141,1)) &amp; CHAR(65+MOD(CODE(RIGHT(CP141,1))+1-65,26)))</f>
        <v>X</v>
      </c>
      <c r="CR141" s="152" t="str">
        <f t="shared" ref="CR141" si="1576">IF(AND(LEN(CQ141)=1,CQ141&lt;&gt;"Z"),CHAR(CODE(CQ141)+1),IF(RIGHT(CQ141,1)="Z", CHAR(65+MOD(CODE(LEFT(CQ141,1))+1-65,26)),LEFT(CQ141,1)) &amp; CHAR(65+MOD(CODE(RIGHT(CQ141,1))+1-65,26)))</f>
        <v>Y</v>
      </c>
      <c r="CS141" s="152" t="str">
        <f t="shared" ref="CS141" si="1577">IF(AND(LEN(CR141)=1,CR141&lt;&gt;"Z"),CHAR(CODE(CR141)+1),IF(RIGHT(CR141,1)="Z", CHAR(65+MOD(CODE(LEFT(CR141,1))+1-65,26)),LEFT(CR141,1)) &amp; CHAR(65+MOD(CODE(RIGHT(CR141,1))+1-65,26)))</f>
        <v>Z</v>
      </c>
      <c r="CT141" s="152" t="str">
        <f t="shared" ref="CT141" si="1578">IF(AND(LEN(CS141)=1,CS141&lt;&gt;"Z"),CHAR(CODE(CS141)+1),IF(RIGHT(CS141,1)="Z", CHAR(65+MOD(CODE(LEFT(CS141,1))+1-65,26)),LEFT(CS141,1)) &amp; CHAR(65+MOD(CODE(RIGHT(CS141,1))+1-65,26)))</f>
        <v>AA</v>
      </c>
      <c r="CU141" s="152" t="str">
        <f t="shared" ref="CU141" si="1579">IF(AND(LEN(CT141)=1,CT141&lt;&gt;"Z"),CHAR(CODE(CT141)+1),IF(RIGHT(CT141,1)="Z", CHAR(65+MOD(CODE(LEFT(CT141,1))+1-65,26)),LEFT(CT141,1)) &amp; CHAR(65+MOD(CODE(RIGHT(CT141,1))+1-65,26)))</f>
        <v>AB</v>
      </c>
      <c r="CV141" s="152" t="str">
        <f t="shared" ref="CV141" si="1580">IF(AND(LEN(CU141)=1,CU141&lt;&gt;"Z"),CHAR(CODE(CU141)+1),IF(RIGHT(CU141,1)="Z", CHAR(65+MOD(CODE(LEFT(CU141,1))+1-65,26)),LEFT(CU141,1)) &amp; CHAR(65+MOD(CODE(RIGHT(CU141,1))+1-65,26)))</f>
        <v>AC</v>
      </c>
      <c r="CW141" s="152" t="str">
        <f t="shared" ref="CW141" si="1581">IF(AND(LEN(CV141)=1,CV141&lt;&gt;"Z"),CHAR(CODE(CV141)+1),IF(RIGHT(CV141,1)="Z", CHAR(65+MOD(CODE(LEFT(CV141,1))+1-65,26)),LEFT(CV141,1)) &amp; CHAR(65+MOD(CODE(RIGHT(CV141,1))+1-65,26)))</f>
        <v>AD</v>
      </c>
      <c r="CX141" s="152" t="str">
        <f t="shared" ref="CX141" si="1582">IF(AND(LEN(CW141)=1,CW141&lt;&gt;"Z"),CHAR(CODE(CW141)+1),IF(RIGHT(CW141,1)="Z", CHAR(65+MOD(CODE(LEFT(CW141,1))+1-65,26)),LEFT(CW141,1)) &amp; CHAR(65+MOD(CODE(RIGHT(CW141,1))+1-65,26)))</f>
        <v>AE</v>
      </c>
      <c r="CY141" s="152" t="str">
        <f t="shared" ref="CY141" si="1583">IF(AND(LEN(CX141)=1,CX141&lt;&gt;"Z"),CHAR(CODE(CX141)+1),IF(RIGHT(CX141,1)="Z", CHAR(65+MOD(CODE(LEFT(CX141,1))+1-65,26)),LEFT(CX141,1)) &amp; CHAR(65+MOD(CODE(RIGHT(CX141,1))+1-65,26)))</f>
        <v>AF</v>
      </c>
      <c r="CZ141" s="152" t="str">
        <f t="shared" ref="CZ141" si="1584">IF(AND(LEN(CY141)=1,CY141&lt;&gt;"Z"),CHAR(CODE(CY141)+1),IF(RIGHT(CY141,1)="Z", CHAR(65+MOD(CODE(LEFT(CY141,1))+1-65,26)),LEFT(CY141,1)) &amp; CHAR(65+MOD(CODE(RIGHT(CY141,1))+1-65,26)))</f>
        <v>AG</v>
      </c>
      <c r="DA141" s="152" t="str">
        <f t="shared" ref="DA141" si="1585">IF(AND(LEN(CZ141)=1,CZ141&lt;&gt;"Z"),CHAR(CODE(CZ141)+1),IF(RIGHT(CZ141,1)="Z", CHAR(65+MOD(CODE(LEFT(CZ141,1))+1-65,26)),LEFT(CZ141,1)) &amp; CHAR(65+MOD(CODE(RIGHT(CZ141,1))+1-65,26)))</f>
        <v>AH</v>
      </c>
      <c r="DB141" s="152" t="str">
        <f t="shared" ref="DB141" si="1586">IF(AND(LEN(DA141)=1,DA141&lt;&gt;"Z"),CHAR(CODE(DA141)+1),IF(RIGHT(DA141,1)="Z", CHAR(65+MOD(CODE(LEFT(DA141,1))+1-65,26)),LEFT(DA141,1)) &amp; CHAR(65+MOD(CODE(RIGHT(DA141,1))+1-65,26)))</f>
        <v>AI</v>
      </c>
      <c r="DC141" s="152" t="str">
        <f t="shared" ref="DC141" si="1587">IF(AND(LEN(DB141)=1,DB141&lt;&gt;"Z"),CHAR(CODE(DB141)+1),IF(RIGHT(DB141,1)="Z", CHAR(65+MOD(CODE(LEFT(DB141,1))+1-65,26)),LEFT(DB141,1)) &amp; CHAR(65+MOD(CODE(RIGHT(DB141,1))+1-65,26)))</f>
        <v>AJ</v>
      </c>
      <c r="DD141" s="152" t="str">
        <f t="shared" ref="DD141" si="1588">IF(AND(LEN(DC141)=1,DC141&lt;&gt;"Z"),CHAR(CODE(DC141)+1),IF(RIGHT(DC141,1)="Z", CHAR(65+MOD(CODE(LEFT(DC141,1))+1-65,26)),LEFT(DC141,1)) &amp; CHAR(65+MOD(CODE(RIGHT(DC141,1))+1-65,26)))</f>
        <v>AK</v>
      </c>
      <c r="DE141" s="152" t="str">
        <f t="shared" ref="DE141" si="1589">IF(AND(LEN(DD141)=1,DD141&lt;&gt;"Z"),CHAR(CODE(DD141)+1),IF(RIGHT(DD141,1)="Z", CHAR(65+MOD(CODE(LEFT(DD141,1))+1-65,26)),LEFT(DD141,1)) &amp; CHAR(65+MOD(CODE(RIGHT(DD141,1))+1-65,26)))</f>
        <v>AL</v>
      </c>
      <c r="DF141" s="152" t="str">
        <f t="shared" ref="DF141" si="1590">IF(AND(LEN(DE141)=1,DE141&lt;&gt;"Z"),CHAR(CODE(DE141)+1),IF(RIGHT(DE141,1)="Z", CHAR(65+MOD(CODE(LEFT(DE141,1))+1-65,26)),LEFT(DE141,1)) &amp; CHAR(65+MOD(CODE(RIGHT(DE141,1))+1-65,26)))</f>
        <v>AM</v>
      </c>
      <c r="DG141" s="152" t="str">
        <f t="shared" ref="DG141" si="1591">IF(AND(LEN(DF141)=1,DF141&lt;&gt;"Z"),CHAR(CODE(DF141)+1),IF(RIGHT(DF141,1)="Z", CHAR(65+MOD(CODE(LEFT(DF141,1))+1-65,26)),LEFT(DF141,1)) &amp; CHAR(65+MOD(CODE(RIGHT(DF141,1))+1-65,26)))</f>
        <v>AN</v>
      </c>
      <c r="DH141" s="152" t="str">
        <f t="shared" ref="DH141" si="1592">IF(AND(LEN(DG141)=1,DG141&lt;&gt;"Z"),CHAR(CODE(DG141)+1),IF(RIGHT(DG141,1)="Z", CHAR(65+MOD(CODE(LEFT(DG141,1))+1-65,26)),LEFT(DG141,1)) &amp; CHAR(65+MOD(CODE(RIGHT(DG141,1))+1-65,26)))</f>
        <v>AO</v>
      </c>
      <c r="DI141" s="152" t="str">
        <f t="shared" ref="DI141" si="1593">IF(AND(LEN(DH141)=1,DH141&lt;&gt;"Z"),CHAR(CODE(DH141)+1),IF(RIGHT(DH141,1)="Z", CHAR(65+MOD(CODE(LEFT(DH141,1))+1-65,26)),LEFT(DH141,1)) &amp; CHAR(65+MOD(CODE(RIGHT(DH141,1))+1-65,26)))</f>
        <v>AP</v>
      </c>
      <c r="DJ141" s="152" t="str">
        <f t="shared" ref="DJ141" si="1594">IF(AND(LEN(DI141)=1,DI141&lt;&gt;"Z"),CHAR(CODE(DI141)+1),IF(RIGHT(DI141,1)="Z", CHAR(65+MOD(CODE(LEFT(DI141,1))+1-65,26)),LEFT(DI141,1)) &amp; CHAR(65+MOD(CODE(RIGHT(DI141,1))+1-65,26)))</f>
        <v>AQ</v>
      </c>
      <c r="DK141" s="152" t="str">
        <f t="shared" ref="DK141" si="1595">IF(AND(LEN(DJ141)=1,DJ141&lt;&gt;"Z"),CHAR(CODE(DJ141)+1),IF(RIGHT(DJ141,1)="Z", CHAR(65+MOD(CODE(LEFT(DJ141,1))+1-65,26)),LEFT(DJ141,1)) &amp; CHAR(65+MOD(CODE(RIGHT(DJ141,1))+1-65,26)))</f>
        <v>AR</v>
      </c>
      <c r="DL141" s="152" t="str">
        <f t="shared" ref="DL141" si="1596">IF(AND(LEN(DK141)=1,DK141&lt;&gt;"Z"),CHAR(CODE(DK141)+1),IF(RIGHT(DK141,1)="Z", CHAR(65+MOD(CODE(LEFT(DK141,1))+1-65,26)),LEFT(DK141,1)) &amp; CHAR(65+MOD(CODE(RIGHT(DK141,1))+1-65,26)))</f>
        <v>AS</v>
      </c>
    </row>
    <row r="142" spans="2:116" ht="15.75" hidden="1">
      <c r="B142" t="str">
        <f t="shared" si="1459"/>
        <v>Chem_Ammonia</v>
      </c>
      <c r="C142" s="12" t="s">
        <v>124</v>
      </c>
      <c r="D142" s="12" t="s">
        <v>339</v>
      </c>
      <c r="E142" s="12" t="s">
        <v>166</v>
      </c>
      <c r="F142" s="12" t="s">
        <v>305</v>
      </c>
      <c r="G142" s="12"/>
      <c r="H142" s="12" t="s">
        <v>60</v>
      </c>
      <c r="I142" s="12" t="s">
        <v>375</v>
      </c>
      <c r="J142" s="12"/>
      <c r="K142" t="str">
        <f>INDEX('Unit list'!$D:$D,MATCH($I142,'Unit list'!$C:$C,0))</f>
        <v>USD/tpA</v>
      </c>
      <c r="L142" s="15">
        <f>INDEX('Unit list'!$E:$E,MATCH($I142,'Unit list'!$C:$C,0))</f>
        <v>1</v>
      </c>
      <c r="M142" t="str">
        <f>IF($L142=1,$K142&amp;$D142,$K142)</f>
        <v>USD/tpANH3</v>
      </c>
      <c r="N142" s="15">
        <f>INDEX('Unit list'!$F:$F,MATCH($I142,'Unit list'!$C:$C,0))</f>
        <v>0</v>
      </c>
      <c r="O142" s="85"/>
      <c r="P142" s="87">
        <f t="shared" ca="1" si="1469"/>
        <v>85.064005154804818</v>
      </c>
      <c r="Q142" s="87">
        <f t="shared" ca="1" si="1470"/>
        <v>85.064005154804818</v>
      </c>
      <c r="R142" s="87">
        <f t="shared" ca="1" si="1471"/>
        <v>85.064005154804818</v>
      </c>
      <c r="S142" s="87">
        <f t="shared" ca="1" si="1472"/>
        <v>85.064005154804818</v>
      </c>
      <c r="T142" s="87">
        <f t="shared" ca="1" si="1473"/>
        <v>85.064005154804818</v>
      </c>
      <c r="U142" s="87">
        <f t="shared" ca="1" si="1474"/>
        <v>85.064005154804818</v>
      </c>
      <c r="V142" s="87">
        <f t="shared" ca="1" si="1475"/>
        <v>85.064005154804818</v>
      </c>
      <c r="W142" s="87">
        <f t="shared" ca="1" si="1476"/>
        <v>85.064005154804818</v>
      </c>
      <c r="X142" s="87">
        <f t="shared" ca="1" si="1477"/>
        <v>85.064005154804818</v>
      </c>
      <c r="Y142" s="87">
        <f t="shared" ca="1" si="1478"/>
        <v>85.064005154804818</v>
      </c>
      <c r="Z142" s="87">
        <f t="shared" ca="1" si="1479"/>
        <v>85.064005154804818</v>
      </c>
      <c r="AA142" s="87">
        <f t="shared" ca="1" si="1480"/>
        <v>85.064005154804818</v>
      </c>
      <c r="AB142" s="87">
        <f t="shared" ca="1" si="1481"/>
        <v>85.064005154804818</v>
      </c>
      <c r="AC142" s="87">
        <f t="shared" ca="1" si="1482"/>
        <v>85.064005154804818</v>
      </c>
      <c r="AD142" s="87">
        <f t="shared" ca="1" si="1483"/>
        <v>85.064005154804818</v>
      </c>
      <c r="AE142" s="87">
        <f t="shared" ca="1" si="1484"/>
        <v>85.064005154804818</v>
      </c>
      <c r="AF142" s="87">
        <f t="shared" ca="1" si="1485"/>
        <v>85.064005154804818</v>
      </c>
      <c r="AG142" s="87">
        <f t="shared" ca="1" si="1486"/>
        <v>85.064005154804818</v>
      </c>
      <c r="AH142" s="87">
        <f t="shared" ca="1" si="1487"/>
        <v>85.064005154804818</v>
      </c>
      <c r="AI142" s="87">
        <f t="shared" ca="1" si="1488"/>
        <v>85.064005154804818</v>
      </c>
      <c r="AJ142" s="87">
        <f t="shared" ca="1" si="1489"/>
        <v>85.064005154804818</v>
      </c>
      <c r="AK142" s="87">
        <f t="shared" ca="1" si="1490"/>
        <v>85.064005154804818</v>
      </c>
      <c r="AL142" s="87">
        <f t="shared" ca="1" si="1491"/>
        <v>85.064005154804818</v>
      </c>
      <c r="AM142" s="87">
        <f t="shared" ca="1" si="1492"/>
        <v>85.064005154804818</v>
      </c>
      <c r="AN142" s="87">
        <f t="shared" ca="1" si="1493"/>
        <v>85.064005154804818</v>
      </c>
      <c r="AO142" s="87">
        <f t="shared" ca="1" si="1494"/>
        <v>85.064005154804818</v>
      </c>
      <c r="AP142" s="87">
        <f t="shared" ca="1" si="1495"/>
        <v>85.064005154804818</v>
      </c>
      <c r="AQ142" s="87">
        <f t="shared" ca="1" si="1496"/>
        <v>85.064005154804818</v>
      </c>
      <c r="AR142" s="87">
        <f t="shared" ca="1" si="1497"/>
        <v>85.064005154804818</v>
      </c>
      <c r="AS142" s="87">
        <f t="shared" ca="1" si="1498"/>
        <v>85.064005154804818</v>
      </c>
      <c r="AT142" s="87">
        <f t="shared" ca="1" si="1499"/>
        <v>85.064005154804818</v>
      </c>
      <c r="AW142" s="150" t="s">
        <v>374</v>
      </c>
      <c r="AX142" s="150">
        <f t="shared" si="1462"/>
        <v>18</v>
      </c>
      <c r="AY142" s="151" t="str" cm="1">
        <f t="array" ref="AY142">D142&amp;"_"&amp;INDEX(Table18[Calcultion sheet],MATCH(1,('Business case OPEX &amp; CAPEX'!$E142=Table18[Technology])*($C142=Table18[Chemical]),0))</f>
        <v>NH3_Natural gas GHR + CCS</v>
      </c>
      <c r="AZ142" s="151" t="str">
        <f t="shared" si="1463"/>
        <v>N18</v>
      </c>
      <c r="BA142" s="151" t="str">
        <f t="shared" si="1427"/>
        <v>O18</v>
      </c>
      <c r="BB142" s="151" t="str">
        <f t="shared" si="1428"/>
        <v>P18</v>
      </c>
      <c r="BC142" s="151" t="str">
        <f t="shared" si="1429"/>
        <v>Q18</v>
      </c>
      <c r="BD142" s="151" t="str">
        <f t="shared" si="1430"/>
        <v>R18</v>
      </c>
      <c r="BE142" s="151" t="str">
        <f t="shared" si="1431"/>
        <v>S18</v>
      </c>
      <c r="BF142" s="151" t="str">
        <f t="shared" si="1432"/>
        <v>T18</v>
      </c>
      <c r="BG142" s="151" t="str">
        <f t="shared" si="1433"/>
        <v>U18</v>
      </c>
      <c r="BH142" s="151" t="str">
        <f t="shared" si="1434"/>
        <v>V18</v>
      </c>
      <c r="BI142" s="151" t="str">
        <f t="shared" si="1435"/>
        <v>W18</v>
      </c>
      <c r="BJ142" s="151" t="str">
        <f t="shared" si="1436"/>
        <v>X18</v>
      </c>
      <c r="BK142" s="151" t="str">
        <f t="shared" si="1437"/>
        <v>Y18</v>
      </c>
      <c r="BL142" s="151" t="str">
        <f t="shared" si="1438"/>
        <v>Z18</v>
      </c>
      <c r="BM142" s="151" t="str">
        <f t="shared" si="1439"/>
        <v>AA18</v>
      </c>
      <c r="BN142" s="151" t="str">
        <f t="shared" si="1440"/>
        <v>AB18</v>
      </c>
      <c r="BO142" s="151" t="str">
        <f t="shared" si="1441"/>
        <v>AC18</v>
      </c>
      <c r="BP142" s="151" t="str">
        <f t="shared" si="1442"/>
        <v>AD18</v>
      </c>
      <c r="BQ142" s="151" t="str">
        <f t="shared" si="1443"/>
        <v>AE18</v>
      </c>
      <c r="BR142" s="151" t="str">
        <f t="shared" si="1444"/>
        <v>AF18</v>
      </c>
      <c r="BS142" s="151" t="str">
        <f t="shared" si="1445"/>
        <v>AG18</v>
      </c>
      <c r="BT142" s="151" t="str">
        <f t="shared" si="1446"/>
        <v>AH18</v>
      </c>
      <c r="BU142" s="151" t="str">
        <f t="shared" si="1447"/>
        <v>AI18</v>
      </c>
      <c r="BV142" s="151" t="str">
        <f t="shared" si="1448"/>
        <v>AJ18</v>
      </c>
      <c r="BW142" s="151" t="str">
        <f t="shared" si="1449"/>
        <v>AK18</v>
      </c>
      <c r="BX142" s="151" t="str">
        <f t="shared" si="1450"/>
        <v>AL18</v>
      </c>
      <c r="BY142" s="151" t="str">
        <f t="shared" si="1451"/>
        <v>AM18</v>
      </c>
      <c r="BZ142" s="151" t="str">
        <f t="shared" si="1452"/>
        <v>AN18</v>
      </c>
      <c r="CA142" s="151" t="str">
        <f t="shared" si="1453"/>
        <v>AO18</v>
      </c>
      <c r="CB142" s="151" t="str">
        <f t="shared" si="1454"/>
        <v>AP18</v>
      </c>
      <c r="CC142" s="151" t="str">
        <f t="shared" si="1455"/>
        <v>AQ18</v>
      </c>
      <c r="CD142" s="151" t="str">
        <f t="shared" si="1456"/>
        <v>AR18</v>
      </c>
      <c r="CE142" s="151" t="str">
        <f t="shared" si="1457"/>
        <v>AS18</v>
      </c>
      <c r="CF142" s="150"/>
      <c r="CG142" s="152" t="str">
        <f t="shared" si="1464"/>
        <v>N</v>
      </c>
      <c r="CH142" s="152" t="str">
        <f t="shared" ref="CH142:DL142" si="1597">IF(AND(LEN(CG142)=1,CG142&lt;&gt;"Z"),CHAR(CODE(CG142)+1),IF(RIGHT(CG142,1)="Z", CHAR(65+MOD(CODE(LEFT(CG142,1))+1-65,26)),LEFT(CG142,1)) &amp; CHAR(65+MOD(CODE(RIGHT(CG142,1))+1-65,26)))</f>
        <v>O</v>
      </c>
      <c r="CI142" s="152" t="str">
        <f t="shared" si="1597"/>
        <v>P</v>
      </c>
      <c r="CJ142" s="152" t="str">
        <f t="shared" si="1597"/>
        <v>Q</v>
      </c>
      <c r="CK142" s="152" t="str">
        <f t="shared" si="1597"/>
        <v>R</v>
      </c>
      <c r="CL142" s="152" t="str">
        <f t="shared" si="1597"/>
        <v>S</v>
      </c>
      <c r="CM142" s="152" t="str">
        <f t="shared" si="1597"/>
        <v>T</v>
      </c>
      <c r="CN142" s="152" t="str">
        <f t="shared" si="1597"/>
        <v>U</v>
      </c>
      <c r="CO142" s="152" t="str">
        <f t="shared" si="1597"/>
        <v>V</v>
      </c>
      <c r="CP142" s="152" t="str">
        <f t="shared" si="1597"/>
        <v>W</v>
      </c>
      <c r="CQ142" s="152" t="str">
        <f t="shared" si="1597"/>
        <v>X</v>
      </c>
      <c r="CR142" s="152" t="str">
        <f t="shared" si="1597"/>
        <v>Y</v>
      </c>
      <c r="CS142" s="152" t="str">
        <f t="shared" si="1597"/>
        <v>Z</v>
      </c>
      <c r="CT142" s="152" t="str">
        <f t="shared" si="1597"/>
        <v>AA</v>
      </c>
      <c r="CU142" s="152" t="str">
        <f t="shared" si="1597"/>
        <v>AB</v>
      </c>
      <c r="CV142" s="152" t="str">
        <f t="shared" si="1597"/>
        <v>AC</v>
      </c>
      <c r="CW142" s="152" t="str">
        <f t="shared" si="1597"/>
        <v>AD</v>
      </c>
      <c r="CX142" s="152" t="str">
        <f t="shared" si="1597"/>
        <v>AE</v>
      </c>
      <c r="CY142" s="152" t="str">
        <f t="shared" si="1597"/>
        <v>AF</v>
      </c>
      <c r="CZ142" s="152" t="str">
        <f t="shared" si="1597"/>
        <v>AG</v>
      </c>
      <c r="DA142" s="152" t="str">
        <f t="shared" si="1597"/>
        <v>AH</v>
      </c>
      <c r="DB142" s="152" t="str">
        <f t="shared" si="1597"/>
        <v>AI</v>
      </c>
      <c r="DC142" s="152" t="str">
        <f t="shared" si="1597"/>
        <v>AJ</v>
      </c>
      <c r="DD142" s="152" t="str">
        <f t="shared" si="1597"/>
        <v>AK</v>
      </c>
      <c r="DE142" s="152" t="str">
        <f t="shared" si="1597"/>
        <v>AL</v>
      </c>
      <c r="DF142" s="152" t="str">
        <f t="shared" si="1597"/>
        <v>AM</v>
      </c>
      <c r="DG142" s="152" t="str">
        <f t="shared" si="1597"/>
        <v>AN</v>
      </c>
      <c r="DH142" s="152" t="str">
        <f t="shared" si="1597"/>
        <v>AO</v>
      </c>
      <c r="DI142" s="152" t="str">
        <f t="shared" si="1597"/>
        <v>AP</v>
      </c>
      <c r="DJ142" s="152" t="str">
        <f t="shared" si="1597"/>
        <v>AQ</v>
      </c>
      <c r="DK142" s="152" t="str">
        <f t="shared" si="1597"/>
        <v>AR</v>
      </c>
      <c r="DL142" s="152" t="str">
        <f t="shared" si="1597"/>
        <v>AS</v>
      </c>
    </row>
    <row r="143" spans="2:116" ht="15.75" hidden="1">
      <c r="B143" t="str">
        <f t="shared" si="1459"/>
        <v>Chem_Ammonia</v>
      </c>
      <c r="C143" s="12" t="s">
        <v>124</v>
      </c>
      <c r="D143" s="12" t="s">
        <v>339</v>
      </c>
      <c r="E143" s="12" t="s">
        <v>166</v>
      </c>
      <c r="F143" s="12" t="s">
        <v>305</v>
      </c>
      <c r="G143" s="12"/>
      <c r="H143" s="12" t="s">
        <v>102</v>
      </c>
      <c r="I143" s="28" t="s">
        <v>94</v>
      </c>
      <c r="J143" s="28"/>
      <c r="K143" t="str">
        <f>INDEX('Unit list'!$D:$D,MATCH($I143,'Unit list'!$C:$C,0))</f>
        <v>GJ/t</v>
      </c>
      <c r="L143" s="15">
        <f>INDEX('Unit list'!$E:$E,MATCH($I143,'Unit list'!$C:$C,0))</f>
        <v>1</v>
      </c>
      <c r="M143" t="str">
        <f t="shared" si="1239"/>
        <v>GJ/tNH3</v>
      </c>
      <c r="N143" s="15">
        <f>INDEX('Unit list'!$F:$F,MATCH($I143,'Unit list'!$C:$C,0))</f>
        <v>0</v>
      </c>
      <c r="O143" s="85"/>
      <c r="P143" s="87">
        <f t="shared" ca="1" si="1469"/>
        <v>24.169999999999998</v>
      </c>
      <c r="Q143" s="87">
        <f t="shared" ca="1" si="1470"/>
        <v>24.169999999999998</v>
      </c>
      <c r="R143" s="87">
        <f t="shared" ca="1" si="1471"/>
        <v>24.169999999999998</v>
      </c>
      <c r="S143" s="87">
        <f t="shared" ca="1" si="1472"/>
        <v>24.169999999999998</v>
      </c>
      <c r="T143" s="87">
        <f t="shared" ca="1" si="1473"/>
        <v>24.169999999999998</v>
      </c>
      <c r="U143" s="87">
        <f t="shared" ca="1" si="1474"/>
        <v>24.169999999999998</v>
      </c>
      <c r="V143" s="87">
        <f t="shared" ca="1" si="1475"/>
        <v>24.169999999999998</v>
      </c>
      <c r="W143" s="87">
        <f t="shared" ca="1" si="1476"/>
        <v>24.169999999999998</v>
      </c>
      <c r="X143" s="87">
        <f t="shared" ca="1" si="1477"/>
        <v>24.169999999999998</v>
      </c>
      <c r="Y143" s="87">
        <f t="shared" ca="1" si="1478"/>
        <v>24.169999999999998</v>
      </c>
      <c r="Z143" s="87">
        <f t="shared" ca="1" si="1479"/>
        <v>24.169999999999998</v>
      </c>
      <c r="AA143" s="87">
        <f t="shared" ca="1" si="1480"/>
        <v>24.169999999999998</v>
      </c>
      <c r="AB143" s="87">
        <f t="shared" ca="1" si="1481"/>
        <v>24.169999999999998</v>
      </c>
      <c r="AC143" s="87">
        <f t="shared" ca="1" si="1482"/>
        <v>24.169999999999998</v>
      </c>
      <c r="AD143" s="87">
        <f t="shared" ca="1" si="1483"/>
        <v>24.169999999999998</v>
      </c>
      <c r="AE143" s="87">
        <f t="shared" ca="1" si="1484"/>
        <v>24.169999999999998</v>
      </c>
      <c r="AF143" s="87">
        <f t="shared" ca="1" si="1485"/>
        <v>24.169999999999998</v>
      </c>
      <c r="AG143" s="87">
        <f t="shared" ca="1" si="1486"/>
        <v>24.169999999999998</v>
      </c>
      <c r="AH143" s="87">
        <f t="shared" ca="1" si="1487"/>
        <v>24.169999999999998</v>
      </c>
      <c r="AI143" s="87">
        <f t="shared" ca="1" si="1488"/>
        <v>24.169999999999998</v>
      </c>
      <c r="AJ143" s="87">
        <f t="shared" ca="1" si="1489"/>
        <v>24.169999999999998</v>
      </c>
      <c r="AK143" s="87">
        <f t="shared" ca="1" si="1490"/>
        <v>24.169999999999998</v>
      </c>
      <c r="AL143" s="87">
        <f t="shared" ca="1" si="1491"/>
        <v>24.169999999999998</v>
      </c>
      <c r="AM143" s="87">
        <f t="shared" ca="1" si="1492"/>
        <v>24.169999999999998</v>
      </c>
      <c r="AN143" s="87">
        <f t="shared" ca="1" si="1493"/>
        <v>24.169999999999998</v>
      </c>
      <c r="AO143" s="87">
        <f t="shared" ca="1" si="1494"/>
        <v>24.169999999999998</v>
      </c>
      <c r="AP143" s="87">
        <f t="shared" ca="1" si="1495"/>
        <v>24.169999999999998</v>
      </c>
      <c r="AQ143" s="87">
        <f t="shared" ca="1" si="1496"/>
        <v>24.169999999999998</v>
      </c>
      <c r="AR143" s="87">
        <f t="shared" ca="1" si="1497"/>
        <v>24.169999999999998</v>
      </c>
      <c r="AS143" s="87">
        <f t="shared" ca="1" si="1498"/>
        <v>24.169999999999998</v>
      </c>
      <c r="AT143" s="87">
        <f t="shared" ca="1" si="1499"/>
        <v>24.169999999999998</v>
      </c>
      <c r="AW143" s="150" t="s">
        <v>374</v>
      </c>
      <c r="AX143" s="150">
        <f t="shared" si="1462"/>
        <v>19</v>
      </c>
      <c r="AY143" s="151" t="str" cm="1">
        <f t="array" ref="AY143">D143&amp;"_"&amp;INDEX(Table18[Calcultion sheet],MATCH(1,('Business case OPEX &amp; CAPEX'!$E143=Table18[Technology])*($C143=Table18[Chemical]),0))</f>
        <v>NH3_Natural gas GHR + CCS</v>
      </c>
      <c r="AZ143" s="151" t="str">
        <f t="shared" si="1463"/>
        <v>N19</v>
      </c>
      <c r="BA143" s="151" t="str">
        <f t="shared" si="1427"/>
        <v>O19</v>
      </c>
      <c r="BB143" s="151" t="str">
        <f t="shared" si="1428"/>
        <v>P19</v>
      </c>
      <c r="BC143" s="151" t="str">
        <f t="shared" si="1429"/>
        <v>Q19</v>
      </c>
      <c r="BD143" s="151" t="str">
        <f t="shared" si="1430"/>
        <v>R19</v>
      </c>
      <c r="BE143" s="151" t="str">
        <f t="shared" si="1431"/>
        <v>S19</v>
      </c>
      <c r="BF143" s="151" t="str">
        <f t="shared" si="1432"/>
        <v>T19</v>
      </c>
      <c r="BG143" s="151" t="str">
        <f t="shared" si="1433"/>
        <v>U19</v>
      </c>
      <c r="BH143" s="151" t="str">
        <f t="shared" si="1434"/>
        <v>V19</v>
      </c>
      <c r="BI143" s="151" t="str">
        <f t="shared" si="1435"/>
        <v>W19</v>
      </c>
      <c r="BJ143" s="151" t="str">
        <f t="shared" si="1436"/>
        <v>X19</v>
      </c>
      <c r="BK143" s="151" t="str">
        <f t="shared" si="1437"/>
        <v>Y19</v>
      </c>
      <c r="BL143" s="151" t="str">
        <f t="shared" si="1438"/>
        <v>Z19</v>
      </c>
      <c r="BM143" s="151" t="str">
        <f t="shared" si="1439"/>
        <v>AA19</v>
      </c>
      <c r="BN143" s="151" t="str">
        <f t="shared" si="1440"/>
        <v>AB19</v>
      </c>
      <c r="BO143" s="151" t="str">
        <f t="shared" si="1441"/>
        <v>AC19</v>
      </c>
      <c r="BP143" s="151" t="str">
        <f t="shared" si="1442"/>
        <v>AD19</v>
      </c>
      <c r="BQ143" s="151" t="str">
        <f t="shared" si="1443"/>
        <v>AE19</v>
      </c>
      <c r="BR143" s="151" t="str">
        <f t="shared" si="1444"/>
        <v>AF19</v>
      </c>
      <c r="BS143" s="151" t="str">
        <f t="shared" si="1445"/>
        <v>AG19</v>
      </c>
      <c r="BT143" s="151" t="str">
        <f t="shared" si="1446"/>
        <v>AH19</v>
      </c>
      <c r="BU143" s="151" t="str">
        <f t="shared" si="1447"/>
        <v>AI19</v>
      </c>
      <c r="BV143" s="151" t="str">
        <f t="shared" si="1448"/>
        <v>AJ19</v>
      </c>
      <c r="BW143" s="151" t="str">
        <f t="shared" si="1449"/>
        <v>AK19</v>
      </c>
      <c r="BX143" s="151" t="str">
        <f t="shared" si="1450"/>
        <v>AL19</v>
      </c>
      <c r="BY143" s="151" t="str">
        <f t="shared" si="1451"/>
        <v>AM19</v>
      </c>
      <c r="BZ143" s="151" t="str">
        <f t="shared" si="1452"/>
        <v>AN19</v>
      </c>
      <c r="CA143" s="151" t="str">
        <f t="shared" si="1453"/>
        <v>AO19</v>
      </c>
      <c r="CB143" s="151" t="str">
        <f t="shared" si="1454"/>
        <v>AP19</v>
      </c>
      <c r="CC143" s="151" t="str">
        <f t="shared" si="1455"/>
        <v>AQ19</v>
      </c>
      <c r="CD143" s="151" t="str">
        <f t="shared" si="1456"/>
        <v>AR19</v>
      </c>
      <c r="CE143" s="151" t="str">
        <f t="shared" si="1457"/>
        <v>AS19</v>
      </c>
      <c r="CF143" s="150"/>
      <c r="CG143" s="152" t="str">
        <f t="shared" si="1464"/>
        <v>N</v>
      </c>
      <c r="CH143" s="152" t="str">
        <f t="shared" ref="CH143:DL143" si="1598">IF(AND(LEN(CG143)=1,CG143&lt;&gt;"Z"),CHAR(CODE(CG143)+1),IF(RIGHT(CG143,1)="Z", CHAR(65+MOD(CODE(LEFT(CG143,1))+1-65,26)),LEFT(CG143,1)) &amp; CHAR(65+MOD(CODE(RIGHT(CG143,1))+1-65,26)))</f>
        <v>O</v>
      </c>
      <c r="CI143" s="152" t="str">
        <f t="shared" si="1598"/>
        <v>P</v>
      </c>
      <c r="CJ143" s="152" t="str">
        <f t="shared" si="1598"/>
        <v>Q</v>
      </c>
      <c r="CK143" s="152" t="str">
        <f t="shared" si="1598"/>
        <v>R</v>
      </c>
      <c r="CL143" s="152" t="str">
        <f t="shared" si="1598"/>
        <v>S</v>
      </c>
      <c r="CM143" s="152" t="str">
        <f t="shared" si="1598"/>
        <v>T</v>
      </c>
      <c r="CN143" s="152" t="str">
        <f t="shared" si="1598"/>
        <v>U</v>
      </c>
      <c r="CO143" s="152" t="str">
        <f t="shared" si="1598"/>
        <v>V</v>
      </c>
      <c r="CP143" s="152" t="str">
        <f t="shared" si="1598"/>
        <v>W</v>
      </c>
      <c r="CQ143" s="152" t="str">
        <f t="shared" si="1598"/>
        <v>X</v>
      </c>
      <c r="CR143" s="152" t="str">
        <f t="shared" si="1598"/>
        <v>Y</v>
      </c>
      <c r="CS143" s="152" t="str">
        <f t="shared" si="1598"/>
        <v>Z</v>
      </c>
      <c r="CT143" s="152" t="str">
        <f t="shared" si="1598"/>
        <v>AA</v>
      </c>
      <c r="CU143" s="152" t="str">
        <f t="shared" si="1598"/>
        <v>AB</v>
      </c>
      <c r="CV143" s="152" t="str">
        <f t="shared" si="1598"/>
        <v>AC</v>
      </c>
      <c r="CW143" s="152" t="str">
        <f t="shared" si="1598"/>
        <v>AD</v>
      </c>
      <c r="CX143" s="152" t="str">
        <f t="shared" si="1598"/>
        <v>AE</v>
      </c>
      <c r="CY143" s="152" t="str">
        <f t="shared" si="1598"/>
        <v>AF</v>
      </c>
      <c r="CZ143" s="152" t="str">
        <f t="shared" si="1598"/>
        <v>AG</v>
      </c>
      <c r="DA143" s="152" t="str">
        <f t="shared" si="1598"/>
        <v>AH</v>
      </c>
      <c r="DB143" s="152" t="str">
        <f t="shared" si="1598"/>
        <v>AI</v>
      </c>
      <c r="DC143" s="152" t="str">
        <f t="shared" si="1598"/>
        <v>AJ</v>
      </c>
      <c r="DD143" s="152" t="str">
        <f t="shared" si="1598"/>
        <v>AK</v>
      </c>
      <c r="DE143" s="152" t="str">
        <f t="shared" si="1598"/>
        <v>AL</v>
      </c>
      <c r="DF143" s="152" t="str">
        <f t="shared" si="1598"/>
        <v>AM</v>
      </c>
      <c r="DG143" s="152" t="str">
        <f t="shared" si="1598"/>
        <v>AN</v>
      </c>
      <c r="DH143" s="152" t="str">
        <f t="shared" si="1598"/>
        <v>AO</v>
      </c>
      <c r="DI143" s="152" t="str">
        <f t="shared" si="1598"/>
        <v>AP</v>
      </c>
      <c r="DJ143" s="152" t="str">
        <f t="shared" si="1598"/>
        <v>AQ</v>
      </c>
      <c r="DK143" s="152" t="str">
        <f t="shared" si="1598"/>
        <v>AR</v>
      </c>
      <c r="DL143" s="152" t="str">
        <f t="shared" si="1598"/>
        <v>AS</v>
      </c>
    </row>
    <row r="144" spans="2:116" ht="15.75" hidden="1">
      <c r="B144" t="str">
        <f t="shared" si="1459"/>
        <v>Chem_Ammonia</v>
      </c>
      <c r="C144" s="12" t="s">
        <v>124</v>
      </c>
      <c r="D144" s="12" t="s">
        <v>339</v>
      </c>
      <c r="E144" s="12" t="s">
        <v>166</v>
      </c>
      <c r="F144" s="12" t="s">
        <v>305</v>
      </c>
      <c r="G144" s="12"/>
      <c r="H144" s="12" t="s">
        <v>90</v>
      </c>
      <c r="I144" s="28" t="s">
        <v>94</v>
      </c>
      <c r="J144" s="28"/>
      <c r="K144" t="str">
        <f>INDEX('Unit list'!$D:$D,MATCH($I144,'Unit list'!$C:$C,0))</f>
        <v>GJ/t</v>
      </c>
      <c r="L144" s="15">
        <f>INDEX('Unit list'!$E:$E,MATCH($I144,'Unit list'!$C:$C,0))</f>
        <v>1</v>
      </c>
      <c r="M144" t="str">
        <f t="shared" si="1239"/>
        <v>GJ/tNH3</v>
      </c>
      <c r="N144" s="15">
        <f>INDEX('Unit list'!$F:$F,MATCH($I144,'Unit list'!$C:$C,0))</f>
        <v>0</v>
      </c>
      <c r="O144" s="85"/>
      <c r="P144" s="87">
        <f t="shared" ca="1" si="1469"/>
        <v>4.2299999999999995</v>
      </c>
      <c r="Q144" s="87">
        <f t="shared" ca="1" si="1470"/>
        <v>4.2299999999999995</v>
      </c>
      <c r="R144" s="87">
        <f t="shared" ca="1" si="1471"/>
        <v>4.2299999999999995</v>
      </c>
      <c r="S144" s="87">
        <f t="shared" ca="1" si="1472"/>
        <v>4.2299999999999995</v>
      </c>
      <c r="T144" s="87">
        <f t="shared" ca="1" si="1473"/>
        <v>4.2299999999999995</v>
      </c>
      <c r="U144" s="87">
        <f t="shared" ca="1" si="1474"/>
        <v>4.2299999999999995</v>
      </c>
      <c r="V144" s="87">
        <f t="shared" ca="1" si="1475"/>
        <v>4.2299999999999995</v>
      </c>
      <c r="W144" s="87">
        <f t="shared" ca="1" si="1476"/>
        <v>4.2299999999999995</v>
      </c>
      <c r="X144" s="87">
        <f t="shared" ca="1" si="1477"/>
        <v>4.2299999999999995</v>
      </c>
      <c r="Y144" s="87">
        <f t="shared" ca="1" si="1478"/>
        <v>4.2299999999999995</v>
      </c>
      <c r="Z144" s="87">
        <f t="shared" ca="1" si="1479"/>
        <v>4.2299999999999995</v>
      </c>
      <c r="AA144" s="87">
        <f t="shared" ca="1" si="1480"/>
        <v>4.2299999999999995</v>
      </c>
      <c r="AB144" s="87">
        <f t="shared" ca="1" si="1481"/>
        <v>4.2299999999999995</v>
      </c>
      <c r="AC144" s="87">
        <f t="shared" ca="1" si="1482"/>
        <v>4.2299999999999995</v>
      </c>
      <c r="AD144" s="87">
        <f t="shared" ca="1" si="1483"/>
        <v>4.2299999999999995</v>
      </c>
      <c r="AE144" s="87">
        <f t="shared" ca="1" si="1484"/>
        <v>4.2299999999999995</v>
      </c>
      <c r="AF144" s="87">
        <f t="shared" ca="1" si="1485"/>
        <v>4.2299999999999995</v>
      </c>
      <c r="AG144" s="87">
        <f t="shared" ca="1" si="1486"/>
        <v>4.2299999999999995</v>
      </c>
      <c r="AH144" s="87">
        <f t="shared" ca="1" si="1487"/>
        <v>4.2299999999999995</v>
      </c>
      <c r="AI144" s="87">
        <f t="shared" ca="1" si="1488"/>
        <v>4.2299999999999995</v>
      </c>
      <c r="AJ144" s="87">
        <f t="shared" ca="1" si="1489"/>
        <v>4.2299999999999995</v>
      </c>
      <c r="AK144" s="87">
        <f t="shared" ca="1" si="1490"/>
        <v>4.2299999999999995</v>
      </c>
      <c r="AL144" s="87">
        <f t="shared" ca="1" si="1491"/>
        <v>4.2299999999999995</v>
      </c>
      <c r="AM144" s="87">
        <f t="shared" ca="1" si="1492"/>
        <v>4.2299999999999995</v>
      </c>
      <c r="AN144" s="87">
        <f t="shared" ca="1" si="1493"/>
        <v>4.2299999999999995</v>
      </c>
      <c r="AO144" s="87">
        <f t="shared" ca="1" si="1494"/>
        <v>4.2299999999999995</v>
      </c>
      <c r="AP144" s="87">
        <f t="shared" ca="1" si="1495"/>
        <v>4.2299999999999995</v>
      </c>
      <c r="AQ144" s="87">
        <f t="shared" ca="1" si="1496"/>
        <v>4.2299999999999995</v>
      </c>
      <c r="AR144" s="87">
        <f t="shared" ca="1" si="1497"/>
        <v>4.2299999999999995</v>
      </c>
      <c r="AS144" s="87">
        <f t="shared" ca="1" si="1498"/>
        <v>4.2299999999999995</v>
      </c>
      <c r="AT144" s="87">
        <f t="shared" ca="1" si="1499"/>
        <v>4.2299999999999995</v>
      </c>
      <c r="AW144" s="150" t="s">
        <v>374</v>
      </c>
      <c r="AX144" s="150">
        <f t="shared" si="1462"/>
        <v>20</v>
      </c>
      <c r="AY144" s="151" t="str" cm="1">
        <f t="array" ref="AY144">D144&amp;"_"&amp;INDEX(Table18[Calcultion sheet],MATCH(1,('Business case OPEX &amp; CAPEX'!$E144=Table18[Technology])*($C144=Table18[Chemical]),0))</f>
        <v>NH3_Natural gas GHR + CCS</v>
      </c>
      <c r="AZ144" s="151" t="str">
        <f t="shared" si="1463"/>
        <v>N20</v>
      </c>
      <c r="BA144" s="151" t="str">
        <f t="shared" si="1427"/>
        <v>O20</v>
      </c>
      <c r="BB144" s="151" t="str">
        <f t="shared" si="1428"/>
        <v>P20</v>
      </c>
      <c r="BC144" s="151" t="str">
        <f t="shared" si="1429"/>
        <v>Q20</v>
      </c>
      <c r="BD144" s="151" t="str">
        <f t="shared" si="1430"/>
        <v>R20</v>
      </c>
      <c r="BE144" s="151" t="str">
        <f t="shared" si="1431"/>
        <v>S20</v>
      </c>
      <c r="BF144" s="151" t="str">
        <f t="shared" si="1432"/>
        <v>T20</v>
      </c>
      <c r="BG144" s="151" t="str">
        <f t="shared" si="1433"/>
        <v>U20</v>
      </c>
      <c r="BH144" s="151" t="str">
        <f t="shared" si="1434"/>
        <v>V20</v>
      </c>
      <c r="BI144" s="151" t="str">
        <f t="shared" si="1435"/>
        <v>W20</v>
      </c>
      <c r="BJ144" s="151" t="str">
        <f t="shared" si="1436"/>
        <v>X20</v>
      </c>
      <c r="BK144" s="151" t="str">
        <f t="shared" si="1437"/>
        <v>Y20</v>
      </c>
      <c r="BL144" s="151" t="str">
        <f t="shared" si="1438"/>
        <v>Z20</v>
      </c>
      <c r="BM144" s="151" t="str">
        <f t="shared" si="1439"/>
        <v>AA20</v>
      </c>
      <c r="BN144" s="151" t="str">
        <f t="shared" si="1440"/>
        <v>AB20</v>
      </c>
      <c r="BO144" s="151" t="str">
        <f t="shared" si="1441"/>
        <v>AC20</v>
      </c>
      <c r="BP144" s="151" t="str">
        <f t="shared" si="1442"/>
        <v>AD20</v>
      </c>
      <c r="BQ144" s="151" t="str">
        <f t="shared" si="1443"/>
        <v>AE20</v>
      </c>
      <c r="BR144" s="151" t="str">
        <f t="shared" si="1444"/>
        <v>AF20</v>
      </c>
      <c r="BS144" s="151" t="str">
        <f t="shared" si="1445"/>
        <v>AG20</v>
      </c>
      <c r="BT144" s="151" t="str">
        <f t="shared" si="1446"/>
        <v>AH20</v>
      </c>
      <c r="BU144" s="151" t="str">
        <f t="shared" si="1447"/>
        <v>AI20</v>
      </c>
      <c r="BV144" s="151" t="str">
        <f t="shared" si="1448"/>
        <v>AJ20</v>
      </c>
      <c r="BW144" s="151" t="str">
        <f t="shared" si="1449"/>
        <v>AK20</v>
      </c>
      <c r="BX144" s="151" t="str">
        <f t="shared" si="1450"/>
        <v>AL20</v>
      </c>
      <c r="BY144" s="151" t="str">
        <f t="shared" si="1451"/>
        <v>AM20</v>
      </c>
      <c r="BZ144" s="151" t="str">
        <f t="shared" si="1452"/>
        <v>AN20</v>
      </c>
      <c r="CA144" s="151" t="str">
        <f t="shared" si="1453"/>
        <v>AO20</v>
      </c>
      <c r="CB144" s="151" t="str">
        <f t="shared" si="1454"/>
        <v>AP20</v>
      </c>
      <c r="CC144" s="151" t="str">
        <f t="shared" si="1455"/>
        <v>AQ20</v>
      </c>
      <c r="CD144" s="151" t="str">
        <f t="shared" si="1456"/>
        <v>AR20</v>
      </c>
      <c r="CE144" s="151" t="str">
        <f t="shared" si="1457"/>
        <v>AS20</v>
      </c>
      <c r="CF144" s="150"/>
      <c r="CG144" s="152" t="str">
        <f t="shared" si="1464"/>
        <v>N</v>
      </c>
      <c r="CH144" s="152" t="str">
        <f t="shared" ref="CH144:DL144" si="1599">IF(AND(LEN(CG144)=1,CG144&lt;&gt;"Z"),CHAR(CODE(CG144)+1),IF(RIGHT(CG144,1)="Z", CHAR(65+MOD(CODE(LEFT(CG144,1))+1-65,26)),LEFT(CG144,1)) &amp; CHAR(65+MOD(CODE(RIGHT(CG144,1))+1-65,26)))</f>
        <v>O</v>
      </c>
      <c r="CI144" s="152" t="str">
        <f t="shared" si="1599"/>
        <v>P</v>
      </c>
      <c r="CJ144" s="152" t="str">
        <f t="shared" si="1599"/>
        <v>Q</v>
      </c>
      <c r="CK144" s="152" t="str">
        <f t="shared" si="1599"/>
        <v>R</v>
      </c>
      <c r="CL144" s="152" t="str">
        <f t="shared" si="1599"/>
        <v>S</v>
      </c>
      <c r="CM144" s="152" t="str">
        <f t="shared" si="1599"/>
        <v>T</v>
      </c>
      <c r="CN144" s="152" t="str">
        <f t="shared" si="1599"/>
        <v>U</v>
      </c>
      <c r="CO144" s="152" t="str">
        <f t="shared" si="1599"/>
        <v>V</v>
      </c>
      <c r="CP144" s="152" t="str">
        <f t="shared" si="1599"/>
        <v>W</v>
      </c>
      <c r="CQ144" s="152" t="str">
        <f t="shared" si="1599"/>
        <v>X</v>
      </c>
      <c r="CR144" s="152" t="str">
        <f t="shared" si="1599"/>
        <v>Y</v>
      </c>
      <c r="CS144" s="152" t="str">
        <f t="shared" si="1599"/>
        <v>Z</v>
      </c>
      <c r="CT144" s="152" t="str">
        <f t="shared" si="1599"/>
        <v>AA</v>
      </c>
      <c r="CU144" s="152" t="str">
        <f t="shared" si="1599"/>
        <v>AB</v>
      </c>
      <c r="CV144" s="152" t="str">
        <f t="shared" si="1599"/>
        <v>AC</v>
      </c>
      <c r="CW144" s="152" t="str">
        <f t="shared" si="1599"/>
        <v>AD</v>
      </c>
      <c r="CX144" s="152" t="str">
        <f t="shared" si="1599"/>
        <v>AE</v>
      </c>
      <c r="CY144" s="152" t="str">
        <f t="shared" si="1599"/>
        <v>AF</v>
      </c>
      <c r="CZ144" s="152" t="str">
        <f t="shared" si="1599"/>
        <v>AG</v>
      </c>
      <c r="DA144" s="152" t="str">
        <f t="shared" si="1599"/>
        <v>AH</v>
      </c>
      <c r="DB144" s="152" t="str">
        <f t="shared" si="1599"/>
        <v>AI</v>
      </c>
      <c r="DC144" s="152" t="str">
        <f t="shared" si="1599"/>
        <v>AJ</v>
      </c>
      <c r="DD144" s="152" t="str">
        <f t="shared" si="1599"/>
        <v>AK</v>
      </c>
      <c r="DE144" s="152" t="str">
        <f t="shared" si="1599"/>
        <v>AL</v>
      </c>
      <c r="DF144" s="152" t="str">
        <f t="shared" si="1599"/>
        <v>AM</v>
      </c>
      <c r="DG144" s="152" t="str">
        <f t="shared" si="1599"/>
        <v>AN</v>
      </c>
      <c r="DH144" s="152" t="str">
        <f t="shared" si="1599"/>
        <v>AO</v>
      </c>
      <c r="DI144" s="152" t="str">
        <f t="shared" si="1599"/>
        <v>AP</v>
      </c>
      <c r="DJ144" s="152" t="str">
        <f t="shared" si="1599"/>
        <v>AQ</v>
      </c>
      <c r="DK144" s="152" t="str">
        <f t="shared" si="1599"/>
        <v>AR</v>
      </c>
      <c r="DL144" s="152" t="str">
        <f t="shared" si="1599"/>
        <v>AS</v>
      </c>
    </row>
    <row r="145" spans="2:116" ht="15.75" hidden="1">
      <c r="B145" t="str">
        <f t="shared" si="1459"/>
        <v>Chem_Ammonia</v>
      </c>
      <c r="C145" s="12" t="s">
        <v>124</v>
      </c>
      <c r="D145" s="12" t="s">
        <v>339</v>
      </c>
      <c r="E145" s="12" t="s">
        <v>166</v>
      </c>
      <c r="F145" s="12" t="s">
        <v>305</v>
      </c>
      <c r="G145" s="12"/>
      <c r="H145" s="12" t="s">
        <v>90</v>
      </c>
      <c r="I145" s="28" t="s">
        <v>97</v>
      </c>
      <c r="J145" s="28"/>
      <c r="K145" t="str">
        <f>INDEX('Unit list'!$D:$D,MATCH($I145,'Unit list'!$C:$C,0))</f>
        <v>GJ/t</v>
      </c>
      <c r="L145" s="15">
        <f>INDEX('Unit list'!$E:$E,MATCH($I145,'Unit list'!$C:$C,0))</f>
        <v>1</v>
      </c>
      <c r="M145" t="str">
        <f t="shared" si="1239"/>
        <v>GJ/tNH3</v>
      </c>
      <c r="N145" s="15">
        <f>INDEX('Unit list'!$F:$F,MATCH($I145,'Unit list'!$C:$C,0))</f>
        <v>0</v>
      </c>
      <c r="O145" s="85"/>
      <c r="P145" s="87">
        <f t="shared" ca="1" si="1469"/>
        <v>1.085072401208649</v>
      </c>
      <c r="Q145" s="87">
        <f t="shared" ca="1" si="1470"/>
        <v>1.085072401208649</v>
      </c>
      <c r="R145" s="87">
        <f t="shared" ca="1" si="1471"/>
        <v>1.085072401208649</v>
      </c>
      <c r="S145" s="87">
        <f t="shared" ca="1" si="1472"/>
        <v>1.085072401208649</v>
      </c>
      <c r="T145" s="87">
        <f t="shared" ca="1" si="1473"/>
        <v>1.085072401208649</v>
      </c>
      <c r="U145" s="87">
        <f t="shared" ca="1" si="1474"/>
        <v>1.085072401208649</v>
      </c>
      <c r="V145" s="87">
        <f t="shared" ca="1" si="1475"/>
        <v>1.085072401208649</v>
      </c>
      <c r="W145" s="87">
        <f t="shared" ca="1" si="1476"/>
        <v>1.085072401208649</v>
      </c>
      <c r="X145" s="87">
        <f t="shared" ca="1" si="1477"/>
        <v>1.085072401208649</v>
      </c>
      <c r="Y145" s="87">
        <f t="shared" ca="1" si="1478"/>
        <v>1.085072401208649</v>
      </c>
      <c r="Z145" s="87">
        <f t="shared" ca="1" si="1479"/>
        <v>1.085072401208649</v>
      </c>
      <c r="AA145" s="87">
        <f t="shared" ca="1" si="1480"/>
        <v>1.085072401208649</v>
      </c>
      <c r="AB145" s="87">
        <f t="shared" ca="1" si="1481"/>
        <v>1.085072401208649</v>
      </c>
      <c r="AC145" s="87">
        <f t="shared" ca="1" si="1482"/>
        <v>1.085072401208649</v>
      </c>
      <c r="AD145" s="87">
        <f t="shared" ca="1" si="1483"/>
        <v>1.085072401208649</v>
      </c>
      <c r="AE145" s="87">
        <f t="shared" ca="1" si="1484"/>
        <v>1.085072401208649</v>
      </c>
      <c r="AF145" s="87">
        <f t="shared" ca="1" si="1485"/>
        <v>1.085072401208649</v>
      </c>
      <c r="AG145" s="87">
        <f t="shared" ca="1" si="1486"/>
        <v>1.085072401208649</v>
      </c>
      <c r="AH145" s="87">
        <f t="shared" ca="1" si="1487"/>
        <v>1.085072401208649</v>
      </c>
      <c r="AI145" s="87">
        <f t="shared" ca="1" si="1488"/>
        <v>1.085072401208649</v>
      </c>
      <c r="AJ145" s="87">
        <f t="shared" ca="1" si="1489"/>
        <v>1.085072401208649</v>
      </c>
      <c r="AK145" s="87">
        <f t="shared" ca="1" si="1490"/>
        <v>1.085072401208649</v>
      </c>
      <c r="AL145" s="87">
        <f t="shared" ca="1" si="1491"/>
        <v>1.085072401208649</v>
      </c>
      <c r="AM145" s="87">
        <f t="shared" ca="1" si="1492"/>
        <v>1.085072401208649</v>
      </c>
      <c r="AN145" s="87">
        <f t="shared" ca="1" si="1493"/>
        <v>1.085072401208649</v>
      </c>
      <c r="AO145" s="87">
        <f t="shared" ca="1" si="1494"/>
        <v>1.085072401208649</v>
      </c>
      <c r="AP145" s="87">
        <f t="shared" ca="1" si="1495"/>
        <v>1.085072401208649</v>
      </c>
      <c r="AQ145" s="87">
        <f t="shared" ca="1" si="1496"/>
        <v>1.085072401208649</v>
      </c>
      <c r="AR145" s="87">
        <f t="shared" ca="1" si="1497"/>
        <v>1.085072401208649</v>
      </c>
      <c r="AS145" s="87">
        <f t="shared" ca="1" si="1498"/>
        <v>1.085072401208649</v>
      </c>
      <c r="AT145" s="87">
        <f t="shared" ca="1" si="1499"/>
        <v>1.085072401208649</v>
      </c>
      <c r="AW145" s="150" t="s">
        <v>374</v>
      </c>
      <c r="AX145" s="150">
        <f t="shared" si="1462"/>
        <v>21</v>
      </c>
      <c r="AY145" s="151" t="str" cm="1">
        <f t="array" ref="AY145">D145&amp;"_"&amp;INDEX(Table18[Calcultion sheet],MATCH(1,('Business case OPEX &amp; CAPEX'!$E145=Table18[Technology])*($C145=Table18[Chemical]),0))</f>
        <v>NH3_Natural gas GHR + CCS</v>
      </c>
      <c r="AZ145" s="151" t="str">
        <f t="shared" si="1463"/>
        <v>N21</v>
      </c>
      <c r="BA145" s="151" t="str">
        <f t="shared" si="1427"/>
        <v>O21</v>
      </c>
      <c r="BB145" s="151" t="str">
        <f t="shared" si="1428"/>
        <v>P21</v>
      </c>
      <c r="BC145" s="151" t="str">
        <f t="shared" si="1429"/>
        <v>Q21</v>
      </c>
      <c r="BD145" s="151" t="str">
        <f t="shared" si="1430"/>
        <v>R21</v>
      </c>
      <c r="BE145" s="151" t="str">
        <f t="shared" si="1431"/>
        <v>S21</v>
      </c>
      <c r="BF145" s="151" t="str">
        <f t="shared" si="1432"/>
        <v>T21</v>
      </c>
      <c r="BG145" s="151" t="str">
        <f t="shared" si="1433"/>
        <v>U21</v>
      </c>
      <c r="BH145" s="151" t="str">
        <f t="shared" si="1434"/>
        <v>V21</v>
      </c>
      <c r="BI145" s="151" t="str">
        <f t="shared" si="1435"/>
        <v>W21</v>
      </c>
      <c r="BJ145" s="151" t="str">
        <f t="shared" si="1436"/>
        <v>X21</v>
      </c>
      <c r="BK145" s="151" t="str">
        <f t="shared" si="1437"/>
        <v>Y21</v>
      </c>
      <c r="BL145" s="151" t="str">
        <f t="shared" si="1438"/>
        <v>Z21</v>
      </c>
      <c r="BM145" s="151" t="str">
        <f t="shared" si="1439"/>
        <v>AA21</v>
      </c>
      <c r="BN145" s="151" t="str">
        <f t="shared" si="1440"/>
        <v>AB21</v>
      </c>
      <c r="BO145" s="151" t="str">
        <f t="shared" si="1441"/>
        <v>AC21</v>
      </c>
      <c r="BP145" s="151" t="str">
        <f t="shared" si="1442"/>
        <v>AD21</v>
      </c>
      <c r="BQ145" s="151" t="str">
        <f t="shared" si="1443"/>
        <v>AE21</v>
      </c>
      <c r="BR145" s="151" t="str">
        <f t="shared" si="1444"/>
        <v>AF21</v>
      </c>
      <c r="BS145" s="151" t="str">
        <f t="shared" si="1445"/>
        <v>AG21</v>
      </c>
      <c r="BT145" s="151" t="str">
        <f t="shared" si="1446"/>
        <v>AH21</v>
      </c>
      <c r="BU145" s="151" t="str">
        <f t="shared" si="1447"/>
        <v>AI21</v>
      </c>
      <c r="BV145" s="151" t="str">
        <f t="shared" si="1448"/>
        <v>AJ21</v>
      </c>
      <c r="BW145" s="151" t="str">
        <f t="shared" si="1449"/>
        <v>AK21</v>
      </c>
      <c r="BX145" s="151" t="str">
        <f t="shared" si="1450"/>
        <v>AL21</v>
      </c>
      <c r="BY145" s="151" t="str">
        <f t="shared" si="1451"/>
        <v>AM21</v>
      </c>
      <c r="BZ145" s="151" t="str">
        <f t="shared" si="1452"/>
        <v>AN21</v>
      </c>
      <c r="CA145" s="151" t="str">
        <f t="shared" si="1453"/>
        <v>AO21</v>
      </c>
      <c r="CB145" s="151" t="str">
        <f t="shared" si="1454"/>
        <v>AP21</v>
      </c>
      <c r="CC145" s="151" t="str">
        <f t="shared" si="1455"/>
        <v>AQ21</v>
      </c>
      <c r="CD145" s="151" t="str">
        <f t="shared" si="1456"/>
        <v>AR21</v>
      </c>
      <c r="CE145" s="151" t="str">
        <f t="shared" si="1457"/>
        <v>AS21</v>
      </c>
      <c r="CF145" s="150"/>
      <c r="CG145" s="152" t="str">
        <f t="shared" si="1464"/>
        <v>N</v>
      </c>
      <c r="CH145" s="152" t="str">
        <f t="shared" ref="CH145:DL146" si="1600">IF(AND(LEN(CG145)=1,CG145&lt;&gt;"Z"),CHAR(CODE(CG145)+1),IF(RIGHT(CG145,1)="Z", CHAR(65+MOD(CODE(LEFT(CG145,1))+1-65,26)),LEFT(CG145,1)) &amp; CHAR(65+MOD(CODE(RIGHT(CG145,1))+1-65,26)))</f>
        <v>O</v>
      </c>
      <c r="CI145" s="152" t="str">
        <f t="shared" si="1600"/>
        <v>P</v>
      </c>
      <c r="CJ145" s="152" t="str">
        <f t="shared" si="1600"/>
        <v>Q</v>
      </c>
      <c r="CK145" s="152" t="str">
        <f t="shared" si="1600"/>
        <v>R</v>
      </c>
      <c r="CL145" s="152" t="str">
        <f t="shared" si="1600"/>
        <v>S</v>
      </c>
      <c r="CM145" s="152" t="str">
        <f t="shared" si="1600"/>
        <v>T</v>
      </c>
      <c r="CN145" s="152" t="str">
        <f t="shared" si="1600"/>
        <v>U</v>
      </c>
      <c r="CO145" s="152" t="str">
        <f t="shared" si="1600"/>
        <v>V</v>
      </c>
      <c r="CP145" s="152" t="str">
        <f t="shared" si="1600"/>
        <v>W</v>
      </c>
      <c r="CQ145" s="152" t="str">
        <f t="shared" si="1600"/>
        <v>X</v>
      </c>
      <c r="CR145" s="152" t="str">
        <f t="shared" si="1600"/>
        <v>Y</v>
      </c>
      <c r="CS145" s="152" t="str">
        <f t="shared" si="1600"/>
        <v>Z</v>
      </c>
      <c r="CT145" s="152" t="str">
        <f t="shared" si="1600"/>
        <v>AA</v>
      </c>
      <c r="CU145" s="152" t="str">
        <f t="shared" si="1600"/>
        <v>AB</v>
      </c>
      <c r="CV145" s="152" t="str">
        <f t="shared" si="1600"/>
        <v>AC</v>
      </c>
      <c r="CW145" s="152" t="str">
        <f t="shared" si="1600"/>
        <v>AD</v>
      </c>
      <c r="CX145" s="152" t="str">
        <f t="shared" si="1600"/>
        <v>AE</v>
      </c>
      <c r="CY145" s="152" t="str">
        <f t="shared" si="1600"/>
        <v>AF</v>
      </c>
      <c r="CZ145" s="152" t="str">
        <f t="shared" si="1600"/>
        <v>AG</v>
      </c>
      <c r="DA145" s="152" t="str">
        <f t="shared" si="1600"/>
        <v>AH</v>
      </c>
      <c r="DB145" s="152" t="str">
        <f t="shared" si="1600"/>
        <v>AI</v>
      </c>
      <c r="DC145" s="152" t="str">
        <f t="shared" si="1600"/>
        <v>AJ</v>
      </c>
      <c r="DD145" s="152" t="str">
        <f t="shared" si="1600"/>
        <v>AK</v>
      </c>
      <c r="DE145" s="152" t="str">
        <f t="shared" si="1600"/>
        <v>AL</v>
      </c>
      <c r="DF145" s="152" t="str">
        <f t="shared" si="1600"/>
        <v>AM</v>
      </c>
      <c r="DG145" s="152" t="str">
        <f t="shared" si="1600"/>
        <v>AN</v>
      </c>
      <c r="DH145" s="152" t="str">
        <f t="shared" si="1600"/>
        <v>AO</v>
      </c>
      <c r="DI145" s="152" t="str">
        <f t="shared" si="1600"/>
        <v>AP</v>
      </c>
      <c r="DJ145" s="152" t="str">
        <f t="shared" si="1600"/>
        <v>AQ</v>
      </c>
      <c r="DK145" s="152" t="str">
        <f t="shared" si="1600"/>
        <v>AR</v>
      </c>
      <c r="DL145" s="152" t="str">
        <f t="shared" si="1600"/>
        <v>AS</v>
      </c>
    </row>
    <row r="146" spans="2:116" ht="15.75" hidden="1">
      <c r="B146" t="str">
        <f t="shared" si="1459"/>
        <v>Chem_Ammonia</v>
      </c>
      <c r="C146" s="12" t="s">
        <v>124</v>
      </c>
      <c r="D146" s="12" t="s">
        <v>339</v>
      </c>
      <c r="E146" s="12" t="str">
        <f>E145</f>
        <v>GHR + CCS + ammonia synthesis</v>
      </c>
      <c r="F146" s="12" t="s">
        <v>305</v>
      </c>
      <c r="G146" s="12"/>
      <c r="H146" s="12" t="s">
        <v>90</v>
      </c>
      <c r="I146" s="28" t="s">
        <v>95</v>
      </c>
      <c r="J146" s="28"/>
      <c r="K146" t="str">
        <f>INDEX('Unit list'!$D:$D,MATCH($I146,'Unit list'!$C:$C,0))</f>
        <v>GJ/t</v>
      </c>
      <c r="L146" s="15">
        <f>INDEX('Unit list'!$E:$E,MATCH($I146,'Unit list'!$C:$C,0))</f>
        <v>1</v>
      </c>
      <c r="M146" t="str">
        <f t="shared" si="1239"/>
        <v>GJ/tNH3</v>
      </c>
      <c r="N146" s="15">
        <f>INDEX('Unit list'!$F:$F,MATCH($I146,'Unit list'!$C:$C,0))</f>
        <v>0</v>
      </c>
      <c r="O146" s="85"/>
      <c r="P146" s="87">
        <f t="shared" ca="1" si="1469"/>
        <v>0</v>
      </c>
      <c r="Q146" s="87">
        <f t="shared" ca="1" si="1470"/>
        <v>0</v>
      </c>
      <c r="R146" s="87">
        <f t="shared" ca="1" si="1471"/>
        <v>0</v>
      </c>
      <c r="S146" s="87">
        <f t="shared" ca="1" si="1472"/>
        <v>0</v>
      </c>
      <c r="T146" s="87">
        <f t="shared" ca="1" si="1473"/>
        <v>0</v>
      </c>
      <c r="U146" s="87">
        <f t="shared" ca="1" si="1474"/>
        <v>0</v>
      </c>
      <c r="V146" s="87">
        <f t="shared" ca="1" si="1475"/>
        <v>0</v>
      </c>
      <c r="W146" s="87">
        <f t="shared" ca="1" si="1476"/>
        <v>0</v>
      </c>
      <c r="X146" s="87">
        <f t="shared" ca="1" si="1477"/>
        <v>0</v>
      </c>
      <c r="Y146" s="87">
        <f t="shared" ca="1" si="1478"/>
        <v>0</v>
      </c>
      <c r="Z146" s="87">
        <f t="shared" ca="1" si="1479"/>
        <v>0</v>
      </c>
      <c r="AA146" s="87">
        <f t="shared" ca="1" si="1480"/>
        <v>0</v>
      </c>
      <c r="AB146" s="87">
        <f t="shared" ca="1" si="1481"/>
        <v>0</v>
      </c>
      <c r="AC146" s="87">
        <f t="shared" ca="1" si="1482"/>
        <v>0</v>
      </c>
      <c r="AD146" s="87">
        <f t="shared" ca="1" si="1483"/>
        <v>0</v>
      </c>
      <c r="AE146" s="87">
        <f t="shared" ca="1" si="1484"/>
        <v>0</v>
      </c>
      <c r="AF146" s="87">
        <f t="shared" ca="1" si="1485"/>
        <v>0</v>
      </c>
      <c r="AG146" s="87">
        <f t="shared" ca="1" si="1486"/>
        <v>0</v>
      </c>
      <c r="AH146" s="87">
        <f t="shared" ca="1" si="1487"/>
        <v>0</v>
      </c>
      <c r="AI146" s="87">
        <f t="shared" ca="1" si="1488"/>
        <v>0</v>
      </c>
      <c r="AJ146" s="87">
        <f t="shared" ca="1" si="1489"/>
        <v>0</v>
      </c>
      <c r="AK146" s="87">
        <f t="shared" ca="1" si="1490"/>
        <v>0</v>
      </c>
      <c r="AL146" s="87">
        <f t="shared" ca="1" si="1491"/>
        <v>0</v>
      </c>
      <c r="AM146" s="87">
        <f t="shared" ca="1" si="1492"/>
        <v>0</v>
      </c>
      <c r="AN146" s="87">
        <f t="shared" ca="1" si="1493"/>
        <v>0</v>
      </c>
      <c r="AO146" s="87">
        <f t="shared" ca="1" si="1494"/>
        <v>0</v>
      </c>
      <c r="AP146" s="87">
        <f t="shared" ca="1" si="1495"/>
        <v>0</v>
      </c>
      <c r="AQ146" s="87">
        <f t="shared" ca="1" si="1496"/>
        <v>0</v>
      </c>
      <c r="AR146" s="87">
        <f t="shared" ca="1" si="1497"/>
        <v>0</v>
      </c>
      <c r="AS146" s="87">
        <f t="shared" ca="1" si="1498"/>
        <v>0</v>
      </c>
      <c r="AT146" s="87">
        <f t="shared" ca="1" si="1499"/>
        <v>0</v>
      </c>
      <c r="AW146" s="150" t="s">
        <v>374</v>
      </c>
      <c r="AX146" s="150">
        <f t="shared" si="1462"/>
        <v>22</v>
      </c>
      <c r="AY146" s="151" t="str" cm="1">
        <f t="array" ref="AY146">D146&amp;"_"&amp;INDEX(Table18[Calcultion sheet],MATCH(1,('Business case OPEX &amp; CAPEX'!$E146=Table18[Technology])*($C146=Table18[Chemical]),0))</f>
        <v>NH3_Natural gas GHR + CCS</v>
      </c>
      <c r="AZ146" s="151" t="str">
        <f t="shared" si="1463"/>
        <v>N22</v>
      </c>
      <c r="BA146" s="151" t="str">
        <f t="shared" si="1427"/>
        <v>O22</v>
      </c>
      <c r="BB146" s="151" t="str">
        <f t="shared" si="1428"/>
        <v>P22</v>
      </c>
      <c r="BC146" s="151" t="str">
        <f t="shared" si="1429"/>
        <v>Q22</v>
      </c>
      <c r="BD146" s="151" t="str">
        <f t="shared" si="1430"/>
        <v>R22</v>
      </c>
      <c r="BE146" s="151" t="str">
        <f t="shared" si="1431"/>
        <v>S22</v>
      </c>
      <c r="BF146" s="151" t="str">
        <f t="shared" si="1432"/>
        <v>T22</v>
      </c>
      <c r="BG146" s="151" t="str">
        <f t="shared" si="1433"/>
        <v>U22</v>
      </c>
      <c r="BH146" s="151" t="str">
        <f t="shared" si="1434"/>
        <v>V22</v>
      </c>
      <c r="BI146" s="151" t="str">
        <f t="shared" si="1435"/>
        <v>W22</v>
      </c>
      <c r="BJ146" s="151" t="str">
        <f t="shared" si="1436"/>
        <v>X22</v>
      </c>
      <c r="BK146" s="151" t="str">
        <f t="shared" si="1437"/>
        <v>Y22</v>
      </c>
      <c r="BL146" s="151" t="str">
        <f t="shared" si="1438"/>
        <v>Z22</v>
      </c>
      <c r="BM146" s="151" t="str">
        <f t="shared" si="1439"/>
        <v>AA22</v>
      </c>
      <c r="BN146" s="151" t="str">
        <f t="shared" si="1440"/>
        <v>AB22</v>
      </c>
      <c r="BO146" s="151" t="str">
        <f t="shared" si="1441"/>
        <v>AC22</v>
      </c>
      <c r="BP146" s="151" t="str">
        <f t="shared" si="1442"/>
        <v>AD22</v>
      </c>
      <c r="BQ146" s="151" t="str">
        <f t="shared" si="1443"/>
        <v>AE22</v>
      </c>
      <c r="BR146" s="151" t="str">
        <f t="shared" si="1444"/>
        <v>AF22</v>
      </c>
      <c r="BS146" s="151" t="str">
        <f t="shared" si="1445"/>
        <v>AG22</v>
      </c>
      <c r="BT146" s="151" t="str">
        <f t="shared" si="1446"/>
        <v>AH22</v>
      </c>
      <c r="BU146" s="151" t="str">
        <f t="shared" si="1447"/>
        <v>AI22</v>
      </c>
      <c r="BV146" s="151" t="str">
        <f t="shared" si="1448"/>
        <v>AJ22</v>
      </c>
      <c r="BW146" s="151" t="str">
        <f t="shared" si="1449"/>
        <v>AK22</v>
      </c>
      <c r="BX146" s="151" t="str">
        <f t="shared" si="1450"/>
        <v>AL22</v>
      </c>
      <c r="BY146" s="151" t="str">
        <f t="shared" si="1451"/>
        <v>AM22</v>
      </c>
      <c r="BZ146" s="151" t="str">
        <f t="shared" si="1452"/>
        <v>AN22</v>
      </c>
      <c r="CA146" s="151" t="str">
        <f t="shared" si="1453"/>
        <v>AO22</v>
      </c>
      <c r="CB146" s="151" t="str">
        <f t="shared" si="1454"/>
        <v>AP22</v>
      </c>
      <c r="CC146" s="151" t="str">
        <f t="shared" si="1455"/>
        <v>AQ22</v>
      </c>
      <c r="CD146" s="151" t="str">
        <f t="shared" si="1456"/>
        <v>AR22</v>
      </c>
      <c r="CE146" s="151" t="str">
        <f t="shared" si="1457"/>
        <v>AS22</v>
      </c>
      <c r="CF146" s="150"/>
      <c r="CG146" s="152" t="str">
        <f t="shared" si="1464"/>
        <v>N</v>
      </c>
      <c r="CH146" s="152" t="str">
        <f t="shared" si="1600"/>
        <v>O</v>
      </c>
      <c r="CI146" s="152" t="str">
        <f t="shared" si="1600"/>
        <v>P</v>
      </c>
      <c r="CJ146" s="152" t="str">
        <f t="shared" si="1600"/>
        <v>Q</v>
      </c>
      <c r="CK146" s="152" t="str">
        <f t="shared" si="1600"/>
        <v>R</v>
      </c>
      <c r="CL146" s="152" t="str">
        <f t="shared" si="1600"/>
        <v>S</v>
      </c>
      <c r="CM146" s="152" t="str">
        <f t="shared" si="1600"/>
        <v>T</v>
      </c>
      <c r="CN146" s="152" t="str">
        <f t="shared" si="1600"/>
        <v>U</v>
      </c>
      <c r="CO146" s="152" t="str">
        <f t="shared" si="1600"/>
        <v>V</v>
      </c>
      <c r="CP146" s="152" t="str">
        <f t="shared" si="1600"/>
        <v>W</v>
      </c>
      <c r="CQ146" s="152" t="str">
        <f t="shared" si="1600"/>
        <v>X</v>
      </c>
      <c r="CR146" s="152" t="str">
        <f t="shared" si="1600"/>
        <v>Y</v>
      </c>
      <c r="CS146" s="152" t="str">
        <f t="shared" si="1600"/>
        <v>Z</v>
      </c>
      <c r="CT146" s="152" t="str">
        <f t="shared" si="1600"/>
        <v>AA</v>
      </c>
      <c r="CU146" s="152" t="str">
        <f t="shared" si="1600"/>
        <v>AB</v>
      </c>
      <c r="CV146" s="152" t="str">
        <f t="shared" si="1600"/>
        <v>AC</v>
      </c>
      <c r="CW146" s="152" t="str">
        <f t="shared" si="1600"/>
        <v>AD</v>
      </c>
      <c r="CX146" s="152" t="str">
        <f t="shared" si="1600"/>
        <v>AE</v>
      </c>
      <c r="CY146" s="152" t="str">
        <f t="shared" si="1600"/>
        <v>AF</v>
      </c>
      <c r="CZ146" s="152" t="str">
        <f t="shared" si="1600"/>
        <v>AG</v>
      </c>
      <c r="DA146" s="152" t="str">
        <f t="shared" si="1600"/>
        <v>AH</v>
      </c>
      <c r="DB146" s="152" t="str">
        <f t="shared" si="1600"/>
        <v>AI</v>
      </c>
      <c r="DC146" s="152" t="str">
        <f t="shared" si="1600"/>
        <v>AJ</v>
      </c>
      <c r="DD146" s="152" t="str">
        <f t="shared" si="1600"/>
        <v>AK</v>
      </c>
      <c r="DE146" s="152" t="str">
        <f t="shared" si="1600"/>
        <v>AL</v>
      </c>
      <c r="DF146" s="152" t="str">
        <f t="shared" si="1600"/>
        <v>AM</v>
      </c>
      <c r="DG146" s="152" t="str">
        <f t="shared" si="1600"/>
        <v>AN</v>
      </c>
      <c r="DH146" s="152" t="str">
        <f t="shared" si="1600"/>
        <v>AO</v>
      </c>
      <c r="DI146" s="152" t="str">
        <f t="shared" si="1600"/>
        <v>AP</v>
      </c>
      <c r="DJ146" s="152" t="str">
        <f t="shared" si="1600"/>
        <v>AQ</v>
      </c>
      <c r="DK146" s="152" t="str">
        <f t="shared" si="1600"/>
        <v>AR</v>
      </c>
      <c r="DL146" s="152" t="str">
        <f t="shared" si="1600"/>
        <v>AS</v>
      </c>
    </row>
    <row r="147" spans="2:116" ht="15.75">
      <c r="B147" t="str">
        <f t="shared" ref="B147" si="1601">"Chem_"&amp;C147</f>
        <v>Chem_Ammonia</v>
      </c>
      <c r="C147" s="12" t="s">
        <v>124</v>
      </c>
      <c r="D147" s="12" t="s">
        <v>339</v>
      </c>
      <c r="E147" s="12" t="s">
        <v>166</v>
      </c>
      <c r="F147" s="12" t="s">
        <v>305</v>
      </c>
      <c r="G147" s="12"/>
      <c r="H147" s="12" t="s">
        <v>86</v>
      </c>
      <c r="I147" s="12" t="s">
        <v>88</v>
      </c>
      <c r="J147" s="28"/>
      <c r="K147" t="str">
        <f>INDEX('Unit list'!$D:$D,MATCH($I147,'Unit list'!$C:$C,0))</f>
        <v>%</v>
      </c>
      <c r="L147" s="15">
        <f>INDEX('Unit list'!$E:$E,MATCH($I147,'Unit list'!$C:$C,0))</f>
        <v>0</v>
      </c>
      <c r="M147" t="str">
        <f t="shared" si="1239"/>
        <v>%</v>
      </c>
      <c r="N147" s="15">
        <f>INDEX('Unit list'!$F:$F,MATCH($I147,'Unit list'!$C:$C,0))</f>
        <v>1</v>
      </c>
      <c r="O147" s="85">
        <f ca="1">INDIRECT("'"&amp;$AY147&amp;"'!"&amp;AZ147)</f>
        <v>0.96</v>
      </c>
      <c r="P147" s="87"/>
      <c r="Q147" s="87"/>
      <c r="R147" s="87"/>
      <c r="S147" s="87"/>
      <c r="T147" s="87"/>
      <c r="U147" s="87"/>
      <c r="V147" s="87"/>
      <c r="W147" s="87"/>
      <c r="X147" s="87"/>
      <c r="Y147" s="87"/>
      <c r="Z147" s="87"/>
      <c r="AA147" s="87"/>
      <c r="AB147" s="87"/>
      <c r="AC147" s="87"/>
      <c r="AD147" s="87"/>
      <c r="AE147" s="87"/>
      <c r="AF147" s="87"/>
      <c r="AG147" s="87"/>
      <c r="AH147" s="87"/>
      <c r="AI147" s="87"/>
      <c r="AJ147" s="87"/>
      <c r="AK147" s="87"/>
      <c r="AL147" s="87"/>
      <c r="AM147" s="87"/>
      <c r="AN147" s="87"/>
      <c r="AO147" s="87"/>
      <c r="AP147" s="87"/>
      <c r="AQ147" s="87"/>
      <c r="AR147" s="87"/>
      <c r="AS147" s="87"/>
      <c r="AT147" s="87"/>
      <c r="AW147" s="150" t="s">
        <v>374</v>
      </c>
      <c r="AX147" s="150">
        <f t="shared" si="1462"/>
        <v>23</v>
      </c>
      <c r="AY147" s="151" t="str" cm="1">
        <f t="array" ref="AY147">D147&amp;"_"&amp;INDEX(Table18[Calcultion sheet],MATCH(1,('Business case OPEX &amp; CAPEX'!$E147=Table18[Technology])*($C147=Table18[Chemical]),0))</f>
        <v>NH3_Natural gas GHR + CCS</v>
      </c>
      <c r="AZ147" s="151" t="str">
        <f t="shared" ref="AZ147" si="1602">CG147&amp;$AX147</f>
        <v>N23</v>
      </c>
      <c r="BA147" s="151" t="str">
        <f t="shared" ref="BA147" si="1603">CH147&amp;$AX147</f>
        <v>O23</v>
      </c>
      <c r="BB147" s="151" t="str">
        <f t="shared" ref="BB147" si="1604">CI147&amp;$AX147</f>
        <v>P23</v>
      </c>
      <c r="BC147" s="151" t="str">
        <f t="shared" ref="BC147" si="1605">CJ147&amp;$AX147</f>
        <v>Q23</v>
      </c>
      <c r="BD147" s="151" t="str">
        <f t="shared" ref="BD147" si="1606">CK147&amp;$AX147</f>
        <v>R23</v>
      </c>
      <c r="BE147" s="151" t="str">
        <f t="shared" ref="BE147" si="1607">CL147&amp;$AX147</f>
        <v>S23</v>
      </c>
      <c r="BF147" s="151" t="str">
        <f t="shared" ref="BF147" si="1608">CM147&amp;$AX147</f>
        <v>T23</v>
      </c>
      <c r="BG147" s="151" t="str">
        <f t="shared" ref="BG147" si="1609">CN147&amp;$AX147</f>
        <v>U23</v>
      </c>
      <c r="BH147" s="151" t="str">
        <f t="shared" ref="BH147" si="1610">CO147&amp;$AX147</f>
        <v>V23</v>
      </c>
      <c r="BI147" s="151" t="str">
        <f t="shared" ref="BI147" si="1611">CP147&amp;$AX147</f>
        <v>W23</v>
      </c>
      <c r="BJ147" s="151" t="str">
        <f t="shared" ref="BJ147" si="1612">CQ147&amp;$AX147</f>
        <v>X23</v>
      </c>
      <c r="BK147" s="151" t="str">
        <f t="shared" ref="BK147" si="1613">CR147&amp;$AX147</f>
        <v>Y23</v>
      </c>
      <c r="BL147" s="151" t="str">
        <f t="shared" ref="BL147" si="1614">CS147&amp;$AX147</f>
        <v>Z23</v>
      </c>
      <c r="BM147" s="151" t="str">
        <f t="shared" ref="BM147" si="1615">CT147&amp;$AX147</f>
        <v>AA23</v>
      </c>
      <c r="BN147" s="151" t="str">
        <f t="shared" ref="BN147" si="1616">CU147&amp;$AX147</f>
        <v>AB23</v>
      </c>
      <c r="BO147" s="151" t="str">
        <f t="shared" ref="BO147" si="1617">CV147&amp;$AX147</f>
        <v>AC23</v>
      </c>
      <c r="BP147" s="151" t="str">
        <f t="shared" ref="BP147" si="1618">CW147&amp;$AX147</f>
        <v>AD23</v>
      </c>
      <c r="BQ147" s="151" t="str">
        <f t="shared" ref="BQ147" si="1619">CX147&amp;$AX147</f>
        <v>AE23</v>
      </c>
      <c r="BR147" s="151" t="str">
        <f t="shared" ref="BR147" si="1620">CY147&amp;$AX147</f>
        <v>AF23</v>
      </c>
      <c r="BS147" s="151" t="str">
        <f t="shared" ref="BS147" si="1621">CZ147&amp;$AX147</f>
        <v>AG23</v>
      </c>
      <c r="BT147" s="151" t="str">
        <f t="shared" ref="BT147" si="1622">DA147&amp;$AX147</f>
        <v>AH23</v>
      </c>
      <c r="BU147" s="151" t="str">
        <f t="shared" ref="BU147" si="1623">DB147&amp;$AX147</f>
        <v>AI23</v>
      </c>
      <c r="BV147" s="151" t="str">
        <f t="shared" ref="BV147" si="1624">DC147&amp;$AX147</f>
        <v>AJ23</v>
      </c>
      <c r="BW147" s="151" t="str">
        <f t="shared" ref="BW147" si="1625">DD147&amp;$AX147</f>
        <v>AK23</v>
      </c>
      <c r="BX147" s="151" t="str">
        <f t="shared" ref="BX147" si="1626">DE147&amp;$AX147</f>
        <v>AL23</v>
      </c>
      <c r="BY147" s="151" t="str">
        <f t="shared" ref="BY147" si="1627">DF147&amp;$AX147</f>
        <v>AM23</v>
      </c>
      <c r="BZ147" s="151" t="str">
        <f t="shared" ref="BZ147" si="1628">DG147&amp;$AX147</f>
        <v>AN23</v>
      </c>
      <c r="CA147" s="151" t="str">
        <f t="shared" ref="CA147" si="1629">DH147&amp;$AX147</f>
        <v>AO23</v>
      </c>
      <c r="CB147" s="151" t="str">
        <f t="shared" ref="CB147" si="1630">DI147&amp;$AX147</f>
        <v>AP23</v>
      </c>
      <c r="CC147" s="151" t="str">
        <f t="shared" ref="CC147" si="1631">DJ147&amp;$AX147</f>
        <v>AQ23</v>
      </c>
      <c r="CD147" s="151" t="str">
        <f t="shared" ref="CD147" si="1632">DK147&amp;$AX147</f>
        <v>AR23</v>
      </c>
      <c r="CE147" s="151" t="str">
        <f t="shared" ref="CE147" si="1633">DL147&amp;$AX147</f>
        <v>AS23</v>
      </c>
      <c r="CF147" s="150"/>
      <c r="CG147" s="152" t="str">
        <f t="shared" ref="CG147" si="1634">AW147</f>
        <v>N</v>
      </c>
      <c r="CH147" s="152" t="str">
        <f t="shared" ref="CH147" si="1635">IF(AND(LEN(CG147)=1,CG147&lt;&gt;"Z"),CHAR(CODE(CG147)+1),IF(RIGHT(CG147,1)="Z", CHAR(65+MOD(CODE(LEFT(CG147,1))+1-65,26)),LEFT(CG147,1)) &amp; CHAR(65+MOD(CODE(RIGHT(CG147,1))+1-65,26)))</f>
        <v>O</v>
      </c>
      <c r="CI147" s="152" t="str">
        <f t="shared" ref="CI147" si="1636">IF(AND(LEN(CH147)=1,CH147&lt;&gt;"Z"),CHAR(CODE(CH147)+1),IF(RIGHT(CH147,1)="Z", CHAR(65+MOD(CODE(LEFT(CH147,1))+1-65,26)),LEFT(CH147,1)) &amp; CHAR(65+MOD(CODE(RIGHT(CH147,1))+1-65,26)))</f>
        <v>P</v>
      </c>
      <c r="CJ147" s="152" t="str">
        <f t="shared" ref="CJ147" si="1637">IF(AND(LEN(CI147)=1,CI147&lt;&gt;"Z"),CHAR(CODE(CI147)+1),IF(RIGHT(CI147,1)="Z", CHAR(65+MOD(CODE(LEFT(CI147,1))+1-65,26)),LEFT(CI147,1)) &amp; CHAR(65+MOD(CODE(RIGHT(CI147,1))+1-65,26)))</f>
        <v>Q</v>
      </c>
      <c r="CK147" s="152" t="str">
        <f t="shared" ref="CK147" si="1638">IF(AND(LEN(CJ147)=1,CJ147&lt;&gt;"Z"),CHAR(CODE(CJ147)+1),IF(RIGHT(CJ147,1)="Z", CHAR(65+MOD(CODE(LEFT(CJ147,1))+1-65,26)),LEFT(CJ147,1)) &amp; CHAR(65+MOD(CODE(RIGHT(CJ147,1))+1-65,26)))</f>
        <v>R</v>
      </c>
      <c r="CL147" s="152" t="str">
        <f t="shared" ref="CL147" si="1639">IF(AND(LEN(CK147)=1,CK147&lt;&gt;"Z"),CHAR(CODE(CK147)+1),IF(RIGHT(CK147,1)="Z", CHAR(65+MOD(CODE(LEFT(CK147,1))+1-65,26)),LEFT(CK147,1)) &amp; CHAR(65+MOD(CODE(RIGHT(CK147,1))+1-65,26)))</f>
        <v>S</v>
      </c>
      <c r="CM147" s="152" t="str">
        <f t="shared" ref="CM147" si="1640">IF(AND(LEN(CL147)=1,CL147&lt;&gt;"Z"),CHAR(CODE(CL147)+1),IF(RIGHT(CL147,1)="Z", CHAR(65+MOD(CODE(LEFT(CL147,1))+1-65,26)),LEFT(CL147,1)) &amp; CHAR(65+MOD(CODE(RIGHT(CL147,1))+1-65,26)))</f>
        <v>T</v>
      </c>
      <c r="CN147" s="152" t="str">
        <f t="shared" ref="CN147" si="1641">IF(AND(LEN(CM147)=1,CM147&lt;&gt;"Z"),CHAR(CODE(CM147)+1),IF(RIGHT(CM147,1)="Z", CHAR(65+MOD(CODE(LEFT(CM147,1))+1-65,26)),LEFT(CM147,1)) &amp; CHAR(65+MOD(CODE(RIGHT(CM147,1))+1-65,26)))</f>
        <v>U</v>
      </c>
      <c r="CO147" s="152" t="str">
        <f t="shared" ref="CO147" si="1642">IF(AND(LEN(CN147)=1,CN147&lt;&gt;"Z"),CHAR(CODE(CN147)+1),IF(RIGHT(CN147,1)="Z", CHAR(65+MOD(CODE(LEFT(CN147,1))+1-65,26)),LEFT(CN147,1)) &amp; CHAR(65+MOD(CODE(RIGHT(CN147,1))+1-65,26)))</f>
        <v>V</v>
      </c>
      <c r="CP147" s="152" t="str">
        <f t="shared" ref="CP147" si="1643">IF(AND(LEN(CO147)=1,CO147&lt;&gt;"Z"),CHAR(CODE(CO147)+1),IF(RIGHT(CO147,1)="Z", CHAR(65+MOD(CODE(LEFT(CO147,1))+1-65,26)),LEFT(CO147,1)) &amp; CHAR(65+MOD(CODE(RIGHT(CO147,1))+1-65,26)))</f>
        <v>W</v>
      </c>
      <c r="CQ147" s="152" t="str">
        <f t="shared" ref="CQ147" si="1644">IF(AND(LEN(CP147)=1,CP147&lt;&gt;"Z"),CHAR(CODE(CP147)+1),IF(RIGHT(CP147,1)="Z", CHAR(65+MOD(CODE(LEFT(CP147,1))+1-65,26)),LEFT(CP147,1)) &amp; CHAR(65+MOD(CODE(RIGHT(CP147,1))+1-65,26)))</f>
        <v>X</v>
      </c>
      <c r="CR147" s="152" t="str">
        <f t="shared" ref="CR147" si="1645">IF(AND(LEN(CQ147)=1,CQ147&lt;&gt;"Z"),CHAR(CODE(CQ147)+1),IF(RIGHT(CQ147,1)="Z", CHAR(65+MOD(CODE(LEFT(CQ147,1))+1-65,26)),LEFT(CQ147,1)) &amp; CHAR(65+MOD(CODE(RIGHT(CQ147,1))+1-65,26)))</f>
        <v>Y</v>
      </c>
      <c r="CS147" s="152" t="str">
        <f t="shared" ref="CS147" si="1646">IF(AND(LEN(CR147)=1,CR147&lt;&gt;"Z"),CHAR(CODE(CR147)+1),IF(RIGHT(CR147,1)="Z", CHAR(65+MOD(CODE(LEFT(CR147,1))+1-65,26)),LEFT(CR147,1)) &amp; CHAR(65+MOD(CODE(RIGHT(CR147,1))+1-65,26)))</f>
        <v>Z</v>
      </c>
      <c r="CT147" s="152" t="str">
        <f t="shared" ref="CT147" si="1647">IF(AND(LEN(CS147)=1,CS147&lt;&gt;"Z"),CHAR(CODE(CS147)+1),IF(RIGHT(CS147,1)="Z", CHAR(65+MOD(CODE(LEFT(CS147,1))+1-65,26)),LEFT(CS147,1)) &amp; CHAR(65+MOD(CODE(RIGHT(CS147,1))+1-65,26)))</f>
        <v>AA</v>
      </c>
      <c r="CU147" s="152" t="str">
        <f t="shared" ref="CU147" si="1648">IF(AND(LEN(CT147)=1,CT147&lt;&gt;"Z"),CHAR(CODE(CT147)+1),IF(RIGHT(CT147,1)="Z", CHAR(65+MOD(CODE(LEFT(CT147,1))+1-65,26)),LEFT(CT147,1)) &amp; CHAR(65+MOD(CODE(RIGHT(CT147,1))+1-65,26)))</f>
        <v>AB</v>
      </c>
      <c r="CV147" s="152" t="str">
        <f t="shared" ref="CV147" si="1649">IF(AND(LEN(CU147)=1,CU147&lt;&gt;"Z"),CHAR(CODE(CU147)+1),IF(RIGHT(CU147,1)="Z", CHAR(65+MOD(CODE(LEFT(CU147,1))+1-65,26)),LEFT(CU147,1)) &amp; CHAR(65+MOD(CODE(RIGHT(CU147,1))+1-65,26)))</f>
        <v>AC</v>
      </c>
      <c r="CW147" s="152" t="str">
        <f t="shared" ref="CW147" si="1650">IF(AND(LEN(CV147)=1,CV147&lt;&gt;"Z"),CHAR(CODE(CV147)+1),IF(RIGHT(CV147,1)="Z", CHAR(65+MOD(CODE(LEFT(CV147,1))+1-65,26)),LEFT(CV147,1)) &amp; CHAR(65+MOD(CODE(RIGHT(CV147,1))+1-65,26)))</f>
        <v>AD</v>
      </c>
      <c r="CX147" s="152" t="str">
        <f t="shared" ref="CX147" si="1651">IF(AND(LEN(CW147)=1,CW147&lt;&gt;"Z"),CHAR(CODE(CW147)+1),IF(RIGHT(CW147,1)="Z", CHAR(65+MOD(CODE(LEFT(CW147,1))+1-65,26)),LEFT(CW147,1)) &amp; CHAR(65+MOD(CODE(RIGHT(CW147,1))+1-65,26)))</f>
        <v>AE</v>
      </c>
      <c r="CY147" s="152" t="str">
        <f t="shared" ref="CY147" si="1652">IF(AND(LEN(CX147)=1,CX147&lt;&gt;"Z"),CHAR(CODE(CX147)+1),IF(RIGHT(CX147,1)="Z", CHAR(65+MOD(CODE(LEFT(CX147,1))+1-65,26)),LEFT(CX147,1)) &amp; CHAR(65+MOD(CODE(RIGHT(CX147,1))+1-65,26)))</f>
        <v>AF</v>
      </c>
      <c r="CZ147" s="152" t="str">
        <f t="shared" ref="CZ147" si="1653">IF(AND(LEN(CY147)=1,CY147&lt;&gt;"Z"),CHAR(CODE(CY147)+1),IF(RIGHT(CY147,1)="Z", CHAR(65+MOD(CODE(LEFT(CY147,1))+1-65,26)),LEFT(CY147,1)) &amp; CHAR(65+MOD(CODE(RIGHT(CY147,1))+1-65,26)))</f>
        <v>AG</v>
      </c>
      <c r="DA147" s="152" t="str">
        <f t="shared" ref="DA147" si="1654">IF(AND(LEN(CZ147)=1,CZ147&lt;&gt;"Z"),CHAR(CODE(CZ147)+1),IF(RIGHT(CZ147,1)="Z", CHAR(65+MOD(CODE(LEFT(CZ147,1))+1-65,26)),LEFT(CZ147,1)) &amp; CHAR(65+MOD(CODE(RIGHT(CZ147,1))+1-65,26)))</f>
        <v>AH</v>
      </c>
      <c r="DB147" s="152" t="str">
        <f t="shared" ref="DB147" si="1655">IF(AND(LEN(DA147)=1,DA147&lt;&gt;"Z"),CHAR(CODE(DA147)+1),IF(RIGHT(DA147,1)="Z", CHAR(65+MOD(CODE(LEFT(DA147,1))+1-65,26)),LEFT(DA147,1)) &amp; CHAR(65+MOD(CODE(RIGHT(DA147,1))+1-65,26)))</f>
        <v>AI</v>
      </c>
      <c r="DC147" s="152" t="str">
        <f t="shared" ref="DC147" si="1656">IF(AND(LEN(DB147)=1,DB147&lt;&gt;"Z"),CHAR(CODE(DB147)+1),IF(RIGHT(DB147,1)="Z", CHAR(65+MOD(CODE(LEFT(DB147,1))+1-65,26)),LEFT(DB147,1)) &amp; CHAR(65+MOD(CODE(RIGHT(DB147,1))+1-65,26)))</f>
        <v>AJ</v>
      </c>
      <c r="DD147" s="152" t="str">
        <f t="shared" ref="DD147" si="1657">IF(AND(LEN(DC147)=1,DC147&lt;&gt;"Z"),CHAR(CODE(DC147)+1),IF(RIGHT(DC147,1)="Z", CHAR(65+MOD(CODE(LEFT(DC147,1))+1-65,26)),LEFT(DC147,1)) &amp; CHAR(65+MOD(CODE(RIGHT(DC147,1))+1-65,26)))</f>
        <v>AK</v>
      </c>
      <c r="DE147" s="152" t="str">
        <f t="shared" ref="DE147" si="1658">IF(AND(LEN(DD147)=1,DD147&lt;&gt;"Z"),CHAR(CODE(DD147)+1),IF(RIGHT(DD147,1)="Z", CHAR(65+MOD(CODE(LEFT(DD147,1))+1-65,26)),LEFT(DD147,1)) &amp; CHAR(65+MOD(CODE(RIGHT(DD147,1))+1-65,26)))</f>
        <v>AL</v>
      </c>
      <c r="DF147" s="152" t="str">
        <f t="shared" ref="DF147" si="1659">IF(AND(LEN(DE147)=1,DE147&lt;&gt;"Z"),CHAR(CODE(DE147)+1),IF(RIGHT(DE147,1)="Z", CHAR(65+MOD(CODE(LEFT(DE147,1))+1-65,26)),LEFT(DE147,1)) &amp; CHAR(65+MOD(CODE(RIGHT(DE147,1))+1-65,26)))</f>
        <v>AM</v>
      </c>
      <c r="DG147" s="152" t="str">
        <f t="shared" ref="DG147" si="1660">IF(AND(LEN(DF147)=1,DF147&lt;&gt;"Z"),CHAR(CODE(DF147)+1),IF(RIGHT(DF147,1)="Z", CHAR(65+MOD(CODE(LEFT(DF147,1))+1-65,26)),LEFT(DF147,1)) &amp; CHAR(65+MOD(CODE(RIGHT(DF147,1))+1-65,26)))</f>
        <v>AN</v>
      </c>
      <c r="DH147" s="152" t="str">
        <f t="shared" ref="DH147" si="1661">IF(AND(LEN(DG147)=1,DG147&lt;&gt;"Z"),CHAR(CODE(DG147)+1),IF(RIGHT(DG147,1)="Z", CHAR(65+MOD(CODE(LEFT(DG147,1))+1-65,26)),LEFT(DG147,1)) &amp; CHAR(65+MOD(CODE(RIGHT(DG147,1))+1-65,26)))</f>
        <v>AO</v>
      </c>
      <c r="DI147" s="152" t="str">
        <f t="shared" ref="DI147" si="1662">IF(AND(LEN(DH147)=1,DH147&lt;&gt;"Z"),CHAR(CODE(DH147)+1),IF(RIGHT(DH147,1)="Z", CHAR(65+MOD(CODE(LEFT(DH147,1))+1-65,26)),LEFT(DH147,1)) &amp; CHAR(65+MOD(CODE(RIGHT(DH147,1))+1-65,26)))</f>
        <v>AP</v>
      </c>
      <c r="DJ147" s="152" t="str">
        <f t="shared" ref="DJ147" si="1663">IF(AND(LEN(DI147)=1,DI147&lt;&gt;"Z"),CHAR(CODE(DI147)+1),IF(RIGHT(DI147,1)="Z", CHAR(65+MOD(CODE(LEFT(DI147,1))+1-65,26)),LEFT(DI147,1)) &amp; CHAR(65+MOD(CODE(RIGHT(DI147,1))+1-65,26)))</f>
        <v>AQ</v>
      </c>
      <c r="DK147" s="152" t="str">
        <f t="shared" ref="DK147" si="1664">IF(AND(LEN(DJ147)=1,DJ147&lt;&gt;"Z"),CHAR(CODE(DJ147)+1),IF(RIGHT(DJ147,1)="Z", CHAR(65+MOD(CODE(LEFT(DJ147,1))+1-65,26)),LEFT(DJ147,1)) &amp; CHAR(65+MOD(CODE(RIGHT(DJ147,1))+1-65,26)))</f>
        <v>AR</v>
      </c>
      <c r="DL147" s="152" t="str">
        <f t="shared" ref="DL147" si="1665">IF(AND(LEN(DK147)=1,DK147&lt;&gt;"Z"),CHAR(CODE(DK147)+1),IF(RIGHT(DK147,1)="Z", CHAR(65+MOD(CODE(LEFT(DK147,1))+1-65,26)),LEFT(DK147,1)) &amp; CHAR(65+MOD(CODE(RIGHT(DK147,1))+1-65,26)))</f>
        <v>AS</v>
      </c>
    </row>
    <row r="148" spans="2:116" ht="15.75" hidden="1">
      <c r="B148" t="str">
        <f>"Chem_"&amp;C148</f>
        <v>Chem_Ammonia</v>
      </c>
      <c r="C148" s="12" t="s">
        <v>124</v>
      </c>
      <c r="D148" s="12" t="s">
        <v>339</v>
      </c>
      <c r="E148" s="12" t="s">
        <v>169</v>
      </c>
      <c r="F148" s="12" t="s">
        <v>305</v>
      </c>
      <c r="G148" s="12"/>
      <c r="H148" s="12" t="s">
        <v>64</v>
      </c>
      <c r="I148" s="12" t="s">
        <v>65</v>
      </c>
      <c r="J148" s="12"/>
      <c r="K148" t="str">
        <f>INDEX('Unit list'!$D:$D,MATCH($I148,'Unit list'!$C:$C,0))</f>
        <v>%</v>
      </c>
      <c r="L148" s="15">
        <f>INDEX('Unit list'!$E:$E,MATCH($I148,'Unit list'!$C:$C,0))</f>
        <v>0</v>
      </c>
      <c r="M148" t="str">
        <f t="shared" ref="M148:M156" si="1666">IF($L148=1,$K148&amp;$D148,$K148)</f>
        <v>%</v>
      </c>
      <c r="N148" s="15">
        <f>INDEX('Unit list'!$F:$F,MATCH($I148,'Unit list'!$C:$C,0))</f>
        <v>1</v>
      </c>
      <c r="O148" s="85">
        <f ca="1">INDIRECT("'"&amp;$AY148&amp;"'!"&amp;AZ148)</f>
        <v>0.95</v>
      </c>
      <c r="P148" s="85"/>
      <c r="Q148" s="85"/>
      <c r="R148" s="85"/>
      <c r="S148" s="85"/>
      <c r="T148" s="85"/>
      <c r="U148" s="85"/>
      <c r="V148" s="85"/>
      <c r="W148" s="85"/>
      <c r="X148" s="85"/>
      <c r="Y148" s="85"/>
      <c r="Z148" s="85"/>
      <c r="AA148" s="85"/>
      <c r="AB148" s="85"/>
      <c r="AC148" s="85"/>
      <c r="AD148" s="85"/>
      <c r="AE148" s="85"/>
      <c r="AF148" s="85"/>
      <c r="AG148" s="85"/>
      <c r="AH148" s="85"/>
      <c r="AI148" s="85"/>
      <c r="AJ148" s="85"/>
      <c r="AK148" s="85"/>
      <c r="AL148" s="85"/>
      <c r="AM148" s="85"/>
      <c r="AN148" s="85"/>
      <c r="AO148" s="85"/>
      <c r="AP148" s="85"/>
      <c r="AQ148" s="85"/>
      <c r="AR148" s="85"/>
      <c r="AS148" s="85"/>
      <c r="AT148" s="85"/>
      <c r="AW148" s="150" t="s">
        <v>374</v>
      </c>
      <c r="AX148" s="155">
        <f>'NH3_Natural Gas SMR'!$A$8</f>
        <v>8</v>
      </c>
      <c r="AY148" s="151" t="str" cm="1">
        <f t="array" ref="AY148">D148&amp;"_"&amp;INDEX(Table18[Calcultion sheet],MATCH(1,('Business case OPEX &amp; CAPEX'!$E148=Table18[Technology])*($C148=Table18[Chemical]),0))</f>
        <v>NH3_Electrolyser - grid PPA</v>
      </c>
      <c r="AZ148" s="151" t="str">
        <f>CG148&amp;$AX148</f>
        <v>N8</v>
      </c>
      <c r="BA148" s="151" t="str">
        <f t="shared" ref="BA148:BA203" si="1667">CH148&amp;$AX148</f>
        <v>O8</v>
      </c>
      <c r="BB148" s="151" t="str">
        <f t="shared" ref="BB148:BB203" si="1668">CI148&amp;$AX148</f>
        <v>P8</v>
      </c>
      <c r="BC148" s="151" t="str">
        <f t="shared" ref="BC148:BC203" si="1669">CJ148&amp;$AX148</f>
        <v>Q8</v>
      </c>
      <c r="BD148" s="151" t="str">
        <f t="shared" ref="BD148:BD203" si="1670">CK148&amp;$AX148</f>
        <v>R8</v>
      </c>
      <c r="BE148" s="151" t="str">
        <f t="shared" ref="BE148:BE203" si="1671">CL148&amp;$AX148</f>
        <v>S8</v>
      </c>
      <c r="BF148" s="151" t="str">
        <f t="shared" ref="BF148:BF203" si="1672">CM148&amp;$AX148</f>
        <v>T8</v>
      </c>
      <c r="BG148" s="151" t="str">
        <f t="shared" ref="BG148:BG203" si="1673">CN148&amp;$AX148</f>
        <v>U8</v>
      </c>
      <c r="BH148" s="151" t="str">
        <f t="shared" ref="BH148:BH203" si="1674">CO148&amp;$AX148</f>
        <v>V8</v>
      </c>
      <c r="BI148" s="151" t="str">
        <f t="shared" ref="BI148:BI203" si="1675">CP148&amp;$AX148</f>
        <v>W8</v>
      </c>
      <c r="BJ148" s="151" t="str">
        <f t="shared" ref="BJ148:BJ203" si="1676">CQ148&amp;$AX148</f>
        <v>X8</v>
      </c>
      <c r="BK148" s="151" t="str">
        <f t="shared" ref="BK148:BK203" si="1677">CR148&amp;$AX148</f>
        <v>Y8</v>
      </c>
      <c r="BL148" s="151" t="str">
        <f t="shared" ref="BL148:BL203" si="1678">CS148&amp;$AX148</f>
        <v>Z8</v>
      </c>
      <c r="BM148" s="151" t="str">
        <f t="shared" ref="BM148:BM203" si="1679">CT148&amp;$AX148</f>
        <v>AA8</v>
      </c>
      <c r="BN148" s="151" t="str">
        <f t="shared" ref="BN148:BN203" si="1680">CU148&amp;$AX148</f>
        <v>AB8</v>
      </c>
      <c r="BO148" s="151" t="str">
        <f t="shared" ref="BO148:BO203" si="1681">CV148&amp;$AX148</f>
        <v>AC8</v>
      </c>
      <c r="BP148" s="151" t="str">
        <f t="shared" ref="BP148:BP203" si="1682">CW148&amp;$AX148</f>
        <v>AD8</v>
      </c>
      <c r="BQ148" s="151" t="str">
        <f t="shared" ref="BQ148:BQ203" si="1683">CX148&amp;$AX148</f>
        <v>AE8</v>
      </c>
      <c r="BR148" s="151" t="str">
        <f t="shared" ref="BR148:BR203" si="1684">CY148&amp;$AX148</f>
        <v>AF8</v>
      </c>
      <c r="BS148" s="151" t="str">
        <f t="shared" ref="BS148:BS203" si="1685">CZ148&amp;$AX148</f>
        <v>AG8</v>
      </c>
      <c r="BT148" s="151" t="str">
        <f t="shared" ref="BT148:BT203" si="1686">DA148&amp;$AX148</f>
        <v>AH8</v>
      </c>
      <c r="BU148" s="151" t="str">
        <f t="shared" ref="BU148:BU203" si="1687">DB148&amp;$AX148</f>
        <v>AI8</v>
      </c>
      <c r="BV148" s="151" t="str">
        <f t="shared" ref="BV148:BV203" si="1688">DC148&amp;$AX148</f>
        <v>AJ8</v>
      </c>
      <c r="BW148" s="151" t="str">
        <f t="shared" ref="BW148:BW203" si="1689">DD148&amp;$AX148</f>
        <v>AK8</v>
      </c>
      <c r="BX148" s="151" t="str">
        <f t="shared" ref="BX148:BX203" si="1690">DE148&amp;$AX148</f>
        <v>AL8</v>
      </c>
      <c r="BY148" s="151" t="str">
        <f t="shared" ref="BY148:BY203" si="1691">DF148&amp;$AX148</f>
        <v>AM8</v>
      </c>
      <c r="BZ148" s="151" t="str">
        <f t="shared" ref="BZ148:BZ203" si="1692">DG148&amp;$AX148</f>
        <v>AN8</v>
      </c>
      <c r="CA148" s="151" t="str">
        <f t="shared" ref="CA148:CA203" si="1693">DH148&amp;$AX148</f>
        <v>AO8</v>
      </c>
      <c r="CB148" s="151" t="str">
        <f t="shared" ref="CB148:CB203" si="1694">DI148&amp;$AX148</f>
        <v>AP8</v>
      </c>
      <c r="CC148" s="151" t="str">
        <f t="shared" ref="CC148:CC203" si="1695">DJ148&amp;$AX148</f>
        <v>AQ8</v>
      </c>
      <c r="CD148" s="151" t="str">
        <f t="shared" ref="CD148:CD203" si="1696">DK148&amp;$AX148</f>
        <v>AR8</v>
      </c>
      <c r="CE148" s="151" t="str">
        <f t="shared" ref="CE148:CE203" si="1697">DL148&amp;$AX148</f>
        <v>AS8</v>
      </c>
      <c r="CF148" s="150"/>
      <c r="CG148" s="152" t="str">
        <f>AW148</f>
        <v>N</v>
      </c>
      <c r="CH148" s="152" t="str">
        <f>IF(AND(LEN(CG148)=1,CG148&lt;&gt;"Z"),CHAR(CODE(CG148)+1),IF(RIGHT(CG148,1)="Z", CHAR(65+MOD(CODE(LEFT(CG148,1))+1-65,26)),LEFT(CG148,1)) &amp; CHAR(65+MOD(CODE(RIGHT(CG148,1))+1-65,26)))</f>
        <v>O</v>
      </c>
      <c r="CI148" s="152" t="str">
        <f t="shared" ref="CI148:DL148" si="1698">IF(AND(LEN(CH148)=1,CH148&lt;&gt;"Z"),CHAR(CODE(CH148)+1),IF(RIGHT(CH148,1)="Z", CHAR(65+MOD(CODE(LEFT(CH148,1))+1-65,26)),LEFT(CH148,1)) &amp; CHAR(65+MOD(CODE(RIGHT(CH148,1))+1-65,26)))</f>
        <v>P</v>
      </c>
      <c r="CJ148" s="152" t="str">
        <f t="shared" si="1698"/>
        <v>Q</v>
      </c>
      <c r="CK148" s="152" t="str">
        <f t="shared" si="1698"/>
        <v>R</v>
      </c>
      <c r="CL148" s="152" t="str">
        <f t="shared" si="1698"/>
        <v>S</v>
      </c>
      <c r="CM148" s="152" t="str">
        <f t="shared" si="1698"/>
        <v>T</v>
      </c>
      <c r="CN148" s="152" t="str">
        <f t="shared" si="1698"/>
        <v>U</v>
      </c>
      <c r="CO148" s="152" t="str">
        <f t="shared" si="1698"/>
        <v>V</v>
      </c>
      <c r="CP148" s="152" t="str">
        <f t="shared" si="1698"/>
        <v>W</v>
      </c>
      <c r="CQ148" s="152" t="str">
        <f t="shared" si="1698"/>
        <v>X</v>
      </c>
      <c r="CR148" s="152" t="str">
        <f t="shared" si="1698"/>
        <v>Y</v>
      </c>
      <c r="CS148" s="152" t="str">
        <f t="shared" si="1698"/>
        <v>Z</v>
      </c>
      <c r="CT148" s="152" t="str">
        <f t="shared" si="1698"/>
        <v>AA</v>
      </c>
      <c r="CU148" s="152" t="str">
        <f t="shared" si="1698"/>
        <v>AB</v>
      </c>
      <c r="CV148" s="152" t="str">
        <f t="shared" si="1698"/>
        <v>AC</v>
      </c>
      <c r="CW148" s="152" t="str">
        <f t="shared" si="1698"/>
        <v>AD</v>
      </c>
      <c r="CX148" s="152" t="str">
        <f t="shared" si="1698"/>
        <v>AE</v>
      </c>
      <c r="CY148" s="152" t="str">
        <f t="shared" si="1698"/>
        <v>AF</v>
      </c>
      <c r="CZ148" s="152" t="str">
        <f t="shared" si="1698"/>
        <v>AG</v>
      </c>
      <c r="DA148" s="152" t="str">
        <f t="shared" si="1698"/>
        <v>AH</v>
      </c>
      <c r="DB148" s="152" t="str">
        <f t="shared" si="1698"/>
        <v>AI</v>
      </c>
      <c r="DC148" s="152" t="str">
        <f t="shared" si="1698"/>
        <v>AJ</v>
      </c>
      <c r="DD148" s="152" t="str">
        <f t="shared" si="1698"/>
        <v>AK</v>
      </c>
      <c r="DE148" s="152" t="str">
        <f t="shared" si="1698"/>
        <v>AL</v>
      </c>
      <c r="DF148" s="152" t="str">
        <f t="shared" si="1698"/>
        <v>AM</v>
      </c>
      <c r="DG148" s="152" t="str">
        <f t="shared" si="1698"/>
        <v>AN</v>
      </c>
      <c r="DH148" s="152" t="str">
        <f t="shared" si="1698"/>
        <v>AO</v>
      </c>
      <c r="DI148" s="152" t="str">
        <f t="shared" si="1698"/>
        <v>AP</v>
      </c>
      <c r="DJ148" s="152" t="str">
        <f t="shared" si="1698"/>
        <v>AQ</v>
      </c>
      <c r="DK148" s="152" t="str">
        <f t="shared" si="1698"/>
        <v>AR</v>
      </c>
      <c r="DL148" s="152" t="str">
        <f t="shared" si="1698"/>
        <v>AS</v>
      </c>
    </row>
    <row r="149" spans="2:116" ht="15.75" hidden="1">
      <c r="B149" t="str">
        <f t="shared" ref="B149:B156" si="1699">"Chem_"&amp;C149</f>
        <v>Chem_Ammonia</v>
      </c>
      <c r="C149" s="12" t="s">
        <v>124</v>
      </c>
      <c r="D149" s="12" t="s">
        <v>339</v>
      </c>
      <c r="E149" s="12" t="s">
        <v>169</v>
      </c>
      <c r="F149" s="12" t="s">
        <v>305</v>
      </c>
      <c r="G149" s="12"/>
      <c r="H149" s="12" t="s">
        <v>30</v>
      </c>
      <c r="I149" s="12" t="s">
        <v>67</v>
      </c>
      <c r="J149" s="12"/>
      <c r="K149" t="str">
        <f>INDEX('Unit list'!$D:$D,MATCH($I149,'Unit list'!$C:$C,0))</f>
        <v>%​</v>
      </c>
      <c r="L149" s="15">
        <f>INDEX('Unit list'!$E:$E,MATCH($I149,'Unit list'!$C:$C,0))</f>
        <v>0</v>
      </c>
      <c r="M149" t="str">
        <f t="shared" si="1666"/>
        <v>%​</v>
      </c>
      <c r="N149" s="15">
        <f>INDEX('Unit list'!$F:$F,MATCH($I149,'Unit list'!$C:$C,0))</f>
        <v>1</v>
      </c>
      <c r="O149" s="85">
        <f t="shared" ref="O149:O154" ca="1" si="1700">INDIRECT("'"&amp;$AY149&amp;"'!"&amp;AZ149)</f>
        <v>0.08</v>
      </c>
      <c r="P149" s="85"/>
      <c r="Q149" s="85"/>
      <c r="R149" s="85"/>
      <c r="S149" s="85"/>
      <c r="T149" s="85"/>
      <c r="U149" s="85"/>
      <c r="V149" s="85"/>
      <c r="W149" s="85"/>
      <c r="X149" s="85"/>
      <c r="Y149" s="85"/>
      <c r="Z149" s="85"/>
      <c r="AA149" s="85"/>
      <c r="AB149" s="85"/>
      <c r="AC149" s="85"/>
      <c r="AD149" s="85"/>
      <c r="AE149" s="85"/>
      <c r="AF149" s="85"/>
      <c r="AG149" s="85"/>
      <c r="AH149" s="85"/>
      <c r="AI149" s="85"/>
      <c r="AJ149" s="85"/>
      <c r="AK149" s="85"/>
      <c r="AL149" s="85"/>
      <c r="AM149" s="85"/>
      <c r="AN149" s="85"/>
      <c r="AO149" s="85"/>
      <c r="AP149" s="85"/>
      <c r="AQ149" s="85"/>
      <c r="AR149" s="85"/>
      <c r="AS149" s="85"/>
      <c r="AT149" s="85"/>
      <c r="AW149" s="150" t="s">
        <v>374</v>
      </c>
      <c r="AX149" s="150">
        <f>AX148+1</f>
        <v>9</v>
      </c>
      <c r="AY149" s="151" t="str" cm="1">
        <f t="array" ref="AY149">D149&amp;"_"&amp;INDEX(Table18[Calcultion sheet],MATCH(1,('Business case OPEX &amp; CAPEX'!$E149=Table18[Technology])*($C149=Table18[Chemical]),0))</f>
        <v>NH3_Electrolyser - grid PPA</v>
      </c>
      <c r="AZ149" s="151" t="str">
        <f>CG149&amp;$AX149</f>
        <v>N9</v>
      </c>
      <c r="BA149" s="151" t="str">
        <f t="shared" si="1667"/>
        <v>O9</v>
      </c>
      <c r="BB149" s="151" t="str">
        <f t="shared" si="1668"/>
        <v>P9</v>
      </c>
      <c r="BC149" s="151" t="str">
        <f t="shared" si="1669"/>
        <v>Q9</v>
      </c>
      <c r="BD149" s="151" t="str">
        <f t="shared" si="1670"/>
        <v>R9</v>
      </c>
      <c r="BE149" s="151" t="str">
        <f t="shared" si="1671"/>
        <v>S9</v>
      </c>
      <c r="BF149" s="151" t="str">
        <f t="shared" si="1672"/>
        <v>T9</v>
      </c>
      <c r="BG149" s="151" t="str">
        <f t="shared" si="1673"/>
        <v>U9</v>
      </c>
      <c r="BH149" s="151" t="str">
        <f t="shared" si="1674"/>
        <v>V9</v>
      </c>
      <c r="BI149" s="151" t="str">
        <f t="shared" si="1675"/>
        <v>W9</v>
      </c>
      <c r="BJ149" s="151" t="str">
        <f t="shared" si="1676"/>
        <v>X9</v>
      </c>
      <c r="BK149" s="151" t="str">
        <f t="shared" si="1677"/>
        <v>Y9</v>
      </c>
      <c r="BL149" s="151" t="str">
        <f t="shared" si="1678"/>
        <v>Z9</v>
      </c>
      <c r="BM149" s="151" t="str">
        <f t="shared" si="1679"/>
        <v>AA9</v>
      </c>
      <c r="BN149" s="151" t="str">
        <f t="shared" si="1680"/>
        <v>AB9</v>
      </c>
      <c r="BO149" s="151" t="str">
        <f t="shared" si="1681"/>
        <v>AC9</v>
      </c>
      <c r="BP149" s="151" t="str">
        <f t="shared" si="1682"/>
        <v>AD9</v>
      </c>
      <c r="BQ149" s="151" t="str">
        <f t="shared" si="1683"/>
        <v>AE9</v>
      </c>
      <c r="BR149" s="151" t="str">
        <f t="shared" si="1684"/>
        <v>AF9</v>
      </c>
      <c r="BS149" s="151" t="str">
        <f t="shared" si="1685"/>
        <v>AG9</v>
      </c>
      <c r="BT149" s="151" t="str">
        <f t="shared" si="1686"/>
        <v>AH9</v>
      </c>
      <c r="BU149" s="151" t="str">
        <f t="shared" si="1687"/>
        <v>AI9</v>
      </c>
      <c r="BV149" s="151" t="str">
        <f t="shared" si="1688"/>
        <v>AJ9</v>
      </c>
      <c r="BW149" s="151" t="str">
        <f t="shared" si="1689"/>
        <v>AK9</v>
      </c>
      <c r="BX149" s="151" t="str">
        <f t="shared" si="1690"/>
        <v>AL9</v>
      </c>
      <c r="BY149" s="151" t="str">
        <f t="shared" si="1691"/>
        <v>AM9</v>
      </c>
      <c r="BZ149" s="151" t="str">
        <f t="shared" si="1692"/>
        <v>AN9</v>
      </c>
      <c r="CA149" s="151" t="str">
        <f t="shared" si="1693"/>
        <v>AO9</v>
      </c>
      <c r="CB149" s="151" t="str">
        <f t="shared" si="1694"/>
        <v>AP9</v>
      </c>
      <c r="CC149" s="151" t="str">
        <f t="shared" si="1695"/>
        <v>AQ9</v>
      </c>
      <c r="CD149" s="151" t="str">
        <f t="shared" si="1696"/>
        <v>AR9</v>
      </c>
      <c r="CE149" s="151" t="str">
        <f t="shared" si="1697"/>
        <v>AS9</v>
      </c>
      <c r="CF149" s="150"/>
      <c r="CG149" s="152" t="str">
        <f>AW149</f>
        <v>N</v>
      </c>
      <c r="CH149" s="152" t="str">
        <f>IF(AND(LEN(CG149)=1,CG149&lt;&gt;"Z"),CHAR(CODE(CG149)+1),IF(RIGHT(CG149,1)="Z", CHAR(65+MOD(CODE(LEFT(CG149,1))+1-65,26)),LEFT(CG149,1)) &amp; CHAR(65+MOD(CODE(RIGHT(CG149,1))+1-65,26)))</f>
        <v>O</v>
      </c>
      <c r="CI149" s="152" t="str">
        <f t="shared" ref="CI149:DL150" si="1701">IF(AND(LEN(CH149)=1,CH149&lt;&gt;"Z"),CHAR(CODE(CH149)+1),IF(RIGHT(CH149,1)="Z", CHAR(65+MOD(CODE(LEFT(CH149,1))+1-65,26)),LEFT(CH149,1)) &amp; CHAR(65+MOD(CODE(RIGHT(CH149,1))+1-65,26)))</f>
        <v>P</v>
      </c>
      <c r="CJ149" s="152" t="str">
        <f t="shared" si="1701"/>
        <v>Q</v>
      </c>
      <c r="CK149" s="152" t="str">
        <f t="shared" si="1701"/>
        <v>R</v>
      </c>
      <c r="CL149" s="152" t="str">
        <f t="shared" si="1701"/>
        <v>S</v>
      </c>
      <c r="CM149" s="152" t="str">
        <f t="shared" si="1701"/>
        <v>T</v>
      </c>
      <c r="CN149" s="152" t="str">
        <f t="shared" si="1701"/>
        <v>U</v>
      </c>
      <c r="CO149" s="152" t="str">
        <f t="shared" si="1701"/>
        <v>V</v>
      </c>
      <c r="CP149" s="152" t="str">
        <f t="shared" si="1701"/>
        <v>W</v>
      </c>
      <c r="CQ149" s="152" t="str">
        <f t="shared" si="1701"/>
        <v>X</v>
      </c>
      <c r="CR149" s="152" t="str">
        <f t="shared" si="1701"/>
        <v>Y</v>
      </c>
      <c r="CS149" s="152" t="str">
        <f t="shared" si="1701"/>
        <v>Z</v>
      </c>
      <c r="CT149" s="152" t="str">
        <f t="shared" si="1701"/>
        <v>AA</v>
      </c>
      <c r="CU149" s="152" t="str">
        <f t="shared" si="1701"/>
        <v>AB</v>
      </c>
      <c r="CV149" s="152" t="str">
        <f t="shared" si="1701"/>
        <v>AC</v>
      </c>
      <c r="CW149" s="152" t="str">
        <f t="shared" si="1701"/>
        <v>AD</v>
      </c>
      <c r="CX149" s="152" t="str">
        <f t="shared" si="1701"/>
        <v>AE</v>
      </c>
      <c r="CY149" s="152" t="str">
        <f t="shared" si="1701"/>
        <v>AF</v>
      </c>
      <c r="CZ149" s="152" t="str">
        <f t="shared" si="1701"/>
        <v>AG</v>
      </c>
      <c r="DA149" s="152" t="str">
        <f t="shared" si="1701"/>
        <v>AH</v>
      </c>
      <c r="DB149" s="152" t="str">
        <f t="shared" si="1701"/>
        <v>AI</v>
      </c>
      <c r="DC149" s="152" t="str">
        <f t="shared" si="1701"/>
        <v>AJ</v>
      </c>
      <c r="DD149" s="152" t="str">
        <f t="shared" si="1701"/>
        <v>AK</v>
      </c>
      <c r="DE149" s="152" t="str">
        <f t="shared" si="1701"/>
        <v>AL</v>
      </c>
      <c r="DF149" s="152" t="str">
        <f t="shared" si="1701"/>
        <v>AM</v>
      </c>
      <c r="DG149" s="152" t="str">
        <f t="shared" si="1701"/>
        <v>AN</v>
      </c>
      <c r="DH149" s="152" t="str">
        <f t="shared" si="1701"/>
        <v>AO</v>
      </c>
      <c r="DI149" s="152" t="str">
        <f t="shared" si="1701"/>
        <v>AP</v>
      </c>
      <c r="DJ149" s="152" t="str">
        <f t="shared" si="1701"/>
        <v>AQ</v>
      </c>
      <c r="DK149" s="152" t="str">
        <f t="shared" si="1701"/>
        <v>AR</v>
      </c>
      <c r="DL149" s="152" t="str">
        <f t="shared" si="1701"/>
        <v>AS</v>
      </c>
    </row>
    <row r="150" spans="2:116" ht="15.75" hidden="1">
      <c r="B150" t="str">
        <f t="shared" si="1699"/>
        <v>Chem_Ammonia</v>
      </c>
      <c r="C150" s="12" t="s">
        <v>124</v>
      </c>
      <c r="D150" s="12" t="s">
        <v>339</v>
      </c>
      <c r="E150" s="12" t="s">
        <v>169</v>
      </c>
      <c r="F150" s="12" t="s">
        <v>305</v>
      </c>
      <c r="G150" s="12"/>
      <c r="H150" s="12" t="s">
        <v>71</v>
      </c>
      <c r="I150" s="12" t="s">
        <v>72</v>
      </c>
      <c r="J150" s="12"/>
      <c r="K150" t="str">
        <f>INDEX('Unit list'!$D:$D,MATCH($I150,'Unit list'!$C:$C,0))</f>
        <v>t/day</v>
      </c>
      <c r="L150" s="15">
        <f>INDEX('Unit list'!$E:$E,MATCH($I150,'Unit list'!$C:$C,0))</f>
        <v>0</v>
      </c>
      <c r="M150" t="str">
        <f t="shared" si="1666"/>
        <v>t/day</v>
      </c>
      <c r="N150" s="15">
        <f>INDEX('Unit list'!$F:$F,MATCH($I150,'Unit list'!$C:$C,0))</f>
        <v>1</v>
      </c>
      <c r="O150" s="154">
        <f ca="1">INDIRECT("'"&amp;$AY150&amp;"'!"&amp;AZ150)</f>
        <v>1095.8904109589041</v>
      </c>
      <c r="P150" s="85"/>
      <c r="Q150" s="85"/>
      <c r="R150" s="85"/>
      <c r="S150" s="85"/>
      <c r="T150" s="85"/>
      <c r="U150" s="85"/>
      <c r="V150" s="85"/>
      <c r="W150" s="85"/>
      <c r="X150" s="85"/>
      <c r="Y150" s="85"/>
      <c r="Z150" s="85"/>
      <c r="AA150" s="85"/>
      <c r="AB150" s="85"/>
      <c r="AC150" s="85"/>
      <c r="AD150" s="85"/>
      <c r="AE150" s="85"/>
      <c r="AF150" s="85"/>
      <c r="AG150" s="85"/>
      <c r="AH150" s="85"/>
      <c r="AI150" s="85"/>
      <c r="AJ150" s="85"/>
      <c r="AK150" s="85"/>
      <c r="AL150" s="85"/>
      <c r="AM150" s="85"/>
      <c r="AN150" s="85"/>
      <c r="AO150" s="85"/>
      <c r="AP150" s="85"/>
      <c r="AQ150" s="85"/>
      <c r="AR150" s="85"/>
      <c r="AS150" s="85"/>
      <c r="AT150" s="85"/>
      <c r="AW150" s="150" t="s">
        <v>374</v>
      </c>
      <c r="AX150" s="150">
        <f t="shared" ref="AX150:AX160" si="1702">AX149+1</f>
        <v>10</v>
      </c>
      <c r="AY150" s="151" t="str" cm="1">
        <f t="array" ref="AY150">D150&amp;"_"&amp;INDEX(Table18[Calcultion sheet],MATCH(1,('Business case OPEX &amp; CAPEX'!$E150=Table18[Technology])*($C150=Table18[Chemical]),0))</f>
        <v>NH3_Electrolyser - grid PPA</v>
      </c>
      <c r="AZ150" s="151" t="str">
        <f>CG150&amp;$AX150</f>
        <v>N10</v>
      </c>
      <c r="BA150" s="151" t="str">
        <f t="shared" si="1667"/>
        <v>O10</v>
      </c>
      <c r="BB150" s="151" t="str">
        <f t="shared" si="1668"/>
        <v>P10</v>
      </c>
      <c r="BC150" s="151" t="str">
        <f t="shared" si="1669"/>
        <v>Q10</v>
      </c>
      <c r="BD150" s="151" t="str">
        <f t="shared" si="1670"/>
        <v>R10</v>
      </c>
      <c r="BE150" s="151" t="str">
        <f t="shared" si="1671"/>
        <v>S10</v>
      </c>
      <c r="BF150" s="151" t="str">
        <f t="shared" si="1672"/>
        <v>T10</v>
      </c>
      <c r="BG150" s="151" t="str">
        <f t="shared" si="1673"/>
        <v>U10</v>
      </c>
      <c r="BH150" s="151" t="str">
        <f t="shared" si="1674"/>
        <v>V10</v>
      </c>
      <c r="BI150" s="151" t="str">
        <f t="shared" si="1675"/>
        <v>W10</v>
      </c>
      <c r="BJ150" s="151" t="str">
        <f t="shared" si="1676"/>
        <v>X10</v>
      </c>
      <c r="BK150" s="151" t="str">
        <f t="shared" si="1677"/>
        <v>Y10</v>
      </c>
      <c r="BL150" s="151" t="str">
        <f t="shared" si="1678"/>
        <v>Z10</v>
      </c>
      <c r="BM150" s="151" t="str">
        <f t="shared" si="1679"/>
        <v>AA10</v>
      </c>
      <c r="BN150" s="151" t="str">
        <f t="shared" si="1680"/>
        <v>AB10</v>
      </c>
      <c r="BO150" s="151" t="str">
        <f t="shared" si="1681"/>
        <v>AC10</v>
      </c>
      <c r="BP150" s="151" t="str">
        <f t="shared" si="1682"/>
        <v>AD10</v>
      </c>
      <c r="BQ150" s="151" t="str">
        <f t="shared" si="1683"/>
        <v>AE10</v>
      </c>
      <c r="BR150" s="151" t="str">
        <f t="shared" si="1684"/>
        <v>AF10</v>
      </c>
      <c r="BS150" s="151" t="str">
        <f t="shared" si="1685"/>
        <v>AG10</v>
      </c>
      <c r="BT150" s="151" t="str">
        <f t="shared" si="1686"/>
        <v>AH10</v>
      </c>
      <c r="BU150" s="151" t="str">
        <f t="shared" si="1687"/>
        <v>AI10</v>
      </c>
      <c r="BV150" s="151" t="str">
        <f t="shared" si="1688"/>
        <v>AJ10</v>
      </c>
      <c r="BW150" s="151" t="str">
        <f t="shared" si="1689"/>
        <v>AK10</v>
      </c>
      <c r="BX150" s="151" t="str">
        <f t="shared" si="1690"/>
        <v>AL10</v>
      </c>
      <c r="BY150" s="151" t="str">
        <f t="shared" si="1691"/>
        <v>AM10</v>
      </c>
      <c r="BZ150" s="151" t="str">
        <f t="shared" si="1692"/>
        <v>AN10</v>
      </c>
      <c r="CA150" s="151" t="str">
        <f t="shared" si="1693"/>
        <v>AO10</v>
      </c>
      <c r="CB150" s="151" t="str">
        <f t="shared" si="1694"/>
        <v>AP10</v>
      </c>
      <c r="CC150" s="151" t="str">
        <f t="shared" si="1695"/>
        <v>AQ10</v>
      </c>
      <c r="CD150" s="151" t="str">
        <f t="shared" si="1696"/>
        <v>AR10</v>
      </c>
      <c r="CE150" s="151" t="str">
        <f t="shared" si="1697"/>
        <v>AS10</v>
      </c>
      <c r="CF150" s="150"/>
      <c r="CG150" s="152" t="str">
        <f>AW150</f>
        <v>N</v>
      </c>
      <c r="CH150" s="152" t="str">
        <f>IF(AND(LEN(CG150)=1,CG150&lt;&gt;"Z"),CHAR(CODE(CG150)+1),IF(RIGHT(CG150,1)="Z", CHAR(65+MOD(CODE(LEFT(CG150,1))+1-65,26)),LEFT(CG150,1)) &amp; CHAR(65+MOD(CODE(RIGHT(CG150,1))+1-65,26)))</f>
        <v>O</v>
      </c>
      <c r="CI150" s="152" t="str">
        <f t="shared" si="1701"/>
        <v>P</v>
      </c>
      <c r="CJ150" s="152" t="str">
        <f t="shared" si="1701"/>
        <v>Q</v>
      </c>
      <c r="CK150" s="152" t="str">
        <f t="shared" si="1701"/>
        <v>R</v>
      </c>
      <c r="CL150" s="152" t="str">
        <f t="shared" si="1701"/>
        <v>S</v>
      </c>
      <c r="CM150" s="152" t="str">
        <f t="shared" si="1701"/>
        <v>T</v>
      </c>
      <c r="CN150" s="152" t="str">
        <f t="shared" si="1701"/>
        <v>U</v>
      </c>
      <c r="CO150" s="152" t="str">
        <f t="shared" si="1701"/>
        <v>V</v>
      </c>
      <c r="CP150" s="152" t="str">
        <f t="shared" si="1701"/>
        <v>W</v>
      </c>
      <c r="CQ150" s="152" t="str">
        <f t="shared" si="1701"/>
        <v>X</v>
      </c>
      <c r="CR150" s="152" t="str">
        <f t="shared" si="1701"/>
        <v>Y</v>
      </c>
      <c r="CS150" s="152" t="str">
        <f t="shared" si="1701"/>
        <v>Z</v>
      </c>
      <c r="CT150" s="152" t="str">
        <f t="shared" si="1701"/>
        <v>AA</v>
      </c>
      <c r="CU150" s="152" t="str">
        <f t="shared" si="1701"/>
        <v>AB</v>
      </c>
      <c r="CV150" s="152" t="str">
        <f t="shared" si="1701"/>
        <v>AC</v>
      </c>
      <c r="CW150" s="152" t="str">
        <f t="shared" si="1701"/>
        <v>AD</v>
      </c>
      <c r="CX150" s="152" t="str">
        <f t="shared" si="1701"/>
        <v>AE</v>
      </c>
      <c r="CY150" s="152" t="str">
        <f t="shared" si="1701"/>
        <v>AF</v>
      </c>
      <c r="CZ150" s="152" t="str">
        <f t="shared" si="1701"/>
        <v>AG</v>
      </c>
      <c r="DA150" s="152" t="str">
        <f t="shared" si="1701"/>
        <v>AH</v>
      </c>
      <c r="DB150" s="152" t="str">
        <f t="shared" si="1701"/>
        <v>AI</v>
      </c>
      <c r="DC150" s="152" t="str">
        <f t="shared" si="1701"/>
        <v>AJ</v>
      </c>
      <c r="DD150" s="152" t="str">
        <f t="shared" si="1701"/>
        <v>AK</v>
      </c>
      <c r="DE150" s="152" t="str">
        <f t="shared" si="1701"/>
        <v>AL</v>
      </c>
      <c r="DF150" s="152" t="str">
        <f t="shared" si="1701"/>
        <v>AM</v>
      </c>
      <c r="DG150" s="152" t="str">
        <f t="shared" si="1701"/>
        <v>AN</v>
      </c>
      <c r="DH150" s="152" t="str">
        <f t="shared" si="1701"/>
        <v>AO</v>
      </c>
      <c r="DI150" s="152" t="str">
        <f t="shared" si="1701"/>
        <v>AP</v>
      </c>
      <c r="DJ150" s="152" t="str">
        <f t="shared" si="1701"/>
        <v>AQ</v>
      </c>
      <c r="DK150" s="152" t="str">
        <f t="shared" si="1701"/>
        <v>AR</v>
      </c>
      <c r="DL150" s="152" t="str">
        <f t="shared" si="1701"/>
        <v>AS</v>
      </c>
    </row>
    <row r="151" spans="2:116" ht="15.75" hidden="1">
      <c r="B151" t="str">
        <f t="shared" si="1699"/>
        <v>Chem_Ammonia</v>
      </c>
      <c r="C151" s="12" t="s">
        <v>124</v>
      </c>
      <c r="D151" s="12" t="s">
        <v>339</v>
      </c>
      <c r="E151" s="12" t="s">
        <v>169</v>
      </c>
      <c r="F151" s="12" t="s">
        <v>305</v>
      </c>
      <c r="G151" s="12"/>
      <c r="H151" s="12" t="s">
        <v>69</v>
      </c>
      <c r="I151" s="12" t="s">
        <v>69</v>
      </c>
      <c r="J151" s="12"/>
      <c r="K151" t="str">
        <f>INDEX('Unit list'!$D:$D,MATCH($I151,'Unit list'!$C:$C,0))</f>
        <v>years</v>
      </c>
      <c r="L151" s="15">
        <f>INDEX('Unit list'!$E:$E,MATCH($I151,'Unit list'!$C:$C,0))</f>
        <v>0</v>
      </c>
      <c r="M151" t="str">
        <f t="shared" si="1666"/>
        <v>years</v>
      </c>
      <c r="N151" s="15">
        <f>INDEX('Unit list'!$F:$F,MATCH($I151,'Unit list'!$C:$C,0))</f>
        <v>1</v>
      </c>
      <c r="O151" s="154">
        <f t="shared" ca="1" si="1700"/>
        <v>30</v>
      </c>
      <c r="P151" s="85"/>
      <c r="Q151" s="85"/>
      <c r="R151" s="85"/>
      <c r="S151" s="85"/>
      <c r="T151" s="85"/>
      <c r="U151" s="85"/>
      <c r="V151" s="85"/>
      <c r="W151" s="85"/>
      <c r="X151" s="85"/>
      <c r="Y151" s="85"/>
      <c r="Z151" s="85"/>
      <c r="AA151" s="85"/>
      <c r="AB151" s="85"/>
      <c r="AC151" s="85"/>
      <c r="AD151" s="85"/>
      <c r="AE151" s="85"/>
      <c r="AF151" s="85"/>
      <c r="AG151" s="85"/>
      <c r="AH151" s="85"/>
      <c r="AI151" s="85"/>
      <c r="AJ151" s="85"/>
      <c r="AK151" s="85"/>
      <c r="AL151" s="85"/>
      <c r="AM151" s="85"/>
      <c r="AN151" s="85"/>
      <c r="AO151" s="85"/>
      <c r="AP151" s="85"/>
      <c r="AQ151" s="85"/>
      <c r="AR151" s="85"/>
      <c r="AS151" s="85"/>
      <c r="AT151" s="85"/>
      <c r="AW151" s="150" t="s">
        <v>374</v>
      </c>
      <c r="AX151" s="150">
        <f t="shared" si="1702"/>
        <v>11</v>
      </c>
      <c r="AY151" s="151" t="str" cm="1">
        <f t="array" ref="AY151">D151&amp;"_"&amp;INDEX(Table18[Calcultion sheet],MATCH(1,('Business case OPEX &amp; CAPEX'!$E151=Table18[Technology])*($C151=Table18[Chemical]),0))</f>
        <v>NH3_Electrolyser - grid PPA</v>
      </c>
      <c r="AZ151" s="151" t="str">
        <f t="shared" ref="AZ151:AZ158" si="1703">CG151&amp;$AX151</f>
        <v>N11</v>
      </c>
      <c r="BA151" s="151" t="str">
        <f t="shared" si="1667"/>
        <v>O11</v>
      </c>
      <c r="BB151" s="151" t="str">
        <f t="shared" si="1668"/>
        <v>P11</v>
      </c>
      <c r="BC151" s="151" t="str">
        <f t="shared" si="1669"/>
        <v>Q11</v>
      </c>
      <c r="BD151" s="151" t="str">
        <f t="shared" si="1670"/>
        <v>R11</v>
      </c>
      <c r="BE151" s="151" t="str">
        <f t="shared" si="1671"/>
        <v>S11</v>
      </c>
      <c r="BF151" s="151" t="str">
        <f t="shared" si="1672"/>
        <v>T11</v>
      </c>
      <c r="BG151" s="151" t="str">
        <f t="shared" si="1673"/>
        <v>U11</v>
      </c>
      <c r="BH151" s="151" t="str">
        <f t="shared" si="1674"/>
        <v>V11</v>
      </c>
      <c r="BI151" s="151" t="str">
        <f t="shared" si="1675"/>
        <v>W11</v>
      </c>
      <c r="BJ151" s="151" t="str">
        <f t="shared" si="1676"/>
        <v>X11</v>
      </c>
      <c r="BK151" s="151" t="str">
        <f t="shared" si="1677"/>
        <v>Y11</v>
      </c>
      <c r="BL151" s="151" t="str">
        <f t="shared" si="1678"/>
        <v>Z11</v>
      </c>
      <c r="BM151" s="151" t="str">
        <f t="shared" si="1679"/>
        <v>AA11</v>
      </c>
      <c r="BN151" s="151" t="str">
        <f t="shared" si="1680"/>
        <v>AB11</v>
      </c>
      <c r="BO151" s="151" t="str">
        <f t="shared" si="1681"/>
        <v>AC11</v>
      </c>
      <c r="BP151" s="151" t="str">
        <f t="shared" si="1682"/>
        <v>AD11</v>
      </c>
      <c r="BQ151" s="151" t="str">
        <f t="shared" si="1683"/>
        <v>AE11</v>
      </c>
      <c r="BR151" s="151" t="str">
        <f t="shared" si="1684"/>
        <v>AF11</v>
      </c>
      <c r="BS151" s="151" t="str">
        <f t="shared" si="1685"/>
        <v>AG11</v>
      </c>
      <c r="BT151" s="151" t="str">
        <f t="shared" si="1686"/>
        <v>AH11</v>
      </c>
      <c r="BU151" s="151" t="str">
        <f t="shared" si="1687"/>
        <v>AI11</v>
      </c>
      <c r="BV151" s="151" t="str">
        <f t="shared" si="1688"/>
        <v>AJ11</v>
      </c>
      <c r="BW151" s="151" t="str">
        <f t="shared" si="1689"/>
        <v>AK11</v>
      </c>
      <c r="BX151" s="151" t="str">
        <f t="shared" si="1690"/>
        <v>AL11</v>
      </c>
      <c r="BY151" s="151" t="str">
        <f t="shared" si="1691"/>
        <v>AM11</v>
      </c>
      <c r="BZ151" s="151" t="str">
        <f t="shared" si="1692"/>
        <v>AN11</v>
      </c>
      <c r="CA151" s="151" t="str">
        <f t="shared" si="1693"/>
        <v>AO11</v>
      </c>
      <c r="CB151" s="151" t="str">
        <f t="shared" si="1694"/>
        <v>AP11</v>
      </c>
      <c r="CC151" s="151" t="str">
        <f t="shared" si="1695"/>
        <v>AQ11</v>
      </c>
      <c r="CD151" s="151" t="str">
        <f t="shared" si="1696"/>
        <v>AR11</v>
      </c>
      <c r="CE151" s="151" t="str">
        <f t="shared" si="1697"/>
        <v>AS11</v>
      </c>
      <c r="CF151" s="150"/>
      <c r="CG151" s="152" t="str">
        <f t="shared" ref="CG151:CG158" si="1704">AW151</f>
        <v>N</v>
      </c>
      <c r="CH151" s="152" t="str">
        <f t="shared" ref="CH151:DL151" si="1705">IF(AND(LEN(CG151)=1,CG151&lt;&gt;"Z"),CHAR(CODE(CG151)+1),IF(RIGHT(CG151,1)="Z", CHAR(65+MOD(CODE(LEFT(CG151,1))+1-65,26)),LEFT(CG151,1)) &amp; CHAR(65+MOD(CODE(RIGHT(CG151,1))+1-65,26)))</f>
        <v>O</v>
      </c>
      <c r="CI151" s="152" t="str">
        <f t="shared" si="1705"/>
        <v>P</v>
      </c>
      <c r="CJ151" s="152" t="str">
        <f t="shared" si="1705"/>
        <v>Q</v>
      </c>
      <c r="CK151" s="152" t="str">
        <f t="shared" si="1705"/>
        <v>R</v>
      </c>
      <c r="CL151" s="152" t="str">
        <f t="shared" si="1705"/>
        <v>S</v>
      </c>
      <c r="CM151" s="152" t="str">
        <f t="shared" si="1705"/>
        <v>T</v>
      </c>
      <c r="CN151" s="152" t="str">
        <f t="shared" si="1705"/>
        <v>U</v>
      </c>
      <c r="CO151" s="152" t="str">
        <f t="shared" si="1705"/>
        <v>V</v>
      </c>
      <c r="CP151" s="152" t="str">
        <f t="shared" si="1705"/>
        <v>W</v>
      </c>
      <c r="CQ151" s="152" t="str">
        <f t="shared" si="1705"/>
        <v>X</v>
      </c>
      <c r="CR151" s="152" t="str">
        <f t="shared" si="1705"/>
        <v>Y</v>
      </c>
      <c r="CS151" s="152" t="str">
        <f t="shared" si="1705"/>
        <v>Z</v>
      </c>
      <c r="CT151" s="152" t="str">
        <f t="shared" si="1705"/>
        <v>AA</v>
      </c>
      <c r="CU151" s="152" t="str">
        <f t="shared" si="1705"/>
        <v>AB</v>
      </c>
      <c r="CV151" s="152" t="str">
        <f t="shared" si="1705"/>
        <v>AC</v>
      </c>
      <c r="CW151" s="152" t="str">
        <f t="shared" si="1705"/>
        <v>AD</v>
      </c>
      <c r="CX151" s="152" t="str">
        <f t="shared" si="1705"/>
        <v>AE</v>
      </c>
      <c r="CY151" s="152" t="str">
        <f t="shared" si="1705"/>
        <v>AF</v>
      </c>
      <c r="CZ151" s="152" t="str">
        <f t="shared" si="1705"/>
        <v>AG</v>
      </c>
      <c r="DA151" s="152" t="str">
        <f t="shared" si="1705"/>
        <v>AH</v>
      </c>
      <c r="DB151" s="152" t="str">
        <f t="shared" si="1705"/>
        <v>AI</v>
      </c>
      <c r="DC151" s="152" t="str">
        <f t="shared" si="1705"/>
        <v>AJ</v>
      </c>
      <c r="DD151" s="152" t="str">
        <f t="shared" si="1705"/>
        <v>AK</v>
      </c>
      <c r="DE151" s="152" t="str">
        <f t="shared" si="1705"/>
        <v>AL</v>
      </c>
      <c r="DF151" s="152" t="str">
        <f t="shared" si="1705"/>
        <v>AM</v>
      </c>
      <c r="DG151" s="152" t="str">
        <f t="shared" si="1705"/>
        <v>AN</v>
      </c>
      <c r="DH151" s="152" t="str">
        <f t="shared" si="1705"/>
        <v>AO</v>
      </c>
      <c r="DI151" s="152" t="str">
        <f t="shared" si="1705"/>
        <v>AP</v>
      </c>
      <c r="DJ151" s="152" t="str">
        <f t="shared" si="1705"/>
        <v>AQ</v>
      </c>
      <c r="DK151" s="152" t="str">
        <f t="shared" si="1705"/>
        <v>AR</v>
      </c>
      <c r="DL151" s="152" t="str">
        <f t="shared" si="1705"/>
        <v>AS</v>
      </c>
    </row>
    <row r="152" spans="2:116" ht="15.75" hidden="1">
      <c r="B152" t="str">
        <f t="shared" si="1699"/>
        <v>Chem_Ammonia</v>
      </c>
      <c r="C152" s="12" t="s">
        <v>124</v>
      </c>
      <c r="D152" s="12" t="s">
        <v>339</v>
      </c>
      <c r="E152" s="12" t="s">
        <v>169</v>
      </c>
      <c r="F152" s="12" t="s">
        <v>305</v>
      </c>
      <c r="G152" s="12"/>
      <c r="H152" s="12" t="s">
        <v>74</v>
      </c>
      <c r="I152" s="12" t="s">
        <v>75</v>
      </c>
      <c r="J152" s="12"/>
      <c r="K152" t="str">
        <f>INDEX('Unit list'!$D:$D,MATCH($I152,'Unit list'!$C:$C,0))</f>
        <v>TRL#_2022</v>
      </c>
      <c r="L152" s="15">
        <f>INDEX('Unit list'!$E:$E,MATCH($I152,'Unit list'!$C:$C,0))</f>
        <v>0</v>
      </c>
      <c r="M152" t="str">
        <f>IF($L152=1,$K152&amp;$D152,$K152)</f>
        <v>TRL#_2022</v>
      </c>
      <c r="N152" s="15">
        <f>INDEX('Unit list'!$F:$F,MATCH($I152,'Unit list'!$C:$C,0))</f>
        <v>1</v>
      </c>
      <c r="O152" s="154">
        <f t="shared" ca="1" si="1700"/>
        <v>8</v>
      </c>
      <c r="P152" s="85"/>
      <c r="Q152" s="85"/>
      <c r="R152" s="85"/>
      <c r="S152" s="85"/>
      <c r="T152" s="85"/>
      <c r="U152" s="85"/>
      <c r="V152" s="85"/>
      <c r="W152" s="85"/>
      <c r="X152" s="85"/>
      <c r="Y152" s="85"/>
      <c r="Z152" s="85"/>
      <c r="AA152" s="85"/>
      <c r="AB152" s="85"/>
      <c r="AC152" s="85"/>
      <c r="AD152" s="85"/>
      <c r="AE152" s="85"/>
      <c r="AF152" s="85"/>
      <c r="AG152" s="85"/>
      <c r="AH152" s="85"/>
      <c r="AI152" s="85"/>
      <c r="AJ152" s="85"/>
      <c r="AK152" s="85"/>
      <c r="AL152" s="85"/>
      <c r="AM152" s="85"/>
      <c r="AN152" s="85"/>
      <c r="AO152" s="85"/>
      <c r="AP152" s="85"/>
      <c r="AQ152" s="85"/>
      <c r="AR152" s="85"/>
      <c r="AS152" s="85"/>
      <c r="AT152" s="85"/>
      <c r="AW152" s="150" t="s">
        <v>374</v>
      </c>
      <c r="AX152" s="150">
        <f t="shared" si="1702"/>
        <v>12</v>
      </c>
      <c r="AY152" s="151" t="str" cm="1">
        <f t="array" ref="AY152">D152&amp;"_"&amp;INDEX(Table18[Calcultion sheet],MATCH(1,('Business case OPEX &amp; CAPEX'!$E152=Table18[Technology])*($C152=Table18[Chemical]),0))</f>
        <v>NH3_Electrolyser - grid PPA</v>
      </c>
      <c r="AZ152" s="151" t="str">
        <f t="shared" si="1703"/>
        <v>N12</v>
      </c>
      <c r="BA152" s="151" t="str">
        <f t="shared" si="1667"/>
        <v>O12</v>
      </c>
      <c r="BB152" s="151" t="str">
        <f t="shared" si="1668"/>
        <v>P12</v>
      </c>
      <c r="BC152" s="151" t="str">
        <f t="shared" si="1669"/>
        <v>Q12</v>
      </c>
      <c r="BD152" s="151" t="str">
        <f t="shared" si="1670"/>
        <v>R12</v>
      </c>
      <c r="BE152" s="151" t="str">
        <f t="shared" si="1671"/>
        <v>S12</v>
      </c>
      <c r="BF152" s="151" t="str">
        <f t="shared" si="1672"/>
        <v>T12</v>
      </c>
      <c r="BG152" s="151" t="str">
        <f t="shared" si="1673"/>
        <v>U12</v>
      </c>
      <c r="BH152" s="151" t="str">
        <f t="shared" si="1674"/>
        <v>V12</v>
      </c>
      <c r="BI152" s="151" t="str">
        <f t="shared" si="1675"/>
        <v>W12</v>
      </c>
      <c r="BJ152" s="151" t="str">
        <f t="shared" si="1676"/>
        <v>X12</v>
      </c>
      <c r="BK152" s="151" t="str">
        <f t="shared" si="1677"/>
        <v>Y12</v>
      </c>
      <c r="BL152" s="151" t="str">
        <f t="shared" si="1678"/>
        <v>Z12</v>
      </c>
      <c r="BM152" s="151" t="str">
        <f t="shared" si="1679"/>
        <v>AA12</v>
      </c>
      <c r="BN152" s="151" t="str">
        <f t="shared" si="1680"/>
        <v>AB12</v>
      </c>
      <c r="BO152" s="151" t="str">
        <f t="shared" si="1681"/>
        <v>AC12</v>
      </c>
      <c r="BP152" s="151" t="str">
        <f t="shared" si="1682"/>
        <v>AD12</v>
      </c>
      <c r="BQ152" s="151" t="str">
        <f t="shared" si="1683"/>
        <v>AE12</v>
      </c>
      <c r="BR152" s="151" t="str">
        <f t="shared" si="1684"/>
        <v>AF12</v>
      </c>
      <c r="BS152" s="151" t="str">
        <f t="shared" si="1685"/>
        <v>AG12</v>
      </c>
      <c r="BT152" s="151" t="str">
        <f t="shared" si="1686"/>
        <v>AH12</v>
      </c>
      <c r="BU152" s="151" t="str">
        <f t="shared" si="1687"/>
        <v>AI12</v>
      </c>
      <c r="BV152" s="151" t="str">
        <f t="shared" si="1688"/>
        <v>AJ12</v>
      </c>
      <c r="BW152" s="151" t="str">
        <f t="shared" si="1689"/>
        <v>AK12</v>
      </c>
      <c r="BX152" s="151" t="str">
        <f t="shared" si="1690"/>
        <v>AL12</v>
      </c>
      <c r="BY152" s="151" t="str">
        <f t="shared" si="1691"/>
        <v>AM12</v>
      </c>
      <c r="BZ152" s="151" t="str">
        <f t="shared" si="1692"/>
        <v>AN12</v>
      </c>
      <c r="CA152" s="151" t="str">
        <f t="shared" si="1693"/>
        <v>AO12</v>
      </c>
      <c r="CB152" s="151" t="str">
        <f t="shared" si="1694"/>
        <v>AP12</v>
      </c>
      <c r="CC152" s="151" t="str">
        <f t="shared" si="1695"/>
        <v>AQ12</v>
      </c>
      <c r="CD152" s="151" t="str">
        <f t="shared" si="1696"/>
        <v>AR12</v>
      </c>
      <c r="CE152" s="151" t="str">
        <f t="shared" si="1697"/>
        <v>AS12</v>
      </c>
      <c r="CF152" s="150"/>
      <c r="CG152" s="152" t="str">
        <f t="shared" si="1704"/>
        <v>N</v>
      </c>
      <c r="CH152" s="152" t="str">
        <f t="shared" ref="CH152:DL152" si="1706">IF(AND(LEN(CG152)=1,CG152&lt;&gt;"Z"),CHAR(CODE(CG152)+1),IF(RIGHT(CG152,1)="Z", CHAR(65+MOD(CODE(LEFT(CG152,1))+1-65,26)),LEFT(CG152,1)) &amp; CHAR(65+MOD(CODE(RIGHT(CG152,1))+1-65,26)))</f>
        <v>O</v>
      </c>
      <c r="CI152" s="152" t="str">
        <f t="shared" si="1706"/>
        <v>P</v>
      </c>
      <c r="CJ152" s="152" t="str">
        <f t="shared" si="1706"/>
        <v>Q</v>
      </c>
      <c r="CK152" s="152" t="str">
        <f t="shared" si="1706"/>
        <v>R</v>
      </c>
      <c r="CL152" s="152" t="str">
        <f t="shared" si="1706"/>
        <v>S</v>
      </c>
      <c r="CM152" s="152" t="str">
        <f t="shared" si="1706"/>
        <v>T</v>
      </c>
      <c r="CN152" s="152" t="str">
        <f t="shared" si="1706"/>
        <v>U</v>
      </c>
      <c r="CO152" s="152" t="str">
        <f t="shared" si="1706"/>
        <v>V</v>
      </c>
      <c r="CP152" s="152" t="str">
        <f t="shared" si="1706"/>
        <v>W</v>
      </c>
      <c r="CQ152" s="152" t="str">
        <f t="shared" si="1706"/>
        <v>X</v>
      </c>
      <c r="CR152" s="152" t="str">
        <f t="shared" si="1706"/>
        <v>Y</v>
      </c>
      <c r="CS152" s="152" t="str">
        <f t="shared" si="1706"/>
        <v>Z</v>
      </c>
      <c r="CT152" s="152" t="str">
        <f t="shared" si="1706"/>
        <v>AA</v>
      </c>
      <c r="CU152" s="152" t="str">
        <f t="shared" si="1706"/>
        <v>AB</v>
      </c>
      <c r="CV152" s="152" t="str">
        <f t="shared" si="1706"/>
        <v>AC</v>
      </c>
      <c r="CW152" s="152" t="str">
        <f t="shared" si="1706"/>
        <v>AD</v>
      </c>
      <c r="CX152" s="152" t="str">
        <f t="shared" si="1706"/>
        <v>AE</v>
      </c>
      <c r="CY152" s="152" t="str">
        <f t="shared" si="1706"/>
        <v>AF</v>
      </c>
      <c r="CZ152" s="152" t="str">
        <f t="shared" si="1706"/>
        <v>AG</v>
      </c>
      <c r="DA152" s="152" t="str">
        <f t="shared" si="1706"/>
        <v>AH</v>
      </c>
      <c r="DB152" s="152" t="str">
        <f t="shared" si="1706"/>
        <v>AI</v>
      </c>
      <c r="DC152" s="152" t="str">
        <f t="shared" si="1706"/>
        <v>AJ</v>
      </c>
      <c r="DD152" s="152" t="str">
        <f t="shared" si="1706"/>
        <v>AK</v>
      </c>
      <c r="DE152" s="152" t="str">
        <f t="shared" si="1706"/>
        <v>AL</v>
      </c>
      <c r="DF152" s="152" t="str">
        <f t="shared" si="1706"/>
        <v>AM</v>
      </c>
      <c r="DG152" s="152" t="str">
        <f t="shared" si="1706"/>
        <v>AN</v>
      </c>
      <c r="DH152" s="152" t="str">
        <f t="shared" si="1706"/>
        <v>AO</v>
      </c>
      <c r="DI152" s="152" t="str">
        <f t="shared" si="1706"/>
        <v>AP</v>
      </c>
      <c r="DJ152" s="152" t="str">
        <f t="shared" si="1706"/>
        <v>AQ</v>
      </c>
      <c r="DK152" s="152" t="str">
        <f t="shared" si="1706"/>
        <v>AR</v>
      </c>
      <c r="DL152" s="152" t="str">
        <f t="shared" si="1706"/>
        <v>AS</v>
      </c>
    </row>
    <row r="153" spans="2:116" ht="15.75" hidden="1">
      <c r="B153" t="str">
        <f t="shared" si="1699"/>
        <v>Chem_Ammonia</v>
      </c>
      <c r="C153" s="12" t="s">
        <v>124</v>
      </c>
      <c r="D153" s="12" t="s">
        <v>339</v>
      </c>
      <c r="E153" s="12" t="s">
        <v>169</v>
      </c>
      <c r="F153" s="12" t="s">
        <v>305</v>
      </c>
      <c r="G153" s="12"/>
      <c r="H153" s="12" t="s">
        <v>74</v>
      </c>
      <c r="I153" s="12" t="s">
        <v>77</v>
      </c>
      <c r="J153" s="12"/>
      <c r="K153" t="str">
        <f>INDEX('Unit list'!$D:$D,MATCH($I153,'Unit list'!$C:$C,0))</f>
        <v>TRL8_year</v>
      </c>
      <c r="L153" s="15">
        <f>INDEX('Unit list'!$E:$E,MATCH($I153,'Unit list'!$C:$C,0))</f>
        <v>0</v>
      </c>
      <c r="M153" t="str">
        <f t="shared" si="1666"/>
        <v>TRL8_year</v>
      </c>
      <c r="N153" s="15">
        <f>INDEX('Unit list'!$F:$F,MATCH($I153,'Unit list'!$C:$C,0))</f>
        <v>1</v>
      </c>
      <c r="O153" s="153">
        <f t="shared" ca="1" si="1700"/>
        <v>2025</v>
      </c>
      <c r="P153" s="85"/>
      <c r="Q153" s="85"/>
      <c r="R153" s="85"/>
      <c r="S153" s="85"/>
      <c r="T153" s="85"/>
      <c r="U153" s="85"/>
      <c r="V153" s="85"/>
      <c r="W153" s="85"/>
      <c r="X153" s="85"/>
      <c r="Y153" s="85"/>
      <c r="Z153" s="85"/>
      <c r="AA153" s="85"/>
      <c r="AB153" s="85"/>
      <c r="AC153" s="85"/>
      <c r="AD153" s="85"/>
      <c r="AE153" s="85"/>
      <c r="AF153" s="85"/>
      <c r="AG153" s="85"/>
      <c r="AH153" s="85"/>
      <c r="AI153" s="85"/>
      <c r="AJ153" s="85"/>
      <c r="AK153" s="85"/>
      <c r="AL153" s="85"/>
      <c r="AM153" s="85"/>
      <c r="AN153" s="85"/>
      <c r="AO153" s="85"/>
      <c r="AP153" s="85"/>
      <c r="AQ153" s="85"/>
      <c r="AR153" s="85"/>
      <c r="AS153" s="85"/>
      <c r="AT153" s="85"/>
      <c r="AW153" s="150" t="s">
        <v>374</v>
      </c>
      <c r="AX153" s="150">
        <f t="shared" si="1702"/>
        <v>13</v>
      </c>
      <c r="AY153" s="151" t="str" cm="1">
        <f t="array" ref="AY153">D153&amp;"_"&amp;INDEX(Table18[Calcultion sheet],MATCH(1,('Business case OPEX &amp; CAPEX'!$E153=Table18[Technology])*($C153=Table18[Chemical]),0))</f>
        <v>NH3_Electrolyser - grid PPA</v>
      </c>
      <c r="AZ153" s="151" t="str">
        <f t="shared" si="1703"/>
        <v>N13</v>
      </c>
      <c r="BA153" s="151" t="str">
        <f t="shared" si="1667"/>
        <v>O13</v>
      </c>
      <c r="BB153" s="151" t="str">
        <f t="shared" si="1668"/>
        <v>P13</v>
      </c>
      <c r="BC153" s="151" t="str">
        <f t="shared" si="1669"/>
        <v>Q13</v>
      </c>
      <c r="BD153" s="151" t="str">
        <f t="shared" si="1670"/>
        <v>R13</v>
      </c>
      <c r="BE153" s="151" t="str">
        <f t="shared" si="1671"/>
        <v>S13</v>
      </c>
      <c r="BF153" s="151" t="str">
        <f t="shared" si="1672"/>
        <v>T13</v>
      </c>
      <c r="BG153" s="151" t="str">
        <f t="shared" si="1673"/>
        <v>U13</v>
      </c>
      <c r="BH153" s="151" t="str">
        <f t="shared" si="1674"/>
        <v>V13</v>
      </c>
      <c r="BI153" s="151" t="str">
        <f t="shared" si="1675"/>
        <v>W13</v>
      </c>
      <c r="BJ153" s="151" t="str">
        <f t="shared" si="1676"/>
        <v>X13</v>
      </c>
      <c r="BK153" s="151" t="str">
        <f t="shared" si="1677"/>
        <v>Y13</v>
      </c>
      <c r="BL153" s="151" t="str">
        <f t="shared" si="1678"/>
        <v>Z13</v>
      </c>
      <c r="BM153" s="151" t="str">
        <f t="shared" si="1679"/>
        <v>AA13</v>
      </c>
      <c r="BN153" s="151" t="str">
        <f t="shared" si="1680"/>
        <v>AB13</v>
      </c>
      <c r="BO153" s="151" t="str">
        <f t="shared" si="1681"/>
        <v>AC13</v>
      </c>
      <c r="BP153" s="151" t="str">
        <f t="shared" si="1682"/>
        <v>AD13</v>
      </c>
      <c r="BQ153" s="151" t="str">
        <f t="shared" si="1683"/>
        <v>AE13</v>
      </c>
      <c r="BR153" s="151" t="str">
        <f t="shared" si="1684"/>
        <v>AF13</v>
      </c>
      <c r="BS153" s="151" t="str">
        <f t="shared" si="1685"/>
        <v>AG13</v>
      </c>
      <c r="BT153" s="151" t="str">
        <f t="shared" si="1686"/>
        <v>AH13</v>
      </c>
      <c r="BU153" s="151" t="str">
        <f t="shared" si="1687"/>
        <v>AI13</v>
      </c>
      <c r="BV153" s="151" t="str">
        <f t="shared" si="1688"/>
        <v>AJ13</v>
      </c>
      <c r="BW153" s="151" t="str">
        <f t="shared" si="1689"/>
        <v>AK13</v>
      </c>
      <c r="BX153" s="151" t="str">
        <f t="shared" si="1690"/>
        <v>AL13</v>
      </c>
      <c r="BY153" s="151" t="str">
        <f t="shared" si="1691"/>
        <v>AM13</v>
      </c>
      <c r="BZ153" s="151" t="str">
        <f t="shared" si="1692"/>
        <v>AN13</v>
      </c>
      <c r="CA153" s="151" t="str">
        <f t="shared" si="1693"/>
        <v>AO13</v>
      </c>
      <c r="CB153" s="151" t="str">
        <f t="shared" si="1694"/>
        <v>AP13</v>
      </c>
      <c r="CC153" s="151" t="str">
        <f t="shared" si="1695"/>
        <v>AQ13</v>
      </c>
      <c r="CD153" s="151" t="str">
        <f t="shared" si="1696"/>
        <v>AR13</v>
      </c>
      <c r="CE153" s="151" t="str">
        <f t="shared" si="1697"/>
        <v>AS13</v>
      </c>
      <c r="CF153" s="150"/>
      <c r="CG153" s="152" t="str">
        <f t="shared" si="1704"/>
        <v>N</v>
      </c>
      <c r="CH153" s="152" t="str">
        <f t="shared" ref="CH153:DL153" si="1707">IF(AND(LEN(CG153)=1,CG153&lt;&gt;"Z"),CHAR(CODE(CG153)+1),IF(RIGHT(CG153,1)="Z", CHAR(65+MOD(CODE(LEFT(CG153,1))+1-65,26)),LEFT(CG153,1)) &amp; CHAR(65+MOD(CODE(RIGHT(CG153,1))+1-65,26)))</f>
        <v>O</v>
      </c>
      <c r="CI153" s="152" t="str">
        <f t="shared" si="1707"/>
        <v>P</v>
      </c>
      <c r="CJ153" s="152" t="str">
        <f t="shared" si="1707"/>
        <v>Q</v>
      </c>
      <c r="CK153" s="152" t="str">
        <f t="shared" si="1707"/>
        <v>R</v>
      </c>
      <c r="CL153" s="152" t="str">
        <f t="shared" si="1707"/>
        <v>S</v>
      </c>
      <c r="CM153" s="152" t="str">
        <f t="shared" si="1707"/>
        <v>T</v>
      </c>
      <c r="CN153" s="152" t="str">
        <f t="shared" si="1707"/>
        <v>U</v>
      </c>
      <c r="CO153" s="152" t="str">
        <f t="shared" si="1707"/>
        <v>V</v>
      </c>
      <c r="CP153" s="152" t="str">
        <f t="shared" si="1707"/>
        <v>W</v>
      </c>
      <c r="CQ153" s="152" t="str">
        <f t="shared" si="1707"/>
        <v>X</v>
      </c>
      <c r="CR153" s="152" t="str">
        <f t="shared" si="1707"/>
        <v>Y</v>
      </c>
      <c r="CS153" s="152" t="str">
        <f t="shared" si="1707"/>
        <v>Z</v>
      </c>
      <c r="CT153" s="152" t="str">
        <f t="shared" si="1707"/>
        <v>AA</v>
      </c>
      <c r="CU153" s="152" t="str">
        <f t="shared" si="1707"/>
        <v>AB</v>
      </c>
      <c r="CV153" s="152" t="str">
        <f t="shared" si="1707"/>
        <v>AC</v>
      </c>
      <c r="CW153" s="152" t="str">
        <f t="shared" si="1707"/>
        <v>AD</v>
      </c>
      <c r="CX153" s="152" t="str">
        <f t="shared" si="1707"/>
        <v>AE</v>
      </c>
      <c r="CY153" s="152" t="str">
        <f t="shared" si="1707"/>
        <v>AF</v>
      </c>
      <c r="CZ153" s="152" t="str">
        <f t="shared" si="1707"/>
        <v>AG</v>
      </c>
      <c r="DA153" s="152" t="str">
        <f t="shared" si="1707"/>
        <v>AH</v>
      </c>
      <c r="DB153" s="152" t="str">
        <f t="shared" si="1707"/>
        <v>AI</v>
      </c>
      <c r="DC153" s="152" t="str">
        <f t="shared" si="1707"/>
        <v>AJ</v>
      </c>
      <c r="DD153" s="152" t="str">
        <f t="shared" si="1707"/>
        <v>AK</v>
      </c>
      <c r="DE153" s="152" t="str">
        <f t="shared" si="1707"/>
        <v>AL</v>
      </c>
      <c r="DF153" s="152" t="str">
        <f t="shared" si="1707"/>
        <v>AM</v>
      </c>
      <c r="DG153" s="152" t="str">
        <f t="shared" si="1707"/>
        <v>AN</v>
      </c>
      <c r="DH153" s="152" t="str">
        <f t="shared" si="1707"/>
        <v>AO</v>
      </c>
      <c r="DI153" s="152" t="str">
        <f t="shared" si="1707"/>
        <v>AP</v>
      </c>
      <c r="DJ153" s="152" t="str">
        <f t="shared" si="1707"/>
        <v>AQ</v>
      </c>
      <c r="DK153" s="152" t="str">
        <f t="shared" si="1707"/>
        <v>AR</v>
      </c>
      <c r="DL153" s="152" t="str">
        <f t="shared" si="1707"/>
        <v>AS</v>
      </c>
    </row>
    <row r="154" spans="2:116" ht="15.75" hidden="1">
      <c r="B154" t="str">
        <f t="shared" si="1699"/>
        <v>Chem_Ammonia</v>
      </c>
      <c r="C154" s="12" t="s">
        <v>124</v>
      </c>
      <c r="D154" s="12" t="s">
        <v>339</v>
      </c>
      <c r="E154" s="12" t="s">
        <v>169</v>
      </c>
      <c r="F154" s="12" t="s">
        <v>305</v>
      </c>
      <c r="G154" s="12"/>
      <c r="H154" s="12" t="s">
        <v>79</v>
      </c>
      <c r="I154" s="12" t="s">
        <v>80</v>
      </c>
      <c r="J154" s="12"/>
      <c r="K154" t="str">
        <f>INDEX('Unit list'!$D:$D,MATCH($I154,'Unit list'!$C:$C,0))</f>
        <v>Tech_class</v>
      </c>
      <c r="L154" s="15">
        <f>INDEX('Unit list'!$E:$E,MATCH($I154,'Unit list'!$C:$C,0))</f>
        <v>0</v>
      </c>
      <c r="M154" t="str">
        <f t="shared" si="1666"/>
        <v>Tech_class</v>
      </c>
      <c r="N154" s="15">
        <f>INDEX('Unit list'!$F:$F,MATCH($I154,'Unit list'!$C:$C,0))</f>
        <v>1</v>
      </c>
      <c r="O154" s="85" t="str">
        <f t="shared" ca="1" si="1700"/>
        <v>End-state</v>
      </c>
      <c r="P154" s="85"/>
      <c r="Q154" s="85"/>
      <c r="R154" s="85"/>
      <c r="S154" s="85"/>
      <c r="T154" s="85"/>
      <c r="U154" s="85"/>
      <c r="V154" s="85"/>
      <c r="W154" s="85"/>
      <c r="X154" s="85"/>
      <c r="Y154" s="85"/>
      <c r="Z154" s="85"/>
      <c r="AA154" s="85"/>
      <c r="AB154" s="85"/>
      <c r="AC154" s="85"/>
      <c r="AD154" s="85"/>
      <c r="AE154" s="85"/>
      <c r="AF154" s="85"/>
      <c r="AG154" s="85"/>
      <c r="AH154" s="85"/>
      <c r="AI154" s="85"/>
      <c r="AJ154" s="85"/>
      <c r="AK154" s="85"/>
      <c r="AL154" s="85"/>
      <c r="AM154" s="85"/>
      <c r="AN154" s="85"/>
      <c r="AO154" s="85"/>
      <c r="AP154" s="85"/>
      <c r="AQ154" s="85"/>
      <c r="AR154" s="85"/>
      <c r="AS154" s="85"/>
      <c r="AT154" s="85"/>
      <c r="AW154" s="150" t="s">
        <v>374</v>
      </c>
      <c r="AX154" s="150">
        <f t="shared" si="1702"/>
        <v>14</v>
      </c>
      <c r="AY154" s="151" t="str" cm="1">
        <f t="array" ref="AY154">D154&amp;"_"&amp;INDEX(Table18[Calcultion sheet],MATCH(1,('Business case OPEX &amp; CAPEX'!$E154=Table18[Technology])*($C154=Table18[Chemical]),0))</f>
        <v>NH3_Electrolyser - grid PPA</v>
      </c>
      <c r="AZ154" s="151" t="str">
        <f t="shared" si="1703"/>
        <v>N14</v>
      </c>
      <c r="BA154" s="151" t="str">
        <f t="shared" si="1667"/>
        <v>O14</v>
      </c>
      <c r="BB154" s="151" t="str">
        <f t="shared" si="1668"/>
        <v>P14</v>
      </c>
      <c r="BC154" s="151" t="str">
        <f t="shared" si="1669"/>
        <v>Q14</v>
      </c>
      <c r="BD154" s="151" t="str">
        <f t="shared" si="1670"/>
        <v>R14</v>
      </c>
      <c r="BE154" s="151" t="str">
        <f t="shared" si="1671"/>
        <v>S14</v>
      </c>
      <c r="BF154" s="151" t="str">
        <f t="shared" si="1672"/>
        <v>T14</v>
      </c>
      <c r="BG154" s="151" t="str">
        <f t="shared" si="1673"/>
        <v>U14</v>
      </c>
      <c r="BH154" s="151" t="str">
        <f t="shared" si="1674"/>
        <v>V14</v>
      </c>
      <c r="BI154" s="151" t="str">
        <f t="shared" si="1675"/>
        <v>W14</v>
      </c>
      <c r="BJ154" s="151" t="str">
        <f t="shared" si="1676"/>
        <v>X14</v>
      </c>
      <c r="BK154" s="151" t="str">
        <f t="shared" si="1677"/>
        <v>Y14</v>
      </c>
      <c r="BL154" s="151" t="str">
        <f t="shared" si="1678"/>
        <v>Z14</v>
      </c>
      <c r="BM154" s="151" t="str">
        <f t="shared" si="1679"/>
        <v>AA14</v>
      </c>
      <c r="BN154" s="151" t="str">
        <f t="shared" si="1680"/>
        <v>AB14</v>
      </c>
      <c r="BO154" s="151" t="str">
        <f t="shared" si="1681"/>
        <v>AC14</v>
      </c>
      <c r="BP154" s="151" t="str">
        <f t="shared" si="1682"/>
        <v>AD14</v>
      </c>
      <c r="BQ154" s="151" t="str">
        <f t="shared" si="1683"/>
        <v>AE14</v>
      </c>
      <c r="BR154" s="151" t="str">
        <f t="shared" si="1684"/>
        <v>AF14</v>
      </c>
      <c r="BS154" s="151" t="str">
        <f t="shared" si="1685"/>
        <v>AG14</v>
      </c>
      <c r="BT154" s="151" t="str">
        <f t="shared" si="1686"/>
        <v>AH14</v>
      </c>
      <c r="BU154" s="151" t="str">
        <f t="shared" si="1687"/>
        <v>AI14</v>
      </c>
      <c r="BV154" s="151" t="str">
        <f t="shared" si="1688"/>
        <v>AJ14</v>
      </c>
      <c r="BW154" s="151" t="str">
        <f t="shared" si="1689"/>
        <v>AK14</v>
      </c>
      <c r="BX154" s="151" t="str">
        <f t="shared" si="1690"/>
        <v>AL14</v>
      </c>
      <c r="BY154" s="151" t="str">
        <f t="shared" si="1691"/>
        <v>AM14</v>
      </c>
      <c r="BZ154" s="151" t="str">
        <f t="shared" si="1692"/>
        <v>AN14</v>
      </c>
      <c r="CA154" s="151" t="str">
        <f t="shared" si="1693"/>
        <v>AO14</v>
      </c>
      <c r="CB154" s="151" t="str">
        <f t="shared" si="1694"/>
        <v>AP14</v>
      </c>
      <c r="CC154" s="151" t="str">
        <f t="shared" si="1695"/>
        <v>AQ14</v>
      </c>
      <c r="CD154" s="151" t="str">
        <f t="shared" si="1696"/>
        <v>AR14</v>
      </c>
      <c r="CE154" s="151" t="str">
        <f t="shared" si="1697"/>
        <v>AS14</v>
      </c>
      <c r="CF154" s="150"/>
      <c r="CG154" s="152" t="str">
        <f t="shared" si="1704"/>
        <v>N</v>
      </c>
      <c r="CH154" s="152" t="str">
        <f t="shared" ref="CH154:DL154" si="1708">IF(AND(LEN(CG154)=1,CG154&lt;&gt;"Z"),CHAR(CODE(CG154)+1),IF(RIGHT(CG154,1)="Z", CHAR(65+MOD(CODE(LEFT(CG154,1))+1-65,26)),LEFT(CG154,1)) &amp; CHAR(65+MOD(CODE(RIGHT(CG154,1))+1-65,26)))</f>
        <v>O</v>
      </c>
      <c r="CI154" s="152" t="str">
        <f t="shared" si="1708"/>
        <v>P</v>
      </c>
      <c r="CJ154" s="152" t="str">
        <f t="shared" si="1708"/>
        <v>Q</v>
      </c>
      <c r="CK154" s="152" t="str">
        <f t="shared" si="1708"/>
        <v>R</v>
      </c>
      <c r="CL154" s="152" t="str">
        <f t="shared" si="1708"/>
        <v>S</v>
      </c>
      <c r="CM154" s="152" t="str">
        <f t="shared" si="1708"/>
        <v>T</v>
      </c>
      <c r="CN154" s="152" t="str">
        <f t="shared" si="1708"/>
        <v>U</v>
      </c>
      <c r="CO154" s="152" t="str">
        <f t="shared" si="1708"/>
        <v>V</v>
      </c>
      <c r="CP154" s="152" t="str">
        <f t="shared" si="1708"/>
        <v>W</v>
      </c>
      <c r="CQ154" s="152" t="str">
        <f t="shared" si="1708"/>
        <v>X</v>
      </c>
      <c r="CR154" s="152" t="str">
        <f t="shared" si="1708"/>
        <v>Y</v>
      </c>
      <c r="CS154" s="152" t="str">
        <f t="shared" si="1708"/>
        <v>Z</v>
      </c>
      <c r="CT154" s="152" t="str">
        <f t="shared" si="1708"/>
        <v>AA</v>
      </c>
      <c r="CU154" s="152" t="str">
        <f t="shared" si="1708"/>
        <v>AB</v>
      </c>
      <c r="CV154" s="152" t="str">
        <f t="shared" si="1708"/>
        <v>AC</v>
      </c>
      <c r="CW154" s="152" t="str">
        <f t="shared" si="1708"/>
        <v>AD</v>
      </c>
      <c r="CX154" s="152" t="str">
        <f t="shared" si="1708"/>
        <v>AE</v>
      </c>
      <c r="CY154" s="152" t="str">
        <f t="shared" si="1708"/>
        <v>AF</v>
      </c>
      <c r="CZ154" s="152" t="str">
        <f t="shared" si="1708"/>
        <v>AG</v>
      </c>
      <c r="DA154" s="152" t="str">
        <f t="shared" si="1708"/>
        <v>AH</v>
      </c>
      <c r="DB154" s="152" t="str">
        <f t="shared" si="1708"/>
        <v>AI</v>
      </c>
      <c r="DC154" s="152" t="str">
        <f t="shared" si="1708"/>
        <v>AJ</v>
      </c>
      <c r="DD154" s="152" t="str">
        <f t="shared" si="1708"/>
        <v>AK</v>
      </c>
      <c r="DE154" s="152" t="str">
        <f t="shared" si="1708"/>
        <v>AL</v>
      </c>
      <c r="DF154" s="152" t="str">
        <f t="shared" si="1708"/>
        <v>AM</v>
      </c>
      <c r="DG154" s="152" t="str">
        <f t="shared" si="1708"/>
        <v>AN</v>
      </c>
      <c r="DH154" s="152" t="str">
        <f t="shared" si="1708"/>
        <v>AO</v>
      </c>
      <c r="DI154" s="152" t="str">
        <f t="shared" si="1708"/>
        <v>AP</v>
      </c>
      <c r="DJ154" s="152" t="str">
        <f t="shared" si="1708"/>
        <v>AQ</v>
      </c>
      <c r="DK154" s="152" t="str">
        <f t="shared" si="1708"/>
        <v>AR</v>
      </c>
      <c r="DL154" s="152" t="str">
        <f t="shared" si="1708"/>
        <v>AS</v>
      </c>
    </row>
    <row r="155" spans="2:116" ht="15.75" hidden="1">
      <c r="B155" t="str">
        <f t="shared" si="1699"/>
        <v>Chem_Ammonia</v>
      </c>
      <c r="C155" s="12" t="s">
        <v>124</v>
      </c>
      <c r="D155" s="12" t="s">
        <v>339</v>
      </c>
      <c r="E155" s="12" t="s">
        <v>169</v>
      </c>
      <c r="F155" s="12" t="s">
        <v>308</v>
      </c>
      <c r="G155" s="12"/>
      <c r="H155" s="12" t="s">
        <v>54</v>
      </c>
      <c r="I155" s="12" t="s">
        <v>55</v>
      </c>
      <c r="J155" s="12"/>
      <c r="K155" t="str">
        <f>INDEX('Unit list'!$D:$D,MATCH($I155,'Unit list'!$C:$C,0))</f>
        <v>total USD/tpA</v>
      </c>
      <c r="L155" s="15">
        <f>INDEX('Unit list'!$E:$E,MATCH($I155,'Unit list'!$C:$C,0))</f>
        <v>1</v>
      </c>
      <c r="M155" t="str">
        <f t="shared" si="1666"/>
        <v>total USD/tpANH3</v>
      </c>
      <c r="N155" s="15">
        <f>INDEX('Unit list'!$F:$F,MATCH($I155,'Unit list'!$C:$C,0))</f>
        <v>0</v>
      </c>
      <c r="O155" s="85"/>
      <c r="P155" s="154">
        <f t="shared" ref="P155:P160" ca="1" si="1709">INDIRECT("'"&amp;$AY155&amp;"'!"&amp;BA155)</f>
        <v>1123.124711221883</v>
      </c>
      <c r="Q155" s="154">
        <f t="shared" ref="Q155:Q156" ca="1" si="1710">INDIRECT("'"&amp;$AY155&amp;"'!"&amp;BB155)</f>
        <v>1082.8927771489505</v>
      </c>
      <c r="R155" s="154">
        <f t="shared" ref="R155:R156" ca="1" si="1711">INDIRECT("'"&amp;$AY155&amp;"'!"&amp;BC155)</f>
        <v>1047.3765785336584</v>
      </c>
      <c r="S155" s="154">
        <f t="shared" ref="S155:S156" ca="1" si="1712">INDIRECT("'"&amp;$AY155&amp;"'!"&amp;BD155)</f>
        <v>1016.1002278454212</v>
      </c>
      <c r="T155" s="154">
        <f t="shared" ref="T155:T156" ca="1" si="1713">INDIRECT("'"&amp;$AY155&amp;"'!"&amp;BE155)</f>
        <v>988.64959574623481</v>
      </c>
      <c r="U155" s="154">
        <f t="shared" ref="U155:U156" ca="1" si="1714">INDIRECT("'"&amp;$AY155&amp;"'!"&amp;BF155)</f>
        <v>964.66517549338562</v>
      </c>
      <c r="V155" s="154">
        <f t="shared" ref="V155:V156" ca="1" si="1715">INDIRECT("'"&amp;$AY155&amp;"'!"&amp;BG155)</f>
        <v>943.83431995856949</v>
      </c>
      <c r="W155" s="154">
        <f t="shared" ref="W155:W156" ca="1" si="1716">INDIRECT("'"&amp;$AY155&amp;"'!"&amp;BH155)</f>
        <v>925.88222335912371</v>
      </c>
      <c r="X155" s="154">
        <f t="shared" ref="X155:X156" ca="1" si="1717">INDIRECT("'"&amp;$AY155&amp;"'!"&amp;BI155)</f>
        <v>910.56123500116109</v>
      </c>
      <c r="Y155" s="154">
        <f t="shared" ref="Y155:Y156" ca="1" si="1718">INDIRECT("'"&amp;$AY155&amp;"'!"&amp;BJ155)</f>
        <v>897.6387514518965</v>
      </c>
      <c r="Z155" s="154">
        <f t="shared" ref="Z155:Z156" ca="1" si="1719">INDIRECT("'"&amp;$AY155&amp;"'!"&amp;BK155)</f>
        <v>886.88518416463683</v>
      </c>
      <c r="AA155" s="154">
        <f t="shared" ref="AA155:AA156" ca="1" si="1720">INDIRECT("'"&amp;$AY155&amp;"'!"&amp;BL155)</f>
        <v>878.56227467457973</v>
      </c>
      <c r="AB155" s="154">
        <f t="shared" ref="AB155:AB156" ca="1" si="1721">INDIRECT("'"&amp;$AY155&amp;"'!"&amp;BM155)</f>
        <v>871.87422462850191</v>
      </c>
      <c r="AC155" s="154">
        <f t="shared" ref="AC155:AC156" ca="1" si="1722">INDIRECT("'"&amp;$AY155&amp;"'!"&amp;BN155)</f>
        <v>868.449283164397</v>
      </c>
      <c r="AD155" s="154">
        <f t="shared" ref="AD155:AD156" ca="1" si="1723">INDIRECT("'"&amp;$AY155&amp;"'!"&amp;BO155)</f>
        <v>867.98874893644506</v>
      </c>
      <c r="AE155" s="154">
        <f t="shared" ref="AE155:AE156" ca="1" si="1724">INDIRECT("'"&amp;$AY155&amp;"'!"&amp;BP155)</f>
        <v>867.5282147084929</v>
      </c>
      <c r="AF155" s="154">
        <f t="shared" ref="AF155:AF156" ca="1" si="1725">INDIRECT("'"&amp;$AY155&amp;"'!"&amp;BQ155)</f>
        <v>867.06768048054096</v>
      </c>
      <c r="AG155" s="154">
        <f t="shared" ref="AG155:AG156" ca="1" si="1726">INDIRECT("'"&amp;$AY155&amp;"'!"&amp;BR155)</f>
        <v>866.60714625258879</v>
      </c>
      <c r="AH155" s="154">
        <f t="shared" ref="AH155:AH156" ca="1" si="1727">INDIRECT("'"&amp;$AY155&amp;"'!"&amp;BS155)</f>
        <v>866.14661202463685</v>
      </c>
      <c r="AI155" s="154">
        <f t="shared" ref="AI155:AI156" ca="1" si="1728">INDIRECT("'"&amp;$AY155&amp;"'!"&amp;BT155)</f>
        <v>865.68607779668469</v>
      </c>
      <c r="AJ155" s="154">
        <f t="shared" ref="AJ155:AJ156" ca="1" si="1729">INDIRECT("'"&amp;$AY155&amp;"'!"&amp;BU155)</f>
        <v>865.22554356873263</v>
      </c>
      <c r="AK155" s="154">
        <f t="shared" ref="AK155:AK156" ca="1" si="1730">INDIRECT("'"&amp;$AY155&amp;"'!"&amp;BV155)</f>
        <v>864.76500934078058</v>
      </c>
      <c r="AL155" s="154">
        <f t="shared" ref="AL155:AL156" ca="1" si="1731">INDIRECT("'"&amp;$AY155&amp;"'!"&amp;BW155)</f>
        <v>864.30447511282864</v>
      </c>
      <c r="AM155" s="154">
        <f t="shared" ref="AM155:AM156" ca="1" si="1732">INDIRECT("'"&amp;$AY155&amp;"'!"&amp;BX155)</f>
        <v>863.84394088487647</v>
      </c>
      <c r="AN155" s="154">
        <f t="shared" ref="AN155:AN156" ca="1" si="1733">INDIRECT("'"&amp;$AY155&amp;"'!"&amp;BY155)</f>
        <v>863.38340665692454</v>
      </c>
      <c r="AO155" s="154">
        <f t="shared" ref="AO155:AO156" ca="1" si="1734">INDIRECT("'"&amp;$AY155&amp;"'!"&amp;BZ155)</f>
        <v>862.92287242897237</v>
      </c>
      <c r="AP155" s="154">
        <f t="shared" ref="AP155:AP156" ca="1" si="1735">INDIRECT("'"&amp;$AY155&amp;"'!"&amp;CA155)</f>
        <v>862.57796009356923</v>
      </c>
      <c r="AQ155" s="154">
        <f t="shared" ref="AQ155:AQ156" ca="1" si="1736">INDIRECT("'"&amp;$AY155&amp;"'!"&amp;CB155)</f>
        <v>862.39156076606412</v>
      </c>
      <c r="AR155" s="154">
        <f t="shared" ref="AR155:AR156" ca="1" si="1737">INDIRECT("'"&amp;$AY155&amp;"'!"&amp;CC155)</f>
        <v>862.4299165421271</v>
      </c>
      <c r="AS155" s="154">
        <f t="shared" ref="AS155:AS156" ca="1" si="1738">INDIRECT("'"&amp;$AY155&amp;"'!"&amp;CD155)</f>
        <v>862.78276450535691</v>
      </c>
      <c r="AT155" s="154">
        <f t="shared" ref="AT155:AT156" ca="1" si="1739">INDIRECT("'"&amp;$AY155&amp;"'!"&amp;CE155)</f>
        <v>863.5562722907282</v>
      </c>
      <c r="AW155" s="150" t="s">
        <v>374</v>
      </c>
      <c r="AX155" s="150">
        <f t="shared" si="1702"/>
        <v>15</v>
      </c>
      <c r="AY155" s="151" t="str" cm="1">
        <f t="array" ref="AY155">D155&amp;"_"&amp;INDEX(Table18[Calcultion sheet],MATCH(1,('Business case OPEX &amp; CAPEX'!$E155=Table18[Technology])*($C155=Table18[Chemical]),0))</f>
        <v>NH3_Electrolyser - grid PPA</v>
      </c>
      <c r="AZ155" s="151" t="str">
        <f t="shared" si="1703"/>
        <v>N15</v>
      </c>
      <c r="BA155" s="151" t="str">
        <f t="shared" si="1667"/>
        <v>O15</v>
      </c>
      <c r="BB155" s="151" t="str">
        <f t="shared" si="1668"/>
        <v>P15</v>
      </c>
      <c r="BC155" s="151" t="str">
        <f t="shared" si="1669"/>
        <v>Q15</v>
      </c>
      <c r="BD155" s="151" t="str">
        <f t="shared" si="1670"/>
        <v>R15</v>
      </c>
      <c r="BE155" s="151" t="str">
        <f t="shared" si="1671"/>
        <v>S15</v>
      </c>
      <c r="BF155" s="151" t="str">
        <f t="shared" si="1672"/>
        <v>T15</v>
      </c>
      <c r="BG155" s="151" t="str">
        <f t="shared" si="1673"/>
        <v>U15</v>
      </c>
      <c r="BH155" s="151" t="str">
        <f t="shared" si="1674"/>
        <v>V15</v>
      </c>
      <c r="BI155" s="151" t="str">
        <f t="shared" si="1675"/>
        <v>W15</v>
      </c>
      <c r="BJ155" s="151" t="str">
        <f t="shared" si="1676"/>
        <v>X15</v>
      </c>
      <c r="BK155" s="151" t="str">
        <f t="shared" si="1677"/>
        <v>Y15</v>
      </c>
      <c r="BL155" s="151" t="str">
        <f t="shared" si="1678"/>
        <v>Z15</v>
      </c>
      <c r="BM155" s="151" t="str">
        <f t="shared" si="1679"/>
        <v>AA15</v>
      </c>
      <c r="BN155" s="151" t="str">
        <f t="shared" si="1680"/>
        <v>AB15</v>
      </c>
      <c r="BO155" s="151" t="str">
        <f t="shared" si="1681"/>
        <v>AC15</v>
      </c>
      <c r="BP155" s="151" t="str">
        <f t="shared" si="1682"/>
        <v>AD15</v>
      </c>
      <c r="BQ155" s="151" t="str">
        <f t="shared" si="1683"/>
        <v>AE15</v>
      </c>
      <c r="BR155" s="151" t="str">
        <f t="shared" si="1684"/>
        <v>AF15</v>
      </c>
      <c r="BS155" s="151" t="str">
        <f t="shared" si="1685"/>
        <v>AG15</v>
      </c>
      <c r="BT155" s="151" t="str">
        <f t="shared" si="1686"/>
        <v>AH15</v>
      </c>
      <c r="BU155" s="151" t="str">
        <f t="shared" si="1687"/>
        <v>AI15</v>
      </c>
      <c r="BV155" s="151" t="str">
        <f t="shared" si="1688"/>
        <v>AJ15</v>
      </c>
      <c r="BW155" s="151" t="str">
        <f t="shared" si="1689"/>
        <v>AK15</v>
      </c>
      <c r="BX155" s="151" t="str">
        <f t="shared" si="1690"/>
        <v>AL15</v>
      </c>
      <c r="BY155" s="151" t="str">
        <f t="shared" si="1691"/>
        <v>AM15</v>
      </c>
      <c r="BZ155" s="151" t="str">
        <f t="shared" si="1692"/>
        <v>AN15</v>
      </c>
      <c r="CA155" s="151" t="str">
        <f t="shared" si="1693"/>
        <v>AO15</v>
      </c>
      <c r="CB155" s="151" t="str">
        <f t="shared" si="1694"/>
        <v>AP15</v>
      </c>
      <c r="CC155" s="151" t="str">
        <f t="shared" si="1695"/>
        <v>AQ15</v>
      </c>
      <c r="CD155" s="151" t="str">
        <f t="shared" si="1696"/>
        <v>AR15</v>
      </c>
      <c r="CE155" s="151" t="str">
        <f t="shared" si="1697"/>
        <v>AS15</v>
      </c>
      <c r="CF155" s="150"/>
      <c r="CG155" s="152" t="str">
        <f t="shared" si="1704"/>
        <v>N</v>
      </c>
      <c r="CH155" s="152" t="str">
        <f t="shared" ref="CH155:DL155" si="1740">IF(AND(LEN(CG155)=1,CG155&lt;&gt;"Z"),CHAR(CODE(CG155)+1),IF(RIGHT(CG155,1)="Z", CHAR(65+MOD(CODE(LEFT(CG155,1))+1-65,26)),LEFT(CG155,1)) &amp; CHAR(65+MOD(CODE(RIGHT(CG155,1))+1-65,26)))</f>
        <v>O</v>
      </c>
      <c r="CI155" s="152" t="str">
        <f t="shared" si="1740"/>
        <v>P</v>
      </c>
      <c r="CJ155" s="152" t="str">
        <f t="shared" si="1740"/>
        <v>Q</v>
      </c>
      <c r="CK155" s="152" t="str">
        <f t="shared" si="1740"/>
        <v>R</v>
      </c>
      <c r="CL155" s="152" t="str">
        <f t="shared" si="1740"/>
        <v>S</v>
      </c>
      <c r="CM155" s="152" t="str">
        <f t="shared" si="1740"/>
        <v>T</v>
      </c>
      <c r="CN155" s="152" t="str">
        <f t="shared" si="1740"/>
        <v>U</v>
      </c>
      <c r="CO155" s="152" t="str">
        <f t="shared" si="1740"/>
        <v>V</v>
      </c>
      <c r="CP155" s="152" t="str">
        <f t="shared" si="1740"/>
        <v>W</v>
      </c>
      <c r="CQ155" s="152" t="str">
        <f t="shared" si="1740"/>
        <v>X</v>
      </c>
      <c r="CR155" s="152" t="str">
        <f t="shared" si="1740"/>
        <v>Y</v>
      </c>
      <c r="CS155" s="152" t="str">
        <f t="shared" si="1740"/>
        <v>Z</v>
      </c>
      <c r="CT155" s="152" t="str">
        <f t="shared" si="1740"/>
        <v>AA</v>
      </c>
      <c r="CU155" s="152" t="str">
        <f t="shared" si="1740"/>
        <v>AB</v>
      </c>
      <c r="CV155" s="152" t="str">
        <f t="shared" si="1740"/>
        <v>AC</v>
      </c>
      <c r="CW155" s="152" t="str">
        <f t="shared" si="1740"/>
        <v>AD</v>
      </c>
      <c r="CX155" s="152" t="str">
        <f t="shared" si="1740"/>
        <v>AE</v>
      </c>
      <c r="CY155" s="152" t="str">
        <f t="shared" si="1740"/>
        <v>AF</v>
      </c>
      <c r="CZ155" s="152" t="str">
        <f t="shared" si="1740"/>
        <v>AG</v>
      </c>
      <c r="DA155" s="152" t="str">
        <f t="shared" si="1740"/>
        <v>AH</v>
      </c>
      <c r="DB155" s="152" t="str">
        <f t="shared" si="1740"/>
        <v>AI</v>
      </c>
      <c r="DC155" s="152" t="str">
        <f t="shared" si="1740"/>
        <v>AJ</v>
      </c>
      <c r="DD155" s="152" t="str">
        <f t="shared" si="1740"/>
        <v>AK</v>
      </c>
      <c r="DE155" s="152" t="str">
        <f t="shared" si="1740"/>
        <v>AL</v>
      </c>
      <c r="DF155" s="152" t="str">
        <f t="shared" si="1740"/>
        <v>AM</v>
      </c>
      <c r="DG155" s="152" t="str">
        <f t="shared" si="1740"/>
        <v>AN</v>
      </c>
      <c r="DH155" s="152" t="str">
        <f t="shared" si="1740"/>
        <v>AO</v>
      </c>
      <c r="DI155" s="152" t="str">
        <f t="shared" si="1740"/>
        <v>AP</v>
      </c>
      <c r="DJ155" s="152" t="str">
        <f t="shared" si="1740"/>
        <v>AQ</v>
      </c>
      <c r="DK155" s="152" t="str">
        <f t="shared" si="1740"/>
        <v>AR</v>
      </c>
      <c r="DL155" s="152" t="str">
        <f t="shared" si="1740"/>
        <v>AS</v>
      </c>
    </row>
    <row r="156" spans="2:116" ht="15.75" hidden="1">
      <c r="B156" t="str">
        <f t="shared" si="1699"/>
        <v>Chem_Ammonia</v>
      </c>
      <c r="C156" s="12" t="s">
        <v>124</v>
      </c>
      <c r="D156" s="12" t="s">
        <v>339</v>
      </c>
      <c r="E156" s="12" t="s">
        <v>169</v>
      </c>
      <c r="F156" s="12" t="s">
        <v>306</v>
      </c>
      <c r="G156" s="12"/>
      <c r="H156" s="12" t="s">
        <v>54</v>
      </c>
      <c r="I156" s="12" t="s">
        <v>55</v>
      </c>
      <c r="J156" s="12"/>
      <c r="K156" t="str">
        <f>INDEX('Unit list'!$D:$D,MATCH($I156,'Unit list'!$C:$C,0))</f>
        <v>total USD/tpA</v>
      </c>
      <c r="L156" s="15">
        <f>INDEX('Unit list'!$E:$E,MATCH($I156,'Unit list'!$C:$C,0))</f>
        <v>1</v>
      </c>
      <c r="M156" t="str">
        <f t="shared" si="1666"/>
        <v>total USD/tpANH3</v>
      </c>
      <c r="N156" s="15">
        <f>INDEX('Unit list'!$F:$F,MATCH($I156,'Unit list'!$C:$C,0))</f>
        <v>0</v>
      </c>
      <c r="O156" s="85"/>
      <c r="P156" s="154">
        <f t="shared" ca="1" si="1709"/>
        <v>1950.5665585833383</v>
      </c>
      <c r="Q156" s="154">
        <f t="shared" ca="1" si="1710"/>
        <v>1774.7509973355438</v>
      </c>
      <c r="R156" s="154">
        <f t="shared" ca="1" si="1711"/>
        <v>1626.083651957249</v>
      </c>
      <c r="S156" s="154">
        <f t="shared" ca="1" si="1712"/>
        <v>1500.6275235329795</v>
      </c>
      <c r="T156" s="154">
        <f t="shared" ca="1" si="1713"/>
        <v>1395.0511307493482</v>
      </c>
      <c r="U156" s="154">
        <f t="shared" ca="1" si="1714"/>
        <v>1306.5349432948983</v>
      </c>
      <c r="V156" s="154">
        <f t="shared" ca="1" si="1715"/>
        <v>1232.6882967235838</v>
      </c>
      <c r="W156" s="154">
        <f t="shared" ca="1" si="1716"/>
        <v>1171.4740837108047</v>
      </c>
      <c r="X156" s="154">
        <f t="shared" ca="1" si="1717"/>
        <v>1121.1395409402749</v>
      </c>
      <c r="Y156" s="154">
        <f t="shared" ca="1" si="1718"/>
        <v>1080.1532650659501</v>
      </c>
      <c r="Z156" s="154">
        <f t="shared" ca="1" si="1719"/>
        <v>1047.1513530066857</v>
      </c>
      <c r="AA156" s="154">
        <f t="shared" ca="1" si="1720"/>
        <v>1021.9814690044986</v>
      </c>
      <c r="AB156" s="154">
        <f t="shared" ca="1" si="1721"/>
        <v>1002.2703890309801</v>
      </c>
      <c r="AC156" s="154">
        <f t="shared" ca="1" si="1722"/>
        <v>987.03669707486529</v>
      </c>
      <c r="AD156" s="154">
        <f t="shared" ca="1" si="1723"/>
        <v>975.39346419550009</v>
      </c>
      <c r="AE156" s="154">
        <f t="shared" ca="1" si="1724"/>
        <v>966.56352936204337</v>
      </c>
      <c r="AF156" s="154">
        <f t="shared" ca="1" si="1725"/>
        <v>959.89027085373937</v>
      </c>
      <c r="AG156" s="154">
        <f t="shared" ca="1" si="1726"/>
        <v>954.83888143799209</v>
      </c>
      <c r="AH156" s="154">
        <f t="shared" ca="1" si="1727"/>
        <v>950.98815631094442</v>
      </c>
      <c r="AI156" s="154">
        <f t="shared" ca="1" si="1728"/>
        <v>948.01597819065455</v>
      </c>
      <c r="AJ156" s="154">
        <f t="shared" ca="1" si="1729"/>
        <v>945.6824414705053</v>
      </c>
      <c r="AK156" s="154">
        <f t="shared" ca="1" si="1730"/>
        <v>943.81380712266377</v>
      </c>
      <c r="AL156" s="154">
        <f t="shared" ca="1" si="1731"/>
        <v>942.28933827905951</v>
      </c>
      <c r="AM156" s="154">
        <f t="shared" ca="1" si="1732"/>
        <v>941.03217493581758</v>
      </c>
      <c r="AN156" s="154">
        <f t="shared" ca="1" si="1733"/>
        <v>940.00489288508072</v>
      </c>
      <c r="AO156" s="154">
        <f t="shared" ca="1" si="1734"/>
        <v>939.21003454155232</v>
      </c>
      <c r="AP156" s="154">
        <f t="shared" ca="1" si="1735"/>
        <v>938.69525663886225</v>
      </c>
      <c r="AQ156" s="154">
        <f t="shared" ca="1" si="1736"/>
        <v>938.56131949588575</v>
      </c>
      <c r="AR156" s="154">
        <f t="shared" ca="1" si="1737"/>
        <v>938.96883599543662</v>
      </c>
      <c r="AS156" s="154">
        <f t="shared" ca="1" si="1738"/>
        <v>940.13750341401908</v>
      </c>
      <c r="AT156" s="154">
        <f t="shared" ca="1" si="1739"/>
        <v>942.33180633342943</v>
      </c>
      <c r="AW156" s="150" t="s">
        <v>374</v>
      </c>
      <c r="AX156" s="150">
        <f t="shared" si="1702"/>
        <v>16</v>
      </c>
      <c r="AY156" s="151" t="str" cm="1">
        <f t="array" ref="AY156">D156&amp;"_"&amp;INDEX(Table18[Calcultion sheet],MATCH(1,('Business case OPEX &amp; CAPEX'!$E156=Table18[Technology])*($C156=Table18[Chemical]),0))</f>
        <v>NH3_Electrolyser - grid PPA</v>
      </c>
      <c r="AZ156" s="151" t="str">
        <f t="shared" si="1703"/>
        <v>N16</v>
      </c>
      <c r="BA156" s="151" t="str">
        <f t="shared" si="1667"/>
        <v>O16</v>
      </c>
      <c r="BB156" s="151" t="str">
        <f t="shared" si="1668"/>
        <v>P16</v>
      </c>
      <c r="BC156" s="151" t="str">
        <f t="shared" si="1669"/>
        <v>Q16</v>
      </c>
      <c r="BD156" s="151" t="str">
        <f t="shared" si="1670"/>
        <v>R16</v>
      </c>
      <c r="BE156" s="151" t="str">
        <f t="shared" si="1671"/>
        <v>S16</v>
      </c>
      <c r="BF156" s="151" t="str">
        <f t="shared" si="1672"/>
        <v>T16</v>
      </c>
      <c r="BG156" s="151" t="str">
        <f t="shared" si="1673"/>
        <v>U16</v>
      </c>
      <c r="BH156" s="151" t="str">
        <f t="shared" si="1674"/>
        <v>V16</v>
      </c>
      <c r="BI156" s="151" t="str">
        <f t="shared" si="1675"/>
        <v>W16</v>
      </c>
      <c r="BJ156" s="151" t="str">
        <f t="shared" si="1676"/>
        <v>X16</v>
      </c>
      <c r="BK156" s="151" t="str">
        <f t="shared" si="1677"/>
        <v>Y16</v>
      </c>
      <c r="BL156" s="151" t="str">
        <f t="shared" si="1678"/>
        <v>Z16</v>
      </c>
      <c r="BM156" s="151" t="str">
        <f t="shared" si="1679"/>
        <v>AA16</v>
      </c>
      <c r="BN156" s="151" t="str">
        <f t="shared" si="1680"/>
        <v>AB16</v>
      </c>
      <c r="BO156" s="151" t="str">
        <f t="shared" si="1681"/>
        <v>AC16</v>
      </c>
      <c r="BP156" s="151" t="str">
        <f t="shared" si="1682"/>
        <v>AD16</v>
      </c>
      <c r="BQ156" s="151" t="str">
        <f t="shared" si="1683"/>
        <v>AE16</v>
      </c>
      <c r="BR156" s="151" t="str">
        <f t="shared" si="1684"/>
        <v>AF16</v>
      </c>
      <c r="BS156" s="151" t="str">
        <f t="shared" si="1685"/>
        <v>AG16</v>
      </c>
      <c r="BT156" s="151" t="str">
        <f t="shared" si="1686"/>
        <v>AH16</v>
      </c>
      <c r="BU156" s="151" t="str">
        <f t="shared" si="1687"/>
        <v>AI16</v>
      </c>
      <c r="BV156" s="151" t="str">
        <f t="shared" si="1688"/>
        <v>AJ16</v>
      </c>
      <c r="BW156" s="151" t="str">
        <f t="shared" si="1689"/>
        <v>AK16</v>
      </c>
      <c r="BX156" s="151" t="str">
        <f t="shared" si="1690"/>
        <v>AL16</v>
      </c>
      <c r="BY156" s="151" t="str">
        <f t="shared" si="1691"/>
        <v>AM16</v>
      </c>
      <c r="BZ156" s="151" t="str">
        <f t="shared" si="1692"/>
        <v>AN16</v>
      </c>
      <c r="CA156" s="151" t="str">
        <f t="shared" si="1693"/>
        <v>AO16</v>
      </c>
      <c r="CB156" s="151" t="str">
        <f t="shared" si="1694"/>
        <v>AP16</v>
      </c>
      <c r="CC156" s="151" t="str">
        <f t="shared" si="1695"/>
        <v>AQ16</v>
      </c>
      <c r="CD156" s="151" t="str">
        <f t="shared" si="1696"/>
        <v>AR16</v>
      </c>
      <c r="CE156" s="151" t="str">
        <f t="shared" si="1697"/>
        <v>AS16</v>
      </c>
      <c r="CF156" s="150"/>
      <c r="CG156" s="152" t="str">
        <f t="shared" si="1704"/>
        <v>N</v>
      </c>
      <c r="CH156" s="152" t="str">
        <f t="shared" ref="CH156:DL156" si="1741">IF(AND(LEN(CG156)=1,CG156&lt;&gt;"Z"),CHAR(CODE(CG156)+1),IF(RIGHT(CG156,1)="Z", CHAR(65+MOD(CODE(LEFT(CG156,1))+1-65,26)),LEFT(CG156,1)) &amp; CHAR(65+MOD(CODE(RIGHT(CG156,1))+1-65,26)))</f>
        <v>O</v>
      </c>
      <c r="CI156" s="152" t="str">
        <f t="shared" si="1741"/>
        <v>P</v>
      </c>
      <c r="CJ156" s="152" t="str">
        <f t="shared" si="1741"/>
        <v>Q</v>
      </c>
      <c r="CK156" s="152" t="str">
        <f t="shared" si="1741"/>
        <v>R</v>
      </c>
      <c r="CL156" s="152" t="str">
        <f t="shared" si="1741"/>
        <v>S</v>
      </c>
      <c r="CM156" s="152" t="str">
        <f t="shared" si="1741"/>
        <v>T</v>
      </c>
      <c r="CN156" s="152" t="str">
        <f t="shared" si="1741"/>
        <v>U</v>
      </c>
      <c r="CO156" s="152" t="str">
        <f t="shared" si="1741"/>
        <v>V</v>
      </c>
      <c r="CP156" s="152" t="str">
        <f t="shared" si="1741"/>
        <v>W</v>
      </c>
      <c r="CQ156" s="152" t="str">
        <f t="shared" si="1741"/>
        <v>X</v>
      </c>
      <c r="CR156" s="152" t="str">
        <f t="shared" si="1741"/>
        <v>Y</v>
      </c>
      <c r="CS156" s="152" t="str">
        <f t="shared" si="1741"/>
        <v>Z</v>
      </c>
      <c r="CT156" s="152" t="str">
        <f t="shared" si="1741"/>
        <v>AA</v>
      </c>
      <c r="CU156" s="152" t="str">
        <f t="shared" si="1741"/>
        <v>AB</v>
      </c>
      <c r="CV156" s="152" t="str">
        <f t="shared" si="1741"/>
        <v>AC</v>
      </c>
      <c r="CW156" s="152" t="str">
        <f t="shared" si="1741"/>
        <v>AD</v>
      </c>
      <c r="CX156" s="152" t="str">
        <f t="shared" si="1741"/>
        <v>AE</v>
      </c>
      <c r="CY156" s="152" t="str">
        <f t="shared" si="1741"/>
        <v>AF</v>
      </c>
      <c r="CZ156" s="152" t="str">
        <f t="shared" si="1741"/>
        <v>AG</v>
      </c>
      <c r="DA156" s="152" t="str">
        <f t="shared" si="1741"/>
        <v>AH</v>
      </c>
      <c r="DB156" s="152" t="str">
        <f t="shared" si="1741"/>
        <v>AI</v>
      </c>
      <c r="DC156" s="152" t="str">
        <f t="shared" si="1741"/>
        <v>AJ</v>
      </c>
      <c r="DD156" s="152" t="str">
        <f t="shared" si="1741"/>
        <v>AK</v>
      </c>
      <c r="DE156" s="152" t="str">
        <f t="shared" si="1741"/>
        <v>AL</v>
      </c>
      <c r="DF156" s="152" t="str">
        <f t="shared" si="1741"/>
        <v>AM</v>
      </c>
      <c r="DG156" s="152" t="str">
        <f t="shared" si="1741"/>
        <v>AN</v>
      </c>
      <c r="DH156" s="152" t="str">
        <f t="shared" si="1741"/>
        <v>AO</v>
      </c>
      <c r="DI156" s="152" t="str">
        <f t="shared" si="1741"/>
        <v>AP</v>
      </c>
      <c r="DJ156" s="152" t="str">
        <f t="shared" si="1741"/>
        <v>AQ</v>
      </c>
      <c r="DK156" s="152" t="str">
        <f t="shared" si="1741"/>
        <v>AR</v>
      </c>
      <c r="DL156" s="152" t="str">
        <f t="shared" si="1741"/>
        <v>AS</v>
      </c>
    </row>
    <row r="157" spans="2:116" ht="15.75" hidden="1">
      <c r="B157" t="str">
        <f>"Chem_"&amp;C157</f>
        <v>Chem_Ammonia</v>
      </c>
      <c r="C157" s="12" t="s">
        <v>124</v>
      </c>
      <c r="D157" s="12" t="s">
        <v>339</v>
      </c>
      <c r="E157" s="12" t="s">
        <v>169</v>
      </c>
      <c r="F157" s="12" t="s">
        <v>308</v>
      </c>
      <c r="G157" s="12"/>
      <c r="H157" s="12" t="s">
        <v>60</v>
      </c>
      <c r="I157" s="12" t="s">
        <v>375</v>
      </c>
      <c r="J157" s="12"/>
      <c r="K157" t="str">
        <f>INDEX('Unit list'!$D:$D,MATCH($I157,'Unit list'!$C:$C,0))</f>
        <v>USD/tpA</v>
      </c>
      <c r="L157" s="15">
        <f>INDEX('Unit list'!$E:$E,MATCH($I157,'Unit list'!$C:$C,0))</f>
        <v>1</v>
      </c>
      <c r="M157" t="str">
        <f>IF($L157=1,$K157&amp;$D157,$K157)</f>
        <v>USD/tpANH3</v>
      </c>
      <c r="N157" s="15">
        <f>INDEX('Unit list'!$F:$F,MATCH($I157,'Unit list'!$C:$C,0))</f>
        <v>0</v>
      </c>
      <c r="O157" s="85"/>
      <c r="P157" s="87">
        <f t="shared" ca="1" si="1709"/>
        <v>33.693741336656487</v>
      </c>
      <c r="Q157" s="87">
        <f t="shared" ref="Q157:Z160" ca="1" si="1742">INDIRECT("'"&amp;$AY157&amp;"'!"&amp;BB157)</f>
        <v>32.486783314468511</v>
      </c>
      <c r="R157" s="87">
        <f t="shared" ca="1" si="1742"/>
        <v>31.421297356009752</v>
      </c>
      <c r="S157" s="87">
        <f t="shared" ca="1" si="1742"/>
        <v>30.483006835362634</v>
      </c>
      <c r="T157" s="87">
        <f t="shared" ca="1" si="1742"/>
        <v>29.659487872387043</v>
      </c>
      <c r="U157" s="87">
        <f t="shared" ca="1" si="1742"/>
        <v>28.939955264801569</v>
      </c>
      <c r="V157" s="87">
        <f t="shared" ca="1" si="1742"/>
        <v>28.315029598757082</v>
      </c>
      <c r="W157" s="87">
        <f t="shared" ca="1" si="1742"/>
        <v>27.77646670077371</v>
      </c>
      <c r="X157" s="87">
        <f t="shared" ca="1" si="1742"/>
        <v>27.316837050034831</v>
      </c>
      <c r="Y157" s="87">
        <f t="shared" ca="1" si="1742"/>
        <v>26.929162543556895</v>
      </c>
      <c r="Z157" s="87">
        <f t="shared" ca="1" si="1742"/>
        <v>26.606555524939104</v>
      </c>
      <c r="AA157" s="87">
        <f t="shared" ref="AA157:AJ160" ca="1" si="1743">INDIRECT("'"&amp;$AY157&amp;"'!"&amp;BL157)</f>
        <v>26.35686824023739</v>
      </c>
      <c r="AB157" s="87">
        <f t="shared" ca="1" si="1743"/>
        <v>26.156226738855057</v>
      </c>
      <c r="AC157" s="87">
        <f t="shared" ca="1" si="1743"/>
        <v>26.053478494931909</v>
      </c>
      <c r="AD157" s="87">
        <f t="shared" ca="1" si="1743"/>
        <v>26.039662468093351</v>
      </c>
      <c r="AE157" s="87">
        <f t="shared" ca="1" si="1743"/>
        <v>26.025846441254785</v>
      </c>
      <c r="AF157" s="87">
        <f t="shared" ca="1" si="1743"/>
        <v>26.012030414416227</v>
      </c>
      <c r="AG157" s="87">
        <f t="shared" ca="1" si="1743"/>
        <v>25.998214387577661</v>
      </c>
      <c r="AH157" s="87">
        <f t="shared" ca="1" si="1743"/>
        <v>25.984398360739103</v>
      </c>
      <c r="AI157" s="87">
        <f t="shared" ca="1" si="1743"/>
        <v>25.970582333900541</v>
      </c>
      <c r="AJ157" s="87">
        <f t="shared" ca="1" si="1743"/>
        <v>25.956766307061979</v>
      </c>
      <c r="AK157" s="87">
        <f t="shared" ref="AK157:AT160" ca="1" si="1744">INDIRECT("'"&amp;$AY157&amp;"'!"&amp;BV157)</f>
        <v>25.942950280223418</v>
      </c>
      <c r="AL157" s="87">
        <f t="shared" ca="1" si="1744"/>
        <v>25.929134253384859</v>
      </c>
      <c r="AM157" s="87">
        <f t="shared" ca="1" si="1744"/>
        <v>25.915318226546294</v>
      </c>
      <c r="AN157" s="87">
        <f t="shared" ca="1" si="1744"/>
        <v>25.901502199707735</v>
      </c>
      <c r="AO157" s="87">
        <f t="shared" ca="1" si="1744"/>
        <v>25.88768617286917</v>
      </c>
      <c r="AP157" s="87">
        <f t="shared" ca="1" si="1744"/>
        <v>25.877338802807078</v>
      </c>
      <c r="AQ157" s="87">
        <f t="shared" ca="1" si="1744"/>
        <v>25.871746822981923</v>
      </c>
      <c r="AR157" s="87">
        <f t="shared" ca="1" si="1744"/>
        <v>25.872897496263811</v>
      </c>
      <c r="AS157" s="87">
        <f t="shared" ca="1" si="1744"/>
        <v>25.883482935160707</v>
      </c>
      <c r="AT157" s="87">
        <f t="shared" ca="1" si="1744"/>
        <v>25.906688168721846</v>
      </c>
      <c r="AW157" s="150" t="s">
        <v>374</v>
      </c>
      <c r="AX157" s="150">
        <f t="shared" si="1702"/>
        <v>17</v>
      </c>
      <c r="AY157" s="151" t="str" cm="1">
        <f t="array" ref="AY157">D157&amp;"_"&amp;INDEX(Table18[Calcultion sheet],MATCH(1,('Business case OPEX &amp; CAPEX'!$E157=Table18[Technology])*($C157=Table18[Chemical]),0))</f>
        <v>NH3_Electrolyser - grid PPA</v>
      </c>
      <c r="AZ157" s="151" t="str">
        <f t="shared" si="1703"/>
        <v>N17</v>
      </c>
      <c r="BA157" s="151" t="str">
        <f t="shared" si="1667"/>
        <v>O17</v>
      </c>
      <c r="BB157" s="151" t="str">
        <f t="shared" si="1668"/>
        <v>P17</v>
      </c>
      <c r="BC157" s="151" t="str">
        <f t="shared" si="1669"/>
        <v>Q17</v>
      </c>
      <c r="BD157" s="151" t="str">
        <f t="shared" si="1670"/>
        <v>R17</v>
      </c>
      <c r="BE157" s="151" t="str">
        <f t="shared" si="1671"/>
        <v>S17</v>
      </c>
      <c r="BF157" s="151" t="str">
        <f t="shared" si="1672"/>
        <v>T17</v>
      </c>
      <c r="BG157" s="151" t="str">
        <f t="shared" si="1673"/>
        <v>U17</v>
      </c>
      <c r="BH157" s="151" t="str">
        <f t="shared" si="1674"/>
        <v>V17</v>
      </c>
      <c r="BI157" s="151" t="str">
        <f t="shared" si="1675"/>
        <v>W17</v>
      </c>
      <c r="BJ157" s="151" t="str">
        <f t="shared" si="1676"/>
        <v>X17</v>
      </c>
      <c r="BK157" s="151" t="str">
        <f t="shared" si="1677"/>
        <v>Y17</v>
      </c>
      <c r="BL157" s="151" t="str">
        <f t="shared" si="1678"/>
        <v>Z17</v>
      </c>
      <c r="BM157" s="151" t="str">
        <f t="shared" si="1679"/>
        <v>AA17</v>
      </c>
      <c r="BN157" s="151" t="str">
        <f t="shared" si="1680"/>
        <v>AB17</v>
      </c>
      <c r="BO157" s="151" t="str">
        <f t="shared" si="1681"/>
        <v>AC17</v>
      </c>
      <c r="BP157" s="151" t="str">
        <f t="shared" si="1682"/>
        <v>AD17</v>
      </c>
      <c r="BQ157" s="151" t="str">
        <f t="shared" si="1683"/>
        <v>AE17</v>
      </c>
      <c r="BR157" s="151" t="str">
        <f t="shared" si="1684"/>
        <v>AF17</v>
      </c>
      <c r="BS157" s="151" t="str">
        <f t="shared" si="1685"/>
        <v>AG17</v>
      </c>
      <c r="BT157" s="151" t="str">
        <f t="shared" si="1686"/>
        <v>AH17</v>
      </c>
      <c r="BU157" s="151" t="str">
        <f t="shared" si="1687"/>
        <v>AI17</v>
      </c>
      <c r="BV157" s="151" t="str">
        <f t="shared" si="1688"/>
        <v>AJ17</v>
      </c>
      <c r="BW157" s="151" t="str">
        <f t="shared" si="1689"/>
        <v>AK17</v>
      </c>
      <c r="BX157" s="151" t="str">
        <f t="shared" si="1690"/>
        <v>AL17</v>
      </c>
      <c r="BY157" s="151" t="str">
        <f t="shared" si="1691"/>
        <v>AM17</v>
      </c>
      <c r="BZ157" s="151" t="str">
        <f t="shared" si="1692"/>
        <v>AN17</v>
      </c>
      <c r="CA157" s="151" t="str">
        <f t="shared" si="1693"/>
        <v>AO17</v>
      </c>
      <c r="CB157" s="151" t="str">
        <f t="shared" si="1694"/>
        <v>AP17</v>
      </c>
      <c r="CC157" s="151" t="str">
        <f t="shared" si="1695"/>
        <v>AQ17</v>
      </c>
      <c r="CD157" s="151" t="str">
        <f t="shared" si="1696"/>
        <v>AR17</v>
      </c>
      <c r="CE157" s="151" t="str">
        <f t="shared" si="1697"/>
        <v>AS17</v>
      </c>
      <c r="CF157" s="150"/>
      <c r="CG157" s="152" t="str">
        <f t="shared" si="1704"/>
        <v>N</v>
      </c>
      <c r="CH157" s="152" t="str">
        <f t="shared" ref="CH157:DL157" si="1745">IF(AND(LEN(CG157)=1,CG157&lt;&gt;"Z"),CHAR(CODE(CG157)+1),IF(RIGHT(CG157,1)="Z", CHAR(65+MOD(CODE(LEFT(CG157,1))+1-65,26)),LEFT(CG157,1)) &amp; CHAR(65+MOD(CODE(RIGHT(CG157,1))+1-65,26)))</f>
        <v>O</v>
      </c>
      <c r="CI157" s="152" t="str">
        <f t="shared" si="1745"/>
        <v>P</v>
      </c>
      <c r="CJ157" s="152" t="str">
        <f t="shared" si="1745"/>
        <v>Q</v>
      </c>
      <c r="CK157" s="152" t="str">
        <f t="shared" si="1745"/>
        <v>R</v>
      </c>
      <c r="CL157" s="152" t="str">
        <f t="shared" si="1745"/>
        <v>S</v>
      </c>
      <c r="CM157" s="152" t="str">
        <f t="shared" si="1745"/>
        <v>T</v>
      </c>
      <c r="CN157" s="152" t="str">
        <f t="shared" si="1745"/>
        <v>U</v>
      </c>
      <c r="CO157" s="152" t="str">
        <f t="shared" si="1745"/>
        <v>V</v>
      </c>
      <c r="CP157" s="152" t="str">
        <f t="shared" si="1745"/>
        <v>W</v>
      </c>
      <c r="CQ157" s="152" t="str">
        <f t="shared" si="1745"/>
        <v>X</v>
      </c>
      <c r="CR157" s="152" t="str">
        <f t="shared" si="1745"/>
        <v>Y</v>
      </c>
      <c r="CS157" s="152" t="str">
        <f t="shared" si="1745"/>
        <v>Z</v>
      </c>
      <c r="CT157" s="152" t="str">
        <f t="shared" si="1745"/>
        <v>AA</v>
      </c>
      <c r="CU157" s="152" t="str">
        <f t="shared" si="1745"/>
        <v>AB</v>
      </c>
      <c r="CV157" s="152" t="str">
        <f t="shared" si="1745"/>
        <v>AC</v>
      </c>
      <c r="CW157" s="152" t="str">
        <f t="shared" si="1745"/>
        <v>AD</v>
      </c>
      <c r="CX157" s="152" t="str">
        <f t="shared" si="1745"/>
        <v>AE</v>
      </c>
      <c r="CY157" s="152" t="str">
        <f t="shared" si="1745"/>
        <v>AF</v>
      </c>
      <c r="CZ157" s="152" t="str">
        <f t="shared" si="1745"/>
        <v>AG</v>
      </c>
      <c r="DA157" s="152" t="str">
        <f t="shared" si="1745"/>
        <v>AH</v>
      </c>
      <c r="DB157" s="152" t="str">
        <f t="shared" si="1745"/>
        <v>AI</v>
      </c>
      <c r="DC157" s="152" t="str">
        <f t="shared" si="1745"/>
        <v>AJ</v>
      </c>
      <c r="DD157" s="152" t="str">
        <f t="shared" si="1745"/>
        <v>AK</v>
      </c>
      <c r="DE157" s="152" t="str">
        <f t="shared" si="1745"/>
        <v>AL</v>
      </c>
      <c r="DF157" s="152" t="str">
        <f t="shared" si="1745"/>
        <v>AM</v>
      </c>
      <c r="DG157" s="152" t="str">
        <f t="shared" si="1745"/>
        <v>AN</v>
      </c>
      <c r="DH157" s="152" t="str">
        <f t="shared" si="1745"/>
        <v>AO</v>
      </c>
      <c r="DI157" s="152" t="str">
        <f t="shared" si="1745"/>
        <v>AP</v>
      </c>
      <c r="DJ157" s="152" t="str">
        <f t="shared" si="1745"/>
        <v>AQ</v>
      </c>
      <c r="DK157" s="152" t="str">
        <f t="shared" si="1745"/>
        <v>AR</v>
      </c>
      <c r="DL157" s="152" t="str">
        <f t="shared" si="1745"/>
        <v>AS</v>
      </c>
    </row>
    <row r="158" spans="2:116" ht="15.75" hidden="1">
      <c r="B158" t="str">
        <f>"Chem_"&amp;C158</f>
        <v>Chem_Ammonia</v>
      </c>
      <c r="C158" s="12" t="s">
        <v>124</v>
      </c>
      <c r="D158" s="12" t="s">
        <v>339</v>
      </c>
      <c r="E158" s="12" t="s">
        <v>169</v>
      </c>
      <c r="F158" s="12" t="s">
        <v>306</v>
      </c>
      <c r="G158" s="12"/>
      <c r="H158" s="12" t="s">
        <v>60</v>
      </c>
      <c r="I158" s="12" t="s">
        <v>375</v>
      </c>
      <c r="J158" s="12"/>
      <c r="K158" t="str">
        <f>INDEX('Unit list'!$D:$D,MATCH($I158,'Unit list'!$C:$C,0))</f>
        <v>USD/tpA</v>
      </c>
      <c r="L158" s="15">
        <f>INDEX('Unit list'!$E:$E,MATCH($I158,'Unit list'!$C:$C,0))</f>
        <v>1</v>
      </c>
      <c r="M158" t="str">
        <f>IF($L158=1,$K158&amp;$D158,$K158)</f>
        <v>USD/tpANH3</v>
      </c>
      <c r="N158" s="15">
        <f>INDEX('Unit list'!$F:$F,MATCH($I158,'Unit list'!$C:$C,0))</f>
        <v>0</v>
      </c>
      <c r="O158" s="85"/>
      <c r="P158" s="87">
        <f t="shared" ca="1" si="1709"/>
        <v>58.516996757500145</v>
      </c>
      <c r="Q158" s="87">
        <f t="shared" ca="1" si="1742"/>
        <v>53.24252992006631</v>
      </c>
      <c r="R158" s="87">
        <f t="shared" ca="1" si="1742"/>
        <v>48.782509558717472</v>
      </c>
      <c r="S158" s="87">
        <f t="shared" ca="1" si="1742"/>
        <v>45.018825705989386</v>
      </c>
      <c r="T158" s="87">
        <f t="shared" ca="1" si="1742"/>
        <v>41.851533922480442</v>
      </c>
      <c r="U158" s="87">
        <f t="shared" ca="1" si="1742"/>
        <v>39.196048298846947</v>
      </c>
      <c r="V158" s="87">
        <f t="shared" ca="1" si="1742"/>
        <v>36.980648901707511</v>
      </c>
      <c r="W158" s="87">
        <f t="shared" ca="1" si="1742"/>
        <v>35.144222511324138</v>
      </c>
      <c r="X158" s="87">
        <f t="shared" ca="1" si="1742"/>
        <v>33.634186228208243</v>
      </c>
      <c r="Y158" s="87">
        <f t="shared" ca="1" si="1742"/>
        <v>32.404597951978502</v>
      </c>
      <c r="Z158" s="87">
        <f t="shared" ca="1" si="1742"/>
        <v>31.41454059020057</v>
      </c>
      <c r="AA158" s="87">
        <f t="shared" ca="1" si="1743"/>
        <v>30.65944407013496</v>
      </c>
      <c r="AB158" s="87">
        <f t="shared" ca="1" si="1743"/>
        <v>30.068111670929405</v>
      </c>
      <c r="AC158" s="87">
        <f t="shared" ca="1" si="1743"/>
        <v>29.611100912245959</v>
      </c>
      <c r="AD158" s="87">
        <f t="shared" ca="1" si="1743"/>
        <v>29.261803925865003</v>
      </c>
      <c r="AE158" s="87">
        <f t="shared" ca="1" si="1743"/>
        <v>28.996905880861298</v>
      </c>
      <c r="AF158" s="87">
        <f t="shared" ca="1" si="1743"/>
        <v>28.796708125612181</v>
      </c>
      <c r="AG158" s="87">
        <f t="shared" ca="1" si="1743"/>
        <v>28.645166443139761</v>
      </c>
      <c r="AH158" s="87">
        <f t="shared" ca="1" si="1743"/>
        <v>28.529644689328332</v>
      </c>
      <c r="AI158" s="87">
        <f t="shared" ca="1" si="1743"/>
        <v>28.440479345719634</v>
      </c>
      <c r="AJ158" s="87">
        <f t="shared" ca="1" si="1743"/>
        <v>28.370473244115157</v>
      </c>
      <c r="AK158" s="87">
        <f t="shared" ca="1" si="1744"/>
        <v>28.314414213679914</v>
      </c>
      <c r="AL158" s="87">
        <f t="shared" ca="1" si="1744"/>
        <v>28.268680148371786</v>
      </c>
      <c r="AM158" s="87">
        <f t="shared" ca="1" si="1744"/>
        <v>28.230965248074526</v>
      </c>
      <c r="AN158" s="87">
        <f t="shared" ca="1" si="1744"/>
        <v>28.20014678655242</v>
      </c>
      <c r="AO158" s="87">
        <f t="shared" ca="1" si="1744"/>
        <v>28.176301036246567</v>
      </c>
      <c r="AP158" s="87">
        <f t="shared" ca="1" si="1744"/>
        <v>28.160857699165867</v>
      </c>
      <c r="AQ158" s="87">
        <f t="shared" ca="1" si="1744"/>
        <v>28.156839584876572</v>
      </c>
      <c r="AR158" s="87">
        <f t="shared" ca="1" si="1744"/>
        <v>28.169065079863099</v>
      </c>
      <c r="AS158" s="87">
        <f t="shared" ca="1" si="1744"/>
        <v>28.204125102420573</v>
      </c>
      <c r="AT158" s="87">
        <f t="shared" ca="1" si="1744"/>
        <v>28.269954190002881</v>
      </c>
      <c r="AW158" s="150" t="s">
        <v>374</v>
      </c>
      <c r="AX158" s="150">
        <f t="shared" si="1702"/>
        <v>18</v>
      </c>
      <c r="AY158" s="151" t="str" cm="1">
        <f t="array" ref="AY158">D158&amp;"_"&amp;INDEX(Table18[Calcultion sheet],MATCH(1,('Business case OPEX &amp; CAPEX'!$E158=Table18[Technology])*($C158=Table18[Chemical]),0))</f>
        <v>NH3_Electrolyser - grid PPA</v>
      </c>
      <c r="AZ158" s="151" t="str">
        <f t="shared" si="1703"/>
        <v>N18</v>
      </c>
      <c r="BA158" s="151" t="str">
        <f t="shared" si="1667"/>
        <v>O18</v>
      </c>
      <c r="BB158" s="151" t="str">
        <f t="shared" si="1668"/>
        <v>P18</v>
      </c>
      <c r="BC158" s="151" t="str">
        <f t="shared" si="1669"/>
        <v>Q18</v>
      </c>
      <c r="BD158" s="151" t="str">
        <f t="shared" si="1670"/>
        <v>R18</v>
      </c>
      <c r="BE158" s="151" t="str">
        <f t="shared" si="1671"/>
        <v>S18</v>
      </c>
      <c r="BF158" s="151" t="str">
        <f t="shared" si="1672"/>
        <v>T18</v>
      </c>
      <c r="BG158" s="151" t="str">
        <f t="shared" si="1673"/>
        <v>U18</v>
      </c>
      <c r="BH158" s="151" t="str">
        <f t="shared" si="1674"/>
        <v>V18</v>
      </c>
      <c r="BI158" s="151" t="str">
        <f t="shared" si="1675"/>
        <v>W18</v>
      </c>
      <c r="BJ158" s="151" t="str">
        <f t="shared" si="1676"/>
        <v>X18</v>
      </c>
      <c r="BK158" s="151" t="str">
        <f t="shared" si="1677"/>
        <v>Y18</v>
      </c>
      <c r="BL158" s="151" t="str">
        <f t="shared" si="1678"/>
        <v>Z18</v>
      </c>
      <c r="BM158" s="151" t="str">
        <f t="shared" si="1679"/>
        <v>AA18</v>
      </c>
      <c r="BN158" s="151" t="str">
        <f t="shared" si="1680"/>
        <v>AB18</v>
      </c>
      <c r="BO158" s="151" t="str">
        <f t="shared" si="1681"/>
        <v>AC18</v>
      </c>
      <c r="BP158" s="151" t="str">
        <f t="shared" si="1682"/>
        <v>AD18</v>
      </c>
      <c r="BQ158" s="151" t="str">
        <f t="shared" si="1683"/>
        <v>AE18</v>
      </c>
      <c r="BR158" s="151" t="str">
        <f t="shared" si="1684"/>
        <v>AF18</v>
      </c>
      <c r="BS158" s="151" t="str">
        <f t="shared" si="1685"/>
        <v>AG18</v>
      </c>
      <c r="BT158" s="151" t="str">
        <f t="shared" si="1686"/>
        <v>AH18</v>
      </c>
      <c r="BU158" s="151" t="str">
        <f t="shared" si="1687"/>
        <v>AI18</v>
      </c>
      <c r="BV158" s="151" t="str">
        <f t="shared" si="1688"/>
        <v>AJ18</v>
      </c>
      <c r="BW158" s="151" t="str">
        <f t="shared" si="1689"/>
        <v>AK18</v>
      </c>
      <c r="BX158" s="151" t="str">
        <f t="shared" si="1690"/>
        <v>AL18</v>
      </c>
      <c r="BY158" s="151" t="str">
        <f t="shared" si="1691"/>
        <v>AM18</v>
      </c>
      <c r="BZ158" s="151" t="str">
        <f t="shared" si="1692"/>
        <v>AN18</v>
      </c>
      <c r="CA158" s="151" t="str">
        <f t="shared" si="1693"/>
        <v>AO18</v>
      </c>
      <c r="CB158" s="151" t="str">
        <f t="shared" si="1694"/>
        <v>AP18</v>
      </c>
      <c r="CC158" s="151" t="str">
        <f t="shared" si="1695"/>
        <v>AQ18</v>
      </c>
      <c r="CD158" s="151" t="str">
        <f t="shared" si="1696"/>
        <v>AR18</v>
      </c>
      <c r="CE158" s="151" t="str">
        <f t="shared" si="1697"/>
        <v>AS18</v>
      </c>
      <c r="CF158" s="150"/>
      <c r="CG158" s="152" t="str">
        <f t="shared" si="1704"/>
        <v>N</v>
      </c>
      <c r="CH158" s="152" t="str">
        <f t="shared" ref="CH158:DL158" si="1746">IF(AND(LEN(CG158)=1,CG158&lt;&gt;"Z"),CHAR(CODE(CG158)+1),IF(RIGHT(CG158,1)="Z", CHAR(65+MOD(CODE(LEFT(CG158,1))+1-65,26)),LEFT(CG158,1)) &amp; CHAR(65+MOD(CODE(RIGHT(CG158,1))+1-65,26)))</f>
        <v>O</v>
      </c>
      <c r="CI158" s="152" t="str">
        <f t="shared" si="1746"/>
        <v>P</v>
      </c>
      <c r="CJ158" s="152" t="str">
        <f t="shared" si="1746"/>
        <v>Q</v>
      </c>
      <c r="CK158" s="152" t="str">
        <f t="shared" si="1746"/>
        <v>R</v>
      </c>
      <c r="CL158" s="152" t="str">
        <f t="shared" si="1746"/>
        <v>S</v>
      </c>
      <c r="CM158" s="152" t="str">
        <f t="shared" si="1746"/>
        <v>T</v>
      </c>
      <c r="CN158" s="152" t="str">
        <f t="shared" si="1746"/>
        <v>U</v>
      </c>
      <c r="CO158" s="152" t="str">
        <f t="shared" si="1746"/>
        <v>V</v>
      </c>
      <c r="CP158" s="152" t="str">
        <f t="shared" si="1746"/>
        <v>W</v>
      </c>
      <c r="CQ158" s="152" t="str">
        <f t="shared" si="1746"/>
        <v>X</v>
      </c>
      <c r="CR158" s="152" t="str">
        <f t="shared" si="1746"/>
        <v>Y</v>
      </c>
      <c r="CS158" s="152" t="str">
        <f t="shared" si="1746"/>
        <v>Z</v>
      </c>
      <c r="CT158" s="152" t="str">
        <f t="shared" si="1746"/>
        <v>AA</v>
      </c>
      <c r="CU158" s="152" t="str">
        <f t="shared" si="1746"/>
        <v>AB</v>
      </c>
      <c r="CV158" s="152" t="str">
        <f t="shared" si="1746"/>
        <v>AC</v>
      </c>
      <c r="CW158" s="152" t="str">
        <f t="shared" si="1746"/>
        <v>AD</v>
      </c>
      <c r="CX158" s="152" t="str">
        <f t="shared" si="1746"/>
        <v>AE</v>
      </c>
      <c r="CY158" s="152" t="str">
        <f t="shared" si="1746"/>
        <v>AF</v>
      </c>
      <c r="CZ158" s="152" t="str">
        <f t="shared" si="1746"/>
        <v>AG</v>
      </c>
      <c r="DA158" s="152" t="str">
        <f t="shared" si="1746"/>
        <v>AH</v>
      </c>
      <c r="DB158" s="152" t="str">
        <f t="shared" si="1746"/>
        <v>AI</v>
      </c>
      <c r="DC158" s="152" t="str">
        <f t="shared" si="1746"/>
        <v>AJ</v>
      </c>
      <c r="DD158" s="152" t="str">
        <f t="shared" si="1746"/>
        <v>AK</v>
      </c>
      <c r="DE158" s="152" t="str">
        <f t="shared" si="1746"/>
        <v>AL</v>
      </c>
      <c r="DF158" s="152" t="str">
        <f t="shared" si="1746"/>
        <v>AM</v>
      </c>
      <c r="DG158" s="152" t="str">
        <f t="shared" si="1746"/>
        <v>AN</v>
      </c>
      <c r="DH158" s="152" t="str">
        <f t="shared" si="1746"/>
        <v>AO</v>
      </c>
      <c r="DI158" s="152" t="str">
        <f t="shared" si="1746"/>
        <v>AP</v>
      </c>
      <c r="DJ158" s="152" t="str">
        <f t="shared" si="1746"/>
        <v>AQ</v>
      </c>
      <c r="DK158" s="152" t="str">
        <f t="shared" si="1746"/>
        <v>AR</v>
      </c>
      <c r="DL158" s="152" t="str">
        <f t="shared" si="1746"/>
        <v>AS</v>
      </c>
    </row>
    <row r="159" spans="2:116" ht="15.75" hidden="1">
      <c r="B159" t="str">
        <f>"Chem_"&amp;C159</f>
        <v>Chem_Ammonia</v>
      </c>
      <c r="C159" s="12" t="s">
        <v>124</v>
      </c>
      <c r="D159" s="12" t="s">
        <v>339</v>
      </c>
      <c r="E159" s="12" t="s">
        <v>169</v>
      </c>
      <c r="F159" s="12" t="s">
        <v>305</v>
      </c>
      <c r="G159" s="12"/>
      <c r="H159" s="12" t="s">
        <v>90</v>
      </c>
      <c r="I159" s="28" t="s">
        <v>97</v>
      </c>
      <c r="J159" s="28"/>
      <c r="K159" t="str">
        <f>INDEX('Unit list'!$D:$D,MATCH($I159,'Unit list'!$C:$C,0))</f>
        <v>GJ/t</v>
      </c>
      <c r="L159" s="15">
        <f>INDEX('Unit list'!$E:$E,MATCH($I159,'Unit list'!$C:$C,0))</f>
        <v>1</v>
      </c>
      <c r="M159" t="str">
        <f>IF($L159=1,$K159&amp;$D159,$K159)</f>
        <v>GJ/tNH3</v>
      </c>
      <c r="N159" s="15">
        <f>INDEX('Unit list'!$F:$F,MATCH($I159,'Unit list'!$C:$C,0))</f>
        <v>0</v>
      </c>
      <c r="O159" s="85"/>
      <c r="P159" s="87">
        <f t="shared" ca="1" si="1709"/>
        <v>37.19138823529412</v>
      </c>
      <c r="Q159" s="87">
        <f t="shared" ca="1" si="1742"/>
        <v>36.937270588235293</v>
      </c>
      <c r="R159" s="87">
        <f t="shared" ca="1" si="1742"/>
        <v>36.683152941176473</v>
      </c>
      <c r="S159" s="87">
        <f t="shared" ca="1" si="1742"/>
        <v>36.429035294117647</v>
      </c>
      <c r="T159" s="87">
        <f t="shared" ca="1" si="1742"/>
        <v>36.174917647058827</v>
      </c>
      <c r="U159" s="87">
        <f t="shared" ca="1" si="1742"/>
        <v>35.9208</v>
      </c>
      <c r="V159" s="87">
        <f t="shared" ca="1" si="1742"/>
        <v>35.66668235294118</v>
      </c>
      <c r="W159" s="87">
        <f t="shared" ca="1" si="1742"/>
        <v>35.412564705882353</v>
      </c>
      <c r="X159" s="87">
        <f t="shared" ca="1" si="1742"/>
        <v>35.158447058823533</v>
      </c>
      <c r="Y159" s="87">
        <f t="shared" ca="1" si="1742"/>
        <v>34.904329411764706</v>
      </c>
      <c r="Z159" s="87">
        <f t="shared" ca="1" si="1742"/>
        <v>34.650211764705887</v>
      </c>
      <c r="AA159" s="87">
        <f t="shared" ca="1" si="1743"/>
        <v>34.523152941176477</v>
      </c>
      <c r="AB159" s="87">
        <f t="shared" ca="1" si="1743"/>
        <v>34.39609411764706</v>
      </c>
      <c r="AC159" s="87">
        <f t="shared" ca="1" si="1743"/>
        <v>34.26903529411765</v>
      </c>
      <c r="AD159" s="87">
        <f t="shared" ca="1" si="1743"/>
        <v>34.141976470588233</v>
      </c>
      <c r="AE159" s="87">
        <f t="shared" ca="1" si="1743"/>
        <v>34.014917647058816</v>
      </c>
      <c r="AF159" s="87">
        <f t="shared" ca="1" si="1743"/>
        <v>33.887858823529406</v>
      </c>
      <c r="AG159" s="87">
        <f t="shared" ca="1" si="1743"/>
        <v>33.760799999999996</v>
      </c>
      <c r="AH159" s="87">
        <f t="shared" ca="1" si="1743"/>
        <v>33.633741176470586</v>
      </c>
      <c r="AI159" s="87">
        <f t="shared" ca="1" si="1743"/>
        <v>33.506682352941169</v>
      </c>
      <c r="AJ159" s="87">
        <f t="shared" ca="1" si="1743"/>
        <v>33.379623529411759</v>
      </c>
      <c r="AK159" s="87">
        <f t="shared" ca="1" si="1744"/>
        <v>33.252564705882349</v>
      </c>
      <c r="AL159" s="87">
        <f t="shared" ca="1" si="1744"/>
        <v>33.12550588235294</v>
      </c>
      <c r="AM159" s="87">
        <f t="shared" ca="1" si="1744"/>
        <v>32.998447058823523</v>
      </c>
      <c r="AN159" s="87">
        <f t="shared" ca="1" si="1744"/>
        <v>32.871388235294113</v>
      </c>
      <c r="AO159" s="87">
        <f t="shared" ca="1" si="1744"/>
        <v>32.744329411764703</v>
      </c>
      <c r="AP159" s="87">
        <f t="shared" ca="1" si="1744"/>
        <v>32.617270588235293</v>
      </c>
      <c r="AQ159" s="87">
        <f t="shared" ca="1" si="1744"/>
        <v>32.490211764705883</v>
      </c>
      <c r="AR159" s="87">
        <f t="shared" ca="1" si="1744"/>
        <v>32.363152941176466</v>
      </c>
      <c r="AS159" s="87">
        <f t="shared" ca="1" si="1744"/>
        <v>32.236094117647056</v>
      </c>
      <c r="AT159" s="87">
        <f t="shared" ca="1" si="1744"/>
        <v>32.109035294117646</v>
      </c>
      <c r="AW159" s="150" t="s">
        <v>374</v>
      </c>
      <c r="AX159" s="150">
        <f t="shared" si="1702"/>
        <v>19</v>
      </c>
      <c r="AY159" s="151" t="str" cm="1">
        <f t="array" ref="AY159">D159&amp;"_"&amp;INDEX(Table18[Calcultion sheet],MATCH(1,('Business case OPEX &amp; CAPEX'!$E159=Table18[Technology])*($C159=Table18[Chemical]),0))</f>
        <v>NH3_Electrolyser - grid PPA</v>
      </c>
      <c r="AZ159" s="151" t="str">
        <f>CG159&amp;$AX159</f>
        <v>N19</v>
      </c>
      <c r="BA159" s="151" t="str">
        <f t="shared" si="1667"/>
        <v>O19</v>
      </c>
      <c r="BB159" s="151" t="str">
        <f t="shared" si="1668"/>
        <v>P19</v>
      </c>
      <c r="BC159" s="151" t="str">
        <f t="shared" si="1669"/>
        <v>Q19</v>
      </c>
      <c r="BD159" s="151" t="str">
        <f t="shared" si="1670"/>
        <v>R19</v>
      </c>
      <c r="BE159" s="151" t="str">
        <f t="shared" si="1671"/>
        <v>S19</v>
      </c>
      <c r="BF159" s="151" t="str">
        <f t="shared" si="1672"/>
        <v>T19</v>
      </c>
      <c r="BG159" s="151" t="str">
        <f t="shared" si="1673"/>
        <v>U19</v>
      </c>
      <c r="BH159" s="151" t="str">
        <f t="shared" si="1674"/>
        <v>V19</v>
      </c>
      <c r="BI159" s="151" t="str">
        <f t="shared" si="1675"/>
        <v>W19</v>
      </c>
      <c r="BJ159" s="151" t="str">
        <f t="shared" si="1676"/>
        <v>X19</v>
      </c>
      <c r="BK159" s="151" t="str">
        <f t="shared" si="1677"/>
        <v>Y19</v>
      </c>
      <c r="BL159" s="151" t="str">
        <f t="shared" si="1678"/>
        <v>Z19</v>
      </c>
      <c r="BM159" s="151" t="str">
        <f t="shared" si="1679"/>
        <v>AA19</v>
      </c>
      <c r="BN159" s="151" t="str">
        <f t="shared" si="1680"/>
        <v>AB19</v>
      </c>
      <c r="BO159" s="151" t="str">
        <f t="shared" si="1681"/>
        <v>AC19</v>
      </c>
      <c r="BP159" s="151" t="str">
        <f t="shared" si="1682"/>
        <v>AD19</v>
      </c>
      <c r="BQ159" s="151" t="str">
        <f t="shared" si="1683"/>
        <v>AE19</v>
      </c>
      <c r="BR159" s="151" t="str">
        <f t="shared" si="1684"/>
        <v>AF19</v>
      </c>
      <c r="BS159" s="151" t="str">
        <f t="shared" si="1685"/>
        <v>AG19</v>
      </c>
      <c r="BT159" s="151" t="str">
        <f t="shared" si="1686"/>
        <v>AH19</v>
      </c>
      <c r="BU159" s="151" t="str">
        <f t="shared" si="1687"/>
        <v>AI19</v>
      </c>
      <c r="BV159" s="151" t="str">
        <f t="shared" si="1688"/>
        <v>AJ19</v>
      </c>
      <c r="BW159" s="151" t="str">
        <f t="shared" si="1689"/>
        <v>AK19</v>
      </c>
      <c r="BX159" s="151" t="str">
        <f t="shared" si="1690"/>
        <v>AL19</v>
      </c>
      <c r="BY159" s="151" t="str">
        <f t="shared" si="1691"/>
        <v>AM19</v>
      </c>
      <c r="BZ159" s="151" t="str">
        <f t="shared" si="1692"/>
        <v>AN19</v>
      </c>
      <c r="CA159" s="151" t="str">
        <f t="shared" si="1693"/>
        <v>AO19</v>
      </c>
      <c r="CB159" s="151" t="str">
        <f t="shared" si="1694"/>
        <v>AP19</v>
      </c>
      <c r="CC159" s="151" t="str">
        <f t="shared" si="1695"/>
        <v>AQ19</v>
      </c>
      <c r="CD159" s="151" t="str">
        <f t="shared" si="1696"/>
        <v>AR19</v>
      </c>
      <c r="CE159" s="151" t="str">
        <f t="shared" si="1697"/>
        <v>AS19</v>
      </c>
      <c r="CF159" s="150"/>
      <c r="CG159" s="152" t="str">
        <f>AW159</f>
        <v>N</v>
      </c>
      <c r="CH159" s="152" t="str">
        <f>IF(AND(LEN(CG159)=1,CG159&lt;&gt;"Z"),CHAR(CODE(CG159)+1),IF(RIGHT(CG159,1)="Z", CHAR(65+MOD(CODE(LEFT(CG159,1))+1-65,26)),LEFT(CG159,1)) &amp; CHAR(65+MOD(CODE(RIGHT(CG159,1))+1-65,26)))</f>
        <v>O</v>
      </c>
      <c r="CI159" s="152" t="str">
        <f t="shared" ref="CI159:DL160" si="1747">IF(AND(LEN(CH159)=1,CH159&lt;&gt;"Z"),CHAR(CODE(CH159)+1),IF(RIGHT(CH159,1)="Z", CHAR(65+MOD(CODE(LEFT(CH159,1))+1-65,26)),LEFT(CH159,1)) &amp; CHAR(65+MOD(CODE(RIGHT(CH159,1))+1-65,26)))</f>
        <v>P</v>
      </c>
      <c r="CJ159" s="152" t="str">
        <f t="shared" si="1747"/>
        <v>Q</v>
      </c>
      <c r="CK159" s="152" t="str">
        <f t="shared" si="1747"/>
        <v>R</v>
      </c>
      <c r="CL159" s="152" t="str">
        <f t="shared" si="1747"/>
        <v>S</v>
      </c>
      <c r="CM159" s="152" t="str">
        <f t="shared" si="1747"/>
        <v>T</v>
      </c>
      <c r="CN159" s="152" t="str">
        <f t="shared" si="1747"/>
        <v>U</v>
      </c>
      <c r="CO159" s="152" t="str">
        <f t="shared" si="1747"/>
        <v>V</v>
      </c>
      <c r="CP159" s="152" t="str">
        <f t="shared" si="1747"/>
        <v>W</v>
      </c>
      <c r="CQ159" s="152" t="str">
        <f t="shared" si="1747"/>
        <v>X</v>
      </c>
      <c r="CR159" s="152" t="str">
        <f t="shared" si="1747"/>
        <v>Y</v>
      </c>
      <c r="CS159" s="152" t="str">
        <f t="shared" si="1747"/>
        <v>Z</v>
      </c>
      <c r="CT159" s="152" t="str">
        <f t="shared" si="1747"/>
        <v>AA</v>
      </c>
      <c r="CU159" s="152" t="str">
        <f t="shared" si="1747"/>
        <v>AB</v>
      </c>
      <c r="CV159" s="152" t="str">
        <f t="shared" si="1747"/>
        <v>AC</v>
      </c>
      <c r="CW159" s="152" t="str">
        <f t="shared" si="1747"/>
        <v>AD</v>
      </c>
      <c r="CX159" s="152" t="str">
        <f t="shared" si="1747"/>
        <v>AE</v>
      </c>
      <c r="CY159" s="152" t="str">
        <f t="shared" si="1747"/>
        <v>AF</v>
      </c>
      <c r="CZ159" s="152" t="str">
        <f t="shared" si="1747"/>
        <v>AG</v>
      </c>
      <c r="DA159" s="152" t="str">
        <f t="shared" si="1747"/>
        <v>AH</v>
      </c>
      <c r="DB159" s="152" t="str">
        <f t="shared" si="1747"/>
        <v>AI</v>
      </c>
      <c r="DC159" s="152" t="str">
        <f t="shared" si="1747"/>
        <v>AJ</v>
      </c>
      <c r="DD159" s="152" t="str">
        <f t="shared" si="1747"/>
        <v>AK</v>
      </c>
      <c r="DE159" s="152" t="str">
        <f t="shared" si="1747"/>
        <v>AL</v>
      </c>
      <c r="DF159" s="152" t="str">
        <f t="shared" si="1747"/>
        <v>AM</v>
      </c>
      <c r="DG159" s="152" t="str">
        <f t="shared" si="1747"/>
        <v>AN</v>
      </c>
      <c r="DH159" s="152" t="str">
        <f t="shared" si="1747"/>
        <v>AO</v>
      </c>
      <c r="DI159" s="152" t="str">
        <f t="shared" si="1747"/>
        <v>AP</v>
      </c>
      <c r="DJ159" s="152" t="str">
        <f t="shared" si="1747"/>
        <v>AQ</v>
      </c>
      <c r="DK159" s="152" t="str">
        <f t="shared" si="1747"/>
        <v>AR</v>
      </c>
      <c r="DL159" s="152" t="str">
        <f t="shared" si="1747"/>
        <v>AS</v>
      </c>
    </row>
    <row r="160" spans="2:116" ht="15.75" hidden="1">
      <c r="B160" t="str">
        <f t="shared" ref="B160" si="1748">"Chem_"&amp;C160</f>
        <v>Chem_Ammonia</v>
      </c>
      <c r="C160" s="12" t="s">
        <v>124</v>
      </c>
      <c r="D160" s="12" t="s">
        <v>339</v>
      </c>
      <c r="E160" s="12" t="str">
        <f>E159</f>
        <v>Electrolyser - grid PPA + ammonia synthesis</v>
      </c>
      <c r="F160" s="12" t="s">
        <v>305</v>
      </c>
      <c r="G160" s="12"/>
      <c r="H160" s="12" t="s">
        <v>90</v>
      </c>
      <c r="I160" s="28" t="s">
        <v>95</v>
      </c>
      <c r="J160" s="28"/>
      <c r="K160" t="str">
        <f>INDEX('Unit list'!$D:$D,MATCH($I160,'Unit list'!$C:$C,0))</f>
        <v>GJ/t</v>
      </c>
      <c r="L160" s="15">
        <f>INDEX('Unit list'!$E:$E,MATCH($I160,'Unit list'!$C:$C,0))</f>
        <v>1</v>
      </c>
      <c r="M160" t="str">
        <f t="shared" ref="M160" si="1749">IF($L160=1,$K160&amp;$D160,$K160)</f>
        <v>GJ/tNH3</v>
      </c>
      <c r="N160" s="15">
        <f>INDEX('Unit list'!$F:$F,MATCH($I160,'Unit list'!$C:$C,0))</f>
        <v>0</v>
      </c>
      <c r="O160" s="85"/>
      <c r="P160" s="87">
        <f t="shared" ca="1" si="1709"/>
        <v>-1.6</v>
      </c>
      <c r="Q160" s="87">
        <f t="shared" ca="1" si="1742"/>
        <v>-1.6</v>
      </c>
      <c r="R160" s="87">
        <f t="shared" ca="1" si="1742"/>
        <v>-1.6</v>
      </c>
      <c r="S160" s="87">
        <f t="shared" ca="1" si="1742"/>
        <v>-1.6</v>
      </c>
      <c r="T160" s="87">
        <f t="shared" ca="1" si="1742"/>
        <v>-1.6</v>
      </c>
      <c r="U160" s="87">
        <f t="shared" ca="1" si="1742"/>
        <v>-1.6</v>
      </c>
      <c r="V160" s="87">
        <f t="shared" ca="1" si="1742"/>
        <v>-1.6</v>
      </c>
      <c r="W160" s="87">
        <f t="shared" ca="1" si="1742"/>
        <v>-1.6</v>
      </c>
      <c r="X160" s="87">
        <f t="shared" ca="1" si="1742"/>
        <v>-1.6</v>
      </c>
      <c r="Y160" s="87">
        <f t="shared" ca="1" si="1742"/>
        <v>-1.6</v>
      </c>
      <c r="Z160" s="87">
        <f t="shared" ca="1" si="1742"/>
        <v>-1.6</v>
      </c>
      <c r="AA160" s="87">
        <f t="shared" ca="1" si="1743"/>
        <v>-1.6</v>
      </c>
      <c r="AB160" s="87">
        <f t="shared" ca="1" si="1743"/>
        <v>-1.6</v>
      </c>
      <c r="AC160" s="87">
        <f t="shared" ca="1" si="1743"/>
        <v>-1.6</v>
      </c>
      <c r="AD160" s="87">
        <f t="shared" ca="1" si="1743"/>
        <v>-1.6</v>
      </c>
      <c r="AE160" s="87">
        <f t="shared" ca="1" si="1743"/>
        <v>-1.6</v>
      </c>
      <c r="AF160" s="87">
        <f t="shared" ca="1" si="1743"/>
        <v>-1.6</v>
      </c>
      <c r="AG160" s="87">
        <f t="shared" ca="1" si="1743"/>
        <v>-1.6</v>
      </c>
      <c r="AH160" s="87">
        <f t="shared" ca="1" si="1743"/>
        <v>-1.6</v>
      </c>
      <c r="AI160" s="87">
        <f t="shared" ca="1" si="1743"/>
        <v>-1.6</v>
      </c>
      <c r="AJ160" s="87">
        <f t="shared" ca="1" si="1743"/>
        <v>-1.6</v>
      </c>
      <c r="AK160" s="87">
        <f t="shared" ca="1" si="1744"/>
        <v>-1.6</v>
      </c>
      <c r="AL160" s="87">
        <f t="shared" ca="1" si="1744"/>
        <v>-1.6</v>
      </c>
      <c r="AM160" s="87">
        <f t="shared" ca="1" si="1744"/>
        <v>-1.6</v>
      </c>
      <c r="AN160" s="87">
        <f t="shared" ca="1" si="1744"/>
        <v>-1.6</v>
      </c>
      <c r="AO160" s="87">
        <f t="shared" ca="1" si="1744"/>
        <v>-1.6</v>
      </c>
      <c r="AP160" s="87">
        <f t="shared" ca="1" si="1744"/>
        <v>-1.6</v>
      </c>
      <c r="AQ160" s="87">
        <f t="shared" ca="1" si="1744"/>
        <v>-1.6</v>
      </c>
      <c r="AR160" s="87">
        <f t="shared" ca="1" si="1744"/>
        <v>-1.6</v>
      </c>
      <c r="AS160" s="87">
        <f t="shared" ca="1" si="1744"/>
        <v>-1.6</v>
      </c>
      <c r="AT160" s="87">
        <f t="shared" ca="1" si="1744"/>
        <v>-1.6</v>
      </c>
      <c r="AW160" s="150" t="s">
        <v>374</v>
      </c>
      <c r="AX160" s="150">
        <f t="shared" si="1702"/>
        <v>20</v>
      </c>
      <c r="AY160" s="151" t="str" cm="1">
        <f t="array" ref="AY160">D160&amp;"_"&amp;INDEX(Table18[Calcultion sheet],MATCH(1,('Business case OPEX &amp; CAPEX'!$E160=Table18[Technology])*($C160=Table18[Chemical]),0))</f>
        <v>NH3_Electrolyser - grid PPA</v>
      </c>
      <c r="AZ160" s="151" t="str">
        <f t="shared" ref="AZ160" si="1750">CG160&amp;$AX160</f>
        <v>N20</v>
      </c>
      <c r="BA160" s="151" t="str">
        <f t="shared" si="1667"/>
        <v>O20</v>
      </c>
      <c r="BB160" s="151" t="str">
        <f t="shared" si="1668"/>
        <v>P20</v>
      </c>
      <c r="BC160" s="151" t="str">
        <f t="shared" si="1669"/>
        <v>Q20</v>
      </c>
      <c r="BD160" s="151" t="str">
        <f t="shared" si="1670"/>
        <v>R20</v>
      </c>
      <c r="BE160" s="151" t="str">
        <f t="shared" si="1671"/>
        <v>S20</v>
      </c>
      <c r="BF160" s="151" t="str">
        <f t="shared" si="1672"/>
        <v>T20</v>
      </c>
      <c r="BG160" s="151" t="str">
        <f t="shared" si="1673"/>
        <v>U20</v>
      </c>
      <c r="BH160" s="151" t="str">
        <f t="shared" si="1674"/>
        <v>V20</v>
      </c>
      <c r="BI160" s="151" t="str">
        <f t="shared" si="1675"/>
        <v>W20</v>
      </c>
      <c r="BJ160" s="151" t="str">
        <f t="shared" si="1676"/>
        <v>X20</v>
      </c>
      <c r="BK160" s="151" t="str">
        <f t="shared" si="1677"/>
        <v>Y20</v>
      </c>
      <c r="BL160" s="151" t="str">
        <f t="shared" si="1678"/>
        <v>Z20</v>
      </c>
      <c r="BM160" s="151" t="str">
        <f t="shared" si="1679"/>
        <v>AA20</v>
      </c>
      <c r="BN160" s="151" t="str">
        <f t="shared" si="1680"/>
        <v>AB20</v>
      </c>
      <c r="BO160" s="151" t="str">
        <f t="shared" si="1681"/>
        <v>AC20</v>
      </c>
      <c r="BP160" s="151" t="str">
        <f t="shared" si="1682"/>
        <v>AD20</v>
      </c>
      <c r="BQ160" s="151" t="str">
        <f t="shared" si="1683"/>
        <v>AE20</v>
      </c>
      <c r="BR160" s="151" t="str">
        <f t="shared" si="1684"/>
        <v>AF20</v>
      </c>
      <c r="BS160" s="151" t="str">
        <f t="shared" si="1685"/>
        <v>AG20</v>
      </c>
      <c r="BT160" s="151" t="str">
        <f t="shared" si="1686"/>
        <v>AH20</v>
      </c>
      <c r="BU160" s="151" t="str">
        <f t="shared" si="1687"/>
        <v>AI20</v>
      </c>
      <c r="BV160" s="151" t="str">
        <f t="shared" si="1688"/>
        <v>AJ20</v>
      </c>
      <c r="BW160" s="151" t="str">
        <f t="shared" si="1689"/>
        <v>AK20</v>
      </c>
      <c r="BX160" s="151" t="str">
        <f t="shared" si="1690"/>
        <v>AL20</v>
      </c>
      <c r="BY160" s="151" t="str">
        <f t="shared" si="1691"/>
        <v>AM20</v>
      </c>
      <c r="BZ160" s="151" t="str">
        <f t="shared" si="1692"/>
        <v>AN20</v>
      </c>
      <c r="CA160" s="151" t="str">
        <f t="shared" si="1693"/>
        <v>AO20</v>
      </c>
      <c r="CB160" s="151" t="str">
        <f t="shared" si="1694"/>
        <v>AP20</v>
      </c>
      <c r="CC160" s="151" t="str">
        <f t="shared" si="1695"/>
        <v>AQ20</v>
      </c>
      <c r="CD160" s="151" t="str">
        <f t="shared" si="1696"/>
        <v>AR20</v>
      </c>
      <c r="CE160" s="151" t="str">
        <f t="shared" si="1697"/>
        <v>AS20</v>
      </c>
      <c r="CF160" s="150"/>
      <c r="CG160" s="152" t="str">
        <f t="shared" ref="CG160" si="1751">AW160</f>
        <v>N</v>
      </c>
      <c r="CH160" s="152" t="str">
        <f t="shared" ref="CH160" si="1752">IF(AND(LEN(CG160)=1,CG160&lt;&gt;"Z"),CHAR(CODE(CG160)+1),IF(RIGHT(CG160,1)="Z", CHAR(65+MOD(CODE(LEFT(CG160,1))+1-65,26)),LEFT(CG160,1)) &amp; CHAR(65+MOD(CODE(RIGHT(CG160,1))+1-65,26)))</f>
        <v>O</v>
      </c>
      <c r="CI160" s="152" t="str">
        <f t="shared" si="1747"/>
        <v>P</v>
      </c>
      <c r="CJ160" s="152" t="str">
        <f t="shared" si="1747"/>
        <v>Q</v>
      </c>
      <c r="CK160" s="152" t="str">
        <f t="shared" si="1747"/>
        <v>R</v>
      </c>
      <c r="CL160" s="152" t="str">
        <f t="shared" si="1747"/>
        <v>S</v>
      </c>
      <c r="CM160" s="152" t="str">
        <f t="shared" si="1747"/>
        <v>T</v>
      </c>
      <c r="CN160" s="152" t="str">
        <f t="shared" si="1747"/>
        <v>U</v>
      </c>
      <c r="CO160" s="152" t="str">
        <f t="shared" si="1747"/>
        <v>V</v>
      </c>
      <c r="CP160" s="152" t="str">
        <f t="shared" si="1747"/>
        <v>W</v>
      </c>
      <c r="CQ160" s="152" t="str">
        <f t="shared" si="1747"/>
        <v>X</v>
      </c>
      <c r="CR160" s="152" t="str">
        <f t="shared" si="1747"/>
        <v>Y</v>
      </c>
      <c r="CS160" s="152" t="str">
        <f t="shared" si="1747"/>
        <v>Z</v>
      </c>
      <c r="CT160" s="152" t="str">
        <f t="shared" si="1747"/>
        <v>AA</v>
      </c>
      <c r="CU160" s="152" t="str">
        <f t="shared" si="1747"/>
        <v>AB</v>
      </c>
      <c r="CV160" s="152" t="str">
        <f t="shared" si="1747"/>
        <v>AC</v>
      </c>
      <c r="CW160" s="152" t="str">
        <f t="shared" si="1747"/>
        <v>AD</v>
      </c>
      <c r="CX160" s="152" t="str">
        <f t="shared" si="1747"/>
        <v>AE</v>
      </c>
      <c r="CY160" s="152" t="str">
        <f t="shared" si="1747"/>
        <v>AF</v>
      </c>
      <c r="CZ160" s="152" t="str">
        <f t="shared" si="1747"/>
        <v>AG</v>
      </c>
      <c r="DA160" s="152" t="str">
        <f t="shared" si="1747"/>
        <v>AH</v>
      </c>
      <c r="DB160" s="152" t="str">
        <f t="shared" si="1747"/>
        <v>AI</v>
      </c>
      <c r="DC160" s="152" t="str">
        <f t="shared" si="1747"/>
        <v>AJ</v>
      </c>
      <c r="DD160" s="152" t="str">
        <f t="shared" si="1747"/>
        <v>AK</v>
      </c>
      <c r="DE160" s="152" t="str">
        <f t="shared" si="1747"/>
        <v>AL</v>
      </c>
      <c r="DF160" s="152" t="str">
        <f t="shared" si="1747"/>
        <v>AM</v>
      </c>
      <c r="DG160" s="152" t="str">
        <f t="shared" si="1747"/>
        <v>AN</v>
      </c>
      <c r="DH160" s="152" t="str">
        <f t="shared" si="1747"/>
        <v>AO</v>
      </c>
      <c r="DI160" s="152" t="str">
        <f t="shared" si="1747"/>
        <v>AP</v>
      </c>
      <c r="DJ160" s="152" t="str">
        <f t="shared" si="1747"/>
        <v>AQ</v>
      </c>
      <c r="DK160" s="152" t="str">
        <f t="shared" si="1747"/>
        <v>AR</v>
      </c>
      <c r="DL160" s="152" t="str">
        <f t="shared" si="1747"/>
        <v>AS</v>
      </c>
    </row>
    <row r="161" spans="2:116" ht="15.75" hidden="1">
      <c r="B161" t="str">
        <f t="shared" ref="B161:B197" si="1753">"Chem_"&amp;C161</f>
        <v>Chem_Ammonia</v>
      </c>
      <c r="C161" s="12" t="s">
        <v>124</v>
      </c>
      <c r="D161" s="12" t="s">
        <v>339</v>
      </c>
      <c r="E161" s="12" t="s">
        <v>178</v>
      </c>
      <c r="F161" s="12" t="s">
        <v>305</v>
      </c>
      <c r="G161" s="12"/>
      <c r="H161" s="12" t="s">
        <v>64</v>
      </c>
      <c r="I161" s="12" t="s">
        <v>65</v>
      </c>
      <c r="J161" s="28"/>
      <c r="K161" t="str">
        <f>INDEX('Unit list'!$D:$D,MATCH($I161,'Unit list'!$C:$C,0))</f>
        <v>%</v>
      </c>
      <c r="L161" s="15">
        <f>INDEX('Unit list'!$E:$E,MATCH($I161,'Unit list'!$C:$C,0))</f>
        <v>0</v>
      </c>
      <c r="M161" t="str">
        <f t="shared" ref="M161:M223" si="1754">IF($L161=1,$K161&amp;$D161,$K161)</f>
        <v>%</v>
      </c>
      <c r="N161" s="15">
        <f>INDEX('Unit list'!$F:$F,MATCH($I161,'Unit list'!$C:$C,0))</f>
        <v>1</v>
      </c>
      <c r="O161" s="85">
        <f t="shared" ref="O161:O166" ca="1" si="1755">INDIRECT("'"&amp;$AY161&amp;"'!"&amp;AZ161)</f>
        <v>0.95</v>
      </c>
      <c r="P161" s="87"/>
      <c r="Q161" s="87"/>
      <c r="R161" s="87"/>
      <c r="S161" s="87"/>
      <c r="T161" s="87"/>
      <c r="U161" s="87"/>
      <c r="V161" s="87"/>
      <c r="W161" s="87"/>
      <c r="X161" s="87"/>
      <c r="Y161" s="87"/>
      <c r="Z161" s="87"/>
      <c r="AA161" s="87"/>
      <c r="AB161" s="87"/>
      <c r="AC161" s="87"/>
      <c r="AD161" s="87"/>
      <c r="AE161" s="87"/>
      <c r="AF161" s="87"/>
      <c r="AG161" s="87"/>
      <c r="AH161" s="87"/>
      <c r="AI161" s="87"/>
      <c r="AJ161" s="87"/>
      <c r="AK161" s="87"/>
      <c r="AL161" s="87"/>
      <c r="AM161" s="87"/>
      <c r="AN161" s="87"/>
      <c r="AO161" s="87"/>
      <c r="AP161" s="87"/>
      <c r="AQ161" s="87"/>
      <c r="AR161" s="87"/>
      <c r="AS161" s="87"/>
      <c r="AT161" s="87"/>
      <c r="AW161" s="150" t="s">
        <v>374</v>
      </c>
      <c r="AX161" s="155">
        <f>'NH3_Natural Gas SMR'!$A$8</f>
        <v>8</v>
      </c>
      <c r="AY161" s="151" t="str" cm="1">
        <f t="array" ref="AY161">D161&amp;"_"&amp;INDEX(Table18[Calcultion sheet],MATCH(1,('Business case OPEX &amp; CAPEX'!$E161=Table18[Technology])*($C161=Table18[Chemical]),0))</f>
        <v>NH3_Biomass Digestion</v>
      </c>
      <c r="AZ161" s="151" t="str">
        <f>CG161&amp;$AX161</f>
        <v>N8</v>
      </c>
      <c r="BA161" s="151" t="str">
        <f t="shared" si="1667"/>
        <v>O8</v>
      </c>
      <c r="BB161" s="151" t="str">
        <f t="shared" si="1668"/>
        <v>P8</v>
      </c>
      <c r="BC161" s="151" t="str">
        <f t="shared" si="1669"/>
        <v>Q8</v>
      </c>
      <c r="BD161" s="151" t="str">
        <f t="shared" si="1670"/>
        <v>R8</v>
      </c>
      <c r="BE161" s="151" t="str">
        <f t="shared" si="1671"/>
        <v>S8</v>
      </c>
      <c r="BF161" s="151" t="str">
        <f t="shared" si="1672"/>
        <v>T8</v>
      </c>
      <c r="BG161" s="151" t="str">
        <f t="shared" si="1673"/>
        <v>U8</v>
      </c>
      <c r="BH161" s="151" t="str">
        <f t="shared" si="1674"/>
        <v>V8</v>
      </c>
      <c r="BI161" s="151" t="str">
        <f t="shared" si="1675"/>
        <v>W8</v>
      </c>
      <c r="BJ161" s="151" t="str">
        <f t="shared" si="1676"/>
        <v>X8</v>
      </c>
      <c r="BK161" s="151" t="str">
        <f t="shared" si="1677"/>
        <v>Y8</v>
      </c>
      <c r="BL161" s="151" t="str">
        <f t="shared" si="1678"/>
        <v>Z8</v>
      </c>
      <c r="BM161" s="151" t="str">
        <f t="shared" si="1679"/>
        <v>AA8</v>
      </c>
      <c r="BN161" s="151" t="str">
        <f t="shared" si="1680"/>
        <v>AB8</v>
      </c>
      <c r="BO161" s="151" t="str">
        <f t="shared" si="1681"/>
        <v>AC8</v>
      </c>
      <c r="BP161" s="151" t="str">
        <f t="shared" si="1682"/>
        <v>AD8</v>
      </c>
      <c r="BQ161" s="151" t="str">
        <f t="shared" si="1683"/>
        <v>AE8</v>
      </c>
      <c r="BR161" s="151" t="str">
        <f t="shared" si="1684"/>
        <v>AF8</v>
      </c>
      <c r="BS161" s="151" t="str">
        <f t="shared" si="1685"/>
        <v>AG8</v>
      </c>
      <c r="BT161" s="151" t="str">
        <f t="shared" si="1686"/>
        <v>AH8</v>
      </c>
      <c r="BU161" s="151" t="str">
        <f t="shared" si="1687"/>
        <v>AI8</v>
      </c>
      <c r="BV161" s="151" t="str">
        <f t="shared" si="1688"/>
        <v>AJ8</v>
      </c>
      <c r="BW161" s="151" t="str">
        <f t="shared" si="1689"/>
        <v>AK8</v>
      </c>
      <c r="BX161" s="151" t="str">
        <f t="shared" si="1690"/>
        <v>AL8</v>
      </c>
      <c r="BY161" s="151" t="str">
        <f t="shared" si="1691"/>
        <v>AM8</v>
      </c>
      <c r="BZ161" s="151" t="str">
        <f t="shared" si="1692"/>
        <v>AN8</v>
      </c>
      <c r="CA161" s="151" t="str">
        <f t="shared" si="1693"/>
        <v>AO8</v>
      </c>
      <c r="CB161" s="151" t="str">
        <f t="shared" si="1694"/>
        <v>AP8</v>
      </c>
      <c r="CC161" s="151" t="str">
        <f t="shared" si="1695"/>
        <v>AQ8</v>
      </c>
      <c r="CD161" s="151" t="str">
        <f t="shared" si="1696"/>
        <v>AR8</v>
      </c>
      <c r="CE161" s="151" t="str">
        <f t="shared" si="1697"/>
        <v>AS8</v>
      </c>
      <c r="CF161" s="150"/>
      <c r="CG161" s="152" t="str">
        <f>AW161</f>
        <v>N</v>
      </c>
      <c r="CH161" s="152" t="str">
        <f>IF(AND(LEN(CG161)=1,CG161&lt;&gt;"Z"),CHAR(CODE(CG161)+1),IF(RIGHT(CG161,1)="Z", CHAR(65+MOD(CODE(LEFT(CG161,1))+1-65,26)),LEFT(CG161,1)) &amp; CHAR(65+MOD(CODE(RIGHT(CG161,1))+1-65,26)))</f>
        <v>O</v>
      </c>
      <c r="CI161" s="152" t="str">
        <f t="shared" ref="CI161:DL161" si="1756">IF(AND(LEN(CH161)=1,CH161&lt;&gt;"Z"),CHAR(CODE(CH161)+1),IF(RIGHT(CH161,1)="Z", CHAR(65+MOD(CODE(LEFT(CH161,1))+1-65,26)),LEFT(CH161,1)) &amp; CHAR(65+MOD(CODE(RIGHT(CH161,1))+1-65,26)))</f>
        <v>P</v>
      </c>
      <c r="CJ161" s="152" t="str">
        <f t="shared" si="1756"/>
        <v>Q</v>
      </c>
      <c r="CK161" s="152" t="str">
        <f t="shared" si="1756"/>
        <v>R</v>
      </c>
      <c r="CL161" s="152" t="str">
        <f t="shared" si="1756"/>
        <v>S</v>
      </c>
      <c r="CM161" s="152" t="str">
        <f t="shared" si="1756"/>
        <v>T</v>
      </c>
      <c r="CN161" s="152" t="str">
        <f t="shared" si="1756"/>
        <v>U</v>
      </c>
      <c r="CO161" s="152" t="str">
        <f t="shared" si="1756"/>
        <v>V</v>
      </c>
      <c r="CP161" s="152" t="str">
        <f t="shared" si="1756"/>
        <v>W</v>
      </c>
      <c r="CQ161" s="152" t="str">
        <f t="shared" si="1756"/>
        <v>X</v>
      </c>
      <c r="CR161" s="152" t="str">
        <f t="shared" si="1756"/>
        <v>Y</v>
      </c>
      <c r="CS161" s="152" t="str">
        <f t="shared" si="1756"/>
        <v>Z</v>
      </c>
      <c r="CT161" s="152" t="str">
        <f t="shared" si="1756"/>
        <v>AA</v>
      </c>
      <c r="CU161" s="152" t="str">
        <f t="shared" si="1756"/>
        <v>AB</v>
      </c>
      <c r="CV161" s="152" t="str">
        <f t="shared" si="1756"/>
        <v>AC</v>
      </c>
      <c r="CW161" s="152" t="str">
        <f t="shared" si="1756"/>
        <v>AD</v>
      </c>
      <c r="CX161" s="152" t="str">
        <f t="shared" si="1756"/>
        <v>AE</v>
      </c>
      <c r="CY161" s="152" t="str">
        <f t="shared" si="1756"/>
        <v>AF</v>
      </c>
      <c r="CZ161" s="152" t="str">
        <f t="shared" si="1756"/>
        <v>AG</v>
      </c>
      <c r="DA161" s="152" t="str">
        <f t="shared" si="1756"/>
        <v>AH</v>
      </c>
      <c r="DB161" s="152" t="str">
        <f t="shared" si="1756"/>
        <v>AI</v>
      </c>
      <c r="DC161" s="152" t="str">
        <f t="shared" si="1756"/>
        <v>AJ</v>
      </c>
      <c r="DD161" s="152" t="str">
        <f t="shared" si="1756"/>
        <v>AK</v>
      </c>
      <c r="DE161" s="152" t="str">
        <f t="shared" si="1756"/>
        <v>AL</v>
      </c>
      <c r="DF161" s="152" t="str">
        <f t="shared" si="1756"/>
        <v>AM</v>
      </c>
      <c r="DG161" s="152" t="str">
        <f t="shared" si="1756"/>
        <v>AN</v>
      </c>
      <c r="DH161" s="152" t="str">
        <f t="shared" si="1756"/>
        <v>AO</v>
      </c>
      <c r="DI161" s="152" t="str">
        <f t="shared" si="1756"/>
        <v>AP</v>
      </c>
      <c r="DJ161" s="152" t="str">
        <f t="shared" si="1756"/>
        <v>AQ</v>
      </c>
      <c r="DK161" s="152" t="str">
        <f t="shared" si="1756"/>
        <v>AR</v>
      </c>
      <c r="DL161" s="152" t="str">
        <f t="shared" si="1756"/>
        <v>AS</v>
      </c>
    </row>
    <row r="162" spans="2:116" ht="15.75" hidden="1">
      <c r="B162" t="str">
        <f t="shared" si="1753"/>
        <v>Chem_Ammonia</v>
      </c>
      <c r="C162" s="12" t="s">
        <v>124</v>
      </c>
      <c r="D162" s="12" t="s">
        <v>339</v>
      </c>
      <c r="E162" s="12" t="s">
        <v>178</v>
      </c>
      <c r="F162" s="12" t="s">
        <v>305</v>
      </c>
      <c r="G162" s="12"/>
      <c r="H162" s="12" t="s">
        <v>30</v>
      </c>
      <c r="I162" s="12" t="s">
        <v>67</v>
      </c>
      <c r="J162" s="28"/>
      <c r="K162" t="str">
        <f>INDEX('Unit list'!$D:$D,MATCH($I162,'Unit list'!$C:$C,0))</f>
        <v>%​</v>
      </c>
      <c r="L162" s="15">
        <f>INDEX('Unit list'!$E:$E,MATCH($I162,'Unit list'!$C:$C,0))</f>
        <v>0</v>
      </c>
      <c r="M162" t="str">
        <f t="shared" si="1754"/>
        <v>%​</v>
      </c>
      <c r="N162" s="15">
        <f>INDEX('Unit list'!$F:$F,MATCH($I162,'Unit list'!$C:$C,0))</f>
        <v>1</v>
      </c>
      <c r="O162" s="85">
        <f t="shared" ca="1" si="1755"/>
        <v>0.08</v>
      </c>
      <c r="P162" s="87"/>
      <c r="Q162" s="87"/>
      <c r="R162" s="87"/>
      <c r="S162" s="87"/>
      <c r="T162" s="87"/>
      <c r="U162" s="87"/>
      <c r="V162" s="87"/>
      <c r="W162" s="87"/>
      <c r="X162" s="87"/>
      <c r="Y162" s="87"/>
      <c r="Z162" s="87"/>
      <c r="AA162" s="87"/>
      <c r="AB162" s="87"/>
      <c r="AC162" s="87"/>
      <c r="AD162" s="87"/>
      <c r="AE162" s="87"/>
      <c r="AF162" s="87"/>
      <c r="AG162" s="87"/>
      <c r="AH162" s="87"/>
      <c r="AI162" s="87"/>
      <c r="AJ162" s="87"/>
      <c r="AK162" s="87"/>
      <c r="AL162" s="87"/>
      <c r="AM162" s="87"/>
      <c r="AN162" s="87"/>
      <c r="AO162" s="87"/>
      <c r="AP162" s="87"/>
      <c r="AQ162" s="87"/>
      <c r="AR162" s="87"/>
      <c r="AS162" s="87"/>
      <c r="AT162" s="87"/>
      <c r="AW162" s="150" t="s">
        <v>374</v>
      </c>
      <c r="AX162" s="150">
        <f t="shared" ref="AX162:AX172" si="1757">AX161+1</f>
        <v>9</v>
      </c>
      <c r="AY162" s="151" t="str" cm="1">
        <f t="array" ref="AY162">D162&amp;"_"&amp;INDEX(Table18[Calcultion sheet],MATCH(1,('Business case OPEX &amp; CAPEX'!$E162=Table18[Technology])*($C162=Table18[Chemical]),0))</f>
        <v>NH3_Biomass Digestion</v>
      </c>
      <c r="AZ162" s="151" t="str">
        <f t="shared" ref="AZ162:AZ172" si="1758">CG162&amp;$AX162</f>
        <v>N9</v>
      </c>
      <c r="BA162" s="151" t="str">
        <f t="shared" si="1667"/>
        <v>O9</v>
      </c>
      <c r="BB162" s="151" t="str">
        <f t="shared" si="1668"/>
        <v>P9</v>
      </c>
      <c r="BC162" s="151" t="str">
        <f t="shared" si="1669"/>
        <v>Q9</v>
      </c>
      <c r="BD162" s="151" t="str">
        <f t="shared" si="1670"/>
        <v>R9</v>
      </c>
      <c r="BE162" s="151" t="str">
        <f t="shared" si="1671"/>
        <v>S9</v>
      </c>
      <c r="BF162" s="151" t="str">
        <f t="shared" si="1672"/>
        <v>T9</v>
      </c>
      <c r="BG162" s="151" t="str">
        <f t="shared" si="1673"/>
        <v>U9</v>
      </c>
      <c r="BH162" s="151" t="str">
        <f t="shared" si="1674"/>
        <v>V9</v>
      </c>
      <c r="BI162" s="151" t="str">
        <f t="shared" si="1675"/>
        <v>W9</v>
      </c>
      <c r="BJ162" s="151" t="str">
        <f t="shared" si="1676"/>
        <v>X9</v>
      </c>
      <c r="BK162" s="151" t="str">
        <f t="shared" si="1677"/>
        <v>Y9</v>
      </c>
      <c r="BL162" s="151" t="str">
        <f t="shared" si="1678"/>
        <v>Z9</v>
      </c>
      <c r="BM162" s="151" t="str">
        <f t="shared" si="1679"/>
        <v>AA9</v>
      </c>
      <c r="BN162" s="151" t="str">
        <f t="shared" si="1680"/>
        <v>AB9</v>
      </c>
      <c r="BO162" s="151" t="str">
        <f t="shared" si="1681"/>
        <v>AC9</v>
      </c>
      <c r="BP162" s="151" t="str">
        <f t="shared" si="1682"/>
        <v>AD9</v>
      </c>
      <c r="BQ162" s="151" t="str">
        <f t="shared" si="1683"/>
        <v>AE9</v>
      </c>
      <c r="BR162" s="151" t="str">
        <f t="shared" si="1684"/>
        <v>AF9</v>
      </c>
      <c r="BS162" s="151" t="str">
        <f t="shared" si="1685"/>
        <v>AG9</v>
      </c>
      <c r="BT162" s="151" t="str">
        <f t="shared" si="1686"/>
        <v>AH9</v>
      </c>
      <c r="BU162" s="151" t="str">
        <f t="shared" si="1687"/>
        <v>AI9</v>
      </c>
      <c r="BV162" s="151" t="str">
        <f t="shared" si="1688"/>
        <v>AJ9</v>
      </c>
      <c r="BW162" s="151" t="str">
        <f t="shared" si="1689"/>
        <v>AK9</v>
      </c>
      <c r="BX162" s="151" t="str">
        <f t="shared" si="1690"/>
        <v>AL9</v>
      </c>
      <c r="BY162" s="151" t="str">
        <f t="shared" si="1691"/>
        <v>AM9</v>
      </c>
      <c r="BZ162" s="151" t="str">
        <f t="shared" si="1692"/>
        <v>AN9</v>
      </c>
      <c r="CA162" s="151" t="str">
        <f t="shared" si="1693"/>
        <v>AO9</v>
      </c>
      <c r="CB162" s="151" t="str">
        <f t="shared" si="1694"/>
        <v>AP9</v>
      </c>
      <c r="CC162" s="151" t="str">
        <f t="shared" si="1695"/>
        <v>AQ9</v>
      </c>
      <c r="CD162" s="151" t="str">
        <f t="shared" si="1696"/>
        <v>AR9</v>
      </c>
      <c r="CE162" s="151" t="str">
        <f t="shared" si="1697"/>
        <v>AS9</v>
      </c>
      <c r="CF162" s="150"/>
      <c r="CG162" s="152" t="str">
        <f t="shared" ref="CG162:CG172" si="1759">AW162</f>
        <v>N</v>
      </c>
      <c r="CH162" s="152" t="str">
        <f t="shared" ref="CH162:DL163" si="1760">IF(AND(LEN(CG162)=1,CG162&lt;&gt;"Z"),CHAR(CODE(CG162)+1),IF(RIGHT(CG162,1)="Z", CHAR(65+MOD(CODE(LEFT(CG162,1))+1-65,26)),LEFT(CG162,1)) &amp; CHAR(65+MOD(CODE(RIGHT(CG162,1))+1-65,26)))</f>
        <v>O</v>
      </c>
      <c r="CI162" s="152" t="str">
        <f t="shared" si="1760"/>
        <v>P</v>
      </c>
      <c r="CJ162" s="152" t="str">
        <f t="shared" si="1760"/>
        <v>Q</v>
      </c>
      <c r="CK162" s="152" t="str">
        <f t="shared" si="1760"/>
        <v>R</v>
      </c>
      <c r="CL162" s="152" t="str">
        <f t="shared" si="1760"/>
        <v>S</v>
      </c>
      <c r="CM162" s="152" t="str">
        <f t="shared" si="1760"/>
        <v>T</v>
      </c>
      <c r="CN162" s="152" t="str">
        <f t="shared" si="1760"/>
        <v>U</v>
      </c>
      <c r="CO162" s="152" t="str">
        <f t="shared" si="1760"/>
        <v>V</v>
      </c>
      <c r="CP162" s="152" t="str">
        <f t="shared" si="1760"/>
        <v>W</v>
      </c>
      <c r="CQ162" s="152" t="str">
        <f t="shared" si="1760"/>
        <v>X</v>
      </c>
      <c r="CR162" s="152" t="str">
        <f t="shared" si="1760"/>
        <v>Y</v>
      </c>
      <c r="CS162" s="152" t="str">
        <f t="shared" si="1760"/>
        <v>Z</v>
      </c>
      <c r="CT162" s="152" t="str">
        <f t="shared" si="1760"/>
        <v>AA</v>
      </c>
      <c r="CU162" s="152" t="str">
        <f t="shared" si="1760"/>
        <v>AB</v>
      </c>
      <c r="CV162" s="152" t="str">
        <f t="shared" si="1760"/>
        <v>AC</v>
      </c>
      <c r="CW162" s="152" t="str">
        <f t="shared" si="1760"/>
        <v>AD</v>
      </c>
      <c r="CX162" s="152" t="str">
        <f t="shared" si="1760"/>
        <v>AE</v>
      </c>
      <c r="CY162" s="152" t="str">
        <f t="shared" si="1760"/>
        <v>AF</v>
      </c>
      <c r="CZ162" s="152" t="str">
        <f t="shared" si="1760"/>
        <v>AG</v>
      </c>
      <c r="DA162" s="152" t="str">
        <f t="shared" si="1760"/>
        <v>AH</v>
      </c>
      <c r="DB162" s="152" t="str">
        <f t="shared" si="1760"/>
        <v>AI</v>
      </c>
      <c r="DC162" s="152" t="str">
        <f t="shared" si="1760"/>
        <v>AJ</v>
      </c>
      <c r="DD162" s="152" t="str">
        <f t="shared" si="1760"/>
        <v>AK</v>
      </c>
      <c r="DE162" s="152" t="str">
        <f t="shared" si="1760"/>
        <v>AL</v>
      </c>
      <c r="DF162" s="152" t="str">
        <f t="shared" si="1760"/>
        <v>AM</v>
      </c>
      <c r="DG162" s="152" t="str">
        <f t="shared" si="1760"/>
        <v>AN</v>
      </c>
      <c r="DH162" s="152" t="str">
        <f t="shared" si="1760"/>
        <v>AO</v>
      </c>
      <c r="DI162" s="152" t="str">
        <f t="shared" si="1760"/>
        <v>AP</v>
      </c>
      <c r="DJ162" s="152" t="str">
        <f t="shared" si="1760"/>
        <v>AQ</v>
      </c>
      <c r="DK162" s="152" t="str">
        <f t="shared" si="1760"/>
        <v>AR</v>
      </c>
      <c r="DL162" s="152" t="str">
        <f t="shared" si="1760"/>
        <v>AS</v>
      </c>
    </row>
    <row r="163" spans="2:116" ht="15.75" hidden="1">
      <c r="B163" t="str">
        <f t="shared" si="1753"/>
        <v>Chem_Ammonia</v>
      </c>
      <c r="C163" s="12" t="s">
        <v>124</v>
      </c>
      <c r="D163" s="12" t="s">
        <v>339</v>
      </c>
      <c r="E163" s="12" t="s">
        <v>178</v>
      </c>
      <c r="F163" s="12" t="s">
        <v>305</v>
      </c>
      <c r="G163" s="12"/>
      <c r="H163" s="12" t="s">
        <v>71</v>
      </c>
      <c r="I163" s="12" t="s">
        <v>72</v>
      </c>
      <c r="J163" s="12"/>
      <c r="K163" t="str">
        <f>INDEX('Unit list'!$D:$D,MATCH($I163,'Unit list'!$C:$C,0))</f>
        <v>t/day</v>
      </c>
      <c r="L163" s="15">
        <f>INDEX('Unit list'!$E:$E,MATCH($I163,'Unit list'!$C:$C,0))</f>
        <v>0</v>
      </c>
      <c r="M163" t="str">
        <f t="shared" si="1754"/>
        <v>t/day</v>
      </c>
      <c r="N163" s="15">
        <f>INDEX('Unit list'!$F:$F,MATCH($I163,'Unit list'!$C:$C,0))</f>
        <v>1</v>
      </c>
      <c r="O163" s="154">
        <f ca="1">INDIRECT("'"&amp;$AY163&amp;"'!"&amp;AZ163)</f>
        <v>150</v>
      </c>
      <c r="P163" s="85"/>
      <c r="Q163" s="85"/>
      <c r="R163" s="85"/>
      <c r="S163" s="85"/>
      <c r="T163" s="85"/>
      <c r="U163" s="85"/>
      <c r="V163" s="85"/>
      <c r="W163" s="85"/>
      <c r="X163" s="85"/>
      <c r="Y163" s="85"/>
      <c r="Z163" s="85"/>
      <c r="AA163" s="85"/>
      <c r="AB163" s="85"/>
      <c r="AC163" s="85"/>
      <c r="AD163" s="85"/>
      <c r="AE163" s="85"/>
      <c r="AF163" s="85"/>
      <c r="AG163" s="85"/>
      <c r="AH163" s="85"/>
      <c r="AI163" s="85"/>
      <c r="AJ163" s="85"/>
      <c r="AK163" s="85"/>
      <c r="AL163" s="85"/>
      <c r="AM163" s="85"/>
      <c r="AN163" s="85"/>
      <c r="AO163" s="85"/>
      <c r="AP163" s="85"/>
      <c r="AQ163" s="85"/>
      <c r="AR163" s="85"/>
      <c r="AS163" s="85"/>
      <c r="AT163" s="85"/>
      <c r="AW163" s="150" t="s">
        <v>374</v>
      </c>
      <c r="AX163" s="150">
        <f t="shared" si="1757"/>
        <v>10</v>
      </c>
      <c r="AY163" s="151" t="str" cm="1">
        <f t="array" ref="AY163">D163&amp;"_"&amp;INDEX(Table18[Calcultion sheet],MATCH(1,('Business case OPEX &amp; CAPEX'!$E163=Table18[Technology])*($C163=Table18[Chemical]),0))</f>
        <v>NH3_Biomass Digestion</v>
      </c>
      <c r="AZ163" s="151" t="str">
        <f>CG163&amp;$AX163</f>
        <v>N10</v>
      </c>
      <c r="BA163" s="151" t="str">
        <f t="shared" ref="BA163" si="1761">CH163&amp;$AX163</f>
        <v>O10</v>
      </c>
      <c r="BB163" s="151" t="str">
        <f t="shared" ref="BB163" si="1762">CI163&amp;$AX163</f>
        <v>P10</v>
      </c>
      <c r="BC163" s="151" t="str">
        <f t="shared" ref="BC163" si="1763">CJ163&amp;$AX163</f>
        <v>Q10</v>
      </c>
      <c r="BD163" s="151" t="str">
        <f t="shared" ref="BD163" si="1764">CK163&amp;$AX163</f>
        <v>R10</v>
      </c>
      <c r="BE163" s="151" t="str">
        <f t="shared" ref="BE163" si="1765">CL163&amp;$AX163</f>
        <v>S10</v>
      </c>
      <c r="BF163" s="151" t="str">
        <f t="shared" ref="BF163" si="1766">CM163&amp;$AX163</f>
        <v>T10</v>
      </c>
      <c r="BG163" s="151" t="str">
        <f t="shared" ref="BG163" si="1767">CN163&amp;$AX163</f>
        <v>U10</v>
      </c>
      <c r="BH163" s="151" t="str">
        <f t="shared" ref="BH163" si="1768">CO163&amp;$AX163</f>
        <v>V10</v>
      </c>
      <c r="BI163" s="151" t="str">
        <f t="shared" ref="BI163" si="1769">CP163&amp;$AX163</f>
        <v>W10</v>
      </c>
      <c r="BJ163" s="151" t="str">
        <f t="shared" ref="BJ163" si="1770">CQ163&amp;$AX163</f>
        <v>X10</v>
      </c>
      <c r="BK163" s="151" t="str">
        <f t="shared" ref="BK163" si="1771">CR163&amp;$AX163</f>
        <v>Y10</v>
      </c>
      <c r="BL163" s="151" t="str">
        <f t="shared" ref="BL163" si="1772">CS163&amp;$AX163</f>
        <v>Z10</v>
      </c>
      <c r="BM163" s="151" t="str">
        <f t="shared" ref="BM163" si="1773">CT163&amp;$AX163</f>
        <v>AA10</v>
      </c>
      <c r="BN163" s="151" t="str">
        <f t="shared" ref="BN163" si="1774">CU163&amp;$AX163</f>
        <v>AB10</v>
      </c>
      <c r="BO163" s="151" t="str">
        <f t="shared" ref="BO163" si="1775">CV163&amp;$AX163</f>
        <v>AC10</v>
      </c>
      <c r="BP163" s="151" t="str">
        <f t="shared" ref="BP163" si="1776">CW163&amp;$AX163</f>
        <v>AD10</v>
      </c>
      <c r="BQ163" s="151" t="str">
        <f t="shared" ref="BQ163" si="1777">CX163&amp;$AX163</f>
        <v>AE10</v>
      </c>
      <c r="BR163" s="151" t="str">
        <f t="shared" ref="BR163" si="1778">CY163&amp;$AX163</f>
        <v>AF10</v>
      </c>
      <c r="BS163" s="151" t="str">
        <f t="shared" ref="BS163" si="1779">CZ163&amp;$AX163</f>
        <v>AG10</v>
      </c>
      <c r="BT163" s="151" t="str">
        <f t="shared" ref="BT163" si="1780">DA163&amp;$AX163</f>
        <v>AH10</v>
      </c>
      <c r="BU163" s="151" t="str">
        <f t="shared" ref="BU163" si="1781">DB163&amp;$AX163</f>
        <v>AI10</v>
      </c>
      <c r="BV163" s="151" t="str">
        <f t="shared" ref="BV163" si="1782">DC163&amp;$AX163</f>
        <v>AJ10</v>
      </c>
      <c r="BW163" s="151" t="str">
        <f t="shared" ref="BW163" si="1783">DD163&amp;$AX163</f>
        <v>AK10</v>
      </c>
      <c r="BX163" s="151" t="str">
        <f t="shared" ref="BX163" si="1784">DE163&amp;$AX163</f>
        <v>AL10</v>
      </c>
      <c r="BY163" s="151" t="str">
        <f t="shared" ref="BY163" si="1785">DF163&amp;$AX163</f>
        <v>AM10</v>
      </c>
      <c r="BZ163" s="151" t="str">
        <f t="shared" ref="BZ163" si="1786">DG163&amp;$AX163</f>
        <v>AN10</v>
      </c>
      <c r="CA163" s="151" t="str">
        <f t="shared" ref="CA163" si="1787">DH163&amp;$AX163</f>
        <v>AO10</v>
      </c>
      <c r="CB163" s="151" t="str">
        <f t="shared" ref="CB163" si="1788">DI163&amp;$AX163</f>
        <v>AP10</v>
      </c>
      <c r="CC163" s="151" t="str">
        <f t="shared" ref="CC163" si="1789">DJ163&amp;$AX163</f>
        <v>AQ10</v>
      </c>
      <c r="CD163" s="151" t="str">
        <f t="shared" ref="CD163" si="1790">DK163&amp;$AX163</f>
        <v>AR10</v>
      </c>
      <c r="CE163" s="151" t="str">
        <f t="shared" ref="CE163" si="1791">DL163&amp;$AX163</f>
        <v>AS10</v>
      </c>
      <c r="CF163" s="150"/>
      <c r="CG163" s="152" t="str">
        <f>AW163</f>
        <v>N</v>
      </c>
      <c r="CH163" s="152" t="str">
        <f>IF(AND(LEN(CG163)=1,CG163&lt;&gt;"Z"),CHAR(CODE(CG163)+1),IF(RIGHT(CG163,1)="Z", CHAR(65+MOD(CODE(LEFT(CG163,1))+1-65,26)),LEFT(CG163,1)) &amp; CHAR(65+MOD(CODE(RIGHT(CG163,1))+1-65,26)))</f>
        <v>O</v>
      </c>
      <c r="CI163" s="152" t="str">
        <f t="shared" si="1760"/>
        <v>P</v>
      </c>
      <c r="CJ163" s="152" t="str">
        <f t="shared" si="1760"/>
        <v>Q</v>
      </c>
      <c r="CK163" s="152" t="str">
        <f t="shared" si="1760"/>
        <v>R</v>
      </c>
      <c r="CL163" s="152" t="str">
        <f t="shared" si="1760"/>
        <v>S</v>
      </c>
      <c r="CM163" s="152" t="str">
        <f t="shared" si="1760"/>
        <v>T</v>
      </c>
      <c r="CN163" s="152" t="str">
        <f t="shared" si="1760"/>
        <v>U</v>
      </c>
      <c r="CO163" s="152" t="str">
        <f t="shared" si="1760"/>
        <v>V</v>
      </c>
      <c r="CP163" s="152" t="str">
        <f t="shared" si="1760"/>
        <v>W</v>
      </c>
      <c r="CQ163" s="152" t="str">
        <f t="shared" si="1760"/>
        <v>X</v>
      </c>
      <c r="CR163" s="152" t="str">
        <f t="shared" si="1760"/>
        <v>Y</v>
      </c>
      <c r="CS163" s="152" t="str">
        <f t="shared" si="1760"/>
        <v>Z</v>
      </c>
      <c r="CT163" s="152" t="str">
        <f t="shared" si="1760"/>
        <v>AA</v>
      </c>
      <c r="CU163" s="152" t="str">
        <f t="shared" si="1760"/>
        <v>AB</v>
      </c>
      <c r="CV163" s="152" t="str">
        <f t="shared" si="1760"/>
        <v>AC</v>
      </c>
      <c r="CW163" s="152" t="str">
        <f t="shared" si="1760"/>
        <v>AD</v>
      </c>
      <c r="CX163" s="152" t="str">
        <f t="shared" si="1760"/>
        <v>AE</v>
      </c>
      <c r="CY163" s="152" t="str">
        <f t="shared" si="1760"/>
        <v>AF</v>
      </c>
      <c r="CZ163" s="152" t="str">
        <f t="shared" si="1760"/>
        <v>AG</v>
      </c>
      <c r="DA163" s="152" t="str">
        <f t="shared" si="1760"/>
        <v>AH</v>
      </c>
      <c r="DB163" s="152" t="str">
        <f t="shared" si="1760"/>
        <v>AI</v>
      </c>
      <c r="DC163" s="152" t="str">
        <f t="shared" si="1760"/>
        <v>AJ</v>
      </c>
      <c r="DD163" s="152" t="str">
        <f t="shared" si="1760"/>
        <v>AK</v>
      </c>
      <c r="DE163" s="152" t="str">
        <f t="shared" si="1760"/>
        <v>AL</v>
      </c>
      <c r="DF163" s="152" t="str">
        <f t="shared" si="1760"/>
        <v>AM</v>
      </c>
      <c r="DG163" s="152" t="str">
        <f t="shared" si="1760"/>
        <v>AN</v>
      </c>
      <c r="DH163" s="152" t="str">
        <f t="shared" si="1760"/>
        <v>AO</v>
      </c>
      <c r="DI163" s="152" t="str">
        <f t="shared" si="1760"/>
        <v>AP</v>
      </c>
      <c r="DJ163" s="152" t="str">
        <f t="shared" si="1760"/>
        <v>AQ</v>
      </c>
      <c r="DK163" s="152" t="str">
        <f t="shared" si="1760"/>
        <v>AR</v>
      </c>
      <c r="DL163" s="152" t="str">
        <f t="shared" si="1760"/>
        <v>AS</v>
      </c>
    </row>
    <row r="164" spans="2:116" ht="15.75" hidden="1">
      <c r="B164" t="str">
        <f t="shared" si="1753"/>
        <v>Chem_Ammonia</v>
      </c>
      <c r="C164" s="12" t="s">
        <v>124</v>
      </c>
      <c r="D164" s="12" t="s">
        <v>339</v>
      </c>
      <c r="E164" s="12" t="s">
        <v>178</v>
      </c>
      <c r="F164" s="12" t="s">
        <v>305</v>
      </c>
      <c r="G164" s="12"/>
      <c r="H164" s="12" t="s">
        <v>69</v>
      </c>
      <c r="I164" s="12" t="s">
        <v>69</v>
      </c>
      <c r="J164" s="28"/>
      <c r="K164" t="str">
        <f>INDEX('Unit list'!$D:$D,MATCH($I164,'Unit list'!$C:$C,0))</f>
        <v>years</v>
      </c>
      <c r="L164" s="15">
        <f>INDEX('Unit list'!$E:$E,MATCH($I164,'Unit list'!$C:$C,0))</f>
        <v>0</v>
      </c>
      <c r="M164" t="str">
        <f t="shared" si="1754"/>
        <v>years</v>
      </c>
      <c r="N164" s="15">
        <f>INDEX('Unit list'!$F:$F,MATCH($I164,'Unit list'!$C:$C,0))</f>
        <v>1</v>
      </c>
      <c r="O164" s="154">
        <f t="shared" ca="1" si="1755"/>
        <v>30</v>
      </c>
      <c r="P164" s="87"/>
      <c r="Q164" s="87"/>
      <c r="R164" s="87"/>
      <c r="S164" s="87"/>
      <c r="T164" s="87"/>
      <c r="U164" s="87"/>
      <c r="V164" s="87"/>
      <c r="W164" s="87"/>
      <c r="X164" s="87"/>
      <c r="Y164" s="87"/>
      <c r="Z164" s="87"/>
      <c r="AA164" s="87"/>
      <c r="AB164" s="87"/>
      <c r="AC164" s="87"/>
      <c r="AD164" s="87"/>
      <c r="AE164" s="87"/>
      <c r="AF164" s="87"/>
      <c r="AG164" s="87"/>
      <c r="AH164" s="87"/>
      <c r="AI164" s="87"/>
      <c r="AJ164" s="87"/>
      <c r="AK164" s="87"/>
      <c r="AL164" s="87"/>
      <c r="AM164" s="87"/>
      <c r="AN164" s="87"/>
      <c r="AO164" s="87"/>
      <c r="AP164" s="87"/>
      <c r="AQ164" s="87"/>
      <c r="AR164" s="87"/>
      <c r="AS164" s="87"/>
      <c r="AT164" s="87"/>
      <c r="AW164" s="150" t="s">
        <v>374</v>
      </c>
      <c r="AX164" s="150">
        <f t="shared" si="1757"/>
        <v>11</v>
      </c>
      <c r="AY164" s="151" t="str" cm="1">
        <f t="array" ref="AY164">D164&amp;"_"&amp;INDEX(Table18[Calcultion sheet],MATCH(1,('Business case OPEX &amp; CAPEX'!$E164=Table18[Technology])*($C164=Table18[Chemical]),0))</f>
        <v>NH3_Biomass Digestion</v>
      </c>
      <c r="AZ164" s="151" t="str">
        <f t="shared" si="1758"/>
        <v>N11</v>
      </c>
      <c r="BA164" s="151" t="str">
        <f t="shared" si="1667"/>
        <v>O11</v>
      </c>
      <c r="BB164" s="151" t="str">
        <f t="shared" si="1668"/>
        <v>P11</v>
      </c>
      <c r="BC164" s="151" t="str">
        <f t="shared" si="1669"/>
        <v>Q11</v>
      </c>
      <c r="BD164" s="151" t="str">
        <f t="shared" si="1670"/>
        <v>R11</v>
      </c>
      <c r="BE164" s="151" t="str">
        <f t="shared" si="1671"/>
        <v>S11</v>
      </c>
      <c r="BF164" s="151" t="str">
        <f t="shared" si="1672"/>
        <v>T11</v>
      </c>
      <c r="BG164" s="151" t="str">
        <f t="shared" si="1673"/>
        <v>U11</v>
      </c>
      <c r="BH164" s="151" t="str">
        <f t="shared" si="1674"/>
        <v>V11</v>
      </c>
      <c r="BI164" s="151" t="str">
        <f t="shared" si="1675"/>
        <v>W11</v>
      </c>
      <c r="BJ164" s="151" t="str">
        <f t="shared" si="1676"/>
        <v>X11</v>
      </c>
      <c r="BK164" s="151" t="str">
        <f t="shared" si="1677"/>
        <v>Y11</v>
      </c>
      <c r="BL164" s="151" t="str">
        <f t="shared" si="1678"/>
        <v>Z11</v>
      </c>
      <c r="BM164" s="151" t="str">
        <f t="shared" si="1679"/>
        <v>AA11</v>
      </c>
      <c r="BN164" s="151" t="str">
        <f t="shared" si="1680"/>
        <v>AB11</v>
      </c>
      <c r="BO164" s="151" t="str">
        <f t="shared" si="1681"/>
        <v>AC11</v>
      </c>
      <c r="BP164" s="151" t="str">
        <f t="shared" si="1682"/>
        <v>AD11</v>
      </c>
      <c r="BQ164" s="151" t="str">
        <f t="shared" si="1683"/>
        <v>AE11</v>
      </c>
      <c r="BR164" s="151" t="str">
        <f t="shared" si="1684"/>
        <v>AF11</v>
      </c>
      <c r="BS164" s="151" t="str">
        <f t="shared" si="1685"/>
        <v>AG11</v>
      </c>
      <c r="BT164" s="151" t="str">
        <f t="shared" si="1686"/>
        <v>AH11</v>
      </c>
      <c r="BU164" s="151" t="str">
        <f t="shared" si="1687"/>
        <v>AI11</v>
      </c>
      <c r="BV164" s="151" t="str">
        <f t="shared" si="1688"/>
        <v>AJ11</v>
      </c>
      <c r="BW164" s="151" t="str">
        <f t="shared" si="1689"/>
        <v>AK11</v>
      </c>
      <c r="BX164" s="151" t="str">
        <f t="shared" si="1690"/>
        <v>AL11</v>
      </c>
      <c r="BY164" s="151" t="str">
        <f t="shared" si="1691"/>
        <v>AM11</v>
      </c>
      <c r="BZ164" s="151" t="str">
        <f t="shared" si="1692"/>
        <v>AN11</v>
      </c>
      <c r="CA164" s="151" t="str">
        <f t="shared" si="1693"/>
        <v>AO11</v>
      </c>
      <c r="CB164" s="151" t="str">
        <f t="shared" si="1694"/>
        <v>AP11</v>
      </c>
      <c r="CC164" s="151" t="str">
        <f t="shared" si="1695"/>
        <v>AQ11</v>
      </c>
      <c r="CD164" s="151" t="str">
        <f t="shared" si="1696"/>
        <v>AR11</v>
      </c>
      <c r="CE164" s="151" t="str">
        <f t="shared" si="1697"/>
        <v>AS11</v>
      </c>
      <c r="CF164" s="150"/>
      <c r="CG164" s="152" t="str">
        <f t="shared" si="1759"/>
        <v>N</v>
      </c>
      <c r="CH164" s="152" t="str">
        <f t="shared" ref="CH164:DL164" si="1792">IF(AND(LEN(CG164)=1,CG164&lt;&gt;"Z"),CHAR(CODE(CG164)+1),IF(RIGHT(CG164,1)="Z", CHAR(65+MOD(CODE(LEFT(CG164,1))+1-65,26)),LEFT(CG164,1)) &amp; CHAR(65+MOD(CODE(RIGHT(CG164,1))+1-65,26)))</f>
        <v>O</v>
      </c>
      <c r="CI164" s="152" t="str">
        <f t="shared" si="1792"/>
        <v>P</v>
      </c>
      <c r="CJ164" s="152" t="str">
        <f t="shared" si="1792"/>
        <v>Q</v>
      </c>
      <c r="CK164" s="152" t="str">
        <f t="shared" si="1792"/>
        <v>R</v>
      </c>
      <c r="CL164" s="152" t="str">
        <f t="shared" si="1792"/>
        <v>S</v>
      </c>
      <c r="CM164" s="152" t="str">
        <f t="shared" si="1792"/>
        <v>T</v>
      </c>
      <c r="CN164" s="152" t="str">
        <f t="shared" si="1792"/>
        <v>U</v>
      </c>
      <c r="CO164" s="152" t="str">
        <f t="shared" si="1792"/>
        <v>V</v>
      </c>
      <c r="CP164" s="152" t="str">
        <f t="shared" si="1792"/>
        <v>W</v>
      </c>
      <c r="CQ164" s="152" t="str">
        <f t="shared" si="1792"/>
        <v>X</v>
      </c>
      <c r="CR164" s="152" t="str">
        <f t="shared" si="1792"/>
        <v>Y</v>
      </c>
      <c r="CS164" s="152" t="str">
        <f t="shared" si="1792"/>
        <v>Z</v>
      </c>
      <c r="CT164" s="152" t="str">
        <f t="shared" si="1792"/>
        <v>AA</v>
      </c>
      <c r="CU164" s="152" t="str">
        <f t="shared" si="1792"/>
        <v>AB</v>
      </c>
      <c r="CV164" s="152" t="str">
        <f t="shared" si="1792"/>
        <v>AC</v>
      </c>
      <c r="CW164" s="152" t="str">
        <f t="shared" si="1792"/>
        <v>AD</v>
      </c>
      <c r="CX164" s="152" t="str">
        <f t="shared" si="1792"/>
        <v>AE</v>
      </c>
      <c r="CY164" s="152" t="str">
        <f t="shared" si="1792"/>
        <v>AF</v>
      </c>
      <c r="CZ164" s="152" t="str">
        <f t="shared" si="1792"/>
        <v>AG</v>
      </c>
      <c r="DA164" s="152" t="str">
        <f t="shared" si="1792"/>
        <v>AH</v>
      </c>
      <c r="DB164" s="152" t="str">
        <f t="shared" si="1792"/>
        <v>AI</v>
      </c>
      <c r="DC164" s="152" t="str">
        <f t="shared" si="1792"/>
        <v>AJ</v>
      </c>
      <c r="DD164" s="152" t="str">
        <f t="shared" si="1792"/>
        <v>AK</v>
      </c>
      <c r="DE164" s="152" t="str">
        <f t="shared" si="1792"/>
        <v>AL</v>
      </c>
      <c r="DF164" s="152" t="str">
        <f t="shared" si="1792"/>
        <v>AM</v>
      </c>
      <c r="DG164" s="152" t="str">
        <f t="shared" si="1792"/>
        <v>AN</v>
      </c>
      <c r="DH164" s="152" t="str">
        <f t="shared" si="1792"/>
        <v>AO</v>
      </c>
      <c r="DI164" s="152" t="str">
        <f t="shared" si="1792"/>
        <v>AP</v>
      </c>
      <c r="DJ164" s="152" t="str">
        <f t="shared" si="1792"/>
        <v>AQ</v>
      </c>
      <c r="DK164" s="152" t="str">
        <f t="shared" si="1792"/>
        <v>AR</v>
      </c>
      <c r="DL164" s="152" t="str">
        <f t="shared" si="1792"/>
        <v>AS</v>
      </c>
    </row>
    <row r="165" spans="2:116" ht="15.75" hidden="1">
      <c r="B165" t="str">
        <f t="shared" si="1753"/>
        <v>Chem_Ammonia</v>
      </c>
      <c r="C165" s="12" t="s">
        <v>124</v>
      </c>
      <c r="D165" s="12" t="s">
        <v>339</v>
      </c>
      <c r="E165" s="12" t="s">
        <v>178</v>
      </c>
      <c r="F165" s="12" t="s">
        <v>305</v>
      </c>
      <c r="G165" s="12"/>
      <c r="H165" s="12" t="s">
        <v>74</v>
      </c>
      <c r="I165" s="12" t="s">
        <v>75</v>
      </c>
      <c r="J165" s="28"/>
      <c r="K165" t="str">
        <f>INDEX('Unit list'!$D:$D,MATCH($I165,'Unit list'!$C:$C,0))</f>
        <v>TRL#_2022</v>
      </c>
      <c r="L165" s="15">
        <f>INDEX('Unit list'!$E:$E,MATCH($I165,'Unit list'!$C:$C,0))</f>
        <v>0</v>
      </c>
      <c r="M165" t="str">
        <f t="shared" si="1754"/>
        <v>TRL#_2022</v>
      </c>
      <c r="N165" s="15">
        <f>INDEX('Unit list'!$F:$F,MATCH($I165,'Unit list'!$C:$C,0))</f>
        <v>1</v>
      </c>
      <c r="O165" s="153">
        <f t="shared" ca="1" si="1755"/>
        <v>3</v>
      </c>
      <c r="P165" s="87"/>
      <c r="Q165" s="87"/>
      <c r="R165" s="87"/>
      <c r="S165" s="87"/>
      <c r="T165" s="87"/>
      <c r="U165" s="87"/>
      <c r="V165" s="87"/>
      <c r="W165" s="87"/>
      <c r="X165" s="87"/>
      <c r="Y165" s="87"/>
      <c r="Z165" s="87"/>
      <c r="AA165" s="87"/>
      <c r="AB165" s="87"/>
      <c r="AC165" s="87"/>
      <c r="AD165" s="87"/>
      <c r="AE165" s="87"/>
      <c r="AF165" s="87"/>
      <c r="AG165" s="87"/>
      <c r="AH165" s="87"/>
      <c r="AI165" s="87"/>
      <c r="AJ165" s="87"/>
      <c r="AK165" s="87"/>
      <c r="AL165" s="87"/>
      <c r="AM165" s="87"/>
      <c r="AN165" s="87"/>
      <c r="AO165" s="87"/>
      <c r="AP165" s="87"/>
      <c r="AQ165" s="87"/>
      <c r="AR165" s="87"/>
      <c r="AS165" s="87"/>
      <c r="AT165" s="87"/>
      <c r="AW165" s="150" t="s">
        <v>374</v>
      </c>
      <c r="AX165" s="150">
        <f t="shared" si="1757"/>
        <v>12</v>
      </c>
      <c r="AY165" s="151" t="str" cm="1">
        <f t="array" ref="AY165">D165&amp;"_"&amp;INDEX(Table18[Calcultion sheet],MATCH(1,('Business case OPEX &amp; CAPEX'!$E165=Table18[Technology])*($C165=Table18[Chemical]),0))</f>
        <v>NH3_Biomass Digestion</v>
      </c>
      <c r="AZ165" s="151" t="str">
        <f t="shared" si="1758"/>
        <v>N12</v>
      </c>
      <c r="BA165" s="151" t="str">
        <f t="shared" si="1667"/>
        <v>O12</v>
      </c>
      <c r="BB165" s="151" t="str">
        <f t="shared" si="1668"/>
        <v>P12</v>
      </c>
      <c r="BC165" s="151" t="str">
        <f t="shared" si="1669"/>
        <v>Q12</v>
      </c>
      <c r="BD165" s="151" t="str">
        <f t="shared" si="1670"/>
        <v>R12</v>
      </c>
      <c r="BE165" s="151" t="str">
        <f t="shared" si="1671"/>
        <v>S12</v>
      </c>
      <c r="BF165" s="151" t="str">
        <f t="shared" si="1672"/>
        <v>T12</v>
      </c>
      <c r="BG165" s="151" t="str">
        <f t="shared" si="1673"/>
        <v>U12</v>
      </c>
      <c r="BH165" s="151" t="str">
        <f t="shared" si="1674"/>
        <v>V12</v>
      </c>
      <c r="BI165" s="151" t="str">
        <f t="shared" si="1675"/>
        <v>W12</v>
      </c>
      <c r="BJ165" s="151" t="str">
        <f t="shared" si="1676"/>
        <v>X12</v>
      </c>
      <c r="BK165" s="151" t="str">
        <f t="shared" si="1677"/>
        <v>Y12</v>
      </c>
      <c r="BL165" s="151" t="str">
        <f t="shared" si="1678"/>
        <v>Z12</v>
      </c>
      <c r="BM165" s="151" t="str">
        <f t="shared" si="1679"/>
        <v>AA12</v>
      </c>
      <c r="BN165" s="151" t="str">
        <f t="shared" si="1680"/>
        <v>AB12</v>
      </c>
      <c r="BO165" s="151" t="str">
        <f t="shared" si="1681"/>
        <v>AC12</v>
      </c>
      <c r="BP165" s="151" t="str">
        <f t="shared" si="1682"/>
        <v>AD12</v>
      </c>
      <c r="BQ165" s="151" t="str">
        <f t="shared" si="1683"/>
        <v>AE12</v>
      </c>
      <c r="BR165" s="151" t="str">
        <f t="shared" si="1684"/>
        <v>AF12</v>
      </c>
      <c r="BS165" s="151" t="str">
        <f t="shared" si="1685"/>
        <v>AG12</v>
      </c>
      <c r="BT165" s="151" t="str">
        <f t="shared" si="1686"/>
        <v>AH12</v>
      </c>
      <c r="BU165" s="151" t="str">
        <f t="shared" si="1687"/>
        <v>AI12</v>
      </c>
      <c r="BV165" s="151" t="str">
        <f t="shared" si="1688"/>
        <v>AJ12</v>
      </c>
      <c r="BW165" s="151" t="str">
        <f t="shared" si="1689"/>
        <v>AK12</v>
      </c>
      <c r="BX165" s="151" t="str">
        <f t="shared" si="1690"/>
        <v>AL12</v>
      </c>
      <c r="BY165" s="151" t="str">
        <f t="shared" si="1691"/>
        <v>AM12</v>
      </c>
      <c r="BZ165" s="151" t="str">
        <f t="shared" si="1692"/>
        <v>AN12</v>
      </c>
      <c r="CA165" s="151" t="str">
        <f t="shared" si="1693"/>
        <v>AO12</v>
      </c>
      <c r="CB165" s="151" t="str">
        <f t="shared" si="1694"/>
        <v>AP12</v>
      </c>
      <c r="CC165" s="151" t="str">
        <f t="shared" si="1695"/>
        <v>AQ12</v>
      </c>
      <c r="CD165" s="151" t="str">
        <f t="shared" si="1696"/>
        <v>AR12</v>
      </c>
      <c r="CE165" s="151" t="str">
        <f t="shared" si="1697"/>
        <v>AS12</v>
      </c>
      <c r="CF165" s="150"/>
      <c r="CG165" s="152" t="str">
        <f t="shared" si="1759"/>
        <v>N</v>
      </c>
      <c r="CH165" s="152" t="str">
        <f t="shared" ref="CH165:DL165" si="1793">IF(AND(LEN(CG165)=1,CG165&lt;&gt;"Z"),CHAR(CODE(CG165)+1),IF(RIGHT(CG165,1)="Z", CHAR(65+MOD(CODE(LEFT(CG165,1))+1-65,26)),LEFT(CG165,1)) &amp; CHAR(65+MOD(CODE(RIGHT(CG165,1))+1-65,26)))</f>
        <v>O</v>
      </c>
      <c r="CI165" s="152" t="str">
        <f t="shared" si="1793"/>
        <v>P</v>
      </c>
      <c r="CJ165" s="152" t="str">
        <f t="shared" si="1793"/>
        <v>Q</v>
      </c>
      <c r="CK165" s="152" t="str">
        <f t="shared" si="1793"/>
        <v>R</v>
      </c>
      <c r="CL165" s="152" t="str">
        <f t="shared" si="1793"/>
        <v>S</v>
      </c>
      <c r="CM165" s="152" t="str">
        <f t="shared" si="1793"/>
        <v>T</v>
      </c>
      <c r="CN165" s="152" t="str">
        <f t="shared" si="1793"/>
        <v>U</v>
      </c>
      <c r="CO165" s="152" t="str">
        <f t="shared" si="1793"/>
        <v>V</v>
      </c>
      <c r="CP165" s="152" t="str">
        <f t="shared" si="1793"/>
        <v>W</v>
      </c>
      <c r="CQ165" s="152" t="str">
        <f t="shared" si="1793"/>
        <v>X</v>
      </c>
      <c r="CR165" s="152" t="str">
        <f t="shared" si="1793"/>
        <v>Y</v>
      </c>
      <c r="CS165" s="152" t="str">
        <f t="shared" si="1793"/>
        <v>Z</v>
      </c>
      <c r="CT165" s="152" t="str">
        <f t="shared" si="1793"/>
        <v>AA</v>
      </c>
      <c r="CU165" s="152" t="str">
        <f t="shared" si="1793"/>
        <v>AB</v>
      </c>
      <c r="CV165" s="152" t="str">
        <f t="shared" si="1793"/>
        <v>AC</v>
      </c>
      <c r="CW165" s="152" t="str">
        <f t="shared" si="1793"/>
        <v>AD</v>
      </c>
      <c r="CX165" s="152" t="str">
        <f t="shared" si="1793"/>
        <v>AE</v>
      </c>
      <c r="CY165" s="152" t="str">
        <f t="shared" si="1793"/>
        <v>AF</v>
      </c>
      <c r="CZ165" s="152" t="str">
        <f t="shared" si="1793"/>
        <v>AG</v>
      </c>
      <c r="DA165" s="152" t="str">
        <f t="shared" si="1793"/>
        <v>AH</v>
      </c>
      <c r="DB165" s="152" t="str">
        <f t="shared" si="1793"/>
        <v>AI</v>
      </c>
      <c r="DC165" s="152" t="str">
        <f t="shared" si="1793"/>
        <v>AJ</v>
      </c>
      <c r="DD165" s="152" t="str">
        <f t="shared" si="1793"/>
        <v>AK</v>
      </c>
      <c r="DE165" s="152" t="str">
        <f t="shared" si="1793"/>
        <v>AL</v>
      </c>
      <c r="DF165" s="152" t="str">
        <f t="shared" si="1793"/>
        <v>AM</v>
      </c>
      <c r="DG165" s="152" t="str">
        <f t="shared" si="1793"/>
        <v>AN</v>
      </c>
      <c r="DH165" s="152" t="str">
        <f t="shared" si="1793"/>
        <v>AO</v>
      </c>
      <c r="DI165" s="152" t="str">
        <f t="shared" si="1793"/>
        <v>AP</v>
      </c>
      <c r="DJ165" s="152" t="str">
        <f t="shared" si="1793"/>
        <v>AQ</v>
      </c>
      <c r="DK165" s="152" t="str">
        <f t="shared" si="1793"/>
        <v>AR</v>
      </c>
      <c r="DL165" s="152" t="str">
        <f t="shared" si="1793"/>
        <v>AS</v>
      </c>
    </row>
    <row r="166" spans="2:116" ht="15.75" hidden="1">
      <c r="B166" t="str">
        <f t="shared" si="1753"/>
        <v>Chem_Ammonia</v>
      </c>
      <c r="C166" s="12" t="s">
        <v>124</v>
      </c>
      <c r="D166" s="12" t="s">
        <v>339</v>
      </c>
      <c r="E166" s="12" t="s">
        <v>178</v>
      </c>
      <c r="F166" s="12" t="s">
        <v>305</v>
      </c>
      <c r="G166" s="12"/>
      <c r="H166" s="12" t="s">
        <v>74</v>
      </c>
      <c r="I166" s="12" t="s">
        <v>77</v>
      </c>
      <c r="J166" s="28"/>
      <c r="K166" t="str">
        <f>INDEX('Unit list'!$D:$D,MATCH($I166,'Unit list'!$C:$C,0))</f>
        <v>TRL8_year</v>
      </c>
      <c r="L166" s="15">
        <f>INDEX('Unit list'!$E:$E,MATCH($I166,'Unit list'!$C:$C,0))</f>
        <v>0</v>
      </c>
      <c r="M166" t="str">
        <f t="shared" si="1754"/>
        <v>TRL8_year</v>
      </c>
      <c r="N166" s="15">
        <f>INDEX('Unit list'!$F:$F,MATCH($I166,'Unit list'!$C:$C,0))</f>
        <v>1</v>
      </c>
      <c r="O166" s="215">
        <f t="shared" ca="1" si="1755"/>
        <v>2030</v>
      </c>
      <c r="P166" s="87"/>
      <c r="Q166" s="87"/>
      <c r="R166" s="87"/>
      <c r="S166" s="87"/>
      <c r="T166" s="87"/>
      <c r="U166" s="87"/>
      <c r="V166" s="87"/>
      <c r="W166" s="87"/>
      <c r="X166" s="87"/>
      <c r="Y166" s="87"/>
      <c r="Z166" s="87"/>
      <c r="AA166" s="87"/>
      <c r="AB166" s="87"/>
      <c r="AC166" s="87"/>
      <c r="AD166" s="87"/>
      <c r="AE166" s="87"/>
      <c r="AF166" s="87"/>
      <c r="AG166" s="87"/>
      <c r="AH166" s="87"/>
      <c r="AI166" s="87"/>
      <c r="AJ166" s="87"/>
      <c r="AK166" s="87"/>
      <c r="AL166" s="87"/>
      <c r="AM166" s="87"/>
      <c r="AN166" s="87"/>
      <c r="AO166" s="87"/>
      <c r="AP166" s="87"/>
      <c r="AQ166" s="87"/>
      <c r="AR166" s="87"/>
      <c r="AS166" s="87"/>
      <c r="AT166" s="87"/>
      <c r="AW166" s="150" t="s">
        <v>374</v>
      </c>
      <c r="AX166" s="150">
        <f t="shared" si="1757"/>
        <v>13</v>
      </c>
      <c r="AY166" s="151" t="str" cm="1">
        <f t="array" ref="AY166">D166&amp;"_"&amp;INDEX(Table18[Calcultion sheet],MATCH(1,('Business case OPEX &amp; CAPEX'!$E166=Table18[Technology])*($C166=Table18[Chemical]),0))</f>
        <v>NH3_Biomass Digestion</v>
      </c>
      <c r="AZ166" s="151" t="str">
        <f t="shared" si="1758"/>
        <v>N13</v>
      </c>
      <c r="BA166" s="151" t="str">
        <f t="shared" si="1667"/>
        <v>O13</v>
      </c>
      <c r="BB166" s="151" t="str">
        <f t="shared" si="1668"/>
        <v>P13</v>
      </c>
      <c r="BC166" s="151" t="str">
        <f t="shared" si="1669"/>
        <v>Q13</v>
      </c>
      <c r="BD166" s="151" t="str">
        <f t="shared" si="1670"/>
        <v>R13</v>
      </c>
      <c r="BE166" s="151" t="str">
        <f t="shared" si="1671"/>
        <v>S13</v>
      </c>
      <c r="BF166" s="151" t="str">
        <f t="shared" si="1672"/>
        <v>T13</v>
      </c>
      <c r="BG166" s="151" t="str">
        <f t="shared" si="1673"/>
        <v>U13</v>
      </c>
      <c r="BH166" s="151" t="str">
        <f t="shared" si="1674"/>
        <v>V13</v>
      </c>
      <c r="BI166" s="151" t="str">
        <f t="shared" si="1675"/>
        <v>W13</v>
      </c>
      <c r="BJ166" s="151" t="str">
        <f t="shared" si="1676"/>
        <v>X13</v>
      </c>
      <c r="BK166" s="151" t="str">
        <f t="shared" si="1677"/>
        <v>Y13</v>
      </c>
      <c r="BL166" s="151" t="str">
        <f t="shared" si="1678"/>
        <v>Z13</v>
      </c>
      <c r="BM166" s="151" t="str">
        <f t="shared" si="1679"/>
        <v>AA13</v>
      </c>
      <c r="BN166" s="151" t="str">
        <f t="shared" si="1680"/>
        <v>AB13</v>
      </c>
      <c r="BO166" s="151" t="str">
        <f t="shared" si="1681"/>
        <v>AC13</v>
      </c>
      <c r="BP166" s="151" t="str">
        <f t="shared" si="1682"/>
        <v>AD13</v>
      </c>
      <c r="BQ166" s="151" t="str">
        <f t="shared" si="1683"/>
        <v>AE13</v>
      </c>
      <c r="BR166" s="151" t="str">
        <f t="shared" si="1684"/>
        <v>AF13</v>
      </c>
      <c r="BS166" s="151" t="str">
        <f t="shared" si="1685"/>
        <v>AG13</v>
      </c>
      <c r="BT166" s="151" t="str">
        <f t="shared" si="1686"/>
        <v>AH13</v>
      </c>
      <c r="BU166" s="151" t="str">
        <f t="shared" si="1687"/>
        <v>AI13</v>
      </c>
      <c r="BV166" s="151" t="str">
        <f t="shared" si="1688"/>
        <v>AJ13</v>
      </c>
      <c r="BW166" s="151" t="str">
        <f t="shared" si="1689"/>
        <v>AK13</v>
      </c>
      <c r="BX166" s="151" t="str">
        <f t="shared" si="1690"/>
        <v>AL13</v>
      </c>
      <c r="BY166" s="151" t="str">
        <f t="shared" si="1691"/>
        <v>AM13</v>
      </c>
      <c r="BZ166" s="151" t="str">
        <f t="shared" si="1692"/>
        <v>AN13</v>
      </c>
      <c r="CA166" s="151" t="str">
        <f t="shared" si="1693"/>
        <v>AO13</v>
      </c>
      <c r="CB166" s="151" t="str">
        <f t="shared" si="1694"/>
        <v>AP13</v>
      </c>
      <c r="CC166" s="151" t="str">
        <f t="shared" si="1695"/>
        <v>AQ13</v>
      </c>
      <c r="CD166" s="151" t="str">
        <f t="shared" si="1696"/>
        <v>AR13</v>
      </c>
      <c r="CE166" s="151" t="str">
        <f t="shared" si="1697"/>
        <v>AS13</v>
      </c>
      <c r="CF166" s="150"/>
      <c r="CG166" s="152" t="str">
        <f t="shared" si="1759"/>
        <v>N</v>
      </c>
      <c r="CH166" s="152" t="str">
        <f t="shared" ref="CH166:DL166" si="1794">IF(AND(LEN(CG166)=1,CG166&lt;&gt;"Z"),CHAR(CODE(CG166)+1),IF(RIGHT(CG166,1)="Z", CHAR(65+MOD(CODE(LEFT(CG166,1))+1-65,26)),LEFT(CG166,1)) &amp; CHAR(65+MOD(CODE(RIGHT(CG166,1))+1-65,26)))</f>
        <v>O</v>
      </c>
      <c r="CI166" s="152" t="str">
        <f t="shared" si="1794"/>
        <v>P</v>
      </c>
      <c r="CJ166" s="152" t="str">
        <f t="shared" si="1794"/>
        <v>Q</v>
      </c>
      <c r="CK166" s="152" t="str">
        <f t="shared" si="1794"/>
        <v>R</v>
      </c>
      <c r="CL166" s="152" t="str">
        <f t="shared" si="1794"/>
        <v>S</v>
      </c>
      <c r="CM166" s="152" t="str">
        <f t="shared" si="1794"/>
        <v>T</v>
      </c>
      <c r="CN166" s="152" t="str">
        <f t="shared" si="1794"/>
        <v>U</v>
      </c>
      <c r="CO166" s="152" t="str">
        <f t="shared" si="1794"/>
        <v>V</v>
      </c>
      <c r="CP166" s="152" t="str">
        <f t="shared" si="1794"/>
        <v>W</v>
      </c>
      <c r="CQ166" s="152" t="str">
        <f t="shared" si="1794"/>
        <v>X</v>
      </c>
      <c r="CR166" s="152" t="str">
        <f t="shared" si="1794"/>
        <v>Y</v>
      </c>
      <c r="CS166" s="152" t="str">
        <f t="shared" si="1794"/>
        <v>Z</v>
      </c>
      <c r="CT166" s="152" t="str">
        <f t="shared" si="1794"/>
        <v>AA</v>
      </c>
      <c r="CU166" s="152" t="str">
        <f t="shared" si="1794"/>
        <v>AB</v>
      </c>
      <c r="CV166" s="152" t="str">
        <f t="shared" si="1794"/>
        <v>AC</v>
      </c>
      <c r="CW166" s="152" t="str">
        <f t="shared" si="1794"/>
        <v>AD</v>
      </c>
      <c r="CX166" s="152" t="str">
        <f t="shared" si="1794"/>
        <v>AE</v>
      </c>
      <c r="CY166" s="152" t="str">
        <f t="shared" si="1794"/>
        <v>AF</v>
      </c>
      <c r="CZ166" s="152" t="str">
        <f t="shared" si="1794"/>
        <v>AG</v>
      </c>
      <c r="DA166" s="152" t="str">
        <f t="shared" si="1794"/>
        <v>AH</v>
      </c>
      <c r="DB166" s="152" t="str">
        <f t="shared" si="1794"/>
        <v>AI</v>
      </c>
      <c r="DC166" s="152" t="str">
        <f t="shared" si="1794"/>
        <v>AJ</v>
      </c>
      <c r="DD166" s="152" t="str">
        <f t="shared" si="1794"/>
        <v>AK</v>
      </c>
      <c r="DE166" s="152" t="str">
        <f t="shared" si="1794"/>
        <v>AL</v>
      </c>
      <c r="DF166" s="152" t="str">
        <f t="shared" si="1794"/>
        <v>AM</v>
      </c>
      <c r="DG166" s="152" t="str">
        <f t="shared" si="1794"/>
        <v>AN</v>
      </c>
      <c r="DH166" s="152" t="str">
        <f t="shared" si="1794"/>
        <v>AO</v>
      </c>
      <c r="DI166" s="152" t="str">
        <f t="shared" si="1794"/>
        <v>AP</v>
      </c>
      <c r="DJ166" s="152" t="str">
        <f t="shared" si="1794"/>
        <v>AQ</v>
      </c>
      <c r="DK166" s="152" t="str">
        <f t="shared" si="1794"/>
        <v>AR</v>
      </c>
      <c r="DL166" s="152" t="str">
        <f t="shared" si="1794"/>
        <v>AS</v>
      </c>
    </row>
    <row r="167" spans="2:116" ht="15.75" hidden="1">
      <c r="B167" t="str">
        <f t="shared" si="1753"/>
        <v>Chem_Ammonia</v>
      </c>
      <c r="C167" s="12" t="s">
        <v>124</v>
      </c>
      <c r="D167" s="12" t="s">
        <v>339</v>
      </c>
      <c r="E167" s="12" t="s">
        <v>178</v>
      </c>
      <c r="F167" s="12" t="s">
        <v>305</v>
      </c>
      <c r="G167" s="12"/>
      <c r="H167" s="12" t="s">
        <v>79</v>
      </c>
      <c r="I167" s="12" t="s">
        <v>80</v>
      </c>
      <c r="J167" s="28"/>
      <c r="K167" t="str">
        <f>INDEX('Unit list'!$D:$D,MATCH($I167,'Unit list'!$C:$C,0))</f>
        <v>Tech_class</v>
      </c>
      <c r="L167" s="15">
        <f>INDEX('Unit list'!$E:$E,MATCH($I167,'Unit list'!$C:$C,0))</f>
        <v>0</v>
      </c>
      <c r="M167" t="str">
        <f t="shared" si="1754"/>
        <v>Tech_class</v>
      </c>
      <c r="N167" s="15">
        <f>INDEX('Unit list'!$F:$F,MATCH($I167,'Unit list'!$C:$C,0))</f>
        <v>1</v>
      </c>
      <c r="O167" s="215" t="str">
        <f ca="1">INDIRECT("'"&amp;$AY167&amp;"'!"&amp;AZ167)</f>
        <v>End-state</v>
      </c>
      <c r="P167" s="87"/>
      <c r="Q167" s="87"/>
      <c r="R167" s="87"/>
      <c r="S167" s="87"/>
      <c r="T167" s="87"/>
      <c r="U167" s="87"/>
      <c r="V167" s="87"/>
      <c r="W167" s="87"/>
      <c r="X167" s="87"/>
      <c r="Y167" s="87"/>
      <c r="Z167" s="87"/>
      <c r="AA167" s="87"/>
      <c r="AB167" s="87"/>
      <c r="AC167" s="87"/>
      <c r="AD167" s="87"/>
      <c r="AE167" s="87"/>
      <c r="AF167" s="87"/>
      <c r="AG167" s="87"/>
      <c r="AH167" s="87"/>
      <c r="AI167" s="87"/>
      <c r="AJ167" s="87"/>
      <c r="AK167" s="87"/>
      <c r="AL167" s="87"/>
      <c r="AM167" s="87"/>
      <c r="AN167" s="87"/>
      <c r="AO167" s="87"/>
      <c r="AP167" s="87"/>
      <c r="AQ167" s="87"/>
      <c r="AR167" s="87"/>
      <c r="AS167" s="87"/>
      <c r="AT167" s="87"/>
      <c r="AW167" s="150" t="s">
        <v>374</v>
      </c>
      <c r="AX167" s="150">
        <f t="shared" si="1757"/>
        <v>14</v>
      </c>
      <c r="AY167" s="151" t="str" cm="1">
        <f t="array" ref="AY167">D167&amp;"_"&amp;INDEX(Table18[Calcultion sheet],MATCH(1,('Business case OPEX &amp; CAPEX'!$E167=Table18[Technology])*($C167=Table18[Chemical]),0))</f>
        <v>NH3_Biomass Digestion</v>
      </c>
      <c r="AZ167" s="151" t="str">
        <f t="shared" si="1758"/>
        <v>N14</v>
      </c>
      <c r="BA167" s="151" t="str">
        <f t="shared" si="1667"/>
        <v>O14</v>
      </c>
      <c r="BB167" s="151" t="str">
        <f t="shared" si="1668"/>
        <v>P14</v>
      </c>
      <c r="BC167" s="151" t="str">
        <f t="shared" si="1669"/>
        <v>Q14</v>
      </c>
      <c r="BD167" s="151" t="str">
        <f t="shared" si="1670"/>
        <v>R14</v>
      </c>
      <c r="BE167" s="151" t="str">
        <f t="shared" si="1671"/>
        <v>S14</v>
      </c>
      <c r="BF167" s="151" t="str">
        <f t="shared" si="1672"/>
        <v>T14</v>
      </c>
      <c r="BG167" s="151" t="str">
        <f t="shared" si="1673"/>
        <v>U14</v>
      </c>
      <c r="BH167" s="151" t="str">
        <f t="shared" si="1674"/>
        <v>V14</v>
      </c>
      <c r="BI167" s="151" t="str">
        <f t="shared" si="1675"/>
        <v>W14</v>
      </c>
      <c r="BJ167" s="151" t="str">
        <f t="shared" si="1676"/>
        <v>X14</v>
      </c>
      <c r="BK167" s="151" t="str">
        <f t="shared" si="1677"/>
        <v>Y14</v>
      </c>
      <c r="BL167" s="151" t="str">
        <f t="shared" si="1678"/>
        <v>Z14</v>
      </c>
      <c r="BM167" s="151" t="str">
        <f t="shared" si="1679"/>
        <v>AA14</v>
      </c>
      <c r="BN167" s="151" t="str">
        <f t="shared" si="1680"/>
        <v>AB14</v>
      </c>
      <c r="BO167" s="151" t="str">
        <f t="shared" si="1681"/>
        <v>AC14</v>
      </c>
      <c r="BP167" s="151" t="str">
        <f t="shared" si="1682"/>
        <v>AD14</v>
      </c>
      <c r="BQ167" s="151" t="str">
        <f t="shared" si="1683"/>
        <v>AE14</v>
      </c>
      <c r="BR167" s="151" t="str">
        <f t="shared" si="1684"/>
        <v>AF14</v>
      </c>
      <c r="BS167" s="151" t="str">
        <f t="shared" si="1685"/>
        <v>AG14</v>
      </c>
      <c r="BT167" s="151" t="str">
        <f t="shared" si="1686"/>
        <v>AH14</v>
      </c>
      <c r="BU167" s="151" t="str">
        <f t="shared" si="1687"/>
        <v>AI14</v>
      </c>
      <c r="BV167" s="151" t="str">
        <f t="shared" si="1688"/>
        <v>AJ14</v>
      </c>
      <c r="BW167" s="151" t="str">
        <f t="shared" si="1689"/>
        <v>AK14</v>
      </c>
      <c r="BX167" s="151" t="str">
        <f t="shared" si="1690"/>
        <v>AL14</v>
      </c>
      <c r="BY167" s="151" t="str">
        <f t="shared" si="1691"/>
        <v>AM14</v>
      </c>
      <c r="BZ167" s="151" t="str">
        <f t="shared" si="1692"/>
        <v>AN14</v>
      </c>
      <c r="CA167" s="151" t="str">
        <f t="shared" si="1693"/>
        <v>AO14</v>
      </c>
      <c r="CB167" s="151" t="str">
        <f t="shared" si="1694"/>
        <v>AP14</v>
      </c>
      <c r="CC167" s="151" t="str">
        <f t="shared" si="1695"/>
        <v>AQ14</v>
      </c>
      <c r="CD167" s="151" t="str">
        <f t="shared" si="1696"/>
        <v>AR14</v>
      </c>
      <c r="CE167" s="151" t="str">
        <f t="shared" si="1697"/>
        <v>AS14</v>
      </c>
      <c r="CF167" s="150"/>
      <c r="CG167" s="152" t="str">
        <f t="shared" si="1759"/>
        <v>N</v>
      </c>
      <c r="CH167" s="152" t="str">
        <f t="shared" ref="CH167:DL167" si="1795">IF(AND(LEN(CG167)=1,CG167&lt;&gt;"Z"),CHAR(CODE(CG167)+1),IF(RIGHT(CG167,1)="Z", CHAR(65+MOD(CODE(LEFT(CG167,1))+1-65,26)),LEFT(CG167,1)) &amp; CHAR(65+MOD(CODE(RIGHT(CG167,1))+1-65,26)))</f>
        <v>O</v>
      </c>
      <c r="CI167" s="152" t="str">
        <f t="shared" si="1795"/>
        <v>P</v>
      </c>
      <c r="CJ167" s="152" t="str">
        <f t="shared" si="1795"/>
        <v>Q</v>
      </c>
      <c r="CK167" s="152" t="str">
        <f t="shared" si="1795"/>
        <v>R</v>
      </c>
      <c r="CL167" s="152" t="str">
        <f t="shared" si="1795"/>
        <v>S</v>
      </c>
      <c r="CM167" s="152" t="str">
        <f t="shared" si="1795"/>
        <v>T</v>
      </c>
      <c r="CN167" s="152" t="str">
        <f t="shared" si="1795"/>
        <v>U</v>
      </c>
      <c r="CO167" s="152" t="str">
        <f t="shared" si="1795"/>
        <v>V</v>
      </c>
      <c r="CP167" s="152" t="str">
        <f t="shared" si="1795"/>
        <v>W</v>
      </c>
      <c r="CQ167" s="152" t="str">
        <f t="shared" si="1795"/>
        <v>X</v>
      </c>
      <c r="CR167" s="152" t="str">
        <f t="shared" si="1795"/>
        <v>Y</v>
      </c>
      <c r="CS167" s="152" t="str">
        <f t="shared" si="1795"/>
        <v>Z</v>
      </c>
      <c r="CT167" s="152" t="str">
        <f t="shared" si="1795"/>
        <v>AA</v>
      </c>
      <c r="CU167" s="152" t="str">
        <f t="shared" si="1795"/>
        <v>AB</v>
      </c>
      <c r="CV167" s="152" t="str">
        <f t="shared" si="1795"/>
        <v>AC</v>
      </c>
      <c r="CW167" s="152" t="str">
        <f t="shared" si="1795"/>
        <v>AD</v>
      </c>
      <c r="CX167" s="152" t="str">
        <f t="shared" si="1795"/>
        <v>AE</v>
      </c>
      <c r="CY167" s="152" t="str">
        <f t="shared" si="1795"/>
        <v>AF</v>
      </c>
      <c r="CZ167" s="152" t="str">
        <f t="shared" si="1795"/>
        <v>AG</v>
      </c>
      <c r="DA167" s="152" t="str">
        <f t="shared" si="1795"/>
        <v>AH</v>
      </c>
      <c r="DB167" s="152" t="str">
        <f t="shared" si="1795"/>
        <v>AI</v>
      </c>
      <c r="DC167" s="152" t="str">
        <f t="shared" si="1795"/>
        <v>AJ</v>
      </c>
      <c r="DD167" s="152" t="str">
        <f t="shared" si="1795"/>
        <v>AK</v>
      </c>
      <c r="DE167" s="152" t="str">
        <f t="shared" si="1795"/>
        <v>AL</v>
      </c>
      <c r="DF167" s="152" t="str">
        <f t="shared" si="1795"/>
        <v>AM</v>
      </c>
      <c r="DG167" s="152" t="str">
        <f t="shared" si="1795"/>
        <v>AN</v>
      </c>
      <c r="DH167" s="152" t="str">
        <f t="shared" si="1795"/>
        <v>AO</v>
      </c>
      <c r="DI167" s="152" t="str">
        <f t="shared" si="1795"/>
        <v>AP</v>
      </c>
      <c r="DJ167" s="152" t="str">
        <f t="shared" si="1795"/>
        <v>AQ</v>
      </c>
      <c r="DK167" s="152" t="str">
        <f t="shared" si="1795"/>
        <v>AR</v>
      </c>
      <c r="DL167" s="152" t="str">
        <f t="shared" si="1795"/>
        <v>AS</v>
      </c>
    </row>
    <row r="168" spans="2:116" ht="15.75" hidden="1">
      <c r="B168" t="str">
        <f t="shared" si="1753"/>
        <v>Chem_Ammonia</v>
      </c>
      <c r="C168" s="12" t="s">
        <v>124</v>
      </c>
      <c r="D168" s="12" t="s">
        <v>339</v>
      </c>
      <c r="E168" s="12" t="s">
        <v>178</v>
      </c>
      <c r="F168" s="12" t="s">
        <v>305</v>
      </c>
      <c r="G168" s="12"/>
      <c r="H168" s="12" t="s">
        <v>54</v>
      </c>
      <c r="I168" s="12" t="s">
        <v>55</v>
      </c>
      <c r="J168" s="28"/>
      <c r="K168" t="str">
        <f>INDEX('Unit list'!$D:$D,MATCH($I168,'Unit list'!$C:$C,0))</f>
        <v>total USD/tpA</v>
      </c>
      <c r="L168" s="15">
        <f>INDEX('Unit list'!$E:$E,MATCH($I168,'Unit list'!$C:$C,0))</f>
        <v>1</v>
      </c>
      <c r="M168" t="str">
        <f t="shared" si="1754"/>
        <v>total USD/tpANH3</v>
      </c>
      <c r="N168" s="15">
        <f>INDEX('Unit list'!$F:$F,MATCH($I168,'Unit list'!$C:$C,0))</f>
        <v>0</v>
      </c>
      <c r="O168" s="85"/>
      <c r="P168" s="154">
        <f t="shared" ref="P168:P172" ca="1" si="1796">INDIRECT("'"&amp;$AY168&amp;"'!"&amp;BA168)</f>
        <v>3176.4311816440195</v>
      </c>
      <c r="Q168" s="154">
        <f t="shared" ref="Q168:Q172" ca="1" si="1797">INDIRECT("'"&amp;$AY168&amp;"'!"&amp;BB168)</f>
        <v>3176.4311816440195</v>
      </c>
      <c r="R168" s="154">
        <f t="shared" ref="R168:R172" ca="1" si="1798">INDIRECT("'"&amp;$AY168&amp;"'!"&amp;BC168)</f>
        <v>3176.4311816440195</v>
      </c>
      <c r="S168" s="154">
        <f t="shared" ref="S168:S172" ca="1" si="1799">INDIRECT("'"&amp;$AY168&amp;"'!"&amp;BD168)</f>
        <v>3176.4311816440195</v>
      </c>
      <c r="T168" s="154">
        <f t="shared" ref="T168:T172" ca="1" si="1800">INDIRECT("'"&amp;$AY168&amp;"'!"&amp;BE168)</f>
        <v>3176.4311816440195</v>
      </c>
      <c r="U168" s="154">
        <f t="shared" ref="U168:U172" ca="1" si="1801">INDIRECT("'"&amp;$AY168&amp;"'!"&amp;BF168)</f>
        <v>3176.4311816440195</v>
      </c>
      <c r="V168" s="154">
        <f t="shared" ref="V168:V172" ca="1" si="1802">INDIRECT("'"&amp;$AY168&amp;"'!"&amp;BG168)</f>
        <v>3176.4311816440195</v>
      </c>
      <c r="W168" s="154">
        <f t="shared" ref="W168:W172" ca="1" si="1803">INDIRECT("'"&amp;$AY168&amp;"'!"&amp;BH168)</f>
        <v>3176.4311816440195</v>
      </c>
      <c r="X168" s="154">
        <f t="shared" ref="X168:X172" ca="1" si="1804">INDIRECT("'"&amp;$AY168&amp;"'!"&amp;BI168)</f>
        <v>3176.4311816440195</v>
      </c>
      <c r="Y168" s="154">
        <f t="shared" ref="Y168:Y172" ca="1" si="1805">INDIRECT("'"&amp;$AY168&amp;"'!"&amp;BJ168)</f>
        <v>3176.4311816440195</v>
      </c>
      <c r="Z168" s="154">
        <f t="shared" ref="Z168:Z172" ca="1" si="1806">INDIRECT("'"&amp;$AY168&amp;"'!"&amp;BK168)</f>
        <v>3176.4311816440195</v>
      </c>
      <c r="AA168" s="154">
        <f t="shared" ref="AA168:AA172" ca="1" si="1807">INDIRECT("'"&amp;$AY168&amp;"'!"&amp;BL168)</f>
        <v>3176.4311816440195</v>
      </c>
      <c r="AB168" s="154">
        <f t="shared" ref="AB168:AB172" ca="1" si="1808">INDIRECT("'"&amp;$AY168&amp;"'!"&amp;BM168)</f>
        <v>3176.4311816440195</v>
      </c>
      <c r="AC168" s="154">
        <f t="shared" ref="AC168:AC172" ca="1" si="1809">INDIRECT("'"&amp;$AY168&amp;"'!"&amp;BN168)</f>
        <v>3176.4311816440195</v>
      </c>
      <c r="AD168" s="154">
        <f t="shared" ref="AD168:AD172" ca="1" si="1810">INDIRECT("'"&amp;$AY168&amp;"'!"&amp;BO168)</f>
        <v>3176.4311816440195</v>
      </c>
      <c r="AE168" s="154">
        <f t="shared" ref="AE168:AE172" ca="1" si="1811">INDIRECT("'"&amp;$AY168&amp;"'!"&amp;BP168)</f>
        <v>3176.4311816440195</v>
      </c>
      <c r="AF168" s="154">
        <f t="shared" ref="AF168:AF172" ca="1" si="1812">INDIRECT("'"&amp;$AY168&amp;"'!"&amp;BQ168)</f>
        <v>3176.4311816440195</v>
      </c>
      <c r="AG168" s="154">
        <f t="shared" ref="AG168:AG172" ca="1" si="1813">INDIRECT("'"&amp;$AY168&amp;"'!"&amp;BR168)</f>
        <v>3176.4311816440195</v>
      </c>
      <c r="AH168" s="154">
        <f t="shared" ref="AH168:AH172" ca="1" si="1814">INDIRECT("'"&amp;$AY168&amp;"'!"&amp;BS168)</f>
        <v>3176.4311816440195</v>
      </c>
      <c r="AI168" s="154">
        <f t="shared" ref="AI168:AI172" ca="1" si="1815">INDIRECT("'"&amp;$AY168&amp;"'!"&amp;BT168)</f>
        <v>3176.4311816440195</v>
      </c>
      <c r="AJ168" s="154">
        <f t="shared" ref="AJ168:AJ172" ca="1" si="1816">INDIRECT("'"&amp;$AY168&amp;"'!"&amp;BU168)</f>
        <v>3176.4311816440195</v>
      </c>
      <c r="AK168" s="154">
        <f t="shared" ref="AK168:AK172" ca="1" si="1817">INDIRECT("'"&amp;$AY168&amp;"'!"&amp;BV168)</f>
        <v>3176.4311816440195</v>
      </c>
      <c r="AL168" s="154">
        <f t="shared" ref="AL168:AL172" ca="1" si="1818">INDIRECT("'"&amp;$AY168&amp;"'!"&amp;BW168)</f>
        <v>3176.4311816440195</v>
      </c>
      <c r="AM168" s="154">
        <f t="shared" ref="AM168:AM172" ca="1" si="1819">INDIRECT("'"&amp;$AY168&amp;"'!"&amp;BX168)</f>
        <v>3176.4311816440195</v>
      </c>
      <c r="AN168" s="154">
        <f t="shared" ref="AN168:AN172" ca="1" si="1820">INDIRECT("'"&amp;$AY168&amp;"'!"&amp;BY168)</f>
        <v>3176.4311816440195</v>
      </c>
      <c r="AO168" s="154">
        <f t="shared" ref="AO168:AO172" ca="1" si="1821">INDIRECT("'"&amp;$AY168&amp;"'!"&amp;BZ168)</f>
        <v>3176.4311816440195</v>
      </c>
      <c r="AP168" s="154">
        <f t="shared" ref="AP168:AP172" ca="1" si="1822">INDIRECT("'"&amp;$AY168&amp;"'!"&amp;CA168)</f>
        <v>3176.4311816440195</v>
      </c>
      <c r="AQ168" s="154">
        <f t="shared" ref="AQ168:AQ172" ca="1" si="1823">INDIRECT("'"&amp;$AY168&amp;"'!"&amp;CB168)</f>
        <v>3176.4311816440195</v>
      </c>
      <c r="AR168" s="154">
        <f t="shared" ref="AR168:AR172" ca="1" si="1824">INDIRECT("'"&amp;$AY168&amp;"'!"&amp;CC168)</f>
        <v>3176.4311816440195</v>
      </c>
      <c r="AS168" s="154">
        <f t="shared" ref="AS168:AS172" ca="1" si="1825">INDIRECT("'"&amp;$AY168&amp;"'!"&amp;CD168)</f>
        <v>3176.4311816440195</v>
      </c>
      <c r="AT168" s="154">
        <f t="shared" ref="AT168:AT172" ca="1" si="1826">INDIRECT("'"&amp;$AY168&amp;"'!"&amp;CE168)</f>
        <v>3176.4311816440195</v>
      </c>
      <c r="AW168" s="150" t="s">
        <v>374</v>
      </c>
      <c r="AX168" s="150">
        <f t="shared" si="1757"/>
        <v>15</v>
      </c>
      <c r="AY168" s="151" t="str" cm="1">
        <f t="array" ref="AY168">D168&amp;"_"&amp;INDEX(Table18[Calcultion sheet],MATCH(1,('Business case OPEX &amp; CAPEX'!$E168=Table18[Technology])*($C168=Table18[Chemical]),0))</f>
        <v>NH3_Biomass Digestion</v>
      </c>
      <c r="AZ168" s="151" t="str">
        <f t="shared" si="1758"/>
        <v>N15</v>
      </c>
      <c r="BA168" s="151" t="str">
        <f t="shared" si="1667"/>
        <v>O15</v>
      </c>
      <c r="BB168" s="151" t="str">
        <f t="shared" si="1668"/>
        <v>P15</v>
      </c>
      <c r="BC168" s="151" t="str">
        <f t="shared" si="1669"/>
        <v>Q15</v>
      </c>
      <c r="BD168" s="151" t="str">
        <f t="shared" si="1670"/>
        <v>R15</v>
      </c>
      <c r="BE168" s="151" t="str">
        <f t="shared" si="1671"/>
        <v>S15</v>
      </c>
      <c r="BF168" s="151" t="str">
        <f t="shared" si="1672"/>
        <v>T15</v>
      </c>
      <c r="BG168" s="151" t="str">
        <f t="shared" si="1673"/>
        <v>U15</v>
      </c>
      <c r="BH168" s="151" t="str">
        <f t="shared" si="1674"/>
        <v>V15</v>
      </c>
      <c r="BI168" s="151" t="str">
        <f t="shared" si="1675"/>
        <v>W15</v>
      </c>
      <c r="BJ168" s="151" t="str">
        <f t="shared" si="1676"/>
        <v>X15</v>
      </c>
      <c r="BK168" s="151" t="str">
        <f t="shared" si="1677"/>
        <v>Y15</v>
      </c>
      <c r="BL168" s="151" t="str">
        <f t="shared" si="1678"/>
        <v>Z15</v>
      </c>
      <c r="BM168" s="151" t="str">
        <f t="shared" si="1679"/>
        <v>AA15</v>
      </c>
      <c r="BN168" s="151" t="str">
        <f t="shared" si="1680"/>
        <v>AB15</v>
      </c>
      <c r="BO168" s="151" t="str">
        <f t="shared" si="1681"/>
        <v>AC15</v>
      </c>
      <c r="BP168" s="151" t="str">
        <f t="shared" si="1682"/>
        <v>AD15</v>
      </c>
      <c r="BQ168" s="151" t="str">
        <f t="shared" si="1683"/>
        <v>AE15</v>
      </c>
      <c r="BR168" s="151" t="str">
        <f t="shared" si="1684"/>
        <v>AF15</v>
      </c>
      <c r="BS168" s="151" t="str">
        <f t="shared" si="1685"/>
        <v>AG15</v>
      </c>
      <c r="BT168" s="151" t="str">
        <f t="shared" si="1686"/>
        <v>AH15</v>
      </c>
      <c r="BU168" s="151" t="str">
        <f t="shared" si="1687"/>
        <v>AI15</v>
      </c>
      <c r="BV168" s="151" t="str">
        <f t="shared" si="1688"/>
        <v>AJ15</v>
      </c>
      <c r="BW168" s="151" t="str">
        <f t="shared" si="1689"/>
        <v>AK15</v>
      </c>
      <c r="BX168" s="151" t="str">
        <f t="shared" si="1690"/>
        <v>AL15</v>
      </c>
      <c r="BY168" s="151" t="str">
        <f t="shared" si="1691"/>
        <v>AM15</v>
      </c>
      <c r="BZ168" s="151" t="str">
        <f t="shared" si="1692"/>
        <v>AN15</v>
      </c>
      <c r="CA168" s="151" t="str">
        <f t="shared" si="1693"/>
        <v>AO15</v>
      </c>
      <c r="CB168" s="151" t="str">
        <f t="shared" si="1694"/>
        <v>AP15</v>
      </c>
      <c r="CC168" s="151" t="str">
        <f t="shared" si="1695"/>
        <v>AQ15</v>
      </c>
      <c r="CD168" s="151" t="str">
        <f t="shared" si="1696"/>
        <v>AR15</v>
      </c>
      <c r="CE168" s="151" t="str">
        <f t="shared" si="1697"/>
        <v>AS15</v>
      </c>
      <c r="CF168" s="150"/>
      <c r="CG168" s="152" t="str">
        <f t="shared" si="1759"/>
        <v>N</v>
      </c>
      <c r="CH168" s="152" t="str">
        <f t="shared" ref="CH168:DL168" si="1827">IF(AND(LEN(CG168)=1,CG168&lt;&gt;"Z"),CHAR(CODE(CG168)+1),IF(RIGHT(CG168,1)="Z", CHAR(65+MOD(CODE(LEFT(CG168,1))+1-65,26)),LEFT(CG168,1)) &amp; CHAR(65+MOD(CODE(RIGHT(CG168,1))+1-65,26)))</f>
        <v>O</v>
      </c>
      <c r="CI168" s="152" t="str">
        <f t="shared" si="1827"/>
        <v>P</v>
      </c>
      <c r="CJ168" s="152" t="str">
        <f t="shared" si="1827"/>
        <v>Q</v>
      </c>
      <c r="CK168" s="152" t="str">
        <f t="shared" si="1827"/>
        <v>R</v>
      </c>
      <c r="CL168" s="152" t="str">
        <f t="shared" si="1827"/>
        <v>S</v>
      </c>
      <c r="CM168" s="152" t="str">
        <f t="shared" si="1827"/>
        <v>T</v>
      </c>
      <c r="CN168" s="152" t="str">
        <f t="shared" si="1827"/>
        <v>U</v>
      </c>
      <c r="CO168" s="152" t="str">
        <f t="shared" si="1827"/>
        <v>V</v>
      </c>
      <c r="CP168" s="152" t="str">
        <f t="shared" si="1827"/>
        <v>W</v>
      </c>
      <c r="CQ168" s="152" t="str">
        <f t="shared" si="1827"/>
        <v>X</v>
      </c>
      <c r="CR168" s="152" t="str">
        <f t="shared" si="1827"/>
        <v>Y</v>
      </c>
      <c r="CS168" s="152" t="str">
        <f t="shared" si="1827"/>
        <v>Z</v>
      </c>
      <c r="CT168" s="152" t="str">
        <f t="shared" si="1827"/>
        <v>AA</v>
      </c>
      <c r="CU168" s="152" t="str">
        <f t="shared" si="1827"/>
        <v>AB</v>
      </c>
      <c r="CV168" s="152" t="str">
        <f t="shared" si="1827"/>
        <v>AC</v>
      </c>
      <c r="CW168" s="152" t="str">
        <f t="shared" si="1827"/>
        <v>AD</v>
      </c>
      <c r="CX168" s="152" t="str">
        <f t="shared" si="1827"/>
        <v>AE</v>
      </c>
      <c r="CY168" s="152" t="str">
        <f t="shared" si="1827"/>
        <v>AF</v>
      </c>
      <c r="CZ168" s="152" t="str">
        <f t="shared" si="1827"/>
        <v>AG</v>
      </c>
      <c r="DA168" s="152" t="str">
        <f t="shared" si="1827"/>
        <v>AH</v>
      </c>
      <c r="DB168" s="152" t="str">
        <f t="shared" si="1827"/>
        <v>AI</v>
      </c>
      <c r="DC168" s="152" t="str">
        <f t="shared" si="1827"/>
        <v>AJ</v>
      </c>
      <c r="DD168" s="152" t="str">
        <f t="shared" si="1827"/>
        <v>AK</v>
      </c>
      <c r="DE168" s="152" t="str">
        <f t="shared" si="1827"/>
        <v>AL</v>
      </c>
      <c r="DF168" s="152" t="str">
        <f t="shared" si="1827"/>
        <v>AM</v>
      </c>
      <c r="DG168" s="152" t="str">
        <f t="shared" si="1827"/>
        <v>AN</v>
      </c>
      <c r="DH168" s="152" t="str">
        <f t="shared" si="1827"/>
        <v>AO</v>
      </c>
      <c r="DI168" s="152" t="str">
        <f t="shared" si="1827"/>
        <v>AP</v>
      </c>
      <c r="DJ168" s="152" t="str">
        <f t="shared" si="1827"/>
        <v>AQ</v>
      </c>
      <c r="DK168" s="152" t="str">
        <f t="shared" si="1827"/>
        <v>AR</v>
      </c>
      <c r="DL168" s="152" t="str">
        <f t="shared" si="1827"/>
        <v>AS</v>
      </c>
    </row>
    <row r="169" spans="2:116" ht="15.75" hidden="1">
      <c r="B169" t="str">
        <f t="shared" si="1753"/>
        <v>Chem_Ammonia</v>
      </c>
      <c r="C169" s="12" t="s">
        <v>124</v>
      </c>
      <c r="D169" s="12" t="s">
        <v>339</v>
      </c>
      <c r="E169" s="12" t="s">
        <v>178</v>
      </c>
      <c r="F169" s="12" t="s">
        <v>305</v>
      </c>
      <c r="G169" s="12"/>
      <c r="H169" s="12" t="s">
        <v>60</v>
      </c>
      <c r="I169" s="12" t="s">
        <v>375</v>
      </c>
      <c r="J169" s="28"/>
      <c r="K169" t="str">
        <f>INDEX('Unit list'!$D:$D,MATCH($I169,'Unit list'!$C:$C,0))</f>
        <v>USD/tpA</v>
      </c>
      <c r="L169" s="15">
        <f>INDEX('Unit list'!$E:$E,MATCH($I169,'Unit list'!$C:$C,0))</f>
        <v>1</v>
      </c>
      <c r="M169" t="str">
        <f t="shared" si="1754"/>
        <v>USD/tpANH3</v>
      </c>
      <c r="N169" s="15">
        <f>INDEX('Unit list'!$F:$F,MATCH($I169,'Unit list'!$C:$C,0))</f>
        <v>0</v>
      </c>
      <c r="O169" s="85"/>
      <c r="P169" s="154">
        <f t="shared" ca="1" si="1796"/>
        <v>158.82155908220099</v>
      </c>
      <c r="Q169" s="154">
        <f t="shared" ca="1" si="1797"/>
        <v>158.82155908220099</v>
      </c>
      <c r="R169" s="154">
        <f t="shared" ca="1" si="1798"/>
        <v>158.82155908220099</v>
      </c>
      <c r="S169" s="154">
        <f t="shared" ca="1" si="1799"/>
        <v>158.82155908220099</v>
      </c>
      <c r="T169" s="154">
        <f t="shared" ca="1" si="1800"/>
        <v>158.82155908220099</v>
      </c>
      <c r="U169" s="154">
        <f t="shared" ca="1" si="1801"/>
        <v>158.82155908220099</v>
      </c>
      <c r="V169" s="154">
        <f t="shared" ca="1" si="1802"/>
        <v>158.82155908220099</v>
      </c>
      <c r="W169" s="154">
        <f t="shared" ca="1" si="1803"/>
        <v>158.82155908220099</v>
      </c>
      <c r="X169" s="154">
        <f t="shared" ca="1" si="1804"/>
        <v>158.82155908220099</v>
      </c>
      <c r="Y169" s="154">
        <f t="shared" ca="1" si="1805"/>
        <v>158.82155908220099</v>
      </c>
      <c r="Z169" s="154">
        <f t="shared" ca="1" si="1806"/>
        <v>158.82155908220099</v>
      </c>
      <c r="AA169" s="154">
        <f t="shared" ca="1" si="1807"/>
        <v>158.82155908220099</v>
      </c>
      <c r="AB169" s="154">
        <f t="shared" ca="1" si="1808"/>
        <v>158.82155908220099</v>
      </c>
      <c r="AC169" s="154">
        <f t="shared" ca="1" si="1809"/>
        <v>158.82155908220099</v>
      </c>
      <c r="AD169" s="154">
        <f t="shared" ca="1" si="1810"/>
        <v>158.82155908220099</v>
      </c>
      <c r="AE169" s="154">
        <f t="shared" ca="1" si="1811"/>
        <v>158.82155908220099</v>
      </c>
      <c r="AF169" s="154">
        <f t="shared" ca="1" si="1812"/>
        <v>158.82155908220099</v>
      </c>
      <c r="AG169" s="154">
        <f t="shared" ca="1" si="1813"/>
        <v>158.82155908220099</v>
      </c>
      <c r="AH169" s="154">
        <f t="shared" ca="1" si="1814"/>
        <v>158.82155908220099</v>
      </c>
      <c r="AI169" s="154">
        <f t="shared" ca="1" si="1815"/>
        <v>158.82155908220099</v>
      </c>
      <c r="AJ169" s="154">
        <f t="shared" ca="1" si="1816"/>
        <v>158.82155908220099</v>
      </c>
      <c r="AK169" s="154">
        <f t="shared" ca="1" si="1817"/>
        <v>158.82155908220099</v>
      </c>
      <c r="AL169" s="154">
        <f t="shared" ca="1" si="1818"/>
        <v>158.82155908220099</v>
      </c>
      <c r="AM169" s="154">
        <f t="shared" ca="1" si="1819"/>
        <v>158.82155908220099</v>
      </c>
      <c r="AN169" s="154">
        <f t="shared" ca="1" si="1820"/>
        <v>158.82155908220099</v>
      </c>
      <c r="AO169" s="154">
        <f t="shared" ca="1" si="1821"/>
        <v>158.82155908220099</v>
      </c>
      <c r="AP169" s="154">
        <f t="shared" ca="1" si="1822"/>
        <v>158.82155908220099</v>
      </c>
      <c r="AQ169" s="154">
        <f t="shared" ca="1" si="1823"/>
        <v>158.82155908220099</v>
      </c>
      <c r="AR169" s="154">
        <f t="shared" ca="1" si="1824"/>
        <v>158.82155908220099</v>
      </c>
      <c r="AS169" s="154">
        <f t="shared" ca="1" si="1825"/>
        <v>158.82155908220099</v>
      </c>
      <c r="AT169" s="154">
        <f t="shared" ca="1" si="1826"/>
        <v>158.82155908220099</v>
      </c>
      <c r="AW169" s="150" t="s">
        <v>374</v>
      </c>
      <c r="AX169" s="150">
        <f t="shared" si="1757"/>
        <v>16</v>
      </c>
      <c r="AY169" s="151" t="str" cm="1">
        <f t="array" ref="AY169">D169&amp;"_"&amp;INDEX(Table18[Calcultion sheet],MATCH(1,('Business case OPEX &amp; CAPEX'!$E169=Table18[Technology])*($C169=Table18[Chemical]),0))</f>
        <v>NH3_Biomass Digestion</v>
      </c>
      <c r="AZ169" s="151" t="str">
        <f t="shared" si="1758"/>
        <v>N16</v>
      </c>
      <c r="BA169" s="151" t="str">
        <f t="shared" si="1667"/>
        <v>O16</v>
      </c>
      <c r="BB169" s="151" t="str">
        <f t="shared" si="1668"/>
        <v>P16</v>
      </c>
      <c r="BC169" s="151" t="str">
        <f t="shared" si="1669"/>
        <v>Q16</v>
      </c>
      <c r="BD169" s="151" t="str">
        <f t="shared" si="1670"/>
        <v>R16</v>
      </c>
      <c r="BE169" s="151" t="str">
        <f t="shared" si="1671"/>
        <v>S16</v>
      </c>
      <c r="BF169" s="151" t="str">
        <f t="shared" si="1672"/>
        <v>T16</v>
      </c>
      <c r="BG169" s="151" t="str">
        <f t="shared" si="1673"/>
        <v>U16</v>
      </c>
      <c r="BH169" s="151" t="str">
        <f t="shared" si="1674"/>
        <v>V16</v>
      </c>
      <c r="BI169" s="151" t="str">
        <f t="shared" si="1675"/>
        <v>W16</v>
      </c>
      <c r="BJ169" s="151" t="str">
        <f t="shared" si="1676"/>
        <v>X16</v>
      </c>
      <c r="BK169" s="151" t="str">
        <f t="shared" si="1677"/>
        <v>Y16</v>
      </c>
      <c r="BL169" s="151" t="str">
        <f t="shared" si="1678"/>
        <v>Z16</v>
      </c>
      <c r="BM169" s="151" t="str">
        <f t="shared" si="1679"/>
        <v>AA16</v>
      </c>
      <c r="BN169" s="151" t="str">
        <f t="shared" si="1680"/>
        <v>AB16</v>
      </c>
      <c r="BO169" s="151" t="str">
        <f t="shared" si="1681"/>
        <v>AC16</v>
      </c>
      <c r="BP169" s="151" t="str">
        <f t="shared" si="1682"/>
        <v>AD16</v>
      </c>
      <c r="BQ169" s="151" t="str">
        <f t="shared" si="1683"/>
        <v>AE16</v>
      </c>
      <c r="BR169" s="151" t="str">
        <f t="shared" si="1684"/>
        <v>AF16</v>
      </c>
      <c r="BS169" s="151" t="str">
        <f t="shared" si="1685"/>
        <v>AG16</v>
      </c>
      <c r="BT169" s="151" t="str">
        <f t="shared" si="1686"/>
        <v>AH16</v>
      </c>
      <c r="BU169" s="151" t="str">
        <f t="shared" si="1687"/>
        <v>AI16</v>
      </c>
      <c r="BV169" s="151" t="str">
        <f t="shared" si="1688"/>
        <v>AJ16</v>
      </c>
      <c r="BW169" s="151" t="str">
        <f t="shared" si="1689"/>
        <v>AK16</v>
      </c>
      <c r="BX169" s="151" t="str">
        <f t="shared" si="1690"/>
        <v>AL16</v>
      </c>
      <c r="BY169" s="151" t="str">
        <f t="shared" si="1691"/>
        <v>AM16</v>
      </c>
      <c r="BZ169" s="151" t="str">
        <f t="shared" si="1692"/>
        <v>AN16</v>
      </c>
      <c r="CA169" s="151" t="str">
        <f t="shared" si="1693"/>
        <v>AO16</v>
      </c>
      <c r="CB169" s="151" t="str">
        <f t="shared" si="1694"/>
        <v>AP16</v>
      </c>
      <c r="CC169" s="151" t="str">
        <f t="shared" si="1695"/>
        <v>AQ16</v>
      </c>
      <c r="CD169" s="151" t="str">
        <f t="shared" si="1696"/>
        <v>AR16</v>
      </c>
      <c r="CE169" s="151" t="str">
        <f t="shared" si="1697"/>
        <v>AS16</v>
      </c>
      <c r="CF169" s="150"/>
      <c r="CG169" s="152" t="str">
        <f t="shared" si="1759"/>
        <v>N</v>
      </c>
      <c r="CH169" s="152" t="str">
        <f t="shared" ref="CH169:DL169" si="1828">IF(AND(LEN(CG169)=1,CG169&lt;&gt;"Z"),CHAR(CODE(CG169)+1),IF(RIGHT(CG169,1)="Z", CHAR(65+MOD(CODE(LEFT(CG169,1))+1-65,26)),LEFT(CG169,1)) &amp; CHAR(65+MOD(CODE(RIGHT(CG169,1))+1-65,26)))</f>
        <v>O</v>
      </c>
      <c r="CI169" s="152" t="str">
        <f t="shared" si="1828"/>
        <v>P</v>
      </c>
      <c r="CJ169" s="152" t="str">
        <f t="shared" si="1828"/>
        <v>Q</v>
      </c>
      <c r="CK169" s="152" t="str">
        <f t="shared" si="1828"/>
        <v>R</v>
      </c>
      <c r="CL169" s="152" t="str">
        <f t="shared" si="1828"/>
        <v>S</v>
      </c>
      <c r="CM169" s="152" t="str">
        <f t="shared" si="1828"/>
        <v>T</v>
      </c>
      <c r="CN169" s="152" t="str">
        <f t="shared" si="1828"/>
        <v>U</v>
      </c>
      <c r="CO169" s="152" t="str">
        <f t="shared" si="1828"/>
        <v>V</v>
      </c>
      <c r="CP169" s="152" t="str">
        <f t="shared" si="1828"/>
        <v>W</v>
      </c>
      <c r="CQ169" s="152" t="str">
        <f t="shared" si="1828"/>
        <v>X</v>
      </c>
      <c r="CR169" s="152" t="str">
        <f t="shared" si="1828"/>
        <v>Y</v>
      </c>
      <c r="CS169" s="152" t="str">
        <f t="shared" si="1828"/>
        <v>Z</v>
      </c>
      <c r="CT169" s="152" t="str">
        <f t="shared" si="1828"/>
        <v>AA</v>
      </c>
      <c r="CU169" s="152" t="str">
        <f t="shared" si="1828"/>
        <v>AB</v>
      </c>
      <c r="CV169" s="152" t="str">
        <f t="shared" si="1828"/>
        <v>AC</v>
      </c>
      <c r="CW169" s="152" t="str">
        <f t="shared" si="1828"/>
        <v>AD</v>
      </c>
      <c r="CX169" s="152" t="str">
        <f t="shared" si="1828"/>
        <v>AE</v>
      </c>
      <c r="CY169" s="152" t="str">
        <f t="shared" si="1828"/>
        <v>AF</v>
      </c>
      <c r="CZ169" s="152" t="str">
        <f t="shared" si="1828"/>
        <v>AG</v>
      </c>
      <c r="DA169" s="152" t="str">
        <f t="shared" si="1828"/>
        <v>AH</v>
      </c>
      <c r="DB169" s="152" t="str">
        <f t="shared" si="1828"/>
        <v>AI</v>
      </c>
      <c r="DC169" s="152" t="str">
        <f t="shared" si="1828"/>
        <v>AJ</v>
      </c>
      <c r="DD169" s="152" t="str">
        <f t="shared" si="1828"/>
        <v>AK</v>
      </c>
      <c r="DE169" s="152" t="str">
        <f t="shared" si="1828"/>
        <v>AL</v>
      </c>
      <c r="DF169" s="152" t="str">
        <f t="shared" si="1828"/>
        <v>AM</v>
      </c>
      <c r="DG169" s="152" t="str">
        <f t="shared" si="1828"/>
        <v>AN</v>
      </c>
      <c r="DH169" s="152" t="str">
        <f t="shared" si="1828"/>
        <v>AO</v>
      </c>
      <c r="DI169" s="152" t="str">
        <f t="shared" si="1828"/>
        <v>AP</v>
      </c>
      <c r="DJ169" s="152" t="str">
        <f t="shared" si="1828"/>
        <v>AQ</v>
      </c>
      <c r="DK169" s="152" t="str">
        <f t="shared" si="1828"/>
        <v>AR</v>
      </c>
      <c r="DL169" s="152" t="str">
        <f t="shared" si="1828"/>
        <v>AS</v>
      </c>
    </row>
    <row r="170" spans="2:116" ht="15.75" hidden="1">
      <c r="B170" t="str">
        <f t="shared" si="1753"/>
        <v>Chem_Ammonia</v>
      </c>
      <c r="C170" s="12" t="s">
        <v>124</v>
      </c>
      <c r="D170" s="12" t="s">
        <v>339</v>
      </c>
      <c r="E170" s="12" t="s">
        <v>178</v>
      </c>
      <c r="F170" s="12" t="s">
        <v>305</v>
      </c>
      <c r="G170" s="12"/>
      <c r="H170" s="12" t="s">
        <v>102</v>
      </c>
      <c r="I170" s="12" t="s">
        <v>104</v>
      </c>
      <c r="J170" s="28"/>
      <c r="K170" t="str">
        <f>INDEX('Unit list'!$D:$D,MATCH($I170,'Unit list'!$C:$C,0))</f>
        <v>GJ/t</v>
      </c>
      <c r="L170" s="15">
        <f>INDEX('Unit list'!$E:$E,MATCH($I170,'Unit list'!$C:$C,0))</f>
        <v>1</v>
      </c>
      <c r="M170" t="str">
        <f t="shared" si="1754"/>
        <v>GJ/tNH3</v>
      </c>
      <c r="N170" s="15">
        <f>INDEX('Unit list'!$F:$F,MATCH($I170,'Unit list'!$C:$C,0))</f>
        <v>0</v>
      </c>
      <c r="O170" s="85"/>
      <c r="P170" s="154">
        <f t="shared" ca="1" si="1796"/>
        <v>78.926399999999987</v>
      </c>
      <c r="Q170" s="154">
        <f t="shared" ca="1" si="1797"/>
        <v>78.926399999999987</v>
      </c>
      <c r="R170" s="154">
        <f t="shared" ca="1" si="1798"/>
        <v>78.926399999999987</v>
      </c>
      <c r="S170" s="154">
        <f t="shared" ca="1" si="1799"/>
        <v>78.926399999999987</v>
      </c>
      <c r="T170" s="154">
        <f t="shared" ca="1" si="1800"/>
        <v>78.926399999999987</v>
      </c>
      <c r="U170" s="154">
        <f t="shared" ca="1" si="1801"/>
        <v>78.926399999999987</v>
      </c>
      <c r="V170" s="154">
        <f t="shared" ca="1" si="1802"/>
        <v>78.926399999999987</v>
      </c>
      <c r="W170" s="154">
        <f t="shared" ca="1" si="1803"/>
        <v>78.926399999999987</v>
      </c>
      <c r="X170" s="154">
        <f t="shared" ca="1" si="1804"/>
        <v>78.926399999999987</v>
      </c>
      <c r="Y170" s="154">
        <f t="shared" ca="1" si="1805"/>
        <v>78.926399999999987</v>
      </c>
      <c r="Z170" s="154">
        <f t="shared" ca="1" si="1806"/>
        <v>78.926399999999987</v>
      </c>
      <c r="AA170" s="154">
        <f t="shared" ca="1" si="1807"/>
        <v>78.926399999999987</v>
      </c>
      <c r="AB170" s="154">
        <f t="shared" ca="1" si="1808"/>
        <v>78.926399999999987</v>
      </c>
      <c r="AC170" s="154">
        <f t="shared" ca="1" si="1809"/>
        <v>78.926399999999987</v>
      </c>
      <c r="AD170" s="154">
        <f t="shared" ca="1" si="1810"/>
        <v>78.926399999999987</v>
      </c>
      <c r="AE170" s="154">
        <f t="shared" ca="1" si="1811"/>
        <v>78.926399999999987</v>
      </c>
      <c r="AF170" s="154">
        <f t="shared" ca="1" si="1812"/>
        <v>78.926399999999987</v>
      </c>
      <c r="AG170" s="154">
        <f t="shared" ca="1" si="1813"/>
        <v>78.926399999999987</v>
      </c>
      <c r="AH170" s="154">
        <f t="shared" ca="1" si="1814"/>
        <v>78.926399999999987</v>
      </c>
      <c r="AI170" s="154">
        <f t="shared" ca="1" si="1815"/>
        <v>78.926399999999987</v>
      </c>
      <c r="AJ170" s="154">
        <f t="shared" ca="1" si="1816"/>
        <v>78.926399999999987</v>
      </c>
      <c r="AK170" s="154">
        <f t="shared" ca="1" si="1817"/>
        <v>78.926399999999987</v>
      </c>
      <c r="AL170" s="154">
        <f t="shared" ca="1" si="1818"/>
        <v>78.926399999999987</v>
      </c>
      <c r="AM170" s="154">
        <f t="shared" ca="1" si="1819"/>
        <v>78.926399999999987</v>
      </c>
      <c r="AN170" s="154">
        <f t="shared" ca="1" si="1820"/>
        <v>78.926399999999987</v>
      </c>
      <c r="AO170" s="154">
        <f t="shared" ca="1" si="1821"/>
        <v>78.926399999999987</v>
      </c>
      <c r="AP170" s="154">
        <f t="shared" ca="1" si="1822"/>
        <v>78.926399999999987</v>
      </c>
      <c r="AQ170" s="154">
        <f t="shared" ca="1" si="1823"/>
        <v>78.926399999999987</v>
      </c>
      <c r="AR170" s="154">
        <f t="shared" ca="1" si="1824"/>
        <v>78.926399999999987</v>
      </c>
      <c r="AS170" s="154">
        <f t="shared" ca="1" si="1825"/>
        <v>78.926399999999987</v>
      </c>
      <c r="AT170" s="154">
        <f t="shared" ca="1" si="1826"/>
        <v>78.926399999999987</v>
      </c>
      <c r="AW170" s="150" t="s">
        <v>374</v>
      </c>
      <c r="AX170" s="150">
        <f t="shared" si="1757"/>
        <v>17</v>
      </c>
      <c r="AY170" s="151" t="str" cm="1">
        <f t="array" ref="AY170">D170&amp;"_"&amp;INDEX(Table18[Calcultion sheet],MATCH(1,('Business case OPEX &amp; CAPEX'!$E170=Table18[Technology])*($C170=Table18[Chemical]),0))</f>
        <v>NH3_Biomass Digestion</v>
      </c>
      <c r="AZ170" s="151" t="str">
        <f t="shared" si="1758"/>
        <v>N17</v>
      </c>
      <c r="BA170" s="151" t="str">
        <f t="shared" si="1667"/>
        <v>O17</v>
      </c>
      <c r="BB170" s="151" t="str">
        <f t="shared" si="1668"/>
        <v>P17</v>
      </c>
      <c r="BC170" s="151" t="str">
        <f t="shared" si="1669"/>
        <v>Q17</v>
      </c>
      <c r="BD170" s="151" t="str">
        <f t="shared" si="1670"/>
        <v>R17</v>
      </c>
      <c r="BE170" s="151" t="str">
        <f t="shared" si="1671"/>
        <v>S17</v>
      </c>
      <c r="BF170" s="151" t="str">
        <f t="shared" si="1672"/>
        <v>T17</v>
      </c>
      <c r="BG170" s="151" t="str">
        <f t="shared" si="1673"/>
        <v>U17</v>
      </c>
      <c r="BH170" s="151" t="str">
        <f t="shared" si="1674"/>
        <v>V17</v>
      </c>
      <c r="BI170" s="151" t="str">
        <f t="shared" si="1675"/>
        <v>W17</v>
      </c>
      <c r="BJ170" s="151" t="str">
        <f t="shared" si="1676"/>
        <v>X17</v>
      </c>
      <c r="BK170" s="151" t="str">
        <f t="shared" si="1677"/>
        <v>Y17</v>
      </c>
      <c r="BL170" s="151" t="str">
        <f t="shared" si="1678"/>
        <v>Z17</v>
      </c>
      <c r="BM170" s="151" t="str">
        <f t="shared" si="1679"/>
        <v>AA17</v>
      </c>
      <c r="BN170" s="151" t="str">
        <f t="shared" si="1680"/>
        <v>AB17</v>
      </c>
      <c r="BO170" s="151" t="str">
        <f t="shared" si="1681"/>
        <v>AC17</v>
      </c>
      <c r="BP170" s="151" t="str">
        <f t="shared" si="1682"/>
        <v>AD17</v>
      </c>
      <c r="BQ170" s="151" t="str">
        <f t="shared" si="1683"/>
        <v>AE17</v>
      </c>
      <c r="BR170" s="151" t="str">
        <f t="shared" si="1684"/>
        <v>AF17</v>
      </c>
      <c r="BS170" s="151" t="str">
        <f t="shared" si="1685"/>
        <v>AG17</v>
      </c>
      <c r="BT170" s="151" t="str">
        <f t="shared" si="1686"/>
        <v>AH17</v>
      </c>
      <c r="BU170" s="151" t="str">
        <f t="shared" si="1687"/>
        <v>AI17</v>
      </c>
      <c r="BV170" s="151" t="str">
        <f t="shared" si="1688"/>
        <v>AJ17</v>
      </c>
      <c r="BW170" s="151" t="str">
        <f t="shared" si="1689"/>
        <v>AK17</v>
      </c>
      <c r="BX170" s="151" t="str">
        <f t="shared" si="1690"/>
        <v>AL17</v>
      </c>
      <c r="BY170" s="151" t="str">
        <f t="shared" si="1691"/>
        <v>AM17</v>
      </c>
      <c r="BZ170" s="151" t="str">
        <f t="shared" si="1692"/>
        <v>AN17</v>
      </c>
      <c r="CA170" s="151" t="str">
        <f t="shared" si="1693"/>
        <v>AO17</v>
      </c>
      <c r="CB170" s="151" t="str">
        <f t="shared" si="1694"/>
        <v>AP17</v>
      </c>
      <c r="CC170" s="151" t="str">
        <f t="shared" si="1695"/>
        <v>AQ17</v>
      </c>
      <c r="CD170" s="151" t="str">
        <f t="shared" si="1696"/>
        <v>AR17</v>
      </c>
      <c r="CE170" s="151" t="str">
        <f t="shared" si="1697"/>
        <v>AS17</v>
      </c>
      <c r="CF170" s="150"/>
      <c r="CG170" s="152" t="str">
        <f t="shared" si="1759"/>
        <v>N</v>
      </c>
      <c r="CH170" s="152" t="str">
        <f t="shared" ref="CH170:DL170" si="1829">IF(AND(LEN(CG170)=1,CG170&lt;&gt;"Z"),CHAR(CODE(CG170)+1),IF(RIGHT(CG170,1)="Z", CHAR(65+MOD(CODE(LEFT(CG170,1))+1-65,26)),LEFT(CG170,1)) &amp; CHAR(65+MOD(CODE(RIGHT(CG170,1))+1-65,26)))</f>
        <v>O</v>
      </c>
      <c r="CI170" s="152" t="str">
        <f t="shared" si="1829"/>
        <v>P</v>
      </c>
      <c r="CJ170" s="152" t="str">
        <f t="shared" si="1829"/>
        <v>Q</v>
      </c>
      <c r="CK170" s="152" t="str">
        <f t="shared" si="1829"/>
        <v>R</v>
      </c>
      <c r="CL170" s="152" t="str">
        <f t="shared" si="1829"/>
        <v>S</v>
      </c>
      <c r="CM170" s="152" t="str">
        <f t="shared" si="1829"/>
        <v>T</v>
      </c>
      <c r="CN170" s="152" t="str">
        <f t="shared" si="1829"/>
        <v>U</v>
      </c>
      <c r="CO170" s="152" t="str">
        <f t="shared" si="1829"/>
        <v>V</v>
      </c>
      <c r="CP170" s="152" t="str">
        <f t="shared" si="1829"/>
        <v>W</v>
      </c>
      <c r="CQ170" s="152" t="str">
        <f t="shared" si="1829"/>
        <v>X</v>
      </c>
      <c r="CR170" s="152" t="str">
        <f t="shared" si="1829"/>
        <v>Y</v>
      </c>
      <c r="CS170" s="152" t="str">
        <f t="shared" si="1829"/>
        <v>Z</v>
      </c>
      <c r="CT170" s="152" t="str">
        <f t="shared" si="1829"/>
        <v>AA</v>
      </c>
      <c r="CU170" s="152" t="str">
        <f t="shared" si="1829"/>
        <v>AB</v>
      </c>
      <c r="CV170" s="152" t="str">
        <f t="shared" si="1829"/>
        <v>AC</v>
      </c>
      <c r="CW170" s="152" t="str">
        <f t="shared" si="1829"/>
        <v>AD</v>
      </c>
      <c r="CX170" s="152" t="str">
        <f t="shared" si="1829"/>
        <v>AE</v>
      </c>
      <c r="CY170" s="152" t="str">
        <f t="shared" si="1829"/>
        <v>AF</v>
      </c>
      <c r="CZ170" s="152" t="str">
        <f t="shared" si="1829"/>
        <v>AG</v>
      </c>
      <c r="DA170" s="152" t="str">
        <f t="shared" si="1829"/>
        <v>AH</v>
      </c>
      <c r="DB170" s="152" t="str">
        <f t="shared" si="1829"/>
        <v>AI</v>
      </c>
      <c r="DC170" s="152" t="str">
        <f t="shared" si="1829"/>
        <v>AJ</v>
      </c>
      <c r="DD170" s="152" t="str">
        <f t="shared" si="1829"/>
        <v>AK</v>
      </c>
      <c r="DE170" s="152" t="str">
        <f t="shared" si="1829"/>
        <v>AL</v>
      </c>
      <c r="DF170" s="152" t="str">
        <f t="shared" si="1829"/>
        <v>AM</v>
      </c>
      <c r="DG170" s="152" t="str">
        <f t="shared" si="1829"/>
        <v>AN</v>
      </c>
      <c r="DH170" s="152" t="str">
        <f t="shared" si="1829"/>
        <v>AO</v>
      </c>
      <c r="DI170" s="152" t="str">
        <f t="shared" si="1829"/>
        <v>AP</v>
      </c>
      <c r="DJ170" s="152" t="str">
        <f t="shared" si="1829"/>
        <v>AQ</v>
      </c>
      <c r="DK170" s="152" t="str">
        <f t="shared" si="1829"/>
        <v>AR</v>
      </c>
      <c r="DL170" s="152" t="str">
        <f t="shared" si="1829"/>
        <v>AS</v>
      </c>
    </row>
    <row r="171" spans="2:116" ht="15.75" hidden="1">
      <c r="B171" t="str">
        <f t="shared" si="1753"/>
        <v>Chem_Ammonia</v>
      </c>
      <c r="C171" s="12" t="s">
        <v>124</v>
      </c>
      <c r="D171" s="12" t="s">
        <v>339</v>
      </c>
      <c r="E171" s="12" t="s">
        <v>178</v>
      </c>
      <c r="F171" s="12" t="s">
        <v>305</v>
      </c>
      <c r="G171" s="12"/>
      <c r="H171" s="12" t="s">
        <v>90</v>
      </c>
      <c r="I171" s="12" t="s">
        <v>97</v>
      </c>
      <c r="J171" s="28"/>
      <c r="K171" t="str">
        <f>INDEX('Unit list'!$D:$D,MATCH($I171,'Unit list'!$C:$C,0))</f>
        <v>GJ/t</v>
      </c>
      <c r="L171" s="15">
        <f>INDEX('Unit list'!$E:$E,MATCH($I171,'Unit list'!$C:$C,0))</f>
        <v>1</v>
      </c>
      <c r="M171" t="str">
        <f t="shared" si="1754"/>
        <v>GJ/tNH3</v>
      </c>
      <c r="N171" s="15">
        <f>INDEX('Unit list'!$F:$F,MATCH($I171,'Unit list'!$C:$C,0))</f>
        <v>0</v>
      </c>
      <c r="O171" s="85"/>
      <c r="P171" s="154">
        <f t="shared" ca="1" si="1796"/>
        <v>6.7207999999999997</v>
      </c>
      <c r="Q171" s="154">
        <f t="shared" ca="1" si="1797"/>
        <v>6.7207999999999997</v>
      </c>
      <c r="R171" s="154">
        <f t="shared" ca="1" si="1798"/>
        <v>6.7207999999999997</v>
      </c>
      <c r="S171" s="154">
        <f t="shared" ca="1" si="1799"/>
        <v>6.7207999999999997</v>
      </c>
      <c r="T171" s="154">
        <f t="shared" ca="1" si="1800"/>
        <v>6.7207999999999997</v>
      </c>
      <c r="U171" s="154">
        <f t="shared" ca="1" si="1801"/>
        <v>6.7207999999999997</v>
      </c>
      <c r="V171" s="154">
        <f t="shared" ca="1" si="1802"/>
        <v>6.7207999999999997</v>
      </c>
      <c r="W171" s="154">
        <f t="shared" ca="1" si="1803"/>
        <v>6.7207999999999997</v>
      </c>
      <c r="X171" s="154">
        <f t="shared" ca="1" si="1804"/>
        <v>6.7207999999999997</v>
      </c>
      <c r="Y171" s="154">
        <f t="shared" ca="1" si="1805"/>
        <v>6.7207999999999997</v>
      </c>
      <c r="Z171" s="154">
        <f t="shared" ca="1" si="1806"/>
        <v>6.7207999999999997</v>
      </c>
      <c r="AA171" s="154">
        <f t="shared" ca="1" si="1807"/>
        <v>6.7207999999999997</v>
      </c>
      <c r="AB171" s="154">
        <f t="shared" ca="1" si="1808"/>
        <v>6.7207999999999997</v>
      </c>
      <c r="AC171" s="154">
        <f t="shared" ca="1" si="1809"/>
        <v>6.7207999999999997</v>
      </c>
      <c r="AD171" s="154">
        <f t="shared" ca="1" si="1810"/>
        <v>6.7207999999999997</v>
      </c>
      <c r="AE171" s="154">
        <f t="shared" ca="1" si="1811"/>
        <v>6.7207999999999997</v>
      </c>
      <c r="AF171" s="154">
        <f t="shared" ca="1" si="1812"/>
        <v>6.7207999999999997</v>
      </c>
      <c r="AG171" s="154">
        <f t="shared" ca="1" si="1813"/>
        <v>6.7207999999999997</v>
      </c>
      <c r="AH171" s="154">
        <f t="shared" ca="1" si="1814"/>
        <v>6.7207999999999997</v>
      </c>
      <c r="AI171" s="154">
        <f t="shared" ca="1" si="1815"/>
        <v>6.7207999999999997</v>
      </c>
      <c r="AJ171" s="154">
        <f t="shared" ca="1" si="1816"/>
        <v>6.7207999999999997</v>
      </c>
      <c r="AK171" s="154">
        <f t="shared" ca="1" si="1817"/>
        <v>6.7207999999999997</v>
      </c>
      <c r="AL171" s="154">
        <f t="shared" ca="1" si="1818"/>
        <v>6.7207999999999997</v>
      </c>
      <c r="AM171" s="154">
        <f t="shared" ca="1" si="1819"/>
        <v>6.7207999999999997</v>
      </c>
      <c r="AN171" s="154">
        <f t="shared" ca="1" si="1820"/>
        <v>6.7207999999999997</v>
      </c>
      <c r="AO171" s="154">
        <f t="shared" ca="1" si="1821"/>
        <v>6.7207999999999997</v>
      </c>
      <c r="AP171" s="154">
        <f t="shared" ca="1" si="1822"/>
        <v>6.7207999999999997</v>
      </c>
      <c r="AQ171" s="154">
        <f t="shared" ca="1" si="1823"/>
        <v>6.7207999999999997</v>
      </c>
      <c r="AR171" s="154">
        <f t="shared" ca="1" si="1824"/>
        <v>6.7207999999999997</v>
      </c>
      <c r="AS171" s="154">
        <f t="shared" ca="1" si="1825"/>
        <v>6.7207999999999997</v>
      </c>
      <c r="AT171" s="154">
        <f t="shared" ca="1" si="1826"/>
        <v>6.7207999999999997</v>
      </c>
      <c r="AW171" s="150" t="s">
        <v>374</v>
      </c>
      <c r="AX171" s="150">
        <f t="shared" si="1757"/>
        <v>18</v>
      </c>
      <c r="AY171" s="151" t="str" cm="1">
        <f t="array" ref="AY171">D171&amp;"_"&amp;INDEX(Table18[Calcultion sheet],MATCH(1,('Business case OPEX &amp; CAPEX'!$E171=Table18[Technology])*($C171=Table18[Chemical]),0))</f>
        <v>NH3_Biomass Digestion</v>
      </c>
      <c r="AZ171" s="151" t="str">
        <f t="shared" si="1758"/>
        <v>N18</v>
      </c>
      <c r="BA171" s="151" t="str">
        <f t="shared" si="1667"/>
        <v>O18</v>
      </c>
      <c r="BB171" s="151" t="str">
        <f t="shared" si="1668"/>
        <v>P18</v>
      </c>
      <c r="BC171" s="151" t="str">
        <f t="shared" si="1669"/>
        <v>Q18</v>
      </c>
      <c r="BD171" s="151" t="str">
        <f t="shared" si="1670"/>
        <v>R18</v>
      </c>
      <c r="BE171" s="151" t="str">
        <f t="shared" si="1671"/>
        <v>S18</v>
      </c>
      <c r="BF171" s="151" t="str">
        <f t="shared" si="1672"/>
        <v>T18</v>
      </c>
      <c r="BG171" s="151" t="str">
        <f t="shared" si="1673"/>
        <v>U18</v>
      </c>
      <c r="BH171" s="151" t="str">
        <f t="shared" si="1674"/>
        <v>V18</v>
      </c>
      <c r="BI171" s="151" t="str">
        <f t="shared" si="1675"/>
        <v>W18</v>
      </c>
      <c r="BJ171" s="151" t="str">
        <f t="shared" si="1676"/>
        <v>X18</v>
      </c>
      <c r="BK171" s="151" t="str">
        <f t="shared" si="1677"/>
        <v>Y18</v>
      </c>
      <c r="BL171" s="151" t="str">
        <f t="shared" si="1678"/>
        <v>Z18</v>
      </c>
      <c r="BM171" s="151" t="str">
        <f t="shared" si="1679"/>
        <v>AA18</v>
      </c>
      <c r="BN171" s="151" t="str">
        <f t="shared" si="1680"/>
        <v>AB18</v>
      </c>
      <c r="BO171" s="151" t="str">
        <f t="shared" si="1681"/>
        <v>AC18</v>
      </c>
      <c r="BP171" s="151" t="str">
        <f t="shared" si="1682"/>
        <v>AD18</v>
      </c>
      <c r="BQ171" s="151" t="str">
        <f t="shared" si="1683"/>
        <v>AE18</v>
      </c>
      <c r="BR171" s="151" t="str">
        <f t="shared" si="1684"/>
        <v>AF18</v>
      </c>
      <c r="BS171" s="151" t="str">
        <f t="shared" si="1685"/>
        <v>AG18</v>
      </c>
      <c r="BT171" s="151" t="str">
        <f t="shared" si="1686"/>
        <v>AH18</v>
      </c>
      <c r="BU171" s="151" t="str">
        <f t="shared" si="1687"/>
        <v>AI18</v>
      </c>
      <c r="BV171" s="151" t="str">
        <f t="shared" si="1688"/>
        <v>AJ18</v>
      </c>
      <c r="BW171" s="151" t="str">
        <f t="shared" si="1689"/>
        <v>AK18</v>
      </c>
      <c r="BX171" s="151" t="str">
        <f t="shared" si="1690"/>
        <v>AL18</v>
      </c>
      <c r="BY171" s="151" t="str">
        <f t="shared" si="1691"/>
        <v>AM18</v>
      </c>
      <c r="BZ171" s="151" t="str">
        <f t="shared" si="1692"/>
        <v>AN18</v>
      </c>
      <c r="CA171" s="151" t="str">
        <f t="shared" si="1693"/>
        <v>AO18</v>
      </c>
      <c r="CB171" s="151" t="str">
        <f t="shared" si="1694"/>
        <v>AP18</v>
      </c>
      <c r="CC171" s="151" t="str">
        <f t="shared" si="1695"/>
        <v>AQ18</v>
      </c>
      <c r="CD171" s="151" t="str">
        <f t="shared" si="1696"/>
        <v>AR18</v>
      </c>
      <c r="CE171" s="151" t="str">
        <f t="shared" si="1697"/>
        <v>AS18</v>
      </c>
      <c r="CF171" s="150"/>
      <c r="CG171" s="152" t="str">
        <f t="shared" si="1759"/>
        <v>N</v>
      </c>
      <c r="CH171" s="152" t="str">
        <f t="shared" ref="CH171:DL172" si="1830">IF(AND(LEN(CG171)=1,CG171&lt;&gt;"Z"),CHAR(CODE(CG171)+1),IF(RIGHT(CG171,1)="Z", CHAR(65+MOD(CODE(LEFT(CG171,1))+1-65,26)),LEFT(CG171,1)) &amp; CHAR(65+MOD(CODE(RIGHT(CG171,1))+1-65,26)))</f>
        <v>O</v>
      </c>
      <c r="CI171" s="152" t="str">
        <f t="shared" si="1830"/>
        <v>P</v>
      </c>
      <c r="CJ171" s="152" t="str">
        <f t="shared" si="1830"/>
        <v>Q</v>
      </c>
      <c r="CK171" s="152" t="str">
        <f t="shared" si="1830"/>
        <v>R</v>
      </c>
      <c r="CL171" s="152" t="str">
        <f t="shared" si="1830"/>
        <v>S</v>
      </c>
      <c r="CM171" s="152" t="str">
        <f t="shared" si="1830"/>
        <v>T</v>
      </c>
      <c r="CN171" s="152" t="str">
        <f t="shared" si="1830"/>
        <v>U</v>
      </c>
      <c r="CO171" s="152" t="str">
        <f t="shared" si="1830"/>
        <v>V</v>
      </c>
      <c r="CP171" s="152" t="str">
        <f t="shared" si="1830"/>
        <v>W</v>
      </c>
      <c r="CQ171" s="152" t="str">
        <f t="shared" si="1830"/>
        <v>X</v>
      </c>
      <c r="CR171" s="152" t="str">
        <f t="shared" si="1830"/>
        <v>Y</v>
      </c>
      <c r="CS171" s="152" t="str">
        <f t="shared" si="1830"/>
        <v>Z</v>
      </c>
      <c r="CT171" s="152" t="str">
        <f t="shared" si="1830"/>
        <v>AA</v>
      </c>
      <c r="CU171" s="152" t="str">
        <f t="shared" si="1830"/>
        <v>AB</v>
      </c>
      <c r="CV171" s="152" t="str">
        <f t="shared" si="1830"/>
        <v>AC</v>
      </c>
      <c r="CW171" s="152" t="str">
        <f t="shared" si="1830"/>
        <v>AD</v>
      </c>
      <c r="CX171" s="152" t="str">
        <f t="shared" si="1830"/>
        <v>AE</v>
      </c>
      <c r="CY171" s="152" t="str">
        <f t="shared" si="1830"/>
        <v>AF</v>
      </c>
      <c r="CZ171" s="152" t="str">
        <f t="shared" si="1830"/>
        <v>AG</v>
      </c>
      <c r="DA171" s="152" t="str">
        <f t="shared" si="1830"/>
        <v>AH</v>
      </c>
      <c r="DB171" s="152" t="str">
        <f t="shared" si="1830"/>
        <v>AI</v>
      </c>
      <c r="DC171" s="152" t="str">
        <f t="shared" si="1830"/>
        <v>AJ</v>
      </c>
      <c r="DD171" s="152" t="str">
        <f t="shared" si="1830"/>
        <v>AK</v>
      </c>
      <c r="DE171" s="152" t="str">
        <f t="shared" si="1830"/>
        <v>AL</v>
      </c>
      <c r="DF171" s="152" t="str">
        <f t="shared" si="1830"/>
        <v>AM</v>
      </c>
      <c r="DG171" s="152" t="str">
        <f t="shared" si="1830"/>
        <v>AN</v>
      </c>
      <c r="DH171" s="152" t="str">
        <f t="shared" si="1830"/>
        <v>AO</v>
      </c>
      <c r="DI171" s="152" t="str">
        <f t="shared" si="1830"/>
        <v>AP</v>
      </c>
      <c r="DJ171" s="152" t="str">
        <f t="shared" si="1830"/>
        <v>AQ</v>
      </c>
      <c r="DK171" s="152" t="str">
        <f t="shared" si="1830"/>
        <v>AR</v>
      </c>
      <c r="DL171" s="152" t="str">
        <f t="shared" si="1830"/>
        <v>AS</v>
      </c>
    </row>
    <row r="172" spans="2:116" ht="15.75" hidden="1">
      <c r="B172" t="str">
        <f t="shared" si="1753"/>
        <v>Chem_Ammonia</v>
      </c>
      <c r="C172" s="12" t="s">
        <v>124</v>
      </c>
      <c r="D172" s="12" t="s">
        <v>339</v>
      </c>
      <c r="E172" s="12" t="str">
        <f>E171</f>
        <v>Biomass Digestion + ammonia synthesis</v>
      </c>
      <c r="F172" s="12" t="s">
        <v>305</v>
      </c>
      <c r="G172" s="12"/>
      <c r="H172" s="12" t="s">
        <v>90</v>
      </c>
      <c r="I172" s="28" t="s">
        <v>95</v>
      </c>
      <c r="J172" s="28"/>
      <c r="K172" t="str">
        <f>INDEX('Unit list'!$D:$D,MATCH($I172,'Unit list'!$C:$C,0))</f>
        <v>GJ/t</v>
      </c>
      <c r="L172" s="15">
        <f>INDEX('Unit list'!$E:$E,MATCH($I172,'Unit list'!$C:$C,0))</f>
        <v>1</v>
      </c>
      <c r="M172" t="str">
        <f t="shared" si="1754"/>
        <v>GJ/tNH3</v>
      </c>
      <c r="N172" s="15">
        <f>INDEX('Unit list'!$F:$F,MATCH($I172,'Unit list'!$C:$C,0))</f>
        <v>0</v>
      </c>
      <c r="O172" s="85"/>
      <c r="P172" s="87">
        <f t="shared" ca="1" si="1796"/>
        <v>1</v>
      </c>
      <c r="Q172" s="87">
        <f t="shared" ca="1" si="1797"/>
        <v>1</v>
      </c>
      <c r="R172" s="87">
        <f t="shared" ca="1" si="1798"/>
        <v>1</v>
      </c>
      <c r="S172" s="87">
        <f t="shared" ca="1" si="1799"/>
        <v>1</v>
      </c>
      <c r="T172" s="87">
        <f t="shared" ca="1" si="1800"/>
        <v>1</v>
      </c>
      <c r="U172" s="87">
        <f t="shared" ca="1" si="1801"/>
        <v>1</v>
      </c>
      <c r="V172" s="87">
        <f t="shared" ca="1" si="1802"/>
        <v>1</v>
      </c>
      <c r="W172" s="87">
        <f t="shared" ca="1" si="1803"/>
        <v>1</v>
      </c>
      <c r="X172" s="87">
        <f t="shared" ca="1" si="1804"/>
        <v>1</v>
      </c>
      <c r="Y172" s="87">
        <f t="shared" ca="1" si="1805"/>
        <v>1</v>
      </c>
      <c r="Z172" s="87">
        <f t="shared" ca="1" si="1806"/>
        <v>1</v>
      </c>
      <c r="AA172" s="87">
        <f t="shared" ca="1" si="1807"/>
        <v>1</v>
      </c>
      <c r="AB172" s="87">
        <f t="shared" ca="1" si="1808"/>
        <v>1</v>
      </c>
      <c r="AC172" s="87">
        <f t="shared" ca="1" si="1809"/>
        <v>1</v>
      </c>
      <c r="AD172" s="87">
        <f t="shared" ca="1" si="1810"/>
        <v>1</v>
      </c>
      <c r="AE172" s="87">
        <f t="shared" ca="1" si="1811"/>
        <v>1</v>
      </c>
      <c r="AF172" s="87">
        <f t="shared" ca="1" si="1812"/>
        <v>1</v>
      </c>
      <c r="AG172" s="87">
        <f t="shared" ca="1" si="1813"/>
        <v>1</v>
      </c>
      <c r="AH172" s="87">
        <f t="shared" ca="1" si="1814"/>
        <v>1</v>
      </c>
      <c r="AI172" s="87">
        <f t="shared" ca="1" si="1815"/>
        <v>1</v>
      </c>
      <c r="AJ172" s="87">
        <f t="shared" ca="1" si="1816"/>
        <v>1</v>
      </c>
      <c r="AK172" s="87">
        <f t="shared" ca="1" si="1817"/>
        <v>1</v>
      </c>
      <c r="AL172" s="87">
        <f t="shared" ca="1" si="1818"/>
        <v>1</v>
      </c>
      <c r="AM172" s="87">
        <f t="shared" ca="1" si="1819"/>
        <v>1</v>
      </c>
      <c r="AN172" s="87">
        <f t="shared" ca="1" si="1820"/>
        <v>1</v>
      </c>
      <c r="AO172" s="87">
        <f t="shared" ca="1" si="1821"/>
        <v>1</v>
      </c>
      <c r="AP172" s="87">
        <f t="shared" ca="1" si="1822"/>
        <v>1</v>
      </c>
      <c r="AQ172" s="87">
        <f t="shared" ca="1" si="1823"/>
        <v>1</v>
      </c>
      <c r="AR172" s="87">
        <f t="shared" ca="1" si="1824"/>
        <v>1</v>
      </c>
      <c r="AS172" s="87">
        <f t="shared" ca="1" si="1825"/>
        <v>1</v>
      </c>
      <c r="AT172" s="87">
        <f t="shared" ca="1" si="1826"/>
        <v>1</v>
      </c>
      <c r="AW172" s="150" t="s">
        <v>374</v>
      </c>
      <c r="AX172" s="150">
        <f t="shared" si="1757"/>
        <v>19</v>
      </c>
      <c r="AY172" s="151" t="str" cm="1">
        <f t="array" ref="AY172">D172&amp;"_"&amp;INDEX(Table18[Calcultion sheet],MATCH(1,('Business case OPEX &amp; CAPEX'!$E172=Table18[Technology])*($C172=Table18[Chemical]),0))</f>
        <v>NH3_Biomass Digestion</v>
      </c>
      <c r="AZ172" s="151" t="str">
        <f t="shared" si="1758"/>
        <v>N19</v>
      </c>
      <c r="BA172" s="151" t="str">
        <f t="shared" ref="BA172" si="1831">CH172&amp;$AX172</f>
        <v>O19</v>
      </c>
      <c r="BB172" s="151" t="str">
        <f t="shared" ref="BB172" si="1832">CI172&amp;$AX172</f>
        <v>P19</v>
      </c>
      <c r="BC172" s="151" t="str">
        <f t="shared" ref="BC172" si="1833">CJ172&amp;$AX172</f>
        <v>Q19</v>
      </c>
      <c r="BD172" s="151" t="str">
        <f t="shared" ref="BD172" si="1834">CK172&amp;$AX172</f>
        <v>R19</v>
      </c>
      <c r="BE172" s="151" t="str">
        <f t="shared" ref="BE172" si="1835">CL172&amp;$AX172</f>
        <v>S19</v>
      </c>
      <c r="BF172" s="151" t="str">
        <f t="shared" ref="BF172" si="1836">CM172&amp;$AX172</f>
        <v>T19</v>
      </c>
      <c r="BG172" s="151" t="str">
        <f t="shared" ref="BG172" si="1837">CN172&amp;$AX172</f>
        <v>U19</v>
      </c>
      <c r="BH172" s="151" t="str">
        <f t="shared" ref="BH172" si="1838">CO172&amp;$AX172</f>
        <v>V19</v>
      </c>
      <c r="BI172" s="151" t="str">
        <f t="shared" ref="BI172" si="1839">CP172&amp;$AX172</f>
        <v>W19</v>
      </c>
      <c r="BJ172" s="151" t="str">
        <f t="shared" ref="BJ172" si="1840">CQ172&amp;$AX172</f>
        <v>X19</v>
      </c>
      <c r="BK172" s="151" t="str">
        <f t="shared" ref="BK172" si="1841">CR172&amp;$AX172</f>
        <v>Y19</v>
      </c>
      <c r="BL172" s="151" t="str">
        <f t="shared" ref="BL172" si="1842">CS172&amp;$AX172</f>
        <v>Z19</v>
      </c>
      <c r="BM172" s="151" t="str">
        <f t="shared" ref="BM172" si="1843">CT172&amp;$AX172</f>
        <v>AA19</v>
      </c>
      <c r="BN172" s="151" t="str">
        <f t="shared" ref="BN172" si="1844">CU172&amp;$AX172</f>
        <v>AB19</v>
      </c>
      <c r="BO172" s="151" t="str">
        <f t="shared" ref="BO172" si="1845">CV172&amp;$AX172</f>
        <v>AC19</v>
      </c>
      <c r="BP172" s="151" t="str">
        <f t="shared" ref="BP172" si="1846">CW172&amp;$AX172</f>
        <v>AD19</v>
      </c>
      <c r="BQ172" s="151" t="str">
        <f t="shared" ref="BQ172" si="1847">CX172&amp;$AX172</f>
        <v>AE19</v>
      </c>
      <c r="BR172" s="151" t="str">
        <f t="shared" ref="BR172" si="1848">CY172&amp;$AX172</f>
        <v>AF19</v>
      </c>
      <c r="BS172" s="151" t="str">
        <f t="shared" ref="BS172" si="1849">CZ172&amp;$AX172</f>
        <v>AG19</v>
      </c>
      <c r="BT172" s="151" t="str">
        <f t="shared" ref="BT172" si="1850">DA172&amp;$AX172</f>
        <v>AH19</v>
      </c>
      <c r="BU172" s="151" t="str">
        <f t="shared" ref="BU172" si="1851">DB172&amp;$AX172</f>
        <v>AI19</v>
      </c>
      <c r="BV172" s="151" t="str">
        <f t="shared" ref="BV172" si="1852">DC172&amp;$AX172</f>
        <v>AJ19</v>
      </c>
      <c r="BW172" s="151" t="str">
        <f t="shared" ref="BW172" si="1853">DD172&amp;$AX172</f>
        <v>AK19</v>
      </c>
      <c r="BX172" s="151" t="str">
        <f t="shared" ref="BX172" si="1854">DE172&amp;$AX172</f>
        <v>AL19</v>
      </c>
      <c r="BY172" s="151" t="str">
        <f t="shared" ref="BY172" si="1855">DF172&amp;$AX172</f>
        <v>AM19</v>
      </c>
      <c r="BZ172" s="151" t="str">
        <f t="shared" ref="BZ172" si="1856">DG172&amp;$AX172</f>
        <v>AN19</v>
      </c>
      <c r="CA172" s="151" t="str">
        <f t="shared" ref="CA172" si="1857">DH172&amp;$AX172</f>
        <v>AO19</v>
      </c>
      <c r="CB172" s="151" t="str">
        <f t="shared" ref="CB172" si="1858">DI172&amp;$AX172</f>
        <v>AP19</v>
      </c>
      <c r="CC172" s="151" t="str">
        <f t="shared" ref="CC172" si="1859">DJ172&amp;$AX172</f>
        <v>AQ19</v>
      </c>
      <c r="CD172" s="151" t="str">
        <f t="shared" ref="CD172" si="1860">DK172&amp;$AX172</f>
        <v>AR19</v>
      </c>
      <c r="CE172" s="151" t="str">
        <f t="shared" ref="CE172" si="1861">DL172&amp;$AX172</f>
        <v>AS19</v>
      </c>
      <c r="CF172" s="150"/>
      <c r="CG172" s="152" t="str">
        <f t="shared" si="1759"/>
        <v>N</v>
      </c>
      <c r="CH172" s="152" t="str">
        <f t="shared" si="1830"/>
        <v>O</v>
      </c>
      <c r="CI172" s="152" t="str">
        <f t="shared" si="1830"/>
        <v>P</v>
      </c>
      <c r="CJ172" s="152" t="str">
        <f t="shared" si="1830"/>
        <v>Q</v>
      </c>
      <c r="CK172" s="152" t="str">
        <f t="shared" si="1830"/>
        <v>R</v>
      </c>
      <c r="CL172" s="152" t="str">
        <f t="shared" si="1830"/>
        <v>S</v>
      </c>
      <c r="CM172" s="152" t="str">
        <f t="shared" si="1830"/>
        <v>T</v>
      </c>
      <c r="CN172" s="152" t="str">
        <f t="shared" si="1830"/>
        <v>U</v>
      </c>
      <c r="CO172" s="152" t="str">
        <f t="shared" si="1830"/>
        <v>V</v>
      </c>
      <c r="CP172" s="152" t="str">
        <f t="shared" si="1830"/>
        <v>W</v>
      </c>
      <c r="CQ172" s="152" t="str">
        <f t="shared" si="1830"/>
        <v>X</v>
      </c>
      <c r="CR172" s="152" t="str">
        <f t="shared" si="1830"/>
        <v>Y</v>
      </c>
      <c r="CS172" s="152" t="str">
        <f t="shared" si="1830"/>
        <v>Z</v>
      </c>
      <c r="CT172" s="152" t="str">
        <f t="shared" si="1830"/>
        <v>AA</v>
      </c>
      <c r="CU172" s="152" t="str">
        <f t="shared" si="1830"/>
        <v>AB</v>
      </c>
      <c r="CV172" s="152" t="str">
        <f t="shared" si="1830"/>
        <v>AC</v>
      </c>
      <c r="CW172" s="152" t="str">
        <f t="shared" si="1830"/>
        <v>AD</v>
      </c>
      <c r="CX172" s="152" t="str">
        <f t="shared" si="1830"/>
        <v>AE</v>
      </c>
      <c r="CY172" s="152" t="str">
        <f t="shared" si="1830"/>
        <v>AF</v>
      </c>
      <c r="CZ172" s="152" t="str">
        <f t="shared" si="1830"/>
        <v>AG</v>
      </c>
      <c r="DA172" s="152" t="str">
        <f t="shared" si="1830"/>
        <v>AH</v>
      </c>
      <c r="DB172" s="152" t="str">
        <f t="shared" si="1830"/>
        <v>AI</v>
      </c>
      <c r="DC172" s="152" t="str">
        <f t="shared" si="1830"/>
        <v>AJ</v>
      </c>
      <c r="DD172" s="152" t="str">
        <f t="shared" si="1830"/>
        <v>AK</v>
      </c>
      <c r="DE172" s="152" t="str">
        <f t="shared" si="1830"/>
        <v>AL</v>
      </c>
      <c r="DF172" s="152" t="str">
        <f t="shared" si="1830"/>
        <v>AM</v>
      </c>
      <c r="DG172" s="152" t="str">
        <f t="shared" si="1830"/>
        <v>AN</v>
      </c>
      <c r="DH172" s="152" t="str">
        <f t="shared" si="1830"/>
        <v>AO</v>
      </c>
      <c r="DI172" s="152" t="str">
        <f t="shared" si="1830"/>
        <v>AP</v>
      </c>
      <c r="DJ172" s="152" t="str">
        <f t="shared" si="1830"/>
        <v>AQ</v>
      </c>
      <c r="DK172" s="152" t="str">
        <f t="shared" si="1830"/>
        <v>AR</v>
      </c>
      <c r="DL172" s="152" t="str">
        <f t="shared" si="1830"/>
        <v>AS</v>
      </c>
    </row>
    <row r="173" spans="2:116" ht="15.75" hidden="1">
      <c r="B173" t="str">
        <f t="shared" si="1753"/>
        <v>Chem_Ammonia</v>
      </c>
      <c r="C173" s="12" t="s">
        <v>124</v>
      </c>
      <c r="D173" s="12" t="s">
        <v>339</v>
      </c>
      <c r="E173" s="12" t="s">
        <v>181</v>
      </c>
      <c r="F173" s="12" t="s">
        <v>305</v>
      </c>
      <c r="G173" s="12"/>
      <c r="H173" s="12" t="s">
        <v>64</v>
      </c>
      <c r="I173" s="12" t="s">
        <v>65</v>
      </c>
      <c r="J173" s="28"/>
      <c r="K173" t="str">
        <f>INDEX('Unit list'!$D:$D,MATCH($I173,'Unit list'!$C:$C,0))</f>
        <v>%</v>
      </c>
      <c r="L173" s="15">
        <f>INDEX('Unit list'!$E:$E,MATCH($I173,'Unit list'!$C:$C,0))</f>
        <v>0</v>
      </c>
      <c r="M173" t="str">
        <f t="shared" si="1754"/>
        <v>%</v>
      </c>
      <c r="N173" s="15">
        <f>INDEX('Unit list'!$F:$F,MATCH($I173,'Unit list'!$C:$C,0))</f>
        <v>1</v>
      </c>
      <c r="O173" s="85">
        <f t="shared" ref="O173:O178" ca="1" si="1862">INDIRECT("'"&amp;$AY173&amp;"'!"&amp;AZ173)</f>
        <v>0.95</v>
      </c>
      <c r="P173" s="87"/>
      <c r="Q173" s="87"/>
      <c r="R173" s="87"/>
      <c r="S173" s="87"/>
      <c r="T173" s="87"/>
      <c r="U173" s="87"/>
      <c r="V173" s="87"/>
      <c r="W173" s="87"/>
      <c r="X173" s="87"/>
      <c r="Y173" s="87"/>
      <c r="Z173" s="87"/>
      <c r="AA173" s="87"/>
      <c r="AB173" s="87"/>
      <c r="AC173" s="87"/>
      <c r="AD173" s="87"/>
      <c r="AE173" s="87"/>
      <c r="AF173" s="87"/>
      <c r="AG173" s="87"/>
      <c r="AH173" s="87"/>
      <c r="AI173" s="87"/>
      <c r="AJ173" s="87"/>
      <c r="AK173" s="87"/>
      <c r="AL173" s="87"/>
      <c r="AM173" s="87"/>
      <c r="AN173" s="87"/>
      <c r="AO173" s="87"/>
      <c r="AP173" s="87"/>
      <c r="AQ173" s="87"/>
      <c r="AR173" s="87"/>
      <c r="AS173" s="87"/>
      <c r="AT173" s="87"/>
      <c r="AW173" s="150" t="s">
        <v>374</v>
      </c>
      <c r="AX173" s="155">
        <f>'NH3_Natural Gas SMR'!$A$8</f>
        <v>8</v>
      </c>
      <c r="AY173" s="151" t="str" cm="1">
        <f t="array" ref="AY173">D173&amp;"_"&amp;INDEX(Table18[Calcultion sheet],MATCH(1,('Business case OPEX &amp; CAPEX'!$E173=Table18[Technology])*($C173=Table18[Chemical]),0))</f>
        <v>NH3_Biomass Gasification</v>
      </c>
      <c r="AZ173" s="151" t="str">
        <f>CG173&amp;$AX173</f>
        <v>N8</v>
      </c>
      <c r="BA173" s="151" t="str">
        <f t="shared" si="1667"/>
        <v>O8</v>
      </c>
      <c r="BB173" s="151" t="str">
        <f t="shared" si="1668"/>
        <v>P8</v>
      </c>
      <c r="BC173" s="151" t="str">
        <f t="shared" si="1669"/>
        <v>Q8</v>
      </c>
      <c r="BD173" s="151" t="str">
        <f t="shared" si="1670"/>
        <v>R8</v>
      </c>
      <c r="BE173" s="151" t="str">
        <f t="shared" si="1671"/>
        <v>S8</v>
      </c>
      <c r="BF173" s="151" t="str">
        <f t="shared" si="1672"/>
        <v>T8</v>
      </c>
      <c r="BG173" s="151" t="str">
        <f t="shared" si="1673"/>
        <v>U8</v>
      </c>
      <c r="BH173" s="151" t="str">
        <f t="shared" si="1674"/>
        <v>V8</v>
      </c>
      <c r="BI173" s="151" t="str">
        <f t="shared" si="1675"/>
        <v>W8</v>
      </c>
      <c r="BJ173" s="151" t="str">
        <f t="shared" si="1676"/>
        <v>X8</v>
      </c>
      <c r="BK173" s="151" t="str">
        <f t="shared" si="1677"/>
        <v>Y8</v>
      </c>
      <c r="BL173" s="151" t="str">
        <f t="shared" si="1678"/>
        <v>Z8</v>
      </c>
      <c r="BM173" s="151" t="str">
        <f t="shared" si="1679"/>
        <v>AA8</v>
      </c>
      <c r="BN173" s="151" t="str">
        <f t="shared" si="1680"/>
        <v>AB8</v>
      </c>
      <c r="BO173" s="151" t="str">
        <f t="shared" si="1681"/>
        <v>AC8</v>
      </c>
      <c r="BP173" s="151" t="str">
        <f t="shared" si="1682"/>
        <v>AD8</v>
      </c>
      <c r="BQ173" s="151" t="str">
        <f t="shared" si="1683"/>
        <v>AE8</v>
      </c>
      <c r="BR173" s="151" t="str">
        <f t="shared" si="1684"/>
        <v>AF8</v>
      </c>
      <c r="BS173" s="151" t="str">
        <f t="shared" si="1685"/>
        <v>AG8</v>
      </c>
      <c r="BT173" s="151" t="str">
        <f t="shared" si="1686"/>
        <v>AH8</v>
      </c>
      <c r="BU173" s="151" t="str">
        <f t="shared" si="1687"/>
        <v>AI8</v>
      </c>
      <c r="BV173" s="151" t="str">
        <f t="shared" si="1688"/>
        <v>AJ8</v>
      </c>
      <c r="BW173" s="151" t="str">
        <f t="shared" si="1689"/>
        <v>AK8</v>
      </c>
      <c r="BX173" s="151" t="str">
        <f t="shared" si="1690"/>
        <v>AL8</v>
      </c>
      <c r="BY173" s="151" t="str">
        <f t="shared" si="1691"/>
        <v>AM8</v>
      </c>
      <c r="BZ173" s="151" t="str">
        <f t="shared" si="1692"/>
        <v>AN8</v>
      </c>
      <c r="CA173" s="151" t="str">
        <f t="shared" si="1693"/>
        <v>AO8</v>
      </c>
      <c r="CB173" s="151" t="str">
        <f t="shared" si="1694"/>
        <v>AP8</v>
      </c>
      <c r="CC173" s="151" t="str">
        <f t="shared" si="1695"/>
        <v>AQ8</v>
      </c>
      <c r="CD173" s="151" t="str">
        <f t="shared" si="1696"/>
        <v>AR8</v>
      </c>
      <c r="CE173" s="151" t="str">
        <f t="shared" si="1697"/>
        <v>AS8</v>
      </c>
      <c r="CF173" s="150"/>
      <c r="CG173" s="152" t="str">
        <f>AW173</f>
        <v>N</v>
      </c>
      <c r="CH173" s="152" t="str">
        <f>IF(AND(LEN(CG173)=1,CG173&lt;&gt;"Z"),CHAR(CODE(CG173)+1),IF(RIGHT(CG173,1)="Z", CHAR(65+MOD(CODE(LEFT(CG173,1))+1-65,26)),LEFT(CG173,1)) &amp; CHAR(65+MOD(CODE(RIGHT(CG173,1))+1-65,26)))</f>
        <v>O</v>
      </c>
      <c r="CI173" s="152" t="str">
        <f t="shared" ref="CI173:DL173" si="1863">IF(AND(LEN(CH173)=1,CH173&lt;&gt;"Z"),CHAR(CODE(CH173)+1),IF(RIGHT(CH173,1)="Z", CHAR(65+MOD(CODE(LEFT(CH173,1))+1-65,26)),LEFT(CH173,1)) &amp; CHAR(65+MOD(CODE(RIGHT(CH173,1))+1-65,26)))</f>
        <v>P</v>
      </c>
      <c r="CJ173" s="152" t="str">
        <f t="shared" si="1863"/>
        <v>Q</v>
      </c>
      <c r="CK173" s="152" t="str">
        <f t="shared" si="1863"/>
        <v>R</v>
      </c>
      <c r="CL173" s="152" t="str">
        <f t="shared" si="1863"/>
        <v>S</v>
      </c>
      <c r="CM173" s="152" t="str">
        <f t="shared" si="1863"/>
        <v>T</v>
      </c>
      <c r="CN173" s="152" t="str">
        <f t="shared" si="1863"/>
        <v>U</v>
      </c>
      <c r="CO173" s="152" t="str">
        <f t="shared" si="1863"/>
        <v>V</v>
      </c>
      <c r="CP173" s="152" t="str">
        <f t="shared" si="1863"/>
        <v>W</v>
      </c>
      <c r="CQ173" s="152" t="str">
        <f t="shared" si="1863"/>
        <v>X</v>
      </c>
      <c r="CR173" s="152" t="str">
        <f t="shared" si="1863"/>
        <v>Y</v>
      </c>
      <c r="CS173" s="152" t="str">
        <f t="shared" si="1863"/>
        <v>Z</v>
      </c>
      <c r="CT173" s="152" t="str">
        <f t="shared" si="1863"/>
        <v>AA</v>
      </c>
      <c r="CU173" s="152" t="str">
        <f t="shared" si="1863"/>
        <v>AB</v>
      </c>
      <c r="CV173" s="152" t="str">
        <f t="shared" si="1863"/>
        <v>AC</v>
      </c>
      <c r="CW173" s="152" t="str">
        <f t="shared" si="1863"/>
        <v>AD</v>
      </c>
      <c r="CX173" s="152" t="str">
        <f t="shared" si="1863"/>
        <v>AE</v>
      </c>
      <c r="CY173" s="152" t="str">
        <f t="shared" si="1863"/>
        <v>AF</v>
      </c>
      <c r="CZ173" s="152" t="str">
        <f t="shared" si="1863"/>
        <v>AG</v>
      </c>
      <c r="DA173" s="152" t="str">
        <f t="shared" si="1863"/>
        <v>AH</v>
      </c>
      <c r="DB173" s="152" t="str">
        <f t="shared" si="1863"/>
        <v>AI</v>
      </c>
      <c r="DC173" s="152" t="str">
        <f t="shared" si="1863"/>
        <v>AJ</v>
      </c>
      <c r="DD173" s="152" t="str">
        <f t="shared" si="1863"/>
        <v>AK</v>
      </c>
      <c r="DE173" s="152" t="str">
        <f t="shared" si="1863"/>
        <v>AL</v>
      </c>
      <c r="DF173" s="152" t="str">
        <f t="shared" si="1863"/>
        <v>AM</v>
      </c>
      <c r="DG173" s="152" t="str">
        <f t="shared" si="1863"/>
        <v>AN</v>
      </c>
      <c r="DH173" s="152" t="str">
        <f t="shared" si="1863"/>
        <v>AO</v>
      </c>
      <c r="DI173" s="152" t="str">
        <f t="shared" si="1863"/>
        <v>AP</v>
      </c>
      <c r="DJ173" s="152" t="str">
        <f t="shared" si="1863"/>
        <v>AQ</v>
      </c>
      <c r="DK173" s="152" t="str">
        <f t="shared" si="1863"/>
        <v>AR</v>
      </c>
      <c r="DL173" s="152" t="str">
        <f t="shared" si="1863"/>
        <v>AS</v>
      </c>
    </row>
    <row r="174" spans="2:116" ht="15.75" hidden="1">
      <c r="B174" t="str">
        <f t="shared" si="1753"/>
        <v>Chem_Ammonia</v>
      </c>
      <c r="C174" s="12" t="s">
        <v>124</v>
      </c>
      <c r="D174" s="12" t="s">
        <v>339</v>
      </c>
      <c r="E174" s="12" t="s">
        <v>181</v>
      </c>
      <c r="F174" s="12" t="s">
        <v>305</v>
      </c>
      <c r="G174" s="12"/>
      <c r="H174" s="12" t="s">
        <v>30</v>
      </c>
      <c r="I174" s="12" t="s">
        <v>67</v>
      </c>
      <c r="J174" s="28"/>
      <c r="K174" t="str">
        <f>INDEX('Unit list'!$D:$D,MATCH($I174,'Unit list'!$C:$C,0))</f>
        <v>%​</v>
      </c>
      <c r="L174" s="15">
        <f>INDEX('Unit list'!$E:$E,MATCH($I174,'Unit list'!$C:$C,0))</f>
        <v>0</v>
      </c>
      <c r="M174" t="str">
        <f t="shared" si="1754"/>
        <v>%​</v>
      </c>
      <c r="N174" s="15">
        <f>INDEX('Unit list'!$F:$F,MATCH($I174,'Unit list'!$C:$C,0))</f>
        <v>1</v>
      </c>
      <c r="O174" s="85">
        <f t="shared" ca="1" si="1862"/>
        <v>0.08</v>
      </c>
      <c r="P174" s="87"/>
      <c r="Q174" s="87"/>
      <c r="R174" s="87"/>
      <c r="S174" s="87"/>
      <c r="T174" s="87"/>
      <c r="U174" s="87"/>
      <c r="V174" s="87"/>
      <c r="W174" s="87"/>
      <c r="X174" s="87"/>
      <c r="Y174" s="87"/>
      <c r="Z174" s="87"/>
      <c r="AA174" s="87"/>
      <c r="AB174" s="87"/>
      <c r="AC174" s="87"/>
      <c r="AD174" s="87"/>
      <c r="AE174" s="87"/>
      <c r="AF174" s="87"/>
      <c r="AG174" s="87"/>
      <c r="AH174" s="87"/>
      <c r="AI174" s="87"/>
      <c r="AJ174" s="87"/>
      <c r="AK174" s="87"/>
      <c r="AL174" s="87"/>
      <c r="AM174" s="87"/>
      <c r="AN174" s="87"/>
      <c r="AO174" s="87"/>
      <c r="AP174" s="87"/>
      <c r="AQ174" s="87"/>
      <c r="AR174" s="87"/>
      <c r="AS174" s="87"/>
      <c r="AT174" s="87"/>
      <c r="AW174" s="150" t="s">
        <v>374</v>
      </c>
      <c r="AX174" s="150">
        <f>AX173+1</f>
        <v>9</v>
      </c>
      <c r="AY174" s="151" t="str" cm="1">
        <f t="array" ref="AY174">D174&amp;"_"&amp;INDEX(Table18[Calcultion sheet],MATCH(1,('Business case OPEX &amp; CAPEX'!$E174=Table18[Technology])*($C174=Table18[Chemical]),0))</f>
        <v>NH3_Biomass Gasification</v>
      </c>
      <c r="AZ174" s="151" t="str">
        <f>CG174&amp;$AX174</f>
        <v>N9</v>
      </c>
      <c r="BA174" s="151" t="str">
        <f t="shared" si="1667"/>
        <v>O9</v>
      </c>
      <c r="BB174" s="151" t="str">
        <f t="shared" si="1668"/>
        <v>P9</v>
      </c>
      <c r="BC174" s="151" t="str">
        <f t="shared" si="1669"/>
        <v>Q9</v>
      </c>
      <c r="BD174" s="151" t="str">
        <f t="shared" si="1670"/>
        <v>R9</v>
      </c>
      <c r="BE174" s="151" t="str">
        <f t="shared" si="1671"/>
        <v>S9</v>
      </c>
      <c r="BF174" s="151" t="str">
        <f t="shared" si="1672"/>
        <v>T9</v>
      </c>
      <c r="BG174" s="151" t="str">
        <f t="shared" si="1673"/>
        <v>U9</v>
      </c>
      <c r="BH174" s="151" t="str">
        <f t="shared" si="1674"/>
        <v>V9</v>
      </c>
      <c r="BI174" s="151" t="str">
        <f t="shared" si="1675"/>
        <v>W9</v>
      </c>
      <c r="BJ174" s="151" t="str">
        <f t="shared" si="1676"/>
        <v>X9</v>
      </c>
      <c r="BK174" s="151" t="str">
        <f t="shared" si="1677"/>
        <v>Y9</v>
      </c>
      <c r="BL174" s="151" t="str">
        <f t="shared" si="1678"/>
        <v>Z9</v>
      </c>
      <c r="BM174" s="151" t="str">
        <f t="shared" si="1679"/>
        <v>AA9</v>
      </c>
      <c r="BN174" s="151" t="str">
        <f t="shared" si="1680"/>
        <v>AB9</v>
      </c>
      <c r="BO174" s="151" t="str">
        <f t="shared" si="1681"/>
        <v>AC9</v>
      </c>
      <c r="BP174" s="151" t="str">
        <f t="shared" si="1682"/>
        <v>AD9</v>
      </c>
      <c r="BQ174" s="151" t="str">
        <f t="shared" si="1683"/>
        <v>AE9</v>
      </c>
      <c r="BR174" s="151" t="str">
        <f t="shared" si="1684"/>
        <v>AF9</v>
      </c>
      <c r="BS174" s="151" t="str">
        <f t="shared" si="1685"/>
        <v>AG9</v>
      </c>
      <c r="BT174" s="151" t="str">
        <f t="shared" si="1686"/>
        <v>AH9</v>
      </c>
      <c r="BU174" s="151" t="str">
        <f t="shared" si="1687"/>
        <v>AI9</v>
      </c>
      <c r="BV174" s="151" t="str">
        <f t="shared" si="1688"/>
        <v>AJ9</v>
      </c>
      <c r="BW174" s="151" t="str">
        <f t="shared" si="1689"/>
        <v>AK9</v>
      </c>
      <c r="BX174" s="151" t="str">
        <f t="shared" si="1690"/>
        <v>AL9</v>
      </c>
      <c r="BY174" s="151" t="str">
        <f t="shared" si="1691"/>
        <v>AM9</v>
      </c>
      <c r="BZ174" s="151" t="str">
        <f t="shared" si="1692"/>
        <v>AN9</v>
      </c>
      <c r="CA174" s="151" t="str">
        <f t="shared" si="1693"/>
        <v>AO9</v>
      </c>
      <c r="CB174" s="151" t="str">
        <f t="shared" si="1694"/>
        <v>AP9</v>
      </c>
      <c r="CC174" s="151" t="str">
        <f t="shared" si="1695"/>
        <v>AQ9</v>
      </c>
      <c r="CD174" s="151" t="str">
        <f t="shared" si="1696"/>
        <v>AR9</v>
      </c>
      <c r="CE174" s="151" t="str">
        <f t="shared" si="1697"/>
        <v>AS9</v>
      </c>
      <c r="CF174" s="150"/>
      <c r="CG174" s="152" t="str">
        <f>AW174</f>
        <v>N</v>
      </c>
      <c r="CH174" s="152" t="str">
        <f>IF(AND(LEN(CG174)=1,CG174&lt;&gt;"Z"),CHAR(CODE(CG174)+1),IF(RIGHT(CG174,1)="Z", CHAR(65+MOD(CODE(LEFT(CG174,1))+1-65,26)),LEFT(CG174,1)) &amp; CHAR(65+MOD(CODE(RIGHT(CG174,1))+1-65,26)))</f>
        <v>O</v>
      </c>
      <c r="CI174" s="152" t="str">
        <f t="shared" ref="CI174:DL175" si="1864">IF(AND(LEN(CH174)=1,CH174&lt;&gt;"Z"),CHAR(CODE(CH174)+1),IF(RIGHT(CH174,1)="Z", CHAR(65+MOD(CODE(LEFT(CH174,1))+1-65,26)),LEFT(CH174,1)) &amp; CHAR(65+MOD(CODE(RIGHT(CH174,1))+1-65,26)))</f>
        <v>P</v>
      </c>
      <c r="CJ174" s="152" t="str">
        <f t="shared" si="1864"/>
        <v>Q</v>
      </c>
      <c r="CK174" s="152" t="str">
        <f t="shared" si="1864"/>
        <v>R</v>
      </c>
      <c r="CL174" s="152" t="str">
        <f t="shared" si="1864"/>
        <v>S</v>
      </c>
      <c r="CM174" s="152" t="str">
        <f t="shared" si="1864"/>
        <v>T</v>
      </c>
      <c r="CN174" s="152" t="str">
        <f t="shared" si="1864"/>
        <v>U</v>
      </c>
      <c r="CO174" s="152" t="str">
        <f t="shared" si="1864"/>
        <v>V</v>
      </c>
      <c r="CP174" s="152" t="str">
        <f t="shared" si="1864"/>
        <v>W</v>
      </c>
      <c r="CQ174" s="152" t="str">
        <f t="shared" si="1864"/>
        <v>X</v>
      </c>
      <c r="CR174" s="152" t="str">
        <f t="shared" si="1864"/>
        <v>Y</v>
      </c>
      <c r="CS174" s="152" t="str">
        <f t="shared" si="1864"/>
        <v>Z</v>
      </c>
      <c r="CT174" s="152" t="str">
        <f t="shared" si="1864"/>
        <v>AA</v>
      </c>
      <c r="CU174" s="152" t="str">
        <f t="shared" si="1864"/>
        <v>AB</v>
      </c>
      <c r="CV174" s="152" t="str">
        <f t="shared" si="1864"/>
        <v>AC</v>
      </c>
      <c r="CW174" s="152" t="str">
        <f t="shared" si="1864"/>
        <v>AD</v>
      </c>
      <c r="CX174" s="152" t="str">
        <f t="shared" si="1864"/>
        <v>AE</v>
      </c>
      <c r="CY174" s="152" t="str">
        <f t="shared" si="1864"/>
        <v>AF</v>
      </c>
      <c r="CZ174" s="152" t="str">
        <f t="shared" si="1864"/>
        <v>AG</v>
      </c>
      <c r="DA174" s="152" t="str">
        <f t="shared" si="1864"/>
        <v>AH</v>
      </c>
      <c r="DB174" s="152" t="str">
        <f t="shared" si="1864"/>
        <v>AI</v>
      </c>
      <c r="DC174" s="152" t="str">
        <f t="shared" si="1864"/>
        <v>AJ</v>
      </c>
      <c r="DD174" s="152" t="str">
        <f t="shared" si="1864"/>
        <v>AK</v>
      </c>
      <c r="DE174" s="152" t="str">
        <f t="shared" si="1864"/>
        <v>AL</v>
      </c>
      <c r="DF174" s="152" t="str">
        <f t="shared" si="1864"/>
        <v>AM</v>
      </c>
      <c r="DG174" s="152" t="str">
        <f t="shared" si="1864"/>
        <v>AN</v>
      </c>
      <c r="DH174" s="152" t="str">
        <f t="shared" si="1864"/>
        <v>AO</v>
      </c>
      <c r="DI174" s="152" t="str">
        <f t="shared" si="1864"/>
        <v>AP</v>
      </c>
      <c r="DJ174" s="152" t="str">
        <f t="shared" si="1864"/>
        <v>AQ</v>
      </c>
      <c r="DK174" s="152" t="str">
        <f t="shared" si="1864"/>
        <v>AR</v>
      </c>
      <c r="DL174" s="152" t="str">
        <f t="shared" si="1864"/>
        <v>AS</v>
      </c>
    </row>
    <row r="175" spans="2:116" ht="15.75" hidden="1">
      <c r="B175" t="str">
        <f t="shared" ref="B175" si="1865">"Chem_"&amp;C175</f>
        <v>Chem_Ammonia</v>
      </c>
      <c r="C175" s="12" t="s">
        <v>124</v>
      </c>
      <c r="D175" s="12" t="s">
        <v>339</v>
      </c>
      <c r="E175" s="12" t="s">
        <v>181</v>
      </c>
      <c r="F175" s="12" t="s">
        <v>305</v>
      </c>
      <c r="G175" s="12"/>
      <c r="H175" s="12" t="s">
        <v>71</v>
      </c>
      <c r="I175" s="12" t="s">
        <v>72</v>
      </c>
      <c r="J175" s="12"/>
      <c r="K175" t="str">
        <f>INDEX('Unit list'!$D:$D,MATCH($I175,'Unit list'!$C:$C,0))</f>
        <v>t/day</v>
      </c>
      <c r="L175" s="15">
        <f>INDEX('Unit list'!$E:$E,MATCH($I175,'Unit list'!$C:$C,0))</f>
        <v>0</v>
      </c>
      <c r="M175" t="str">
        <f t="shared" si="1754"/>
        <v>t/day</v>
      </c>
      <c r="N175" s="15">
        <f>INDEX('Unit list'!$F:$F,MATCH($I175,'Unit list'!$C:$C,0))</f>
        <v>1</v>
      </c>
      <c r="O175" s="154">
        <f ca="1">INDIRECT("'"&amp;$AY175&amp;"'!"&amp;AZ175)</f>
        <v>500</v>
      </c>
      <c r="P175" s="85"/>
      <c r="Q175" s="85"/>
      <c r="R175" s="85"/>
      <c r="S175" s="85"/>
      <c r="T175" s="85"/>
      <c r="U175" s="85"/>
      <c r="V175" s="85"/>
      <c r="W175" s="85"/>
      <c r="X175" s="85"/>
      <c r="Y175" s="85"/>
      <c r="Z175" s="85"/>
      <c r="AA175" s="85"/>
      <c r="AB175" s="85"/>
      <c r="AC175" s="85"/>
      <c r="AD175" s="85"/>
      <c r="AE175" s="85"/>
      <c r="AF175" s="85"/>
      <c r="AG175" s="85"/>
      <c r="AH175" s="85"/>
      <c r="AI175" s="85"/>
      <c r="AJ175" s="85"/>
      <c r="AK175" s="85"/>
      <c r="AL175" s="85"/>
      <c r="AM175" s="85"/>
      <c r="AN175" s="85"/>
      <c r="AO175" s="85"/>
      <c r="AP175" s="85"/>
      <c r="AQ175" s="85"/>
      <c r="AR175" s="85"/>
      <c r="AS175" s="85"/>
      <c r="AT175" s="85"/>
      <c r="AW175" s="150" t="s">
        <v>374</v>
      </c>
      <c r="AX175" s="150">
        <f t="shared" ref="AX175:AX182" si="1866">AX174+1</f>
        <v>10</v>
      </c>
      <c r="AY175" s="151" t="str" cm="1">
        <f t="array" ref="AY175">D175&amp;"_"&amp;INDEX(Table18[Calcultion sheet],MATCH(1,('Business case OPEX &amp; CAPEX'!$E175=Table18[Technology])*($C175=Table18[Chemical]),0))</f>
        <v>NH3_Biomass Gasification</v>
      </c>
      <c r="AZ175" s="151" t="str">
        <f>CG175&amp;$AX175</f>
        <v>N10</v>
      </c>
      <c r="BA175" s="151" t="str">
        <f t="shared" si="1667"/>
        <v>O10</v>
      </c>
      <c r="BB175" s="151" t="str">
        <f t="shared" si="1668"/>
        <v>P10</v>
      </c>
      <c r="BC175" s="151" t="str">
        <f t="shared" si="1669"/>
        <v>Q10</v>
      </c>
      <c r="BD175" s="151" t="str">
        <f t="shared" si="1670"/>
        <v>R10</v>
      </c>
      <c r="BE175" s="151" t="str">
        <f t="shared" si="1671"/>
        <v>S10</v>
      </c>
      <c r="BF175" s="151" t="str">
        <f t="shared" si="1672"/>
        <v>T10</v>
      </c>
      <c r="BG175" s="151" t="str">
        <f t="shared" si="1673"/>
        <v>U10</v>
      </c>
      <c r="BH175" s="151" t="str">
        <f t="shared" si="1674"/>
        <v>V10</v>
      </c>
      <c r="BI175" s="151" t="str">
        <f t="shared" si="1675"/>
        <v>W10</v>
      </c>
      <c r="BJ175" s="151" t="str">
        <f t="shared" si="1676"/>
        <v>X10</v>
      </c>
      <c r="BK175" s="151" t="str">
        <f t="shared" si="1677"/>
        <v>Y10</v>
      </c>
      <c r="BL175" s="151" t="str">
        <f t="shared" si="1678"/>
        <v>Z10</v>
      </c>
      <c r="BM175" s="151" t="str">
        <f t="shared" si="1679"/>
        <v>AA10</v>
      </c>
      <c r="BN175" s="151" t="str">
        <f t="shared" si="1680"/>
        <v>AB10</v>
      </c>
      <c r="BO175" s="151" t="str">
        <f t="shared" si="1681"/>
        <v>AC10</v>
      </c>
      <c r="BP175" s="151" t="str">
        <f t="shared" si="1682"/>
        <v>AD10</v>
      </c>
      <c r="BQ175" s="151" t="str">
        <f t="shared" si="1683"/>
        <v>AE10</v>
      </c>
      <c r="BR175" s="151" t="str">
        <f t="shared" si="1684"/>
        <v>AF10</v>
      </c>
      <c r="BS175" s="151" t="str">
        <f t="shared" si="1685"/>
        <v>AG10</v>
      </c>
      <c r="BT175" s="151" t="str">
        <f t="shared" si="1686"/>
        <v>AH10</v>
      </c>
      <c r="BU175" s="151" t="str">
        <f t="shared" si="1687"/>
        <v>AI10</v>
      </c>
      <c r="BV175" s="151" t="str">
        <f t="shared" si="1688"/>
        <v>AJ10</v>
      </c>
      <c r="BW175" s="151" t="str">
        <f t="shared" si="1689"/>
        <v>AK10</v>
      </c>
      <c r="BX175" s="151" t="str">
        <f t="shared" si="1690"/>
        <v>AL10</v>
      </c>
      <c r="BY175" s="151" t="str">
        <f t="shared" si="1691"/>
        <v>AM10</v>
      </c>
      <c r="BZ175" s="151" t="str">
        <f t="shared" si="1692"/>
        <v>AN10</v>
      </c>
      <c r="CA175" s="151" t="str">
        <f t="shared" si="1693"/>
        <v>AO10</v>
      </c>
      <c r="CB175" s="151" t="str">
        <f t="shared" si="1694"/>
        <v>AP10</v>
      </c>
      <c r="CC175" s="151" t="str">
        <f t="shared" si="1695"/>
        <v>AQ10</v>
      </c>
      <c r="CD175" s="151" t="str">
        <f t="shared" si="1696"/>
        <v>AR10</v>
      </c>
      <c r="CE175" s="151" t="str">
        <f t="shared" si="1697"/>
        <v>AS10</v>
      </c>
      <c r="CF175" s="150"/>
      <c r="CG175" s="152" t="str">
        <f>AW175</f>
        <v>N</v>
      </c>
      <c r="CH175" s="152" t="str">
        <f>IF(AND(LEN(CG175)=1,CG175&lt;&gt;"Z"),CHAR(CODE(CG175)+1),IF(RIGHT(CG175,1)="Z", CHAR(65+MOD(CODE(LEFT(CG175,1))+1-65,26)),LEFT(CG175,1)) &amp; CHAR(65+MOD(CODE(RIGHT(CG175,1))+1-65,26)))</f>
        <v>O</v>
      </c>
      <c r="CI175" s="152" t="str">
        <f t="shared" si="1864"/>
        <v>P</v>
      </c>
      <c r="CJ175" s="152" t="str">
        <f t="shared" si="1864"/>
        <v>Q</v>
      </c>
      <c r="CK175" s="152" t="str">
        <f t="shared" si="1864"/>
        <v>R</v>
      </c>
      <c r="CL175" s="152" t="str">
        <f t="shared" si="1864"/>
        <v>S</v>
      </c>
      <c r="CM175" s="152" t="str">
        <f t="shared" si="1864"/>
        <v>T</v>
      </c>
      <c r="CN175" s="152" t="str">
        <f t="shared" si="1864"/>
        <v>U</v>
      </c>
      <c r="CO175" s="152" t="str">
        <f t="shared" si="1864"/>
        <v>V</v>
      </c>
      <c r="CP175" s="152" t="str">
        <f t="shared" si="1864"/>
        <v>W</v>
      </c>
      <c r="CQ175" s="152" t="str">
        <f t="shared" si="1864"/>
        <v>X</v>
      </c>
      <c r="CR175" s="152" t="str">
        <f t="shared" si="1864"/>
        <v>Y</v>
      </c>
      <c r="CS175" s="152" t="str">
        <f t="shared" si="1864"/>
        <v>Z</v>
      </c>
      <c r="CT175" s="152" t="str">
        <f t="shared" si="1864"/>
        <v>AA</v>
      </c>
      <c r="CU175" s="152" t="str">
        <f t="shared" si="1864"/>
        <v>AB</v>
      </c>
      <c r="CV175" s="152" t="str">
        <f t="shared" si="1864"/>
        <v>AC</v>
      </c>
      <c r="CW175" s="152" t="str">
        <f t="shared" si="1864"/>
        <v>AD</v>
      </c>
      <c r="CX175" s="152" t="str">
        <f t="shared" si="1864"/>
        <v>AE</v>
      </c>
      <c r="CY175" s="152" t="str">
        <f t="shared" si="1864"/>
        <v>AF</v>
      </c>
      <c r="CZ175" s="152" t="str">
        <f t="shared" si="1864"/>
        <v>AG</v>
      </c>
      <c r="DA175" s="152" t="str">
        <f t="shared" si="1864"/>
        <v>AH</v>
      </c>
      <c r="DB175" s="152" t="str">
        <f t="shared" si="1864"/>
        <v>AI</v>
      </c>
      <c r="DC175" s="152" t="str">
        <f t="shared" si="1864"/>
        <v>AJ</v>
      </c>
      <c r="DD175" s="152" t="str">
        <f t="shared" si="1864"/>
        <v>AK</v>
      </c>
      <c r="DE175" s="152" t="str">
        <f t="shared" si="1864"/>
        <v>AL</v>
      </c>
      <c r="DF175" s="152" t="str">
        <f t="shared" si="1864"/>
        <v>AM</v>
      </c>
      <c r="DG175" s="152" t="str">
        <f t="shared" si="1864"/>
        <v>AN</v>
      </c>
      <c r="DH175" s="152" t="str">
        <f t="shared" si="1864"/>
        <v>AO</v>
      </c>
      <c r="DI175" s="152" t="str">
        <f t="shared" si="1864"/>
        <v>AP</v>
      </c>
      <c r="DJ175" s="152" t="str">
        <f t="shared" si="1864"/>
        <v>AQ</v>
      </c>
      <c r="DK175" s="152" t="str">
        <f t="shared" si="1864"/>
        <v>AR</v>
      </c>
      <c r="DL175" s="152" t="str">
        <f t="shared" si="1864"/>
        <v>AS</v>
      </c>
    </row>
    <row r="176" spans="2:116" ht="15.75" hidden="1">
      <c r="B176" t="str">
        <f t="shared" si="1753"/>
        <v>Chem_Ammonia</v>
      </c>
      <c r="C176" s="12" t="s">
        <v>124</v>
      </c>
      <c r="D176" s="12" t="s">
        <v>339</v>
      </c>
      <c r="E176" s="12" t="s">
        <v>181</v>
      </c>
      <c r="F176" s="12" t="s">
        <v>305</v>
      </c>
      <c r="G176" s="12"/>
      <c r="H176" s="12" t="s">
        <v>69</v>
      </c>
      <c r="I176" s="12" t="s">
        <v>69</v>
      </c>
      <c r="J176" s="28"/>
      <c r="K176" t="str">
        <f>INDEX('Unit list'!$D:$D,MATCH($I176,'Unit list'!$C:$C,0))</f>
        <v>years</v>
      </c>
      <c r="L176" s="15">
        <f>INDEX('Unit list'!$E:$E,MATCH($I176,'Unit list'!$C:$C,0))</f>
        <v>0</v>
      </c>
      <c r="M176" t="str">
        <f t="shared" si="1754"/>
        <v>years</v>
      </c>
      <c r="N176" s="15">
        <f>INDEX('Unit list'!$F:$F,MATCH($I176,'Unit list'!$C:$C,0))</f>
        <v>1</v>
      </c>
      <c r="O176" s="154">
        <f t="shared" ca="1" si="1862"/>
        <v>30</v>
      </c>
      <c r="P176" s="87"/>
      <c r="Q176" s="87"/>
      <c r="R176" s="87"/>
      <c r="S176" s="87"/>
      <c r="T176" s="87"/>
      <c r="U176" s="87"/>
      <c r="V176" s="87"/>
      <c r="W176" s="87"/>
      <c r="X176" s="87"/>
      <c r="Y176" s="87"/>
      <c r="Z176" s="87"/>
      <c r="AA176" s="87"/>
      <c r="AB176" s="87"/>
      <c r="AC176" s="87"/>
      <c r="AD176" s="87"/>
      <c r="AE176" s="87"/>
      <c r="AF176" s="87"/>
      <c r="AG176" s="87"/>
      <c r="AH176" s="87"/>
      <c r="AI176" s="87"/>
      <c r="AJ176" s="87"/>
      <c r="AK176" s="87"/>
      <c r="AL176" s="87"/>
      <c r="AM176" s="87"/>
      <c r="AN176" s="87"/>
      <c r="AO176" s="87"/>
      <c r="AP176" s="87"/>
      <c r="AQ176" s="87"/>
      <c r="AR176" s="87"/>
      <c r="AS176" s="87"/>
      <c r="AT176" s="87"/>
      <c r="AW176" s="150" t="s">
        <v>374</v>
      </c>
      <c r="AX176" s="150">
        <f t="shared" si="1866"/>
        <v>11</v>
      </c>
      <c r="AY176" s="151" t="str" cm="1">
        <f t="array" ref="AY176">D176&amp;"_"&amp;INDEX(Table18[Calcultion sheet],MATCH(1,('Business case OPEX &amp; CAPEX'!$E176=Table18[Technology])*($C176=Table18[Chemical]),0))</f>
        <v>NH3_Biomass Gasification</v>
      </c>
      <c r="AZ176" s="151" t="str">
        <f t="shared" ref="AZ176:AZ184" si="1867">CG176&amp;$AX176</f>
        <v>N11</v>
      </c>
      <c r="BA176" s="151" t="str">
        <f t="shared" si="1667"/>
        <v>O11</v>
      </c>
      <c r="BB176" s="151" t="str">
        <f t="shared" si="1668"/>
        <v>P11</v>
      </c>
      <c r="BC176" s="151" t="str">
        <f t="shared" si="1669"/>
        <v>Q11</v>
      </c>
      <c r="BD176" s="151" t="str">
        <f t="shared" si="1670"/>
        <v>R11</v>
      </c>
      <c r="BE176" s="151" t="str">
        <f t="shared" si="1671"/>
        <v>S11</v>
      </c>
      <c r="BF176" s="151" t="str">
        <f t="shared" si="1672"/>
        <v>T11</v>
      </c>
      <c r="BG176" s="151" t="str">
        <f t="shared" si="1673"/>
        <v>U11</v>
      </c>
      <c r="BH176" s="151" t="str">
        <f t="shared" si="1674"/>
        <v>V11</v>
      </c>
      <c r="BI176" s="151" t="str">
        <f t="shared" si="1675"/>
        <v>W11</v>
      </c>
      <c r="BJ176" s="151" t="str">
        <f t="shared" si="1676"/>
        <v>X11</v>
      </c>
      <c r="BK176" s="151" t="str">
        <f t="shared" si="1677"/>
        <v>Y11</v>
      </c>
      <c r="BL176" s="151" t="str">
        <f t="shared" si="1678"/>
        <v>Z11</v>
      </c>
      <c r="BM176" s="151" t="str">
        <f t="shared" si="1679"/>
        <v>AA11</v>
      </c>
      <c r="BN176" s="151" t="str">
        <f t="shared" si="1680"/>
        <v>AB11</v>
      </c>
      <c r="BO176" s="151" t="str">
        <f t="shared" si="1681"/>
        <v>AC11</v>
      </c>
      <c r="BP176" s="151" t="str">
        <f t="shared" si="1682"/>
        <v>AD11</v>
      </c>
      <c r="BQ176" s="151" t="str">
        <f t="shared" si="1683"/>
        <v>AE11</v>
      </c>
      <c r="BR176" s="151" t="str">
        <f t="shared" si="1684"/>
        <v>AF11</v>
      </c>
      <c r="BS176" s="151" t="str">
        <f t="shared" si="1685"/>
        <v>AG11</v>
      </c>
      <c r="BT176" s="151" t="str">
        <f t="shared" si="1686"/>
        <v>AH11</v>
      </c>
      <c r="BU176" s="151" t="str">
        <f t="shared" si="1687"/>
        <v>AI11</v>
      </c>
      <c r="BV176" s="151" t="str">
        <f t="shared" si="1688"/>
        <v>AJ11</v>
      </c>
      <c r="BW176" s="151" t="str">
        <f t="shared" si="1689"/>
        <v>AK11</v>
      </c>
      <c r="BX176" s="151" t="str">
        <f t="shared" si="1690"/>
        <v>AL11</v>
      </c>
      <c r="BY176" s="151" t="str">
        <f t="shared" si="1691"/>
        <v>AM11</v>
      </c>
      <c r="BZ176" s="151" t="str">
        <f t="shared" si="1692"/>
        <v>AN11</v>
      </c>
      <c r="CA176" s="151" t="str">
        <f t="shared" si="1693"/>
        <v>AO11</v>
      </c>
      <c r="CB176" s="151" t="str">
        <f t="shared" si="1694"/>
        <v>AP11</v>
      </c>
      <c r="CC176" s="151" t="str">
        <f t="shared" si="1695"/>
        <v>AQ11</v>
      </c>
      <c r="CD176" s="151" t="str">
        <f t="shared" si="1696"/>
        <v>AR11</v>
      </c>
      <c r="CE176" s="151" t="str">
        <f t="shared" si="1697"/>
        <v>AS11</v>
      </c>
      <c r="CF176" s="150"/>
      <c r="CG176" s="152" t="str">
        <f t="shared" ref="CG176:CG184" si="1868">AW176</f>
        <v>N</v>
      </c>
      <c r="CH176" s="152" t="str">
        <f t="shared" ref="CH176:DL176" si="1869">IF(AND(LEN(CG176)=1,CG176&lt;&gt;"Z"),CHAR(CODE(CG176)+1),IF(RIGHT(CG176,1)="Z", CHAR(65+MOD(CODE(LEFT(CG176,1))+1-65,26)),LEFT(CG176,1)) &amp; CHAR(65+MOD(CODE(RIGHT(CG176,1))+1-65,26)))</f>
        <v>O</v>
      </c>
      <c r="CI176" s="152" t="str">
        <f t="shared" si="1869"/>
        <v>P</v>
      </c>
      <c r="CJ176" s="152" t="str">
        <f t="shared" si="1869"/>
        <v>Q</v>
      </c>
      <c r="CK176" s="152" t="str">
        <f t="shared" si="1869"/>
        <v>R</v>
      </c>
      <c r="CL176" s="152" t="str">
        <f t="shared" si="1869"/>
        <v>S</v>
      </c>
      <c r="CM176" s="152" t="str">
        <f t="shared" si="1869"/>
        <v>T</v>
      </c>
      <c r="CN176" s="152" t="str">
        <f t="shared" si="1869"/>
        <v>U</v>
      </c>
      <c r="CO176" s="152" t="str">
        <f t="shared" si="1869"/>
        <v>V</v>
      </c>
      <c r="CP176" s="152" t="str">
        <f t="shared" si="1869"/>
        <v>W</v>
      </c>
      <c r="CQ176" s="152" t="str">
        <f t="shared" si="1869"/>
        <v>X</v>
      </c>
      <c r="CR176" s="152" t="str">
        <f t="shared" si="1869"/>
        <v>Y</v>
      </c>
      <c r="CS176" s="152" t="str">
        <f t="shared" si="1869"/>
        <v>Z</v>
      </c>
      <c r="CT176" s="152" t="str">
        <f t="shared" si="1869"/>
        <v>AA</v>
      </c>
      <c r="CU176" s="152" t="str">
        <f t="shared" si="1869"/>
        <v>AB</v>
      </c>
      <c r="CV176" s="152" t="str">
        <f t="shared" si="1869"/>
        <v>AC</v>
      </c>
      <c r="CW176" s="152" t="str">
        <f t="shared" si="1869"/>
        <v>AD</v>
      </c>
      <c r="CX176" s="152" t="str">
        <f t="shared" si="1869"/>
        <v>AE</v>
      </c>
      <c r="CY176" s="152" t="str">
        <f t="shared" si="1869"/>
        <v>AF</v>
      </c>
      <c r="CZ176" s="152" t="str">
        <f t="shared" si="1869"/>
        <v>AG</v>
      </c>
      <c r="DA176" s="152" t="str">
        <f t="shared" si="1869"/>
        <v>AH</v>
      </c>
      <c r="DB176" s="152" t="str">
        <f t="shared" si="1869"/>
        <v>AI</v>
      </c>
      <c r="DC176" s="152" t="str">
        <f t="shared" si="1869"/>
        <v>AJ</v>
      </c>
      <c r="DD176" s="152" t="str">
        <f t="shared" si="1869"/>
        <v>AK</v>
      </c>
      <c r="DE176" s="152" t="str">
        <f t="shared" si="1869"/>
        <v>AL</v>
      </c>
      <c r="DF176" s="152" t="str">
        <f t="shared" si="1869"/>
        <v>AM</v>
      </c>
      <c r="DG176" s="152" t="str">
        <f t="shared" si="1869"/>
        <v>AN</v>
      </c>
      <c r="DH176" s="152" t="str">
        <f t="shared" si="1869"/>
        <v>AO</v>
      </c>
      <c r="DI176" s="152" t="str">
        <f t="shared" si="1869"/>
        <v>AP</v>
      </c>
      <c r="DJ176" s="152" t="str">
        <f t="shared" si="1869"/>
        <v>AQ</v>
      </c>
      <c r="DK176" s="152" t="str">
        <f t="shared" si="1869"/>
        <v>AR</v>
      </c>
      <c r="DL176" s="152" t="str">
        <f t="shared" si="1869"/>
        <v>AS</v>
      </c>
    </row>
    <row r="177" spans="2:116" ht="15.75" hidden="1">
      <c r="B177" t="str">
        <f t="shared" si="1753"/>
        <v>Chem_Ammonia</v>
      </c>
      <c r="C177" s="12" t="s">
        <v>124</v>
      </c>
      <c r="D177" s="12" t="s">
        <v>339</v>
      </c>
      <c r="E177" s="12" t="s">
        <v>181</v>
      </c>
      <c r="F177" s="12" t="s">
        <v>305</v>
      </c>
      <c r="G177" s="12"/>
      <c r="H177" s="12" t="s">
        <v>74</v>
      </c>
      <c r="I177" s="12" t="s">
        <v>75</v>
      </c>
      <c r="J177" s="28"/>
      <c r="K177" t="str">
        <f>INDEX('Unit list'!$D:$D,MATCH($I177,'Unit list'!$C:$C,0))</f>
        <v>TRL#_2022</v>
      </c>
      <c r="L177" s="15">
        <f>INDEX('Unit list'!$E:$E,MATCH($I177,'Unit list'!$C:$C,0))</f>
        <v>0</v>
      </c>
      <c r="M177" t="str">
        <f t="shared" si="1754"/>
        <v>TRL#_2022</v>
      </c>
      <c r="N177" s="15">
        <f>INDEX('Unit list'!$F:$F,MATCH($I177,'Unit list'!$C:$C,0))</f>
        <v>1</v>
      </c>
      <c r="O177" s="153">
        <f t="shared" ca="1" si="1862"/>
        <v>3</v>
      </c>
      <c r="P177" s="87"/>
      <c r="Q177" s="87"/>
      <c r="R177" s="87"/>
      <c r="S177" s="87"/>
      <c r="T177" s="87"/>
      <c r="U177" s="87"/>
      <c r="V177" s="87"/>
      <c r="W177" s="87"/>
      <c r="X177" s="87"/>
      <c r="Y177" s="87"/>
      <c r="Z177" s="87"/>
      <c r="AA177" s="87"/>
      <c r="AB177" s="87"/>
      <c r="AC177" s="87"/>
      <c r="AD177" s="87"/>
      <c r="AE177" s="87"/>
      <c r="AF177" s="87"/>
      <c r="AG177" s="87"/>
      <c r="AH177" s="87"/>
      <c r="AI177" s="87"/>
      <c r="AJ177" s="87"/>
      <c r="AK177" s="87"/>
      <c r="AL177" s="87"/>
      <c r="AM177" s="87"/>
      <c r="AN177" s="87"/>
      <c r="AO177" s="87"/>
      <c r="AP177" s="87"/>
      <c r="AQ177" s="87"/>
      <c r="AR177" s="87"/>
      <c r="AS177" s="87"/>
      <c r="AT177" s="87"/>
      <c r="AW177" s="150" t="s">
        <v>374</v>
      </c>
      <c r="AX177" s="150">
        <f t="shared" si="1866"/>
        <v>12</v>
      </c>
      <c r="AY177" s="151" t="str" cm="1">
        <f t="array" ref="AY177">D177&amp;"_"&amp;INDEX(Table18[Calcultion sheet],MATCH(1,('Business case OPEX &amp; CAPEX'!$E177=Table18[Technology])*($C177=Table18[Chemical]),0))</f>
        <v>NH3_Biomass Gasification</v>
      </c>
      <c r="AZ177" s="151" t="str">
        <f t="shared" si="1867"/>
        <v>N12</v>
      </c>
      <c r="BA177" s="151" t="str">
        <f t="shared" si="1667"/>
        <v>O12</v>
      </c>
      <c r="BB177" s="151" t="str">
        <f t="shared" si="1668"/>
        <v>P12</v>
      </c>
      <c r="BC177" s="151" t="str">
        <f t="shared" si="1669"/>
        <v>Q12</v>
      </c>
      <c r="BD177" s="151" t="str">
        <f t="shared" si="1670"/>
        <v>R12</v>
      </c>
      <c r="BE177" s="151" t="str">
        <f t="shared" si="1671"/>
        <v>S12</v>
      </c>
      <c r="BF177" s="151" t="str">
        <f t="shared" si="1672"/>
        <v>T12</v>
      </c>
      <c r="BG177" s="151" t="str">
        <f t="shared" si="1673"/>
        <v>U12</v>
      </c>
      <c r="BH177" s="151" t="str">
        <f t="shared" si="1674"/>
        <v>V12</v>
      </c>
      <c r="BI177" s="151" t="str">
        <f t="shared" si="1675"/>
        <v>W12</v>
      </c>
      <c r="BJ177" s="151" t="str">
        <f t="shared" si="1676"/>
        <v>X12</v>
      </c>
      <c r="BK177" s="151" t="str">
        <f t="shared" si="1677"/>
        <v>Y12</v>
      </c>
      <c r="BL177" s="151" t="str">
        <f t="shared" si="1678"/>
        <v>Z12</v>
      </c>
      <c r="BM177" s="151" t="str">
        <f t="shared" si="1679"/>
        <v>AA12</v>
      </c>
      <c r="BN177" s="151" t="str">
        <f t="shared" si="1680"/>
        <v>AB12</v>
      </c>
      <c r="BO177" s="151" t="str">
        <f t="shared" si="1681"/>
        <v>AC12</v>
      </c>
      <c r="BP177" s="151" t="str">
        <f t="shared" si="1682"/>
        <v>AD12</v>
      </c>
      <c r="BQ177" s="151" t="str">
        <f t="shared" si="1683"/>
        <v>AE12</v>
      </c>
      <c r="BR177" s="151" t="str">
        <f t="shared" si="1684"/>
        <v>AF12</v>
      </c>
      <c r="BS177" s="151" t="str">
        <f t="shared" si="1685"/>
        <v>AG12</v>
      </c>
      <c r="BT177" s="151" t="str">
        <f t="shared" si="1686"/>
        <v>AH12</v>
      </c>
      <c r="BU177" s="151" t="str">
        <f t="shared" si="1687"/>
        <v>AI12</v>
      </c>
      <c r="BV177" s="151" t="str">
        <f t="shared" si="1688"/>
        <v>AJ12</v>
      </c>
      <c r="BW177" s="151" t="str">
        <f t="shared" si="1689"/>
        <v>AK12</v>
      </c>
      <c r="BX177" s="151" t="str">
        <f t="shared" si="1690"/>
        <v>AL12</v>
      </c>
      <c r="BY177" s="151" t="str">
        <f t="shared" si="1691"/>
        <v>AM12</v>
      </c>
      <c r="BZ177" s="151" t="str">
        <f t="shared" si="1692"/>
        <v>AN12</v>
      </c>
      <c r="CA177" s="151" t="str">
        <f t="shared" si="1693"/>
        <v>AO12</v>
      </c>
      <c r="CB177" s="151" t="str">
        <f t="shared" si="1694"/>
        <v>AP12</v>
      </c>
      <c r="CC177" s="151" t="str">
        <f t="shared" si="1695"/>
        <v>AQ12</v>
      </c>
      <c r="CD177" s="151" t="str">
        <f t="shared" si="1696"/>
        <v>AR12</v>
      </c>
      <c r="CE177" s="151" t="str">
        <f t="shared" si="1697"/>
        <v>AS12</v>
      </c>
      <c r="CF177" s="150"/>
      <c r="CG177" s="152" t="str">
        <f t="shared" si="1868"/>
        <v>N</v>
      </c>
      <c r="CH177" s="152" t="str">
        <f t="shared" ref="CH177:DL177" si="1870">IF(AND(LEN(CG177)=1,CG177&lt;&gt;"Z"),CHAR(CODE(CG177)+1),IF(RIGHT(CG177,1)="Z", CHAR(65+MOD(CODE(LEFT(CG177,1))+1-65,26)),LEFT(CG177,1)) &amp; CHAR(65+MOD(CODE(RIGHT(CG177,1))+1-65,26)))</f>
        <v>O</v>
      </c>
      <c r="CI177" s="152" t="str">
        <f t="shared" si="1870"/>
        <v>P</v>
      </c>
      <c r="CJ177" s="152" t="str">
        <f t="shared" si="1870"/>
        <v>Q</v>
      </c>
      <c r="CK177" s="152" t="str">
        <f t="shared" si="1870"/>
        <v>R</v>
      </c>
      <c r="CL177" s="152" t="str">
        <f t="shared" si="1870"/>
        <v>S</v>
      </c>
      <c r="CM177" s="152" t="str">
        <f t="shared" si="1870"/>
        <v>T</v>
      </c>
      <c r="CN177" s="152" t="str">
        <f t="shared" si="1870"/>
        <v>U</v>
      </c>
      <c r="CO177" s="152" t="str">
        <f t="shared" si="1870"/>
        <v>V</v>
      </c>
      <c r="CP177" s="152" t="str">
        <f t="shared" si="1870"/>
        <v>W</v>
      </c>
      <c r="CQ177" s="152" t="str">
        <f t="shared" si="1870"/>
        <v>X</v>
      </c>
      <c r="CR177" s="152" t="str">
        <f t="shared" si="1870"/>
        <v>Y</v>
      </c>
      <c r="CS177" s="152" t="str">
        <f t="shared" si="1870"/>
        <v>Z</v>
      </c>
      <c r="CT177" s="152" t="str">
        <f t="shared" si="1870"/>
        <v>AA</v>
      </c>
      <c r="CU177" s="152" t="str">
        <f t="shared" si="1870"/>
        <v>AB</v>
      </c>
      <c r="CV177" s="152" t="str">
        <f t="shared" si="1870"/>
        <v>AC</v>
      </c>
      <c r="CW177" s="152" t="str">
        <f t="shared" si="1870"/>
        <v>AD</v>
      </c>
      <c r="CX177" s="152" t="str">
        <f t="shared" si="1870"/>
        <v>AE</v>
      </c>
      <c r="CY177" s="152" t="str">
        <f t="shared" si="1870"/>
        <v>AF</v>
      </c>
      <c r="CZ177" s="152" t="str">
        <f t="shared" si="1870"/>
        <v>AG</v>
      </c>
      <c r="DA177" s="152" t="str">
        <f t="shared" si="1870"/>
        <v>AH</v>
      </c>
      <c r="DB177" s="152" t="str">
        <f t="shared" si="1870"/>
        <v>AI</v>
      </c>
      <c r="DC177" s="152" t="str">
        <f t="shared" si="1870"/>
        <v>AJ</v>
      </c>
      <c r="DD177" s="152" t="str">
        <f t="shared" si="1870"/>
        <v>AK</v>
      </c>
      <c r="DE177" s="152" t="str">
        <f t="shared" si="1870"/>
        <v>AL</v>
      </c>
      <c r="DF177" s="152" t="str">
        <f t="shared" si="1870"/>
        <v>AM</v>
      </c>
      <c r="DG177" s="152" t="str">
        <f t="shared" si="1870"/>
        <v>AN</v>
      </c>
      <c r="DH177" s="152" t="str">
        <f t="shared" si="1870"/>
        <v>AO</v>
      </c>
      <c r="DI177" s="152" t="str">
        <f t="shared" si="1870"/>
        <v>AP</v>
      </c>
      <c r="DJ177" s="152" t="str">
        <f t="shared" si="1870"/>
        <v>AQ</v>
      </c>
      <c r="DK177" s="152" t="str">
        <f t="shared" si="1870"/>
        <v>AR</v>
      </c>
      <c r="DL177" s="152" t="str">
        <f t="shared" si="1870"/>
        <v>AS</v>
      </c>
    </row>
    <row r="178" spans="2:116" ht="15.75" hidden="1">
      <c r="B178" t="str">
        <f t="shared" si="1753"/>
        <v>Chem_Ammonia</v>
      </c>
      <c r="C178" s="12" t="s">
        <v>124</v>
      </c>
      <c r="D178" s="12" t="s">
        <v>339</v>
      </c>
      <c r="E178" s="12" t="s">
        <v>181</v>
      </c>
      <c r="F178" s="12" t="s">
        <v>305</v>
      </c>
      <c r="G178" s="12"/>
      <c r="H178" s="12" t="s">
        <v>74</v>
      </c>
      <c r="I178" s="12" t="s">
        <v>77</v>
      </c>
      <c r="J178" s="28"/>
      <c r="K178" t="str">
        <f>INDEX('Unit list'!$D:$D,MATCH($I178,'Unit list'!$C:$C,0))</f>
        <v>TRL8_year</v>
      </c>
      <c r="L178" s="15">
        <f>INDEX('Unit list'!$E:$E,MATCH($I178,'Unit list'!$C:$C,0))</f>
        <v>0</v>
      </c>
      <c r="M178" t="str">
        <f t="shared" si="1754"/>
        <v>TRL8_year</v>
      </c>
      <c r="N178" s="15">
        <f>INDEX('Unit list'!$F:$F,MATCH($I178,'Unit list'!$C:$C,0))</f>
        <v>1</v>
      </c>
      <c r="O178" s="215">
        <f t="shared" ca="1" si="1862"/>
        <v>2030</v>
      </c>
      <c r="P178" s="87"/>
      <c r="Q178" s="87"/>
      <c r="R178" s="87"/>
      <c r="S178" s="87"/>
      <c r="T178" s="87"/>
      <c r="U178" s="87"/>
      <c r="V178" s="87"/>
      <c r="W178" s="87"/>
      <c r="X178" s="87"/>
      <c r="Y178" s="87"/>
      <c r="Z178" s="87"/>
      <c r="AA178" s="87"/>
      <c r="AB178" s="87"/>
      <c r="AC178" s="87"/>
      <c r="AD178" s="87"/>
      <c r="AE178" s="87"/>
      <c r="AF178" s="87"/>
      <c r="AG178" s="87"/>
      <c r="AH178" s="87"/>
      <c r="AI178" s="87"/>
      <c r="AJ178" s="87"/>
      <c r="AK178" s="87"/>
      <c r="AL178" s="87"/>
      <c r="AM178" s="87"/>
      <c r="AN178" s="87"/>
      <c r="AO178" s="87"/>
      <c r="AP178" s="87"/>
      <c r="AQ178" s="87"/>
      <c r="AR178" s="87"/>
      <c r="AS178" s="87"/>
      <c r="AT178" s="87"/>
      <c r="AW178" s="150" t="s">
        <v>374</v>
      </c>
      <c r="AX178" s="150">
        <f t="shared" si="1866"/>
        <v>13</v>
      </c>
      <c r="AY178" s="151" t="str" cm="1">
        <f t="array" ref="AY178">D178&amp;"_"&amp;INDEX(Table18[Calcultion sheet],MATCH(1,('Business case OPEX &amp; CAPEX'!$E178=Table18[Technology])*($C178=Table18[Chemical]),0))</f>
        <v>NH3_Biomass Gasification</v>
      </c>
      <c r="AZ178" s="151" t="str">
        <f t="shared" si="1867"/>
        <v>N13</v>
      </c>
      <c r="BA178" s="151" t="str">
        <f t="shared" si="1667"/>
        <v>O13</v>
      </c>
      <c r="BB178" s="151" t="str">
        <f t="shared" si="1668"/>
        <v>P13</v>
      </c>
      <c r="BC178" s="151" t="str">
        <f t="shared" si="1669"/>
        <v>Q13</v>
      </c>
      <c r="BD178" s="151" t="str">
        <f t="shared" si="1670"/>
        <v>R13</v>
      </c>
      <c r="BE178" s="151" t="str">
        <f t="shared" si="1671"/>
        <v>S13</v>
      </c>
      <c r="BF178" s="151" t="str">
        <f t="shared" si="1672"/>
        <v>T13</v>
      </c>
      <c r="BG178" s="151" t="str">
        <f t="shared" si="1673"/>
        <v>U13</v>
      </c>
      <c r="BH178" s="151" t="str">
        <f t="shared" si="1674"/>
        <v>V13</v>
      </c>
      <c r="BI178" s="151" t="str">
        <f t="shared" si="1675"/>
        <v>W13</v>
      </c>
      <c r="BJ178" s="151" t="str">
        <f t="shared" si="1676"/>
        <v>X13</v>
      </c>
      <c r="BK178" s="151" t="str">
        <f t="shared" si="1677"/>
        <v>Y13</v>
      </c>
      <c r="BL178" s="151" t="str">
        <f t="shared" si="1678"/>
        <v>Z13</v>
      </c>
      <c r="BM178" s="151" t="str">
        <f t="shared" si="1679"/>
        <v>AA13</v>
      </c>
      <c r="BN178" s="151" t="str">
        <f t="shared" si="1680"/>
        <v>AB13</v>
      </c>
      <c r="BO178" s="151" t="str">
        <f t="shared" si="1681"/>
        <v>AC13</v>
      </c>
      <c r="BP178" s="151" t="str">
        <f t="shared" si="1682"/>
        <v>AD13</v>
      </c>
      <c r="BQ178" s="151" t="str">
        <f t="shared" si="1683"/>
        <v>AE13</v>
      </c>
      <c r="BR178" s="151" t="str">
        <f t="shared" si="1684"/>
        <v>AF13</v>
      </c>
      <c r="BS178" s="151" t="str">
        <f t="shared" si="1685"/>
        <v>AG13</v>
      </c>
      <c r="BT178" s="151" t="str">
        <f t="shared" si="1686"/>
        <v>AH13</v>
      </c>
      <c r="BU178" s="151" t="str">
        <f t="shared" si="1687"/>
        <v>AI13</v>
      </c>
      <c r="BV178" s="151" t="str">
        <f t="shared" si="1688"/>
        <v>AJ13</v>
      </c>
      <c r="BW178" s="151" t="str">
        <f t="shared" si="1689"/>
        <v>AK13</v>
      </c>
      <c r="BX178" s="151" t="str">
        <f t="shared" si="1690"/>
        <v>AL13</v>
      </c>
      <c r="BY178" s="151" t="str">
        <f t="shared" si="1691"/>
        <v>AM13</v>
      </c>
      <c r="BZ178" s="151" t="str">
        <f t="shared" si="1692"/>
        <v>AN13</v>
      </c>
      <c r="CA178" s="151" t="str">
        <f t="shared" si="1693"/>
        <v>AO13</v>
      </c>
      <c r="CB178" s="151" t="str">
        <f t="shared" si="1694"/>
        <v>AP13</v>
      </c>
      <c r="CC178" s="151" t="str">
        <f t="shared" si="1695"/>
        <v>AQ13</v>
      </c>
      <c r="CD178" s="151" t="str">
        <f t="shared" si="1696"/>
        <v>AR13</v>
      </c>
      <c r="CE178" s="151" t="str">
        <f t="shared" si="1697"/>
        <v>AS13</v>
      </c>
      <c r="CF178" s="150"/>
      <c r="CG178" s="152" t="str">
        <f t="shared" si="1868"/>
        <v>N</v>
      </c>
      <c r="CH178" s="152" t="str">
        <f t="shared" ref="CH178:DL178" si="1871">IF(AND(LEN(CG178)=1,CG178&lt;&gt;"Z"),CHAR(CODE(CG178)+1),IF(RIGHT(CG178,1)="Z", CHAR(65+MOD(CODE(LEFT(CG178,1))+1-65,26)),LEFT(CG178,1)) &amp; CHAR(65+MOD(CODE(RIGHT(CG178,1))+1-65,26)))</f>
        <v>O</v>
      </c>
      <c r="CI178" s="152" t="str">
        <f t="shared" si="1871"/>
        <v>P</v>
      </c>
      <c r="CJ178" s="152" t="str">
        <f t="shared" si="1871"/>
        <v>Q</v>
      </c>
      <c r="CK178" s="152" t="str">
        <f t="shared" si="1871"/>
        <v>R</v>
      </c>
      <c r="CL178" s="152" t="str">
        <f t="shared" si="1871"/>
        <v>S</v>
      </c>
      <c r="CM178" s="152" t="str">
        <f t="shared" si="1871"/>
        <v>T</v>
      </c>
      <c r="CN178" s="152" t="str">
        <f t="shared" si="1871"/>
        <v>U</v>
      </c>
      <c r="CO178" s="152" t="str">
        <f t="shared" si="1871"/>
        <v>V</v>
      </c>
      <c r="CP178" s="152" t="str">
        <f t="shared" si="1871"/>
        <v>W</v>
      </c>
      <c r="CQ178" s="152" t="str">
        <f t="shared" si="1871"/>
        <v>X</v>
      </c>
      <c r="CR178" s="152" t="str">
        <f t="shared" si="1871"/>
        <v>Y</v>
      </c>
      <c r="CS178" s="152" t="str">
        <f t="shared" si="1871"/>
        <v>Z</v>
      </c>
      <c r="CT178" s="152" t="str">
        <f t="shared" si="1871"/>
        <v>AA</v>
      </c>
      <c r="CU178" s="152" t="str">
        <f t="shared" si="1871"/>
        <v>AB</v>
      </c>
      <c r="CV178" s="152" t="str">
        <f t="shared" si="1871"/>
        <v>AC</v>
      </c>
      <c r="CW178" s="152" t="str">
        <f t="shared" si="1871"/>
        <v>AD</v>
      </c>
      <c r="CX178" s="152" t="str">
        <f t="shared" si="1871"/>
        <v>AE</v>
      </c>
      <c r="CY178" s="152" t="str">
        <f t="shared" si="1871"/>
        <v>AF</v>
      </c>
      <c r="CZ178" s="152" t="str">
        <f t="shared" si="1871"/>
        <v>AG</v>
      </c>
      <c r="DA178" s="152" t="str">
        <f t="shared" si="1871"/>
        <v>AH</v>
      </c>
      <c r="DB178" s="152" t="str">
        <f t="shared" si="1871"/>
        <v>AI</v>
      </c>
      <c r="DC178" s="152" t="str">
        <f t="shared" si="1871"/>
        <v>AJ</v>
      </c>
      <c r="DD178" s="152" t="str">
        <f t="shared" si="1871"/>
        <v>AK</v>
      </c>
      <c r="DE178" s="152" t="str">
        <f t="shared" si="1871"/>
        <v>AL</v>
      </c>
      <c r="DF178" s="152" t="str">
        <f t="shared" si="1871"/>
        <v>AM</v>
      </c>
      <c r="DG178" s="152" t="str">
        <f t="shared" si="1871"/>
        <v>AN</v>
      </c>
      <c r="DH178" s="152" t="str">
        <f t="shared" si="1871"/>
        <v>AO</v>
      </c>
      <c r="DI178" s="152" t="str">
        <f t="shared" si="1871"/>
        <v>AP</v>
      </c>
      <c r="DJ178" s="152" t="str">
        <f t="shared" si="1871"/>
        <v>AQ</v>
      </c>
      <c r="DK178" s="152" t="str">
        <f t="shared" si="1871"/>
        <v>AR</v>
      </c>
      <c r="DL178" s="152" t="str">
        <f t="shared" si="1871"/>
        <v>AS</v>
      </c>
    </row>
    <row r="179" spans="2:116" ht="15.75" hidden="1">
      <c r="B179" t="str">
        <f t="shared" si="1753"/>
        <v>Chem_Ammonia</v>
      </c>
      <c r="C179" s="12" t="s">
        <v>124</v>
      </c>
      <c r="D179" s="12" t="s">
        <v>339</v>
      </c>
      <c r="E179" s="12" t="s">
        <v>181</v>
      </c>
      <c r="F179" s="12" t="s">
        <v>305</v>
      </c>
      <c r="G179" s="12"/>
      <c r="H179" s="12" t="s">
        <v>79</v>
      </c>
      <c r="I179" s="12" t="s">
        <v>80</v>
      </c>
      <c r="J179" s="28"/>
      <c r="K179" t="str">
        <f>INDEX('Unit list'!$D:$D,MATCH($I179,'Unit list'!$C:$C,0))</f>
        <v>Tech_class</v>
      </c>
      <c r="L179" s="15">
        <f>INDEX('Unit list'!$E:$E,MATCH($I179,'Unit list'!$C:$C,0))</f>
        <v>0</v>
      </c>
      <c r="M179" t="str">
        <f t="shared" si="1754"/>
        <v>Tech_class</v>
      </c>
      <c r="N179" s="15">
        <f>INDEX('Unit list'!$F:$F,MATCH($I179,'Unit list'!$C:$C,0))</f>
        <v>1</v>
      </c>
      <c r="O179" s="215" t="str">
        <f ca="1">INDIRECT("'"&amp;$AY179&amp;"'!"&amp;AZ179)</f>
        <v>End-state</v>
      </c>
      <c r="P179" s="87"/>
      <c r="Q179" s="87"/>
      <c r="R179" s="87"/>
      <c r="S179" s="87"/>
      <c r="T179" s="87"/>
      <c r="U179" s="87"/>
      <c r="V179" s="87"/>
      <c r="W179" s="87"/>
      <c r="X179" s="87"/>
      <c r="Y179" s="87"/>
      <c r="Z179" s="87"/>
      <c r="AA179" s="87"/>
      <c r="AB179" s="87"/>
      <c r="AC179" s="87"/>
      <c r="AD179" s="87"/>
      <c r="AE179" s="87"/>
      <c r="AF179" s="87"/>
      <c r="AG179" s="87"/>
      <c r="AH179" s="87"/>
      <c r="AI179" s="87"/>
      <c r="AJ179" s="87"/>
      <c r="AK179" s="87"/>
      <c r="AL179" s="87"/>
      <c r="AM179" s="87"/>
      <c r="AN179" s="87"/>
      <c r="AO179" s="87"/>
      <c r="AP179" s="87"/>
      <c r="AQ179" s="87"/>
      <c r="AR179" s="87"/>
      <c r="AS179" s="87"/>
      <c r="AT179" s="87"/>
      <c r="AW179" s="150" t="s">
        <v>374</v>
      </c>
      <c r="AX179" s="150">
        <f t="shared" si="1866"/>
        <v>14</v>
      </c>
      <c r="AY179" s="151" t="str" cm="1">
        <f t="array" ref="AY179">D179&amp;"_"&amp;INDEX(Table18[Calcultion sheet],MATCH(1,('Business case OPEX &amp; CAPEX'!$E179=Table18[Technology])*($C179=Table18[Chemical]),0))</f>
        <v>NH3_Biomass Gasification</v>
      </c>
      <c r="AZ179" s="151" t="str">
        <f t="shared" si="1867"/>
        <v>N14</v>
      </c>
      <c r="BA179" s="151" t="str">
        <f t="shared" si="1667"/>
        <v>O14</v>
      </c>
      <c r="BB179" s="151" t="str">
        <f t="shared" si="1668"/>
        <v>P14</v>
      </c>
      <c r="BC179" s="151" t="str">
        <f t="shared" si="1669"/>
        <v>Q14</v>
      </c>
      <c r="BD179" s="151" t="str">
        <f t="shared" si="1670"/>
        <v>R14</v>
      </c>
      <c r="BE179" s="151" t="str">
        <f t="shared" si="1671"/>
        <v>S14</v>
      </c>
      <c r="BF179" s="151" t="str">
        <f t="shared" si="1672"/>
        <v>T14</v>
      </c>
      <c r="BG179" s="151" t="str">
        <f t="shared" si="1673"/>
        <v>U14</v>
      </c>
      <c r="BH179" s="151" t="str">
        <f t="shared" si="1674"/>
        <v>V14</v>
      </c>
      <c r="BI179" s="151" t="str">
        <f t="shared" si="1675"/>
        <v>W14</v>
      </c>
      <c r="BJ179" s="151" t="str">
        <f t="shared" si="1676"/>
        <v>X14</v>
      </c>
      <c r="BK179" s="151" t="str">
        <f t="shared" si="1677"/>
        <v>Y14</v>
      </c>
      <c r="BL179" s="151" t="str">
        <f t="shared" si="1678"/>
        <v>Z14</v>
      </c>
      <c r="BM179" s="151" t="str">
        <f t="shared" si="1679"/>
        <v>AA14</v>
      </c>
      <c r="BN179" s="151" t="str">
        <f t="shared" si="1680"/>
        <v>AB14</v>
      </c>
      <c r="BO179" s="151" t="str">
        <f t="shared" si="1681"/>
        <v>AC14</v>
      </c>
      <c r="BP179" s="151" t="str">
        <f t="shared" si="1682"/>
        <v>AD14</v>
      </c>
      <c r="BQ179" s="151" t="str">
        <f t="shared" si="1683"/>
        <v>AE14</v>
      </c>
      <c r="BR179" s="151" t="str">
        <f t="shared" si="1684"/>
        <v>AF14</v>
      </c>
      <c r="BS179" s="151" t="str">
        <f t="shared" si="1685"/>
        <v>AG14</v>
      </c>
      <c r="BT179" s="151" t="str">
        <f t="shared" si="1686"/>
        <v>AH14</v>
      </c>
      <c r="BU179" s="151" t="str">
        <f t="shared" si="1687"/>
        <v>AI14</v>
      </c>
      <c r="BV179" s="151" t="str">
        <f t="shared" si="1688"/>
        <v>AJ14</v>
      </c>
      <c r="BW179" s="151" t="str">
        <f t="shared" si="1689"/>
        <v>AK14</v>
      </c>
      <c r="BX179" s="151" t="str">
        <f t="shared" si="1690"/>
        <v>AL14</v>
      </c>
      <c r="BY179" s="151" t="str">
        <f t="shared" si="1691"/>
        <v>AM14</v>
      </c>
      <c r="BZ179" s="151" t="str">
        <f t="shared" si="1692"/>
        <v>AN14</v>
      </c>
      <c r="CA179" s="151" t="str">
        <f t="shared" si="1693"/>
        <v>AO14</v>
      </c>
      <c r="CB179" s="151" t="str">
        <f t="shared" si="1694"/>
        <v>AP14</v>
      </c>
      <c r="CC179" s="151" t="str">
        <f t="shared" si="1695"/>
        <v>AQ14</v>
      </c>
      <c r="CD179" s="151" t="str">
        <f t="shared" si="1696"/>
        <v>AR14</v>
      </c>
      <c r="CE179" s="151" t="str">
        <f t="shared" si="1697"/>
        <v>AS14</v>
      </c>
      <c r="CF179" s="150"/>
      <c r="CG179" s="152" t="str">
        <f t="shared" si="1868"/>
        <v>N</v>
      </c>
      <c r="CH179" s="152" t="str">
        <f t="shared" ref="CH179:DL179" si="1872">IF(AND(LEN(CG179)=1,CG179&lt;&gt;"Z"),CHAR(CODE(CG179)+1),IF(RIGHT(CG179,1)="Z", CHAR(65+MOD(CODE(LEFT(CG179,1))+1-65,26)),LEFT(CG179,1)) &amp; CHAR(65+MOD(CODE(RIGHT(CG179,1))+1-65,26)))</f>
        <v>O</v>
      </c>
      <c r="CI179" s="152" t="str">
        <f t="shared" si="1872"/>
        <v>P</v>
      </c>
      <c r="CJ179" s="152" t="str">
        <f t="shared" si="1872"/>
        <v>Q</v>
      </c>
      <c r="CK179" s="152" t="str">
        <f t="shared" si="1872"/>
        <v>R</v>
      </c>
      <c r="CL179" s="152" t="str">
        <f t="shared" si="1872"/>
        <v>S</v>
      </c>
      <c r="CM179" s="152" t="str">
        <f t="shared" si="1872"/>
        <v>T</v>
      </c>
      <c r="CN179" s="152" t="str">
        <f t="shared" si="1872"/>
        <v>U</v>
      </c>
      <c r="CO179" s="152" t="str">
        <f t="shared" si="1872"/>
        <v>V</v>
      </c>
      <c r="CP179" s="152" t="str">
        <f t="shared" si="1872"/>
        <v>W</v>
      </c>
      <c r="CQ179" s="152" t="str">
        <f t="shared" si="1872"/>
        <v>X</v>
      </c>
      <c r="CR179" s="152" t="str">
        <f t="shared" si="1872"/>
        <v>Y</v>
      </c>
      <c r="CS179" s="152" t="str">
        <f t="shared" si="1872"/>
        <v>Z</v>
      </c>
      <c r="CT179" s="152" t="str">
        <f t="shared" si="1872"/>
        <v>AA</v>
      </c>
      <c r="CU179" s="152" t="str">
        <f t="shared" si="1872"/>
        <v>AB</v>
      </c>
      <c r="CV179" s="152" t="str">
        <f t="shared" si="1872"/>
        <v>AC</v>
      </c>
      <c r="CW179" s="152" t="str">
        <f t="shared" si="1872"/>
        <v>AD</v>
      </c>
      <c r="CX179" s="152" t="str">
        <f t="shared" si="1872"/>
        <v>AE</v>
      </c>
      <c r="CY179" s="152" t="str">
        <f t="shared" si="1872"/>
        <v>AF</v>
      </c>
      <c r="CZ179" s="152" t="str">
        <f t="shared" si="1872"/>
        <v>AG</v>
      </c>
      <c r="DA179" s="152" t="str">
        <f t="shared" si="1872"/>
        <v>AH</v>
      </c>
      <c r="DB179" s="152" t="str">
        <f t="shared" si="1872"/>
        <v>AI</v>
      </c>
      <c r="DC179" s="152" t="str">
        <f t="shared" si="1872"/>
        <v>AJ</v>
      </c>
      <c r="DD179" s="152" t="str">
        <f t="shared" si="1872"/>
        <v>AK</v>
      </c>
      <c r="DE179" s="152" t="str">
        <f t="shared" si="1872"/>
        <v>AL</v>
      </c>
      <c r="DF179" s="152" t="str">
        <f t="shared" si="1872"/>
        <v>AM</v>
      </c>
      <c r="DG179" s="152" t="str">
        <f t="shared" si="1872"/>
        <v>AN</v>
      </c>
      <c r="DH179" s="152" t="str">
        <f t="shared" si="1872"/>
        <v>AO</v>
      </c>
      <c r="DI179" s="152" t="str">
        <f t="shared" si="1872"/>
        <v>AP</v>
      </c>
      <c r="DJ179" s="152" t="str">
        <f t="shared" si="1872"/>
        <v>AQ</v>
      </c>
      <c r="DK179" s="152" t="str">
        <f t="shared" si="1872"/>
        <v>AR</v>
      </c>
      <c r="DL179" s="152" t="str">
        <f t="shared" si="1872"/>
        <v>AS</v>
      </c>
    </row>
    <row r="180" spans="2:116" ht="15.75" hidden="1">
      <c r="B180" t="str">
        <f t="shared" si="1753"/>
        <v>Chem_Ammonia</v>
      </c>
      <c r="C180" s="12" t="s">
        <v>124</v>
      </c>
      <c r="D180" s="12" t="s">
        <v>339</v>
      </c>
      <c r="E180" s="12" t="s">
        <v>181</v>
      </c>
      <c r="F180" s="12" t="s">
        <v>305</v>
      </c>
      <c r="G180" s="12"/>
      <c r="H180" s="12" t="s">
        <v>54</v>
      </c>
      <c r="I180" s="12" t="s">
        <v>55</v>
      </c>
      <c r="J180" s="28"/>
      <c r="K180" t="str">
        <f>INDEX('Unit list'!$D:$D,MATCH($I180,'Unit list'!$C:$C,0))</f>
        <v>total USD/tpA</v>
      </c>
      <c r="L180" s="15">
        <f>INDEX('Unit list'!$E:$E,MATCH($I180,'Unit list'!$C:$C,0))</f>
        <v>1</v>
      </c>
      <c r="M180" t="str">
        <f t="shared" si="1754"/>
        <v>total USD/tpANH3</v>
      </c>
      <c r="N180" s="15">
        <f>INDEX('Unit list'!$F:$F,MATCH($I180,'Unit list'!$C:$C,0))</f>
        <v>0</v>
      </c>
      <c r="O180" s="215"/>
      <c r="P180" s="154">
        <f t="shared" ref="P180:P184" ca="1" si="1873">INDIRECT("'"&amp;$AY180&amp;"'!"&amp;BA180)</f>
        <v>5629.0259552992065</v>
      </c>
      <c r="Q180" s="154">
        <f t="shared" ref="Q180:Q184" ca="1" si="1874">INDIRECT("'"&amp;$AY180&amp;"'!"&amp;BB180)</f>
        <v>5568.0796683489552</v>
      </c>
      <c r="R180" s="154">
        <f t="shared" ref="R180:R184" ca="1" si="1875">INDIRECT("'"&amp;$AY180&amp;"'!"&amp;BC180)</f>
        <v>5507.5010814708003</v>
      </c>
      <c r="S180" s="154">
        <f t="shared" ref="S180:S184" ca="1" si="1876">INDIRECT("'"&amp;$AY180&amp;"'!"&amp;BD180)</f>
        <v>5447.2901946647444</v>
      </c>
      <c r="T180" s="154">
        <f t="shared" ref="T180:T184" ca="1" si="1877">INDIRECT("'"&amp;$AY180&amp;"'!"&amp;BE180)</f>
        <v>5387.4470079307848</v>
      </c>
      <c r="U180" s="154">
        <f t="shared" ref="U180:U184" ca="1" si="1878">INDIRECT("'"&amp;$AY180&amp;"'!"&amp;BF180)</f>
        <v>5327.9715212689243</v>
      </c>
      <c r="V180" s="154">
        <f t="shared" ref="V180:V184" ca="1" si="1879">INDIRECT("'"&amp;$AY180&amp;"'!"&amp;BG180)</f>
        <v>5268.8637346791629</v>
      </c>
      <c r="W180" s="154">
        <f t="shared" ref="W180:W184" ca="1" si="1880">INDIRECT("'"&amp;$AY180&amp;"'!"&amp;BH180)</f>
        <v>5210.1236481614987</v>
      </c>
      <c r="X180" s="154">
        <f t="shared" ref="X180:X184" ca="1" si="1881">INDIRECT("'"&amp;$AY180&amp;"'!"&amp;BI180)</f>
        <v>5151.7512617159327</v>
      </c>
      <c r="Y180" s="154">
        <f t="shared" ref="Y180:Y184" ca="1" si="1882">INDIRECT("'"&amp;$AY180&amp;"'!"&amp;BJ180)</f>
        <v>5093.746575342464</v>
      </c>
      <c r="Z180" s="154">
        <f t="shared" ref="Z180:Z184" ca="1" si="1883">INDIRECT("'"&amp;$AY180&amp;"'!"&amp;BK180)</f>
        <v>5036.1095890410943</v>
      </c>
      <c r="AA180" s="154">
        <f t="shared" ref="AA180:AA184" ca="1" si="1884">INDIRECT("'"&amp;$AY180&amp;"'!"&amp;BL180)</f>
        <v>4996.2141312184549</v>
      </c>
      <c r="AB180" s="154">
        <f t="shared" ref="AB180:AB184" ca="1" si="1885">INDIRECT("'"&amp;$AY180&amp;"'!"&amp;BM180)</f>
        <v>4956.5025234318655</v>
      </c>
      <c r="AC180" s="154">
        <f t="shared" ref="AC180:AC184" ca="1" si="1886">INDIRECT("'"&amp;$AY180&amp;"'!"&amp;BN180)</f>
        <v>4916.9747656813242</v>
      </c>
      <c r="AD180" s="154">
        <f t="shared" ref="AD180:AD184" ca="1" si="1887">INDIRECT("'"&amp;$AY180&amp;"'!"&amp;BO180)</f>
        <v>4877.6308579668321</v>
      </c>
      <c r="AE180" s="154">
        <f t="shared" ref="AE180:AE184" ca="1" si="1888">INDIRECT("'"&amp;$AY180&amp;"'!"&amp;BP180)</f>
        <v>4838.4708002883899</v>
      </c>
      <c r="AF180" s="154">
        <f t="shared" ref="AF180:AF184" ca="1" si="1889">INDIRECT("'"&amp;$AY180&amp;"'!"&amp;BQ180)</f>
        <v>4799.4945926459959</v>
      </c>
      <c r="AG180" s="154">
        <f t="shared" ref="AG180:AG184" ca="1" si="1890">INDIRECT("'"&amp;$AY180&amp;"'!"&amp;BR180)</f>
        <v>4760.702235039651</v>
      </c>
      <c r="AH180" s="154">
        <f t="shared" ref="AH180:AH184" ca="1" si="1891">INDIRECT("'"&amp;$AY180&amp;"'!"&amp;BS180)</f>
        <v>4722.0937274693551</v>
      </c>
      <c r="AI180" s="154">
        <f t="shared" ref="AI180:AI184" ca="1" si="1892">INDIRECT("'"&amp;$AY180&amp;"'!"&amp;BT180)</f>
        <v>4683.6690699351084</v>
      </c>
      <c r="AJ180" s="154">
        <f t="shared" ref="AJ180:AJ184" ca="1" si="1893">INDIRECT("'"&amp;$AY180&amp;"'!"&amp;BU180)</f>
        <v>4645.4282624369098</v>
      </c>
      <c r="AK180" s="154">
        <f t="shared" ref="AK180:AK184" ca="1" si="1894">INDIRECT("'"&amp;$AY180&amp;"'!"&amp;BV180)</f>
        <v>4607.3713049747621</v>
      </c>
      <c r="AL180" s="154">
        <f t="shared" ref="AL180:AL184" ca="1" si="1895">INDIRECT("'"&amp;$AY180&amp;"'!"&amp;BW180)</f>
        <v>4569.4981975486626</v>
      </c>
      <c r="AM180" s="154">
        <f t="shared" ref="AM180:AM184" ca="1" si="1896">INDIRECT("'"&amp;$AY180&amp;"'!"&amp;BX180)</f>
        <v>4531.8089401586112</v>
      </c>
      <c r="AN180" s="154">
        <f t="shared" ref="AN180:AN184" ca="1" si="1897">INDIRECT("'"&amp;$AY180&amp;"'!"&amp;BY180)</f>
        <v>4494.3035328046099</v>
      </c>
      <c r="AO180" s="154">
        <f t="shared" ref="AO180:AO184" ca="1" si="1898">INDIRECT("'"&amp;$AY180&amp;"'!"&amp;BZ180)</f>
        <v>4456.9819754866576</v>
      </c>
      <c r="AP180" s="154">
        <f t="shared" ref="AP180:AP184" ca="1" si="1899">INDIRECT("'"&amp;$AY180&amp;"'!"&amp;CA180)</f>
        <v>4419.8442682047535</v>
      </c>
      <c r="AQ180" s="154">
        <f t="shared" ref="AQ180:AQ184" ca="1" si="1900">INDIRECT("'"&amp;$AY180&amp;"'!"&amp;CB180)</f>
        <v>4382.8904109588993</v>
      </c>
      <c r="AR180" s="154">
        <f t="shared" ref="AR180:AR184" ca="1" si="1901">INDIRECT("'"&amp;$AY180&amp;"'!"&amp;CC180)</f>
        <v>4346.1204037490934</v>
      </c>
      <c r="AS180" s="154">
        <f t="shared" ref="AS180:AS184" ca="1" si="1902">INDIRECT("'"&amp;$AY180&amp;"'!"&amp;CD180)</f>
        <v>4309.5342465753374</v>
      </c>
      <c r="AT180" s="154">
        <f t="shared" ref="AT180:AT184" ca="1" si="1903">INDIRECT("'"&amp;$AY180&amp;"'!"&amp;CE180)</f>
        <v>4273.1319394376351</v>
      </c>
      <c r="AW180" s="150" t="s">
        <v>374</v>
      </c>
      <c r="AX180" s="150">
        <f t="shared" si="1866"/>
        <v>15</v>
      </c>
      <c r="AY180" s="151" t="str" cm="1">
        <f t="array" ref="AY180">D180&amp;"_"&amp;INDEX(Table18[Calcultion sheet],MATCH(1,('Business case OPEX &amp; CAPEX'!$E180=Table18[Technology])*($C180=Table18[Chemical]),0))</f>
        <v>NH3_Biomass Gasification</v>
      </c>
      <c r="AZ180" s="151" t="str">
        <f t="shared" si="1867"/>
        <v>N15</v>
      </c>
      <c r="BA180" s="151" t="str">
        <f t="shared" si="1667"/>
        <v>O15</v>
      </c>
      <c r="BB180" s="151" t="str">
        <f t="shared" si="1668"/>
        <v>P15</v>
      </c>
      <c r="BC180" s="151" t="str">
        <f t="shared" si="1669"/>
        <v>Q15</v>
      </c>
      <c r="BD180" s="151" t="str">
        <f t="shared" si="1670"/>
        <v>R15</v>
      </c>
      <c r="BE180" s="151" t="str">
        <f t="shared" si="1671"/>
        <v>S15</v>
      </c>
      <c r="BF180" s="151" t="str">
        <f t="shared" si="1672"/>
        <v>T15</v>
      </c>
      <c r="BG180" s="151" t="str">
        <f t="shared" si="1673"/>
        <v>U15</v>
      </c>
      <c r="BH180" s="151" t="str">
        <f t="shared" si="1674"/>
        <v>V15</v>
      </c>
      <c r="BI180" s="151" t="str">
        <f t="shared" si="1675"/>
        <v>W15</v>
      </c>
      <c r="BJ180" s="151" t="str">
        <f t="shared" si="1676"/>
        <v>X15</v>
      </c>
      <c r="BK180" s="151" t="str">
        <f t="shared" si="1677"/>
        <v>Y15</v>
      </c>
      <c r="BL180" s="151" t="str">
        <f t="shared" si="1678"/>
        <v>Z15</v>
      </c>
      <c r="BM180" s="151" t="str">
        <f t="shared" si="1679"/>
        <v>AA15</v>
      </c>
      <c r="BN180" s="151" t="str">
        <f t="shared" si="1680"/>
        <v>AB15</v>
      </c>
      <c r="BO180" s="151" t="str">
        <f t="shared" si="1681"/>
        <v>AC15</v>
      </c>
      <c r="BP180" s="151" t="str">
        <f t="shared" si="1682"/>
        <v>AD15</v>
      </c>
      <c r="BQ180" s="151" t="str">
        <f t="shared" si="1683"/>
        <v>AE15</v>
      </c>
      <c r="BR180" s="151" t="str">
        <f t="shared" si="1684"/>
        <v>AF15</v>
      </c>
      <c r="BS180" s="151" t="str">
        <f t="shared" si="1685"/>
        <v>AG15</v>
      </c>
      <c r="BT180" s="151" t="str">
        <f t="shared" si="1686"/>
        <v>AH15</v>
      </c>
      <c r="BU180" s="151" t="str">
        <f t="shared" si="1687"/>
        <v>AI15</v>
      </c>
      <c r="BV180" s="151" t="str">
        <f t="shared" si="1688"/>
        <v>AJ15</v>
      </c>
      <c r="BW180" s="151" t="str">
        <f t="shared" si="1689"/>
        <v>AK15</v>
      </c>
      <c r="BX180" s="151" t="str">
        <f t="shared" si="1690"/>
        <v>AL15</v>
      </c>
      <c r="BY180" s="151" t="str">
        <f t="shared" si="1691"/>
        <v>AM15</v>
      </c>
      <c r="BZ180" s="151" t="str">
        <f t="shared" si="1692"/>
        <v>AN15</v>
      </c>
      <c r="CA180" s="151" t="str">
        <f t="shared" si="1693"/>
        <v>AO15</v>
      </c>
      <c r="CB180" s="151" t="str">
        <f t="shared" si="1694"/>
        <v>AP15</v>
      </c>
      <c r="CC180" s="151" t="str">
        <f t="shared" si="1695"/>
        <v>AQ15</v>
      </c>
      <c r="CD180" s="151" t="str">
        <f t="shared" si="1696"/>
        <v>AR15</v>
      </c>
      <c r="CE180" s="151" t="str">
        <f t="shared" si="1697"/>
        <v>AS15</v>
      </c>
      <c r="CF180" s="150"/>
      <c r="CG180" s="152" t="str">
        <f t="shared" si="1868"/>
        <v>N</v>
      </c>
      <c r="CH180" s="152" t="str">
        <f t="shared" ref="CH180:DL180" si="1904">IF(AND(LEN(CG180)=1,CG180&lt;&gt;"Z"),CHAR(CODE(CG180)+1),IF(RIGHT(CG180,1)="Z", CHAR(65+MOD(CODE(LEFT(CG180,1))+1-65,26)),LEFT(CG180,1)) &amp; CHAR(65+MOD(CODE(RIGHT(CG180,1))+1-65,26)))</f>
        <v>O</v>
      </c>
      <c r="CI180" s="152" t="str">
        <f t="shared" si="1904"/>
        <v>P</v>
      </c>
      <c r="CJ180" s="152" t="str">
        <f t="shared" si="1904"/>
        <v>Q</v>
      </c>
      <c r="CK180" s="152" t="str">
        <f t="shared" si="1904"/>
        <v>R</v>
      </c>
      <c r="CL180" s="152" t="str">
        <f t="shared" si="1904"/>
        <v>S</v>
      </c>
      <c r="CM180" s="152" t="str">
        <f t="shared" si="1904"/>
        <v>T</v>
      </c>
      <c r="CN180" s="152" t="str">
        <f t="shared" si="1904"/>
        <v>U</v>
      </c>
      <c r="CO180" s="152" t="str">
        <f t="shared" si="1904"/>
        <v>V</v>
      </c>
      <c r="CP180" s="152" t="str">
        <f t="shared" si="1904"/>
        <v>W</v>
      </c>
      <c r="CQ180" s="152" t="str">
        <f t="shared" si="1904"/>
        <v>X</v>
      </c>
      <c r="CR180" s="152" t="str">
        <f t="shared" si="1904"/>
        <v>Y</v>
      </c>
      <c r="CS180" s="152" t="str">
        <f t="shared" si="1904"/>
        <v>Z</v>
      </c>
      <c r="CT180" s="152" t="str">
        <f t="shared" si="1904"/>
        <v>AA</v>
      </c>
      <c r="CU180" s="152" t="str">
        <f t="shared" si="1904"/>
        <v>AB</v>
      </c>
      <c r="CV180" s="152" t="str">
        <f t="shared" si="1904"/>
        <v>AC</v>
      </c>
      <c r="CW180" s="152" t="str">
        <f t="shared" si="1904"/>
        <v>AD</v>
      </c>
      <c r="CX180" s="152" t="str">
        <f t="shared" si="1904"/>
        <v>AE</v>
      </c>
      <c r="CY180" s="152" t="str">
        <f t="shared" si="1904"/>
        <v>AF</v>
      </c>
      <c r="CZ180" s="152" t="str">
        <f t="shared" si="1904"/>
        <v>AG</v>
      </c>
      <c r="DA180" s="152" t="str">
        <f t="shared" si="1904"/>
        <v>AH</v>
      </c>
      <c r="DB180" s="152" t="str">
        <f t="shared" si="1904"/>
        <v>AI</v>
      </c>
      <c r="DC180" s="152" t="str">
        <f t="shared" si="1904"/>
        <v>AJ</v>
      </c>
      <c r="DD180" s="152" t="str">
        <f t="shared" si="1904"/>
        <v>AK</v>
      </c>
      <c r="DE180" s="152" t="str">
        <f t="shared" si="1904"/>
        <v>AL</v>
      </c>
      <c r="DF180" s="152" t="str">
        <f t="shared" si="1904"/>
        <v>AM</v>
      </c>
      <c r="DG180" s="152" t="str">
        <f t="shared" si="1904"/>
        <v>AN</v>
      </c>
      <c r="DH180" s="152" t="str">
        <f t="shared" si="1904"/>
        <v>AO</v>
      </c>
      <c r="DI180" s="152" t="str">
        <f t="shared" si="1904"/>
        <v>AP</v>
      </c>
      <c r="DJ180" s="152" t="str">
        <f t="shared" si="1904"/>
        <v>AQ</v>
      </c>
      <c r="DK180" s="152" t="str">
        <f t="shared" si="1904"/>
        <v>AR</v>
      </c>
      <c r="DL180" s="152" t="str">
        <f t="shared" si="1904"/>
        <v>AS</v>
      </c>
    </row>
    <row r="181" spans="2:116" ht="15.75" hidden="1">
      <c r="B181" t="str">
        <f t="shared" si="1753"/>
        <v>Chem_Ammonia</v>
      </c>
      <c r="C181" s="12" t="s">
        <v>124</v>
      </c>
      <c r="D181" s="12" t="s">
        <v>339</v>
      </c>
      <c r="E181" s="12" t="s">
        <v>181</v>
      </c>
      <c r="F181" s="12" t="s">
        <v>305</v>
      </c>
      <c r="G181" s="12"/>
      <c r="H181" s="12" t="s">
        <v>60</v>
      </c>
      <c r="I181" s="12" t="s">
        <v>375</v>
      </c>
      <c r="J181" s="28"/>
      <c r="K181" t="str">
        <f>INDEX('Unit list'!$D:$D,MATCH($I181,'Unit list'!$C:$C,0))</f>
        <v>USD/tpA</v>
      </c>
      <c r="L181" s="15">
        <f>INDEX('Unit list'!$E:$E,MATCH($I181,'Unit list'!$C:$C,0))</f>
        <v>1</v>
      </c>
      <c r="M181" t="str">
        <f t="shared" si="1754"/>
        <v>USD/tpANH3</v>
      </c>
      <c r="N181" s="15">
        <f>INDEX('Unit list'!$F:$F,MATCH($I181,'Unit list'!$C:$C,0))</f>
        <v>0</v>
      </c>
      <c r="O181" s="215"/>
      <c r="P181" s="154">
        <f t="shared" ca="1" si="1873"/>
        <v>281.45129776496032</v>
      </c>
      <c r="Q181" s="154">
        <f t="shared" ca="1" si="1874"/>
        <v>278.40398341744776</v>
      </c>
      <c r="R181" s="154">
        <f t="shared" ca="1" si="1875"/>
        <v>275.37505407354001</v>
      </c>
      <c r="S181" s="154">
        <f t="shared" ca="1" si="1876"/>
        <v>272.36450973323724</v>
      </c>
      <c r="T181" s="154">
        <f t="shared" ca="1" si="1877"/>
        <v>269.37235039653928</v>
      </c>
      <c r="U181" s="154">
        <f t="shared" ca="1" si="1878"/>
        <v>266.39857606344623</v>
      </c>
      <c r="V181" s="154">
        <f t="shared" ca="1" si="1879"/>
        <v>263.44318673395816</v>
      </c>
      <c r="W181" s="154">
        <f t="shared" ca="1" si="1880"/>
        <v>260.50618240807495</v>
      </c>
      <c r="X181" s="154">
        <f t="shared" ca="1" si="1881"/>
        <v>257.58756308579666</v>
      </c>
      <c r="Y181" s="154">
        <f t="shared" ca="1" si="1882"/>
        <v>254.6873287671232</v>
      </c>
      <c r="Z181" s="154">
        <f t="shared" ca="1" si="1883"/>
        <v>251.80547945205473</v>
      </c>
      <c r="AA181" s="154">
        <f t="shared" ca="1" si="1884"/>
        <v>249.81070656092277</v>
      </c>
      <c r="AB181" s="154">
        <f t="shared" ca="1" si="1885"/>
        <v>247.8251261715933</v>
      </c>
      <c r="AC181" s="154">
        <f t="shared" ca="1" si="1886"/>
        <v>245.84873828406623</v>
      </c>
      <c r="AD181" s="154">
        <f t="shared" ca="1" si="1887"/>
        <v>243.88154289834162</v>
      </c>
      <c r="AE181" s="154">
        <f t="shared" ca="1" si="1888"/>
        <v>241.9235400144195</v>
      </c>
      <c r="AF181" s="154">
        <f t="shared" ca="1" si="1889"/>
        <v>239.97472963229981</v>
      </c>
      <c r="AG181" s="154">
        <f t="shared" ca="1" si="1890"/>
        <v>238.03511175198256</v>
      </c>
      <c r="AH181" s="154">
        <f t="shared" ca="1" si="1891"/>
        <v>236.10468637346776</v>
      </c>
      <c r="AI181" s="154">
        <f t="shared" ca="1" si="1892"/>
        <v>234.18345349675542</v>
      </c>
      <c r="AJ181" s="154">
        <f t="shared" ca="1" si="1893"/>
        <v>232.27141312184551</v>
      </c>
      <c r="AK181" s="154">
        <f t="shared" ca="1" si="1894"/>
        <v>230.36856524873812</v>
      </c>
      <c r="AL181" s="154">
        <f t="shared" ca="1" si="1895"/>
        <v>228.47490987743313</v>
      </c>
      <c r="AM181" s="154">
        <f t="shared" ca="1" si="1896"/>
        <v>226.59044700793058</v>
      </c>
      <c r="AN181" s="154">
        <f t="shared" ca="1" si="1897"/>
        <v>224.71517664023051</v>
      </c>
      <c r="AO181" s="154">
        <f t="shared" ca="1" si="1898"/>
        <v>222.8490987743329</v>
      </c>
      <c r="AP181" s="154">
        <f t="shared" ca="1" si="1899"/>
        <v>220.9922134102377</v>
      </c>
      <c r="AQ181" s="154">
        <f t="shared" ca="1" si="1900"/>
        <v>219.14452054794498</v>
      </c>
      <c r="AR181" s="154">
        <f t="shared" ca="1" si="1901"/>
        <v>217.30602018745469</v>
      </c>
      <c r="AS181" s="154">
        <f t="shared" ca="1" si="1902"/>
        <v>215.47671232876689</v>
      </c>
      <c r="AT181" s="154">
        <f t="shared" ca="1" si="1903"/>
        <v>213.65659697188175</v>
      </c>
      <c r="AW181" s="150" t="s">
        <v>374</v>
      </c>
      <c r="AX181" s="150">
        <f t="shared" si="1866"/>
        <v>16</v>
      </c>
      <c r="AY181" s="151" t="str" cm="1">
        <f t="array" ref="AY181">D181&amp;"_"&amp;INDEX(Table18[Calcultion sheet],MATCH(1,('Business case OPEX &amp; CAPEX'!$E181=Table18[Technology])*($C181=Table18[Chemical]),0))</f>
        <v>NH3_Biomass Gasification</v>
      </c>
      <c r="AZ181" s="151" t="str">
        <f t="shared" si="1867"/>
        <v>N16</v>
      </c>
      <c r="BA181" s="151" t="str">
        <f t="shared" si="1667"/>
        <v>O16</v>
      </c>
      <c r="BB181" s="151" t="str">
        <f t="shared" si="1668"/>
        <v>P16</v>
      </c>
      <c r="BC181" s="151" t="str">
        <f t="shared" si="1669"/>
        <v>Q16</v>
      </c>
      <c r="BD181" s="151" t="str">
        <f t="shared" si="1670"/>
        <v>R16</v>
      </c>
      <c r="BE181" s="151" t="str">
        <f t="shared" si="1671"/>
        <v>S16</v>
      </c>
      <c r="BF181" s="151" t="str">
        <f t="shared" si="1672"/>
        <v>T16</v>
      </c>
      <c r="BG181" s="151" t="str">
        <f t="shared" si="1673"/>
        <v>U16</v>
      </c>
      <c r="BH181" s="151" t="str">
        <f t="shared" si="1674"/>
        <v>V16</v>
      </c>
      <c r="BI181" s="151" t="str">
        <f t="shared" si="1675"/>
        <v>W16</v>
      </c>
      <c r="BJ181" s="151" t="str">
        <f t="shared" si="1676"/>
        <v>X16</v>
      </c>
      <c r="BK181" s="151" t="str">
        <f t="shared" si="1677"/>
        <v>Y16</v>
      </c>
      <c r="BL181" s="151" t="str">
        <f t="shared" si="1678"/>
        <v>Z16</v>
      </c>
      <c r="BM181" s="151" t="str">
        <f t="shared" si="1679"/>
        <v>AA16</v>
      </c>
      <c r="BN181" s="151" t="str">
        <f t="shared" si="1680"/>
        <v>AB16</v>
      </c>
      <c r="BO181" s="151" t="str">
        <f t="shared" si="1681"/>
        <v>AC16</v>
      </c>
      <c r="BP181" s="151" t="str">
        <f t="shared" si="1682"/>
        <v>AD16</v>
      </c>
      <c r="BQ181" s="151" t="str">
        <f t="shared" si="1683"/>
        <v>AE16</v>
      </c>
      <c r="BR181" s="151" t="str">
        <f t="shared" si="1684"/>
        <v>AF16</v>
      </c>
      <c r="BS181" s="151" t="str">
        <f t="shared" si="1685"/>
        <v>AG16</v>
      </c>
      <c r="BT181" s="151" t="str">
        <f t="shared" si="1686"/>
        <v>AH16</v>
      </c>
      <c r="BU181" s="151" t="str">
        <f t="shared" si="1687"/>
        <v>AI16</v>
      </c>
      <c r="BV181" s="151" t="str">
        <f t="shared" si="1688"/>
        <v>AJ16</v>
      </c>
      <c r="BW181" s="151" t="str">
        <f t="shared" si="1689"/>
        <v>AK16</v>
      </c>
      <c r="BX181" s="151" t="str">
        <f t="shared" si="1690"/>
        <v>AL16</v>
      </c>
      <c r="BY181" s="151" t="str">
        <f t="shared" si="1691"/>
        <v>AM16</v>
      </c>
      <c r="BZ181" s="151" t="str">
        <f t="shared" si="1692"/>
        <v>AN16</v>
      </c>
      <c r="CA181" s="151" t="str">
        <f t="shared" si="1693"/>
        <v>AO16</v>
      </c>
      <c r="CB181" s="151" t="str">
        <f t="shared" si="1694"/>
        <v>AP16</v>
      </c>
      <c r="CC181" s="151" t="str">
        <f t="shared" si="1695"/>
        <v>AQ16</v>
      </c>
      <c r="CD181" s="151" t="str">
        <f t="shared" si="1696"/>
        <v>AR16</v>
      </c>
      <c r="CE181" s="151" t="str">
        <f t="shared" si="1697"/>
        <v>AS16</v>
      </c>
      <c r="CF181" s="150"/>
      <c r="CG181" s="152" t="str">
        <f t="shared" si="1868"/>
        <v>N</v>
      </c>
      <c r="CH181" s="152" t="str">
        <f t="shared" ref="CH181:DL181" si="1905">IF(AND(LEN(CG181)=1,CG181&lt;&gt;"Z"),CHAR(CODE(CG181)+1),IF(RIGHT(CG181,1)="Z", CHAR(65+MOD(CODE(LEFT(CG181,1))+1-65,26)),LEFT(CG181,1)) &amp; CHAR(65+MOD(CODE(RIGHT(CG181,1))+1-65,26)))</f>
        <v>O</v>
      </c>
      <c r="CI181" s="152" t="str">
        <f t="shared" si="1905"/>
        <v>P</v>
      </c>
      <c r="CJ181" s="152" t="str">
        <f t="shared" si="1905"/>
        <v>Q</v>
      </c>
      <c r="CK181" s="152" t="str">
        <f t="shared" si="1905"/>
        <v>R</v>
      </c>
      <c r="CL181" s="152" t="str">
        <f t="shared" si="1905"/>
        <v>S</v>
      </c>
      <c r="CM181" s="152" t="str">
        <f t="shared" si="1905"/>
        <v>T</v>
      </c>
      <c r="CN181" s="152" t="str">
        <f t="shared" si="1905"/>
        <v>U</v>
      </c>
      <c r="CO181" s="152" t="str">
        <f t="shared" si="1905"/>
        <v>V</v>
      </c>
      <c r="CP181" s="152" t="str">
        <f t="shared" si="1905"/>
        <v>W</v>
      </c>
      <c r="CQ181" s="152" t="str">
        <f t="shared" si="1905"/>
        <v>X</v>
      </c>
      <c r="CR181" s="152" t="str">
        <f t="shared" si="1905"/>
        <v>Y</v>
      </c>
      <c r="CS181" s="152" t="str">
        <f t="shared" si="1905"/>
        <v>Z</v>
      </c>
      <c r="CT181" s="152" t="str">
        <f t="shared" si="1905"/>
        <v>AA</v>
      </c>
      <c r="CU181" s="152" t="str">
        <f t="shared" si="1905"/>
        <v>AB</v>
      </c>
      <c r="CV181" s="152" t="str">
        <f t="shared" si="1905"/>
        <v>AC</v>
      </c>
      <c r="CW181" s="152" t="str">
        <f t="shared" si="1905"/>
        <v>AD</v>
      </c>
      <c r="CX181" s="152" t="str">
        <f t="shared" si="1905"/>
        <v>AE</v>
      </c>
      <c r="CY181" s="152" t="str">
        <f t="shared" si="1905"/>
        <v>AF</v>
      </c>
      <c r="CZ181" s="152" t="str">
        <f t="shared" si="1905"/>
        <v>AG</v>
      </c>
      <c r="DA181" s="152" t="str">
        <f t="shared" si="1905"/>
        <v>AH</v>
      </c>
      <c r="DB181" s="152" t="str">
        <f t="shared" si="1905"/>
        <v>AI</v>
      </c>
      <c r="DC181" s="152" t="str">
        <f t="shared" si="1905"/>
        <v>AJ</v>
      </c>
      <c r="DD181" s="152" t="str">
        <f t="shared" si="1905"/>
        <v>AK</v>
      </c>
      <c r="DE181" s="152" t="str">
        <f t="shared" si="1905"/>
        <v>AL</v>
      </c>
      <c r="DF181" s="152" t="str">
        <f t="shared" si="1905"/>
        <v>AM</v>
      </c>
      <c r="DG181" s="152" t="str">
        <f t="shared" si="1905"/>
        <v>AN</v>
      </c>
      <c r="DH181" s="152" t="str">
        <f t="shared" si="1905"/>
        <v>AO</v>
      </c>
      <c r="DI181" s="152" t="str">
        <f t="shared" si="1905"/>
        <v>AP</v>
      </c>
      <c r="DJ181" s="152" t="str">
        <f t="shared" si="1905"/>
        <v>AQ</v>
      </c>
      <c r="DK181" s="152" t="str">
        <f t="shared" si="1905"/>
        <v>AR</v>
      </c>
      <c r="DL181" s="152" t="str">
        <f t="shared" si="1905"/>
        <v>AS</v>
      </c>
    </row>
    <row r="182" spans="2:116" ht="15.75" hidden="1">
      <c r="B182" t="str">
        <f t="shared" si="1753"/>
        <v>Chem_Ammonia</v>
      </c>
      <c r="C182" s="12" t="s">
        <v>124</v>
      </c>
      <c r="D182" s="12" t="s">
        <v>339</v>
      </c>
      <c r="E182" s="12" t="s">
        <v>181</v>
      </c>
      <c r="F182" s="12" t="s">
        <v>305</v>
      </c>
      <c r="G182" s="12"/>
      <c r="H182" s="12" t="s">
        <v>102</v>
      </c>
      <c r="I182" s="12" t="s">
        <v>103</v>
      </c>
      <c r="J182" s="28"/>
      <c r="K182" t="str">
        <f>INDEX('Unit list'!$D:$D,MATCH($I182,'Unit list'!$C:$C,0))</f>
        <v>GJ/t</v>
      </c>
      <c r="L182" s="15">
        <f>INDEX('Unit list'!$E:$E,MATCH($I182,'Unit list'!$C:$C,0))</f>
        <v>1</v>
      </c>
      <c r="M182" t="str">
        <f t="shared" si="1754"/>
        <v>GJ/tNH3</v>
      </c>
      <c r="N182" s="15">
        <f>INDEX('Unit list'!$F:$F,MATCH($I182,'Unit list'!$C:$C,0))</f>
        <v>0</v>
      </c>
      <c r="O182" s="215"/>
      <c r="P182" s="154">
        <f t="shared" ca="1" si="1873"/>
        <v>29.907692307692308</v>
      </c>
      <c r="Q182" s="154">
        <f t="shared" ca="1" si="1874"/>
        <v>29.907692307692308</v>
      </c>
      <c r="R182" s="154">
        <f t="shared" ca="1" si="1875"/>
        <v>29.907692307692308</v>
      </c>
      <c r="S182" s="154">
        <f t="shared" ca="1" si="1876"/>
        <v>29.907692307692308</v>
      </c>
      <c r="T182" s="154">
        <f t="shared" ca="1" si="1877"/>
        <v>29.907692307692308</v>
      </c>
      <c r="U182" s="154">
        <f t="shared" ca="1" si="1878"/>
        <v>29.907692307692308</v>
      </c>
      <c r="V182" s="154">
        <f t="shared" ca="1" si="1879"/>
        <v>29.907692307692308</v>
      </c>
      <c r="W182" s="154">
        <f t="shared" ca="1" si="1880"/>
        <v>29.907692307692308</v>
      </c>
      <c r="X182" s="154">
        <f t="shared" ca="1" si="1881"/>
        <v>29.907692307692308</v>
      </c>
      <c r="Y182" s="154">
        <f t="shared" ca="1" si="1882"/>
        <v>29.907692307692308</v>
      </c>
      <c r="Z182" s="154">
        <f t="shared" ca="1" si="1883"/>
        <v>29.907692307692308</v>
      </c>
      <c r="AA182" s="154">
        <f t="shared" ca="1" si="1884"/>
        <v>29.907692307692308</v>
      </c>
      <c r="AB182" s="154">
        <f t="shared" ca="1" si="1885"/>
        <v>29.907692307692308</v>
      </c>
      <c r="AC182" s="154">
        <f t="shared" ca="1" si="1886"/>
        <v>29.907692307692308</v>
      </c>
      <c r="AD182" s="154">
        <f t="shared" ca="1" si="1887"/>
        <v>29.907692307692308</v>
      </c>
      <c r="AE182" s="154">
        <f t="shared" ca="1" si="1888"/>
        <v>29.907692307692308</v>
      </c>
      <c r="AF182" s="154">
        <f t="shared" ca="1" si="1889"/>
        <v>29.907692307692308</v>
      </c>
      <c r="AG182" s="154">
        <f t="shared" ca="1" si="1890"/>
        <v>29.907692307692308</v>
      </c>
      <c r="AH182" s="154">
        <f t="shared" ca="1" si="1891"/>
        <v>29.907692307692308</v>
      </c>
      <c r="AI182" s="154">
        <f t="shared" ca="1" si="1892"/>
        <v>29.907692307692308</v>
      </c>
      <c r="AJ182" s="154">
        <f t="shared" ca="1" si="1893"/>
        <v>29.907692307692308</v>
      </c>
      <c r="AK182" s="154">
        <f t="shared" ca="1" si="1894"/>
        <v>29.907692307692308</v>
      </c>
      <c r="AL182" s="154">
        <f t="shared" ca="1" si="1895"/>
        <v>29.907692307692308</v>
      </c>
      <c r="AM182" s="154">
        <f t="shared" ca="1" si="1896"/>
        <v>29.907692307692308</v>
      </c>
      <c r="AN182" s="154">
        <f t="shared" ca="1" si="1897"/>
        <v>29.907692307692308</v>
      </c>
      <c r="AO182" s="154">
        <f t="shared" ca="1" si="1898"/>
        <v>29.907692307692308</v>
      </c>
      <c r="AP182" s="154">
        <f t="shared" ca="1" si="1899"/>
        <v>29.907692307692308</v>
      </c>
      <c r="AQ182" s="154">
        <f t="shared" ca="1" si="1900"/>
        <v>29.907692307692308</v>
      </c>
      <c r="AR182" s="154">
        <f t="shared" ca="1" si="1901"/>
        <v>29.907692307692308</v>
      </c>
      <c r="AS182" s="154">
        <f t="shared" ca="1" si="1902"/>
        <v>29.907692307692308</v>
      </c>
      <c r="AT182" s="154">
        <f t="shared" ca="1" si="1903"/>
        <v>29.907692307692308</v>
      </c>
      <c r="AW182" s="150" t="s">
        <v>374</v>
      </c>
      <c r="AX182" s="150">
        <f t="shared" si="1866"/>
        <v>17</v>
      </c>
      <c r="AY182" s="151" t="str" cm="1">
        <f t="array" ref="AY182">D182&amp;"_"&amp;INDEX(Table18[Calcultion sheet],MATCH(1,('Business case OPEX &amp; CAPEX'!$E182=Table18[Technology])*($C182=Table18[Chemical]),0))</f>
        <v>NH3_Biomass Gasification</v>
      </c>
      <c r="AZ182" s="151" t="str">
        <f t="shared" si="1867"/>
        <v>N17</v>
      </c>
      <c r="BA182" s="151" t="str">
        <f t="shared" si="1667"/>
        <v>O17</v>
      </c>
      <c r="BB182" s="151" t="str">
        <f t="shared" si="1668"/>
        <v>P17</v>
      </c>
      <c r="BC182" s="151" t="str">
        <f t="shared" si="1669"/>
        <v>Q17</v>
      </c>
      <c r="BD182" s="151" t="str">
        <f t="shared" si="1670"/>
        <v>R17</v>
      </c>
      <c r="BE182" s="151" t="str">
        <f t="shared" si="1671"/>
        <v>S17</v>
      </c>
      <c r="BF182" s="151" t="str">
        <f t="shared" si="1672"/>
        <v>T17</v>
      </c>
      <c r="BG182" s="151" t="str">
        <f t="shared" si="1673"/>
        <v>U17</v>
      </c>
      <c r="BH182" s="151" t="str">
        <f t="shared" si="1674"/>
        <v>V17</v>
      </c>
      <c r="BI182" s="151" t="str">
        <f t="shared" si="1675"/>
        <v>W17</v>
      </c>
      <c r="BJ182" s="151" t="str">
        <f t="shared" si="1676"/>
        <v>X17</v>
      </c>
      <c r="BK182" s="151" t="str">
        <f t="shared" si="1677"/>
        <v>Y17</v>
      </c>
      <c r="BL182" s="151" t="str">
        <f t="shared" si="1678"/>
        <v>Z17</v>
      </c>
      <c r="BM182" s="151" t="str">
        <f t="shared" si="1679"/>
        <v>AA17</v>
      </c>
      <c r="BN182" s="151" t="str">
        <f t="shared" si="1680"/>
        <v>AB17</v>
      </c>
      <c r="BO182" s="151" t="str">
        <f t="shared" si="1681"/>
        <v>AC17</v>
      </c>
      <c r="BP182" s="151" t="str">
        <f t="shared" si="1682"/>
        <v>AD17</v>
      </c>
      <c r="BQ182" s="151" t="str">
        <f t="shared" si="1683"/>
        <v>AE17</v>
      </c>
      <c r="BR182" s="151" t="str">
        <f t="shared" si="1684"/>
        <v>AF17</v>
      </c>
      <c r="BS182" s="151" t="str">
        <f t="shared" si="1685"/>
        <v>AG17</v>
      </c>
      <c r="BT182" s="151" t="str">
        <f t="shared" si="1686"/>
        <v>AH17</v>
      </c>
      <c r="BU182" s="151" t="str">
        <f t="shared" si="1687"/>
        <v>AI17</v>
      </c>
      <c r="BV182" s="151" t="str">
        <f t="shared" si="1688"/>
        <v>AJ17</v>
      </c>
      <c r="BW182" s="151" t="str">
        <f t="shared" si="1689"/>
        <v>AK17</v>
      </c>
      <c r="BX182" s="151" t="str">
        <f t="shared" si="1690"/>
        <v>AL17</v>
      </c>
      <c r="BY182" s="151" t="str">
        <f t="shared" si="1691"/>
        <v>AM17</v>
      </c>
      <c r="BZ182" s="151" t="str">
        <f t="shared" si="1692"/>
        <v>AN17</v>
      </c>
      <c r="CA182" s="151" t="str">
        <f t="shared" si="1693"/>
        <v>AO17</v>
      </c>
      <c r="CB182" s="151" t="str">
        <f t="shared" si="1694"/>
        <v>AP17</v>
      </c>
      <c r="CC182" s="151" t="str">
        <f t="shared" si="1695"/>
        <v>AQ17</v>
      </c>
      <c r="CD182" s="151" t="str">
        <f t="shared" si="1696"/>
        <v>AR17</v>
      </c>
      <c r="CE182" s="151" t="str">
        <f t="shared" si="1697"/>
        <v>AS17</v>
      </c>
      <c r="CF182" s="150"/>
      <c r="CG182" s="152" t="str">
        <f t="shared" si="1868"/>
        <v>N</v>
      </c>
      <c r="CH182" s="152" t="str">
        <f t="shared" ref="CH182:DL182" si="1906">IF(AND(LEN(CG182)=1,CG182&lt;&gt;"Z"),CHAR(CODE(CG182)+1),IF(RIGHT(CG182,1)="Z", CHAR(65+MOD(CODE(LEFT(CG182,1))+1-65,26)),LEFT(CG182,1)) &amp; CHAR(65+MOD(CODE(RIGHT(CG182,1))+1-65,26)))</f>
        <v>O</v>
      </c>
      <c r="CI182" s="152" t="str">
        <f t="shared" si="1906"/>
        <v>P</v>
      </c>
      <c r="CJ182" s="152" t="str">
        <f t="shared" si="1906"/>
        <v>Q</v>
      </c>
      <c r="CK182" s="152" t="str">
        <f t="shared" si="1906"/>
        <v>R</v>
      </c>
      <c r="CL182" s="152" t="str">
        <f t="shared" si="1906"/>
        <v>S</v>
      </c>
      <c r="CM182" s="152" t="str">
        <f t="shared" si="1906"/>
        <v>T</v>
      </c>
      <c r="CN182" s="152" t="str">
        <f t="shared" si="1906"/>
        <v>U</v>
      </c>
      <c r="CO182" s="152" t="str">
        <f t="shared" si="1906"/>
        <v>V</v>
      </c>
      <c r="CP182" s="152" t="str">
        <f t="shared" si="1906"/>
        <v>W</v>
      </c>
      <c r="CQ182" s="152" t="str">
        <f t="shared" si="1906"/>
        <v>X</v>
      </c>
      <c r="CR182" s="152" t="str">
        <f t="shared" si="1906"/>
        <v>Y</v>
      </c>
      <c r="CS182" s="152" t="str">
        <f t="shared" si="1906"/>
        <v>Z</v>
      </c>
      <c r="CT182" s="152" t="str">
        <f t="shared" si="1906"/>
        <v>AA</v>
      </c>
      <c r="CU182" s="152" t="str">
        <f t="shared" si="1906"/>
        <v>AB</v>
      </c>
      <c r="CV182" s="152" t="str">
        <f t="shared" si="1906"/>
        <v>AC</v>
      </c>
      <c r="CW182" s="152" t="str">
        <f t="shared" si="1906"/>
        <v>AD</v>
      </c>
      <c r="CX182" s="152" t="str">
        <f t="shared" si="1906"/>
        <v>AE</v>
      </c>
      <c r="CY182" s="152" t="str">
        <f t="shared" si="1906"/>
        <v>AF</v>
      </c>
      <c r="CZ182" s="152" t="str">
        <f t="shared" si="1906"/>
        <v>AG</v>
      </c>
      <c r="DA182" s="152" t="str">
        <f t="shared" si="1906"/>
        <v>AH</v>
      </c>
      <c r="DB182" s="152" t="str">
        <f t="shared" si="1906"/>
        <v>AI</v>
      </c>
      <c r="DC182" s="152" t="str">
        <f t="shared" si="1906"/>
        <v>AJ</v>
      </c>
      <c r="DD182" s="152" t="str">
        <f t="shared" si="1906"/>
        <v>AK</v>
      </c>
      <c r="DE182" s="152" t="str">
        <f t="shared" si="1906"/>
        <v>AL</v>
      </c>
      <c r="DF182" s="152" t="str">
        <f t="shared" si="1906"/>
        <v>AM</v>
      </c>
      <c r="DG182" s="152" t="str">
        <f t="shared" si="1906"/>
        <v>AN</v>
      </c>
      <c r="DH182" s="152" t="str">
        <f t="shared" si="1906"/>
        <v>AO</v>
      </c>
      <c r="DI182" s="152" t="str">
        <f t="shared" si="1906"/>
        <v>AP</v>
      </c>
      <c r="DJ182" s="152" t="str">
        <f t="shared" si="1906"/>
        <v>AQ</v>
      </c>
      <c r="DK182" s="152" t="str">
        <f t="shared" si="1906"/>
        <v>AR</v>
      </c>
      <c r="DL182" s="152" t="str">
        <f t="shared" si="1906"/>
        <v>AS</v>
      </c>
    </row>
    <row r="183" spans="2:116" ht="15.75" hidden="1">
      <c r="B183" t="str">
        <f t="shared" si="1753"/>
        <v>Chem_Ammonia</v>
      </c>
      <c r="C183" s="12" t="s">
        <v>124</v>
      </c>
      <c r="D183" s="12" t="s">
        <v>339</v>
      </c>
      <c r="E183" s="12" t="s">
        <v>181</v>
      </c>
      <c r="F183" s="12" t="s">
        <v>305</v>
      </c>
      <c r="G183" s="12"/>
      <c r="H183" s="12" t="s">
        <v>90</v>
      </c>
      <c r="I183" s="12" t="s">
        <v>97</v>
      </c>
      <c r="J183" s="28"/>
      <c r="K183" t="str">
        <f>INDEX('Unit list'!$D:$D,MATCH($I183,'Unit list'!$C:$C,0))</f>
        <v>GJ/t</v>
      </c>
      <c r="L183" s="15">
        <f>INDEX('Unit list'!$E:$E,MATCH($I183,'Unit list'!$C:$C,0))</f>
        <v>1</v>
      </c>
      <c r="M183" t="str">
        <f t="shared" si="1754"/>
        <v>GJ/tNH3</v>
      </c>
      <c r="N183" s="15">
        <f>INDEX('Unit list'!$F:$F,MATCH($I183,'Unit list'!$C:$C,0))</f>
        <v>0</v>
      </c>
      <c r="O183" s="215"/>
      <c r="P183" s="154">
        <f t="shared" ca="1" si="1873"/>
        <v>6.0207999999999995</v>
      </c>
      <c r="Q183" s="154">
        <f t="shared" ca="1" si="1874"/>
        <v>6.0207999999999995</v>
      </c>
      <c r="R183" s="154">
        <f t="shared" ca="1" si="1875"/>
        <v>6.0207999999999995</v>
      </c>
      <c r="S183" s="154">
        <f t="shared" ca="1" si="1876"/>
        <v>6.0207999999999995</v>
      </c>
      <c r="T183" s="154">
        <f t="shared" ca="1" si="1877"/>
        <v>6.0207999999999995</v>
      </c>
      <c r="U183" s="154">
        <f t="shared" ca="1" si="1878"/>
        <v>6.0207999999999995</v>
      </c>
      <c r="V183" s="154">
        <f t="shared" ca="1" si="1879"/>
        <v>6.0207999999999995</v>
      </c>
      <c r="W183" s="154">
        <f t="shared" ca="1" si="1880"/>
        <v>6.0207999999999995</v>
      </c>
      <c r="X183" s="154">
        <f t="shared" ca="1" si="1881"/>
        <v>6.0207999999999995</v>
      </c>
      <c r="Y183" s="154">
        <f t="shared" ca="1" si="1882"/>
        <v>6.0207999999999995</v>
      </c>
      <c r="Z183" s="154">
        <f t="shared" ca="1" si="1883"/>
        <v>6.0207999999999995</v>
      </c>
      <c r="AA183" s="154">
        <f t="shared" ca="1" si="1884"/>
        <v>6.0207999999999995</v>
      </c>
      <c r="AB183" s="154">
        <f t="shared" ca="1" si="1885"/>
        <v>6.0207999999999995</v>
      </c>
      <c r="AC183" s="154">
        <f t="shared" ca="1" si="1886"/>
        <v>6.0207999999999995</v>
      </c>
      <c r="AD183" s="154">
        <f t="shared" ca="1" si="1887"/>
        <v>6.0207999999999995</v>
      </c>
      <c r="AE183" s="154">
        <f t="shared" ca="1" si="1888"/>
        <v>6.0207999999999995</v>
      </c>
      <c r="AF183" s="154">
        <f t="shared" ca="1" si="1889"/>
        <v>6.0207999999999995</v>
      </c>
      <c r="AG183" s="154">
        <f t="shared" ca="1" si="1890"/>
        <v>6.0207999999999995</v>
      </c>
      <c r="AH183" s="154">
        <f t="shared" ca="1" si="1891"/>
        <v>6.0207999999999995</v>
      </c>
      <c r="AI183" s="154">
        <f t="shared" ca="1" si="1892"/>
        <v>6.0207999999999995</v>
      </c>
      <c r="AJ183" s="154">
        <f t="shared" ca="1" si="1893"/>
        <v>6.0207999999999995</v>
      </c>
      <c r="AK183" s="154">
        <f t="shared" ca="1" si="1894"/>
        <v>6.0207999999999995</v>
      </c>
      <c r="AL183" s="154">
        <f t="shared" ca="1" si="1895"/>
        <v>6.0207999999999995</v>
      </c>
      <c r="AM183" s="154">
        <f t="shared" ca="1" si="1896"/>
        <v>6.0207999999999995</v>
      </c>
      <c r="AN183" s="154">
        <f t="shared" ca="1" si="1897"/>
        <v>6.0207999999999995</v>
      </c>
      <c r="AO183" s="154">
        <f t="shared" ca="1" si="1898"/>
        <v>6.0207999999999995</v>
      </c>
      <c r="AP183" s="154">
        <f t="shared" ca="1" si="1899"/>
        <v>6.0207999999999995</v>
      </c>
      <c r="AQ183" s="154">
        <f t="shared" ca="1" si="1900"/>
        <v>6.0207999999999995</v>
      </c>
      <c r="AR183" s="154">
        <f t="shared" ca="1" si="1901"/>
        <v>6.0207999999999995</v>
      </c>
      <c r="AS183" s="154">
        <f t="shared" ca="1" si="1902"/>
        <v>6.0207999999999995</v>
      </c>
      <c r="AT183" s="154">
        <f t="shared" ca="1" si="1903"/>
        <v>6.0207999999999995</v>
      </c>
      <c r="AW183" s="150" t="s">
        <v>374</v>
      </c>
      <c r="AX183" s="150">
        <f>AX182+1</f>
        <v>18</v>
      </c>
      <c r="AY183" s="151" t="str" cm="1">
        <f t="array" ref="AY183">D183&amp;"_"&amp;INDEX(Table18[Calcultion sheet],MATCH(1,('Business case OPEX &amp; CAPEX'!$E183=Table18[Technology])*($C183=Table18[Chemical]),0))</f>
        <v>NH3_Biomass Gasification</v>
      </c>
      <c r="AZ183" s="151" t="str">
        <f t="shared" si="1867"/>
        <v>N18</v>
      </c>
      <c r="BA183" s="151" t="str">
        <f t="shared" si="1667"/>
        <v>O18</v>
      </c>
      <c r="BB183" s="151" t="str">
        <f t="shared" si="1668"/>
        <v>P18</v>
      </c>
      <c r="BC183" s="151" t="str">
        <f t="shared" si="1669"/>
        <v>Q18</v>
      </c>
      <c r="BD183" s="151" t="str">
        <f t="shared" si="1670"/>
        <v>R18</v>
      </c>
      <c r="BE183" s="151" t="str">
        <f t="shared" si="1671"/>
        <v>S18</v>
      </c>
      <c r="BF183" s="151" t="str">
        <f t="shared" si="1672"/>
        <v>T18</v>
      </c>
      <c r="BG183" s="151" t="str">
        <f t="shared" si="1673"/>
        <v>U18</v>
      </c>
      <c r="BH183" s="151" t="str">
        <f t="shared" si="1674"/>
        <v>V18</v>
      </c>
      <c r="BI183" s="151" t="str">
        <f t="shared" si="1675"/>
        <v>W18</v>
      </c>
      <c r="BJ183" s="151" t="str">
        <f t="shared" si="1676"/>
        <v>X18</v>
      </c>
      <c r="BK183" s="151" t="str">
        <f t="shared" si="1677"/>
        <v>Y18</v>
      </c>
      <c r="BL183" s="151" t="str">
        <f t="shared" si="1678"/>
        <v>Z18</v>
      </c>
      <c r="BM183" s="151" t="str">
        <f t="shared" si="1679"/>
        <v>AA18</v>
      </c>
      <c r="BN183" s="151" t="str">
        <f t="shared" si="1680"/>
        <v>AB18</v>
      </c>
      <c r="BO183" s="151" t="str">
        <f t="shared" si="1681"/>
        <v>AC18</v>
      </c>
      <c r="BP183" s="151" t="str">
        <f t="shared" si="1682"/>
        <v>AD18</v>
      </c>
      <c r="BQ183" s="151" t="str">
        <f t="shared" si="1683"/>
        <v>AE18</v>
      </c>
      <c r="BR183" s="151" t="str">
        <f t="shared" si="1684"/>
        <v>AF18</v>
      </c>
      <c r="BS183" s="151" t="str">
        <f t="shared" si="1685"/>
        <v>AG18</v>
      </c>
      <c r="BT183" s="151" t="str">
        <f t="shared" si="1686"/>
        <v>AH18</v>
      </c>
      <c r="BU183" s="151" t="str">
        <f t="shared" si="1687"/>
        <v>AI18</v>
      </c>
      <c r="BV183" s="151" t="str">
        <f t="shared" si="1688"/>
        <v>AJ18</v>
      </c>
      <c r="BW183" s="151" t="str">
        <f t="shared" si="1689"/>
        <v>AK18</v>
      </c>
      <c r="BX183" s="151" t="str">
        <f t="shared" si="1690"/>
        <v>AL18</v>
      </c>
      <c r="BY183" s="151" t="str">
        <f t="shared" si="1691"/>
        <v>AM18</v>
      </c>
      <c r="BZ183" s="151" t="str">
        <f t="shared" si="1692"/>
        <v>AN18</v>
      </c>
      <c r="CA183" s="151" t="str">
        <f t="shared" si="1693"/>
        <v>AO18</v>
      </c>
      <c r="CB183" s="151" t="str">
        <f t="shared" si="1694"/>
        <v>AP18</v>
      </c>
      <c r="CC183" s="151" t="str">
        <f t="shared" si="1695"/>
        <v>AQ18</v>
      </c>
      <c r="CD183" s="151" t="str">
        <f t="shared" si="1696"/>
        <v>AR18</v>
      </c>
      <c r="CE183" s="151" t="str">
        <f t="shared" si="1697"/>
        <v>AS18</v>
      </c>
      <c r="CF183" s="150"/>
      <c r="CG183" s="152" t="str">
        <f t="shared" si="1868"/>
        <v>N</v>
      </c>
      <c r="CH183" s="152" t="str">
        <f t="shared" ref="CH183:DL184" si="1907">IF(AND(LEN(CG183)=1,CG183&lt;&gt;"Z"),CHAR(CODE(CG183)+1),IF(RIGHT(CG183,1)="Z", CHAR(65+MOD(CODE(LEFT(CG183,1))+1-65,26)),LEFT(CG183,1)) &amp; CHAR(65+MOD(CODE(RIGHT(CG183,1))+1-65,26)))</f>
        <v>O</v>
      </c>
      <c r="CI183" s="152" t="str">
        <f t="shared" si="1907"/>
        <v>P</v>
      </c>
      <c r="CJ183" s="152" t="str">
        <f t="shared" si="1907"/>
        <v>Q</v>
      </c>
      <c r="CK183" s="152" t="str">
        <f t="shared" si="1907"/>
        <v>R</v>
      </c>
      <c r="CL183" s="152" t="str">
        <f t="shared" si="1907"/>
        <v>S</v>
      </c>
      <c r="CM183" s="152" t="str">
        <f t="shared" si="1907"/>
        <v>T</v>
      </c>
      <c r="CN183" s="152" t="str">
        <f t="shared" si="1907"/>
        <v>U</v>
      </c>
      <c r="CO183" s="152" t="str">
        <f t="shared" si="1907"/>
        <v>V</v>
      </c>
      <c r="CP183" s="152" t="str">
        <f t="shared" si="1907"/>
        <v>W</v>
      </c>
      <c r="CQ183" s="152" t="str">
        <f t="shared" si="1907"/>
        <v>X</v>
      </c>
      <c r="CR183" s="152" t="str">
        <f t="shared" si="1907"/>
        <v>Y</v>
      </c>
      <c r="CS183" s="152" t="str">
        <f t="shared" si="1907"/>
        <v>Z</v>
      </c>
      <c r="CT183" s="152" t="str">
        <f t="shared" si="1907"/>
        <v>AA</v>
      </c>
      <c r="CU183" s="152" t="str">
        <f t="shared" si="1907"/>
        <v>AB</v>
      </c>
      <c r="CV183" s="152" t="str">
        <f t="shared" si="1907"/>
        <v>AC</v>
      </c>
      <c r="CW183" s="152" t="str">
        <f t="shared" si="1907"/>
        <v>AD</v>
      </c>
      <c r="CX183" s="152" t="str">
        <f t="shared" si="1907"/>
        <v>AE</v>
      </c>
      <c r="CY183" s="152" t="str">
        <f t="shared" si="1907"/>
        <v>AF</v>
      </c>
      <c r="CZ183" s="152" t="str">
        <f t="shared" si="1907"/>
        <v>AG</v>
      </c>
      <c r="DA183" s="152" t="str">
        <f t="shared" si="1907"/>
        <v>AH</v>
      </c>
      <c r="DB183" s="152" t="str">
        <f t="shared" si="1907"/>
        <v>AI</v>
      </c>
      <c r="DC183" s="152" t="str">
        <f t="shared" si="1907"/>
        <v>AJ</v>
      </c>
      <c r="DD183" s="152" t="str">
        <f t="shared" si="1907"/>
        <v>AK</v>
      </c>
      <c r="DE183" s="152" t="str">
        <f t="shared" si="1907"/>
        <v>AL</v>
      </c>
      <c r="DF183" s="152" t="str">
        <f t="shared" si="1907"/>
        <v>AM</v>
      </c>
      <c r="DG183" s="152" t="str">
        <f t="shared" si="1907"/>
        <v>AN</v>
      </c>
      <c r="DH183" s="152" t="str">
        <f t="shared" si="1907"/>
        <v>AO</v>
      </c>
      <c r="DI183" s="152" t="str">
        <f t="shared" si="1907"/>
        <v>AP</v>
      </c>
      <c r="DJ183" s="152" t="str">
        <f t="shared" si="1907"/>
        <v>AQ</v>
      </c>
      <c r="DK183" s="152" t="str">
        <f t="shared" si="1907"/>
        <v>AR</v>
      </c>
      <c r="DL183" s="152" t="str">
        <f t="shared" si="1907"/>
        <v>AS</v>
      </c>
    </row>
    <row r="184" spans="2:116" ht="15.75" hidden="1">
      <c r="B184" t="str">
        <f t="shared" ref="B184" si="1908">"Chem_"&amp;C184</f>
        <v>Chem_Ammonia</v>
      </c>
      <c r="C184" s="12" t="s">
        <v>124</v>
      </c>
      <c r="D184" s="12" t="s">
        <v>339</v>
      </c>
      <c r="E184" s="12" t="str">
        <f>E183</f>
        <v>Biomass Gasification + ammonia synthesis</v>
      </c>
      <c r="F184" s="12" t="s">
        <v>305</v>
      </c>
      <c r="G184" s="12"/>
      <c r="H184" s="12" t="s">
        <v>90</v>
      </c>
      <c r="I184" s="28" t="s">
        <v>95</v>
      </c>
      <c r="J184" s="28"/>
      <c r="K184" t="str">
        <f>INDEX('Unit list'!$D:$D,MATCH($I184,'Unit list'!$C:$C,0))</f>
        <v>GJ/t</v>
      </c>
      <c r="L184" s="15">
        <f>INDEX('Unit list'!$E:$E,MATCH($I184,'Unit list'!$C:$C,0))</f>
        <v>1</v>
      </c>
      <c r="M184" t="str">
        <f t="shared" si="1754"/>
        <v>GJ/tNH3</v>
      </c>
      <c r="N184" s="15">
        <f>INDEX('Unit list'!$F:$F,MATCH($I184,'Unit list'!$C:$C,0))</f>
        <v>0</v>
      </c>
      <c r="O184" s="85"/>
      <c r="P184" s="87">
        <f t="shared" ca="1" si="1873"/>
        <v>0</v>
      </c>
      <c r="Q184" s="87">
        <f t="shared" ca="1" si="1874"/>
        <v>0</v>
      </c>
      <c r="R184" s="87">
        <f t="shared" ca="1" si="1875"/>
        <v>0</v>
      </c>
      <c r="S184" s="87">
        <f t="shared" ca="1" si="1876"/>
        <v>0</v>
      </c>
      <c r="T184" s="87">
        <f t="shared" ca="1" si="1877"/>
        <v>0</v>
      </c>
      <c r="U184" s="87">
        <f t="shared" ca="1" si="1878"/>
        <v>0</v>
      </c>
      <c r="V184" s="87">
        <f t="shared" ca="1" si="1879"/>
        <v>0</v>
      </c>
      <c r="W184" s="87">
        <f t="shared" ca="1" si="1880"/>
        <v>0</v>
      </c>
      <c r="X184" s="87">
        <f t="shared" ca="1" si="1881"/>
        <v>0</v>
      </c>
      <c r="Y184" s="87">
        <f t="shared" ca="1" si="1882"/>
        <v>0</v>
      </c>
      <c r="Z184" s="87">
        <f t="shared" ca="1" si="1883"/>
        <v>0</v>
      </c>
      <c r="AA184" s="87">
        <f t="shared" ca="1" si="1884"/>
        <v>0</v>
      </c>
      <c r="AB184" s="87">
        <f t="shared" ca="1" si="1885"/>
        <v>0</v>
      </c>
      <c r="AC184" s="87">
        <f t="shared" ca="1" si="1886"/>
        <v>0</v>
      </c>
      <c r="AD184" s="87">
        <f t="shared" ca="1" si="1887"/>
        <v>0</v>
      </c>
      <c r="AE184" s="87">
        <f t="shared" ca="1" si="1888"/>
        <v>0</v>
      </c>
      <c r="AF184" s="87">
        <f t="shared" ca="1" si="1889"/>
        <v>0</v>
      </c>
      <c r="AG184" s="87">
        <f t="shared" ca="1" si="1890"/>
        <v>0</v>
      </c>
      <c r="AH184" s="87">
        <f t="shared" ca="1" si="1891"/>
        <v>0</v>
      </c>
      <c r="AI184" s="87">
        <f t="shared" ca="1" si="1892"/>
        <v>0</v>
      </c>
      <c r="AJ184" s="87">
        <f t="shared" ca="1" si="1893"/>
        <v>0</v>
      </c>
      <c r="AK184" s="87">
        <f t="shared" ca="1" si="1894"/>
        <v>0</v>
      </c>
      <c r="AL184" s="87">
        <f t="shared" ca="1" si="1895"/>
        <v>0</v>
      </c>
      <c r="AM184" s="87">
        <f t="shared" ca="1" si="1896"/>
        <v>0</v>
      </c>
      <c r="AN184" s="87">
        <f t="shared" ca="1" si="1897"/>
        <v>0</v>
      </c>
      <c r="AO184" s="87">
        <f t="shared" ca="1" si="1898"/>
        <v>0</v>
      </c>
      <c r="AP184" s="87">
        <f t="shared" ca="1" si="1899"/>
        <v>0</v>
      </c>
      <c r="AQ184" s="87">
        <f t="shared" ca="1" si="1900"/>
        <v>0</v>
      </c>
      <c r="AR184" s="87">
        <f t="shared" ca="1" si="1901"/>
        <v>0</v>
      </c>
      <c r="AS184" s="87">
        <f t="shared" ca="1" si="1902"/>
        <v>0</v>
      </c>
      <c r="AT184" s="87">
        <f t="shared" ca="1" si="1903"/>
        <v>0</v>
      </c>
      <c r="AW184" s="150" t="s">
        <v>374</v>
      </c>
      <c r="AX184" s="150">
        <f t="shared" ref="AX184" si="1909">AX183+1</f>
        <v>19</v>
      </c>
      <c r="AY184" s="151" t="str" cm="1">
        <f t="array" ref="AY184">D184&amp;"_"&amp;INDEX(Table18[Calcultion sheet],MATCH(1,('Business case OPEX &amp; CAPEX'!$E184=Table18[Technology])*($C184=Table18[Chemical]),0))</f>
        <v>NH3_Biomass Gasification</v>
      </c>
      <c r="AZ184" s="151" t="str">
        <f t="shared" si="1867"/>
        <v>N19</v>
      </c>
      <c r="BA184" s="151" t="str">
        <f t="shared" si="1667"/>
        <v>O19</v>
      </c>
      <c r="BB184" s="151" t="str">
        <f t="shared" si="1668"/>
        <v>P19</v>
      </c>
      <c r="BC184" s="151" t="str">
        <f t="shared" si="1669"/>
        <v>Q19</v>
      </c>
      <c r="BD184" s="151" t="str">
        <f t="shared" si="1670"/>
        <v>R19</v>
      </c>
      <c r="BE184" s="151" t="str">
        <f t="shared" si="1671"/>
        <v>S19</v>
      </c>
      <c r="BF184" s="151" t="str">
        <f t="shared" si="1672"/>
        <v>T19</v>
      </c>
      <c r="BG184" s="151" t="str">
        <f t="shared" si="1673"/>
        <v>U19</v>
      </c>
      <c r="BH184" s="151" t="str">
        <f t="shared" si="1674"/>
        <v>V19</v>
      </c>
      <c r="BI184" s="151" t="str">
        <f t="shared" si="1675"/>
        <v>W19</v>
      </c>
      <c r="BJ184" s="151" t="str">
        <f t="shared" si="1676"/>
        <v>X19</v>
      </c>
      <c r="BK184" s="151" t="str">
        <f t="shared" si="1677"/>
        <v>Y19</v>
      </c>
      <c r="BL184" s="151" t="str">
        <f t="shared" si="1678"/>
        <v>Z19</v>
      </c>
      <c r="BM184" s="151" t="str">
        <f t="shared" si="1679"/>
        <v>AA19</v>
      </c>
      <c r="BN184" s="151" t="str">
        <f t="shared" si="1680"/>
        <v>AB19</v>
      </c>
      <c r="BO184" s="151" t="str">
        <f t="shared" si="1681"/>
        <v>AC19</v>
      </c>
      <c r="BP184" s="151" t="str">
        <f t="shared" si="1682"/>
        <v>AD19</v>
      </c>
      <c r="BQ184" s="151" t="str">
        <f t="shared" si="1683"/>
        <v>AE19</v>
      </c>
      <c r="BR184" s="151" t="str">
        <f t="shared" si="1684"/>
        <v>AF19</v>
      </c>
      <c r="BS184" s="151" t="str">
        <f t="shared" si="1685"/>
        <v>AG19</v>
      </c>
      <c r="BT184" s="151" t="str">
        <f t="shared" si="1686"/>
        <v>AH19</v>
      </c>
      <c r="BU184" s="151" t="str">
        <f t="shared" si="1687"/>
        <v>AI19</v>
      </c>
      <c r="BV184" s="151" t="str">
        <f t="shared" si="1688"/>
        <v>AJ19</v>
      </c>
      <c r="BW184" s="151" t="str">
        <f t="shared" si="1689"/>
        <v>AK19</v>
      </c>
      <c r="BX184" s="151" t="str">
        <f t="shared" si="1690"/>
        <v>AL19</v>
      </c>
      <c r="BY184" s="151" t="str">
        <f t="shared" si="1691"/>
        <v>AM19</v>
      </c>
      <c r="BZ184" s="151" t="str">
        <f t="shared" si="1692"/>
        <v>AN19</v>
      </c>
      <c r="CA184" s="151" t="str">
        <f t="shared" si="1693"/>
        <v>AO19</v>
      </c>
      <c r="CB184" s="151" t="str">
        <f t="shared" si="1694"/>
        <v>AP19</v>
      </c>
      <c r="CC184" s="151" t="str">
        <f t="shared" si="1695"/>
        <v>AQ19</v>
      </c>
      <c r="CD184" s="151" t="str">
        <f t="shared" si="1696"/>
        <v>AR19</v>
      </c>
      <c r="CE184" s="151" t="str">
        <f t="shared" si="1697"/>
        <v>AS19</v>
      </c>
      <c r="CF184" s="150"/>
      <c r="CG184" s="152" t="str">
        <f t="shared" si="1868"/>
        <v>N</v>
      </c>
      <c r="CH184" s="152" t="str">
        <f t="shared" si="1907"/>
        <v>O</v>
      </c>
      <c r="CI184" s="152" t="str">
        <f t="shared" si="1907"/>
        <v>P</v>
      </c>
      <c r="CJ184" s="152" t="str">
        <f t="shared" si="1907"/>
        <v>Q</v>
      </c>
      <c r="CK184" s="152" t="str">
        <f t="shared" si="1907"/>
        <v>R</v>
      </c>
      <c r="CL184" s="152" t="str">
        <f t="shared" si="1907"/>
        <v>S</v>
      </c>
      <c r="CM184" s="152" t="str">
        <f t="shared" si="1907"/>
        <v>T</v>
      </c>
      <c r="CN184" s="152" t="str">
        <f t="shared" si="1907"/>
        <v>U</v>
      </c>
      <c r="CO184" s="152" t="str">
        <f t="shared" si="1907"/>
        <v>V</v>
      </c>
      <c r="CP184" s="152" t="str">
        <f t="shared" si="1907"/>
        <v>W</v>
      </c>
      <c r="CQ184" s="152" t="str">
        <f t="shared" si="1907"/>
        <v>X</v>
      </c>
      <c r="CR184" s="152" t="str">
        <f t="shared" si="1907"/>
        <v>Y</v>
      </c>
      <c r="CS184" s="152" t="str">
        <f t="shared" si="1907"/>
        <v>Z</v>
      </c>
      <c r="CT184" s="152" t="str">
        <f t="shared" si="1907"/>
        <v>AA</v>
      </c>
      <c r="CU184" s="152" t="str">
        <f t="shared" si="1907"/>
        <v>AB</v>
      </c>
      <c r="CV184" s="152" t="str">
        <f t="shared" si="1907"/>
        <v>AC</v>
      </c>
      <c r="CW184" s="152" t="str">
        <f t="shared" si="1907"/>
        <v>AD</v>
      </c>
      <c r="CX184" s="152" t="str">
        <f t="shared" si="1907"/>
        <v>AE</v>
      </c>
      <c r="CY184" s="152" t="str">
        <f t="shared" si="1907"/>
        <v>AF</v>
      </c>
      <c r="CZ184" s="152" t="str">
        <f t="shared" si="1907"/>
        <v>AG</v>
      </c>
      <c r="DA184" s="152" t="str">
        <f t="shared" si="1907"/>
        <v>AH</v>
      </c>
      <c r="DB184" s="152" t="str">
        <f t="shared" si="1907"/>
        <v>AI</v>
      </c>
      <c r="DC184" s="152" t="str">
        <f t="shared" si="1907"/>
        <v>AJ</v>
      </c>
      <c r="DD184" s="152" t="str">
        <f t="shared" si="1907"/>
        <v>AK</v>
      </c>
      <c r="DE184" s="152" t="str">
        <f t="shared" si="1907"/>
        <v>AL</v>
      </c>
      <c r="DF184" s="152" t="str">
        <f t="shared" si="1907"/>
        <v>AM</v>
      </c>
      <c r="DG184" s="152" t="str">
        <f t="shared" si="1907"/>
        <v>AN</v>
      </c>
      <c r="DH184" s="152" t="str">
        <f t="shared" si="1907"/>
        <v>AO</v>
      </c>
      <c r="DI184" s="152" t="str">
        <f t="shared" si="1907"/>
        <v>AP</v>
      </c>
      <c r="DJ184" s="152" t="str">
        <f t="shared" si="1907"/>
        <v>AQ</v>
      </c>
      <c r="DK184" s="152" t="str">
        <f t="shared" si="1907"/>
        <v>AR</v>
      </c>
      <c r="DL184" s="152" t="str">
        <f t="shared" si="1907"/>
        <v>AS</v>
      </c>
    </row>
    <row r="185" spans="2:116" ht="15.75" hidden="1">
      <c r="B185" t="str">
        <f t="shared" si="1753"/>
        <v>Chem_Ammonia</v>
      </c>
      <c r="C185" s="12" t="s">
        <v>124</v>
      </c>
      <c r="D185" s="12" t="s">
        <v>339</v>
      </c>
      <c r="E185" s="12" t="s">
        <v>184</v>
      </c>
      <c r="F185" s="12" t="s">
        <v>305</v>
      </c>
      <c r="G185" s="12"/>
      <c r="H185" s="12" t="s">
        <v>64</v>
      </c>
      <c r="I185" s="12" t="s">
        <v>65</v>
      </c>
      <c r="J185" s="28"/>
      <c r="K185" t="str">
        <f>INDEX('Unit list'!$D:$D,MATCH($I185,'Unit list'!$C:$C,0))</f>
        <v>%</v>
      </c>
      <c r="L185" s="15">
        <f>INDEX('Unit list'!$E:$E,MATCH($I185,'Unit list'!$C:$C,0))</f>
        <v>0</v>
      </c>
      <c r="M185" t="str">
        <f t="shared" si="1754"/>
        <v>%</v>
      </c>
      <c r="N185" s="15">
        <f>INDEX('Unit list'!$F:$F,MATCH($I185,'Unit list'!$C:$C,0))</f>
        <v>1</v>
      </c>
      <c r="O185" s="85">
        <f ca="1">INDIRECT("'"&amp;$AY185&amp;"'!"&amp;AZ185)</f>
        <v>0.95</v>
      </c>
      <c r="P185" s="87"/>
      <c r="Q185" s="87"/>
      <c r="R185" s="87"/>
      <c r="S185" s="87"/>
      <c r="T185" s="87"/>
      <c r="U185" s="87"/>
      <c r="V185" s="87"/>
      <c r="W185" s="87"/>
      <c r="X185" s="87"/>
      <c r="Y185" s="87"/>
      <c r="Z185" s="87"/>
      <c r="AA185" s="87"/>
      <c r="AB185" s="87"/>
      <c r="AC185" s="87"/>
      <c r="AD185" s="87"/>
      <c r="AE185" s="87"/>
      <c r="AF185" s="87"/>
      <c r="AG185" s="87"/>
      <c r="AH185" s="87"/>
      <c r="AI185" s="87"/>
      <c r="AJ185" s="87"/>
      <c r="AK185" s="87"/>
      <c r="AL185" s="87"/>
      <c r="AM185" s="87"/>
      <c r="AN185" s="87"/>
      <c r="AO185" s="87"/>
      <c r="AP185" s="87"/>
      <c r="AQ185" s="87"/>
      <c r="AR185" s="87"/>
      <c r="AS185" s="87"/>
      <c r="AT185" s="87"/>
      <c r="AW185" s="150" t="s">
        <v>374</v>
      </c>
      <c r="AX185" s="155">
        <f>'NH3_Natural Gas SMR'!$A$8</f>
        <v>8</v>
      </c>
      <c r="AY185" s="151" t="str" cm="1">
        <f t="array" ref="AY185">D185&amp;"_"&amp;INDEX(Table18[Calcultion sheet],MATCH(1,('Business case OPEX &amp; CAPEX'!$E185=Table18[Technology])*($C185=Table18[Chemical]),0))</f>
        <v>NH3_ESMR + CCS</v>
      </c>
      <c r="AZ185" s="151" t="str">
        <f>CG185&amp;$AX185</f>
        <v>N8</v>
      </c>
      <c r="BA185" s="151" t="str">
        <f t="shared" si="1667"/>
        <v>O8</v>
      </c>
      <c r="BB185" s="151" t="str">
        <f t="shared" si="1668"/>
        <v>P8</v>
      </c>
      <c r="BC185" s="151" t="str">
        <f t="shared" si="1669"/>
        <v>Q8</v>
      </c>
      <c r="BD185" s="151" t="str">
        <f t="shared" si="1670"/>
        <v>R8</v>
      </c>
      <c r="BE185" s="151" t="str">
        <f t="shared" si="1671"/>
        <v>S8</v>
      </c>
      <c r="BF185" s="151" t="str">
        <f t="shared" si="1672"/>
        <v>T8</v>
      </c>
      <c r="BG185" s="151" t="str">
        <f t="shared" si="1673"/>
        <v>U8</v>
      </c>
      <c r="BH185" s="151" t="str">
        <f t="shared" si="1674"/>
        <v>V8</v>
      </c>
      <c r="BI185" s="151" t="str">
        <f t="shared" si="1675"/>
        <v>W8</v>
      </c>
      <c r="BJ185" s="151" t="str">
        <f t="shared" si="1676"/>
        <v>X8</v>
      </c>
      <c r="BK185" s="151" t="str">
        <f t="shared" si="1677"/>
        <v>Y8</v>
      </c>
      <c r="BL185" s="151" t="str">
        <f t="shared" si="1678"/>
        <v>Z8</v>
      </c>
      <c r="BM185" s="151" t="str">
        <f t="shared" si="1679"/>
        <v>AA8</v>
      </c>
      <c r="BN185" s="151" t="str">
        <f t="shared" si="1680"/>
        <v>AB8</v>
      </c>
      <c r="BO185" s="151" t="str">
        <f t="shared" si="1681"/>
        <v>AC8</v>
      </c>
      <c r="BP185" s="151" t="str">
        <f t="shared" si="1682"/>
        <v>AD8</v>
      </c>
      <c r="BQ185" s="151" t="str">
        <f t="shared" si="1683"/>
        <v>AE8</v>
      </c>
      <c r="BR185" s="151" t="str">
        <f t="shared" si="1684"/>
        <v>AF8</v>
      </c>
      <c r="BS185" s="151" t="str">
        <f t="shared" si="1685"/>
        <v>AG8</v>
      </c>
      <c r="BT185" s="151" t="str">
        <f t="shared" si="1686"/>
        <v>AH8</v>
      </c>
      <c r="BU185" s="151" t="str">
        <f t="shared" si="1687"/>
        <v>AI8</v>
      </c>
      <c r="BV185" s="151" t="str">
        <f t="shared" si="1688"/>
        <v>AJ8</v>
      </c>
      <c r="BW185" s="151" t="str">
        <f t="shared" si="1689"/>
        <v>AK8</v>
      </c>
      <c r="BX185" s="151" t="str">
        <f t="shared" si="1690"/>
        <v>AL8</v>
      </c>
      <c r="BY185" s="151" t="str">
        <f t="shared" si="1691"/>
        <v>AM8</v>
      </c>
      <c r="BZ185" s="151" t="str">
        <f t="shared" si="1692"/>
        <v>AN8</v>
      </c>
      <c r="CA185" s="151" t="str">
        <f t="shared" si="1693"/>
        <v>AO8</v>
      </c>
      <c r="CB185" s="151" t="str">
        <f t="shared" si="1694"/>
        <v>AP8</v>
      </c>
      <c r="CC185" s="151" t="str">
        <f t="shared" si="1695"/>
        <v>AQ8</v>
      </c>
      <c r="CD185" s="151" t="str">
        <f t="shared" si="1696"/>
        <v>AR8</v>
      </c>
      <c r="CE185" s="151" t="str">
        <f t="shared" si="1697"/>
        <v>AS8</v>
      </c>
      <c r="CF185" s="150"/>
      <c r="CG185" s="152" t="str">
        <f>AW185</f>
        <v>N</v>
      </c>
      <c r="CH185" s="152" t="str">
        <f>IF(AND(LEN(CG185)=1,CG185&lt;&gt;"Z"),CHAR(CODE(CG185)+1),IF(RIGHT(CG185,1)="Z", CHAR(65+MOD(CODE(LEFT(CG185,1))+1-65,26)),LEFT(CG185,1)) &amp; CHAR(65+MOD(CODE(RIGHT(CG185,1))+1-65,26)))</f>
        <v>O</v>
      </c>
      <c r="CI185" s="152" t="str">
        <f t="shared" ref="CI185:DL185" si="1910">IF(AND(LEN(CH185)=1,CH185&lt;&gt;"Z"),CHAR(CODE(CH185)+1),IF(RIGHT(CH185,1)="Z", CHAR(65+MOD(CODE(LEFT(CH185,1))+1-65,26)),LEFT(CH185,1)) &amp; CHAR(65+MOD(CODE(RIGHT(CH185,1))+1-65,26)))</f>
        <v>P</v>
      </c>
      <c r="CJ185" s="152" t="str">
        <f t="shared" si="1910"/>
        <v>Q</v>
      </c>
      <c r="CK185" s="152" t="str">
        <f t="shared" si="1910"/>
        <v>R</v>
      </c>
      <c r="CL185" s="152" t="str">
        <f t="shared" si="1910"/>
        <v>S</v>
      </c>
      <c r="CM185" s="152" t="str">
        <f t="shared" si="1910"/>
        <v>T</v>
      </c>
      <c r="CN185" s="152" t="str">
        <f t="shared" si="1910"/>
        <v>U</v>
      </c>
      <c r="CO185" s="152" t="str">
        <f t="shared" si="1910"/>
        <v>V</v>
      </c>
      <c r="CP185" s="152" t="str">
        <f t="shared" si="1910"/>
        <v>W</v>
      </c>
      <c r="CQ185" s="152" t="str">
        <f t="shared" si="1910"/>
        <v>X</v>
      </c>
      <c r="CR185" s="152" t="str">
        <f t="shared" si="1910"/>
        <v>Y</v>
      </c>
      <c r="CS185" s="152" t="str">
        <f t="shared" si="1910"/>
        <v>Z</v>
      </c>
      <c r="CT185" s="152" t="str">
        <f t="shared" si="1910"/>
        <v>AA</v>
      </c>
      <c r="CU185" s="152" t="str">
        <f t="shared" si="1910"/>
        <v>AB</v>
      </c>
      <c r="CV185" s="152" t="str">
        <f t="shared" si="1910"/>
        <v>AC</v>
      </c>
      <c r="CW185" s="152" t="str">
        <f t="shared" si="1910"/>
        <v>AD</v>
      </c>
      <c r="CX185" s="152" t="str">
        <f t="shared" si="1910"/>
        <v>AE</v>
      </c>
      <c r="CY185" s="152" t="str">
        <f t="shared" si="1910"/>
        <v>AF</v>
      </c>
      <c r="CZ185" s="152" t="str">
        <f t="shared" si="1910"/>
        <v>AG</v>
      </c>
      <c r="DA185" s="152" t="str">
        <f t="shared" si="1910"/>
        <v>AH</v>
      </c>
      <c r="DB185" s="152" t="str">
        <f t="shared" si="1910"/>
        <v>AI</v>
      </c>
      <c r="DC185" s="152" t="str">
        <f t="shared" si="1910"/>
        <v>AJ</v>
      </c>
      <c r="DD185" s="152" t="str">
        <f t="shared" si="1910"/>
        <v>AK</v>
      </c>
      <c r="DE185" s="152" t="str">
        <f t="shared" si="1910"/>
        <v>AL</v>
      </c>
      <c r="DF185" s="152" t="str">
        <f t="shared" si="1910"/>
        <v>AM</v>
      </c>
      <c r="DG185" s="152" t="str">
        <f t="shared" si="1910"/>
        <v>AN</v>
      </c>
      <c r="DH185" s="152" t="str">
        <f t="shared" si="1910"/>
        <v>AO</v>
      </c>
      <c r="DI185" s="152" t="str">
        <f t="shared" si="1910"/>
        <v>AP</v>
      </c>
      <c r="DJ185" s="152" t="str">
        <f t="shared" si="1910"/>
        <v>AQ</v>
      </c>
      <c r="DK185" s="152" t="str">
        <f t="shared" si="1910"/>
        <v>AR</v>
      </c>
      <c r="DL185" s="152" t="str">
        <f t="shared" si="1910"/>
        <v>AS</v>
      </c>
    </row>
    <row r="186" spans="2:116" ht="15.75" hidden="1">
      <c r="B186" t="str">
        <f t="shared" si="1753"/>
        <v>Chem_Ammonia</v>
      </c>
      <c r="C186" s="12" t="s">
        <v>124</v>
      </c>
      <c r="D186" s="12" t="s">
        <v>339</v>
      </c>
      <c r="E186" s="12" t="s">
        <v>184</v>
      </c>
      <c r="F186" s="12" t="s">
        <v>305</v>
      </c>
      <c r="G186" s="12"/>
      <c r="H186" s="12" t="s">
        <v>30</v>
      </c>
      <c r="I186" s="12" t="s">
        <v>67</v>
      </c>
      <c r="J186" s="28"/>
      <c r="K186" t="str">
        <f>INDEX('Unit list'!$D:$D,MATCH($I186,'Unit list'!$C:$C,0))</f>
        <v>%​</v>
      </c>
      <c r="L186" s="15">
        <f>INDEX('Unit list'!$E:$E,MATCH($I186,'Unit list'!$C:$C,0))</f>
        <v>0</v>
      </c>
      <c r="M186" t="str">
        <f t="shared" si="1754"/>
        <v>%​</v>
      </c>
      <c r="N186" s="15">
        <f>INDEX('Unit list'!$F:$F,MATCH($I186,'Unit list'!$C:$C,0))</f>
        <v>1</v>
      </c>
      <c r="O186" s="85">
        <f t="shared" ref="O186:O191" ca="1" si="1911">INDIRECT("'"&amp;$AY186&amp;"'!"&amp;AZ186)</f>
        <v>0.08</v>
      </c>
      <c r="P186" s="87"/>
      <c r="Q186" s="87"/>
      <c r="R186" s="87"/>
      <c r="S186" s="87"/>
      <c r="T186" s="87"/>
      <c r="U186" s="87"/>
      <c r="V186" s="87"/>
      <c r="W186" s="87"/>
      <c r="X186" s="87"/>
      <c r="Y186" s="87"/>
      <c r="Z186" s="87"/>
      <c r="AA186" s="87"/>
      <c r="AB186" s="87"/>
      <c r="AC186" s="87"/>
      <c r="AD186" s="87"/>
      <c r="AE186" s="87"/>
      <c r="AF186" s="87"/>
      <c r="AG186" s="87"/>
      <c r="AH186" s="87"/>
      <c r="AI186" s="87"/>
      <c r="AJ186" s="87"/>
      <c r="AK186" s="87"/>
      <c r="AL186" s="87"/>
      <c r="AM186" s="87"/>
      <c r="AN186" s="87"/>
      <c r="AO186" s="87"/>
      <c r="AP186" s="87"/>
      <c r="AQ186" s="87"/>
      <c r="AR186" s="87"/>
      <c r="AS186" s="87"/>
      <c r="AT186" s="87"/>
      <c r="AW186" s="150" t="s">
        <v>374</v>
      </c>
      <c r="AX186" s="150">
        <f>AX185+1</f>
        <v>9</v>
      </c>
      <c r="AY186" s="151" t="str" cm="1">
        <f t="array" ref="AY186">D186&amp;"_"&amp;INDEX(Table18[Calcultion sheet],MATCH(1,('Business case OPEX &amp; CAPEX'!$E186=Table18[Technology])*($C186=Table18[Chemical]),0))</f>
        <v>NH3_ESMR + CCS</v>
      </c>
      <c r="AZ186" s="151" t="str">
        <f>CG186&amp;$AX186</f>
        <v>N9</v>
      </c>
      <c r="BA186" s="151" t="str">
        <f t="shared" si="1667"/>
        <v>O9</v>
      </c>
      <c r="BB186" s="151" t="str">
        <f t="shared" si="1668"/>
        <v>P9</v>
      </c>
      <c r="BC186" s="151" t="str">
        <f t="shared" si="1669"/>
        <v>Q9</v>
      </c>
      <c r="BD186" s="151" t="str">
        <f t="shared" si="1670"/>
        <v>R9</v>
      </c>
      <c r="BE186" s="151" t="str">
        <f t="shared" si="1671"/>
        <v>S9</v>
      </c>
      <c r="BF186" s="151" t="str">
        <f t="shared" si="1672"/>
        <v>T9</v>
      </c>
      <c r="BG186" s="151" t="str">
        <f t="shared" si="1673"/>
        <v>U9</v>
      </c>
      <c r="BH186" s="151" t="str">
        <f t="shared" si="1674"/>
        <v>V9</v>
      </c>
      <c r="BI186" s="151" t="str">
        <f t="shared" si="1675"/>
        <v>W9</v>
      </c>
      <c r="BJ186" s="151" t="str">
        <f t="shared" si="1676"/>
        <v>X9</v>
      </c>
      <c r="BK186" s="151" t="str">
        <f t="shared" si="1677"/>
        <v>Y9</v>
      </c>
      <c r="BL186" s="151" t="str">
        <f t="shared" si="1678"/>
        <v>Z9</v>
      </c>
      <c r="BM186" s="151" t="str">
        <f t="shared" si="1679"/>
        <v>AA9</v>
      </c>
      <c r="BN186" s="151" t="str">
        <f t="shared" si="1680"/>
        <v>AB9</v>
      </c>
      <c r="BO186" s="151" t="str">
        <f t="shared" si="1681"/>
        <v>AC9</v>
      </c>
      <c r="BP186" s="151" t="str">
        <f t="shared" si="1682"/>
        <v>AD9</v>
      </c>
      <c r="BQ186" s="151" t="str">
        <f t="shared" si="1683"/>
        <v>AE9</v>
      </c>
      <c r="BR186" s="151" t="str">
        <f t="shared" si="1684"/>
        <v>AF9</v>
      </c>
      <c r="BS186" s="151" t="str">
        <f t="shared" si="1685"/>
        <v>AG9</v>
      </c>
      <c r="BT186" s="151" t="str">
        <f t="shared" si="1686"/>
        <v>AH9</v>
      </c>
      <c r="BU186" s="151" t="str">
        <f t="shared" si="1687"/>
        <v>AI9</v>
      </c>
      <c r="BV186" s="151" t="str">
        <f t="shared" si="1688"/>
        <v>AJ9</v>
      </c>
      <c r="BW186" s="151" t="str">
        <f t="shared" si="1689"/>
        <v>AK9</v>
      </c>
      <c r="BX186" s="151" t="str">
        <f t="shared" si="1690"/>
        <v>AL9</v>
      </c>
      <c r="BY186" s="151" t="str">
        <f t="shared" si="1691"/>
        <v>AM9</v>
      </c>
      <c r="BZ186" s="151" t="str">
        <f t="shared" si="1692"/>
        <v>AN9</v>
      </c>
      <c r="CA186" s="151" t="str">
        <f t="shared" si="1693"/>
        <v>AO9</v>
      </c>
      <c r="CB186" s="151" t="str">
        <f t="shared" si="1694"/>
        <v>AP9</v>
      </c>
      <c r="CC186" s="151" t="str">
        <f t="shared" si="1695"/>
        <v>AQ9</v>
      </c>
      <c r="CD186" s="151" t="str">
        <f t="shared" si="1696"/>
        <v>AR9</v>
      </c>
      <c r="CE186" s="151" t="str">
        <f t="shared" si="1697"/>
        <v>AS9</v>
      </c>
      <c r="CF186" s="150"/>
      <c r="CG186" s="152" t="str">
        <f>AW186</f>
        <v>N</v>
      </c>
      <c r="CH186" s="152" t="str">
        <f>IF(AND(LEN(CG186)=1,CG186&lt;&gt;"Z"),CHAR(CODE(CG186)+1),IF(RIGHT(CG186,1)="Z", CHAR(65+MOD(CODE(LEFT(CG186,1))+1-65,26)),LEFT(CG186,1)) &amp; CHAR(65+MOD(CODE(RIGHT(CG186,1))+1-65,26)))</f>
        <v>O</v>
      </c>
      <c r="CI186" s="152" t="str">
        <f t="shared" ref="CI186:DL187" si="1912">IF(AND(LEN(CH186)=1,CH186&lt;&gt;"Z"),CHAR(CODE(CH186)+1),IF(RIGHT(CH186,1)="Z", CHAR(65+MOD(CODE(LEFT(CH186,1))+1-65,26)),LEFT(CH186,1)) &amp; CHAR(65+MOD(CODE(RIGHT(CH186,1))+1-65,26)))</f>
        <v>P</v>
      </c>
      <c r="CJ186" s="152" t="str">
        <f t="shared" si="1912"/>
        <v>Q</v>
      </c>
      <c r="CK186" s="152" t="str">
        <f t="shared" si="1912"/>
        <v>R</v>
      </c>
      <c r="CL186" s="152" t="str">
        <f t="shared" si="1912"/>
        <v>S</v>
      </c>
      <c r="CM186" s="152" t="str">
        <f t="shared" si="1912"/>
        <v>T</v>
      </c>
      <c r="CN186" s="152" t="str">
        <f t="shared" si="1912"/>
        <v>U</v>
      </c>
      <c r="CO186" s="152" t="str">
        <f t="shared" si="1912"/>
        <v>V</v>
      </c>
      <c r="CP186" s="152" t="str">
        <f t="shared" si="1912"/>
        <v>W</v>
      </c>
      <c r="CQ186" s="152" t="str">
        <f t="shared" si="1912"/>
        <v>X</v>
      </c>
      <c r="CR186" s="152" t="str">
        <f t="shared" si="1912"/>
        <v>Y</v>
      </c>
      <c r="CS186" s="152" t="str">
        <f t="shared" si="1912"/>
        <v>Z</v>
      </c>
      <c r="CT186" s="152" t="str">
        <f t="shared" si="1912"/>
        <v>AA</v>
      </c>
      <c r="CU186" s="152" t="str">
        <f t="shared" si="1912"/>
        <v>AB</v>
      </c>
      <c r="CV186" s="152" t="str">
        <f t="shared" si="1912"/>
        <v>AC</v>
      </c>
      <c r="CW186" s="152" t="str">
        <f t="shared" si="1912"/>
        <v>AD</v>
      </c>
      <c r="CX186" s="152" t="str">
        <f t="shared" si="1912"/>
        <v>AE</v>
      </c>
      <c r="CY186" s="152" t="str">
        <f t="shared" si="1912"/>
        <v>AF</v>
      </c>
      <c r="CZ186" s="152" t="str">
        <f t="shared" si="1912"/>
        <v>AG</v>
      </c>
      <c r="DA186" s="152" t="str">
        <f t="shared" si="1912"/>
        <v>AH</v>
      </c>
      <c r="DB186" s="152" t="str">
        <f t="shared" si="1912"/>
        <v>AI</v>
      </c>
      <c r="DC186" s="152" t="str">
        <f t="shared" si="1912"/>
        <v>AJ</v>
      </c>
      <c r="DD186" s="152" t="str">
        <f t="shared" si="1912"/>
        <v>AK</v>
      </c>
      <c r="DE186" s="152" t="str">
        <f t="shared" si="1912"/>
        <v>AL</v>
      </c>
      <c r="DF186" s="152" t="str">
        <f t="shared" si="1912"/>
        <v>AM</v>
      </c>
      <c r="DG186" s="152" t="str">
        <f t="shared" si="1912"/>
        <v>AN</v>
      </c>
      <c r="DH186" s="152" t="str">
        <f t="shared" si="1912"/>
        <v>AO</v>
      </c>
      <c r="DI186" s="152" t="str">
        <f t="shared" si="1912"/>
        <v>AP</v>
      </c>
      <c r="DJ186" s="152" t="str">
        <f t="shared" si="1912"/>
        <v>AQ</v>
      </c>
      <c r="DK186" s="152" t="str">
        <f t="shared" si="1912"/>
        <v>AR</v>
      </c>
      <c r="DL186" s="152" t="str">
        <f t="shared" si="1912"/>
        <v>AS</v>
      </c>
    </row>
    <row r="187" spans="2:116" ht="15.75" hidden="1">
      <c r="B187" t="str">
        <f t="shared" si="1753"/>
        <v>Chem_Ammonia</v>
      </c>
      <c r="C187" s="12" t="s">
        <v>124</v>
      </c>
      <c r="D187" s="12" t="s">
        <v>339</v>
      </c>
      <c r="E187" s="12" t="s">
        <v>184</v>
      </c>
      <c r="F187" s="12" t="s">
        <v>305</v>
      </c>
      <c r="G187" s="12"/>
      <c r="H187" s="12" t="s">
        <v>71</v>
      </c>
      <c r="I187" s="12" t="s">
        <v>72</v>
      </c>
      <c r="J187" s="12"/>
      <c r="K187" t="str">
        <f>INDEX('Unit list'!$D:$D,MATCH($I187,'Unit list'!$C:$C,0))</f>
        <v>t/day</v>
      </c>
      <c r="L187" s="15">
        <f>INDEX('Unit list'!$E:$E,MATCH($I187,'Unit list'!$C:$C,0))</f>
        <v>0</v>
      </c>
      <c r="M187" t="str">
        <f t="shared" si="1754"/>
        <v>t/day</v>
      </c>
      <c r="N187" s="15">
        <f>INDEX('Unit list'!$F:$F,MATCH($I187,'Unit list'!$C:$C,0))</f>
        <v>1</v>
      </c>
      <c r="O187" s="154">
        <f ca="1">INDIRECT("'"&amp;$AY187&amp;"'!"&amp;AZ187)</f>
        <v>2000</v>
      </c>
      <c r="P187" s="85"/>
      <c r="Q187" s="85"/>
      <c r="R187" s="85"/>
      <c r="S187" s="85"/>
      <c r="T187" s="85"/>
      <c r="U187" s="85"/>
      <c r="V187" s="85"/>
      <c r="W187" s="85"/>
      <c r="X187" s="85"/>
      <c r="Y187" s="85"/>
      <c r="Z187" s="85"/>
      <c r="AA187" s="85"/>
      <c r="AB187" s="85"/>
      <c r="AC187" s="85"/>
      <c r="AD187" s="85"/>
      <c r="AE187" s="85"/>
      <c r="AF187" s="85"/>
      <c r="AG187" s="85"/>
      <c r="AH187" s="85"/>
      <c r="AI187" s="85"/>
      <c r="AJ187" s="85"/>
      <c r="AK187" s="85"/>
      <c r="AL187" s="85"/>
      <c r="AM187" s="85"/>
      <c r="AN187" s="85"/>
      <c r="AO187" s="85"/>
      <c r="AP187" s="85"/>
      <c r="AQ187" s="85"/>
      <c r="AR187" s="85"/>
      <c r="AS187" s="85"/>
      <c r="AT187" s="85"/>
      <c r="AW187" s="150" t="s">
        <v>374</v>
      </c>
      <c r="AX187" s="150">
        <f t="shared" ref="AX187:AX198" si="1913">AX186+1</f>
        <v>10</v>
      </c>
      <c r="AY187" s="151" t="str" cm="1">
        <f t="array" ref="AY187">D187&amp;"_"&amp;INDEX(Table18[Calcultion sheet],MATCH(1,('Business case OPEX &amp; CAPEX'!$E187=Table18[Technology])*($C187=Table18[Chemical]),0))</f>
        <v>NH3_ESMR + CCS</v>
      </c>
      <c r="AZ187" s="151" t="str">
        <f>CG187&amp;$AX187</f>
        <v>N10</v>
      </c>
      <c r="BA187" s="151" t="str">
        <f t="shared" ref="BA187" si="1914">CH187&amp;$AX187</f>
        <v>O10</v>
      </c>
      <c r="BB187" s="151" t="str">
        <f t="shared" ref="BB187" si="1915">CI187&amp;$AX187</f>
        <v>P10</v>
      </c>
      <c r="BC187" s="151" t="str">
        <f t="shared" ref="BC187" si="1916">CJ187&amp;$AX187</f>
        <v>Q10</v>
      </c>
      <c r="BD187" s="151" t="str">
        <f t="shared" ref="BD187" si="1917">CK187&amp;$AX187</f>
        <v>R10</v>
      </c>
      <c r="BE187" s="151" t="str">
        <f t="shared" ref="BE187" si="1918">CL187&amp;$AX187</f>
        <v>S10</v>
      </c>
      <c r="BF187" s="151" t="str">
        <f t="shared" ref="BF187" si="1919">CM187&amp;$AX187</f>
        <v>T10</v>
      </c>
      <c r="BG187" s="151" t="str">
        <f t="shared" ref="BG187" si="1920">CN187&amp;$AX187</f>
        <v>U10</v>
      </c>
      <c r="BH187" s="151" t="str">
        <f t="shared" ref="BH187" si="1921">CO187&amp;$AX187</f>
        <v>V10</v>
      </c>
      <c r="BI187" s="151" t="str">
        <f t="shared" ref="BI187" si="1922">CP187&amp;$AX187</f>
        <v>W10</v>
      </c>
      <c r="BJ187" s="151" t="str">
        <f t="shared" ref="BJ187" si="1923">CQ187&amp;$AX187</f>
        <v>X10</v>
      </c>
      <c r="BK187" s="151" t="str">
        <f t="shared" ref="BK187" si="1924">CR187&amp;$AX187</f>
        <v>Y10</v>
      </c>
      <c r="BL187" s="151" t="str">
        <f t="shared" ref="BL187" si="1925">CS187&amp;$AX187</f>
        <v>Z10</v>
      </c>
      <c r="BM187" s="151" t="str">
        <f t="shared" ref="BM187" si="1926">CT187&amp;$AX187</f>
        <v>AA10</v>
      </c>
      <c r="BN187" s="151" t="str">
        <f t="shared" ref="BN187" si="1927">CU187&amp;$AX187</f>
        <v>AB10</v>
      </c>
      <c r="BO187" s="151" t="str">
        <f t="shared" ref="BO187" si="1928">CV187&amp;$AX187</f>
        <v>AC10</v>
      </c>
      <c r="BP187" s="151" t="str">
        <f t="shared" ref="BP187" si="1929">CW187&amp;$AX187</f>
        <v>AD10</v>
      </c>
      <c r="BQ187" s="151" t="str">
        <f t="shared" ref="BQ187" si="1930">CX187&amp;$AX187</f>
        <v>AE10</v>
      </c>
      <c r="BR187" s="151" t="str">
        <f t="shared" ref="BR187" si="1931">CY187&amp;$AX187</f>
        <v>AF10</v>
      </c>
      <c r="BS187" s="151" t="str">
        <f t="shared" ref="BS187" si="1932">CZ187&amp;$AX187</f>
        <v>AG10</v>
      </c>
      <c r="BT187" s="151" t="str">
        <f t="shared" ref="BT187" si="1933">DA187&amp;$AX187</f>
        <v>AH10</v>
      </c>
      <c r="BU187" s="151" t="str">
        <f t="shared" ref="BU187" si="1934">DB187&amp;$AX187</f>
        <v>AI10</v>
      </c>
      <c r="BV187" s="151" t="str">
        <f t="shared" ref="BV187" si="1935">DC187&amp;$AX187</f>
        <v>AJ10</v>
      </c>
      <c r="BW187" s="151" t="str">
        <f t="shared" ref="BW187" si="1936">DD187&amp;$AX187</f>
        <v>AK10</v>
      </c>
      <c r="BX187" s="151" t="str">
        <f t="shared" ref="BX187" si="1937">DE187&amp;$AX187</f>
        <v>AL10</v>
      </c>
      <c r="BY187" s="151" t="str">
        <f t="shared" ref="BY187" si="1938">DF187&amp;$AX187</f>
        <v>AM10</v>
      </c>
      <c r="BZ187" s="151" t="str">
        <f t="shared" ref="BZ187" si="1939">DG187&amp;$AX187</f>
        <v>AN10</v>
      </c>
      <c r="CA187" s="151" t="str">
        <f t="shared" ref="CA187" si="1940">DH187&amp;$AX187</f>
        <v>AO10</v>
      </c>
      <c r="CB187" s="151" t="str">
        <f t="shared" ref="CB187" si="1941">DI187&amp;$AX187</f>
        <v>AP10</v>
      </c>
      <c r="CC187" s="151" t="str">
        <f t="shared" ref="CC187" si="1942">DJ187&amp;$AX187</f>
        <v>AQ10</v>
      </c>
      <c r="CD187" s="151" t="str">
        <f t="shared" ref="CD187" si="1943">DK187&amp;$AX187</f>
        <v>AR10</v>
      </c>
      <c r="CE187" s="151" t="str">
        <f t="shared" ref="CE187" si="1944">DL187&amp;$AX187</f>
        <v>AS10</v>
      </c>
      <c r="CF187" s="150"/>
      <c r="CG187" s="152" t="str">
        <f>AW187</f>
        <v>N</v>
      </c>
      <c r="CH187" s="152" t="str">
        <f>IF(AND(LEN(CG187)=1,CG187&lt;&gt;"Z"),CHAR(CODE(CG187)+1),IF(RIGHT(CG187,1)="Z", CHAR(65+MOD(CODE(LEFT(CG187,1))+1-65,26)),LEFT(CG187,1)) &amp; CHAR(65+MOD(CODE(RIGHT(CG187,1))+1-65,26)))</f>
        <v>O</v>
      </c>
      <c r="CI187" s="152" t="str">
        <f t="shared" si="1912"/>
        <v>P</v>
      </c>
      <c r="CJ187" s="152" t="str">
        <f t="shared" si="1912"/>
        <v>Q</v>
      </c>
      <c r="CK187" s="152" t="str">
        <f t="shared" si="1912"/>
        <v>R</v>
      </c>
      <c r="CL187" s="152" t="str">
        <f t="shared" si="1912"/>
        <v>S</v>
      </c>
      <c r="CM187" s="152" t="str">
        <f t="shared" si="1912"/>
        <v>T</v>
      </c>
      <c r="CN187" s="152" t="str">
        <f t="shared" si="1912"/>
        <v>U</v>
      </c>
      <c r="CO187" s="152" t="str">
        <f t="shared" si="1912"/>
        <v>V</v>
      </c>
      <c r="CP187" s="152" t="str">
        <f t="shared" si="1912"/>
        <v>W</v>
      </c>
      <c r="CQ187" s="152" t="str">
        <f t="shared" si="1912"/>
        <v>X</v>
      </c>
      <c r="CR187" s="152" t="str">
        <f t="shared" si="1912"/>
        <v>Y</v>
      </c>
      <c r="CS187" s="152" t="str">
        <f t="shared" si="1912"/>
        <v>Z</v>
      </c>
      <c r="CT187" s="152" t="str">
        <f t="shared" si="1912"/>
        <v>AA</v>
      </c>
      <c r="CU187" s="152" t="str">
        <f t="shared" si="1912"/>
        <v>AB</v>
      </c>
      <c r="CV187" s="152" t="str">
        <f t="shared" si="1912"/>
        <v>AC</v>
      </c>
      <c r="CW187" s="152" t="str">
        <f t="shared" si="1912"/>
        <v>AD</v>
      </c>
      <c r="CX187" s="152" t="str">
        <f t="shared" si="1912"/>
        <v>AE</v>
      </c>
      <c r="CY187" s="152" t="str">
        <f t="shared" si="1912"/>
        <v>AF</v>
      </c>
      <c r="CZ187" s="152" t="str">
        <f t="shared" si="1912"/>
        <v>AG</v>
      </c>
      <c r="DA187" s="152" t="str">
        <f t="shared" si="1912"/>
        <v>AH</v>
      </c>
      <c r="DB187" s="152" t="str">
        <f t="shared" si="1912"/>
        <v>AI</v>
      </c>
      <c r="DC187" s="152" t="str">
        <f t="shared" si="1912"/>
        <v>AJ</v>
      </c>
      <c r="DD187" s="152" t="str">
        <f t="shared" si="1912"/>
        <v>AK</v>
      </c>
      <c r="DE187" s="152" t="str">
        <f t="shared" si="1912"/>
        <v>AL</v>
      </c>
      <c r="DF187" s="152" t="str">
        <f t="shared" si="1912"/>
        <v>AM</v>
      </c>
      <c r="DG187" s="152" t="str">
        <f t="shared" si="1912"/>
        <v>AN</v>
      </c>
      <c r="DH187" s="152" t="str">
        <f t="shared" si="1912"/>
        <v>AO</v>
      </c>
      <c r="DI187" s="152" t="str">
        <f t="shared" si="1912"/>
        <v>AP</v>
      </c>
      <c r="DJ187" s="152" t="str">
        <f t="shared" si="1912"/>
        <v>AQ</v>
      </c>
      <c r="DK187" s="152" t="str">
        <f t="shared" si="1912"/>
        <v>AR</v>
      </c>
      <c r="DL187" s="152" t="str">
        <f t="shared" si="1912"/>
        <v>AS</v>
      </c>
    </row>
    <row r="188" spans="2:116" ht="15.75" hidden="1">
      <c r="B188" t="str">
        <f t="shared" si="1753"/>
        <v>Chem_Ammonia</v>
      </c>
      <c r="C188" s="12" t="s">
        <v>124</v>
      </c>
      <c r="D188" s="12" t="s">
        <v>339</v>
      </c>
      <c r="E188" s="12" t="s">
        <v>184</v>
      </c>
      <c r="F188" s="12" t="s">
        <v>305</v>
      </c>
      <c r="G188" s="12"/>
      <c r="H188" s="12" t="s">
        <v>69</v>
      </c>
      <c r="I188" s="12" t="s">
        <v>69</v>
      </c>
      <c r="J188" s="28"/>
      <c r="K188" t="str">
        <f>INDEX('Unit list'!$D:$D,MATCH($I188,'Unit list'!$C:$C,0))</f>
        <v>years</v>
      </c>
      <c r="L188" s="15">
        <f>INDEX('Unit list'!$E:$E,MATCH($I188,'Unit list'!$C:$C,0))</f>
        <v>0</v>
      </c>
      <c r="M188" t="str">
        <f t="shared" si="1754"/>
        <v>years</v>
      </c>
      <c r="N188" s="15">
        <f>INDEX('Unit list'!$F:$F,MATCH($I188,'Unit list'!$C:$C,0))</f>
        <v>1</v>
      </c>
      <c r="O188" s="215">
        <f t="shared" ca="1" si="1911"/>
        <v>30</v>
      </c>
      <c r="P188" s="87"/>
      <c r="Q188" s="87"/>
      <c r="R188" s="87"/>
      <c r="S188" s="87"/>
      <c r="T188" s="87"/>
      <c r="U188" s="87"/>
      <c r="V188" s="87"/>
      <c r="W188" s="87"/>
      <c r="X188" s="87"/>
      <c r="Y188" s="87"/>
      <c r="Z188" s="87"/>
      <c r="AA188" s="87"/>
      <c r="AB188" s="87"/>
      <c r="AC188" s="87"/>
      <c r="AD188" s="87"/>
      <c r="AE188" s="87"/>
      <c r="AF188" s="87"/>
      <c r="AG188" s="87"/>
      <c r="AH188" s="87"/>
      <c r="AI188" s="87"/>
      <c r="AJ188" s="87"/>
      <c r="AK188" s="87"/>
      <c r="AL188" s="87"/>
      <c r="AM188" s="87"/>
      <c r="AN188" s="87"/>
      <c r="AO188" s="87"/>
      <c r="AP188" s="87"/>
      <c r="AQ188" s="87"/>
      <c r="AR188" s="87"/>
      <c r="AS188" s="87"/>
      <c r="AT188" s="87"/>
      <c r="AW188" s="150" t="s">
        <v>374</v>
      </c>
      <c r="AX188" s="150">
        <f t="shared" si="1913"/>
        <v>11</v>
      </c>
      <c r="AY188" s="151" t="str" cm="1">
        <f t="array" ref="AY188">D188&amp;"_"&amp;INDEX(Table18[Calcultion sheet],MATCH(1,('Business case OPEX &amp; CAPEX'!$E188=Table18[Technology])*($C188=Table18[Chemical]),0))</f>
        <v>NH3_ESMR + CCS</v>
      </c>
      <c r="AZ188" s="151" t="str">
        <f t="shared" ref="AZ188:AZ197" si="1945">CG188&amp;$AX188</f>
        <v>N11</v>
      </c>
      <c r="BA188" s="151" t="str">
        <f t="shared" si="1667"/>
        <v>O11</v>
      </c>
      <c r="BB188" s="151" t="str">
        <f t="shared" si="1668"/>
        <v>P11</v>
      </c>
      <c r="BC188" s="151" t="str">
        <f t="shared" si="1669"/>
        <v>Q11</v>
      </c>
      <c r="BD188" s="151" t="str">
        <f t="shared" si="1670"/>
        <v>R11</v>
      </c>
      <c r="BE188" s="151" t="str">
        <f t="shared" si="1671"/>
        <v>S11</v>
      </c>
      <c r="BF188" s="151" t="str">
        <f t="shared" si="1672"/>
        <v>T11</v>
      </c>
      <c r="BG188" s="151" t="str">
        <f t="shared" si="1673"/>
        <v>U11</v>
      </c>
      <c r="BH188" s="151" t="str">
        <f t="shared" si="1674"/>
        <v>V11</v>
      </c>
      <c r="BI188" s="151" t="str">
        <f t="shared" si="1675"/>
        <v>W11</v>
      </c>
      <c r="BJ188" s="151" t="str">
        <f t="shared" si="1676"/>
        <v>X11</v>
      </c>
      <c r="BK188" s="151" t="str">
        <f t="shared" si="1677"/>
        <v>Y11</v>
      </c>
      <c r="BL188" s="151" t="str">
        <f t="shared" si="1678"/>
        <v>Z11</v>
      </c>
      <c r="BM188" s="151" t="str">
        <f t="shared" si="1679"/>
        <v>AA11</v>
      </c>
      <c r="BN188" s="151" t="str">
        <f t="shared" si="1680"/>
        <v>AB11</v>
      </c>
      <c r="BO188" s="151" t="str">
        <f t="shared" si="1681"/>
        <v>AC11</v>
      </c>
      <c r="BP188" s="151" t="str">
        <f t="shared" si="1682"/>
        <v>AD11</v>
      </c>
      <c r="BQ188" s="151" t="str">
        <f t="shared" si="1683"/>
        <v>AE11</v>
      </c>
      <c r="BR188" s="151" t="str">
        <f t="shared" si="1684"/>
        <v>AF11</v>
      </c>
      <c r="BS188" s="151" t="str">
        <f t="shared" si="1685"/>
        <v>AG11</v>
      </c>
      <c r="BT188" s="151" t="str">
        <f t="shared" si="1686"/>
        <v>AH11</v>
      </c>
      <c r="BU188" s="151" t="str">
        <f t="shared" si="1687"/>
        <v>AI11</v>
      </c>
      <c r="BV188" s="151" t="str">
        <f t="shared" si="1688"/>
        <v>AJ11</v>
      </c>
      <c r="BW188" s="151" t="str">
        <f t="shared" si="1689"/>
        <v>AK11</v>
      </c>
      <c r="BX188" s="151" t="str">
        <f t="shared" si="1690"/>
        <v>AL11</v>
      </c>
      <c r="BY188" s="151" t="str">
        <f t="shared" si="1691"/>
        <v>AM11</v>
      </c>
      <c r="BZ188" s="151" t="str">
        <f t="shared" si="1692"/>
        <v>AN11</v>
      </c>
      <c r="CA188" s="151" t="str">
        <f t="shared" si="1693"/>
        <v>AO11</v>
      </c>
      <c r="CB188" s="151" t="str">
        <f t="shared" si="1694"/>
        <v>AP11</v>
      </c>
      <c r="CC188" s="151" t="str">
        <f t="shared" si="1695"/>
        <v>AQ11</v>
      </c>
      <c r="CD188" s="151" t="str">
        <f t="shared" si="1696"/>
        <v>AR11</v>
      </c>
      <c r="CE188" s="151" t="str">
        <f t="shared" si="1697"/>
        <v>AS11</v>
      </c>
      <c r="CF188" s="150"/>
      <c r="CG188" s="152" t="str">
        <f t="shared" ref="CG188:CG197" si="1946">AW188</f>
        <v>N</v>
      </c>
      <c r="CH188" s="152" t="str">
        <f t="shared" ref="CH188:DL188" si="1947">IF(AND(LEN(CG188)=1,CG188&lt;&gt;"Z"),CHAR(CODE(CG188)+1),IF(RIGHT(CG188,1)="Z", CHAR(65+MOD(CODE(LEFT(CG188,1))+1-65,26)),LEFT(CG188,1)) &amp; CHAR(65+MOD(CODE(RIGHT(CG188,1))+1-65,26)))</f>
        <v>O</v>
      </c>
      <c r="CI188" s="152" t="str">
        <f t="shared" si="1947"/>
        <v>P</v>
      </c>
      <c r="CJ188" s="152" t="str">
        <f t="shared" si="1947"/>
        <v>Q</v>
      </c>
      <c r="CK188" s="152" t="str">
        <f t="shared" si="1947"/>
        <v>R</v>
      </c>
      <c r="CL188" s="152" t="str">
        <f t="shared" si="1947"/>
        <v>S</v>
      </c>
      <c r="CM188" s="152" t="str">
        <f t="shared" si="1947"/>
        <v>T</v>
      </c>
      <c r="CN188" s="152" t="str">
        <f t="shared" si="1947"/>
        <v>U</v>
      </c>
      <c r="CO188" s="152" t="str">
        <f t="shared" si="1947"/>
        <v>V</v>
      </c>
      <c r="CP188" s="152" t="str">
        <f t="shared" si="1947"/>
        <v>W</v>
      </c>
      <c r="CQ188" s="152" t="str">
        <f t="shared" si="1947"/>
        <v>X</v>
      </c>
      <c r="CR188" s="152" t="str">
        <f t="shared" si="1947"/>
        <v>Y</v>
      </c>
      <c r="CS188" s="152" t="str">
        <f t="shared" si="1947"/>
        <v>Z</v>
      </c>
      <c r="CT188" s="152" t="str">
        <f t="shared" si="1947"/>
        <v>AA</v>
      </c>
      <c r="CU188" s="152" t="str">
        <f t="shared" si="1947"/>
        <v>AB</v>
      </c>
      <c r="CV188" s="152" t="str">
        <f t="shared" si="1947"/>
        <v>AC</v>
      </c>
      <c r="CW188" s="152" t="str">
        <f t="shared" si="1947"/>
        <v>AD</v>
      </c>
      <c r="CX188" s="152" t="str">
        <f t="shared" si="1947"/>
        <v>AE</v>
      </c>
      <c r="CY188" s="152" t="str">
        <f t="shared" si="1947"/>
        <v>AF</v>
      </c>
      <c r="CZ188" s="152" t="str">
        <f t="shared" si="1947"/>
        <v>AG</v>
      </c>
      <c r="DA188" s="152" t="str">
        <f t="shared" si="1947"/>
        <v>AH</v>
      </c>
      <c r="DB188" s="152" t="str">
        <f t="shared" si="1947"/>
        <v>AI</v>
      </c>
      <c r="DC188" s="152" t="str">
        <f t="shared" si="1947"/>
        <v>AJ</v>
      </c>
      <c r="DD188" s="152" t="str">
        <f t="shared" si="1947"/>
        <v>AK</v>
      </c>
      <c r="DE188" s="152" t="str">
        <f t="shared" si="1947"/>
        <v>AL</v>
      </c>
      <c r="DF188" s="152" t="str">
        <f t="shared" si="1947"/>
        <v>AM</v>
      </c>
      <c r="DG188" s="152" t="str">
        <f t="shared" si="1947"/>
        <v>AN</v>
      </c>
      <c r="DH188" s="152" t="str">
        <f t="shared" si="1947"/>
        <v>AO</v>
      </c>
      <c r="DI188" s="152" t="str">
        <f t="shared" si="1947"/>
        <v>AP</v>
      </c>
      <c r="DJ188" s="152" t="str">
        <f t="shared" si="1947"/>
        <v>AQ</v>
      </c>
      <c r="DK188" s="152" t="str">
        <f t="shared" si="1947"/>
        <v>AR</v>
      </c>
      <c r="DL188" s="152" t="str">
        <f t="shared" si="1947"/>
        <v>AS</v>
      </c>
    </row>
    <row r="189" spans="2:116" ht="15.75" hidden="1">
      <c r="B189" t="str">
        <f t="shared" si="1753"/>
        <v>Chem_Ammonia</v>
      </c>
      <c r="C189" s="12" t="s">
        <v>124</v>
      </c>
      <c r="D189" s="12" t="s">
        <v>339</v>
      </c>
      <c r="E189" s="12" t="s">
        <v>184</v>
      </c>
      <c r="F189" s="12" t="s">
        <v>305</v>
      </c>
      <c r="G189" s="12"/>
      <c r="H189" s="12" t="s">
        <v>74</v>
      </c>
      <c r="I189" s="12" t="s">
        <v>75</v>
      </c>
      <c r="J189" s="28"/>
      <c r="K189" t="str">
        <f>INDEX('Unit list'!$D:$D,MATCH($I189,'Unit list'!$C:$C,0))</f>
        <v>TRL#_2022</v>
      </c>
      <c r="L189" s="15">
        <f>INDEX('Unit list'!$E:$E,MATCH($I189,'Unit list'!$C:$C,0))</f>
        <v>0</v>
      </c>
      <c r="M189" t="str">
        <f t="shared" si="1754"/>
        <v>TRL#_2022</v>
      </c>
      <c r="N189" s="15">
        <f>INDEX('Unit list'!$F:$F,MATCH($I189,'Unit list'!$C:$C,0))</f>
        <v>1</v>
      </c>
      <c r="O189" s="215">
        <f t="shared" ca="1" si="1911"/>
        <v>4</v>
      </c>
      <c r="P189" s="87"/>
      <c r="Q189" s="87"/>
      <c r="R189" s="87"/>
      <c r="S189" s="87"/>
      <c r="T189" s="87"/>
      <c r="U189" s="87"/>
      <c r="V189" s="87"/>
      <c r="W189" s="87"/>
      <c r="X189" s="87"/>
      <c r="Y189" s="87"/>
      <c r="Z189" s="87"/>
      <c r="AA189" s="87"/>
      <c r="AB189" s="87"/>
      <c r="AC189" s="87"/>
      <c r="AD189" s="87"/>
      <c r="AE189" s="87"/>
      <c r="AF189" s="87"/>
      <c r="AG189" s="87"/>
      <c r="AH189" s="87"/>
      <c r="AI189" s="87"/>
      <c r="AJ189" s="87"/>
      <c r="AK189" s="87"/>
      <c r="AL189" s="87"/>
      <c r="AM189" s="87"/>
      <c r="AN189" s="87"/>
      <c r="AO189" s="87"/>
      <c r="AP189" s="87"/>
      <c r="AQ189" s="87"/>
      <c r="AR189" s="87"/>
      <c r="AS189" s="87"/>
      <c r="AT189" s="87"/>
      <c r="AW189" s="150" t="s">
        <v>374</v>
      </c>
      <c r="AX189" s="150">
        <f t="shared" si="1913"/>
        <v>12</v>
      </c>
      <c r="AY189" s="151" t="str" cm="1">
        <f t="array" ref="AY189">D189&amp;"_"&amp;INDEX(Table18[Calcultion sheet],MATCH(1,('Business case OPEX &amp; CAPEX'!$E189=Table18[Technology])*($C189=Table18[Chemical]),0))</f>
        <v>NH3_ESMR + CCS</v>
      </c>
      <c r="AZ189" s="151" t="str">
        <f t="shared" si="1945"/>
        <v>N12</v>
      </c>
      <c r="BA189" s="151" t="str">
        <f t="shared" si="1667"/>
        <v>O12</v>
      </c>
      <c r="BB189" s="151" t="str">
        <f t="shared" si="1668"/>
        <v>P12</v>
      </c>
      <c r="BC189" s="151" t="str">
        <f t="shared" si="1669"/>
        <v>Q12</v>
      </c>
      <c r="BD189" s="151" t="str">
        <f t="shared" si="1670"/>
        <v>R12</v>
      </c>
      <c r="BE189" s="151" t="str">
        <f t="shared" si="1671"/>
        <v>S12</v>
      </c>
      <c r="BF189" s="151" t="str">
        <f t="shared" si="1672"/>
        <v>T12</v>
      </c>
      <c r="BG189" s="151" t="str">
        <f t="shared" si="1673"/>
        <v>U12</v>
      </c>
      <c r="BH189" s="151" t="str">
        <f t="shared" si="1674"/>
        <v>V12</v>
      </c>
      <c r="BI189" s="151" t="str">
        <f t="shared" si="1675"/>
        <v>W12</v>
      </c>
      <c r="BJ189" s="151" t="str">
        <f t="shared" si="1676"/>
        <v>X12</v>
      </c>
      <c r="BK189" s="151" t="str">
        <f t="shared" si="1677"/>
        <v>Y12</v>
      </c>
      <c r="BL189" s="151" t="str">
        <f t="shared" si="1678"/>
        <v>Z12</v>
      </c>
      <c r="BM189" s="151" t="str">
        <f t="shared" si="1679"/>
        <v>AA12</v>
      </c>
      <c r="BN189" s="151" t="str">
        <f t="shared" si="1680"/>
        <v>AB12</v>
      </c>
      <c r="BO189" s="151" t="str">
        <f t="shared" si="1681"/>
        <v>AC12</v>
      </c>
      <c r="BP189" s="151" t="str">
        <f t="shared" si="1682"/>
        <v>AD12</v>
      </c>
      <c r="BQ189" s="151" t="str">
        <f t="shared" si="1683"/>
        <v>AE12</v>
      </c>
      <c r="BR189" s="151" t="str">
        <f t="shared" si="1684"/>
        <v>AF12</v>
      </c>
      <c r="BS189" s="151" t="str">
        <f t="shared" si="1685"/>
        <v>AG12</v>
      </c>
      <c r="BT189" s="151" t="str">
        <f t="shared" si="1686"/>
        <v>AH12</v>
      </c>
      <c r="BU189" s="151" t="str">
        <f t="shared" si="1687"/>
        <v>AI12</v>
      </c>
      <c r="BV189" s="151" t="str">
        <f t="shared" si="1688"/>
        <v>AJ12</v>
      </c>
      <c r="BW189" s="151" t="str">
        <f t="shared" si="1689"/>
        <v>AK12</v>
      </c>
      <c r="BX189" s="151" t="str">
        <f t="shared" si="1690"/>
        <v>AL12</v>
      </c>
      <c r="BY189" s="151" t="str">
        <f t="shared" si="1691"/>
        <v>AM12</v>
      </c>
      <c r="BZ189" s="151" t="str">
        <f t="shared" si="1692"/>
        <v>AN12</v>
      </c>
      <c r="CA189" s="151" t="str">
        <f t="shared" si="1693"/>
        <v>AO12</v>
      </c>
      <c r="CB189" s="151" t="str">
        <f t="shared" si="1694"/>
        <v>AP12</v>
      </c>
      <c r="CC189" s="151" t="str">
        <f t="shared" si="1695"/>
        <v>AQ12</v>
      </c>
      <c r="CD189" s="151" t="str">
        <f t="shared" si="1696"/>
        <v>AR12</v>
      </c>
      <c r="CE189" s="151" t="str">
        <f t="shared" si="1697"/>
        <v>AS12</v>
      </c>
      <c r="CF189" s="150"/>
      <c r="CG189" s="152" t="str">
        <f t="shared" si="1946"/>
        <v>N</v>
      </c>
      <c r="CH189" s="152" t="str">
        <f t="shared" ref="CH189:DL189" si="1948">IF(AND(LEN(CG189)=1,CG189&lt;&gt;"Z"),CHAR(CODE(CG189)+1),IF(RIGHT(CG189,1)="Z", CHAR(65+MOD(CODE(LEFT(CG189,1))+1-65,26)),LEFT(CG189,1)) &amp; CHAR(65+MOD(CODE(RIGHT(CG189,1))+1-65,26)))</f>
        <v>O</v>
      </c>
      <c r="CI189" s="152" t="str">
        <f t="shared" si="1948"/>
        <v>P</v>
      </c>
      <c r="CJ189" s="152" t="str">
        <f t="shared" si="1948"/>
        <v>Q</v>
      </c>
      <c r="CK189" s="152" t="str">
        <f t="shared" si="1948"/>
        <v>R</v>
      </c>
      <c r="CL189" s="152" t="str">
        <f t="shared" si="1948"/>
        <v>S</v>
      </c>
      <c r="CM189" s="152" t="str">
        <f t="shared" si="1948"/>
        <v>T</v>
      </c>
      <c r="CN189" s="152" t="str">
        <f t="shared" si="1948"/>
        <v>U</v>
      </c>
      <c r="CO189" s="152" t="str">
        <f t="shared" si="1948"/>
        <v>V</v>
      </c>
      <c r="CP189" s="152" t="str">
        <f t="shared" si="1948"/>
        <v>W</v>
      </c>
      <c r="CQ189" s="152" t="str">
        <f t="shared" si="1948"/>
        <v>X</v>
      </c>
      <c r="CR189" s="152" t="str">
        <f t="shared" si="1948"/>
        <v>Y</v>
      </c>
      <c r="CS189" s="152" t="str">
        <f t="shared" si="1948"/>
        <v>Z</v>
      </c>
      <c r="CT189" s="152" t="str">
        <f t="shared" si="1948"/>
        <v>AA</v>
      </c>
      <c r="CU189" s="152" t="str">
        <f t="shared" si="1948"/>
        <v>AB</v>
      </c>
      <c r="CV189" s="152" t="str">
        <f t="shared" si="1948"/>
        <v>AC</v>
      </c>
      <c r="CW189" s="152" t="str">
        <f t="shared" si="1948"/>
        <v>AD</v>
      </c>
      <c r="CX189" s="152" t="str">
        <f t="shared" si="1948"/>
        <v>AE</v>
      </c>
      <c r="CY189" s="152" t="str">
        <f t="shared" si="1948"/>
        <v>AF</v>
      </c>
      <c r="CZ189" s="152" t="str">
        <f t="shared" si="1948"/>
        <v>AG</v>
      </c>
      <c r="DA189" s="152" t="str">
        <f t="shared" si="1948"/>
        <v>AH</v>
      </c>
      <c r="DB189" s="152" t="str">
        <f t="shared" si="1948"/>
        <v>AI</v>
      </c>
      <c r="DC189" s="152" t="str">
        <f t="shared" si="1948"/>
        <v>AJ</v>
      </c>
      <c r="DD189" s="152" t="str">
        <f t="shared" si="1948"/>
        <v>AK</v>
      </c>
      <c r="DE189" s="152" t="str">
        <f t="shared" si="1948"/>
        <v>AL</v>
      </c>
      <c r="DF189" s="152" t="str">
        <f t="shared" si="1948"/>
        <v>AM</v>
      </c>
      <c r="DG189" s="152" t="str">
        <f t="shared" si="1948"/>
        <v>AN</v>
      </c>
      <c r="DH189" s="152" t="str">
        <f t="shared" si="1948"/>
        <v>AO</v>
      </c>
      <c r="DI189" s="152" t="str">
        <f t="shared" si="1948"/>
        <v>AP</v>
      </c>
      <c r="DJ189" s="152" t="str">
        <f t="shared" si="1948"/>
        <v>AQ</v>
      </c>
      <c r="DK189" s="152" t="str">
        <f t="shared" si="1948"/>
        <v>AR</v>
      </c>
      <c r="DL189" s="152" t="str">
        <f t="shared" si="1948"/>
        <v>AS</v>
      </c>
    </row>
    <row r="190" spans="2:116" ht="15.75" hidden="1">
      <c r="B190" t="str">
        <f t="shared" si="1753"/>
        <v>Chem_Ammonia</v>
      </c>
      <c r="C190" s="12" t="s">
        <v>124</v>
      </c>
      <c r="D190" s="12" t="s">
        <v>339</v>
      </c>
      <c r="E190" s="12" t="s">
        <v>184</v>
      </c>
      <c r="F190" s="12" t="s">
        <v>305</v>
      </c>
      <c r="G190" s="12"/>
      <c r="H190" s="12" t="s">
        <v>74</v>
      </c>
      <c r="I190" s="12" t="s">
        <v>77</v>
      </c>
      <c r="J190" s="28"/>
      <c r="K190" t="str">
        <f>INDEX('Unit list'!$D:$D,MATCH($I190,'Unit list'!$C:$C,0))</f>
        <v>TRL8_year</v>
      </c>
      <c r="L190" s="15">
        <f>INDEX('Unit list'!$E:$E,MATCH($I190,'Unit list'!$C:$C,0))</f>
        <v>0</v>
      </c>
      <c r="M190" t="str">
        <f t="shared" si="1754"/>
        <v>TRL8_year</v>
      </c>
      <c r="N190" s="15">
        <f>INDEX('Unit list'!$F:$F,MATCH($I190,'Unit list'!$C:$C,0))</f>
        <v>1</v>
      </c>
      <c r="O190" s="215">
        <f t="shared" ca="1" si="1911"/>
        <v>2030</v>
      </c>
      <c r="P190" s="87"/>
      <c r="Q190" s="87"/>
      <c r="R190" s="87"/>
      <c r="S190" s="87"/>
      <c r="T190" s="87"/>
      <c r="U190" s="87"/>
      <c r="V190" s="87"/>
      <c r="W190" s="87"/>
      <c r="X190" s="87"/>
      <c r="Y190" s="87"/>
      <c r="Z190" s="87"/>
      <c r="AA190" s="87"/>
      <c r="AB190" s="87"/>
      <c r="AC190" s="87"/>
      <c r="AD190" s="87"/>
      <c r="AE190" s="87"/>
      <c r="AF190" s="87"/>
      <c r="AG190" s="87"/>
      <c r="AH190" s="87"/>
      <c r="AI190" s="87"/>
      <c r="AJ190" s="87"/>
      <c r="AK190" s="87"/>
      <c r="AL190" s="87"/>
      <c r="AM190" s="87"/>
      <c r="AN190" s="87"/>
      <c r="AO190" s="87"/>
      <c r="AP190" s="87"/>
      <c r="AQ190" s="87"/>
      <c r="AR190" s="87"/>
      <c r="AS190" s="87"/>
      <c r="AT190" s="87"/>
      <c r="AW190" s="150" t="s">
        <v>374</v>
      </c>
      <c r="AX190" s="150">
        <f t="shared" si="1913"/>
        <v>13</v>
      </c>
      <c r="AY190" s="151" t="str" cm="1">
        <f t="array" ref="AY190">D190&amp;"_"&amp;INDEX(Table18[Calcultion sheet],MATCH(1,('Business case OPEX &amp; CAPEX'!$E190=Table18[Technology])*($C190=Table18[Chemical]),0))</f>
        <v>NH3_ESMR + CCS</v>
      </c>
      <c r="AZ190" s="151" t="str">
        <f t="shared" si="1945"/>
        <v>N13</v>
      </c>
      <c r="BA190" s="151" t="str">
        <f t="shared" si="1667"/>
        <v>O13</v>
      </c>
      <c r="BB190" s="151" t="str">
        <f t="shared" si="1668"/>
        <v>P13</v>
      </c>
      <c r="BC190" s="151" t="str">
        <f t="shared" si="1669"/>
        <v>Q13</v>
      </c>
      <c r="BD190" s="151" t="str">
        <f t="shared" si="1670"/>
        <v>R13</v>
      </c>
      <c r="BE190" s="151" t="str">
        <f t="shared" si="1671"/>
        <v>S13</v>
      </c>
      <c r="BF190" s="151" t="str">
        <f t="shared" si="1672"/>
        <v>T13</v>
      </c>
      <c r="BG190" s="151" t="str">
        <f t="shared" si="1673"/>
        <v>U13</v>
      </c>
      <c r="BH190" s="151" t="str">
        <f t="shared" si="1674"/>
        <v>V13</v>
      </c>
      <c r="BI190" s="151" t="str">
        <f t="shared" si="1675"/>
        <v>W13</v>
      </c>
      <c r="BJ190" s="151" t="str">
        <f t="shared" si="1676"/>
        <v>X13</v>
      </c>
      <c r="BK190" s="151" t="str">
        <f t="shared" si="1677"/>
        <v>Y13</v>
      </c>
      <c r="BL190" s="151" t="str">
        <f t="shared" si="1678"/>
        <v>Z13</v>
      </c>
      <c r="BM190" s="151" t="str">
        <f t="shared" si="1679"/>
        <v>AA13</v>
      </c>
      <c r="BN190" s="151" t="str">
        <f t="shared" si="1680"/>
        <v>AB13</v>
      </c>
      <c r="BO190" s="151" t="str">
        <f t="shared" si="1681"/>
        <v>AC13</v>
      </c>
      <c r="BP190" s="151" t="str">
        <f t="shared" si="1682"/>
        <v>AD13</v>
      </c>
      <c r="BQ190" s="151" t="str">
        <f t="shared" si="1683"/>
        <v>AE13</v>
      </c>
      <c r="BR190" s="151" t="str">
        <f t="shared" si="1684"/>
        <v>AF13</v>
      </c>
      <c r="BS190" s="151" t="str">
        <f t="shared" si="1685"/>
        <v>AG13</v>
      </c>
      <c r="BT190" s="151" t="str">
        <f t="shared" si="1686"/>
        <v>AH13</v>
      </c>
      <c r="BU190" s="151" t="str">
        <f t="shared" si="1687"/>
        <v>AI13</v>
      </c>
      <c r="BV190" s="151" t="str">
        <f t="shared" si="1688"/>
        <v>AJ13</v>
      </c>
      <c r="BW190" s="151" t="str">
        <f t="shared" si="1689"/>
        <v>AK13</v>
      </c>
      <c r="BX190" s="151" t="str">
        <f t="shared" si="1690"/>
        <v>AL13</v>
      </c>
      <c r="BY190" s="151" t="str">
        <f t="shared" si="1691"/>
        <v>AM13</v>
      </c>
      <c r="BZ190" s="151" t="str">
        <f t="shared" si="1692"/>
        <v>AN13</v>
      </c>
      <c r="CA190" s="151" t="str">
        <f t="shared" si="1693"/>
        <v>AO13</v>
      </c>
      <c r="CB190" s="151" t="str">
        <f t="shared" si="1694"/>
        <v>AP13</v>
      </c>
      <c r="CC190" s="151" t="str">
        <f t="shared" si="1695"/>
        <v>AQ13</v>
      </c>
      <c r="CD190" s="151" t="str">
        <f t="shared" si="1696"/>
        <v>AR13</v>
      </c>
      <c r="CE190" s="151" t="str">
        <f t="shared" si="1697"/>
        <v>AS13</v>
      </c>
      <c r="CF190" s="150"/>
      <c r="CG190" s="152" t="str">
        <f t="shared" si="1946"/>
        <v>N</v>
      </c>
      <c r="CH190" s="152" t="str">
        <f t="shared" ref="CH190:DL190" si="1949">IF(AND(LEN(CG190)=1,CG190&lt;&gt;"Z"),CHAR(CODE(CG190)+1),IF(RIGHT(CG190,1)="Z", CHAR(65+MOD(CODE(LEFT(CG190,1))+1-65,26)),LEFT(CG190,1)) &amp; CHAR(65+MOD(CODE(RIGHT(CG190,1))+1-65,26)))</f>
        <v>O</v>
      </c>
      <c r="CI190" s="152" t="str">
        <f t="shared" si="1949"/>
        <v>P</v>
      </c>
      <c r="CJ190" s="152" t="str">
        <f t="shared" si="1949"/>
        <v>Q</v>
      </c>
      <c r="CK190" s="152" t="str">
        <f t="shared" si="1949"/>
        <v>R</v>
      </c>
      <c r="CL190" s="152" t="str">
        <f t="shared" si="1949"/>
        <v>S</v>
      </c>
      <c r="CM190" s="152" t="str">
        <f t="shared" si="1949"/>
        <v>T</v>
      </c>
      <c r="CN190" s="152" t="str">
        <f t="shared" si="1949"/>
        <v>U</v>
      </c>
      <c r="CO190" s="152" t="str">
        <f t="shared" si="1949"/>
        <v>V</v>
      </c>
      <c r="CP190" s="152" t="str">
        <f t="shared" si="1949"/>
        <v>W</v>
      </c>
      <c r="CQ190" s="152" t="str">
        <f t="shared" si="1949"/>
        <v>X</v>
      </c>
      <c r="CR190" s="152" t="str">
        <f t="shared" si="1949"/>
        <v>Y</v>
      </c>
      <c r="CS190" s="152" t="str">
        <f t="shared" si="1949"/>
        <v>Z</v>
      </c>
      <c r="CT190" s="152" t="str">
        <f t="shared" si="1949"/>
        <v>AA</v>
      </c>
      <c r="CU190" s="152" t="str">
        <f t="shared" si="1949"/>
        <v>AB</v>
      </c>
      <c r="CV190" s="152" t="str">
        <f t="shared" si="1949"/>
        <v>AC</v>
      </c>
      <c r="CW190" s="152" t="str">
        <f t="shared" si="1949"/>
        <v>AD</v>
      </c>
      <c r="CX190" s="152" t="str">
        <f t="shared" si="1949"/>
        <v>AE</v>
      </c>
      <c r="CY190" s="152" t="str">
        <f t="shared" si="1949"/>
        <v>AF</v>
      </c>
      <c r="CZ190" s="152" t="str">
        <f t="shared" si="1949"/>
        <v>AG</v>
      </c>
      <c r="DA190" s="152" t="str">
        <f t="shared" si="1949"/>
        <v>AH</v>
      </c>
      <c r="DB190" s="152" t="str">
        <f t="shared" si="1949"/>
        <v>AI</v>
      </c>
      <c r="DC190" s="152" t="str">
        <f t="shared" si="1949"/>
        <v>AJ</v>
      </c>
      <c r="DD190" s="152" t="str">
        <f t="shared" si="1949"/>
        <v>AK</v>
      </c>
      <c r="DE190" s="152" t="str">
        <f t="shared" si="1949"/>
        <v>AL</v>
      </c>
      <c r="DF190" s="152" t="str">
        <f t="shared" si="1949"/>
        <v>AM</v>
      </c>
      <c r="DG190" s="152" t="str">
        <f t="shared" si="1949"/>
        <v>AN</v>
      </c>
      <c r="DH190" s="152" t="str">
        <f t="shared" si="1949"/>
        <v>AO</v>
      </c>
      <c r="DI190" s="152" t="str">
        <f t="shared" si="1949"/>
        <v>AP</v>
      </c>
      <c r="DJ190" s="152" t="str">
        <f t="shared" si="1949"/>
        <v>AQ</v>
      </c>
      <c r="DK190" s="152" t="str">
        <f t="shared" si="1949"/>
        <v>AR</v>
      </c>
      <c r="DL190" s="152" t="str">
        <f t="shared" si="1949"/>
        <v>AS</v>
      </c>
    </row>
    <row r="191" spans="2:116" ht="15.75" hidden="1">
      <c r="B191" t="str">
        <f t="shared" si="1753"/>
        <v>Chem_Ammonia</v>
      </c>
      <c r="C191" s="12" t="s">
        <v>124</v>
      </c>
      <c r="D191" s="12" t="s">
        <v>339</v>
      </c>
      <c r="E191" s="12" t="s">
        <v>184</v>
      </c>
      <c r="F191" s="12" t="s">
        <v>305</v>
      </c>
      <c r="G191" s="12"/>
      <c r="H191" s="12" t="s">
        <v>79</v>
      </c>
      <c r="I191" s="12" t="s">
        <v>80</v>
      </c>
      <c r="J191" s="28"/>
      <c r="K191" t="str">
        <f>INDEX('Unit list'!$D:$D,MATCH($I191,'Unit list'!$C:$C,0))</f>
        <v>Tech_class</v>
      </c>
      <c r="L191" s="15">
        <f>INDEX('Unit list'!$E:$E,MATCH($I191,'Unit list'!$C:$C,0))</f>
        <v>0</v>
      </c>
      <c r="M191" t="str">
        <f t="shared" si="1754"/>
        <v>Tech_class</v>
      </c>
      <c r="N191" s="15">
        <f>INDEX('Unit list'!$F:$F,MATCH($I191,'Unit list'!$C:$C,0))</f>
        <v>1</v>
      </c>
      <c r="O191" s="215" t="str">
        <f t="shared" ca="1" si="1911"/>
        <v>End-state</v>
      </c>
      <c r="P191" s="154"/>
      <c r="Q191" s="154"/>
      <c r="R191" s="154"/>
      <c r="S191" s="154"/>
      <c r="T191" s="154"/>
      <c r="U191" s="154"/>
      <c r="V191" s="154"/>
      <c r="W191" s="154"/>
      <c r="X191" s="154"/>
      <c r="Y191" s="154"/>
      <c r="Z191" s="154"/>
      <c r="AA191" s="154"/>
      <c r="AB191" s="154"/>
      <c r="AC191" s="154"/>
      <c r="AD191" s="154"/>
      <c r="AE191" s="154"/>
      <c r="AF191" s="154"/>
      <c r="AG191" s="154"/>
      <c r="AH191" s="154"/>
      <c r="AI191" s="154"/>
      <c r="AJ191" s="154"/>
      <c r="AK191" s="154"/>
      <c r="AL191" s="154"/>
      <c r="AM191" s="154"/>
      <c r="AN191" s="154"/>
      <c r="AO191" s="154"/>
      <c r="AP191" s="154"/>
      <c r="AQ191" s="154"/>
      <c r="AR191" s="154"/>
      <c r="AS191" s="154"/>
      <c r="AT191" s="154"/>
      <c r="AW191" s="150" t="s">
        <v>374</v>
      </c>
      <c r="AX191" s="150">
        <f t="shared" si="1913"/>
        <v>14</v>
      </c>
      <c r="AY191" s="151" t="str" cm="1">
        <f t="array" ref="AY191">D191&amp;"_"&amp;INDEX(Table18[Calcultion sheet],MATCH(1,('Business case OPEX &amp; CAPEX'!$E191=Table18[Technology])*($C191=Table18[Chemical]),0))</f>
        <v>NH3_ESMR + CCS</v>
      </c>
      <c r="AZ191" s="151" t="str">
        <f t="shared" si="1945"/>
        <v>N14</v>
      </c>
      <c r="BA191" s="151" t="str">
        <f t="shared" si="1667"/>
        <v>O14</v>
      </c>
      <c r="BB191" s="151" t="str">
        <f t="shared" si="1668"/>
        <v>P14</v>
      </c>
      <c r="BC191" s="151" t="str">
        <f t="shared" si="1669"/>
        <v>Q14</v>
      </c>
      <c r="BD191" s="151" t="str">
        <f t="shared" si="1670"/>
        <v>R14</v>
      </c>
      <c r="BE191" s="151" t="str">
        <f t="shared" si="1671"/>
        <v>S14</v>
      </c>
      <c r="BF191" s="151" t="str">
        <f t="shared" si="1672"/>
        <v>T14</v>
      </c>
      <c r="BG191" s="151" t="str">
        <f t="shared" si="1673"/>
        <v>U14</v>
      </c>
      <c r="BH191" s="151" t="str">
        <f t="shared" si="1674"/>
        <v>V14</v>
      </c>
      <c r="BI191" s="151" t="str">
        <f t="shared" si="1675"/>
        <v>W14</v>
      </c>
      <c r="BJ191" s="151" t="str">
        <f t="shared" si="1676"/>
        <v>X14</v>
      </c>
      <c r="BK191" s="151" t="str">
        <f t="shared" si="1677"/>
        <v>Y14</v>
      </c>
      <c r="BL191" s="151" t="str">
        <f t="shared" si="1678"/>
        <v>Z14</v>
      </c>
      <c r="BM191" s="151" t="str">
        <f t="shared" si="1679"/>
        <v>AA14</v>
      </c>
      <c r="BN191" s="151" t="str">
        <f t="shared" si="1680"/>
        <v>AB14</v>
      </c>
      <c r="BO191" s="151" t="str">
        <f t="shared" si="1681"/>
        <v>AC14</v>
      </c>
      <c r="BP191" s="151" t="str">
        <f t="shared" si="1682"/>
        <v>AD14</v>
      </c>
      <c r="BQ191" s="151" t="str">
        <f t="shared" si="1683"/>
        <v>AE14</v>
      </c>
      <c r="BR191" s="151" t="str">
        <f t="shared" si="1684"/>
        <v>AF14</v>
      </c>
      <c r="BS191" s="151" t="str">
        <f t="shared" si="1685"/>
        <v>AG14</v>
      </c>
      <c r="BT191" s="151" t="str">
        <f t="shared" si="1686"/>
        <v>AH14</v>
      </c>
      <c r="BU191" s="151" t="str">
        <f t="shared" si="1687"/>
        <v>AI14</v>
      </c>
      <c r="BV191" s="151" t="str">
        <f t="shared" si="1688"/>
        <v>AJ14</v>
      </c>
      <c r="BW191" s="151" t="str">
        <f t="shared" si="1689"/>
        <v>AK14</v>
      </c>
      <c r="BX191" s="151" t="str">
        <f t="shared" si="1690"/>
        <v>AL14</v>
      </c>
      <c r="BY191" s="151" t="str">
        <f t="shared" si="1691"/>
        <v>AM14</v>
      </c>
      <c r="BZ191" s="151" t="str">
        <f t="shared" si="1692"/>
        <v>AN14</v>
      </c>
      <c r="CA191" s="151" t="str">
        <f t="shared" si="1693"/>
        <v>AO14</v>
      </c>
      <c r="CB191" s="151" t="str">
        <f t="shared" si="1694"/>
        <v>AP14</v>
      </c>
      <c r="CC191" s="151" t="str">
        <f t="shared" si="1695"/>
        <v>AQ14</v>
      </c>
      <c r="CD191" s="151" t="str">
        <f t="shared" si="1696"/>
        <v>AR14</v>
      </c>
      <c r="CE191" s="151" t="str">
        <f t="shared" si="1697"/>
        <v>AS14</v>
      </c>
      <c r="CF191" s="150"/>
      <c r="CG191" s="152" t="str">
        <f t="shared" si="1946"/>
        <v>N</v>
      </c>
      <c r="CH191" s="152" t="str">
        <f t="shared" ref="CH191:DL191" si="1950">IF(AND(LEN(CG191)=1,CG191&lt;&gt;"Z"),CHAR(CODE(CG191)+1),IF(RIGHT(CG191,1)="Z", CHAR(65+MOD(CODE(LEFT(CG191,1))+1-65,26)),LEFT(CG191,1)) &amp; CHAR(65+MOD(CODE(RIGHT(CG191,1))+1-65,26)))</f>
        <v>O</v>
      </c>
      <c r="CI191" s="152" t="str">
        <f t="shared" si="1950"/>
        <v>P</v>
      </c>
      <c r="CJ191" s="152" t="str">
        <f t="shared" si="1950"/>
        <v>Q</v>
      </c>
      <c r="CK191" s="152" t="str">
        <f t="shared" si="1950"/>
        <v>R</v>
      </c>
      <c r="CL191" s="152" t="str">
        <f t="shared" si="1950"/>
        <v>S</v>
      </c>
      <c r="CM191" s="152" t="str">
        <f t="shared" si="1950"/>
        <v>T</v>
      </c>
      <c r="CN191" s="152" t="str">
        <f t="shared" si="1950"/>
        <v>U</v>
      </c>
      <c r="CO191" s="152" t="str">
        <f t="shared" si="1950"/>
        <v>V</v>
      </c>
      <c r="CP191" s="152" t="str">
        <f t="shared" si="1950"/>
        <v>W</v>
      </c>
      <c r="CQ191" s="152" t="str">
        <f t="shared" si="1950"/>
        <v>X</v>
      </c>
      <c r="CR191" s="152" t="str">
        <f t="shared" si="1950"/>
        <v>Y</v>
      </c>
      <c r="CS191" s="152" t="str">
        <f t="shared" si="1950"/>
        <v>Z</v>
      </c>
      <c r="CT191" s="152" t="str">
        <f t="shared" si="1950"/>
        <v>AA</v>
      </c>
      <c r="CU191" s="152" t="str">
        <f t="shared" si="1950"/>
        <v>AB</v>
      </c>
      <c r="CV191" s="152" t="str">
        <f t="shared" si="1950"/>
        <v>AC</v>
      </c>
      <c r="CW191" s="152" t="str">
        <f t="shared" si="1950"/>
        <v>AD</v>
      </c>
      <c r="CX191" s="152" t="str">
        <f t="shared" si="1950"/>
        <v>AE</v>
      </c>
      <c r="CY191" s="152" t="str">
        <f t="shared" si="1950"/>
        <v>AF</v>
      </c>
      <c r="CZ191" s="152" t="str">
        <f t="shared" si="1950"/>
        <v>AG</v>
      </c>
      <c r="DA191" s="152" t="str">
        <f t="shared" si="1950"/>
        <v>AH</v>
      </c>
      <c r="DB191" s="152" t="str">
        <f t="shared" si="1950"/>
        <v>AI</v>
      </c>
      <c r="DC191" s="152" t="str">
        <f t="shared" si="1950"/>
        <v>AJ</v>
      </c>
      <c r="DD191" s="152" t="str">
        <f t="shared" si="1950"/>
        <v>AK</v>
      </c>
      <c r="DE191" s="152" t="str">
        <f t="shared" si="1950"/>
        <v>AL</v>
      </c>
      <c r="DF191" s="152" t="str">
        <f t="shared" si="1950"/>
        <v>AM</v>
      </c>
      <c r="DG191" s="152" t="str">
        <f t="shared" si="1950"/>
        <v>AN</v>
      </c>
      <c r="DH191" s="152" t="str">
        <f t="shared" si="1950"/>
        <v>AO</v>
      </c>
      <c r="DI191" s="152" t="str">
        <f t="shared" si="1950"/>
        <v>AP</v>
      </c>
      <c r="DJ191" s="152" t="str">
        <f t="shared" si="1950"/>
        <v>AQ</v>
      </c>
      <c r="DK191" s="152" t="str">
        <f t="shared" si="1950"/>
        <v>AR</v>
      </c>
      <c r="DL191" s="152" t="str">
        <f t="shared" si="1950"/>
        <v>AS</v>
      </c>
    </row>
    <row r="192" spans="2:116" ht="15.75" hidden="1">
      <c r="B192" t="str">
        <f t="shared" si="1753"/>
        <v>Chem_Ammonia</v>
      </c>
      <c r="C192" s="12" t="s">
        <v>124</v>
      </c>
      <c r="D192" s="12" t="s">
        <v>339</v>
      </c>
      <c r="E192" s="12" t="s">
        <v>184</v>
      </c>
      <c r="F192" s="12" t="s">
        <v>305</v>
      </c>
      <c r="G192" s="12"/>
      <c r="H192" s="12" t="s">
        <v>54</v>
      </c>
      <c r="I192" s="12" t="s">
        <v>55</v>
      </c>
      <c r="J192" s="28"/>
      <c r="K192" t="str">
        <f>INDEX('Unit list'!$D:$D,MATCH($I192,'Unit list'!$C:$C,0))</f>
        <v>total USD/tpA</v>
      </c>
      <c r="L192" s="15">
        <f>INDEX('Unit list'!$E:$E,MATCH($I192,'Unit list'!$C:$C,0))</f>
        <v>1</v>
      </c>
      <c r="M192" t="str">
        <f t="shared" si="1754"/>
        <v>total USD/tpANH3</v>
      </c>
      <c r="N192" s="15">
        <f>INDEX('Unit list'!$F:$F,MATCH($I192,'Unit list'!$C:$C,0))</f>
        <v>0</v>
      </c>
      <c r="O192" s="215"/>
      <c r="P192" s="154">
        <f t="shared" ref="P192:P194" ca="1" si="1951">INDIRECT("'"&amp;$AY192&amp;"'!"&amp;BA192)</f>
        <v>1196.0902944527584</v>
      </c>
      <c r="Q192" s="154">
        <f t="shared" ref="Q192:Q194" ca="1" si="1952">INDIRECT("'"&amp;$AY192&amp;"'!"&amp;BB192)</f>
        <v>1196.0902944527584</v>
      </c>
      <c r="R192" s="154">
        <f t="shared" ref="R192:R194" ca="1" si="1953">INDIRECT("'"&amp;$AY192&amp;"'!"&amp;BC192)</f>
        <v>1196.0902944527584</v>
      </c>
      <c r="S192" s="154">
        <f t="shared" ref="S192:S194" ca="1" si="1954">INDIRECT("'"&amp;$AY192&amp;"'!"&amp;BD192)</f>
        <v>1196.0902944527584</v>
      </c>
      <c r="T192" s="154">
        <f t="shared" ref="T192:T194" ca="1" si="1955">INDIRECT("'"&amp;$AY192&amp;"'!"&amp;BE192)</f>
        <v>1196.0902944527584</v>
      </c>
      <c r="U192" s="154">
        <f t="shared" ref="U192:U194" ca="1" si="1956">INDIRECT("'"&amp;$AY192&amp;"'!"&amp;BF192)</f>
        <v>1196.0902944527584</v>
      </c>
      <c r="V192" s="154">
        <f t="shared" ref="V192:V194" ca="1" si="1957">INDIRECT("'"&amp;$AY192&amp;"'!"&amp;BG192)</f>
        <v>1196.0902944527584</v>
      </c>
      <c r="W192" s="154">
        <f t="shared" ref="W192:W194" ca="1" si="1958">INDIRECT("'"&amp;$AY192&amp;"'!"&amp;BH192)</f>
        <v>1196.0902944527584</v>
      </c>
      <c r="X192" s="154">
        <f t="shared" ref="X192:X194" ca="1" si="1959">INDIRECT("'"&amp;$AY192&amp;"'!"&amp;BI192)</f>
        <v>1196.0902944527584</v>
      </c>
      <c r="Y192" s="154">
        <f t="shared" ref="Y192:Y194" ca="1" si="1960">INDIRECT("'"&amp;$AY192&amp;"'!"&amp;BJ192)</f>
        <v>1196.0902944527584</v>
      </c>
      <c r="Z192" s="154">
        <f t="shared" ref="Z192:Z194" ca="1" si="1961">INDIRECT("'"&amp;$AY192&amp;"'!"&amp;BK192)</f>
        <v>1196.0902944527584</v>
      </c>
      <c r="AA192" s="154">
        <f t="shared" ref="AA192:AA194" ca="1" si="1962">INDIRECT("'"&amp;$AY192&amp;"'!"&amp;BL192)</f>
        <v>1196.0902944527584</v>
      </c>
      <c r="AB192" s="154">
        <f t="shared" ref="AB192:AB194" ca="1" si="1963">INDIRECT("'"&amp;$AY192&amp;"'!"&amp;BM192)</f>
        <v>1196.0902944527584</v>
      </c>
      <c r="AC192" s="154">
        <f t="shared" ref="AC192:AC194" ca="1" si="1964">INDIRECT("'"&amp;$AY192&amp;"'!"&amp;BN192)</f>
        <v>1196.0902944527584</v>
      </c>
      <c r="AD192" s="154">
        <f t="shared" ref="AD192:AD194" ca="1" si="1965">INDIRECT("'"&amp;$AY192&amp;"'!"&amp;BO192)</f>
        <v>1196.0902944527584</v>
      </c>
      <c r="AE192" s="154">
        <f t="shared" ref="AE192:AE194" ca="1" si="1966">INDIRECT("'"&amp;$AY192&amp;"'!"&amp;BP192)</f>
        <v>1196.0902944527584</v>
      </c>
      <c r="AF192" s="154">
        <f t="shared" ref="AF192:AF194" ca="1" si="1967">INDIRECT("'"&amp;$AY192&amp;"'!"&amp;BQ192)</f>
        <v>1196.0902944527584</v>
      </c>
      <c r="AG192" s="154">
        <f t="shared" ref="AG192:AG194" ca="1" si="1968">INDIRECT("'"&amp;$AY192&amp;"'!"&amp;BR192)</f>
        <v>1196.0902944527584</v>
      </c>
      <c r="AH192" s="154">
        <f t="shared" ref="AH192:AH194" ca="1" si="1969">INDIRECT("'"&amp;$AY192&amp;"'!"&amp;BS192)</f>
        <v>1196.0902944527584</v>
      </c>
      <c r="AI192" s="154">
        <f t="shared" ref="AI192:AI194" ca="1" si="1970">INDIRECT("'"&amp;$AY192&amp;"'!"&amp;BT192)</f>
        <v>1196.0902944527584</v>
      </c>
      <c r="AJ192" s="154">
        <f t="shared" ref="AJ192:AJ194" ca="1" si="1971">INDIRECT("'"&amp;$AY192&amp;"'!"&amp;BU192)</f>
        <v>1196.0902944527584</v>
      </c>
      <c r="AK192" s="154">
        <f t="shared" ref="AK192:AK194" ca="1" si="1972">INDIRECT("'"&amp;$AY192&amp;"'!"&amp;BV192)</f>
        <v>1196.0902944527584</v>
      </c>
      <c r="AL192" s="154">
        <f t="shared" ref="AL192:AL194" ca="1" si="1973">INDIRECT("'"&amp;$AY192&amp;"'!"&amp;BW192)</f>
        <v>1196.0902944527584</v>
      </c>
      <c r="AM192" s="154">
        <f t="shared" ref="AM192:AM194" ca="1" si="1974">INDIRECT("'"&amp;$AY192&amp;"'!"&amp;BX192)</f>
        <v>1196.0902944527584</v>
      </c>
      <c r="AN192" s="154">
        <f t="shared" ref="AN192:AN194" ca="1" si="1975">INDIRECT("'"&amp;$AY192&amp;"'!"&amp;BY192)</f>
        <v>1196.0902944527584</v>
      </c>
      <c r="AO192" s="154">
        <f t="shared" ref="AO192:AO194" ca="1" si="1976">INDIRECT("'"&amp;$AY192&amp;"'!"&amp;BZ192)</f>
        <v>1196.0902944527584</v>
      </c>
      <c r="AP192" s="154">
        <f t="shared" ref="AP192:AP194" ca="1" si="1977">INDIRECT("'"&amp;$AY192&amp;"'!"&amp;CA192)</f>
        <v>1196.0902944527584</v>
      </c>
      <c r="AQ192" s="154">
        <f t="shared" ref="AQ192:AQ194" ca="1" si="1978">INDIRECT("'"&amp;$AY192&amp;"'!"&amp;CB192)</f>
        <v>1196.0902944527584</v>
      </c>
      <c r="AR192" s="154">
        <f t="shared" ref="AR192:AR194" ca="1" si="1979">INDIRECT("'"&amp;$AY192&amp;"'!"&amp;CC192)</f>
        <v>1196.0902944527584</v>
      </c>
      <c r="AS192" s="154">
        <f t="shared" ref="AS192:AS194" ca="1" si="1980">INDIRECT("'"&amp;$AY192&amp;"'!"&amp;CD192)</f>
        <v>1196.0902944527584</v>
      </c>
      <c r="AT192" s="154">
        <f t="shared" ref="AT192:AT194" ca="1" si="1981">INDIRECT("'"&amp;$AY192&amp;"'!"&amp;CE192)</f>
        <v>1196.0902944527584</v>
      </c>
      <c r="AW192" s="150" t="s">
        <v>374</v>
      </c>
      <c r="AX192" s="150">
        <f t="shared" si="1913"/>
        <v>15</v>
      </c>
      <c r="AY192" s="151" t="str" cm="1">
        <f t="array" ref="AY192">D192&amp;"_"&amp;INDEX(Table18[Calcultion sheet],MATCH(1,('Business case OPEX &amp; CAPEX'!$E192=Table18[Technology])*($C192=Table18[Chemical]),0))</f>
        <v>NH3_ESMR + CCS</v>
      </c>
      <c r="AZ192" s="151" t="str">
        <f t="shared" si="1945"/>
        <v>N15</v>
      </c>
      <c r="BA192" s="151" t="str">
        <f t="shared" si="1667"/>
        <v>O15</v>
      </c>
      <c r="BB192" s="151" t="str">
        <f t="shared" si="1668"/>
        <v>P15</v>
      </c>
      <c r="BC192" s="151" t="str">
        <f t="shared" si="1669"/>
        <v>Q15</v>
      </c>
      <c r="BD192" s="151" t="str">
        <f t="shared" si="1670"/>
        <v>R15</v>
      </c>
      <c r="BE192" s="151" t="str">
        <f t="shared" si="1671"/>
        <v>S15</v>
      </c>
      <c r="BF192" s="151" t="str">
        <f t="shared" si="1672"/>
        <v>T15</v>
      </c>
      <c r="BG192" s="151" t="str">
        <f t="shared" si="1673"/>
        <v>U15</v>
      </c>
      <c r="BH192" s="151" t="str">
        <f t="shared" si="1674"/>
        <v>V15</v>
      </c>
      <c r="BI192" s="151" t="str">
        <f t="shared" si="1675"/>
        <v>W15</v>
      </c>
      <c r="BJ192" s="151" t="str">
        <f t="shared" si="1676"/>
        <v>X15</v>
      </c>
      <c r="BK192" s="151" t="str">
        <f t="shared" si="1677"/>
        <v>Y15</v>
      </c>
      <c r="BL192" s="151" t="str">
        <f t="shared" si="1678"/>
        <v>Z15</v>
      </c>
      <c r="BM192" s="151" t="str">
        <f t="shared" si="1679"/>
        <v>AA15</v>
      </c>
      <c r="BN192" s="151" t="str">
        <f t="shared" si="1680"/>
        <v>AB15</v>
      </c>
      <c r="BO192" s="151" t="str">
        <f t="shared" si="1681"/>
        <v>AC15</v>
      </c>
      <c r="BP192" s="151" t="str">
        <f t="shared" si="1682"/>
        <v>AD15</v>
      </c>
      <c r="BQ192" s="151" t="str">
        <f t="shared" si="1683"/>
        <v>AE15</v>
      </c>
      <c r="BR192" s="151" t="str">
        <f t="shared" si="1684"/>
        <v>AF15</v>
      </c>
      <c r="BS192" s="151" t="str">
        <f t="shared" si="1685"/>
        <v>AG15</v>
      </c>
      <c r="BT192" s="151" t="str">
        <f t="shared" si="1686"/>
        <v>AH15</v>
      </c>
      <c r="BU192" s="151" t="str">
        <f t="shared" si="1687"/>
        <v>AI15</v>
      </c>
      <c r="BV192" s="151" t="str">
        <f t="shared" si="1688"/>
        <v>AJ15</v>
      </c>
      <c r="BW192" s="151" t="str">
        <f t="shared" si="1689"/>
        <v>AK15</v>
      </c>
      <c r="BX192" s="151" t="str">
        <f t="shared" si="1690"/>
        <v>AL15</v>
      </c>
      <c r="BY192" s="151" t="str">
        <f t="shared" si="1691"/>
        <v>AM15</v>
      </c>
      <c r="BZ192" s="151" t="str">
        <f t="shared" si="1692"/>
        <v>AN15</v>
      </c>
      <c r="CA192" s="151" t="str">
        <f t="shared" si="1693"/>
        <v>AO15</v>
      </c>
      <c r="CB192" s="151" t="str">
        <f t="shared" si="1694"/>
        <v>AP15</v>
      </c>
      <c r="CC192" s="151" t="str">
        <f t="shared" si="1695"/>
        <v>AQ15</v>
      </c>
      <c r="CD192" s="151" t="str">
        <f t="shared" si="1696"/>
        <v>AR15</v>
      </c>
      <c r="CE192" s="151" t="str">
        <f t="shared" si="1697"/>
        <v>AS15</v>
      </c>
      <c r="CF192" s="150"/>
      <c r="CG192" s="152" t="str">
        <f t="shared" si="1946"/>
        <v>N</v>
      </c>
      <c r="CH192" s="152" t="str">
        <f t="shared" ref="CH192:DL192" si="1982">IF(AND(LEN(CG192)=1,CG192&lt;&gt;"Z"),CHAR(CODE(CG192)+1),IF(RIGHT(CG192,1)="Z", CHAR(65+MOD(CODE(LEFT(CG192,1))+1-65,26)),LEFT(CG192,1)) &amp; CHAR(65+MOD(CODE(RIGHT(CG192,1))+1-65,26)))</f>
        <v>O</v>
      </c>
      <c r="CI192" s="152" t="str">
        <f t="shared" si="1982"/>
        <v>P</v>
      </c>
      <c r="CJ192" s="152" t="str">
        <f t="shared" si="1982"/>
        <v>Q</v>
      </c>
      <c r="CK192" s="152" t="str">
        <f t="shared" si="1982"/>
        <v>R</v>
      </c>
      <c r="CL192" s="152" t="str">
        <f t="shared" si="1982"/>
        <v>S</v>
      </c>
      <c r="CM192" s="152" t="str">
        <f t="shared" si="1982"/>
        <v>T</v>
      </c>
      <c r="CN192" s="152" t="str">
        <f t="shared" si="1982"/>
        <v>U</v>
      </c>
      <c r="CO192" s="152" t="str">
        <f t="shared" si="1982"/>
        <v>V</v>
      </c>
      <c r="CP192" s="152" t="str">
        <f t="shared" si="1982"/>
        <v>W</v>
      </c>
      <c r="CQ192" s="152" t="str">
        <f t="shared" si="1982"/>
        <v>X</v>
      </c>
      <c r="CR192" s="152" t="str">
        <f t="shared" si="1982"/>
        <v>Y</v>
      </c>
      <c r="CS192" s="152" t="str">
        <f t="shared" si="1982"/>
        <v>Z</v>
      </c>
      <c r="CT192" s="152" t="str">
        <f t="shared" si="1982"/>
        <v>AA</v>
      </c>
      <c r="CU192" s="152" t="str">
        <f t="shared" si="1982"/>
        <v>AB</v>
      </c>
      <c r="CV192" s="152" t="str">
        <f t="shared" si="1982"/>
        <v>AC</v>
      </c>
      <c r="CW192" s="152" t="str">
        <f t="shared" si="1982"/>
        <v>AD</v>
      </c>
      <c r="CX192" s="152" t="str">
        <f t="shared" si="1982"/>
        <v>AE</v>
      </c>
      <c r="CY192" s="152" t="str">
        <f t="shared" si="1982"/>
        <v>AF</v>
      </c>
      <c r="CZ192" s="152" t="str">
        <f t="shared" si="1982"/>
        <v>AG</v>
      </c>
      <c r="DA192" s="152" t="str">
        <f t="shared" si="1982"/>
        <v>AH</v>
      </c>
      <c r="DB192" s="152" t="str">
        <f t="shared" si="1982"/>
        <v>AI</v>
      </c>
      <c r="DC192" s="152" t="str">
        <f t="shared" si="1982"/>
        <v>AJ</v>
      </c>
      <c r="DD192" s="152" t="str">
        <f t="shared" si="1982"/>
        <v>AK</v>
      </c>
      <c r="DE192" s="152" t="str">
        <f t="shared" si="1982"/>
        <v>AL</v>
      </c>
      <c r="DF192" s="152" t="str">
        <f t="shared" si="1982"/>
        <v>AM</v>
      </c>
      <c r="DG192" s="152" t="str">
        <f t="shared" si="1982"/>
        <v>AN</v>
      </c>
      <c r="DH192" s="152" t="str">
        <f t="shared" si="1982"/>
        <v>AO</v>
      </c>
      <c r="DI192" s="152" t="str">
        <f t="shared" si="1982"/>
        <v>AP</v>
      </c>
      <c r="DJ192" s="152" t="str">
        <f t="shared" si="1982"/>
        <v>AQ</v>
      </c>
      <c r="DK192" s="152" t="str">
        <f t="shared" si="1982"/>
        <v>AR</v>
      </c>
      <c r="DL192" s="152" t="str">
        <f t="shared" si="1982"/>
        <v>AS</v>
      </c>
    </row>
    <row r="193" spans="2:116" ht="15.75" hidden="1">
      <c r="B193" t="str">
        <f t="shared" si="1753"/>
        <v>Chem_Ammonia</v>
      </c>
      <c r="C193" s="12" t="s">
        <v>124</v>
      </c>
      <c r="D193" s="12" t="s">
        <v>339</v>
      </c>
      <c r="E193" s="12" t="s">
        <v>184</v>
      </c>
      <c r="F193" s="12" t="s">
        <v>305</v>
      </c>
      <c r="G193" s="12"/>
      <c r="H193" s="12" t="s">
        <v>60</v>
      </c>
      <c r="I193" s="12" t="s">
        <v>375</v>
      </c>
      <c r="J193" s="28"/>
      <c r="K193" t="str">
        <f>INDEX('Unit list'!$D:$D,MATCH($I193,'Unit list'!$C:$C,0))</f>
        <v>USD/tpA</v>
      </c>
      <c r="L193" s="15">
        <f>INDEX('Unit list'!$E:$E,MATCH($I193,'Unit list'!$C:$C,0))</f>
        <v>1</v>
      </c>
      <c r="M193" t="str">
        <f t="shared" si="1754"/>
        <v>USD/tpANH3</v>
      </c>
      <c r="N193" s="15">
        <f>INDEX('Unit list'!$F:$F,MATCH($I193,'Unit list'!$C:$C,0))</f>
        <v>0</v>
      </c>
      <c r="O193" s="215"/>
      <c r="P193" s="154">
        <f t="shared" ca="1" si="1951"/>
        <v>59.804514722637919</v>
      </c>
      <c r="Q193" s="154">
        <f t="shared" ca="1" si="1952"/>
        <v>59.804514722637919</v>
      </c>
      <c r="R193" s="154">
        <f t="shared" ca="1" si="1953"/>
        <v>59.804514722637919</v>
      </c>
      <c r="S193" s="154">
        <f t="shared" ca="1" si="1954"/>
        <v>59.804514722637919</v>
      </c>
      <c r="T193" s="154">
        <f t="shared" ca="1" si="1955"/>
        <v>59.804514722637919</v>
      </c>
      <c r="U193" s="154">
        <f t="shared" ca="1" si="1956"/>
        <v>59.804514722637919</v>
      </c>
      <c r="V193" s="154">
        <f t="shared" ca="1" si="1957"/>
        <v>59.804514722637919</v>
      </c>
      <c r="W193" s="154">
        <f t="shared" ca="1" si="1958"/>
        <v>59.804514722637919</v>
      </c>
      <c r="X193" s="154">
        <f t="shared" ca="1" si="1959"/>
        <v>59.804514722637919</v>
      </c>
      <c r="Y193" s="154">
        <f t="shared" ca="1" si="1960"/>
        <v>59.804514722637919</v>
      </c>
      <c r="Z193" s="154">
        <f t="shared" ca="1" si="1961"/>
        <v>59.804514722637919</v>
      </c>
      <c r="AA193" s="154">
        <f t="shared" ca="1" si="1962"/>
        <v>59.804514722637919</v>
      </c>
      <c r="AB193" s="154">
        <f t="shared" ca="1" si="1963"/>
        <v>59.804514722637919</v>
      </c>
      <c r="AC193" s="154">
        <f t="shared" ca="1" si="1964"/>
        <v>59.804514722637919</v>
      </c>
      <c r="AD193" s="154">
        <f t="shared" ca="1" si="1965"/>
        <v>59.804514722637919</v>
      </c>
      <c r="AE193" s="154">
        <f t="shared" ca="1" si="1966"/>
        <v>59.804514722637919</v>
      </c>
      <c r="AF193" s="154">
        <f t="shared" ca="1" si="1967"/>
        <v>59.804514722637919</v>
      </c>
      <c r="AG193" s="154">
        <f t="shared" ca="1" si="1968"/>
        <v>59.804514722637919</v>
      </c>
      <c r="AH193" s="154">
        <f t="shared" ca="1" si="1969"/>
        <v>59.804514722637919</v>
      </c>
      <c r="AI193" s="154">
        <f t="shared" ca="1" si="1970"/>
        <v>59.804514722637919</v>
      </c>
      <c r="AJ193" s="154">
        <f t="shared" ca="1" si="1971"/>
        <v>59.804514722637919</v>
      </c>
      <c r="AK193" s="154">
        <f t="shared" ca="1" si="1972"/>
        <v>59.804514722637919</v>
      </c>
      <c r="AL193" s="154">
        <f t="shared" ca="1" si="1973"/>
        <v>59.804514722637919</v>
      </c>
      <c r="AM193" s="154">
        <f t="shared" ca="1" si="1974"/>
        <v>59.804514722637919</v>
      </c>
      <c r="AN193" s="154">
        <f t="shared" ca="1" si="1975"/>
        <v>59.804514722637919</v>
      </c>
      <c r="AO193" s="154">
        <f t="shared" ca="1" si="1976"/>
        <v>59.804514722637919</v>
      </c>
      <c r="AP193" s="154">
        <f t="shared" ca="1" si="1977"/>
        <v>59.804514722637919</v>
      </c>
      <c r="AQ193" s="154">
        <f t="shared" ca="1" si="1978"/>
        <v>59.804514722637919</v>
      </c>
      <c r="AR193" s="154">
        <f t="shared" ca="1" si="1979"/>
        <v>59.804514722637919</v>
      </c>
      <c r="AS193" s="154">
        <f t="shared" ca="1" si="1980"/>
        <v>59.804514722637919</v>
      </c>
      <c r="AT193" s="154">
        <f t="shared" ca="1" si="1981"/>
        <v>59.804514722637919</v>
      </c>
      <c r="AW193" s="150" t="s">
        <v>374</v>
      </c>
      <c r="AX193" s="150">
        <f t="shared" si="1913"/>
        <v>16</v>
      </c>
      <c r="AY193" s="151" t="str" cm="1">
        <f t="array" ref="AY193">D193&amp;"_"&amp;INDEX(Table18[Calcultion sheet],MATCH(1,('Business case OPEX &amp; CAPEX'!$E193=Table18[Technology])*($C193=Table18[Chemical]),0))</f>
        <v>NH3_ESMR + CCS</v>
      </c>
      <c r="AZ193" s="151" t="str">
        <f t="shared" si="1945"/>
        <v>N16</v>
      </c>
      <c r="BA193" s="151" t="str">
        <f t="shared" si="1667"/>
        <v>O16</v>
      </c>
      <c r="BB193" s="151" t="str">
        <f t="shared" si="1668"/>
        <v>P16</v>
      </c>
      <c r="BC193" s="151" t="str">
        <f t="shared" si="1669"/>
        <v>Q16</v>
      </c>
      <c r="BD193" s="151" t="str">
        <f t="shared" si="1670"/>
        <v>R16</v>
      </c>
      <c r="BE193" s="151" t="str">
        <f t="shared" si="1671"/>
        <v>S16</v>
      </c>
      <c r="BF193" s="151" t="str">
        <f t="shared" si="1672"/>
        <v>T16</v>
      </c>
      <c r="BG193" s="151" t="str">
        <f t="shared" si="1673"/>
        <v>U16</v>
      </c>
      <c r="BH193" s="151" t="str">
        <f t="shared" si="1674"/>
        <v>V16</v>
      </c>
      <c r="BI193" s="151" t="str">
        <f t="shared" si="1675"/>
        <v>W16</v>
      </c>
      <c r="BJ193" s="151" t="str">
        <f t="shared" si="1676"/>
        <v>X16</v>
      </c>
      <c r="BK193" s="151" t="str">
        <f t="shared" si="1677"/>
        <v>Y16</v>
      </c>
      <c r="BL193" s="151" t="str">
        <f t="shared" si="1678"/>
        <v>Z16</v>
      </c>
      <c r="BM193" s="151" t="str">
        <f t="shared" si="1679"/>
        <v>AA16</v>
      </c>
      <c r="BN193" s="151" t="str">
        <f t="shared" si="1680"/>
        <v>AB16</v>
      </c>
      <c r="BO193" s="151" t="str">
        <f t="shared" si="1681"/>
        <v>AC16</v>
      </c>
      <c r="BP193" s="151" t="str">
        <f t="shared" si="1682"/>
        <v>AD16</v>
      </c>
      <c r="BQ193" s="151" t="str">
        <f t="shared" si="1683"/>
        <v>AE16</v>
      </c>
      <c r="BR193" s="151" t="str">
        <f t="shared" si="1684"/>
        <v>AF16</v>
      </c>
      <c r="BS193" s="151" t="str">
        <f t="shared" si="1685"/>
        <v>AG16</v>
      </c>
      <c r="BT193" s="151" t="str">
        <f t="shared" si="1686"/>
        <v>AH16</v>
      </c>
      <c r="BU193" s="151" t="str">
        <f t="shared" si="1687"/>
        <v>AI16</v>
      </c>
      <c r="BV193" s="151" t="str">
        <f t="shared" si="1688"/>
        <v>AJ16</v>
      </c>
      <c r="BW193" s="151" t="str">
        <f t="shared" si="1689"/>
        <v>AK16</v>
      </c>
      <c r="BX193" s="151" t="str">
        <f t="shared" si="1690"/>
        <v>AL16</v>
      </c>
      <c r="BY193" s="151" t="str">
        <f t="shared" si="1691"/>
        <v>AM16</v>
      </c>
      <c r="BZ193" s="151" t="str">
        <f t="shared" si="1692"/>
        <v>AN16</v>
      </c>
      <c r="CA193" s="151" t="str">
        <f t="shared" si="1693"/>
        <v>AO16</v>
      </c>
      <c r="CB193" s="151" t="str">
        <f t="shared" si="1694"/>
        <v>AP16</v>
      </c>
      <c r="CC193" s="151" t="str">
        <f t="shared" si="1695"/>
        <v>AQ16</v>
      </c>
      <c r="CD193" s="151" t="str">
        <f t="shared" si="1696"/>
        <v>AR16</v>
      </c>
      <c r="CE193" s="151" t="str">
        <f t="shared" si="1697"/>
        <v>AS16</v>
      </c>
      <c r="CF193" s="150"/>
      <c r="CG193" s="152" t="str">
        <f t="shared" si="1946"/>
        <v>N</v>
      </c>
      <c r="CH193" s="152" t="str">
        <f t="shared" ref="CH193:DL193" si="1983">IF(AND(LEN(CG193)=1,CG193&lt;&gt;"Z"),CHAR(CODE(CG193)+1),IF(RIGHT(CG193,1)="Z", CHAR(65+MOD(CODE(LEFT(CG193,1))+1-65,26)),LEFT(CG193,1)) &amp; CHAR(65+MOD(CODE(RIGHT(CG193,1))+1-65,26)))</f>
        <v>O</v>
      </c>
      <c r="CI193" s="152" t="str">
        <f t="shared" si="1983"/>
        <v>P</v>
      </c>
      <c r="CJ193" s="152" t="str">
        <f t="shared" si="1983"/>
        <v>Q</v>
      </c>
      <c r="CK193" s="152" t="str">
        <f t="shared" si="1983"/>
        <v>R</v>
      </c>
      <c r="CL193" s="152" t="str">
        <f t="shared" si="1983"/>
        <v>S</v>
      </c>
      <c r="CM193" s="152" t="str">
        <f t="shared" si="1983"/>
        <v>T</v>
      </c>
      <c r="CN193" s="152" t="str">
        <f t="shared" si="1983"/>
        <v>U</v>
      </c>
      <c r="CO193" s="152" t="str">
        <f t="shared" si="1983"/>
        <v>V</v>
      </c>
      <c r="CP193" s="152" t="str">
        <f t="shared" si="1983"/>
        <v>W</v>
      </c>
      <c r="CQ193" s="152" t="str">
        <f t="shared" si="1983"/>
        <v>X</v>
      </c>
      <c r="CR193" s="152" t="str">
        <f t="shared" si="1983"/>
        <v>Y</v>
      </c>
      <c r="CS193" s="152" t="str">
        <f t="shared" si="1983"/>
        <v>Z</v>
      </c>
      <c r="CT193" s="152" t="str">
        <f t="shared" si="1983"/>
        <v>AA</v>
      </c>
      <c r="CU193" s="152" t="str">
        <f t="shared" si="1983"/>
        <v>AB</v>
      </c>
      <c r="CV193" s="152" t="str">
        <f t="shared" si="1983"/>
        <v>AC</v>
      </c>
      <c r="CW193" s="152" t="str">
        <f t="shared" si="1983"/>
        <v>AD</v>
      </c>
      <c r="CX193" s="152" t="str">
        <f t="shared" si="1983"/>
        <v>AE</v>
      </c>
      <c r="CY193" s="152" t="str">
        <f t="shared" si="1983"/>
        <v>AF</v>
      </c>
      <c r="CZ193" s="152" t="str">
        <f t="shared" si="1983"/>
        <v>AG</v>
      </c>
      <c r="DA193" s="152" t="str">
        <f t="shared" si="1983"/>
        <v>AH</v>
      </c>
      <c r="DB193" s="152" t="str">
        <f t="shared" si="1983"/>
        <v>AI</v>
      </c>
      <c r="DC193" s="152" t="str">
        <f t="shared" si="1983"/>
        <v>AJ</v>
      </c>
      <c r="DD193" s="152" t="str">
        <f t="shared" si="1983"/>
        <v>AK</v>
      </c>
      <c r="DE193" s="152" t="str">
        <f t="shared" si="1983"/>
        <v>AL</v>
      </c>
      <c r="DF193" s="152" t="str">
        <f t="shared" si="1983"/>
        <v>AM</v>
      </c>
      <c r="DG193" s="152" t="str">
        <f t="shared" si="1983"/>
        <v>AN</v>
      </c>
      <c r="DH193" s="152" t="str">
        <f t="shared" si="1983"/>
        <v>AO</v>
      </c>
      <c r="DI193" s="152" t="str">
        <f t="shared" si="1983"/>
        <v>AP</v>
      </c>
      <c r="DJ193" s="152" t="str">
        <f t="shared" si="1983"/>
        <v>AQ</v>
      </c>
      <c r="DK193" s="152" t="str">
        <f t="shared" si="1983"/>
        <v>AR</v>
      </c>
      <c r="DL193" s="152" t="str">
        <f t="shared" si="1983"/>
        <v>AS</v>
      </c>
    </row>
    <row r="194" spans="2:116" ht="15.75" hidden="1">
      <c r="B194" t="str">
        <f t="shared" si="1753"/>
        <v>Chem_Ammonia</v>
      </c>
      <c r="C194" s="12" t="s">
        <v>124</v>
      </c>
      <c r="D194" s="12" t="s">
        <v>339</v>
      </c>
      <c r="E194" s="12" t="s">
        <v>184</v>
      </c>
      <c r="F194" s="12" t="s">
        <v>305</v>
      </c>
      <c r="G194" s="12"/>
      <c r="H194" s="12" t="s">
        <v>102</v>
      </c>
      <c r="I194" s="12" t="s">
        <v>94</v>
      </c>
      <c r="J194" s="28"/>
      <c r="K194" t="str">
        <f>INDEX('Unit list'!$D:$D,MATCH($I194,'Unit list'!$C:$C,0))</f>
        <v>GJ/t</v>
      </c>
      <c r="L194" s="15">
        <f>INDEX('Unit list'!$E:$E,MATCH($I194,'Unit list'!$C:$C,0))</f>
        <v>1</v>
      </c>
      <c r="M194" t="str">
        <f t="shared" si="1754"/>
        <v>GJ/tNH3</v>
      </c>
      <c r="N194" s="15">
        <f>INDEX('Unit list'!$F:$F,MATCH($I194,'Unit list'!$C:$C,0))</f>
        <v>0</v>
      </c>
      <c r="O194" s="215"/>
      <c r="P194" s="154">
        <f t="shared" ca="1" si="1951"/>
        <v>21</v>
      </c>
      <c r="Q194" s="154">
        <f t="shared" ca="1" si="1952"/>
        <v>21</v>
      </c>
      <c r="R194" s="154">
        <f t="shared" ca="1" si="1953"/>
        <v>21</v>
      </c>
      <c r="S194" s="154">
        <f t="shared" ca="1" si="1954"/>
        <v>21</v>
      </c>
      <c r="T194" s="154">
        <f t="shared" ca="1" si="1955"/>
        <v>21</v>
      </c>
      <c r="U194" s="154">
        <f t="shared" ca="1" si="1956"/>
        <v>21</v>
      </c>
      <c r="V194" s="154">
        <f t="shared" ca="1" si="1957"/>
        <v>21</v>
      </c>
      <c r="W194" s="154">
        <f t="shared" ca="1" si="1958"/>
        <v>21</v>
      </c>
      <c r="X194" s="154">
        <f t="shared" ca="1" si="1959"/>
        <v>21</v>
      </c>
      <c r="Y194" s="154">
        <f t="shared" ca="1" si="1960"/>
        <v>21</v>
      </c>
      <c r="Z194" s="154">
        <f t="shared" ca="1" si="1961"/>
        <v>21</v>
      </c>
      <c r="AA194" s="154">
        <f t="shared" ca="1" si="1962"/>
        <v>21</v>
      </c>
      <c r="AB194" s="154">
        <f t="shared" ca="1" si="1963"/>
        <v>21</v>
      </c>
      <c r="AC194" s="154">
        <f t="shared" ca="1" si="1964"/>
        <v>21</v>
      </c>
      <c r="AD194" s="154">
        <f t="shared" ca="1" si="1965"/>
        <v>21</v>
      </c>
      <c r="AE194" s="154">
        <f t="shared" ca="1" si="1966"/>
        <v>21</v>
      </c>
      <c r="AF194" s="154">
        <f t="shared" ca="1" si="1967"/>
        <v>21</v>
      </c>
      <c r="AG194" s="154">
        <f t="shared" ca="1" si="1968"/>
        <v>21</v>
      </c>
      <c r="AH194" s="154">
        <f t="shared" ca="1" si="1969"/>
        <v>21</v>
      </c>
      <c r="AI194" s="154">
        <f t="shared" ca="1" si="1970"/>
        <v>21</v>
      </c>
      <c r="AJ194" s="154">
        <f t="shared" ca="1" si="1971"/>
        <v>21</v>
      </c>
      <c r="AK194" s="154">
        <f t="shared" ca="1" si="1972"/>
        <v>21</v>
      </c>
      <c r="AL194" s="154">
        <f t="shared" ca="1" si="1973"/>
        <v>21</v>
      </c>
      <c r="AM194" s="154">
        <f t="shared" ca="1" si="1974"/>
        <v>21</v>
      </c>
      <c r="AN194" s="154">
        <f t="shared" ca="1" si="1975"/>
        <v>21</v>
      </c>
      <c r="AO194" s="154">
        <f t="shared" ca="1" si="1976"/>
        <v>21</v>
      </c>
      <c r="AP194" s="154">
        <f t="shared" ca="1" si="1977"/>
        <v>21</v>
      </c>
      <c r="AQ194" s="154">
        <f t="shared" ca="1" si="1978"/>
        <v>21</v>
      </c>
      <c r="AR194" s="154">
        <f t="shared" ca="1" si="1979"/>
        <v>21</v>
      </c>
      <c r="AS194" s="154">
        <f t="shared" ca="1" si="1980"/>
        <v>21</v>
      </c>
      <c r="AT194" s="154">
        <f t="shared" ca="1" si="1981"/>
        <v>21</v>
      </c>
      <c r="AW194" s="150" t="s">
        <v>374</v>
      </c>
      <c r="AX194" s="150">
        <f t="shared" si="1913"/>
        <v>17</v>
      </c>
      <c r="AY194" s="151" t="str" cm="1">
        <f t="array" ref="AY194">D194&amp;"_"&amp;INDEX(Table18[Calcultion sheet],MATCH(1,('Business case OPEX &amp; CAPEX'!$E194=Table18[Technology])*($C194=Table18[Chemical]),0))</f>
        <v>NH3_ESMR + CCS</v>
      </c>
      <c r="AZ194" s="151" t="str">
        <f t="shared" si="1945"/>
        <v>N17</v>
      </c>
      <c r="BA194" s="151" t="str">
        <f t="shared" si="1667"/>
        <v>O17</v>
      </c>
      <c r="BB194" s="151" t="str">
        <f t="shared" si="1668"/>
        <v>P17</v>
      </c>
      <c r="BC194" s="151" t="str">
        <f t="shared" si="1669"/>
        <v>Q17</v>
      </c>
      <c r="BD194" s="151" t="str">
        <f t="shared" si="1670"/>
        <v>R17</v>
      </c>
      <c r="BE194" s="151" t="str">
        <f t="shared" si="1671"/>
        <v>S17</v>
      </c>
      <c r="BF194" s="151" t="str">
        <f t="shared" si="1672"/>
        <v>T17</v>
      </c>
      <c r="BG194" s="151" t="str">
        <f t="shared" si="1673"/>
        <v>U17</v>
      </c>
      <c r="BH194" s="151" t="str">
        <f t="shared" si="1674"/>
        <v>V17</v>
      </c>
      <c r="BI194" s="151" t="str">
        <f t="shared" si="1675"/>
        <v>W17</v>
      </c>
      <c r="BJ194" s="151" t="str">
        <f t="shared" si="1676"/>
        <v>X17</v>
      </c>
      <c r="BK194" s="151" t="str">
        <f t="shared" si="1677"/>
        <v>Y17</v>
      </c>
      <c r="BL194" s="151" t="str">
        <f t="shared" si="1678"/>
        <v>Z17</v>
      </c>
      <c r="BM194" s="151" t="str">
        <f t="shared" si="1679"/>
        <v>AA17</v>
      </c>
      <c r="BN194" s="151" t="str">
        <f t="shared" si="1680"/>
        <v>AB17</v>
      </c>
      <c r="BO194" s="151" t="str">
        <f t="shared" si="1681"/>
        <v>AC17</v>
      </c>
      <c r="BP194" s="151" t="str">
        <f t="shared" si="1682"/>
        <v>AD17</v>
      </c>
      <c r="BQ194" s="151" t="str">
        <f t="shared" si="1683"/>
        <v>AE17</v>
      </c>
      <c r="BR194" s="151" t="str">
        <f t="shared" si="1684"/>
        <v>AF17</v>
      </c>
      <c r="BS194" s="151" t="str">
        <f t="shared" si="1685"/>
        <v>AG17</v>
      </c>
      <c r="BT194" s="151" t="str">
        <f t="shared" si="1686"/>
        <v>AH17</v>
      </c>
      <c r="BU194" s="151" t="str">
        <f t="shared" si="1687"/>
        <v>AI17</v>
      </c>
      <c r="BV194" s="151" t="str">
        <f t="shared" si="1688"/>
        <v>AJ17</v>
      </c>
      <c r="BW194" s="151" t="str">
        <f t="shared" si="1689"/>
        <v>AK17</v>
      </c>
      <c r="BX194" s="151" t="str">
        <f t="shared" si="1690"/>
        <v>AL17</v>
      </c>
      <c r="BY194" s="151" t="str">
        <f t="shared" si="1691"/>
        <v>AM17</v>
      </c>
      <c r="BZ194" s="151" t="str">
        <f t="shared" si="1692"/>
        <v>AN17</v>
      </c>
      <c r="CA194" s="151" t="str">
        <f t="shared" si="1693"/>
        <v>AO17</v>
      </c>
      <c r="CB194" s="151" t="str">
        <f t="shared" si="1694"/>
        <v>AP17</v>
      </c>
      <c r="CC194" s="151" t="str">
        <f t="shared" si="1695"/>
        <v>AQ17</v>
      </c>
      <c r="CD194" s="151" t="str">
        <f t="shared" si="1696"/>
        <v>AR17</v>
      </c>
      <c r="CE194" s="151" t="str">
        <f t="shared" si="1697"/>
        <v>AS17</v>
      </c>
      <c r="CF194" s="150"/>
      <c r="CG194" s="152" t="str">
        <f t="shared" si="1946"/>
        <v>N</v>
      </c>
      <c r="CH194" s="152" t="str">
        <f t="shared" ref="CH194:DL194" si="1984">IF(AND(LEN(CG194)=1,CG194&lt;&gt;"Z"),CHAR(CODE(CG194)+1),IF(RIGHT(CG194,1)="Z", CHAR(65+MOD(CODE(LEFT(CG194,1))+1-65,26)),LEFT(CG194,1)) &amp; CHAR(65+MOD(CODE(RIGHT(CG194,1))+1-65,26)))</f>
        <v>O</v>
      </c>
      <c r="CI194" s="152" t="str">
        <f t="shared" si="1984"/>
        <v>P</v>
      </c>
      <c r="CJ194" s="152" t="str">
        <f t="shared" si="1984"/>
        <v>Q</v>
      </c>
      <c r="CK194" s="152" t="str">
        <f t="shared" si="1984"/>
        <v>R</v>
      </c>
      <c r="CL194" s="152" t="str">
        <f t="shared" si="1984"/>
        <v>S</v>
      </c>
      <c r="CM194" s="152" t="str">
        <f t="shared" si="1984"/>
        <v>T</v>
      </c>
      <c r="CN194" s="152" t="str">
        <f t="shared" si="1984"/>
        <v>U</v>
      </c>
      <c r="CO194" s="152" t="str">
        <f t="shared" si="1984"/>
        <v>V</v>
      </c>
      <c r="CP194" s="152" t="str">
        <f t="shared" si="1984"/>
        <v>W</v>
      </c>
      <c r="CQ194" s="152" t="str">
        <f t="shared" si="1984"/>
        <v>X</v>
      </c>
      <c r="CR194" s="152" t="str">
        <f t="shared" si="1984"/>
        <v>Y</v>
      </c>
      <c r="CS194" s="152" t="str">
        <f t="shared" si="1984"/>
        <v>Z</v>
      </c>
      <c r="CT194" s="152" t="str">
        <f t="shared" si="1984"/>
        <v>AA</v>
      </c>
      <c r="CU194" s="152" t="str">
        <f t="shared" si="1984"/>
        <v>AB</v>
      </c>
      <c r="CV194" s="152" t="str">
        <f t="shared" si="1984"/>
        <v>AC</v>
      </c>
      <c r="CW194" s="152" t="str">
        <f t="shared" si="1984"/>
        <v>AD</v>
      </c>
      <c r="CX194" s="152" t="str">
        <f t="shared" si="1984"/>
        <v>AE</v>
      </c>
      <c r="CY194" s="152" t="str">
        <f t="shared" si="1984"/>
        <v>AF</v>
      </c>
      <c r="CZ194" s="152" t="str">
        <f t="shared" si="1984"/>
        <v>AG</v>
      </c>
      <c r="DA194" s="152" t="str">
        <f t="shared" si="1984"/>
        <v>AH</v>
      </c>
      <c r="DB194" s="152" t="str">
        <f t="shared" si="1984"/>
        <v>AI</v>
      </c>
      <c r="DC194" s="152" t="str">
        <f t="shared" si="1984"/>
        <v>AJ</v>
      </c>
      <c r="DD194" s="152" t="str">
        <f t="shared" si="1984"/>
        <v>AK</v>
      </c>
      <c r="DE194" s="152" t="str">
        <f t="shared" si="1984"/>
        <v>AL</v>
      </c>
      <c r="DF194" s="152" t="str">
        <f t="shared" si="1984"/>
        <v>AM</v>
      </c>
      <c r="DG194" s="152" t="str">
        <f t="shared" si="1984"/>
        <v>AN</v>
      </c>
      <c r="DH194" s="152" t="str">
        <f t="shared" si="1984"/>
        <v>AO</v>
      </c>
      <c r="DI194" s="152" t="str">
        <f t="shared" si="1984"/>
        <v>AP</v>
      </c>
      <c r="DJ194" s="152" t="str">
        <f t="shared" si="1984"/>
        <v>AQ</v>
      </c>
      <c r="DK194" s="152" t="str">
        <f t="shared" si="1984"/>
        <v>AR</v>
      </c>
      <c r="DL194" s="152" t="str">
        <f t="shared" si="1984"/>
        <v>AS</v>
      </c>
    </row>
    <row r="195" spans="2:116" ht="15.75" hidden="1">
      <c r="B195" t="str">
        <f t="shared" si="1753"/>
        <v>Chem_Ammonia</v>
      </c>
      <c r="C195" s="12" t="s">
        <v>124</v>
      </c>
      <c r="D195" s="12" t="s">
        <v>339</v>
      </c>
      <c r="E195" s="12" t="s">
        <v>184</v>
      </c>
      <c r="F195" s="12" t="s">
        <v>305</v>
      </c>
      <c r="G195" s="12"/>
      <c r="H195" s="12" t="s">
        <v>90</v>
      </c>
      <c r="I195" s="12" t="s">
        <v>94</v>
      </c>
      <c r="J195" s="12"/>
      <c r="K195" t="str">
        <f>INDEX('Unit list'!$D:$D,MATCH($I195,'Unit list'!$C:$C,0))</f>
        <v>GJ/t</v>
      </c>
      <c r="L195" s="15">
        <f>INDEX('Unit list'!$E:$E,MATCH($I195,'Unit list'!$C:$C,0))</f>
        <v>1</v>
      </c>
      <c r="M195" t="str">
        <f t="shared" si="1754"/>
        <v>GJ/tNH3</v>
      </c>
      <c r="N195" s="15">
        <f>INDEX('Unit list'!$F:$F,MATCH($I195,'Unit list'!$C:$C,0))</f>
        <v>0</v>
      </c>
      <c r="O195" s="215"/>
      <c r="P195" s="154">
        <f t="shared" ref="P195:P197" ca="1" si="1985">INDIRECT("'"&amp;$AY195&amp;"'!"&amp;BA195)</f>
        <v>0</v>
      </c>
      <c r="Q195" s="154">
        <f t="shared" ref="Q195:Q197" ca="1" si="1986">INDIRECT("'"&amp;$AY195&amp;"'!"&amp;BB195)</f>
        <v>0</v>
      </c>
      <c r="R195" s="154">
        <f t="shared" ref="R195:R197" ca="1" si="1987">INDIRECT("'"&amp;$AY195&amp;"'!"&amp;BC195)</f>
        <v>0</v>
      </c>
      <c r="S195" s="154">
        <f t="shared" ref="S195:S197" ca="1" si="1988">INDIRECT("'"&amp;$AY195&amp;"'!"&amp;BD195)</f>
        <v>0</v>
      </c>
      <c r="T195" s="154">
        <f t="shared" ref="T195:T197" ca="1" si="1989">INDIRECT("'"&amp;$AY195&amp;"'!"&amp;BE195)</f>
        <v>0</v>
      </c>
      <c r="U195" s="154">
        <f t="shared" ref="U195:U197" ca="1" si="1990">INDIRECT("'"&amp;$AY195&amp;"'!"&amp;BF195)</f>
        <v>0</v>
      </c>
      <c r="V195" s="154">
        <f t="shared" ref="V195:V197" ca="1" si="1991">INDIRECT("'"&amp;$AY195&amp;"'!"&amp;BG195)</f>
        <v>0</v>
      </c>
      <c r="W195" s="154">
        <f t="shared" ref="W195:W197" ca="1" si="1992">INDIRECT("'"&amp;$AY195&amp;"'!"&amp;BH195)</f>
        <v>0</v>
      </c>
      <c r="X195" s="154">
        <f t="shared" ref="X195:X197" ca="1" si="1993">INDIRECT("'"&amp;$AY195&amp;"'!"&amp;BI195)</f>
        <v>0</v>
      </c>
      <c r="Y195" s="154">
        <f t="shared" ref="Y195:Y197" ca="1" si="1994">INDIRECT("'"&amp;$AY195&amp;"'!"&amp;BJ195)</f>
        <v>0</v>
      </c>
      <c r="Z195" s="154">
        <f t="shared" ref="Z195:Z197" ca="1" si="1995">INDIRECT("'"&amp;$AY195&amp;"'!"&amp;BK195)</f>
        <v>0</v>
      </c>
      <c r="AA195" s="154">
        <f t="shared" ref="AA195:AA197" ca="1" si="1996">INDIRECT("'"&amp;$AY195&amp;"'!"&amp;BL195)</f>
        <v>0</v>
      </c>
      <c r="AB195" s="154">
        <f t="shared" ref="AB195:AB197" ca="1" si="1997">INDIRECT("'"&amp;$AY195&amp;"'!"&amp;BM195)</f>
        <v>0</v>
      </c>
      <c r="AC195" s="154">
        <f t="shared" ref="AC195:AC197" ca="1" si="1998">INDIRECT("'"&amp;$AY195&amp;"'!"&amp;BN195)</f>
        <v>0</v>
      </c>
      <c r="AD195" s="154">
        <f t="shared" ref="AD195:AD197" ca="1" si="1999">INDIRECT("'"&amp;$AY195&amp;"'!"&amp;BO195)</f>
        <v>0</v>
      </c>
      <c r="AE195" s="154">
        <f t="shared" ref="AE195:AE197" ca="1" si="2000">INDIRECT("'"&amp;$AY195&amp;"'!"&amp;BP195)</f>
        <v>0</v>
      </c>
      <c r="AF195" s="154">
        <f t="shared" ref="AF195:AF197" ca="1" si="2001">INDIRECT("'"&amp;$AY195&amp;"'!"&amp;BQ195)</f>
        <v>0</v>
      </c>
      <c r="AG195" s="154">
        <f t="shared" ref="AG195:AG197" ca="1" si="2002">INDIRECT("'"&amp;$AY195&amp;"'!"&amp;BR195)</f>
        <v>0</v>
      </c>
      <c r="AH195" s="154">
        <f t="shared" ref="AH195:AH197" ca="1" si="2003">INDIRECT("'"&amp;$AY195&amp;"'!"&amp;BS195)</f>
        <v>0</v>
      </c>
      <c r="AI195" s="154">
        <f t="shared" ref="AI195:AI197" ca="1" si="2004">INDIRECT("'"&amp;$AY195&amp;"'!"&amp;BT195)</f>
        <v>0</v>
      </c>
      <c r="AJ195" s="154">
        <f t="shared" ref="AJ195:AJ197" ca="1" si="2005">INDIRECT("'"&amp;$AY195&amp;"'!"&amp;BU195)</f>
        <v>0</v>
      </c>
      <c r="AK195" s="154">
        <f t="shared" ref="AK195:AK197" ca="1" si="2006">INDIRECT("'"&amp;$AY195&amp;"'!"&amp;BV195)</f>
        <v>0</v>
      </c>
      <c r="AL195" s="154">
        <f t="shared" ref="AL195:AL197" ca="1" si="2007">INDIRECT("'"&amp;$AY195&amp;"'!"&amp;BW195)</f>
        <v>0</v>
      </c>
      <c r="AM195" s="154">
        <f t="shared" ref="AM195:AM197" ca="1" si="2008">INDIRECT("'"&amp;$AY195&amp;"'!"&amp;BX195)</f>
        <v>0</v>
      </c>
      <c r="AN195" s="154">
        <f t="shared" ref="AN195:AN197" ca="1" si="2009">INDIRECT("'"&amp;$AY195&amp;"'!"&amp;BY195)</f>
        <v>0</v>
      </c>
      <c r="AO195" s="154">
        <f t="shared" ref="AO195:AO197" ca="1" si="2010">INDIRECT("'"&amp;$AY195&amp;"'!"&amp;BZ195)</f>
        <v>0</v>
      </c>
      <c r="AP195" s="154">
        <f t="shared" ref="AP195:AP197" ca="1" si="2011">INDIRECT("'"&amp;$AY195&amp;"'!"&amp;CA195)</f>
        <v>0</v>
      </c>
      <c r="AQ195" s="154">
        <f t="shared" ref="AQ195:AQ197" ca="1" si="2012">INDIRECT("'"&amp;$AY195&amp;"'!"&amp;CB195)</f>
        <v>0</v>
      </c>
      <c r="AR195" s="154">
        <f t="shared" ref="AR195:AR197" ca="1" si="2013">INDIRECT("'"&amp;$AY195&amp;"'!"&amp;CC195)</f>
        <v>0</v>
      </c>
      <c r="AS195" s="154">
        <f t="shared" ref="AS195:AS197" ca="1" si="2014">INDIRECT("'"&amp;$AY195&amp;"'!"&amp;CD195)</f>
        <v>0</v>
      </c>
      <c r="AT195" s="154">
        <f t="shared" ref="AT195:AT197" ca="1" si="2015">INDIRECT("'"&amp;$AY195&amp;"'!"&amp;CE195)</f>
        <v>0</v>
      </c>
      <c r="AW195" s="150" t="s">
        <v>374</v>
      </c>
      <c r="AX195" s="150">
        <f t="shared" si="1913"/>
        <v>18</v>
      </c>
      <c r="AY195" s="151" t="str" cm="1">
        <f t="array" ref="AY195">D195&amp;"_"&amp;INDEX(Table18[Calcultion sheet],MATCH(1,('Business case OPEX &amp; CAPEX'!$E195=Table18[Technology])*($C195=Table18[Chemical]),0))</f>
        <v>NH3_ESMR + CCS</v>
      </c>
      <c r="AZ195" s="151" t="str">
        <f t="shared" si="1945"/>
        <v>N18</v>
      </c>
      <c r="BA195" s="151" t="str">
        <f t="shared" si="1667"/>
        <v>O18</v>
      </c>
      <c r="BB195" s="151" t="str">
        <f t="shared" si="1668"/>
        <v>P18</v>
      </c>
      <c r="BC195" s="151" t="str">
        <f t="shared" si="1669"/>
        <v>Q18</v>
      </c>
      <c r="BD195" s="151" t="str">
        <f t="shared" si="1670"/>
        <v>R18</v>
      </c>
      <c r="BE195" s="151" t="str">
        <f t="shared" si="1671"/>
        <v>S18</v>
      </c>
      <c r="BF195" s="151" t="str">
        <f t="shared" si="1672"/>
        <v>T18</v>
      </c>
      <c r="BG195" s="151" t="str">
        <f t="shared" si="1673"/>
        <v>U18</v>
      </c>
      <c r="BH195" s="151" t="str">
        <f t="shared" si="1674"/>
        <v>V18</v>
      </c>
      <c r="BI195" s="151" t="str">
        <f t="shared" si="1675"/>
        <v>W18</v>
      </c>
      <c r="BJ195" s="151" t="str">
        <f t="shared" si="1676"/>
        <v>X18</v>
      </c>
      <c r="BK195" s="151" t="str">
        <f t="shared" si="1677"/>
        <v>Y18</v>
      </c>
      <c r="BL195" s="151" t="str">
        <f t="shared" si="1678"/>
        <v>Z18</v>
      </c>
      <c r="BM195" s="151" t="str">
        <f t="shared" si="1679"/>
        <v>AA18</v>
      </c>
      <c r="BN195" s="151" t="str">
        <f t="shared" si="1680"/>
        <v>AB18</v>
      </c>
      <c r="BO195" s="151" t="str">
        <f t="shared" si="1681"/>
        <v>AC18</v>
      </c>
      <c r="BP195" s="151" t="str">
        <f t="shared" si="1682"/>
        <v>AD18</v>
      </c>
      <c r="BQ195" s="151" t="str">
        <f t="shared" si="1683"/>
        <v>AE18</v>
      </c>
      <c r="BR195" s="151" t="str">
        <f t="shared" si="1684"/>
        <v>AF18</v>
      </c>
      <c r="BS195" s="151" t="str">
        <f t="shared" si="1685"/>
        <v>AG18</v>
      </c>
      <c r="BT195" s="151" t="str">
        <f t="shared" si="1686"/>
        <v>AH18</v>
      </c>
      <c r="BU195" s="151" t="str">
        <f t="shared" si="1687"/>
        <v>AI18</v>
      </c>
      <c r="BV195" s="151" t="str">
        <f t="shared" si="1688"/>
        <v>AJ18</v>
      </c>
      <c r="BW195" s="151" t="str">
        <f t="shared" si="1689"/>
        <v>AK18</v>
      </c>
      <c r="BX195" s="151" t="str">
        <f t="shared" si="1690"/>
        <v>AL18</v>
      </c>
      <c r="BY195" s="151" t="str">
        <f t="shared" si="1691"/>
        <v>AM18</v>
      </c>
      <c r="BZ195" s="151" t="str">
        <f t="shared" si="1692"/>
        <v>AN18</v>
      </c>
      <c r="CA195" s="151" t="str">
        <f t="shared" si="1693"/>
        <v>AO18</v>
      </c>
      <c r="CB195" s="151" t="str">
        <f t="shared" si="1694"/>
        <v>AP18</v>
      </c>
      <c r="CC195" s="151" t="str">
        <f t="shared" si="1695"/>
        <v>AQ18</v>
      </c>
      <c r="CD195" s="151" t="str">
        <f t="shared" si="1696"/>
        <v>AR18</v>
      </c>
      <c r="CE195" s="151" t="str">
        <f t="shared" si="1697"/>
        <v>AS18</v>
      </c>
      <c r="CF195" s="150"/>
      <c r="CG195" s="152" t="str">
        <f t="shared" si="1946"/>
        <v>N</v>
      </c>
      <c r="CH195" s="152" t="str">
        <f t="shared" ref="CH195:DL195" si="2016">IF(AND(LEN(CG195)=1,CG195&lt;&gt;"Z"),CHAR(CODE(CG195)+1),IF(RIGHT(CG195,1)="Z", CHAR(65+MOD(CODE(LEFT(CG195,1))+1-65,26)),LEFT(CG195,1)) &amp; CHAR(65+MOD(CODE(RIGHT(CG195,1))+1-65,26)))</f>
        <v>O</v>
      </c>
      <c r="CI195" s="152" t="str">
        <f t="shared" si="2016"/>
        <v>P</v>
      </c>
      <c r="CJ195" s="152" t="str">
        <f t="shared" si="2016"/>
        <v>Q</v>
      </c>
      <c r="CK195" s="152" t="str">
        <f t="shared" si="2016"/>
        <v>R</v>
      </c>
      <c r="CL195" s="152" t="str">
        <f t="shared" si="2016"/>
        <v>S</v>
      </c>
      <c r="CM195" s="152" t="str">
        <f t="shared" si="2016"/>
        <v>T</v>
      </c>
      <c r="CN195" s="152" t="str">
        <f t="shared" si="2016"/>
        <v>U</v>
      </c>
      <c r="CO195" s="152" t="str">
        <f t="shared" si="2016"/>
        <v>V</v>
      </c>
      <c r="CP195" s="152" t="str">
        <f t="shared" si="2016"/>
        <v>W</v>
      </c>
      <c r="CQ195" s="152" t="str">
        <f t="shared" si="2016"/>
        <v>X</v>
      </c>
      <c r="CR195" s="152" t="str">
        <f t="shared" si="2016"/>
        <v>Y</v>
      </c>
      <c r="CS195" s="152" t="str">
        <f t="shared" si="2016"/>
        <v>Z</v>
      </c>
      <c r="CT195" s="152" t="str">
        <f t="shared" si="2016"/>
        <v>AA</v>
      </c>
      <c r="CU195" s="152" t="str">
        <f t="shared" si="2016"/>
        <v>AB</v>
      </c>
      <c r="CV195" s="152" t="str">
        <f t="shared" si="2016"/>
        <v>AC</v>
      </c>
      <c r="CW195" s="152" t="str">
        <f t="shared" si="2016"/>
        <v>AD</v>
      </c>
      <c r="CX195" s="152" t="str">
        <f t="shared" si="2016"/>
        <v>AE</v>
      </c>
      <c r="CY195" s="152" t="str">
        <f t="shared" si="2016"/>
        <v>AF</v>
      </c>
      <c r="CZ195" s="152" t="str">
        <f t="shared" si="2016"/>
        <v>AG</v>
      </c>
      <c r="DA195" s="152" t="str">
        <f t="shared" si="2016"/>
        <v>AH</v>
      </c>
      <c r="DB195" s="152" t="str">
        <f t="shared" si="2016"/>
        <v>AI</v>
      </c>
      <c r="DC195" s="152" t="str">
        <f t="shared" si="2016"/>
        <v>AJ</v>
      </c>
      <c r="DD195" s="152" t="str">
        <f t="shared" si="2016"/>
        <v>AK</v>
      </c>
      <c r="DE195" s="152" t="str">
        <f t="shared" si="2016"/>
        <v>AL</v>
      </c>
      <c r="DF195" s="152" t="str">
        <f t="shared" si="2016"/>
        <v>AM</v>
      </c>
      <c r="DG195" s="152" t="str">
        <f t="shared" si="2016"/>
        <v>AN</v>
      </c>
      <c r="DH195" s="152" t="str">
        <f t="shared" si="2016"/>
        <v>AO</v>
      </c>
      <c r="DI195" s="152" t="str">
        <f t="shared" si="2016"/>
        <v>AP</v>
      </c>
      <c r="DJ195" s="152" t="str">
        <f t="shared" si="2016"/>
        <v>AQ</v>
      </c>
      <c r="DK195" s="152" t="str">
        <f t="shared" si="2016"/>
        <v>AR</v>
      </c>
      <c r="DL195" s="152" t="str">
        <f t="shared" si="2016"/>
        <v>AS</v>
      </c>
    </row>
    <row r="196" spans="2:116" ht="15.75" hidden="1">
      <c r="B196" t="str">
        <f t="shared" si="1753"/>
        <v>Chem_Ammonia</v>
      </c>
      <c r="C196" s="12" t="s">
        <v>124</v>
      </c>
      <c r="D196" s="12" t="s">
        <v>339</v>
      </c>
      <c r="E196" s="12" t="s">
        <v>184</v>
      </c>
      <c r="F196" s="12" t="s">
        <v>305</v>
      </c>
      <c r="G196" s="12"/>
      <c r="H196" s="12" t="s">
        <v>90</v>
      </c>
      <c r="I196" s="12" t="s">
        <v>97</v>
      </c>
      <c r="J196" s="12"/>
      <c r="K196" t="str">
        <f>INDEX('Unit list'!$D:$D,MATCH($I196,'Unit list'!$C:$C,0))</f>
        <v>GJ/t</v>
      </c>
      <c r="L196" s="15">
        <f>INDEX('Unit list'!$E:$E,MATCH($I196,'Unit list'!$C:$C,0))</f>
        <v>1</v>
      </c>
      <c r="M196" t="str">
        <f t="shared" si="1754"/>
        <v>GJ/tNH3</v>
      </c>
      <c r="N196" s="15">
        <f>INDEX('Unit list'!$F:$F,MATCH($I196,'Unit list'!$C:$C,0))</f>
        <v>0</v>
      </c>
      <c r="O196" s="215"/>
      <c r="P196" s="154">
        <f t="shared" ca="1" si="1985"/>
        <v>8.4350724012086484</v>
      </c>
      <c r="Q196" s="154">
        <f t="shared" ca="1" si="1986"/>
        <v>8.4350724012086484</v>
      </c>
      <c r="R196" s="154">
        <f t="shared" ca="1" si="1987"/>
        <v>8.4350724012086484</v>
      </c>
      <c r="S196" s="154">
        <f t="shared" ca="1" si="1988"/>
        <v>8.4350724012086484</v>
      </c>
      <c r="T196" s="154">
        <f t="shared" ca="1" si="1989"/>
        <v>8.4350724012086484</v>
      </c>
      <c r="U196" s="154">
        <f t="shared" ca="1" si="1990"/>
        <v>8.4350724012086484</v>
      </c>
      <c r="V196" s="154">
        <f t="shared" ca="1" si="1991"/>
        <v>8.4350724012086484</v>
      </c>
      <c r="W196" s="154">
        <f t="shared" ca="1" si="1992"/>
        <v>8.4350724012086484</v>
      </c>
      <c r="X196" s="154">
        <f t="shared" ca="1" si="1993"/>
        <v>8.4350724012086484</v>
      </c>
      <c r="Y196" s="154">
        <f t="shared" ca="1" si="1994"/>
        <v>8.4350724012086484</v>
      </c>
      <c r="Z196" s="154">
        <f t="shared" ca="1" si="1995"/>
        <v>8.4350724012086484</v>
      </c>
      <c r="AA196" s="154">
        <f t="shared" ca="1" si="1996"/>
        <v>8.4350724012086484</v>
      </c>
      <c r="AB196" s="154">
        <f t="shared" ca="1" si="1997"/>
        <v>8.4350724012086484</v>
      </c>
      <c r="AC196" s="154">
        <f t="shared" ca="1" si="1998"/>
        <v>8.4350724012086484</v>
      </c>
      <c r="AD196" s="154">
        <f t="shared" ca="1" si="1999"/>
        <v>8.4350724012086484</v>
      </c>
      <c r="AE196" s="154">
        <f t="shared" ca="1" si="2000"/>
        <v>8.4350724012086484</v>
      </c>
      <c r="AF196" s="154">
        <f t="shared" ca="1" si="2001"/>
        <v>8.4350724012086484</v>
      </c>
      <c r="AG196" s="154">
        <f t="shared" ca="1" si="2002"/>
        <v>8.4350724012086484</v>
      </c>
      <c r="AH196" s="154">
        <f t="shared" ca="1" si="2003"/>
        <v>8.4350724012086484</v>
      </c>
      <c r="AI196" s="154">
        <f t="shared" ca="1" si="2004"/>
        <v>8.4350724012086484</v>
      </c>
      <c r="AJ196" s="154">
        <f t="shared" ca="1" si="2005"/>
        <v>8.4350724012086484</v>
      </c>
      <c r="AK196" s="154">
        <f t="shared" ca="1" si="2006"/>
        <v>8.4350724012086484</v>
      </c>
      <c r="AL196" s="154">
        <f t="shared" ca="1" si="2007"/>
        <v>8.4350724012086484</v>
      </c>
      <c r="AM196" s="154">
        <f t="shared" ca="1" si="2008"/>
        <v>8.4350724012086484</v>
      </c>
      <c r="AN196" s="154">
        <f t="shared" ca="1" si="2009"/>
        <v>8.4350724012086484</v>
      </c>
      <c r="AO196" s="154">
        <f t="shared" ca="1" si="2010"/>
        <v>8.4350724012086484</v>
      </c>
      <c r="AP196" s="154">
        <f t="shared" ca="1" si="2011"/>
        <v>8.4350724012086484</v>
      </c>
      <c r="AQ196" s="154">
        <f t="shared" ca="1" si="2012"/>
        <v>8.4350724012086484</v>
      </c>
      <c r="AR196" s="154">
        <f t="shared" ca="1" si="2013"/>
        <v>8.4350724012086484</v>
      </c>
      <c r="AS196" s="154">
        <f t="shared" ca="1" si="2014"/>
        <v>8.4350724012086484</v>
      </c>
      <c r="AT196" s="154">
        <f t="shared" ca="1" si="2015"/>
        <v>8.4350724012086484</v>
      </c>
      <c r="AW196" s="150" t="s">
        <v>374</v>
      </c>
      <c r="AX196" s="150">
        <f t="shared" si="1913"/>
        <v>19</v>
      </c>
      <c r="AY196" s="151" t="str" cm="1">
        <f t="array" ref="AY196">D196&amp;"_"&amp;INDEX(Table18[Calcultion sheet],MATCH(1,('Business case OPEX &amp; CAPEX'!$E196=Table18[Technology])*($C196=Table18[Chemical]),0))</f>
        <v>NH3_ESMR + CCS</v>
      </c>
      <c r="AZ196" s="151" t="str">
        <f t="shared" si="1945"/>
        <v>N19</v>
      </c>
      <c r="BA196" s="151" t="str">
        <f t="shared" si="1667"/>
        <v>O19</v>
      </c>
      <c r="BB196" s="151" t="str">
        <f t="shared" si="1668"/>
        <v>P19</v>
      </c>
      <c r="BC196" s="151" t="str">
        <f t="shared" si="1669"/>
        <v>Q19</v>
      </c>
      <c r="BD196" s="151" t="str">
        <f t="shared" si="1670"/>
        <v>R19</v>
      </c>
      <c r="BE196" s="151" t="str">
        <f t="shared" si="1671"/>
        <v>S19</v>
      </c>
      <c r="BF196" s="151" t="str">
        <f t="shared" si="1672"/>
        <v>T19</v>
      </c>
      <c r="BG196" s="151" t="str">
        <f t="shared" si="1673"/>
        <v>U19</v>
      </c>
      <c r="BH196" s="151" t="str">
        <f t="shared" si="1674"/>
        <v>V19</v>
      </c>
      <c r="BI196" s="151" t="str">
        <f t="shared" si="1675"/>
        <v>W19</v>
      </c>
      <c r="BJ196" s="151" t="str">
        <f t="shared" si="1676"/>
        <v>X19</v>
      </c>
      <c r="BK196" s="151" t="str">
        <f t="shared" si="1677"/>
        <v>Y19</v>
      </c>
      <c r="BL196" s="151" t="str">
        <f t="shared" si="1678"/>
        <v>Z19</v>
      </c>
      <c r="BM196" s="151" t="str">
        <f t="shared" si="1679"/>
        <v>AA19</v>
      </c>
      <c r="BN196" s="151" t="str">
        <f t="shared" si="1680"/>
        <v>AB19</v>
      </c>
      <c r="BO196" s="151" t="str">
        <f t="shared" si="1681"/>
        <v>AC19</v>
      </c>
      <c r="BP196" s="151" t="str">
        <f t="shared" si="1682"/>
        <v>AD19</v>
      </c>
      <c r="BQ196" s="151" t="str">
        <f t="shared" si="1683"/>
        <v>AE19</v>
      </c>
      <c r="BR196" s="151" t="str">
        <f t="shared" si="1684"/>
        <v>AF19</v>
      </c>
      <c r="BS196" s="151" t="str">
        <f t="shared" si="1685"/>
        <v>AG19</v>
      </c>
      <c r="BT196" s="151" t="str">
        <f t="shared" si="1686"/>
        <v>AH19</v>
      </c>
      <c r="BU196" s="151" t="str">
        <f t="shared" si="1687"/>
        <v>AI19</v>
      </c>
      <c r="BV196" s="151" t="str">
        <f t="shared" si="1688"/>
        <v>AJ19</v>
      </c>
      <c r="BW196" s="151" t="str">
        <f t="shared" si="1689"/>
        <v>AK19</v>
      </c>
      <c r="BX196" s="151" t="str">
        <f t="shared" si="1690"/>
        <v>AL19</v>
      </c>
      <c r="BY196" s="151" t="str">
        <f t="shared" si="1691"/>
        <v>AM19</v>
      </c>
      <c r="BZ196" s="151" t="str">
        <f t="shared" si="1692"/>
        <v>AN19</v>
      </c>
      <c r="CA196" s="151" t="str">
        <f t="shared" si="1693"/>
        <v>AO19</v>
      </c>
      <c r="CB196" s="151" t="str">
        <f t="shared" si="1694"/>
        <v>AP19</v>
      </c>
      <c r="CC196" s="151" t="str">
        <f t="shared" si="1695"/>
        <v>AQ19</v>
      </c>
      <c r="CD196" s="151" t="str">
        <f t="shared" si="1696"/>
        <v>AR19</v>
      </c>
      <c r="CE196" s="151" t="str">
        <f t="shared" si="1697"/>
        <v>AS19</v>
      </c>
      <c r="CF196" s="150"/>
      <c r="CG196" s="152" t="str">
        <f t="shared" si="1946"/>
        <v>N</v>
      </c>
      <c r="CH196" s="152" t="str">
        <f t="shared" ref="CH196:DL197" si="2017">IF(AND(LEN(CG196)=1,CG196&lt;&gt;"Z"),CHAR(CODE(CG196)+1),IF(RIGHT(CG196,1)="Z", CHAR(65+MOD(CODE(LEFT(CG196,1))+1-65,26)),LEFT(CG196,1)) &amp; CHAR(65+MOD(CODE(RIGHT(CG196,1))+1-65,26)))</f>
        <v>O</v>
      </c>
      <c r="CI196" s="152" t="str">
        <f t="shared" si="2017"/>
        <v>P</v>
      </c>
      <c r="CJ196" s="152" t="str">
        <f t="shared" si="2017"/>
        <v>Q</v>
      </c>
      <c r="CK196" s="152" t="str">
        <f t="shared" si="2017"/>
        <v>R</v>
      </c>
      <c r="CL196" s="152" t="str">
        <f t="shared" si="2017"/>
        <v>S</v>
      </c>
      <c r="CM196" s="152" t="str">
        <f t="shared" si="2017"/>
        <v>T</v>
      </c>
      <c r="CN196" s="152" t="str">
        <f t="shared" si="2017"/>
        <v>U</v>
      </c>
      <c r="CO196" s="152" t="str">
        <f t="shared" si="2017"/>
        <v>V</v>
      </c>
      <c r="CP196" s="152" t="str">
        <f t="shared" si="2017"/>
        <v>W</v>
      </c>
      <c r="CQ196" s="152" t="str">
        <f t="shared" si="2017"/>
        <v>X</v>
      </c>
      <c r="CR196" s="152" t="str">
        <f t="shared" si="2017"/>
        <v>Y</v>
      </c>
      <c r="CS196" s="152" t="str">
        <f t="shared" si="2017"/>
        <v>Z</v>
      </c>
      <c r="CT196" s="152" t="str">
        <f t="shared" si="2017"/>
        <v>AA</v>
      </c>
      <c r="CU196" s="152" t="str">
        <f t="shared" si="2017"/>
        <v>AB</v>
      </c>
      <c r="CV196" s="152" t="str">
        <f t="shared" si="2017"/>
        <v>AC</v>
      </c>
      <c r="CW196" s="152" t="str">
        <f t="shared" si="2017"/>
        <v>AD</v>
      </c>
      <c r="CX196" s="152" t="str">
        <f t="shared" si="2017"/>
        <v>AE</v>
      </c>
      <c r="CY196" s="152" t="str">
        <f t="shared" si="2017"/>
        <v>AF</v>
      </c>
      <c r="CZ196" s="152" t="str">
        <f t="shared" si="2017"/>
        <v>AG</v>
      </c>
      <c r="DA196" s="152" t="str">
        <f t="shared" si="2017"/>
        <v>AH</v>
      </c>
      <c r="DB196" s="152" t="str">
        <f t="shared" si="2017"/>
        <v>AI</v>
      </c>
      <c r="DC196" s="152" t="str">
        <f t="shared" si="2017"/>
        <v>AJ</v>
      </c>
      <c r="DD196" s="152" t="str">
        <f t="shared" si="2017"/>
        <v>AK</v>
      </c>
      <c r="DE196" s="152" t="str">
        <f t="shared" si="2017"/>
        <v>AL</v>
      </c>
      <c r="DF196" s="152" t="str">
        <f t="shared" si="2017"/>
        <v>AM</v>
      </c>
      <c r="DG196" s="152" t="str">
        <f t="shared" si="2017"/>
        <v>AN</v>
      </c>
      <c r="DH196" s="152" t="str">
        <f t="shared" si="2017"/>
        <v>AO</v>
      </c>
      <c r="DI196" s="152" t="str">
        <f t="shared" si="2017"/>
        <v>AP</v>
      </c>
      <c r="DJ196" s="152" t="str">
        <f t="shared" si="2017"/>
        <v>AQ</v>
      </c>
      <c r="DK196" s="152" t="str">
        <f t="shared" si="2017"/>
        <v>AR</v>
      </c>
      <c r="DL196" s="152" t="str">
        <f t="shared" si="2017"/>
        <v>AS</v>
      </c>
    </row>
    <row r="197" spans="2:116" ht="15.75" hidden="1">
      <c r="B197" t="str">
        <f t="shared" si="1753"/>
        <v>Chem_Ammonia</v>
      </c>
      <c r="C197" s="12" t="s">
        <v>124</v>
      </c>
      <c r="D197" s="12" t="s">
        <v>339</v>
      </c>
      <c r="E197" s="12" t="str">
        <f>E196</f>
        <v>ESMR Gas + CCS + ammonia synthesis</v>
      </c>
      <c r="F197" s="12" t="s">
        <v>305</v>
      </c>
      <c r="G197" s="12"/>
      <c r="H197" s="12" t="s">
        <v>90</v>
      </c>
      <c r="I197" s="28" t="s">
        <v>95</v>
      </c>
      <c r="J197" s="28"/>
      <c r="K197" t="str">
        <f>INDEX('Unit list'!$D:$D,MATCH($I197,'Unit list'!$C:$C,0))</f>
        <v>GJ/t</v>
      </c>
      <c r="L197" s="15">
        <f>INDEX('Unit list'!$E:$E,MATCH($I197,'Unit list'!$C:$C,0))</f>
        <v>1</v>
      </c>
      <c r="M197" t="str">
        <f t="shared" si="1754"/>
        <v>GJ/tNH3</v>
      </c>
      <c r="N197" s="15">
        <f>INDEX('Unit list'!$F:$F,MATCH($I197,'Unit list'!$C:$C,0))</f>
        <v>0</v>
      </c>
      <c r="O197" s="85"/>
      <c r="P197" s="87">
        <f t="shared" ca="1" si="1985"/>
        <v>-4.8</v>
      </c>
      <c r="Q197" s="87">
        <f t="shared" ca="1" si="1986"/>
        <v>-4.8</v>
      </c>
      <c r="R197" s="87">
        <f t="shared" ca="1" si="1987"/>
        <v>-4.8</v>
      </c>
      <c r="S197" s="87">
        <f t="shared" ca="1" si="1988"/>
        <v>-4.8</v>
      </c>
      <c r="T197" s="87">
        <f t="shared" ca="1" si="1989"/>
        <v>-4.8</v>
      </c>
      <c r="U197" s="87">
        <f t="shared" ca="1" si="1990"/>
        <v>-4.8</v>
      </c>
      <c r="V197" s="87">
        <f t="shared" ca="1" si="1991"/>
        <v>-4.8</v>
      </c>
      <c r="W197" s="87">
        <f t="shared" ca="1" si="1992"/>
        <v>-4.8</v>
      </c>
      <c r="X197" s="87">
        <f t="shared" ca="1" si="1993"/>
        <v>-4.8</v>
      </c>
      <c r="Y197" s="87">
        <f t="shared" ca="1" si="1994"/>
        <v>-4.8</v>
      </c>
      <c r="Z197" s="87">
        <f t="shared" ca="1" si="1995"/>
        <v>-4.8</v>
      </c>
      <c r="AA197" s="87">
        <f t="shared" ca="1" si="1996"/>
        <v>-4.8</v>
      </c>
      <c r="AB197" s="87">
        <f t="shared" ca="1" si="1997"/>
        <v>-4.8</v>
      </c>
      <c r="AC197" s="87">
        <f t="shared" ca="1" si="1998"/>
        <v>-4.8</v>
      </c>
      <c r="AD197" s="87">
        <f t="shared" ca="1" si="1999"/>
        <v>-4.8</v>
      </c>
      <c r="AE197" s="87">
        <f t="shared" ca="1" si="2000"/>
        <v>-4.8</v>
      </c>
      <c r="AF197" s="87">
        <f t="shared" ca="1" si="2001"/>
        <v>-4.8</v>
      </c>
      <c r="AG197" s="87">
        <f t="shared" ca="1" si="2002"/>
        <v>-4.8</v>
      </c>
      <c r="AH197" s="87">
        <f t="shared" ca="1" si="2003"/>
        <v>-4.8</v>
      </c>
      <c r="AI197" s="87">
        <f t="shared" ca="1" si="2004"/>
        <v>-4.8</v>
      </c>
      <c r="AJ197" s="87">
        <f t="shared" ca="1" si="2005"/>
        <v>-4.8</v>
      </c>
      <c r="AK197" s="87">
        <f t="shared" ca="1" si="2006"/>
        <v>-4.8</v>
      </c>
      <c r="AL197" s="87">
        <f t="shared" ca="1" si="2007"/>
        <v>-4.8</v>
      </c>
      <c r="AM197" s="87">
        <f t="shared" ca="1" si="2008"/>
        <v>-4.8</v>
      </c>
      <c r="AN197" s="87">
        <f t="shared" ca="1" si="2009"/>
        <v>-4.8</v>
      </c>
      <c r="AO197" s="87">
        <f t="shared" ca="1" si="2010"/>
        <v>-4.8</v>
      </c>
      <c r="AP197" s="87">
        <f t="shared" ca="1" si="2011"/>
        <v>-4.8</v>
      </c>
      <c r="AQ197" s="87">
        <f t="shared" ca="1" si="2012"/>
        <v>-4.8</v>
      </c>
      <c r="AR197" s="87">
        <f t="shared" ca="1" si="2013"/>
        <v>-4.8</v>
      </c>
      <c r="AS197" s="87">
        <f t="shared" ca="1" si="2014"/>
        <v>-4.8</v>
      </c>
      <c r="AT197" s="87">
        <f t="shared" ca="1" si="2015"/>
        <v>-4.8</v>
      </c>
      <c r="AW197" s="150" t="s">
        <v>374</v>
      </c>
      <c r="AX197" s="150">
        <f t="shared" si="1913"/>
        <v>20</v>
      </c>
      <c r="AY197" s="151" t="str" cm="1">
        <f t="array" ref="AY197">D197&amp;"_"&amp;INDEX(Table18[Calcultion sheet],MATCH(1,('Business case OPEX &amp; CAPEX'!$E197=Table18[Technology])*($C197=Table18[Chemical]),0))</f>
        <v>NH3_ESMR + CCS</v>
      </c>
      <c r="AZ197" s="151" t="str">
        <f t="shared" si="1945"/>
        <v>N20</v>
      </c>
      <c r="BA197" s="151" t="str">
        <f t="shared" ref="BA197" si="2018">CH197&amp;$AX197</f>
        <v>O20</v>
      </c>
      <c r="BB197" s="151" t="str">
        <f t="shared" ref="BB197" si="2019">CI197&amp;$AX197</f>
        <v>P20</v>
      </c>
      <c r="BC197" s="151" t="str">
        <f t="shared" ref="BC197" si="2020">CJ197&amp;$AX197</f>
        <v>Q20</v>
      </c>
      <c r="BD197" s="151" t="str">
        <f t="shared" ref="BD197" si="2021">CK197&amp;$AX197</f>
        <v>R20</v>
      </c>
      <c r="BE197" s="151" t="str">
        <f t="shared" ref="BE197" si="2022">CL197&amp;$AX197</f>
        <v>S20</v>
      </c>
      <c r="BF197" s="151" t="str">
        <f t="shared" ref="BF197" si="2023">CM197&amp;$AX197</f>
        <v>T20</v>
      </c>
      <c r="BG197" s="151" t="str">
        <f t="shared" ref="BG197" si="2024">CN197&amp;$AX197</f>
        <v>U20</v>
      </c>
      <c r="BH197" s="151" t="str">
        <f t="shared" ref="BH197" si="2025">CO197&amp;$AX197</f>
        <v>V20</v>
      </c>
      <c r="BI197" s="151" t="str">
        <f t="shared" ref="BI197" si="2026">CP197&amp;$AX197</f>
        <v>W20</v>
      </c>
      <c r="BJ197" s="151" t="str">
        <f t="shared" ref="BJ197" si="2027">CQ197&amp;$AX197</f>
        <v>X20</v>
      </c>
      <c r="BK197" s="151" t="str">
        <f t="shared" ref="BK197" si="2028">CR197&amp;$AX197</f>
        <v>Y20</v>
      </c>
      <c r="BL197" s="151" t="str">
        <f t="shared" ref="BL197" si="2029">CS197&amp;$AX197</f>
        <v>Z20</v>
      </c>
      <c r="BM197" s="151" t="str">
        <f t="shared" ref="BM197" si="2030">CT197&amp;$AX197</f>
        <v>AA20</v>
      </c>
      <c r="BN197" s="151" t="str">
        <f t="shared" ref="BN197" si="2031">CU197&amp;$AX197</f>
        <v>AB20</v>
      </c>
      <c r="BO197" s="151" t="str">
        <f t="shared" ref="BO197" si="2032">CV197&amp;$AX197</f>
        <v>AC20</v>
      </c>
      <c r="BP197" s="151" t="str">
        <f t="shared" ref="BP197" si="2033">CW197&amp;$AX197</f>
        <v>AD20</v>
      </c>
      <c r="BQ197" s="151" t="str">
        <f t="shared" ref="BQ197" si="2034">CX197&amp;$AX197</f>
        <v>AE20</v>
      </c>
      <c r="BR197" s="151" t="str">
        <f t="shared" ref="BR197" si="2035">CY197&amp;$AX197</f>
        <v>AF20</v>
      </c>
      <c r="BS197" s="151" t="str">
        <f t="shared" ref="BS197" si="2036">CZ197&amp;$AX197</f>
        <v>AG20</v>
      </c>
      <c r="BT197" s="151" t="str">
        <f t="shared" ref="BT197" si="2037">DA197&amp;$AX197</f>
        <v>AH20</v>
      </c>
      <c r="BU197" s="151" t="str">
        <f t="shared" ref="BU197" si="2038">DB197&amp;$AX197</f>
        <v>AI20</v>
      </c>
      <c r="BV197" s="151" t="str">
        <f t="shared" ref="BV197" si="2039">DC197&amp;$AX197</f>
        <v>AJ20</v>
      </c>
      <c r="BW197" s="151" t="str">
        <f t="shared" ref="BW197" si="2040">DD197&amp;$AX197</f>
        <v>AK20</v>
      </c>
      <c r="BX197" s="151" t="str">
        <f t="shared" ref="BX197" si="2041">DE197&amp;$AX197</f>
        <v>AL20</v>
      </c>
      <c r="BY197" s="151" t="str">
        <f t="shared" ref="BY197" si="2042">DF197&amp;$AX197</f>
        <v>AM20</v>
      </c>
      <c r="BZ197" s="151" t="str">
        <f t="shared" ref="BZ197" si="2043">DG197&amp;$AX197</f>
        <v>AN20</v>
      </c>
      <c r="CA197" s="151" t="str">
        <f t="shared" ref="CA197" si="2044">DH197&amp;$AX197</f>
        <v>AO20</v>
      </c>
      <c r="CB197" s="151" t="str">
        <f t="shared" ref="CB197" si="2045">DI197&amp;$AX197</f>
        <v>AP20</v>
      </c>
      <c r="CC197" s="151" t="str">
        <f t="shared" ref="CC197" si="2046">DJ197&amp;$AX197</f>
        <v>AQ20</v>
      </c>
      <c r="CD197" s="151" t="str">
        <f t="shared" ref="CD197" si="2047">DK197&amp;$AX197</f>
        <v>AR20</v>
      </c>
      <c r="CE197" s="151" t="str">
        <f t="shared" ref="CE197" si="2048">DL197&amp;$AX197</f>
        <v>AS20</v>
      </c>
      <c r="CF197" s="150"/>
      <c r="CG197" s="152" t="str">
        <f t="shared" si="1946"/>
        <v>N</v>
      </c>
      <c r="CH197" s="152" t="str">
        <f t="shared" si="2017"/>
        <v>O</v>
      </c>
      <c r="CI197" s="152" t="str">
        <f t="shared" si="2017"/>
        <v>P</v>
      </c>
      <c r="CJ197" s="152" t="str">
        <f t="shared" si="2017"/>
        <v>Q</v>
      </c>
      <c r="CK197" s="152" t="str">
        <f t="shared" si="2017"/>
        <v>R</v>
      </c>
      <c r="CL197" s="152" t="str">
        <f t="shared" si="2017"/>
        <v>S</v>
      </c>
      <c r="CM197" s="152" t="str">
        <f t="shared" si="2017"/>
        <v>T</v>
      </c>
      <c r="CN197" s="152" t="str">
        <f t="shared" si="2017"/>
        <v>U</v>
      </c>
      <c r="CO197" s="152" t="str">
        <f t="shared" si="2017"/>
        <v>V</v>
      </c>
      <c r="CP197" s="152" t="str">
        <f t="shared" si="2017"/>
        <v>W</v>
      </c>
      <c r="CQ197" s="152" t="str">
        <f t="shared" si="2017"/>
        <v>X</v>
      </c>
      <c r="CR197" s="152" t="str">
        <f t="shared" si="2017"/>
        <v>Y</v>
      </c>
      <c r="CS197" s="152" t="str">
        <f t="shared" si="2017"/>
        <v>Z</v>
      </c>
      <c r="CT197" s="152" t="str">
        <f t="shared" si="2017"/>
        <v>AA</v>
      </c>
      <c r="CU197" s="152" t="str">
        <f t="shared" si="2017"/>
        <v>AB</v>
      </c>
      <c r="CV197" s="152" t="str">
        <f t="shared" si="2017"/>
        <v>AC</v>
      </c>
      <c r="CW197" s="152" t="str">
        <f t="shared" si="2017"/>
        <v>AD</v>
      </c>
      <c r="CX197" s="152" t="str">
        <f t="shared" si="2017"/>
        <v>AE</v>
      </c>
      <c r="CY197" s="152" t="str">
        <f t="shared" si="2017"/>
        <v>AF</v>
      </c>
      <c r="CZ197" s="152" t="str">
        <f t="shared" si="2017"/>
        <v>AG</v>
      </c>
      <c r="DA197" s="152" t="str">
        <f t="shared" si="2017"/>
        <v>AH</v>
      </c>
      <c r="DB197" s="152" t="str">
        <f t="shared" si="2017"/>
        <v>AI</v>
      </c>
      <c r="DC197" s="152" t="str">
        <f t="shared" si="2017"/>
        <v>AJ</v>
      </c>
      <c r="DD197" s="152" t="str">
        <f t="shared" si="2017"/>
        <v>AK</v>
      </c>
      <c r="DE197" s="152" t="str">
        <f t="shared" si="2017"/>
        <v>AL</v>
      </c>
      <c r="DF197" s="152" t="str">
        <f t="shared" si="2017"/>
        <v>AM</v>
      </c>
      <c r="DG197" s="152" t="str">
        <f t="shared" si="2017"/>
        <v>AN</v>
      </c>
      <c r="DH197" s="152" t="str">
        <f t="shared" si="2017"/>
        <v>AO</v>
      </c>
      <c r="DI197" s="152" t="str">
        <f t="shared" si="2017"/>
        <v>AP</v>
      </c>
      <c r="DJ197" s="152" t="str">
        <f t="shared" si="2017"/>
        <v>AQ</v>
      </c>
      <c r="DK197" s="152" t="str">
        <f t="shared" si="2017"/>
        <v>AR</v>
      </c>
      <c r="DL197" s="152" t="str">
        <f t="shared" si="2017"/>
        <v>AS</v>
      </c>
    </row>
    <row r="198" spans="2:116" ht="15.75">
      <c r="B198" t="str">
        <f t="shared" ref="B198" si="2049">"Chem_"&amp;C198</f>
        <v>Chem_Ammonia</v>
      </c>
      <c r="C198" s="12" t="s">
        <v>124</v>
      </c>
      <c r="D198" s="12" t="s">
        <v>339</v>
      </c>
      <c r="E198" s="12" t="s">
        <v>184</v>
      </c>
      <c r="F198" s="12" t="s">
        <v>305</v>
      </c>
      <c r="G198" s="12"/>
      <c r="H198" s="12" t="s">
        <v>86</v>
      </c>
      <c r="I198" s="12" t="s">
        <v>88</v>
      </c>
      <c r="J198" s="12"/>
      <c r="K198" t="str">
        <f>INDEX('Unit list'!$D:$D,MATCH($I198,'Unit list'!$C:$C,0))</f>
        <v>%</v>
      </c>
      <c r="L198" s="15">
        <f>INDEX('Unit list'!$E:$E,MATCH($I198,'Unit list'!$C:$C,0))</f>
        <v>0</v>
      </c>
      <c r="M198" t="str">
        <f t="shared" si="1754"/>
        <v>%</v>
      </c>
      <c r="N198" s="15">
        <f>INDEX('Unit list'!$F:$F,MATCH($I198,'Unit list'!$C:$C,0))</f>
        <v>1</v>
      </c>
      <c r="O198" s="85">
        <f t="shared" ref="O198" ca="1" si="2050">INDIRECT("'"&amp;$AY198&amp;"'!"&amp;AZ198)</f>
        <v>0.95</v>
      </c>
      <c r="P198" s="154"/>
      <c r="Q198" s="154"/>
      <c r="R198" s="154"/>
      <c r="S198" s="154"/>
      <c r="T198" s="154"/>
      <c r="U198" s="154"/>
      <c r="V198" s="154"/>
      <c r="W198" s="154"/>
      <c r="X198" s="154"/>
      <c r="Y198" s="154"/>
      <c r="Z198" s="154"/>
      <c r="AA198" s="154"/>
      <c r="AB198" s="154"/>
      <c r="AC198" s="154"/>
      <c r="AD198" s="154"/>
      <c r="AE198" s="154"/>
      <c r="AF198" s="154"/>
      <c r="AG198" s="154"/>
      <c r="AH198" s="154"/>
      <c r="AI198" s="154"/>
      <c r="AJ198" s="154"/>
      <c r="AK198" s="154"/>
      <c r="AL198" s="154"/>
      <c r="AM198" s="154"/>
      <c r="AN198" s="154"/>
      <c r="AO198" s="154"/>
      <c r="AP198" s="154"/>
      <c r="AQ198" s="154"/>
      <c r="AR198" s="154"/>
      <c r="AS198" s="154"/>
      <c r="AT198" s="154"/>
      <c r="AW198" s="150" t="s">
        <v>374</v>
      </c>
      <c r="AX198" s="150">
        <f t="shared" si="1913"/>
        <v>21</v>
      </c>
      <c r="AY198" s="151" t="str" cm="1">
        <f t="array" ref="AY198">D198&amp;"_"&amp;INDEX(Table18[Calcultion sheet],MATCH(1,('Business case OPEX &amp; CAPEX'!$E198=Table18[Technology])*($C198=Table18[Chemical]),0))</f>
        <v>NH3_ESMR + CCS</v>
      </c>
      <c r="AZ198" s="151" t="str">
        <f t="shared" ref="AZ198" si="2051">CG198&amp;$AX198</f>
        <v>N21</v>
      </c>
      <c r="BA198" s="151" t="str">
        <f t="shared" ref="BA198" si="2052">CH198&amp;$AX198</f>
        <v>O21</v>
      </c>
      <c r="BB198" s="151" t="str">
        <f t="shared" ref="BB198" si="2053">CI198&amp;$AX198</f>
        <v>P21</v>
      </c>
      <c r="BC198" s="151" t="str">
        <f t="shared" ref="BC198" si="2054">CJ198&amp;$AX198</f>
        <v>Q21</v>
      </c>
      <c r="BD198" s="151" t="str">
        <f t="shared" ref="BD198" si="2055">CK198&amp;$AX198</f>
        <v>R21</v>
      </c>
      <c r="BE198" s="151" t="str">
        <f t="shared" ref="BE198" si="2056">CL198&amp;$AX198</f>
        <v>S21</v>
      </c>
      <c r="BF198" s="151" t="str">
        <f t="shared" ref="BF198" si="2057">CM198&amp;$AX198</f>
        <v>T21</v>
      </c>
      <c r="BG198" s="151" t="str">
        <f t="shared" ref="BG198" si="2058">CN198&amp;$AX198</f>
        <v>U21</v>
      </c>
      <c r="BH198" s="151" t="str">
        <f t="shared" ref="BH198" si="2059">CO198&amp;$AX198</f>
        <v>V21</v>
      </c>
      <c r="BI198" s="151" t="str">
        <f t="shared" ref="BI198" si="2060">CP198&amp;$AX198</f>
        <v>W21</v>
      </c>
      <c r="BJ198" s="151" t="str">
        <f t="shared" ref="BJ198" si="2061">CQ198&amp;$AX198</f>
        <v>X21</v>
      </c>
      <c r="BK198" s="151" t="str">
        <f t="shared" ref="BK198" si="2062">CR198&amp;$AX198</f>
        <v>Y21</v>
      </c>
      <c r="BL198" s="151" t="str">
        <f t="shared" ref="BL198" si="2063">CS198&amp;$AX198</f>
        <v>Z21</v>
      </c>
      <c r="BM198" s="151" t="str">
        <f t="shared" ref="BM198" si="2064">CT198&amp;$AX198</f>
        <v>AA21</v>
      </c>
      <c r="BN198" s="151" t="str">
        <f t="shared" ref="BN198" si="2065">CU198&amp;$AX198</f>
        <v>AB21</v>
      </c>
      <c r="BO198" s="151" t="str">
        <f t="shared" ref="BO198" si="2066">CV198&amp;$AX198</f>
        <v>AC21</v>
      </c>
      <c r="BP198" s="151" t="str">
        <f t="shared" ref="BP198" si="2067">CW198&amp;$AX198</f>
        <v>AD21</v>
      </c>
      <c r="BQ198" s="151" t="str">
        <f t="shared" ref="BQ198" si="2068">CX198&amp;$AX198</f>
        <v>AE21</v>
      </c>
      <c r="BR198" s="151" t="str">
        <f t="shared" ref="BR198" si="2069">CY198&amp;$AX198</f>
        <v>AF21</v>
      </c>
      <c r="BS198" s="151" t="str">
        <f t="shared" ref="BS198" si="2070">CZ198&amp;$AX198</f>
        <v>AG21</v>
      </c>
      <c r="BT198" s="151" t="str">
        <f t="shared" ref="BT198" si="2071">DA198&amp;$AX198</f>
        <v>AH21</v>
      </c>
      <c r="BU198" s="151" t="str">
        <f t="shared" ref="BU198" si="2072">DB198&amp;$AX198</f>
        <v>AI21</v>
      </c>
      <c r="BV198" s="151" t="str">
        <f t="shared" ref="BV198" si="2073">DC198&amp;$AX198</f>
        <v>AJ21</v>
      </c>
      <c r="BW198" s="151" t="str">
        <f t="shared" ref="BW198" si="2074">DD198&amp;$AX198</f>
        <v>AK21</v>
      </c>
      <c r="BX198" s="151" t="str">
        <f t="shared" ref="BX198" si="2075">DE198&amp;$AX198</f>
        <v>AL21</v>
      </c>
      <c r="BY198" s="151" t="str">
        <f t="shared" ref="BY198" si="2076">DF198&amp;$AX198</f>
        <v>AM21</v>
      </c>
      <c r="BZ198" s="151" t="str">
        <f t="shared" ref="BZ198" si="2077">DG198&amp;$AX198</f>
        <v>AN21</v>
      </c>
      <c r="CA198" s="151" t="str">
        <f t="shared" ref="CA198" si="2078">DH198&amp;$AX198</f>
        <v>AO21</v>
      </c>
      <c r="CB198" s="151" t="str">
        <f t="shared" ref="CB198" si="2079">DI198&amp;$AX198</f>
        <v>AP21</v>
      </c>
      <c r="CC198" s="151" t="str">
        <f t="shared" ref="CC198" si="2080">DJ198&amp;$AX198</f>
        <v>AQ21</v>
      </c>
      <c r="CD198" s="151" t="str">
        <f t="shared" ref="CD198" si="2081">DK198&amp;$AX198</f>
        <v>AR21</v>
      </c>
      <c r="CE198" s="151" t="str">
        <f t="shared" ref="CE198" si="2082">DL198&amp;$AX198</f>
        <v>AS21</v>
      </c>
      <c r="CF198" s="150"/>
      <c r="CG198" s="152" t="str">
        <f t="shared" ref="CG198" si="2083">AW198</f>
        <v>N</v>
      </c>
      <c r="CH198" s="152" t="str">
        <f t="shared" ref="CH198" si="2084">IF(AND(LEN(CG198)=1,CG198&lt;&gt;"Z"),CHAR(CODE(CG198)+1),IF(RIGHT(CG198,1)="Z", CHAR(65+MOD(CODE(LEFT(CG198,1))+1-65,26)),LEFT(CG198,1)) &amp; CHAR(65+MOD(CODE(RIGHT(CG198,1))+1-65,26)))</f>
        <v>O</v>
      </c>
      <c r="CI198" s="152" t="str">
        <f t="shared" ref="CI198" si="2085">IF(AND(LEN(CH198)=1,CH198&lt;&gt;"Z"),CHAR(CODE(CH198)+1),IF(RIGHT(CH198,1)="Z", CHAR(65+MOD(CODE(LEFT(CH198,1))+1-65,26)),LEFT(CH198,1)) &amp; CHAR(65+MOD(CODE(RIGHT(CH198,1))+1-65,26)))</f>
        <v>P</v>
      </c>
      <c r="CJ198" s="152" t="str">
        <f t="shared" ref="CJ198" si="2086">IF(AND(LEN(CI198)=1,CI198&lt;&gt;"Z"),CHAR(CODE(CI198)+1),IF(RIGHT(CI198,1)="Z", CHAR(65+MOD(CODE(LEFT(CI198,1))+1-65,26)),LEFT(CI198,1)) &amp; CHAR(65+MOD(CODE(RIGHT(CI198,1))+1-65,26)))</f>
        <v>Q</v>
      </c>
      <c r="CK198" s="152" t="str">
        <f t="shared" ref="CK198" si="2087">IF(AND(LEN(CJ198)=1,CJ198&lt;&gt;"Z"),CHAR(CODE(CJ198)+1),IF(RIGHT(CJ198,1)="Z", CHAR(65+MOD(CODE(LEFT(CJ198,1))+1-65,26)),LEFT(CJ198,1)) &amp; CHAR(65+MOD(CODE(RIGHT(CJ198,1))+1-65,26)))</f>
        <v>R</v>
      </c>
      <c r="CL198" s="152" t="str">
        <f t="shared" ref="CL198" si="2088">IF(AND(LEN(CK198)=1,CK198&lt;&gt;"Z"),CHAR(CODE(CK198)+1),IF(RIGHT(CK198,1)="Z", CHAR(65+MOD(CODE(LEFT(CK198,1))+1-65,26)),LEFT(CK198,1)) &amp; CHAR(65+MOD(CODE(RIGHT(CK198,1))+1-65,26)))</f>
        <v>S</v>
      </c>
      <c r="CM198" s="152" t="str">
        <f t="shared" ref="CM198" si="2089">IF(AND(LEN(CL198)=1,CL198&lt;&gt;"Z"),CHAR(CODE(CL198)+1),IF(RIGHT(CL198,1)="Z", CHAR(65+MOD(CODE(LEFT(CL198,1))+1-65,26)),LEFT(CL198,1)) &amp; CHAR(65+MOD(CODE(RIGHT(CL198,1))+1-65,26)))</f>
        <v>T</v>
      </c>
      <c r="CN198" s="152" t="str">
        <f t="shared" ref="CN198" si="2090">IF(AND(LEN(CM198)=1,CM198&lt;&gt;"Z"),CHAR(CODE(CM198)+1),IF(RIGHT(CM198,1)="Z", CHAR(65+MOD(CODE(LEFT(CM198,1))+1-65,26)),LEFT(CM198,1)) &amp; CHAR(65+MOD(CODE(RIGHT(CM198,1))+1-65,26)))</f>
        <v>U</v>
      </c>
      <c r="CO198" s="152" t="str">
        <f t="shared" ref="CO198" si="2091">IF(AND(LEN(CN198)=1,CN198&lt;&gt;"Z"),CHAR(CODE(CN198)+1),IF(RIGHT(CN198,1)="Z", CHAR(65+MOD(CODE(LEFT(CN198,1))+1-65,26)),LEFT(CN198,1)) &amp; CHAR(65+MOD(CODE(RIGHT(CN198,1))+1-65,26)))</f>
        <v>V</v>
      </c>
      <c r="CP198" s="152" t="str">
        <f t="shared" ref="CP198" si="2092">IF(AND(LEN(CO198)=1,CO198&lt;&gt;"Z"),CHAR(CODE(CO198)+1),IF(RIGHT(CO198,1)="Z", CHAR(65+MOD(CODE(LEFT(CO198,1))+1-65,26)),LEFT(CO198,1)) &amp; CHAR(65+MOD(CODE(RIGHT(CO198,1))+1-65,26)))</f>
        <v>W</v>
      </c>
      <c r="CQ198" s="152" t="str">
        <f t="shared" ref="CQ198" si="2093">IF(AND(LEN(CP198)=1,CP198&lt;&gt;"Z"),CHAR(CODE(CP198)+1),IF(RIGHT(CP198,1)="Z", CHAR(65+MOD(CODE(LEFT(CP198,1))+1-65,26)),LEFT(CP198,1)) &amp; CHAR(65+MOD(CODE(RIGHT(CP198,1))+1-65,26)))</f>
        <v>X</v>
      </c>
      <c r="CR198" s="152" t="str">
        <f t="shared" ref="CR198" si="2094">IF(AND(LEN(CQ198)=1,CQ198&lt;&gt;"Z"),CHAR(CODE(CQ198)+1),IF(RIGHT(CQ198,1)="Z", CHAR(65+MOD(CODE(LEFT(CQ198,1))+1-65,26)),LEFT(CQ198,1)) &amp; CHAR(65+MOD(CODE(RIGHT(CQ198,1))+1-65,26)))</f>
        <v>Y</v>
      </c>
      <c r="CS198" s="152" t="str">
        <f t="shared" ref="CS198" si="2095">IF(AND(LEN(CR198)=1,CR198&lt;&gt;"Z"),CHAR(CODE(CR198)+1),IF(RIGHT(CR198,1)="Z", CHAR(65+MOD(CODE(LEFT(CR198,1))+1-65,26)),LEFT(CR198,1)) &amp; CHAR(65+MOD(CODE(RIGHT(CR198,1))+1-65,26)))</f>
        <v>Z</v>
      </c>
      <c r="CT198" s="152" t="str">
        <f t="shared" ref="CT198" si="2096">IF(AND(LEN(CS198)=1,CS198&lt;&gt;"Z"),CHAR(CODE(CS198)+1),IF(RIGHT(CS198,1)="Z", CHAR(65+MOD(CODE(LEFT(CS198,1))+1-65,26)),LEFT(CS198,1)) &amp; CHAR(65+MOD(CODE(RIGHT(CS198,1))+1-65,26)))</f>
        <v>AA</v>
      </c>
      <c r="CU198" s="152" t="str">
        <f t="shared" ref="CU198" si="2097">IF(AND(LEN(CT198)=1,CT198&lt;&gt;"Z"),CHAR(CODE(CT198)+1),IF(RIGHT(CT198,1)="Z", CHAR(65+MOD(CODE(LEFT(CT198,1))+1-65,26)),LEFT(CT198,1)) &amp; CHAR(65+MOD(CODE(RIGHT(CT198,1))+1-65,26)))</f>
        <v>AB</v>
      </c>
      <c r="CV198" s="152" t="str">
        <f t="shared" ref="CV198" si="2098">IF(AND(LEN(CU198)=1,CU198&lt;&gt;"Z"),CHAR(CODE(CU198)+1),IF(RIGHT(CU198,1)="Z", CHAR(65+MOD(CODE(LEFT(CU198,1))+1-65,26)),LEFT(CU198,1)) &amp; CHAR(65+MOD(CODE(RIGHT(CU198,1))+1-65,26)))</f>
        <v>AC</v>
      </c>
      <c r="CW198" s="152" t="str">
        <f t="shared" ref="CW198" si="2099">IF(AND(LEN(CV198)=1,CV198&lt;&gt;"Z"),CHAR(CODE(CV198)+1),IF(RIGHT(CV198,1)="Z", CHAR(65+MOD(CODE(LEFT(CV198,1))+1-65,26)),LEFT(CV198,1)) &amp; CHAR(65+MOD(CODE(RIGHT(CV198,1))+1-65,26)))</f>
        <v>AD</v>
      </c>
      <c r="CX198" s="152" t="str">
        <f t="shared" ref="CX198" si="2100">IF(AND(LEN(CW198)=1,CW198&lt;&gt;"Z"),CHAR(CODE(CW198)+1),IF(RIGHT(CW198,1)="Z", CHAR(65+MOD(CODE(LEFT(CW198,1))+1-65,26)),LEFT(CW198,1)) &amp; CHAR(65+MOD(CODE(RIGHT(CW198,1))+1-65,26)))</f>
        <v>AE</v>
      </c>
      <c r="CY198" s="152" t="str">
        <f t="shared" ref="CY198" si="2101">IF(AND(LEN(CX198)=1,CX198&lt;&gt;"Z"),CHAR(CODE(CX198)+1),IF(RIGHT(CX198,1)="Z", CHAR(65+MOD(CODE(LEFT(CX198,1))+1-65,26)),LEFT(CX198,1)) &amp; CHAR(65+MOD(CODE(RIGHT(CX198,1))+1-65,26)))</f>
        <v>AF</v>
      </c>
      <c r="CZ198" s="152" t="str">
        <f t="shared" ref="CZ198" si="2102">IF(AND(LEN(CY198)=1,CY198&lt;&gt;"Z"),CHAR(CODE(CY198)+1),IF(RIGHT(CY198,1)="Z", CHAR(65+MOD(CODE(LEFT(CY198,1))+1-65,26)),LEFT(CY198,1)) &amp; CHAR(65+MOD(CODE(RIGHT(CY198,1))+1-65,26)))</f>
        <v>AG</v>
      </c>
      <c r="DA198" s="152" t="str">
        <f t="shared" ref="DA198" si="2103">IF(AND(LEN(CZ198)=1,CZ198&lt;&gt;"Z"),CHAR(CODE(CZ198)+1),IF(RIGHT(CZ198,1)="Z", CHAR(65+MOD(CODE(LEFT(CZ198,1))+1-65,26)),LEFT(CZ198,1)) &amp; CHAR(65+MOD(CODE(RIGHT(CZ198,1))+1-65,26)))</f>
        <v>AH</v>
      </c>
      <c r="DB198" s="152" t="str">
        <f t="shared" ref="DB198" si="2104">IF(AND(LEN(DA198)=1,DA198&lt;&gt;"Z"),CHAR(CODE(DA198)+1),IF(RIGHT(DA198,1)="Z", CHAR(65+MOD(CODE(LEFT(DA198,1))+1-65,26)),LEFT(DA198,1)) &amp; CHAR(65+MOD(CODE(RIGHT(DA198,1))+1-65,26)))</f>
        <v>AI</v>
      </c>
      <c r="DC198" s="152" t="str">
        <f t="shared" ref="DC198" si="2105">IF(AND(LEN(DB198)=1,DB198&lt;&gt;"Z"),CHAR(CODE(DB198)+1),IF(RIGHT(DB198,1)="Z", CHAR(65+MOD(CODE(LEFT(DB198,1))+1-65,26)),LEFT(DB198,1)) &amp; CHAR(65+MOD(CODE(RIGHT(DB198,1))+1-65,26)))</f>
        <v>AJ</v>
      </c>
      <c r="DD198" s="152" t="str">
        <f t="shared" ref="DD198" si="2106">IF(AND(LEN(DC198)=1,DC198&lt;&gt;"Z"),CHAR(CODE(DC198)+1),IF(RIGHT(DC198,1)="Z", CHAR(65+MOD(CODE(LEFT(DC198,1))+1-65,26)),LEFT(DC198,1)) &amp; CHAR(65+MOD(CODE(RIGHT(DC198,1))+1-65,26)))</f>
        <v>AK</v>
      </c>
      <c r="DE198" s="152" t="str">
        <f t="shared" ref="DE198" si="2107">IF(AND(LEN(DD198)=1,DD198&lt;&gt;"Z"),CHAR(CODE(DD198)+1),IF(RIGHT(DD198,1)="Z", CHAR(65+MOD(CODE(LEFT(DD198,1))+1-65,26)),LEFT(DD198,1)) &amp; CHAR(65+MOD(CODE(RIGHT(DD198,1))+1-65,26)))</f>
        <v>AL</v>
      </c>
      <c r="DF198" s="152" t="str">
        <f t="shared" ref="DF198" si="2108">IF(AND(LEN(DE198)=1,DE198&lt;&gt;"Z"),CHAR(CODE(DE198)+1),IF(RIGHT(DE198,1)="Z", CHAR(65+MOD(CODE(LEFT(DE198,1))+1-65,26)),LEFT(DE198,1)) &amp; CHAR(65+MOD(CODE(RIGHT(DE198,1))+1-65,26)))</f>
        <v>AM</v>
      </c>
      <c r="DG198" s="152" t="str">
        <f t="shared" ref="DG198" si="2109">IF(AND(LEN(DF198)=1,DF198&lt;&gt;"Z"),CHAR(CODE(DF198)+1),IF(RIGHT(DF198,1)="Z", CHAR(65+MOD(CODE(LEFT(DF198,1))+1-65,26)),LEFT(DF198,1)) &amp; CHAR(65+MOD(CODE(RIGHT(DF198,1))+1-65,26)))</f>
        <v>AN</v>
      </c>
      <c r="DH198" s="152" t="str">
        <f t="shared" ref="DH198" si="2110">IF(AND(LEN(DG198)=1,DG198&lt;&gt;"Z"),CHAR(CODE(DG198)+1),IF(RIGHT(DG198,1)="Z", CHAR(65+MOD(CODE(LEFT(DG198,1))+1-65,26)),LEFT(DG198,1)) &amp; CHAR(65+MOD(CODE(RIGHT(DG198,1))+1-65,26)))</f>
        <v>AO</v>
      </c>
      <c r="DI198" s="152" t="str">
        <f t="shared" ref="DI198" si="2111">IF(AND(LEN(DH198)=1,DH198&lt;&gt;"Z"),CHAR(CODE(DH198)+1),IF(RIGHT(DH198,1)="Z", CHAR(65+MOD(CODE(LEFT(DH198,1))+1-65,26)),LEFT(DH198,1)) &amp; CHAR(65+MOD(CODE(RIGHT(DH198,1))+1-65,26)))</f>
        <v>AP</v>
      </c>
      <c r="DJ198" s="152" t="str">
        <f t="shared" ref="DJ198" si="2112">IF(AND(LEN(DI198)=1,DI198&lt;&gt;"Z"),CHAR(CODE(DI198)+1),IF(RIGHT(DI198,1)="Z", CHAR(65+MOD(CODE(LEFT(DI198,1))+1-65,26)),LEFT(DI198,1)) &amp; CHAR(65+MOD(CODE(RIGHT(DI198,1))+1-65,26)))</f>
        <v>AQ</v>
      </c>
      <c r="DK198" s="152" t="str">
        <f t="shared" ref="DK198" si="2113">IF(AND(LEN(DJ198)=1,DJ198&lt;&gt;"Z"),CHAR(CODE(DJ198)+1),IF(RIGHT(DJ198,1)="Z", CHAR(65+MOD(CODE(LEFT(DJ198,1))+1-65,26)),LEFT(DJ198,1)) &amp; CHAR(65+MOD(CODE(RIGHT(DJ198,1))+1-65,26)))</f>
        <v>AR</v>
      </c>
      <c r="DL198" s="152" t="str">
        <f t="shared" ref="DL198" si="2114">IF(AND(LEN(DK198)=1,DK198&lt;&gt;"Z"),CHAR(CODE(DK198)+1),IF(RIGHT(DK198,1)="Z", CHAR(65+MOD(CODE(LEFT(DK198,1))+1-65,26)),LEFT(DK198,1)) &amp; CHAR(65+MOD(CODE(RIGHT(DK198,1))+1-65,26)))</f>
        <v>AS</v>
      </c>
    </row>
    <row r="199" spans="2:116" ht="15.75" hidden="1">
      <c r="B199" t="str">
        <f t="shared" ref="B199:B210" si="2115">"Chem_"&amp;C199</f>
        <v>Chem_Ammonia</v>
      </c>
      <c r="C199" s="12" t="s">
        <v>124</v>
      </c>
      <c r="D199" s="12" t="s">
        <v>339</v>
      </c>
      <c r="E199" s="12" t="s">
        <v>187</v>
      </c>
      <c r="F199" s="12" t="s">
        <v>305</v>
      </c>
      <c r="G199" s="12"/>
      <c r="H199" s="12" t="s">
        <v>64</v>
      </c>
      <c r="I199" s="12" t="s">
        <v>65</v>
      </c>
      <c r="J199" s="28"/>
      <c r="K199" t="str">
        <f>INDEX('Unit list'!$D:$D,MATCH($I199,'Unit list'!$C:$C,0))</f>
        <v>%</v>
      </c>
      <c r="L199" s="15">
        <f>INDEX('Unit list'!$E:$E,MATCH($I199,'Unit list'!$C:$C,0))</f>
        <v>0</v>
      </c>
      <c r="M199" t="str">
        <f t="shared" si="1754"/>
        <v>%</v>
      </c>
      <c r="N199" s="15">
        <f>INDEX('Unit list'!$F:$F,MATCH($I199,'Unit list'!$C:$C,0))</f>
        <v>1</v>
      </c>
      <c r="O199" s="85">
        <f ca="1">INDIRECT("'"&amp;$AY199&amp;"'!"&amp;AZ199)</f>
        <v>0.95</v>
      </c>
      <c r="P199" s="87"/>
      <c r="Q199" s="87"/>
      <c r="R199" s="87"/>
      <c r="S199" s="87"/>
      <c r="T199" s="87"/>
      <c r="U199" s="87"/>
      <c r="V199" s="87"/>
      <c r="W199" s="87"/>
      <c r="X199" s="87"/>
      <c r="Y199" s="87"/>
      <c r="Z199" s="87"/>
      <c r="AA199" s="87"/>
      <c r="AB199" s="87"/>
      <c r="AC199" s="87"/>
      <c r="AD199" s="87"/>
      <c r="AE199" s="87"/>
      <c r="AF199" s="87"/>
      <c r="AG199" s="87"/>
      <c r="AH199" s="87"/>
      <c r="AI199" s="87"/>
      <c r="AJ199" s="87"/>
      <c r="AK199" s="87"/>
      <c r="AL199" s="87"/>
      <c r="AM199" s="87"/>
      <c r="AN199" s="87"/>
      <c r="AO199" s="87"/>
      <c r="AP199" s="87"/>
      <c r="AQ199" s="87"/>
      <c r="AR199" s="87"/>
      <c r="AS199" s="87"/>
      <c r="AT199" s="87"/>
      <c r="AW199" s="150" t="s">
        <v>374</v>
      </c>
      <c r="AX199" s="155">
        <f>'NH3_Natural Gas SMR'!$A$8</f>
        <v>8</v>
      </c>
      <c r="AY199" s="151" t="str" cm="1">
        <f t="array" ref="AY199">D199&amp;"_"&amp;INDEX(Table18[Calcultion sheet],MATCH(1,('Business case OPEX &amp; CAPEX'!$E199=Table18[Technology])*($C199=Table18[Chemical]),0))</f>
        <v>NH3_methane pyrolysis</v>
      </c>
      <c r="AZ199" s="151" t="str">
        <f>CG199&amp;$AX199</f>
        <v>N8</v>
      </c>
      <c r="BA199" s="151" t="str">
        <f t="shared" si="1667"/>
        <v>O8</v>
      </c>
      <c r="BB199" s="151" t="str">
        <f t="shared" si="1668"/>
        <v>P8</v>
      </c>
      <c r="BC199" s="151" t="str">
        <f t="shared" si="1669"/>
        <v>Q8</v>
      </c>
      <c r="BD199" s="151" t="str">
        <f t="shared" si="1670"/>
        <v>R8</v>
      </c>
      <c r="BE199" s="151" t="str">
        <f t="shared" si="1671"/>
        <v>S8</v>
      </c>
      <c r="BF199" s="151" t="str">
        <f t="shared" si="1672"/>
        <v>T8</v>
      </c>
      <c r="BG199" s="151" t="str">
        <f t="shared" si="1673"/>
        <v>U8</v>
      </c>
      <c r="BH199" s="151" t="str">
        <f t="shared" si="1674"/>
        <v>V8</v>
      </c>
      <c r="BI199" s="151" t="str">
        <f t="shared" si="1675"/>
        <v>W8</v>
      </c>
      <c r="BJ199" s="151" t="str">
        <f t="shared" si="1676"/>
        <v>X8</v>
      </c>
      <c r="BK199" s="151" t="str">
        <f t="shared" si="1677"/>
        <v>Y8</v>
      </c>
      <c r="BL199" s="151" t="str">
        <f t="shared" si="1678"/>
        <v>Z8</v>
      </c>
      <c r="BM199" s="151" t="str">
        <f t="shared" si="1679"/>
        <v>AA8</v>
      </c>
      <c r="BN199" s="151" t="str">
        <f t="shared" si="1680"/>
        <v>AB8</v>
      </c>
      <c r="BO199" s="151" t="str">
        <f t="shared" si="1681"/>
        <v>AC8</v>
      </c>
      <c r="BP199" s="151" t="str">
        <f t="shared" si="1682"/>
        <v>AD8</v>
      </c>
      <c r="BQ199" s="151" t="str">
        <f t="shared" si="1683"/>
        <v>AE8</v>
      </c>
      <c r="BR199" s="151" t="str">
        <f t="shared" si="1684"/>
        <v>AF8</v>
      </c>
      <c r="BS199" s="151" t="str">
        <f t="shared" si="1685"/>
        <v>AG8</v>
      </c>
      <c r="BT199" s="151" t="str">
        <f t="shared" si="1686"/>
        <v>AH8</v>
      </c>
      <c r="BU199" s="151" t="str">
        <f t="shared" si="1687"/>
        <v>AI8</v>
      </c>
      <c r="BV199" s="151" t="str">
        <f t="shared" si="1688"/>
        <v>AJ8</v>
      </c>
      <c r="BW199" s="151" t="str">
        <f t="shared" si="1689"/>
        <v>AK8</v>
      </c>
      <c r="BX199" s="151" t="str">
        <f t="shared" si="1690"/>
        <v>AL8</v>
      </c>
      <c r="BY199" s="151" t="str">
        <f t="shared" si="1691"/>
        <v>AM8</v>
      </c>
      <c r="BZ199" s="151" t="str">
        <f t="shared" si="1692"/>
        <v>AN8</v>
      </c>
      <c r="CA199" s="151" t="str">
        <f t="shared" si="1693"/>
        <v>AO8</v>
      </c>
      <c r="CB199" s="151" t="str">
        <f t="shared" si="1694"/>
        <v>AP8</v>
      </c>
      <c r="CC199" s="151" t="str">
        <f t="shared" si="1695"/>
        <v>AQ8</v>
      </c>
      <c r="CD199" s="151" t="str">
        <f t="shared" si="1696"/>
        <v>AR8</v>
      </c>
      <c r="CE199" s="151" t="str">
        <f t="shared" si="1697"/>
        <v>AS8</v>
      </c>
      <c r="CF199" s="150"/>
      <c r="CG199" s="152" t="str">
        <f>AW199</f>
        <v>N</v>
      </c>
      <c r="CH199" s="152" t="str">
        <f>IF(AND(LEN(CG199)=1,CG199&lt;&gt;"Z"),CHAR(CODE(CG199)+1),IF(RIGHT(CG199,1)="Z", CHAR(65+MOD(CODE(LEFT(CG199,1))+1-65,26)),LEFT(CG199,1)) &amp; CHAR(65+MOD(CODE(RIGHT(CG199,1))+1-65,26)))</f>
        <v>O</v>
      </c>
      <c r="CI199" s="152" t="str">
        <f t="shared" ref="CI199:DL199" si="2116">IF(AND(LEN(CH199)=1,CH199&lt;&gt;"Z"),CHAR(CODE(CH199)+1),IF(RIGHT(CH199,1)="Z", CHAR(65+MOD(CODE(LEFT(CH199,1))+1-65,26)),LEFT(CH199,1)) &amp; CHAR(65+MOD(CODE(RIGHT(CH199,1))+1-65,26)))</f>
        <v>P</v>
      </c>
      <c r="CJ199" s="152" t="str">
        <f t="shared" si="2116"/>
        <v>Q</v>
      </c>
      <c r="CK199" s="152" t="str">
        <f t="shared" si="2116"/>
        <v>R</v>
      </c>
      <c r="CL199" s="152" t="str">
        <f t="shared" si="2116"/>
        <v>S</v>
      </c>
      <c r="CM199" s="152" t="str">
        <f t="shared" si="2116"/>
        <v>T</v>
      </c>
      <c r="CN199" s="152" t="str">
        <f t="shared" si="2116"/>
        <v>U</v>
      </c>
      <c r="CO199" s="152" t="str">
        <f t="shared" si="2116"/>
        <v>V</v>
      </c>
      <c r="CP199" s="152" t="str">
        <f t="shared" si="2116"/>
        <v>W</v>
      </c>
      <c r="CQ199" s="152" t="str">
        <f t="shared" si="2116"/>
        <v>X</v>
      </c>
      <c r="CR199" s="152" t="str">
        <f t="shared" si="2116"/>
        <v>Y</v>
      </c>
      <c r="CS199" s="152" t="str">
        <f t="shared" si="2116"/>
        <v>Z</v>
      </c>
      <c r="CT199" s="152" t="str">
        <f t="shared" si="2116"/>
        <v>AA</v>
      </c>
      <c r="CU199" s="152" t="str">
        <f t="shared" si="2116"/>
        <v>AB</v>
      </c>
      <c r="CV199" s="152" t="str">
        <f t="shared" si="2116"/>
        <v>AC</v>
      </c>
      <c r="CW199" s="152" t="str">
        <f t="shared" si="2116"/>
        <v>AD</v>
      </c>
      <c r="CX199" s="152" t="str">
        <f t="shared" si="2116"/>
        <v>AE</v>
      </c>
      <c r="CY199" s="152" t="str">
        <f t="shared" si="2116"/>
        <v>AF</v>
      </c>
      <c r="CZ199" s="152" t="str">
        <f t="shared" si="2116"/>
        <v>AG</v>
      </c>
      <c r="DA199" s="152" t="str">
        <f t="shared" si="2116"/>
        <v>AH</v>
      </c>
      <c r="DB199" s="152" t="str">
        <f t="shared" si="2116"/>
        <v>AI</v>
      </c>
      <c r="DC199" s="152" t="str">
        <f t="shared" si="2116"/>
        <v>AJ</v>
      </c>
      <c r="DD199" s="152" t="str">
        <f t="shared" si="2116"/>
        <v>AK</v>
      </c>
      <c r="DE199" s="152" t="str">
        <f t="shared" si="2116"/>
        <v>AL</v>
      </c>
      <c r="DF199" s="152" t="str">
        <f t="shared" si="2116"/>
        <v>AM</v>
      </c>
      <c r="DG199" s="152" t="str">
        <f t="shared" si="2116"/>
        <v>AN</v>
      </c>
      <c r="DH199" s="152" t="str">
        <f t="shared" si="2116"/>
        <v>AO</v>
      </c>
      <c r="DI199" s="152" t="str">
        <f t="shared" si="2116"/>
        <v>AP</v>
      </c>
      <c r="DJ199" s="152" t="str">
        <f t="shared" si="2116"/>
        <v>AQ</v>
      </c>
      <c r="DK199" s="152" t="str">
        <f t="shared" si="2116"/>
        <v>AR</v>
      </c>
      <c r="DL199" s="152" t="str">
        <f t="shared" si="2116"/>
        <v>AS</v>
      </c>
    </row>
    <row r="200" spans="2:116" ht="15.75" hidden="1">
      <c r="B200" t="str">
        <f t="shared" si="2115"/>
        <v>Chem_Ammonia</v>
      </c>
      <c r="C200" s="12" t="s">
        <v>124</v>
      </c>
      <c r="D200" s="12" t="s">
        <v>339</v>
      </c>
      <c r="E200" s="12" t="s">
        <v>187</v>
      </c>
      <c r="F200" s="12" t="s">
        <v>305</v>
      </c>
      <c r="G200" s="12"/>
      <c r="H200" s="12" t="s">
        <v>30</v>
      </c>
      <c r="I200" s="12" t="s">
        <v>67</v>
      </c>
      <c r="J200" s="28"/>
      <c r="K200" t="str">
        <f>INDEX('Unit list'!$D:$D,MATCH($I200,'Unit list'!$C:$C,0))</f>
        <v>%​</v>
      </c>
      <c r="L200" s="15">
        <f>INDEX('Unit list'!$E:$E,MATCH($I200,'Unit list'!$C:$C,0))</f>
        <v>0</v>
      </c>
      <c r="M200" t="str">
        <f t="shared" si="1754"/>
        <v>%​</v>
      </c>
      <c r="N200" s="15">
        <f>INDEX('Unit list'!$F:$F,MATCH($I200,'Unit list'!$C:$C,0))</f>
        <v>1</v>
      </c>
      <c r="O200" s="85">
        <f t="shared" ref="O200:O205" ca="1" si="2117">INDIRECT("'"&amp;$AY200&amp;"'!"&amp;AZ200)</f>
        <v>0.08</v>
      </c>
      <c r="P200" s="87"/>
      <c r="Q200" s="87"/>
      <c r="R200" s="87"/>
      <c r="S200" s="87"/>
      <c r="T200" s="87"/>
      <c r="U200" s="87"/>
      <c r="V200" s="87"/>
      <c r="W200" s="87"/>
      <c r="X200" s="87"/>
      <c r="Y200" s="87"/>
      <c r="Z200" s="87"/>
      <c r="AA200" s="87"/>
      <c r="AB200" s="87"/>
      <c r="AC200" s="87"/>
      <c r="AD200" s="87"/>
      <c r="AE200" s="87"/>
      <c r="AF200" s="87"/>
      <c r="AG200" s="87"/>
      <c r="AH200" s="87"/>
      <c r="AI200" s="87"/>
      <c r="AJ200" s="87"/>
      <c r="AK200" s="87"/>
      <c r="AL200" s="87"/>
      <c r="AM200" s="87"/>
      <c r="AN200" s="87"/>
      <c r="AO200" s="87"/>
      <c r="AP200" s="87"/>
      <c r="AQ200" s="87"/>
      <c r="AR200" s="87"/>
      <c r="AS200" s="87"/>
      <c r="AT200" s="87"/>
      <c r="AW200" s="150" t="s">
        <v>374</v>
      </c>
      <c r="AX200" s="150">
        <f>AX199+1</f>
        <v>9</v>
      </c>
      <c r="AY200" s="151" t="str" cm="1">
        <f t="array" ref="AY200">D200&amp;"_"&amp;INDEX(Table18[Calcultion sheet],MATCH(1,('Business case OPEX &amp; CAPEX'!$E200=Table18[Technology])*($C200=Table18[Chemical]),0))</f>
        <v>NH3_methane pyrolysis</v>
      </c>
      <c r="AZ200" s="151" t="str">
        <f>CG200&amp;$AX200</f>
        <v>N9</v>
      </c>
      <c r="BA200" s="151" t="str">
        <f t="shared" si="1667"/>
        <v>O9</v>
      </c>
      <c r="BB200" s="151" t="str">
        <f t="shared" si="1668"/>
        <v>P9</v>
      </c>
      <c r="BC200" s="151" t="str">
        <f t="shared" si="1669"/>
        <v>Q9</v>
      </c>
      <c r="BD200" s="151" t="str">
        <f t="shared" si="1670"/>
        <v>R9</v>
      </c>
      <c r="BE200" s="151" t="str">
        <f t="shared" si="1671"/>
        <v>S9</v>
      </c>
      <c r="BF200" s="151" t="str">
        <f t="shared" si="1672"/>
        <v>T9</v>
      </c>
      <c r="BG200" s="151" t="str">
        <f t="shared" si="1673"/>
        <v>U9</v>
      </c>
      <c r="BH200" s="151" t="str">
        <f t="shared" si="1674"/>
        <v>V9</v>
      </c>
      <c r="BI200" s="151" t="str">
        <f t="shared" si="1675"/>
        <v>W9</v>
      </c>
      <c r="BJ200" s="151" t="str">
        <f t="shared" si="1676"/>
        <v>X9</v>
      </c>
      <c r="BK200" s="151" t="str">
        <f t="shared" si="1677"/>
        <v>Y9</v>
      </c>
      <c r="BL200" s="151" t="str">
        <f t="shared" si="1678"/>
        <v>Z9</v>
      </c>
      <c r="BM200" s="151" t="str">
        <f t="shared" si="1679"/>
        <v>AA9</v>
      </c>
      <c r="BN200" s="151" t="str">
        <f t="shared" si="1680"/>
        <v>AB9</v>
      </c>
      <c r="BO200" s="151" t="str">
        <f t="shared" si="1681"/>
        <v>AC9</v>
      </c>
      <c r="BP200" s="151" t="str">
        <f t="shared" si="1682"/>
        <v>AD9</v>
      </c>
      <c r="BQ200" s="151" t="str">
        <f t="shared" si="1683"/>
        <v>AE9</v>
      </c>
      <c r="BR200" s="151" t="str">
        <f t="shared" si="1684"/>
        <v>AF9</v>
      </c>
      <c r="BS200" s="151" t="str">
        <f t="shared" si="1685"/>
        <v>AG9</v>
      </c>
      <c r="BT200" s="151" t="str">
        <f t="shared" si="1686"/>
        <v>AH9</v>
      </c>
      <c r="BU200" s="151" t="str">
        <f t="shared" si="1687"/>
        <v>AI9</v>
      </c>
      <c r="BV200" s="151" t="str">
        <f t="shared" si="1688"/>
        <v>AJ9</v>
      </c>
      <c r="BW200" s="151" t="str">
        <f t="shared" si="1689"/>
        <v>AK9</v>
      </c>
      <c r="BX200" s="151" t="str">
        <f t="shared" si="1690"/>
        <v>AL9</v>
      </c>
      <c r="BY200" s="151" t="str">
        <f t="shared" si="1691"/>
        <v>AM9</v>
      </c>
      <c r="BZ200" s="151" t="str">
        <f t="shared" si="1692"/>
        <v>AN9</v>
      </c>
      <c r="CA200" s="151" t="str">
        <f t="shared" si="1693"/>
        <v>AO9</v>
      </c>
      <c r="CB200" s="151" t="str">
        <f t="shared" si="1694"/>
        <v>AP9</v>
      </c>
      <c r="CC200" s="151" t="str">
        <f t="shared" si="1695"/>
        <v>AQ9</v>
      </c>
      <c r="CD200" s="151" t="str">
        <f t="shared" si="1696"/>
        <v>AR9</v>
      </c>
      <c r="CE200" s="151" t="str">
        <f t="shared" si="1697"/>
        <v>AS9</v>
      </c>
      <c r="CF200" s="150"/>
      <c r="CG200" s="152" t="str">
        <f>AW200</f>
        <v>N</v>
      </c>
      <c r="CH200" s="152" t="str">
        <f>IF(AND(LEN(CG200)=1,CG200&lt;&gt;"Z"),CHAR(CODE(CG200)+1),IF(RIGHT(CG200,1)="Z", CHAR(65+MOD(CODE(LEFT(CG200,1))+1-65,26)),LEFT(CG200,1)) &amp; CHAR(65+MOD(CODE(RIGHT(CG200,1))+1-65,26)))</f>
        <v>O</v>
      </c>
      <c r="CI200" s="152" t="str">
        <f t="shared" ref="CI200:DL201" si="2118">IF(AND(LEN(CH200)=1,CH200&lt;&gt;"Z"),CHAR(CODE(CH200)+1),IF(RIGHT(CH200,1)="Z", CHAR(65+MOD(CODE(LEFT(CH200,1))+1-65,26)),LEFT(CH200,1)) &amp; CHAR(65+MOD(CODE(RIGHT(CH200,1))+1-65,26)))</f>
        <v>P</v>
      </c>
      <c r="CJ200" s="152" t="str">
        <f t="shared" si="2118"/>
        <v>Q</v>
      </c>
      <c r="CK200" s="152" t="str">
        <f t="shared" si="2118"/>
        <v>R</v>
      </c>
      <c r="CL200" s="152" t="str">
        <f t="shared" si="2118"/>
        <v>S</v>
      </c>
      <c r="CM200" s="152" t="str">
        <f t="shared" si="2118"/>
        <v>T</v>
      </c>
      <c r="CN200" s="152" t="str">
        <f t="shared" si="2118"/>
        <v>U</v>
      </c>
      <c r="CO200" s="152" t="str">
        <f t="shared" si="2118"/>
        <v>V</v>
      </c>
      <c r="CP200" s="152" t="str">
        <f t="shared" si="2118"/>
        <v>W</v>
      </c>
      <c r="CQ200" s="152" t="str">
        <f t="shared" si="2118"/>
        <v>X</v>
      </c>
      <c r="CR200" s="152" t="str">
        <f t="shared" si="2118"/>
        <v>Y</v>
      </c>
      <c r="CS200" s="152" t="str">
        <f t="shared" si="2118"/>
        <v>Z</v>
      </c>
      <c r="CT200" s="152" t="str">
        <f t="shared" si="2118"/>
        <v>AA</v>
      </c>
      <c r="CU200" s="152" t="str">
        <f t="shared" si="2118"/>
        <v>AB</v>
      </c>
      <c r="CV200" s="152" t="str">
        <f t="shared" si="2118"/>
        <v>AC</v>
      </c>
      <c r="CW200" s="152" t="str">
        <f t="shared" si="2118"/>
        <v>AD</v>
      </c>
      <c r="CX200" s="152" t="str">
        <f t="shared" si="2118"/>
        <v>AE</v>
      </c>
      <c r="CY200" s="152" t="str">
        <f t="shared" si="2118"/>
        <v>AF</v>
      </c>
      <c r="CZ200" s="152" t="str">
        <f t="shared" si="2118"/>
        <v>AG</v>
      </c>
      <c r="DA200" s="152" t="str">
        <f t="shared" si="2118"/>
        <v>AH</v>
      </c>
      <c r="DB200" s="152" t="str">
        <f t="shared" si="2118"/>
        <v>AI</v>
      </c>
      <c r="DC200" s="152" t="str">
        <f t="shared" si="2118"/>
        <v>AJ</v>
      </c>
      <c r="DD200" s="152" t="str">
        <f t="shared" si="2118"/>
        <v>AK</v>
      </c>
      <c r="DE200" s="152" t="str">
        <f t="shared" si="2118"/>
        <v>AL</v>
      </c>
      <c r="DF200" s="152" t="str">
        <f t="shared" si="2118"/>
        <v>AM</v>
      </c>
      <c r="DG200" s="152" t="str">
        <f t="shared" si="2118"/>
        <v>AN</v>
      </c>
      <c r="DH200" s="152" t="str">
        <f t="shared" si="2118"/>
        <v>AO</v>
      </c>
      <c r="DI200" s="152" t="str">
        <f t="shared" si="2118"/>
        <v>AP</v>
      </c>
      <c r="DJ200" s="152" t="str">
        <f t="shared" si="2118"/>
        <v>AQ</v>
      </c>
      <c r="DK200" s="152" t="str">
        <f t="shared" si="2118"/>
        <v>AR</v>
      </c>
      <c r="DL200" s="152" t="str">
        <f t="shared" si="2118"/>
        <v>AS</v>
      </c>
    </row>
    <row r="201" spans="2:116" ht="15.75" hidden="1">
      <c r="B201" t="str">
        <f t="shared" si="2115"/>
        <v>Chem_Ammonia</v>
      </c>
      <c r="C201" s="12" t="s">
        <v>124</v>
      </c>
      <c r="D201" s="12" t="s">
        <v>339</v>
      </c>
      <c r="E201" s="12" t="s">
        <v>187</v>
      </c>
      <c r="F201" s="12" t="s">
        <v>305</v>
      </c>
      <c r="G201" s="12"/>
      <c r="H201" s="12" t="s">
        <v>71</v>
      </c>
      <c r="I201" s="12" t="s">
        <v>72</v>
      </c>
      <c r="J201" s="12"/>
      <c r="K201" t="str">
        <f>INDEX('Unit list'!$D:$D,MATCH($I201,'Unit list'!$C:$C,0))</f>
        <v>t/day</v>
      </c>
      <c r="L201" s="15">
        <f>INDEX('Unit list'!$E:$E,MATCH($I201,'Unit list'!$C:$C,0))</f>
        <v>0</v>
      </c>
      <c r="M201" t="str">
        <f t="shared" si="1754"/>
        <v>t/day</v>
      </c>
      <c r="N201" s="15">
        <f>INDEX('Unit list'!$F:$F,MATCH($I201,'Unit list'!$C:$C,0))</f>
        <v>1</v>
      </c>
      <c r="O201" s="154">
        <f ca="1">INDIRECT("'"&amp;$AY201&amp;"'!"&amp;AZ201)</f>
        <v>2000</v>
      </c>
      <c r="P201" s="85"/>
      <c r="Q201" s="85"/>
      <c r="R201" s="85"/>
      <c r="S201" s="85"/>
      <c r="T201" s="85"/>
      <c r="U201" s="85"/>
      <c r="V201" s="85"/>
      <c r="W201" s="85"/>
      <c r="X201" s="85"/>
      <c r="Y201" s="85"/>
      <c r="Z201" s="85"/>
      <c r="AA201" s="85"/>
      <c r="AB201" s="85"/>
      <c r="AC201" s="85"/>
      <c r="AD201" s="85"/>
      <c r="AE201" s="85"/>
      <c r="AF201" s="85"/>
      <c r="AG201" s="85"/>
      <c r="AH201" s="85"/>
      <c r="AI201" s="85"/>
      <c r="AJ201" s="85"/>
      <c r="AK201" s="85"/>
      <c r="AL201" s="85"/>
      <c r="AM201" s="85"/>
      <c r="AN201" s="85"/>
      <c r="AO201" s="85"/>
      <c r="AP201" s="85"/>
      <c r="AQ201" s="85"/>
      <c r="AR201" s="85"/>
      <c r="AS201" s="85"/>
      <c r="AT201" s="85"/>
      <c r="AW201" s="150" t="s">
        <v>374</v>
      </c>
      <c r="AX201" s="150">
        <f t="shared" ref="AX201:AX210" si="2119">AX200+1</f>
        <v>10</v>
      </c>
      <c r="AY201" s="151" t="str" cm="1">
        <f t="array" ref="AY201">D201&amp;"_"&amp;INDEX(Table18[Calcultion sheet],MATCH(1,('Business case OPEX &amp; CAPEX'!$E201=Table18[Technology])*($C201=Table18[Chemical]),0))</f>
        <v>NH3_methane pyrolysis</v>
      </c>
      <c r="AZ201" s="151" t="str">
        <f>CG201&amp;$AX201</f>
        <v>N10</v>
      </c>
      <c r="BA201" s="151" t="str">
        <f t="shared" si="1667"/>
        <v>O10</v>
      </c>
      <c r="BB201" s="151" t="str">
        <f t="shared" si="1668"/>
        <v>P10</v>
      </c>
      <c r="BC201" s="151" t="str">
        <f t="shared" si="1669"/>
        <v>Q10</v>
      </c>
      <c r="BD201" s="151" t="str">
        <f t="shared" si="1670"/>
        <v>R10</v>
      </c>
      <c r="BE201" s="151" t="str">
        <f t="shared" si="1671"/>
        <v>S10</v>
      </c>
      <c r="BF201" s="151" t="str">
        <f t="shared" si="1672"/>
        <v>T10</v>
      </c>
      <c r="BG201" s="151" t="str">
        <f t="shared" si="1673"/>
        <v>U10</v>
      </c>
      <c r="BH201" s="151" t="str">
        <f t="shared" si="1674"/>
        <v>V10</v>
      </c>
      <c r="BI201" s="151" t="str">
        <f t="shared" si="1675"/>
        <v>W10</v>
      </c>
      <c r="BJ201" s="151" t="str">
        <f t="shared" si="1676"/>
        <v>X10</v>
      </c>
      <c r="BK201" s="151" t="str">
        <f t="shared" si="1677"/>
        <v>Y10</v>
      </c>
      <c r="BL201" s="151" t="str">
        <f t="shared" si="1678"/>
        <v>Z10</v>
      </c>
      <c r="BM201" s="151" t="str">
        <f t="shared" si="1679"/>
        <v>AA10</v>
      </c>
      <c r="BN201" s="151" t="str">
        <f t="shared" si="1680"/>
        <v>AB10</v>
      </c>
      <c r="BO201" s="151" t="str">
        <f t="shared" si="1681"/>
        <v>AC10</v>
      </c>
      <c r="BP201" s="151" t="str">
        <f t="shared" si="1682"/>
        <v>AD10</v>
      </c>
      <c r="BQ201" s="151" t="str">
        <f t="shared" si="1683"/>
        <v>AE10</v>
      </c>
      <c r="BR201" s="151" t="str">
        <f t="shared" si="1684"/>
        <v>AF10</v>
      </c>
      <c r="BS201" s="151" t="str">
        <f t="shared" si="1685"/>
        <v>AG10</v>
      </c>
      <c r="BT201" s="151" t="str">
        <f t="shared" si="1686"/>
        <v>AH10</v>
      </c>
      <c r="BU201" s="151" t="str">
        <f t="shared" si="1687"/>
        <v>AI10</v>
      </c>
      <c r="BV201" s="151" t="str">
        <f t="shared" si="1688"/>
        <v>AJ10</v>
      </c>
      <c r="BW201" s="151" t="str">
        <f t="shared" si="1689"/>
        <v>AK10</v>
      </c>
      <c r="BX201" s="151" t="str">
        <f t="shared" si="1690"/>
        <v>AL10</v>
      </c>
      <c r="BY201" s="151" t="str">
        <f t="shared" si="1691"/>
        <v>AM10</v>
      </c>
      <c r="BZ201" s="151" t="str">
        <f t="shared" si="1692"/>
        <v>AN10</v>
      </c>
      <c r="CA201" s="151" t="str">
        <f t="shared" si="1693"/>
        <v>AO10</v>
      </c>
      <c r="CB201" s="151" t="str">
        <f t="shared" si="1694"/>
        <v>AP10</v>
      </c>
      <c r="CC201" s="151" t="str">
        <f t="shared" si="1695"/>
        <v>AQ10</v>
      </c>
      <c r="CD201" s="151" t="str">
        <f t="shared" si="1696"/>
        <v>AR10</v>
      </c>
      <c r="CE201" s="151" t="str">
        <f t="shared" si="1697"/>
        <v>AS10</v>
      </c>
      <c r="CF201" s="150"/>
      <c r="CG201" s="152" t="str">
        <f>AW201</f>
        <v>N</v>
      </c>
      <c r="CH201" s="152" t="str">
        <f>IF(AND(LEN(CG201)=1,CG201&lt;&gt;"Z"),CHAR(CODE(CG201)+1),IF(RIGHT(CG201,1)="Z", CHAR(65+MOD(CODE(LEFT(CG201,1))+1-65,26)),LEFT(CG201,1)) &amp; CHAR(65+MOD(CODE(RIGHT(CG201,1))+1-65,26)))</f>
        <v>O</v>
      </c>
      <c r="CI201" s="152" t="str">
        <f t="shared" si="2118"/>
        <v>P</v>
      </c>
      <c r="CJ201" s="152" t="str">
        <f t="shared" si="2118"/>
        <v>Q</v>
      </c>
      <c r="CK201" s="152" t="str">
        <f t="shared" si="2118"/>
        <v>R</v>
      </c>
      <c r="CL201" s="152" t="str">
        <f t="shared" si="2118"/>
        <v>S</v>
      </c>
      <c r="CM201" s="152" t="str">
        <f t="shared" si="2118"/>
        <v>T</v>
      </c>
      <c r="CN201" s="152" t="str">
        <f t="shared" si="2118"/>
        <v>U</v>
      </c>
      <c r="CO201" s="152" t="str">
        <f t="shared" si="2118"/>
        <v>V</v>
      </c>
      <c r="CP201" s="152" t="str">
        <f t="shared" si="2118"/>
        <v>W</v>
      </c>
      <c r="CQ201" s="152" t="str">
        <f t="shared" si="2118"/>
        <v>X</v>
      </c>
      <c r="CR201" s="152" t="str">
        <f t="shared" si="2118"/>
        <v>Y</v>
      </c>
      <c r="CS201" s="152" t="str">
        <f t="shared" si="2118"/>
        <v>Z</v>
      </c>
      <c r="CT201" s="152" t="str">
        <f t="shared" si="2118"/>
        <v>AA</v>
      </c>
      <c r="CU201" s="152" t="str">
        <f t="shared" si="2118"/>
        <v>AB</v>
      </c>
      <c r="CV201" s="152" t="str">
        <f t="shared" si="2118"/>
        <v>AC</v>
      </c>
      <c r="CW201" s="152" t="str">
        <f t="shared" si="2118"/>
        <v>AD</v>
      </c>
      <c r="CX201" s="152" t="str">
        <f t="shared" si="2118"/>
        <v>AE</v>
      </c>
      <c r="CY201" s="152" t="str">
        <f t="shared" si="2118"/>
        <v>AF</v>
      </c>
      <c r="CZ201" s="152" t="str">
        <f t="shared" si="2118"/>
        <v>AG</v>
      </c>
      <c r="DA201" s="152" t="str">
        <f t="shared" si="2118"/>
        <v>AH</v>
      </c>
      <c r="DB201" s="152" t="str">
        <f t="shared" si="2118"/>
        <v>AI</v>
      </c>
      <c r="DC201" s="152" t="str">
        <f t="shared" si="2118"/>
        <v>AJ</v>
      </c>
      <c r="DD201" s="152" t="str">
        <f t="shared" si="2118"/>
        <v>AK</v>
      </c>
      <c r="DE201" s="152" t="str">
        <f t="shared" si="2118"/>
        <v>AL</v>
      </c>
      <c r="DF201" s="152" t="str">
        <f t="shared" si="2118"/>
        <v>AM</v>
      </c>
      <c r="DG201" s="152" t="str">
        <f t="shared" si="2118"/>
        <v>AN</v>
      </c>
      <c r="DH201" s="152" t="str">
        <f t="shared" si="2118"/>
        <v>AO</v>
      </c>
      <c r="DI201" s="152" t="str">
        <f t="shared" si="2118"/>
        <v>AP</v>
      </c>
      <c r="DJ201" s="152" t="str">
        <f t="shared" si="2118"/>
        <v>AQ</v>
      </c>
      <c r="DK201" s="152" t="str">
        <f t="shared" si="2118"/>
        <v>AR</v>
      </c>
      <c r="DL201" s="152" t="str">
        <f t="shared" si="2118"/>
        <v>AS</v>
      </c>
    </row>
    <row r="202" spans="2:116" ht="15.75" hidden="1">
      <c r="B202" t="str">
        <f t="shared" si="2115"/>
        <v>Chem_Ammonia</v>
      </c>
      <c r="C202" s="12" t="s">
        <v>124</v>
      </c>
      <c r="D202" s="12" t="s">
        <v>339</v>
      </c>
      <c r="E202" s="12" t="s">
        <v>187</v>
      </c>
      <c r="F202" s="12" t="s">
        <v>305</v>
      </c>
      <c r="G202" s="12"/>
      <c r="H202" s="12" t="s">
        <v>69</v>
      </c>
      <c r="I202" s="12" t="s">
        <v>69</v>
      </c>
      <c r="J202" s="28"/>
      <c r="K202" t="str">
        <f>INDEX('Unit list'!$D:$D,MATCH($I202,'Unit list'!$C:$C,0))</f>
        <v>years</v>
      </c>
      <c r="L202" s="15">
        <f>INDEX('Unit list'!$E:$E,MATCH($I202,'Unit list'!$C:$C,0))</f>
        <v>0</v>
      </c>
      <c r="M202" t="str">
        <f t="shared" si="1754"/>
        <v>years</v>
      </c>
      <c r="N202" s="15">
        <f>INDEX('Unit list'!$F:$F,MATCH($I202,'Unit list'!$C:$C,0))</f>
        <v>1</v>
      </c>
      <c r="O202" s="215">
        <f t="shared" ca="1" si="2117"/>
        <v>30</v>
      </c>
      <c r="P202" s="87"/>
      <c r="Q202" s="87"/>
      <c r="R202" s="87"/>
      <c r="S202" s="87"/>
      <c r="T202" s="87"/>
      <c r="U202" s="87"/>
      <c r="V202" s="87"/>
      <c r="W202" s="87"/>
      <c r="X202" s="87"/>
      <c r="Y202" s="87"/>
      <c r="Z202" s="87"/>
      <c r="AA202" s="87"/>
      <c r="AB202" s="87"/>
      <c r="AC202" s="87"/>
      <c r="AD202" s="87"/>
      <c r="AE202" s="87"/>
      <c r="AF202" s="87"/>
      <c r="AG202" s="87"/>
      <c r="AH202" s="87"/>
      <c r="AI202" s="87"/>
      <c r="AJ202" s="87"/>
      <c r="AK202" s="87"/>
      <c r="AL202" s="87"/>
      <c r="AM202" s="87"/>
      <c r="AN202" s="87"/>
      <c r="AO202" s="87"/>
      <c r="AP202" s="87"/>
      <c r="AQ202" s="87"/>
      <c r="AR202" s="87"/>
      <c r="AS202" s="87"/>
      <c r="AT202" s="87"/>
      <c r="AW202" s="150" t="s">
        <v>374</v>
      </c>
      <c r="AX202" s="150">
        <f t="shared" si="2119"/>
        <v>11</v>
      </c>
      <c r="AY202" s="151" t="str" cm="1">
        <f t="array" ref="AY202">D202&amp;"_"&amp;INDEX(Table18[Calcultion sheet],MATCH(1,('Business case OPEX &amp; CAPEX'!$E202=Table18[Technology])*($C202=Table18[Chemical]),0))</f>
        <v>NH3_methane pyrolysis</v>
      </c>
      <c r="AZ202" s="151" t="str">
        <f t="shared" ref="AZ202:AZ210" si="2120">CG202&amp;$AX202</f>
        <v>N11</v>
      </c>
      <c r="BA202" s="151" t="str">
        <f t="shared" si="1667"/>
        <v>O11</v>
      </c>
      <c r="BB202" s="151" t="str">
        <f t="shared" si="1668"/>
        <v>P11</v>
      </c>
      <c r="BC202" s="151" t="str">
        <f t="shared" si="1669"/>
        <v>Q11</v>
      </c>
      <c r="BD202" s="151" t="str">
        <f t="shared" si="1670"/>
        <v>R11</v>
      </c>
      <c r="BE202" s="151" t="str">
        <f t="shared" si="1671"/>
        <v>S11</v>
      </c>
      <c r="BF202" s="151" t="str">
        <f t="shared" si="1672"/>
        <v>T11</v>
      </c>
      <c r="BG202" s="151" t="str">
        <f t="shared" si="1673"/>
        <v>U11</v>
      </c>
      <c r="BH202" s="151" t="str">
        <f t="shared" si="1674"/>
        <v>V11</v>
      </c>
      <c r="BI202" s="151" t="str">
        <f t="shared" si="1675"/>
        <v>W11</v>
      </c>
      <c r="BJ202" s="151" t="str">
        <f t="shared" si="1676"/>
        <v>X11</v>
      </c>
      <c r="BK202" s="151" t="str">
        <f t="shared" si="1677"/>
        <v>Y11</v>
      </c>
      <c r="BL202" s="151" t="str">
        <f t="shared" si="1678"/>
        <v>Z11</v>
      </c>
      <c r="BM202" s="151" t="str">
        <f t="shared" si="1679"/>
        <v>AA11</v>
      </c>
      <c r="BN202" s="151" t="str">
        <f t="shared" si="1680"/>
        <v>AB11</v>
      </c>
      <c r="BO202" s="151" t="str">
        <f t="shared" si="1681"/>
        <v>AC11</v>
      </c>
      <c r="BP202" s="151" t="str">
        <f t="shared" si="1682"/>
        <v>AD11</v>
      </c>
      <c r="BQ202" s="151" t="str">
        <f t="shared" si="1683"/>
        <v>AE11</v>
      </c>
      <c r="BR202" s="151" t="str">
        <f t="shared" si="1684"/>
        <v>AF11</v>
      </c>
      <c r="BS202" s="151" t="str">
        <f t="shared" si="1685"/>
        <v>AG11</v>
      </c>
      <c r="BT202" s="151" t="str">
        <f t="shared" si="1686"/>
        <v>AH11</v>
      </c>
      <c r="BU202" s="151" t="str">
        <f t="shared" si="1687"/>
        <v>AI11</v>
      </c>
      <c r="BV202" s="151" t="str">
        <f t="shared" si="1688"/>
        <v>AJ11</v>
      </c>
      <c r="BW202" s="151" t="str">
        <f t="shared" si="1689"/>
        <v>AK11</v>
      </c>
      <c r="BX202" s="151" t="str">
        <f t="shared" si="1690"/>
        <v>AL11</v>
      </c>
      <c r="BY202" s="151" t="str">
        <f t="shared" si="1691"/>
        <v>AM11</v>
      </c>
      <c r="BZ202" s="151" t="str">
        <f t="shared" si="1692"/>
        <v>AN11</v>
      </c>
      <c r="CA202" s="151" t="str">
        <f t="shared" si="1693"/>
        <v>AO11</v>
      </c>
      <c r="CB202" s="151" t="str">
        <f t="shared" si="1694"/>
        <v>AP11</v>
      </c>
      <c r="CC202" s="151" t="str">
        <f t="shared" si="1695"/>
        <v>AQ11</v>
      </c>
      <c r="CD202" s="151" t="str">
        <f t="shared" si="1696"/>
        <v>AR11</v>
      </c>
      <c r="CE202" s="151" t="str">
        <f t="shared" si="1697"/>
        <v>AS11</v>
      </c>
      <c r="CF202" s="150"/>
      <c r="CG202" s="152" t="str">
        <f t="shared" ref="CG202:CG210" si="2121">AW202</f>
        <v>N</v>
      </c>
      <c r="CH202" s="152" t="str">
        <f t="shared" ref="CH202:DL202" si="2122">IF(AND(LEN(CG202)=1,CG202&lt;&gt;"Z"),CHAR(CODE(CG202)+1),IF(RIGHT(CG202,1)="Z", CHAR(65+MOD(CODE(LEFT(CG202,1))+1-65,26)),LEFT(CG202,1)) &amp; CHAR(65+MOD(CODE(RIGHT(CG202,1))+1-65,26)))</f>
        <v>O</v>
      </c>
      <c r="CI202" s="152" t="str">
        <f t="shared" si="2122"/>
        <v>P</v>
      </c>
      <c r="CJ202" s="152" t="str">
        <f t="shared" si="2122"/>
        <v>Q</v>
      </c>
      <c r="CK202" s="152" t="str">
        <f t="shared" si="2122"/>
        <v>R</v>
      </c>
      <c r="CL202" s="152" t="str">
        <f t="shared" si="2122"/>
        <v>S</v>
      </c>
      <c r="CM202" s="152" t="str">
        <f t="shared" si="2122"/>
        <v>T</v>
      </c>
      <c r="CN202" s="152" t="str">
        <f t="shared" si="2122"/>
        <v>U</v>
      </c>
      <c r="CO202" s="152" t="str">
        <f t="shared" si="2122"/>
        <v>V</v>
      </c>
      <c r="CP202" s="152" t="str">
        <f t="shared" si="2122"/>
        <v>W</v>
      </c>
      <c r="CQ202" s="152" t="str">
        <f t="shared" si="2122"/>
        <v>X</v>
      </c>
      <c r="CR202" s="152" t="str">
        <f t="shared" si="2122"/>
        <v>Y</v>
      </c>
      <c r="CS202" s="152" t="str">
        <f t="shared" si="2122"/>
        <v>Z</v>
      </c>
      <c r="CT202" s="152" t="str">
        <f t="shared" si="2122"/>
        <v>AA</v>
      </c>
      <c r="CU202" s="152" t="str">
        <f t="shared" si="2122"/>
        <v>AB</v>
      </c>
      <c r="CV202" s="152" t="str">
        <f t="shared" si="2122"/>
        <v>AC</v>
      </c>
      <c r="CW202" s="152" t="str">
        <f t="shared" si="2122"/>
        <v>AD</v>
      </c>
      <c r="CX202" s="152" t="str">
        <f t="shared" si="2122"/>
        <v>AE</v>
      </c>
      <c r="CY202" s="152" t="str">
        <f t="shared" si="2122"/>
        <v>AF</v>
      </c>
      <c r="CZ202" s="152" t="str">
        <f t="shared" si="2122"/>
        <v>AG</v>
      </c>
      <c r="DA202" s="152" t="str">
        <f t="shared" si="2122"/>
        <v>AH</v>
      </c>
      <c r="DB202" s="152" t="str">
        <f t="shared" si="2122"/>
        <v>AI</v>
      </c>
      <c r="DC202" s="152" t="str">
        <f t="shared" si="2122"/>
        <v>AJ</v>
      </c>
      <c r="DD202" s="152" t="str">
        <f t="shared" si="2122"/>
        <v>AK</v>
      </c>
      <c r="DE202" s="152" t="str">
        <f t="shared" si="2122"/>
        <v>AL</v>
      </c>
      <c r="DF202" s="152" t="str">
        <f t="shared" si="2122"/>
        <v>AM</v>
      </c>
      <c r="DG202" s="152" t="str">
        <f t="shared" si="2122"/>
        <v>AN</v>
      </c>
      <c r="DH202" s="152" t="str">
        <f t="shared" si="2122"/>
        <v>AO</v>
      </c>
      <c r="DI202" s="152" t="str">
        <f t="shared" si="2122"/>
        <v>AP</v>
      </c>
      <c r="DJ202" s="152" t="str">
        <f t="shared" si="2122"/>
        <v>AQ</v>
      </c>
      <c r="DK202" s="152" t="str">
        <f t="shared" si="2122"/>
        <v>AR</v>
      </c>
      <c r="DL202" s="152" t="str">
        <f t="shared" si="2122"/>
        <v>AS</v>
      </c>
    </row>
    <row r="203" spans="2:116" ht="15.75" hidden="1">
      <c r="B203" t="str">
        <f t="shared" si="2115"/>
        <v>Chem_Ammonia</v>
      </c>
      <c r="C203" s="12" t="s">
        <v>124</v>
      </c>
      <c r="D203" s="12" t="s">
        <v>339</v>
      </c>
      <c r="E203" s="12" t="s">
        <v>187</v>
      </c>
      <c r="F203" s="12" t="s">
        <v>305</v>
      </c>
      <c r="G203" s="12"/>
      <c r="H203" s="12" t="s">
        <v>74</v>
      </c>
      <c r="I203" s="12" t="s">
        <v>75</v>
      </c>
      <c r="J203" s="28"/>
      <c r="K203" t="str">
        <f>INDEX('Unit list'!$D:$D,MATCH($I203,'Unit list'!$C:$C,0))</f>
        <v>TRL#_2022</v>
      </c>
      <c r="L203" s="15">
        <f>INDEX('Unit list'!$E:$E,MATCH($I203,'Unit list'!$C:$C,0))</f>
        <v>0</v>
      </c>
      <c r="M203" t="str">
        <f t="shared" si="1754"/>
        <v>TRL#_2022</v>
      </c>
      <c r="N203" s="15">
        <f>INDEX('Unit list'!$F:$F,MATCH($I203,'Unit list'!$C:$C,0))</f>
        <v>1</v>
      </c>
      <c r="O203" s="215">
        <f t="shared" ca="1" si="2117"/>
        <v>7</v>
      </c>
      <c r="P203" s="87"/>
      <c r="Q203" s="87"/>
      <c r="R203" s="87"/>
      <c r="S203" s="87"/>
      <c r="T203" s="87"/>
      <c r="U203" s="87"/>
      <c r="V203" s="87"/>
      <c r="W203" s="87"/>
      <c r="X203" s="87"/>
      <c r="Y203" s="87"/>
      <c r="Z203" s="87"/>
      <c r="AA203" s="87"/>
      <c r="AB203" s="87"/>
      <c r="AC203" s="87"/>
      <c r="AD203" s="87"/>
      <c r="AE203" s="87"/>
      <c r="AF203" s="87"/>
      <c r="AG203" s="87"/>
      <c r="AH203" s="87"/>
      <c r="AI203" s="87"/>
      <c r="AJ203" s="87"/>
      <c r="AK203" s="87"/>
      <c r="AL203" s="87"/>
      <c r="AM203" s="87"/>
      <c r="AN203" s="87"/>
      <c r="AO203" s="87"/>
      <c r="AP203" s="87"/>
      <c r="AQ203" s="87"/>
      <c r="AR203" s="87"/>
      <c r="AS203" s="87"/>
      <c r="AT203" s="87"/>
      <c r="AW203" s="150" t="s">
        <v>374</v>
      </c>
      <c r="AX203" s="150">
        <f t="shared" si="2119"/>
        <v>12</v>
      </c>
      <c r="AY203" s="151" t="str" cm="1">
        <f t="array" ref="AY203">D203&amp;"_"&amp;INDEX(Table18[Calcultion sheet],MATCH(1,('Business case OPEX &amp; CAPEX'!$E203=Table18[Technology])*($C203=Table18[Chemical]),0))</f>
        <v>NH3_methane pyrolysis</v>
      </c>
      <c r="AZ203" s="151" t="str">
        <f t="shared" si="2120"/>
        <v>N12</v>
      </c>
      <c r="BA203" s="151" t="str">
        <f t="shared" si="1667"/>
        <v>O12</v>
      </c>
      <c r="BB203" s="151" t="str">
        <f t="shared" si="1668"/>
        <v>P12</v>
      </c>
      <c r="BC203" s="151" t="str">
        <f t="shared" si="1669"/>
        <v>Q12</v>
      </c>
      <c r="BD203" s="151" t="str">
        <f t="shared" si="1670"/>
        <v>R12</v>
      </c>
      <c r="BE203" s="151" t="str">
        <f t="shared" si="1671"/>
        <v>S12</v>
      </c>
      <c r="BF203" s="151" t="str">
        <f t="shared" si="1672"/>
        <v>T12</v>
      </c>
      <c r="BG203" s="151" t="str">
        <f t="shared" si="1673"/>
        <v>U12</v>
      </c>
      <c r="BH203" s="151" t="str">
        <f t="shared" si="1674"/>
        <v>V12</v>
      </c>
      <c r="BI203" s="151" t="str">
        <f t="shared" si="1675"/>
        <v>W12</v>
      </c>
      <c r="BJ203" s="151" t="str">
        <f t="shared" si="1676"/>
        <v>X12</v>
      </c>
      <c r="BK203" s="151" t="str">
        <f t="shared" si="1677"/>
        <v>Y12</v>
      </c>
      <c r="BL203" s="151" t="str">
        <f t="shared" si="1678"/>
        <v>Z12</v>
      </c>
      <c r="BM203" s="151" t="str">
        <f t="shared" si="1679"/>
        <v>AA12</v>
      </c>
      <c r="BN203" s="151" t="str">
        <f t="shared" si="1680"/>
        <v>AB12</v>
      </c>
      <c r="BO203" s="151" t="str">
        <f t="shared" si="1681"/>
        <v>AC12</v>
      </c>
      <c r="BP203" s="151" t="str">
        <f t="shared" si="1682"/>
        <v>AD12</v>
      </c>
      <c r="BQ203" s="151" t="str">
        <f t="shared" si="1683"/>
        <v>AE12</v>
      </c>
      <c r="BR203" s="151" t="str">
        <f t="shared" si="1684"/>
        <v>AF12</v>
      </c>
      <c r="BS203" s="151" t="str">
        <f t="shared" si="1685"/>
        <v>AG12</v>
      </c>
      <c r="BT203" s="151" t="str">
        <f t="shared" si="1686"/>
        <v>AH12</v>
      </c>
      <c r="BU203" s="151" t="str">
        <f t="shared" si="1687"/>
        <v>AI12</v>
      </c>
      <c r="BV203" s="151" t="str">
        <f t="shared" si="1688"/>
        <v>AJ12</v>
      </c>
      <c r="BW203" s="151" t="str">
        <f t="shared" si="1689"/>
        <v>AK12</v>
      </c>
      <c r="BX203" s="151" t="str">
        <f t="shared" si="1690"/>
        <v>AL12</v>
      </c>
      <c r="BY203" s="151" t="str">
        <f t="shared" si="1691"/>
        <v>AM12</v>
      </c>
      <c r="BZ203" s="151" t="str">
        <f t="shared" si="1692"/>
        <v>AN12</v>
      </c>
      <c r="CA203" s="151" t="str">
        <f t="shared" si="1693"/>
        <v>AO12</v>
      </c>
      <c r="CB203" s="151" t="str">
        <f t="shared" si="1694"/>
        <v>AP12</v>
      </c>
      <c r="CC203" s="151" t="str">
        <f t="shared" si="1695"/>
        <v>AQ12</v>
      </c>
      <c r="CD203" s="151" t="str">
        <f t="shared" si="1696"/>
        <v>AR12</v>
      </c>
      <c r="CE203" s="151" t="str">
        <f t="shared" si="1697"/>
        <v>AS12</v>
      </c>
      <c r="CF203" s="150"/>
      <c r="CG203" s="152" t="str">
        <f t="shared" si="2121"/>
        <v>N</v>
      </c>
      <c r="CH203" s="152" t="str">
        <f t="shared" ref="CH203:DL203" si="2123">IF(AND(LEN(CG203)=1,CG203&lt;&gt;"Z"),CHAR(CODE(CG203)+1),IF(RIGHT(CG203,1)="Z", CHAR(65+MOD(CODE(LEFT(CG203,1))+1-65,26)),LEFT(CG203,1)) &amp; CHAR(65+MOD(CODE(RIGHT(CG203,1))+1-65,26)))</f>
        <v>O</v>
      </c>
      <c r="CI203" s="152" t="str">
        <f t="shared" si="2123"/>
        <v>P</v>
      </c>
      <c r="CJ203" s="152" t="str">
        <f t="shared" si="2123"/>
        <v>Q</v>
      </c>
      <c r="CK203" s="152" t="str">
        <f t="shared" si="2123"/>
        <v>R</v>
      </c>
      <c r="CL203" s="152" t="str">
        <f t="shared" si="2123"/>
        <v>S</v>
      </c>
      <c r="CM203" s="152" t="str">
        <f t="shared" si="2123"/>
        <v>T</v>
      </c>
      <c r="CN203" s="152" t="str">
        <f t="shared" si="2123"/>
        <v>U</v>
      </c>
      <c r="CO203" s="152" t="str">
        <f t="shared" si="2123"/>
        <v>V</v>
      </c>
      <c r="CP203" s="152" t="str">
        <f t="shared" si="2123"/>
        <v>W</v>
      </c>
      <c r="CQ203" s="152" t="str">
        <f t="shared" si="2123"/>
        <v>X</v>
      </c>
      <c r="CR203" s="152" t="str">
        <f t="shared" si="2123"/>
        <v>Y</v>
      </c>
      <c r="CS203" s="152" t="str">
        <f t="shared" si="2123"/>
        <v>Z</v>
      </c>
      <c r="CT203" s="152" t="str">
        <f t="shared" si="2123"/>
        <v>AA</v>
      </c>
      <c r="CU203" s="152" t="str">
        <f t="shared" si="2123"/>
        <v>AB</v>
      </c>
      <c r="CV203" s="152" t="str">
        <f t="shared" si="2123"/>
        <v>AC</v>
      </c>
      <c r="CW203" s="152" t="str">
        <f t="shared" si="2123"/>
        <v>AD</v>
      </c>
      <c r="CX203" s="152" t="str">
        <f t="shared" si="2123"/>
        <v>AE</v>
      </c>
      <c r="CY203" s="152" t="str">
        <f t="shared" si="2123"/>
        <v>AF</v>
      </c>
      <c r="CZ203" s="152" t="str">
        <f t="shared" si="2123"/>
        <v>AG</v>
      </c>
      <c r="DA203" s="152" t="str">
        <f t="shared" si="2123"/>
        <v>AH</v>
      </c>
      <c r="DB203" s="152" t="str">
        <f t="shared" si="2123"/>
        <v>AI</v>
      </c>
      <c r="DC203" s="152" t="str">
        <f t="shared" si="2123"/>
        <v>AJ</v>
      </c>
      <c r="DD203" s="152" t="str">
        <f t="shared" si="2123"/>
        <v>AK</v>
      </c>
      <c r="DE203" s="152" t="str">
        <f t="shared" si="2123"/>
        <v>AL</v>
      </c>
      <c r="DF203" s="152" t="str">
        <f t="shared" si="2123"/>
        <v>AM</v>
      </c>
      <c r="DG203" s="152" t="str">
        <f t="shared" si="2123"/>
        <v>AN</v>
      </c>
      <c r="DH203" s="152" t="str">
        <f t="shared" si="2123"/>
        <v>AO</v>
      </c>
      <c r="DI203" s="152" t="str">
        <f t="shared" si="2123"/>
        <v>AP</v>
      </c>
      <c r="DJ203" s="152" t="str">
        <f t="shared" si="2123"/>
        <v>AQ</v>
      </c>
      <c r="DK203" s="152" t="str">
        <f t="shared" si="2123"/>
        <v>AR</v>
      </c>
      <c r="DL203" s="152" t="str">
        <f t="shared" si="2123"/>
        <v>AS</v>
      </c>
    </row>
    <row r="204" spans="2:116" ht="15.75" hidden="1">
      <c r="B204" t="str">
        <f t="shared" si="2115"/>
        <v>Chem_Ammonia</v>
      </c>
      <c r="C204" s="12" t="s">
        <v>124</v>
      </c>
      <c r="D204" s="12" t="s">
        <v>339</v>
      </c>
      <c r="E204" s="12" t="s">
        <v>187</v>
      </c>
      <c r="F204" s="12" t="s">
        <v>305</v>
      </c>
      <c r="G204" s="12"/>
      <c r="H204" s="12" t="s">
        <v>74</v>
      </c>
      <c r="I204" s="12" t="s">
        <v>77</v>
      </c>
      <c r="J204" s="28"/>
      <c r="K204" t="str">
        <f>INDEX('Unit list'!$D:$D,MATCH($I204,'Unit list'!$C:$C,0))</f>
        <v>TRL8_year</v>
      </c>
      <c r="L204" s="15">
        <f>INDEX('Unit list'!$E:$E,MATCH($I204,'Unit list'!$C:$C,0))</f>
        <v>0</v>
      </c>
      <c r="M204" t="str">
        <f t="shared" si="1754"/>
        <v>TRL8_year</v>
      </c>
      <c r="N204" s="15">
        <f>INDEX('Unit list'!$F:$F,MATCH($I204,'Unit list'!$C:$C,0))</f>
        <v>1</v>
      </c>
      <c r="O204" s="215">
        <f t="shared" ca="1" si="2117"/>
        <v>2030</v>
      </c>
      <c r="P204" s="87"/>
      <c r="Q204" s="87"/>
      <c r="R204" s="87"/>
      <c r="S204" s="87"/>
      <c r="T204" s="87"/>
      <c r="U204" s="87"/>
      <c r="V204" s="87"/>
      <c r="W204" s="87"/>
      <c r="X204" s="87"/>
      <c r="Y204" s="87"/>
      <c r="Z204" s="87"/>
      <c r="AA204" s="87"/>
      <c r="AB204" s="87"/>
      <c r="AC204" s="87"/>
      <c r="AD204" s="87"/>
      <c r="AE204" s="87"/>
      <c r="AF204" s="87"/>
      <c r="AG204" s="87"/>
      <c r="AH204" s="87"/>
      <c r="AI204" s="87"/>
      <c r="AJ204" s="87"/>
      <c r="AK204" s="87"/>
      <c r="AL204" s="87"/>
      <c r="AM204" s="87"/>
      <c r="AN204" s="87"/>
      <c r="AO204" s="87"/>
      <c r="AP204" s="87"/>
      <c r="AQ204" s="87"/>
      <c r="AR204" s="87"/>
      <c r="AS204" s="87"/>
      <c r="AT204" s="87"/>
      <c r="AW204" s="150" t="s">
        <v>374</v>
      </c>
      <c r="AX204" s="150">
        <f t="shared" si="2119"/>
        <v>13</v>
      </c>
      <c r="AY204" s="151" t="str" cm="1">
        <f t="array" ref="AY204">D204&amp;"_"&amp;INDEX(Table18[Calcultion sheet],MATCH(1,('Business case OPEX &amp; CAPEX'!$E204=Table18[Technology])*($C204=Table18[Chemical]),0))</f>
        <v>NH3_methane pyrolysis</v>
      </c>
      <c r="AZ204" s="151" t="str">
        <f t="shared" si="2120"/>
        <v>N13</v>
      </c>
      <c r="BA204" s="151" t="str">
        <f t="shared" ref="BA204:BA215" si="2124">CH204&amp;$AX204</f>
        <v>O13</v>
      </c>
      <c r="BB204" s="151" t="str">
        <f t="shared" ref="BB204:BB215" si="2125">CI204&amp;$AX204</f>
        <v>P13</v>
      </c>
      <c r="BC204" s="151" t="str">
        <f t="shared" ref="BC204:BC215" si="2126">CJ204&amp;$AX204</f>
        <v>Q13</v>
      </c>
      <c r="BD204" s="151" t="str">
        <f t="shared" ref="BD204:BD215" si="2127">CK204&amp;$AX204</f>
        <v>R13</v>
      </c>
      <c r="BE204" s="151" t="str">
        <f t="shared" ref="BE204:BE215" si="2128">CL204&amp;$AX204</f>
        <v>S13</v>
      </c>
      <c r="BF204" s="151" t="str">
        <f t="shared" ref="BF204:BF215" si="2129">CM204&amp;$AX204</f>
        <v>T13</v>
      </c>
      <c r="BG204" s="151" t="str">
        <f t="shared" ref="BG204:BG215" si="2130">CN204&amp;$AX204</f>
        <v>U13</v>
      </c>
      <c r="BH204" s="151" t="str">
        <f t="shared" ref="BH204:BH215" si="2131">CO204&amp;$AX204</f>
        <v>V13</v>
      </c>
      <c r="BI204" s="151" t="str">
        <f t="shared" ref="BI204:BI215" si="2132">CP204&amp;$AX204</f>
        <v>W13</v>
      </c>
      <c r="BJ204" s="151" t="str">
        <f t="shared" ref="BJ204:BJ215" si="2133">CQ204&amp;$AX204</f>
        <v>X13</v>
      </c>
      <c r="BK204" s="151" t="str">
        <f t="shared" ref="BK204:BK215" si="2134">CR204&amp;$AX204</f>
        <v>Y13</v>
      </c>
      <c r="BL204" s="151" t="str">
        <f t="shared" ref="BL204:BL215" si="2135">CS204&amp;$AX204</f>
        <v>Z13</v>
      </c>
      <c r="BM204" s="151" t="str">
        <f t="shared" ref="BM204:BM215" si="2136">CT204&amp;$AX204</f>
        <v>AA13</v>
      </c>
      <c r="BN204" s="151" t="str">
        <f t="shared" ref="BN204:BN215" si="2137">CU204&amp;$AX204</f>
        <v>AB13</v>
      </c>
      <c r="BO204" s="151" t="str">
        <f t="shared" ref="BO204:BO215" si="2138">CV204&amp;$AX204</f>
        <v>AC13</v>
      </c>
      <c r="BP204" s="151" t="str">
        <f t="shared" ref="BP204:BP215" si="2139">CW204&amp;$AX204</f>
        <v>AD13</v>
      </c>
      <c r="BQ204" s="151" t="str">
        <f t="shared" ref="BQ204:BQ215" si="2140">CX204&amp;$AX204</f>
        <v>AE13</v>
      </c>
      <c r="BR204" s="151" t="str">
        <f t="shared" ref="BR204:BR215" si="2141">CY204&amp;$AX204</f>
        <v>AF13</v>
      </c>
      <c r="BS204" s="151" t="str">
        <f t="shared" ref="BS204:BS215" si="2142">CZ204&amp;$AX204</f>
        <v>AG13</v>
      </c>
      <c r="BT204" s="151" t="str">
        <f t="shared" ref="BT204:BT215" si="2143">DA204&amp;$AX204</f>
        <v>AH13</v>
      </c>
      <c r="BU204" s="151" t="str">
        <f t="shared" ref="BU204:BU215" si="2144">DB204&amp;$AX204</f>
        <v>AI13</v>
      </c>
      <c r="BV204" s="151" t="str">
        <f t="shared" ref="BV204:BV215" si="2145">DC204&amp;$AX204</f>
        <v>AJ13</v>
      </c>
      <c r="BW204" s="151" t="str">
        <f t="shared" ref="BW204:BW215" si="2146">DD204&amp;$AX204</f>
        <v>AK13</v>
      </c>
      <c r="BX204" s="151" t="str">
        <f t="shared" ref="BX204:BX215" si="2147">DE204&amp;$AX204</f>
        <v>AL13</v>
      </c>
      <c r="BY204" s="151" t="str">
        <f t="shared" ref="BY204:BY215" si="2148">DF204&amp;$AX204</f>
        <v>AM13</v>
      </c>
      <c r="BZ204" s="151" t="str">
        <f t="shared" ref="BZ204:BZ215" si="2149">DG204&amp;$AX204</f>
        <v>AN13</v>
      </c>
      <c r="CA204" s="151" t="str">
        <f t="shared" ref="CA204:CA215" si="2150">DH204&amp;$AX204</f>
        <v>AO13</v>
      </c>
      <c r="CB204" s="151" t="str">
        <f t="shared" ref="CB204:CB215" si="2151">DI204&amp;$AX204</f>
        <v>AP13</v>
      </c>
      <c r="CC204" s="151" t="str">
        <f t="shared" ref="CC204:CC215" si="2152">DJ204&amp;$AX204</f>
        <v>AQ13</v>
      </c>
      <c r="CD204" s="151" t="str">
        <f t="shared" ref="CD204:CD215" si="2153">DK204&amp;$AX204</f>
        <v>AR13</v>
      </c>
      <c r="CE204" s="151" t="str">
        <f t="shared" ref="CE204:CE215" si="2154">DL204&amp;$AX204</f>
        <v>AS13</v>
      </c>
      <c r="CF204" s="150"/>
      <c r="CG204" s="152" t="str">
        <f t="shared" si="2121"/>
        <v>N</v>
      </c>
      <c r="CH204" s="152" t="str">
        <f t="shared" ref="CH204:DL204" si="2155">IF(AND(LEN(CG204)=1,CG204&lt;&gt;"Z"),CHAR(CODE(CG204)+1),IF(RIGHT(CG204,1)="Z", CHAR(65+MOD(CODE(LEFT(CG204,1))+1-65,26)),LEFT(CG204,1)) &amp; CHAR(65+MOD(CODE(RIGHT(CG204,1))+1-65,26)))</f>
        <v>O</v>
      </c>
      <c r="CI204" s="152" t="str">
        <f t="shared" si="2155"/>
        <v>P</v>
      </c>
      <c r="CJ204" s="152" t="str">
        <f t="shared" si="2155"/>
        <v>Q</v>
      </c>
      <c r="CK204" s="152" t="str">
        <f t="shared" si="2155"/>
        <v>R</v>
      </c>
      <c r="CL204" s="152" t="str">
        <f t="shared" si="2155"/>
        <v>S</v>
      </c>
      <c r="CM204" s="152" t="str">
        <f t="shared" si="2155"/>
        <v>T</v>
      </c>
      <c r="CN204" s="152" t="str">
        <f t="shared" si="2155"/>
        <v>U</v>
      </c>
      <c r="CO204" s="152" t="str">
        <f t="shared" si="2155"/>
        <v>V</v>
      </c>
      <c r="CP204" s="152" t="str">
        <f t="shared" si="2155"/>
        <v>W</v>
      </c>
      <c r="CQ204" s="152" t="str">
        <f t="shared" si="2155"/>
        <v>X</v>
      </c>
      <c r="CR204" s="152" t="str">
        <f t="shared" si="2155"/>
        <v>Y</v>
      </c>
      <c r="CS204" s="152" t="str">
        <f t="shared" si="2155"/>
        <v>Z</v>
      </c>
      <c r="CT204" s="152" t="str">
        <f t="shared" si="2155"/>
        <v>AA</v>
      </c>
      <c r="CU204" s="152" t="str">
        <f t="shared" si="2155"/>
        <v>AB</v>
      </c>
      <c r="CV204" s="152" t="str">
        <f t="shared" si="2155"/>
        <v>AC</v>
      </c>
      <c r="CW204" s="152" t="str">
        <f t="shared" si="2155"/>
        <v>AD</v>
      </c>
      <c r="CX204" s="152" t="str">
        <f t="shared" si="2155"/>
        <v>AE</v>
      </c>
      <c r="CY204" s="152" t="str">
        <f t="shared" si="2155"/>
        <v>AF</v>
      </c>
      <c r="CZ204" s="152" t="str">
        <f t="shared" si="2155"/>
        <v>AG</v>
      </c>
      <c r="DA204" s="152" t="str">
        <f t="shared" si="2155"/>
        <v>AH</v>
      </c>
      <c r="DB204" s="152" t="str">
        <f t="shared" si="2155"/>
        <v>AI</v>
      </c>
      <c r="DC204" s="152" t="str">
        <f t="shared" si="2155"/>
        <v>AJ</v>
      </c>
      <c r="DD204" s="152" t="str">
        <f t="shared" si="2155"/>
        <v>AK</v>
      </c>
      <c r="DE204" s="152" t="str">
        <f t="shared" si="2155"/>
        <v>AL</v>
      </c>
      <c r="DF204" s="152" t="str">
        <f t="shared" si="2155"/>
        <v>AM</v>
      </c>
      <c r="DG204" s="152" t="str">
        <f t="shared" si="2155"/>
        <v>AN</v>
      </c>
      <c r="DH204" s="152" t="str">
        <f t="shared" si="2155"/>
        <v>AO</v>
      </c>
      <c r="DI204" s="152" t="str">
        <f t="shared" si="2155"/>
        <v>AP</v>
      </c>
      <c r="DJ204" s="152" t="str">
        <f t="shared" si="2155"/>
        <v>AQ</v>
      </c>
      <c r="DK204" s="152" t="str">
        <f t="shared" si="2155"/>
        <v>AR</v>
      </c>
      <c r="DL204" s="152" t="str">
        <f t="shared" si="2155"/>
        <v>AS</v>
      </c>
    </row>
    <row r="205" spans="2:116" ht="15.75" hidden="1">
      <c r="B205" t="str">
        <f t="shared" si="2115"/>
        <v>Chem_Ammonia</v>
      </c>
      <c r="C205" s="12" t="s">
        <v>124</v>
      </c>
      <c r="D205" s="12" t="s">
        <v>339</v>
      </c>
      <c r="E205" s="12" t="s">
        <v>187</v>
      </c>
      <c r="F205" s="12" t="s">
        <v>305</v>
      </c>
      <c r="G205" s="12"/>
      <c r="H205" s="12" t="s">
        <v>79</v>
      </c>
      <c r="I205" s="12" t="s">
        <v>80</v>
      </c>
      <c r="J205" s="28"/>
      <c r="K205" t="str">
        <f>INDEX('Unit list'!$D:$D,MATCH($I205,'Unit list'!$C:$C,0))</f>
        <v>Tech_class</v>
      </c>
      <c r="L205" s="15">
        <f>INDEX('Unit list'!$E:$E,MATCH($I205,'Unit list'!$C:$C,0))</f>
        <v>0</v>
      </c>
      <c r="M205" t="str">
        <f t="shared" si="1754"/>
        <v>Tech_class</v>
      </c>
      <c r="N205" s="15">
        <f>INDEX('Unit list'!$F:$F,MATCH($I205,'Unit list'!$C:$C,0))</f>
        <v>1</v>
      </c>
      <c r="O205" s="215" t="str">
        <f t="shared" ca="1" si="2117"/>
        <v>End-state</v>
      </c>
      <c r="P205" s="154"/>
      <c r="Q205" s="154"/>
      <c r="R205" s="154"/>
      <c r="S205" s="154"/>
      <c r="T205" s="154"/>
      <c r="U205" s="154"/>
      <c r="V205" s="154"/>
      <c r="W205" s="154"/>
      <c r="X205" s="154"/>
      <c r="Y205" s="154"/>
      <c r="Z205" s="154"/>
      <c r="AA205" s="154"/>
      <c r="AB205" s="154"/>
      <c r="AC205" s="154"/>
      <c r="AD205" s="154"/>
      <c r="AE205" s="154"/>
      <c r="AF205" s="154"/>
      <c r="AG205" s="154"/>
      <c r="AH205" s="154"/>
      <c r="AI205" s="154"/>
      <c r="AJ205" s="154"/>
      <c r="AK205" s="154"/>
      <c r="AL205" s="154"/>
      <c r="AM205" s="154"/>
      <c r="AN205" s="154"/>
      <c r="AO205" s="154"/>
      <c r="AP205" s="154"/>
      <c r="AQ205" s="154"/>
      <c r="AR205" s="154"/>
      <c r="AS205" s="154"/>
      <c r="AT205" s="154"/>
      <c r="AW205" s="150" t="s">
        <v>374</v>
      </c>
      <c r="AX205" s="150">
        <f t="shared" si="2119"/>
        <v>14</v>
      </c>
      <c r="AY205" s="151" t="str" cm="1">
        <f t="array" ref="AY205">D205&amp;"_"&amp;INDEX(Table18[Calcultion sheet],MATCH(1,('Business case OPEX &amp; CAPEX'!$E205=Table18[Technology])*($C205=Table18[Chemical]),0))</f>
        <v>NH3_methane pyrolysis</v>
      </c>
      <c r="AZ205" s="151" t="str">
        <f t="shared" si="2120"/>
        <v>N14</v>
      </c>
      <c r="BA205" s="151" t="str">
        <f t="shared" si="2124"/>
        <v>O14</v>
      </c>
      <c r="BB205" s="151" t="str">
        <f t="shared" si="2125"/>
        <v>P14</v>
      </c>
      <c r="BC205" s="151" t="str">
        <f t="shared" si="2126"/>
        <v>Q14</v>
      </c>
      <c r="BD205" s="151" t="str">
        <f t="shared" si="2127"/>
        <v>R14</v>
      </c>
      <c r="BE205" s="151" t="str">
        <f t="shared" si="2128"/>
        <v>S14</v>
      </c>
      <c r="BF205" s="151" t="str">
        <f t="shared" si="2129"/>
        <v>T14</v>
      </c>
      <c r="BG205" s="151" t="str">
        <f t="shared" si="2130"/>
        <v>U14</v>
      </c>
      <c r="BH205" s="151" t="str">
        <f t="shared" si="2131"/>
        <v>V14</v>
      </c>
      <c r="BI205" s="151" t="str">
        <f t="shared" si="2132"/>
        <v>W14</v>
      </c>
      <c r="BJ205" s="151" t="str">
        <f t="shared" si="2133"/>
        <v>X14</v>
      </c>
      <c r="BK205" s="151" t="str">
        <f t="shared" si="2134"/>
        <v>Y14</v>
      </c>
      <c r="BL205" s="151" t="str">
        <f t="shared" si="2135"/>
        <v>Z14</v>
      </c>
      <c r="BM205" s="151" t="str">
        <f t="shared" si="2136"/>
        <v>AA14</v>
      </c>
      <c r="BN205" s="151" t="str">
        <f t="shared" si="2137"/>
        <v>AB14</v>
      </c>
      <c r="BO205" s="151" t="str">
        <f t="shared" si="2138"/>
        <v>AC14</v>
      </c>
      <c r="BP205" s="151" t="str">
        <f t="shared" si="2139"/>
        <v>AD14</v>
      </c>
      <c r="BQ205" s="151" t="str">
        <f t="shared" si="2140"/>
        <v>AE14</v>
      </c>
      <c r="BR205" s="151" t="str">
        <f t="shared" si="2141"/>
        <v>AF14</v>
      </c>
      <c r="BS205" s="151" t="str">
        <f t="shared" si="2142"/>
        <v>AG14</v>
      </c>
      <c r="BT205" s="151" t="str">
        <f t="shared" si="2143"/>
        <v>AH14</v>
      </c>
      <c r="BU205" s="151" t="str">
        <f t="shared" si="2144"/>
        <v>AI14</v>
      </c>
      <c r="BV205" s="151" t="str">
        <f t="shared" si="2145"/>
        <v>AJ14</v>
      </c>
      <c r="BW205" s="151" t="str">
        <f t="shared" si="2146"/>
        <v>AK14</v>
      </c>
      <c r="BX205" s="151" t="str">
        <f t="shared" si="2147"/>
        <v>AL14</v>
      </c>
      <c r="BY205" s="151" t="str">
        <f t="shared" si="2148"/>
        <v>AM14</v>
      </c>
      <c r="BZ205" s="151" t="str">
        <f t="shared" si="2149"/>
        <v>AN14</v>
      </c>
      <c r="CA205" s="151" t="str">
        <f t="shared" si="2150"/>
        <v>AO14</v>
      </c>
      <c r="CB205" s="151" t="str">
        <f t="shared" si="2151"/>
        <v>AP14</v>
      </c>
      <c r="CC205" s="151" t="str">
        <f t="shared" si="2152"/>
        <v>AQ14</v>
      </c>
      <c r="CD205" s="151" t="str">
        <f t="shared" si="2153"/>
        <v>AR14</v>
      </c>
      <c r="CE205" s="151" t="str">
        <f t="shared" si="2154"/>
        <v>AS14</v>
      </c>
      <c r="CF205" s="150"/>
      <c r="CG205" s="152" t="str">
        <f t="shared" si="2121"/>
        <v>N</v>
      </c>
      <c r="CH205" s="152" t="str">
        <f t="shared" ref="CH205:DL205" si="2156">IF(AND(LEN(CG205)=1,CG205&lt;&gt;"Z"),CHAR(CODE(CG205)+1),IF(RIGHT(CG205,1)="Z", CHAR(65+MOD(CODE(LEFT(CG205,1))+1-65,26)),LEFT(CG205,1)) &amp; CHAR(65+MOD(CODE(RIGHT(CG205,1))+1-65,26)))</f>
        <v>O</v>
      </c>
      <c r="CI205" s="152" t="str">
        <f t="shared" si="2156"/>
        <v>P</v>
      </c>
      <c r="CJ205" s="152" t="str">
        <f t="shared" si="2156"/>
        <v>Q</v>
      </c>
      <c r="CK205" s="152" t="str">
        <f t="shared" si="2156"/>
        <v>R</v>
      </c>
      <c r="CL205" s="152" t="str">
        <f t="shared" si="2156"/>
        <v>S</v>
      </c>
      <c r="CM205" s="152" t="str">
        <f t="shared" si="2156"/>
        <v>T</v>
      </c>
      <c r="CN205" s="152" t="str">
        <f t="shared" si="2156"/>
        <v>U</v>
      </c>
      <c r="CO205" s="152" t="str">
        <f t="shared" si="2156"/>
        <v>V</v>
      </c>
      <c r="CP205" s="152" t="str">
        <f t="shared" si="2156"/>
        <v>W</v>
      </c>
      <c r="CQ205" s="152" t="str">
        <f t="shared" si="2156"/>
        <v>X</v>
      </c>
      <c r="CR205" s="152" t="str">
        <f t="shared" si="2156"/>
        <v>Y</v>
      </c>
      <c r="CS205" s="152" t="str">
        <f t="shared" si="2156"/>
        <v>Z</v>
      </c>
      <c r="CT205" s="152" t="str">
        <f t="shared" si="2156"/>
        <v>AA</v>
      </c>
      <c r="CU205" s="152" t="str">
        <f t="shared" si="2156"/>
        <v>AB</v>
      </c>
      <c r="CV205" s="152" t="str">
        <f t="shared" si="2156"/>
        <v>AC</v>
      </c>
      <c r="CW205" s="152" t="str">
        <f t="shared" si="2156"/>
        <v>AD</v>
      </c>
      <c r="CX205" s="152" t="str">
        <f t="shared" si="2156"/>
        <v>AE</v>
      </c>
      <c r="CY205" s="152" t="str">
        <f t="shared" si="2156"/>
        <v>AF</v>
      </c>
      <c r="CZ205" s="152" t="str">
        <f t="shared" si="2156"/>
        <v>AG</v>
      </c>
      <c r="DA205" s="152" t="str">
        <f t="shared" si="2156"/>
        <v>AH</v>
      </c>
      <c r="DB205" s="152" t="str">
        <f t="shared" si="2156"/>
        <v>AI</v>
      </c>
      <c r="DC205" s="152" t="str">
        <f t="shared" si="2156"/>
        <v>AJ</v>
      </c>
      <c r="DD205" s="152" t="str">
        <f t="shared" si="2156"/>
        <v>AK</v>
      </c>
      <c r="DE205" s="152" t="str">
        <f t="shared" si="2156"/>
        <v>AL</v>
      </c>
      <c r="DF205" s="152" t="str">
        <f t="shared" si="2156"/>
        <v>AM</v>
      </c>
      <c r="DG205" s="152" t="str">
        <f t="shared" si="2156"/>
        <v>AN</v>
      </c>
      <c r="DH205" s="152" t="str">
        <f t="shared" si="2156"/>
        <v>AO</v>
      </c>
      <c r="DI205" s="152" t="str">
        <f t="shared" si="2156"/>
        <v>AP</v>
      </c>
      <c r="DJ205" s="152" t="str">
        <f t="shared" si="2156"/>
        <v>AQ</v>
      </c>
      <c r="DK205" s="152" t="str">
        <f t="shared" si="2156"/>
        <v>AR</v>
      </c>
      <c r="DL205" s="152" t="str">
        <f t="shared" si="2156"/>
        <v>AS</v>
      </c>
    </row>
    <row r="206" spans="2:116" ht="15.75" hidden="1">
      <c r="B206" t="str">
        <f t="shared" si="2115"/>
        <v>Chem_Ammonia</v>
      </c>
      <c r="C206" s="12" t="s">
        <v>124</v>
      </c>
      <c r="D206" s="12" t="s">
        <v>339</v>
      </c>
      <c r="E206" s="12" t="s">
        <v>187</v>
      </c>
      <c r="F206" s="12" t="s">
        <v>305</v>
      </c>
      <c r="G206" s="12"/>
      <c r="H206" s="12" t="s">
        <v>54</v>
      </c>
      <c r="I206" s="12" t="s">
        <v>55</v>
      </c>
      <c r="J206" s="28"/>
      <c r="K206" t="str">
        <f>INDEX('Unit list'!$D:$D,MATCH($I206,'Unit list'!$C:$C,0))</f>
        <v>total USD/tpA</v>
      </c>
      <c r="L206" s="15">
        <f>INDEX('Unit list'!$E:$E,MATCH($I206,'Unit list'!$C:$C,0))</f>
        <v>1</v>
      </c>
      <c r="M206" t="str">
        <f t="shared" si="1754"/>
        <v>total USD/tpANH3</v>
      </c>
      <c r="N206" s="15">
        <f>INDEX('Unit list'!$F:$F,MATCH($I206,'Unit list'!$C:$C,0))</f>
        <v>0</v>
      </c>
      <c r="O206" s="215"/>
      <c r="P206" s="154">
        <f t="shared" ref="P206:P210" ca="1" si="2157">INDIRECT("'"&amp;$AY206&amp;"'!"&amp;BA206)</f>
        <v>1320.1764705882354</v>
      </c>
      <c r="Q206" s="154">
        <f t="shared" ref="Q206:Q210" ca="1" si="2158">INDIRECT("'"&amp;$AY206&amp;"'!"&amp;BB206)</f>
        <v>1320.1764705882354</v>
      </c>
      <c r="R206" s="154">
        <f t="shared" ref="R206:R210" ca="1" si="2159">INDIRECT("'"&amp;$AY206&amp;"'!"&amp;BC206)</f>
        <v>1320.1764705882354</v>
      </c>
      <c r="S206" s="154">
        <f t="shared" ref="S206:S210" ca="1" si="2160">INDIRECT("'"&amp;$AY206&amp;"'!"&amp;BD206)</f>
        <v>1320.1764705882354</v>
      </c>
      <c r="T206" s="154">
        <f t="shared" ref="T206:T210" ca="1" si="2161">INDIRECT("'"&amp;$AY206&amp;"'!"&amp;BE206)</f>
        <v>1320.1764705882354</v>
      </c>
      <c r="U206" s="154">
        <f t="shared" ref="U206:U210" ca="1" si="2162">INDIRECT("'"&amp;$AY206&amp;"'!"&amp;BF206)</f>
        <v>1320.1764705882354</v>
      </c>
      <c r="V206" s="154">
        <f t="shared" ref="V206:V210" ca="1" si="2163">INDIRECT("'"&amp;$AY206&amp;"'!"&amp;BG206)</f>
        <v>1320.1764705882354</v>
      </c>
      <c r="W206" s="154">
        <f t="shared" ref="W206:W210" ca="1" si="2164">INDIRECT("'"&amp;$AY206&amp;"'!"&amp;BH206)</f>
        <v>1320.1764705882354</v>
      </c>
      <c r="X206" s="154">
        <f t="shared" ref="X206:X210" ca="1" si="2165">INDIRECT("'"&amp;$AY206&amp;"'!"&amp;BI206)</f>
        <v>1320.1764705882354</v>
      </c>
      <c r="Y206" s="154">
        <f t="shared" ref="Y206:Y210" ca="1" si="2166">INDIRECT("'"&amp;$AY206&amp;"'!"&amp;BJ206)</f>
        <v>1320.1764705882354</v>
      </c>
      <c r="Z206" s="154">
        <f t="shared" ref="Z206:Z210" ca="1" si="2167">INDIRECT("'"&amp;$AY206&amp;"'!"&amp;BK206)</f>
        <v>1320.1764705882354</v>
      </c>
      <c r="AA206" s="154">
        <f t="shared" ref="AA206:AA210" ca="1" si="2168">INDIRECT("'"&amp;$AY206&amp;"'!"&amp;BL206)</f>
        <v>1320.1764705882354</v>
      </c>
      <c r="AB206" s="154">
        <f t="shared" ref="AB206:AB210" ca="1" si="2169">INDIRECT("'"&amp;$AY206&amp;"'!"&amp;BM206)</f>
        <v>1320.1764705882354</v>
      </c>
      <c r="AC206" s="154">
        <f t="shared" ref="AC206:AC210" ca="1" si="2170">INDIRECT("'"&amp;$AY206&amp;"'!"&amp;BN206)</f>
        <v>1320.1764705882354</v>
      </c>
      <c r="AD206" s="154">
        <f t="shared" ref="AD206:AD210" ca="1" si="2171">INDIRECT("'"&amp;$AY206&amp;"'!"&amp;BO206)</f>
        <v>1320.1764705882354</v>
      </c>
      <c r="AE206" s="154">
        <f t="shared" ref="AE206:AE210" ca="1" si="2172">INDIRECT("'"&amp;$AY206&amp;"'!"&amp;BP206)</f>
        <v>1320.1764705882354</v>
      </c>
      <c r="AF206" s="154">
        <f t="shared" ref="AF206:AF210" ca="1" si="2173">INDIRECT("'"&amp;$AY206&amp;"'!"&amp;BQ206)</f>
        <v>1320.1764705882354</v>
      </c>
      <c r="AG206" s="154">
        <f t="shared" ref="AG206:AG210" ca="1" si="2174">INDIRECT("'"&amp;$AY206&amp;"'!"&amp;BR206)</f>
        <v>1320.1764705882354</v>
      </c>
      <c r="AH206" s="154">
        <f t="shared" ref="AH206:AH210" ca="1" si="2175">INDIRECT("'"&amp;$AY206&amp;"'!"&amp;BS206)</f>
        <v>1320.1764705882354</v>
      </c>
      <c r="AI206" s="154">
        <f t="shared" ref="AI206:AI210" ca="1" si="2176">INDIRECT("'"&amp;$AY206&amp;"'!"&amp;BT206)</f>
        <v>1320.1764705882354</v>
      </c>
      <c r="AJ206" s="154">
        <f t="shared" ref="AJ206:AJ210" ca="1" si="2177">INDIRECT("'"&amp;$AY206&amp;"'!"&amp;BU206)</f>
        <v>1320.1764705882354</v>
      </c>
      <c r="AK206" s="154">
        <f t="shared" ref="AK206:AK210" ca="1" si="2178">INDIRECT("'"&amp;$AY206&amp;"'!"&amp;BV206)</f>
        <v>1320.1764705882354</v>
      </c>
      <c r="AL206" s="154">
        <f t="shared" ref="AL206:AL210" ca="1" si="2179">INDIRECT("'"&amp;$AY206&amp;"'!"&amp;BW206)</f>
        <v>1320.1764705882354</v>
      </c>
      <c r="AM206" s="154">
        <f t="shared" ref="AM206:AM210" ca="1" si="2180">INDIRECT("'"&amp;$AY206&amp;"'!"&amp;BX206)</f>
        <v>1320.1764705882354</v>
      </c>
      <c r="AN206" s="154">
        <f t="shared" ref="AN206:AN210" ca="1" si="2181">INDIRECT("'"&amp;$AY206&amp;"'!"&amp;BY206)</f>
        <v>1320.1764705882354</v>
      </c>
      <c r="AO206" s="154">
        <f t="shared" ref="AO206:AO210" ca="1" si="2182">INDIRECT("'"&amp;$AY206&amp;"'!"&amp;BZ206)</f>
        <v>1320.1764705882354</v>
      </c>
      <c r="AP206" s="154">
        <f t="shared" ref="AP206:AP210" ca="1" si="2183">INDIRECT("'"&amp;$AY206&amp;"'!"&amp;CA206)</f>
        <v>1320.1764705882354</v>
      </c>
      <c r="AQ206" s="154">
        <f t="shared" ref="AQ206:AQ210" ca="1" si="2184">INDIRECT("'"&amp;$AY206&amp;"'!"&amp;CB206)</f>
        <v>1320.1764705882354</v>
      </c>
      <c r="AR206" s="154">
        <f t="shared" ref="AR206:AR210" ca="1" si="2185">INDIRECT("'"&amp;$AY206&amp;"'!"&amp;CC206)</f>
        <v>1320.1764705882354</v>
      </c>
      <c r="AS206" s="154">
        <f t="shared" ref="AS206:AS210" ca="1" si="2186">INDIRECT("'"&amp;$AY206&amp;"'!"&amp;CD206)</f>
        <v>1320.1764705882354</v>
      </c>
      <c r="AT206" s="154">
        <f t="shared" ref="AT206:AT210" ca="1" si="2187">INDIRECT("'"&amp;$AY206&amp;"'!"&amp;CE206)</f>
        <v>1320.1764705882354</v>
      </c>
      <c r="AW206" s="150" t="s">
        <v>374</v>
      </c>
      <c r="AX206" s="150">
        <f t="shared" si="2119"/>
        <v>15</v>
      </c>
      <c r="AY206" s="151" t="str" cm="1">
        <f t="array" ref="AY206">D206&amp;"_"&amp;INDEX(Table18[Calcultion sheet],MATCH(1,('Business case OPEX &amp; CAPEX'!$E206=Table18[Technology])*($C206=Table18[Chemical]),0))</f>
        <v>NH3_methane pyrolysis</v>
      </c>
      <c r="AZ206" s="151" t="str">
        <f t="shared" si="2120"/>
        <v>N15</v>
      </c>
      <c r="BA206" s="151" t="str">
        <f t="shared" si="2124"/>
        <v>O15</v>
      </c>
      <c r="BB206" s="151" t="str">
        <f t="shared" si="2125"/>
        <v>P15</v>
      </c>
      <c r="BC206" s="151" t="str">
        <f t="shared" si="2126"/>
        <v>Q15</v>
      </c>
      <c r="BD206" s="151" t="str">
        <f t="shared" si="2127"/>
        <v>R15</v>
      </c>
      <c r="BE206" s="151" t="str">
        <f t="shared" si="2128"/>
        <v>S15</v>
      </c>
      <c r="BF206" s="151" t="str">
        <f t="shared" si="2129"/>
        <v>T15</v>
      </c>
      <c r="BG206" s="151" t="str">
        <f t="shared" si="2130"/>
        <v>U15</v>
      </c>
      <c r="BH206" s="151" t="str">
        <f t="shared" si="2131"/>
        <v>V15</v>
      </c>
      <c r="BI206" s="151" t="str">
        <f t="shared" si="2132"/>
        <v>W15</v>
      </c>
      <c r="BJ206" s="151" t="str">
        <f t="shared" si="2133"/>
        <v>X15</v>
      </c>
      <c r="BK206" s="151" t="str">
        <f t="shared" si="2134"/>
        <v>Y15</v>
      </c>
      <c r="BL206" s="151" t="str">
        <f t="shared" si="2135"/>
        <v>Z15</v>
      </c>
      <c r="BM206" s="151" t="str">
        <f t="shared" si="2136"/>
        <v>AA15</v>
      </c>
      <c r="BN206" s="151" t="str">
        <f t="shared" si="2137"/>
        <v>AB15</v>
      </c>
      <c r="BO206" s="151" t="str">
        <f t="shared" si="2138"/>
        <v>AC15</v>
      </c>
      <c r="BP206" s="151" t="str">
        <f t="shared" si="2139"/>
        <v>AD15</v>
      </c>
      <c r="BQ206" s="151" t="str">
        <f t="shared" si="2140"/>
        <v>AE15</v>
      </c>
      <c r="BR206" s="151" t="str">
        <f t="shared" si="2141"/>
        <v>AF15</v>
      </c>
      <c r="BS206" s="151" t="str">
        <f t="shared" si="2142"/>
        <v>AG15</v>
      </c>
      <c r="BT206" s="151" t="str">
        <f t="shared" si="2143"/>
        <v>AH15</v>
      </c>
      <c r="BU206" s="151" t="str">
        <f t="shared" si="2144"/>
        <v>AI15</v>
      </c>
      <c r="BV206" s="151" t="str">
        <f t="shared" si="2145"/>
        <v>AJ15</v>
      </c>
      <c r="BW206" s="151" t="str">
        <f t="shared" si="2146"/>
        <v>AK15</v>
      </c>
      <c r="BX206" s="151" t="str">
        <f t="shared" si="2147"/>
        <v>AL15</v>
      </c>
      <c r="BY206" s="151" t="str">
        <f t="shared" si="2148"/>
        <v>AM15</v>
      </c>
      <c r="BZ206" s="151" t="str">
        <f t="shared" si="2149"/>
        <v>AN15</v>
      </c>
      <c r="CA206" s="151" t="str">
        <f t="shared" si="2150"/>
        <v>AO15</v>
      </c>
      <c r="CB206" s="151" t="str">
        <f t="shared" si="2151"/>
        <v>AP15</v>
      </c>
      <c r="CC206" s="151" t="str">
        <f t="shared" si="2152"/>
        <v>AQ15</v>
      </c>
      <c r="CD206" s="151" t="str">
        <f t="shared" si="2153"/>
        <v>AR15</v>
      </c>
      <c r="CE206" s="151" t="str">
        <f t="shared" si="2154"/>
        <v>AS15</v>
      </c>
      <c r="CF206" s="150"/>
      <c r="CG206" s="152" t="str">
        <f t="shared" si="2121"/>
        <v>N</v>
      </c>
      <c r="CH206" s="152" t="str">
        <f t="shared" ref="CH206:DL206" si="2188">IF(AND(LEN(CG206)=1,CG206&lt;&gt;"Z"),CHAR(CODE(CG206)+1),IF(RIGHT(CG206,1)="Z", CHAR(65+MOD(CODE(LEFT(CG206,1))+1-65,26)),LEFT(CG206,1)) &amp; CHAR(65+MOD(CODE(RIGHT(CG206,1))+1-65,26)))</f>
        <v>O</v>
      </c>
      <c r="CI206" s="152" t="str">
        <f t="shared" si="2188"/>
        <v>P</v>
      </c>
      <c r="CJ206" s="152" t="str">
        <f t="shared" si="2188"/>
        <v>Q</v>
      </c>
      <c r="CK206" s="152" t="str">
        <f t="shared" si="2188"/>
        <v>R</v>
      </c>
      <c r="CL206" s="152" t="str">
        <f t="shared" si="2188"/>
        <v>S</v>
      </c>
      <c r="CM206" s="152" t="str">
        <f t="shared" si="2188"/>
        <v>T</v>
      </c>
      <c r="CN206" s="152" t="str">
        <f t="shared" si="2188"/>
        <v>U</v>
      </c>
      <c r="CO206" s="152" t="str">
        <f t="shared" si="2188"/>
        <v>V</v>
      </c>
      <c r="CP206" s="152" t="str">
        <f t="shared" si="2188"/>
        <v>W</v>
      </c>
      <c r="CQ206" s="152" t="str">
        <f t="shared" si="2188"/>
        <v>X</v>
      </c>
      <c r="CR206" s="152" t="str">
        <f t="shared" si="2188"/>
        <v>Y</v>
      </c>
      <c r="CS206" s="152" t="str">
        <f t="shared" si="2188"/>
        <v>Z</v>
      </c>
      <c r="CT206" s="152" t="str">
        <f t="shared" si="2188"/>
        <v>AA</v>
      </c>
      <c r="CU206" s="152" t="str">
        <f t="shared" si="2188"/>
        <v>AB</v>
      </c>
      <c r="CV206" s="152" t="str">
        <f t="shared" si="2188"/>
        <v>AC</v>
      </c>
      <c r="CW206" s="152" t="str">
        <f t="shared" si="2188"/>
        <v>AD</v>
      </c>
      <c r="CX206" s="152" t="str">
        <f t="shared" si="2188"/>
        <v>AE</v>
      </c>
      <c r="CY206" s="152" t="str">
        <f t="shared" si="2188"/>
        <v>AF</v>
      </c>
      <c r="CZ206" s="152" t="str">
        <f t="shared" si="2188"/>
        <v>AG</v>
      </c>
      <c r="DA206" s="152" t="str">
        <f t="shared" si="2188"/>
        <v>AH</v>
      </c>
      <c r="DB206" s="152" t="str">
        <f t="shared" si="2188"/>
        <v>AI</v>
      </c>
      <c r="DC206" s="152" t="str">
        <f t="shared" si="2188"/>
        <v>AJ</v>
      </c>
      <c r="DD206" s="152" t="str">
        <f t="shared" si="2188"/>
        <v>AK</v>
      </c>
      <c r="DE206" s="152" t="str">
        <f t="shared" si="2188"/>
        <v>AL</v>
      </c>
      <c r="DF206" s="152" t="str">
        <f t="shared" si="2188"/>
        <v>AM</v>
      </c>
      <c r="DG206" s="152" t="str">
        <f t="shared" si="2188"/>
        <v>AN</v>
      </c>
      <c r="DH206" s="152" t="str">
        <f t="shared" si="2188"/>
        <v>AO</v>
      </c>
      <c r="DI206" s="152" t="str">
        <f t="shared" si="2188"/>
        <v>AP</v>
      </c>
      <c r="DJ206" s="152" t="str">
        <f t="shared" si="2188"/>
        <v>AQ</v>
      </c>
      <c r="DK206" s="152" t="str">
        <f t="shared" si="2188"/>
        <v>AR</v>
      </c>
      <c r="DL206" s="152" t="str">
        <f t="shared" si="2188"/>
        <v>AS</v>
      </c>
    </row>
    <row r="207" spans="2:116" ht="15.75" hidden="1">
      <c r="B207" t="str">
        <f t="shared" si="2115"/>
        <v>Chem_Ammonia</v>
      </c>
      <c r="C207" s="12" t="s">
        <v>124</v>
      </c>
      <c r="D207" s="12" t="s">
        <v>339</v>
      </c>
      <c r="E207" s="12" t="s">
        <v>187</v>
      </c>
      <c r="F207" s="12" t="s">
        <v>305</v>
      </c>
      <c r="G207" s="12"/>
      <c r="H207" s="12" t="s">
        <v>60</v>
      </c>
      <c r="I207" s="12" t="s">
        <v>375</v>
      </c>
      <c r="J207" s="28"/>
      <c r="K207" t="str">
        <f>INDEX('Unit list'!$D:$D,MATCH($I207,'Unit list'!$C:$C,0))</f>
        <v>USD/tpA</v>
      </c>
      <c r="L207" s="15">
        <f>INDEX('Unit list'!$E:$E,MATCH($I207,'Unit list'!$C:$C,0))</f>
        <v>1</v>
      </c>
      <c r="M207" t="str">
        <f t="shared" si="1754"/>
        <v>USD/tpANH3</v>
      </c>
      <c r="N207" s="15">
        <f>INDEX('Unit list'!$F:$F,MATCH($I207,'Unit list'!$C:$C,0))</f>
        <v>0</v>
      </c>
      <c r="O207" s="215"/>
      <c r="P207" s="154">
        <f t="shared" ca="1" si="2157"/>
        <v>66.008823529411771</v>
      </c>
      <c r="Q207" s="154">
        <f t="shared" ca="1" si="2158"/>
        <v>66.008823529411771</v>
      </c>
      <c r="R207" s="154">
        <f t="shared" ca="1" si="2159"/>
        <v>66.008823529411771</v>
      </c>
      <c r="S207" s="154">
        <f t="shared" ca="1" si="2160"/>
        <v>66.008823529411771</v>
      </c>
      <c r="T207" s="154">
        <f t="shared" ca="1" si="2161"/>
        <v>66.008823529411771</v>
      </c>
      <c r="U207" s="154">
        <f t="shared" ca="1" si="2162"/>
        <v>66.008823529411771</v>
      </c>
      <c r="V207" s="154">
        <f t="shared" ca="1" si="2163"/>
        <v>66.008823529411771</v>
      </c>
      <c r="W207" s="154">
        <f t="shared" ca="1" si="2164"/>
        <v>66.008823529411771</v>
      </c>
      <c r="X207" s="154">
        <f t="shared" ca="1" si="2165"/>
        <v>66.008823529411771</v>
      </c>
      <c r="Y207" s="154">
        <f t="shared" ca="1" si="2166"/>
        <v>66.008823529411771</v>
      </c>
      <c r="Z207" s="154">
        <f t="shared" ca="1" si="2167"/>
        <v>66.008823529411771</v>
      </c>
      <c r="AA207" s="154">
        <f t="shared" ca="1" si="2168"/>
        <v>66.008823529411771</v>
      </c>
      <c r="AB207" s="154">
        <f t="shared" ca="1" si="2169"/>
        <v>66.008823529411771</v>
      </c>
      <c r="AC207" s="154">
        <f t="shared" ca="1" si="2170"/>
        <v>66.008823529411771</v>
      </c>
      <c r="AD207" s="154">
        <f t="shared" ca="1" si="2171"/>
        <v>66.008823529411771</v>
      </c>
      <c r="AE207" s="154">
        <f t="shared" ca="1" si="2172"/>
        <v>66.008823529411771</v>
      </c>
      <c r="AF207" s="154">
        <f t="shared" ca="1" si="2173"/>
        <v>66.008823529411771</v>
      </c>
      <c r="AG207" s="154">
        <f t="shared" ca="1" si="2174"/>
        <v>66.008823529411771</v>
      </c>
      <c r="AH207" s="154">
        <f t="shared" ca="1" si="2175"/>
        <v>66.008823529411771</v>
      </c>
      <c r="AI207" s="154">
        <f t="shared" ca="1" si="2176"/>
        <v>66.008823529411771</v>
      </c>
      <c r="AJ207" s="154">
        <f t="shared" ca="1" si="2177"/>
        <v>66.008823529411771</v>
      </c>
      <c r="AK207" s="154">
        <f t="shared" ca="1" si="2178"/>
        <v>66.008823529411771</v>
      </c>
      <c r="AL207" s="154">
        <f t="shared" ca="1" si="2179"/>
        <v>66.008823529411771</v>
      </c>
      <c r="AM207" s="154">
        <f t="shared" ca="1" si="2180"/>
        <v>66.008823529411771</v>
      </c>
      <c r="AN207" s="154">
        <f t="shared" ca="1" si="2181"/>
        <v>66.008823529411771</v>
      </c>
      <c r="AO207" s="154">
        <f t="shared" ca="1" si="2182"/>
        <v>66.008823529411771</v>
      </c>
      <c r="AP207" s="154">
        <f t="shared" ca="1" si="2183"/>
        <v>66.008823529411771</v>
      </c>
      <c r="AQ207" s="154">
        <f t="shared" ca="1" si="2184"/>
        <v>66.008823529411771</v>
      </c>
      <c r="AR207" s="154">
        <f t="shared" ca="1" si="2185"/>
        <v>66.008823529411771</v>
      </c>
      <c r="AS207" s="154">
        <f t="shared" ca="1" si="2186"/>
        <v>66.008823529411771</v>
      </c>
      <c r="AT207" s="154">
        <f t="shared" ca="1" si="2187"/>
        <v>66.008823529411771</v>
      </c>
      <c r="AW207" s="150" t="s">
        <v>374</v>
      </c>
      <c r="AX207" s="150">
        <f t="shared" si="2119"/>
        <v>16</v>
      </c>
      <c r="AY207" s="151" t="str" cm="1">
        <f t="array" ref="AY207">D207&amp;"_"&amp;INDEX(Table18[Calcultion sheet],MATCH(1,('Business case OPEX &amp; CAPEX'!$E207=Table18[Technology])*($C207=Table18[Chemical]),0))</f>
        <v>NH3_methane pyrolysis</v>
      </c>
      <c r="AZ207" s="151" t="str">
        <f t="shared" si="2120"/>
        <v>N16</v>
      </c>
      <c r="BA207" s="151" t="str">
        <f t="shared" si="2124"/>
        <v>O16</v>
      </c>
      <c r="BB207" s="151" t="str">
        <f t="shared" si="2125"/>
        <v>P16</v>
      </c>
      <c r="BC207" s="151" t="str">
        <f t="shared" si="2126"/>
        <v>Q16</v>
      </c>
      <c r="BD207" s="151" t="str">
        <f t="shared" si="2127"/>
        <v>R16</v>
      </c>
      <c r="BE207" s="151" t="str">
        <f t="shared" si="2128"/>
        <v>S16</v>
      </c>
      <c r="BF207" s="151" t="str">
        <f t="shared" si="2129"/>
        <v>T16</v>
      </c>
      <c r="BG207" s="151" t="str">
        <f t="shared" si="2130"/>
        <v>U16</v>
      </c>
      <c r="BH207" s="151" t="str">
        <f t="shared" si="2131"/>
        <v>V16</v>
      </c>
      <c r="BI207" s="151" t="str">
        <f t="shared" si="2132"/>
        <v>W16</v>
      </c>
      <c r="BJ207" s="151" t="str">
        <f t="shared" si="2133"/>
        <v>X16</v>
      </c>
      <c r="BK207" s="151" t="str">
        <f t="shared" si="2134"/>
        <v>Y16</v>
      </c>
      <c r="BL207" s="151" t="str">
        <f t="shared" si="2135"/>
        <v>Z16</v>
      </c>
      <c r="BM207" s="151" t="str">
        <f t="shared" si="2136"/>
        <v>AA16</v>
      </c>
      <c r="BN207" s="151" t="str">
        <f t="shared" si="2137"/>
        <v>AB16</v>
      </c>
      <c r="BO207" s="151" t="str">
        <f t="shared" si="2138"/>
        <v>AC16</v>
      </c>
      <c r="BP207" s="151" t="str">
        <f t="shared" si="2139"/>
        <v>AD16</v>
      </c>
      <c r="BQ207" s="151" t="str">
        <f t="shared" si="2140"/>
        <v>AE16</v>
      </c>
      <c r="BR207" s="151" t="str">
        <f t="shared" si="2141"/>
        <v>AF16</v>
      </c>
      <c r="BS207" s="151" t="str">
        <f t="shared" si="2142"/>
        <v>AG16</v>
      </c>
      <c r="BT207" s="151" t="str">
        <f t="shared" si="2143"/>
        <v>AH16</v>
      </c>
      <c r="BU207" s="151" t="str">
        <f t="shared" si="2144"/>
        <v>AI16</v>
      </c>
      <c r="BV207" s="151" t="str">
        <f t="shared" si="2145"/>
        <v>AJ16</v>
      </c>
      <c r="BW207" s="151" t="str">
        <f t="shared" si="2146"/>
        <v>AK16</v>
      </c>
      <c r="BX207" s="151" t="str">
        <f t="shared" si="2147"/>
        <v>AL16</v>
      </c>
      <c r="BY207" s="151" t="str">
        <f t="shared" si="2148"/>
        <v>AM16</v>
      </c>
      <c r="BZ207" s="151" t="str">
        <f t="shared" si="2149"/>
        <v>AN16</v>
      </c>
      <c r="CA207" s="151" t="str">
        <f t="shared" si="2150"/>
        <v>AO16</v>
      </c>
      <c r="CB207" s="151" t="str">
        <f t="shared" si="2151"/>
        <v>AP16</v>
      </c>
      <c r="CC207" s="151" t="str">
        <f t="shared" si="2152"/>
        <v>AQ16</v>
      </c>
      <c r="CD207" s="151" t="str">
        <f t="shared" si="2153"/>
        <v>AR16</v>
      </c>
      <c r="CE207" s="151" t="str">
        <f t="shared" si="2154"/>
        <v>AS16</v>
      </c>
      <c r="CF207" s="150"/>
      <c r="CG207" s="152" t="str">
        <f t="shared" si="2121"/>
        <v>N</v>
      </c>
      <c r="CH207" s="152" t="str">
        <f t="shared" ref="CH207:DL207" si="2189">IF(AND(LEN(CG207)=1,CG207&lt;&gt;"Z"),CHAR(CODE(CG207)+1),IF(RIGHT(CG207,1)="Z", CHAR(65+MOD(CODE(LEFT(CG207,1))+1-65,26)),LEFT(CG207,1)) &amp; CHAR(65+MOD(CODE(RIGHT(CG207,1))+1-65,26)))</f>
        <v>O</v>
      </c>
      <c r="CI207" s="152" t="str">
        <f t="shared" si="2189"/>
        <v>P</v>
      </c>
      <c r="CJ207" s="152" t="str">
        <f t="shared" si="2189"/>
        <v>Q</v>
      </c>
      <c r="CK207" s="152" t="str">
        <f t="shared" si="2189"/>
        <v>R</v>
      </c>
      <c r="CL207" s="152" t="str">
        <f t="shared" si="2189"/>
        <v>S</v>
      </c>
      <c r="CM207" s="152" t="str">
        <f t="shared" si="2189"/>
        <v>T</v>
      </c>
      <c r="CN207" s="152" t="str">
        <f t="shared" si="2189"/>
        <v>U</v>
      </c>
      <c r="CO207" s="152" t="str">
        <f t="shared" si="2189"/>
        <v>V</v>
      </c>
      <c r="CP207" s="152" t="str">
        <f t="shared" si="2189"/>
        <v>W</v>
      </c>
      <c r="CQ207" s="152" t="str">
        <f t="shared" si="2189"/>
        <v>X</v>
      </c>
      <c r="CR207" s="152" t="str">
        <f t="shared" si="2189"/>
        <v>Y</v>
      </c>
      <c r="CS207" s="152" t="str">
        <f t="shared" si="2189"/>
        <v>Z</v>
      </c>
      <c r="CT207" s="152" t="str">
        <f t="shared" si="2189"/>
        <v>AA</v>
      </c>
      <c r="CU207" s="152" t="str">
        <f t="shared" si="2189"/>
        <v>AB</v>
      </c>
      <c r="CV207" s="152" t="str">
        <f t="shared" si="2189"/>
        <v>AC</v>
      </c>
      <c r="CW207" s="152" t="str">
        <f t="shared" si="2189"/>
        <v>AD</v>
      </c>
      <c r="CX207" s="152" t="str">
        <f t="shared" si="2189"/>
        <v>AE</v>
      </c>
      <c r="CY207" s="152" t="str">
        <f t="shared" si="2189"/>
        <v>AF</v>
      </c>
      <c r="CZ207" s="152" t="str">
        <f t="shared" si="2189"/>
        <v>AG</v>
      </c>
      <c r="DA207" s="152" t="str">
        <f t="shared" si="2189"/>
        <v>AH</v>
      </c>
      <c r="DB207" s="152" t="str">
        <f t="shared" si="2189"/>
        <v>AI</v>
      </c>
      <c r="DC207" s="152" t="str">
        <f t="shared" si="2189"/>
        <v>AJ</v>
      </c>
      <c r="DD207" s="152" t="str">
        <f t="shared" si="2189"/>
        <v>AK</v>
      </c>
      <c r="DE207" s="152" t="str">
        <f t="shared" si="2189"/>
        <v>AL</v>
      </c>
      <c r="DF207" s="152" t="str">
        <f t="shared" si="2189"/>
        <v>AM</v>
      </c>
      <c r="DG207" s="152" t="str">
        <f t="shared" si="2189"/>
        <v>AN</v>
      </c>
      <c r="DH207" s="152" t="str">
        <f t="shared" si="2189"/>
        <v>AO</v>
      </c>
      <c r="DI207" s="152" t="str">
        <f t="shared" si="2189"/>
        <v>AP</v>
      </c>
      <c r="DJ207" s="152" t="str">
        <f t="shared" si="2189"/>
        <v>AQ</v>
      </c>
      <c r="DK207" s="152" t="str">
        <f t="shared" si="2189"/>
        <v>AR</v>
      </c>
      <c r="DL207" s="152" t="str">
        <f t="shared" si="2189"/>
        <v>AS</v>
      </c>
    </row>
    <row r="208" spans="2:116" ht="15.75" hidden="1">
      <c r="B208" t="str">
        <f t="shared" si="2115"/>
        <v>Chem_Ammonia</v>
      </c>
      <c r="C208" s="12" t="s">
        <v>124</v>
      </c>
      <c r="D208" s="12" t="s">
        <v>339</v>
      </c>
      <c r="E208" s="12" t="s">
        <v>187</v>
      </c>
      <c r="F208" s="12" t="s">
        <v>305</v>
      </c>
      <c r="G208" s="12"/>
      <c r="H208" s="12" t="s">
        <v>102</v>
      </c>
      <c r="I208" s="12" t="s">
        <v>94</v>
      </c>
      <c r="J208" s="28"/>
      <c r="K208" t="str">
        <f>INDEX('Unit list'!$D:$D,MATCH($I208,'Unit list'!$C:$C,0))</f>
        <v>GJ/t</v>
      </c>
      <c r="L208" s="15">
        <f>INDEX('Unit list'!$E:$E,MATCH($I208,'Unit list'!$C:$C,0))</f>
        <v>1</v>
      </c>
      <c r="M208" t="str">
        <f t="shared" si="1754"/>
        <v>GJ/tNH3</v>
      </c>
      <c r="N208" s="15">
        <f>INDEX('Unit list'!$F:$F,MATCH($I208,'Unit list'!$C:$C,0))</f>
        <v>0</v>
      </c>
      <c r="O208" s="215"/>
      <c r="P208" s="154">
        <f t="shared" ca="1" si="2157"/>
        <v>40.5</v>
      </c>
      <c r="Q208" s="154">
        <f t="shared" ca="1" si="2158"/>
        <v>40.5</v>
      </c>
      <c r="R208" s="154">
        <f t="shared" ca="1" si="2159"/>
        <v>40.5</v>
      </c>
      <c r="S208" s="154">
        <f t="shared" ca="1" si="2160"/>
        <v>40.5</v>
      </c>
      <c r="T208" s="154">
        <f t="shared" ca="1" si="2161"/>
        <v>40.5</v>
      </c>
      <c r="U208" s="154">
        <f t="shared" ca="1" si="2162"/>
        <v>40.5</v>
      </c>
      <c r="V208" s="154">
        <f t="shared" ca="1" si="2163"/>
        <v>40.5</v>
      </c>
      <c r="W208" s="154">
        <f t="shared" ca="1" si="2164"/>
        <v>40.5</v>
      </c>
      <c r="X208" s="154">
        <f t="shared" ca="1" si="2165"/>
        <v>40.5</v>
      </c>
      <c r="Y208" s="154">
        <f t="shared" ca="1" si="2166"/>
        <v>40.5</v>
      </c>
      <c r="Z208" s="154">
        <f t="shared" ca="1" si="2167"/>
        <v>40.5</v>
      </c>
      <c r="AA208" s="154">
        <f t="shared" ca="1" si="2168"/>
        <v>40.5</v>
      </c>
      <c r="AB208" s="154">
        <f t="shared" ca="1" si="2169"/>
        <v>40.5</v>
      </c>
      <c r="AC208" s="154">
        <f t="shared" ca="1" si="2170"/>
        <v>40.5</v>
      </c>
      <c r="AD208" s="154">
        <f t="shared" ca="1" si="2171"/>
        <v>40.5</v>
      </c>
      <c r="AE208" s="154">
        <f t="shared" ca="1" si="2172"/>
        <v>40.5</v>
      </c>
      <c r="AF208" s="154">
        <f t="shared" ca="1" si="2173"/>
        <v>40.5</v>
      </c>
      <c r="AG208" s="154">
        <f t="shared" ca="1" si="2174"/>
        <v>40.5</v>
      </c>
      <c r="AH208" s="154">
        <f t="shared" ca="1" si="2175"/>
        <v>40.5</v>
      </c>
      <c r="AI208" s="154">
        <f t="shared" ca="1" si="2176"/>
        <v>40.5</v>
      </c>
      <c r="AJ208" s="154">
        <f t="shared" ca="1" si="2177"/>
        <v>40.5</v>
      </c>
      <c r="AK208" s="154">
        <f t="shared" ca="1" si="2178"/>
        <v>40.5</v>
      </c>
      <c r="AL208" s="154">
        <f t="shared" ca="1" si="2179"/>
        <v>40.5</v>
      </c>
      <c r="AM208" s="154">
        <f t="shared" ca="1" si="2180"/>
        <v>40.5</v>
      </c>
      <c r="AN208" s="154">
        <f t="shared" ca="1" si="2181"/>
        <v>40.5</v>
      </c>
      <c r="AO208" s="154">
        <f t="shared" ca="1" si="2182"/>
        <v>40.5</v>
      </c>
      <c r="AP208" s="154">
        <f t="shared" ca="1" si="2183"/>
        <v>40.5</v>
      </c>
      <c r="AQ208" s="154">
        <f t="shared" ca="1" si="2184"/>
        <v>40.5</v>
      </c>
      <c r="AR208" s="154">
        <f t="shared" ca="1" si="2185"/>
        <v>40.5</v>
      </c>
      <c r="AS208" s="154">
        <f t="shared" ca="1" si="2186"/>
        <v>40.5</v>
      </c>
      <c r="AT208" s="154">
        <f t="shared" ca="1" si="2187"/>
        <v>40.5</v>
      </c>
      <c r="AW208" s="150" t="s">
        <v>374</v>
      </c>
      <c r="AX208" s="150">
        <f t="shared" si="2119"/>
        <v>17</v>
      </c>
      <c r="AY208" s="151" t="str" cm="1">
        <f t="array" ref="AY208">D208&amp;"_"&amp;INDEX(Table18[Calcultion sheet],MATCH(1,('Business case OPEX &amp; CAPEX'!$E208=Table18[Technology])*($C208=Table18[Chemical]),0))</f>
        <v>NH3_methane pyrolysis</v>
      </c>
      <c r="AZ208" s="151" t="str">
        <f t="shared" si="2120"/>
        <v>N17</v>
      </c>
      <c r="BA208" s="151" t="str">
        <f t="shared" si="2124"/>
        <v>O17</v>
      </c>
      <c r="BB208" s="151" t="str">
        <f t="shared" si="2125"/>
        <v>P17</v>
      </c>
      <c r="BC208" s="151" t="str">
        <f t="shared" si="2126"/>
        <v>Q17</v>
      </c>
      <c r="BD208" s="151" t="str">
        <f t="shared" si="2127"/>
        <v>R17</v>
      </c>
      <c r="BE208" s="151" t="str">
        <f t="shared" si="2128"/>
        <v>S17</v>
      </c>
      <c r="BF208" s="151" t="str">
        <f t="shared" si="2129"/>
        <v>T17</v>
      </c>
      <c r="BG208" s="151" t="str">
        <f t="shared" si="2130"/>
        <v>U17</v>
      </c>
      <c r="BH208" s="151" t="str">
        <f t="shared" si="2131"/>
        <v>V17</v>
      </c>
      <c r="BI208" s="151" t="str">
        <f t="shared" si="2132"/>
        <v>W17</v>
      </c>
      <c r="BJ208" s="151" t="str">
        <f t="shared" si="2133"/>
        <v>X17</v>
      </c>
      <c r="BK208" s="151" t="str">
        <f t="shared" si="2134"/>
        <v>Y17</v>
      </c>
      <c r="BL208" s="151" t="str">
        <f t="shared" si="2135"/>
        <v>Z17</v>
      </c>
      <c r="BM208" s="151" t="str">
        <f t="shared" si="2136"/>
        <v>AA17</v>
      </c>
      <c r="BN208" s="151" t="str">
        <f t="shared" si="2137"/>
        <v>AB17</v>
      </c>
      <c r="BO208" s="151" t="str">
        <f t="shared" si="2138"/>
        <v>AC17</v>
      </c>
      <c r="BP208" s="151" t="str">
        <f t="shared" si="2139"/>
        <v>AD17</v>
      </c>
      <c r="BQ208" s="151" t="str">
        <f t="shared" si="2140"/>
        <v>AE17</v>
      </c>
      <c r="BR208" s="151" t="str">
        <f t="shared" si="2141"/>
        <v>AF17</v>
      </c>
      <c r="BS208" s="151" t="str">
        <f t="shared" si="2142"/>
        <v>AG17</v>
      </c>
      <c r="BT208" s="151" t="str">
        <f t="shared" si="2143"/>
        <v>AH17</v>
      </c>
      <c r="BU208" s="151" t="str">
        <f t="shared" si="2144"/>
        <v>AI17</v>
      </c>
      <c r="BV208" s="151" t="str">
        <f t="shared" si="2145"/>
        <v>AJ17</v>
      </c>
      <c r="BW208" s="151" t="str">
        <f t="shared" si="2146"/>
        <v>AK17</v>
      </c>
      <c r="BX208" s="151" t="str">
        <f t="shared" si="2147"/>
        <v>AL17</v>
      </c>
      <c r="BY208" s="151" t="str">
        <f t="shared" si="2148"/>
        <v>AM17</v>
      </c>
      <c r="BZ208" s="151" t="str">
        <f t="shared" si="2149"/>
        <v>AN17</v>
      </c>
      <c r="CA208" s="151" t="str">
        <f t="shared" si="2150"/>
        <v>AO17</v>
      </c>
      <c r="CB208" s="151" t="str">
        <f t="shared" si="2151"/>
        <v>AP17</v>
      </c>
      <c r="CC208" s="151" t="str">
        <f t="shared" si="2152"/>
        <v>AQ17</v>
      </c>
      <c r="CD208" s="151" t="str">
        <f t="shared" si="2153"/>
        <v>AR17</v>
      </c>
      <c r="CE208" s="151" t="str">
        <f t="shared" si="2154"/>
        <v>AS17</v>
      </c>
      <c r="CF208" s="150"/>
      <c r="CG208" s="152" t="str">
        <f t="shared" si="2121"/>
        <v>N</v>
      </c>
      <c r="CH208" s="152" t="str">
        <f t="shared" ref="CH208:DL208" si="2190">IF(AND(LEN(CG208)=1,CG208&lt;&gt;"Z"),CHAR(CODE(CG208)+1),IF(RIGHT(CG208,1)="Z", CHAR(65+MOD(CODE(LEFT(CG208,1))+1-65,26)),LEFT(CG208,1)) &amp; CHAR(65+MOD(CODE(RIGHT(CG208,1))+1-65,26)))</f>
        <v>O</v>
      </c>
      <c r="CI208" s="152" t="str">
        <f t="shared" si="2190"/>
        <v>P</v>
      </c>
      <c r="CJ208" s="152" t="str">
        <f t="shared" si="2190"/>
        <v>Q</v>
      </c>
      <c r="CK208" s="152" t="str">
        <f t="shared" si="2190"/>
        <v>R</v>
      </c>
      <c r="CL208" s="152" t="str">
        <f t="shared" si="2190"/>
        <v>S</v>
      </c>
      <c r="CM208" s="152" t="str">
        <f t="shared" si="2190"/>
        <v>T</v>
      </c>
      <c r="CN208" s="152" t="str">
        <f t="shared" si="2190"/>
        <v>U</v>
      </c>
      <c r="CO208" s="152" t="str">
        <f t="shared" si="2190"/>
        <v>V</v>
      </c>
      <c r="CP208" s="152" t="str">
        <f t="shared" si="2190"/>
        <v>W</v>
      </c>
      <c r="CQ208" s="152" t="str">
        <f t="shared" si="2190"/>
        <v>X</v>
      </c>
      <c r="CR208" s="152" t="str">
        <f t="shared" si="2190"/>
        <v>Y</v>
      </c>
      <c r="CS208" s="152" t="str">
        <f t="shared" si="2190"/>
        <v>Z</v>
      </c>
      <c r="CT208" s="152" t="str">
        <f t="shared" si="2190"/>
        <v>AA</v>
      </c>
      <c r="CU208" s="152" t="str">
        <f t="shared" si="2190"/>
        <v>AB</v>
      </c>
      <c r="CV208" s="152" t="str">
        <f t="shared" si="2190"/>
        <v>AC</v>
      </c>
      <c r="CW208" s="152" t="str">
        <f t="shared" si="2190"/>
        <v>AD</v>
      </c>
      <c r="CX208" s="152" t="str">
        <f t="shared" si="2190"/>
        <v>AE</v>
      </c>
      <c r="CY208" s="152" t="str">
        <f t="shared" si="2190"/>
        <v>AF</v>
      </c>
      <c r="CZ208" s="152" t="str">
        <f t="shared" si="2190"/>
        <v>AG</v>
      </c>
      <c r="DA208" s="152" t="str">
        <f t="shared" si="2190"/>
        <v>AH</v>
      </c>
      <c r="DB208" s="152" t="str">
        <f t="shared" si="2190"/>
        <v>AI</v>
      </c>
      <c r="DC208" s="152" t="str">
        <f t="shared" si="2190"/>
        <v>AJ</v>
      </c>
      <c r="DD208" s="152" t="str">
        <f t="shared" si="2190"/>
        <v>AK</v>
      </c>
      <c r="DE208" s="152" t="str">
        <f t="shared" si="2190"/>
        <v>AL</v>
      </c>
      <c r="DF208" s="152" t="str">
        <f t="shared" si="2190"/>
        <v>AM</v>
      </c>
      <c r="DG208" s="152" t="str">
        <f t="shared" si="2190"/>
        <v>AN</v>
      </c>
      <c r="DH208" s="152" t="str">
        <f t="shared" si="2190"/>
        <v>AO</v>
      </c>
      <c r="DI208" s="152" t="str">
        <f t="shared" si="2190"/>
        <v>AP</v>
      </c>
      <c r="DJ208" s="152" t="str">
        <f t="shared" si="2190"/>
        <v>AQ</v>
      </c>
      <c r="DK208" s="152" t="str">
        <f t="shared" si="2190"/>
        <v>AR</v>
      </c>
      <c r="DL208" s="152" t="str">
        <f t="shared" si="2190"/>
        <v>AS</v>
      </c>
    </row>
    <row r="209" spans="2:116" ht="15.75" hidden="1">
      <c r="B209" t="str">
        <f t="shared" si="2115"/>
        <v>Chem_Ammonia</v>
      </c>
      <c r="C209" s="12" t="s">
        <v>124</v>
      </c>
      <c r="D209" s="12" t="s">
        <v>339</v>
      </c>
      <c r="E209" s="12" t="s">
        <v>187</v>
      </c>
      <c r="F209" s="12" t="s">
        <v>305</v>
      </c>
      <c r="G209" s="12"/>
      <c r="H209" s="12" t="s">
        <v>90</v>
      </c>
      <c r="I209" s="12" t="s">
        <v>97</v>
      </c>
      <c r="J209" s="12"/>
      <c r="K209" t="str">
        <f>INDEX('Unit list'!$D:$D,MATCH($I209,'Unit list'!$C:$C,0))</f>
        <v>GJ/t</v>
      </c>
      <c r="L209" s="15">
        <f>INDEX('Unit list'!$E:$E,MATCH($I209,'Unit list'!$C:$C,0))</f>
        <v>1</v>
      </c>
      <c r="M209" t="str">
        <f t="shared" si="1754"/>
        <v>GJ/tNH3</v>
      </c>
      <c r="N209" s="15">
        <f>INDEX('Unit list'!$F:$F,MATCH($I209,'Unit list'!$C:$C,0))</f>
        <v>0</v>
      </c>
      <c r="O209" s="215"/>
      <c r="P209" s="154">
        <f t="shared" ca="1" si="2157"/>
        <v>8.4</v>
      </c>
      <c r="Q209" s="154">
        <f t="shared" ca="1" si="2158"/>
        <v>8.4</v>
      </c>
      <c r="R209" s="154">
        <f t="shared" ca="1" si="2159"/>
        <v>8.4</v>
      </c>
      <c r="S209" s="154">
        <f t="shared" ca="1" si="2160"/>
        <v>8.4</v>
      </c>
      <c r="T209" s="154">
        <f t="shared" ca="1" si="2161"/>
        <v>8.4</v>
      </c>
      <c r="U209" s="154">
        <f t="shared" ca="1" si="2162"/>
        <v>8.4</v>
      </c>
      <c r="V209" s="154">
        <f t="shared" ca="1" si="2163"/>
        <v>8.4</v>
      </c>
      <c r="W209" s="154">
        <f t="shared" ca="1" si="2164"/>
        <v>8.4</v>
      </c>
      <c r="X209" s="154">
        <f t="shared" ca="1" si="2165"/>
        <v>8.4</v>
      </c>
      <c r="Y209" s="154">
        <f t="shared" ca="1" si="2166"/>
        <v>8.4</v>
      </c>
      <c r="Z209" s="154">
        <f t="shared" ca="1" si="2167"/>
        <v>8.4</v>
      </c>
      <c r="AA209" s="154">
        <f t="shared" ca="1" si="2168"/>
        <v>8.4</v>
      </c>
      <c r="AB209" s="154">
        <f t="shared" ca="1" si="2169"/>
        <v>8.4</v>
      </c>
      <c r="AC209" s="154">
        <f t="shared" ca="1" si="2170"/>
        <v>8.4</v>
      </c>
      <c r="AD209" s="154">
        <f t="shared" ca="1" si="2171"/>
        <v>8.4</v>
      </c>
      <c r="AE209" s="154">
        <f t="shared" ca="1" si="2172"/>
        <v>8.4</v>
      </c>
      <c r="AF209" s="154">
        <f t="shared" ca="1" si="2173"/>
        <v>8.4</v>
      </c>
      <c r="AG209" s="154">
        <f t="shared" ca="1" si="2174"/>
        <v>8.4</v>
      </c>
      <c r="AH209" s="154">
        <f t="shared" ca="1" si="2175"/>
        <v>8.4</v>
      </c>
      <c r="AI209" s="154">
        <f t="shared" ca="1" si="2176"/>
        <v>8.4</v>
      </c>
      <c r="AJ209" s="154">
        <f t="shared" ca="1" si="2177"/>
        <v>8.4</v>
      </c>
      <c r="AK209" s="154">
        <f t="shared" ca="1" si="2178"/>
        <v>8.4</v>
      </c>
      <c r="AL209" s="154">
        <f t="shared" ca="1" si="2179"/>
        <v>8.4</v>
      </c>
      <c r="AM209" s="154">
        <f t="shared" ca="1" si="2180"/>
        <v>8.4</v>
      </c>
      <c r="AN209" s="154">
        <f t="shared" ca="1" si="2181"/>
        <v>8.4</v>
      </c>
      <c r="AO209" s="154">
        <f t="shared" ca="1" si="2182"/>
        <v>8.4</v>
      </c>
      <c r="AP209" s="154">
        <f t="shared" ca="1" si="2183"/>
        <v>8.4</v>
      </c>
      <c r="AQ209" s="154">
        <f t="shared" ca="1" si="2184"/>
        <v>8.4</v>
      </c>
      <c r="AR209" s="154">
        <f t="shared" ca="1" si="2185"/>
        <v>8.4</v>
      </c>
      <c r="AS209" s="154">
        <f t="shared" ca="1" si="2186"/>
        <v>8.4</v>
      </c>
      <c r="AT209" s="154">
        <f t="shared" ca="1" si="2187"/>
        <v>8.4</v>
      </c>
      <c r="AW209" s="150" t="s">
        <v>374</v>
      </c>
      <c r="AX209" s="150">
        <f t="shared" si="2119"/>
        <v>18</v>
      </c>
      <c r="AY209" s="151" t="str" cm="1">
        <f t="array" ref="AY209">D209&amp;"_"&amp;INDEX(Table18[Calcultion sheet],MATCH(1,('Business case OPEX &amp; CAPEX'!$E209=Table18[Technology])*($C209=Table18[Chemical]),0))</f>
        <v>NH3_methane pyrolysis</v>
      </c>
      <c r="AZ209" s="151" t="str">
        <f t="shared" si="2120"/>
        <v>N18</v>
      </c>
      <c r="BA209" s="151" t="str">
        <f t="shared" si="2124"/>
        <v>O18</v>
      </c>
      <c r="BB209" s="151" t="str">
        <f t="shared" si="2125"/>
        <v>P18</v>
      </c>
      <c r="BC209" s="151" t="str">
        <f t="shared" si="2126"/>
        <v>Q18</v>
      </c>
      <c r="BD209" s="151" t="str">
        <f t="shared" si="2127"/>
        <v>R18</v>
      </c>
      <c r="BE209" s="151" t="str">
        <f t="shared" si="2128"/>
        <v>S18</v>
      </c>
      <c r="BF209" s="151" t="str">
        <f t="shared" si="2129"/>
        <v>T18</v>
      </c>
      <c r="BG209" s="151" t="str">
        <f t="shared" si="2130"/>
        <v>U18</v>
      </c>
      <c r="BH209" s="151" t="str">
        <f t="shared" si="2131"/>
        <v>V18</v>
      </c>
      <c r="BI209" s="151" t="str">
        <f t="shared" si="2132"/>
        <v>W18</v>
      </c>
      <c r="BJ209" s="151" t="str">
        <f t="shared" si="2133"/>
        <v>X18</v>
      </c>
      <c r="BK209" s="151" t="str">
        <f t="shared" si="2134"/>
        <v>Y18</v>
      </c>
      <c r="BL209" s="151" t="str">
        <f t="shared" si="2135"/>
        <v>Z18</v>
      </c>
      <c r="BM209" s="151" t="str">
        <f t="shared" si="2136"/>
        <v>AA18</v>
      </c>
      <c r="BN209" s="151" t="str">
        <f t="shared" si="2137"/>
        <v>AB18</v>
      </c>
      <c r="BO209" s="151" t="str">
        <f t="shared" si="2138"/>
        <v>AC18</v>
      </c>
      <c r="BP209" s="151" t="str">
        <f t="shared" si="2139"/>
        <v>AD18</v>
      </c>
      <c r="BQ209" s="151" t="str">
        <f t="shared" si="2140"/>
        <v>AE18</v>
      </c>
      <c r="BR209" s="151" t="str">
        <f t="shared" si="2141"/>
        <v>AF18</v>
      </c>
      <c r="BS209" s="151" t="str">
        <f t="shared" si="2142"/>
        <v>AG18</v>
      </c>
      <c r="BT209" s="151" t="str">
        <f t="shared" si="2143"/>
        <v>AH18</v>
      </c>
      <c r="BU209" s="151" t="str">
        <f t="shared" si="2144"/>
        <v>AI18</v>
      </c>
      <c r="BV209" s="151" t="str">
        <f t="shared" si="2145"/>
        <v>AJ18</v>
      </c>
      <c r="BW209" s="151" t="str">
        <f t="shared" si="2146"/>
        <v>AK18</v>
      </c>
      <c r="BX209" s="151" t="str">
        <f t="shared" si="2147"/>
        <v>AL18</v>
      </c>
      <c r="BY209" s="151" t="str">
        <f t="shared" si="2148"/>
        <v>AM18</v>
      </c>
      <c r="BZ209" s="151" t="str">
        <f t="shared" si="2149"/>
        <v>AN18</v>
      </c>
      <c r="CA209" s="151" t="str">
        <f t="shared" si="2150"/>
        <v>AO18</v>
      </c>
      <c r="CB209" s="151" t="str">
        <f t="shared" si="2151"/>
        <v>AP18</v>
      </c>
      <c r="CC209" s="151" t="str">
        <f t="shared" si="2152"/>
        <v>AQ18</v>
      </c>
      <c r="CD209" s="151" t="str">
        <f t="shared" si="2153"/>
        <v>AR18</v>
      </c>
      <c r="CE209" s="151" t="str">
        <f t="shared" si="2154"/>
        <v>AS18</v>
      </c>
      <c r="CF209" s="150"/>
      <c r="CG209" s="152" t="str">
        <f t="shared" si="2121"/>
        <v>N</v>
      </c>
      <c r="CH209" s="152" t="str">
        <f t="shared" ref="CH209:DL218" si="2191">IF(AND(LEN(CG209)=1,CG209&lt;&gt;"Z"),CHAR(CODE(CG209)+1),IF(RIGHT(CG209,1)="Z", CHAR(65+MOD(CODE(LEFT(CG209,1))+1-65,26)),LEFT(CG209,1)) &amp; CHAR(65+MOD(CODE(RIGHT(CG209,1))+1-65,26)))</f>
        <v>O</v>
      </c>
      <c r="CI209" s="152" t="str">
        <f t="shared" si="2191"/>
        <v>P</v>
      </c>
      <c r="CJ209" s="152" t="str">
        <f t="shared" si="2191"/>
        <v>Q</v>
      </c>
      <c r="CK209" s="152" t="str">
        <f t="shared" si="2191"/>
        <v>R</v>
      </c>
      <c r="CL209" s="152" t="str">
        <f t="shared" si="2191"/>
        <v>S</v>
      </c>
      <c r="CM209" s="152" t="str">
        <f t="shared" si="2191"/>
        <v>T</v>
      </c>
      <c r="CN209" s="152" t="str">
        <f t="shared" si="2191"/>
        <v>U</v>
      </c>
      <c r="CO209" s="152" t="str">
        <f t="shared" si="2191"/>
        <v>V</v>
      </c>
      <c r="CP209" s="152" t="str">
        <f t="shared" si="2191"/>
        <v>W</v>
      </c>
      <c r="CQ209" s="152" t="str">
        <f t="shared" si="2191"/>
        <v>X</v>
      </c>
      <c r="CR209" s="152" t="str">
        <f t="shared" si="2191"/>
        <v>Y</v>
      </c>
      <c r="CS209" s="152" t="str">
        <f t="shared" si="2191"/>
        <v>Z</v>
      </c>
      <c r="CT209" s="152" t="str">
        <f t="shared" si="2191"/>
        <v>AA</v>
      </c>
      <c r="CU209" s="152" t="str">
        <f t="shared" si="2191"/>
        <v>AB</v>
      </c>
      <c r="CV209" s="152" t="str">
        <f t="shared" si="2191"/>
        <v>AC</v>
      </c>
      <c r="CW209" s="152" t="str">
        <f t="shared" si="2191"/>
        <v>AD</v>
      </c>
      <c r="CX209" s="152" t="str">
        <f t="shared" si="2191"/>
        <v>AE</v>
      </c>
      <c r="CY209" s="152" t="str">
        <f t="shared" si="2191"/>
        <v>AF</v>
      </c>
      <c r="CZ209" s="152" t="str">
        <f t="shared" si="2191"/>
        <v>AG</v>
      </c>
      <c r="DA209" s="152" t="str">
        <f t="shared" si="2191"/>
        <v>AH</v>
      </c>
      <c r="DB209" s="152" t="str">
        <f t="shared" si="2191"/>
        <v>AI</v>
      </c>
      <c r="DC209" s="152" t="str">
        <f t="shared" si="2191"/>
        <v>AJ</v>
      </c>
      <c r="DD209" s="152" t="str">
        <f t="shared" si="2191"/>
        <v>AK</v>
      </c>
      <c r="DE209" s="152" t="str">
        <f t="shared" si="2191"/>
        <v>AL</v>
      </c>
      <c r="DF209" s="152" t="str">
        <f t="shared" si="2191"/>
        <v>AM</v>
      </c>
      <c r="DG209" s="152" t="str">
        <f t="shared" si="2191"/>
        <v>AN</v>
      </c>
      <c r="DH209" s="152" t="str">
        <f t="shared" si="2191"/>
        <v>AO</v>
      </c>
      <c r="DI209" s="152" t="str">
        <f t="shared" si="2191"/>
        <v>AP</v>
      </c>
      <c r="DJ209" s="152" t="str">
        <f t="shared" si="2191"/>
        <v>AQ</v>
      </c>
      <c r="DK209" s="152" t="str">
        <f t="shared" si="2191"/>
        <v>AR</v>
      </c>
      <c r="DL209" s="152" t="str">
        <f t="shared" si="2191"/>
        <v>AS</v>
      </c>
    </row>
    <row r="210" spans="2:116" ht="15.75" hidden="1">
      <c r="B210" t="str">
        <f t="shared" si="2115"/>
        <v>Chem_Ammonia</v>
      </c>
      <c r="C210" s="12" t="s">
        <v>124</v>
      </c>
      <c r="D210" s="12" t="s">
        <v>339</v>
      </c>
      <c r="E210" s="12" t="str">
        <f>E209</f>
        <v>Methane Pyrolysis + ammonia synthesis</v>
      </c>
      <c r="F210" s="12" t="s">
        <v>305</v>
      </c>
      <c r="G210" s="12"/>
      <c r="H210" s="12" t="s">
        <v>90</v>
      </c>
      <c r="I210" s="28" t="s">
        <v>95</v>
      </c>
      <c r="J210" s="28"/>
      <c r="K210" t="str">
        <f>INDEX('Unit list'!$D:$D,MATCH($I210,'Unit list'!$C:$C,0))</f>
        <v>GJ/t</v>
      </c>
      <c r="L210" s="15">
        <f>INDEX('Unit list'!$E:$E,MATCH($I210,'Unit list'!$C:$C,0))</f>
        <v>1</v>
      </c>
      <c r="M210" t="str">
        <f t="shared" si="1754"/>
        <v>GJ/tNH3</v>
      </c>
      <c r="N210" s="15">
        <f>INDEX('Unit list'!$F:$F,MATCH($I210,'Unit list'!$C:$C,0))</f>
        <v>0</v>
      </c>
      <c r="O210" s="85"/>
      <c r="P210" s="87">
        <f t="shared" ca="1" si="2157"/>
        <v>-1.6</v>
      </c>
      <c r="Q210" s="87">
        <f t="shared" ca="1" si="2158"/>
        <v>-1.6</v>
      </c>
      <c r="R210" s="87">
        <f t="shared" ca="1" si="2159"/>
        <v>-1.6</v>
      </c>
      <c r="S210" s="87">
        <f t="shared" ca="1" si="2160"/>
        <v>-1.6</v>
      </c>
      <c r="T210" s="87">
        <f t="shared" ca="1" si="2161"/>
        <v>-1.6</v>
      </c>
      <c r="U210" s="87">
        <f t="shared" ca="1" si="2162"/>
        <v>-1.6</v>
      </c>
      <c r="V210" s="87">
        <f t="shared" ca="1" si="2163"/>
        <v>-1.6</v>
      </c>
      <c r="W210" s="87">
        <f t="shared" ca="1" si="2164"/>
        <v>-1.6</v>
      </c>
      <c r="X210" s="87">
        <f t="shared" ca="1" si="2165"/>
        <v>-1.6</v>
      </c>
      <c r="Y210" s="87">
        <f t="shared" ca="1" si="2166"/>
        <v>-1.6</v>
      </c>
      <c r="Z210" s="87">
        <f t="shared" ca="1" si="2167"/>
        <v>-1.6</v>
      </c>
      <c r="AA210" s="87">
        <f t="shared" ca="1" si="2168"/>
        <v>-1.6</v>
      </c>
      <c r="AB210" s="87">
        <f t="shared" ca="1" si="2169"/>
        <v>-1.6</v>
      </c>
      <c r="AC210" s="87">
        <f t="shared" ca="1" si="2170"/>
        <v>-1.6</v>
      </c>
      <c r="AD210" s="87">
        <f t="shared" ca="1" si="2171"/>
        <v>-1.6</v>
      </c>
      <c r="AE210" s="87">
        <f t="shared" ca="1" si="2172"/>
        <v>-1.6</v>
      </c>
      <c r="AF210" s="87">
        <f t="shared" ca="1" si="2173"/>
        <v>-1.6</v>
      </c>
      <c r="AG210" s="87">
        <f t="shared" ca="1" si="2174"/>
        <v>-1.6</v>
      </c>
      <c r="AH210" s="87">
        <f t="shared" ca="1" si="2175"/>
        <v>-1.6</v>
      </c>
      <c r="AI210" s="87">
        <f t="shared" ca="1" si="2176"/>
        <v>-1.6</v>
      </c>
      <c r="AJ210" s="87">
        <f t="shared" ca="1" si="2177"/>
        <v>-1.6</v>
      </c>
      <c r="AK210" s="87">
        <f t="shared" ca="1" si="2178"/>
        <v>-1.6</v>
      </c>
      <c r="AL210" s="87">
        <f t="shared" ca="1" si="2179"/>
        <v>-1.6</v>
      </c>
      <c r="AM210" s="87">
        <f t="shared" ca="1" si="2180"/>
        <v>-1.6</v>
      </c>
      <c r="AN210" s="87">
        <f t="shared" ca="1" si="2181"/>
        <v>-1.6</v>
      </c>
      <c r="AO210" s="87">
        <f t="shared" ca="1" si="2182"/>
        <v>-1.6</v>
      </c>
      <c r="AP210" s="87">
        <f t="shared" ca="1" si="2183"/>
        <v>-1.6</v>
      </c>
      <c r="AQ210" s="87">
        <f t="shared" ca="1" si="2184"/>
        <v>-1.6</v>
      </c>
      <c r="AR210" s="87">
        <f t="shared" ca="1" si="2185"/>
        <v>-1.6</v>
      </c>
      <c r="AS210" s="87">
        <f t="shared" ca="1" si="2186"/>
        <v>-1.6</v>
      </c>
      <c r="AT210" s="87">
        <f t="shared" ca="1" si="2187"/>
        <v>-1.6</v>
      </c>
      <c r="AW210" s="150" t="s">
        <v>374</v>
      </c>
      <c r="AX210" s="150">
        <f t="shared" si="2119"/>
        <v>19</v>
      </c>
      <c r="AY210" s="151" t="str" cm="1">
        <f t="array" ref="AY210">D210&amp;"_"&amp;INDEX(Table18[Calcultion sheet],MATCH(1,('Business case OPEX &amp; CAPEX'!$E210=Table18[Technology])*($C210=Table18[Chemical]),0))</f>
        <v>NH3_methane pyrolysis</v>
      </c>
      <c r="AZ210" s="151" t="str">
        <f t="shared" si="2120"/>
        <v>N19</v>
      </c>
      <c r="BA210" s="151" t="str">
        <f t="shared" si="2124"/>
        <v>O19</v>
      </c>
      <c r="BB210" s="151" t="str">
        <f t="shared" si="2125"/>
        <v>P19</v>
      </c>
      <c r="BC210" s="151" t="str">
        <f t="shared" si="2126"/>
        <v>Q19</v>
      </c>
      <c r="BD210" s="151" t="str">
        <f t="shared" si="2127"/>
        <v>R19</v>
      </c>
      <c r="BE210" s="151" t="str">
        <f t="shared" si="2128"/>
        <v>S19</v>
      </c>
      <c r="BF210" s="151" t="str">
        <f t="shared" si="2129"/>
        <v>T19</v>
      </c>
      <c r="BG210" s="151" t="str">
        <f t="shared" si="2130"/>
        <v>U19</v>
      </c>
      <c r="BH210" s="151" t="str">
        <f t="shared" si="2131"/>
        <v>V19</v>
      </c>
      <c r="BI210" s="151" t="str">
        <f t="shared" si="2132"/>
        <v>W19</v>
      </c>
      <c r="BJ210" s="151" t="str">
        <f t="shared" si="2133"/>
        <v>X19</v>
      </c>
      <c r="BK210" s="151" t="str">
        <f t="shared" si="2134"/>
        <v>Y19</v>
      </c>
      <c r="BL210" s="151" t="str">
        <f t="shared" si="2135"/>
        <v>Z19</v>
      </c>
      <c r="BM210" s="151" t="str">
        <f t="shared" si="2136"/>
        <v>AA19</v>
      </c>
      <c r="BN210" s="151" t="str">
        <f t="shared" si="2137"/>
        <v>AB19</v>
      </c>
      <c r="BO210" s="151" t="str">
        <f t="shared" si="2138"/>
        <v>AC19</v>
      </c>
      <c r="BP210" s="151" t="str">
        <f t="shared" si="2139"/>
        <v>AD19</v>
      </c>
      <c r="BQ210" s="151" t="str">
        <f t="shared" si="2140"/>
        <v>AE19</v>
      </c>
      <c r="BR210" s="151" t="str">
        <f t="shared" si="2141"/>
        <v>AF19</v>
      </c>
      <c r="BS210" s="151" t="str">
        <f t="shared" si="2142"/>
        <v>AG19</v>
      </c>
      <c r="BT210" s="151" t="str">
        <f t="shared" si="2143"/>
        <v>AH19</v>
      </c>
      <c r="BU210" s="151" t="str">
        <f t="shared" si="2144"/>
        <v>AI19</v>
      </c>
      <c r="BV210" s="151" t="str">
        <f t="shared" si="2145"/>
        <v>AJ19</v>
      </c>
      <c r="BW210" s="151" t="str">
        <f t="shared" si="2146"/>
        <v>AK19</v>
      </c>
      <c r="BX210" s="151" t="str">
        <f t="shared" si="2147"/>
        <v>AL19</v>
      </c>
      <c r="BY210" s="151" t="str">
        <f t="shared" si="2148"/>
        <v>AM19</v>
      </c>
      <c r="BZ210" s="151" t="str">
        <f t="shared" si="2149"/>
        <v>AN19</v>
      </c>
      <c r="CA210" s="151" t="str">
        <f t="shared" si="2150"/>
        <v>AO19</v>
      </c>
      <c r="CB210" s="151" t="str">
        <f t="shared" si="2151"/>
        <v>AP19</v>
      </c>
      <c r="CC210" s="151" t="str">
        <f t="shared" si="2152"/>
        <v>AQ19</v>
      </c>
      <c r="CD210" s="151" t="str">
        <f t="shared" si="2153"/>
        <v>AR19</v>
      </c>
      <c r="CE210" s="151" t="str">
        <f t="shared" si="2154"/>
        <v>AS19</v>
      </c>
      <c r="CF210" s="150"/>
      <c r="CG210" s="152" t="str">
        <f t="shared" si="2121"/>
        <v>N</v>
      </c>
      <c r="CH210" s="152" t="str">
        <f t="shared" ref="CH210" si="2192">IF(AND(LEN(CG210)=1,CG210&lt;&gt;"Z"),CHAR(CODE(CG210)+1),IF(RIGHT(CG210,1)="Z", CHAR(65+MOD(CODE(LEFT(CG210,1))+1-65,26)),LEFT(CG210,1)) &amp; CHAR(65+MOD(CODE(RIGHT(CG210,1))+1-65,26)))</f>
        <v>O</v>
      </c>
      <c r="CI210" s="152" t="str">
        <f t="shared" ref="CI210" si="2193">IF(AND(LEN(CH210)=1,CH210&lt;&gt;"Z"),CHAR(CODE(CH210)+1),IF(RIGHT(CH210,1)="Z", CHAR(65+MOD(CODE(LEFT(CH210,1))+1-65,26)),LEFT(CH210,1)) &amp; CHAR(65+MOD(CODE(RIGHT(CH210,1))+1-65,26)))</f>
        <v>P</v>
      </c>
      <c r="CJ210" s="152" t="str">
        <f t="shared" ref="CJ210" si="2194">IF(AND(LEN(CI210)=1,CI210&lt;&gt;"Z"),CHAR(CODE(CI210)+1),IF(RIGHT(CI210,1)="Z", CHAR(65+MOD(CODE(LEFT(CI210,1))+1-65,26)),LEFT(CI210,1)) &amp; CHAR(65+MOD(CODE(RIGHT(CI210,1))+1-65,26)))</f>
        <v>Q</v>
      </c>
      <c r="CK210" s="152" t="str">
        <f t="shared" ref="CK210" si="2195">IF(AND(LEN(CJ210)=1,CJ210&lt;&gt;"Z"),CHAR(CODE(CJ210)+1),IF(RIGHT(CJ210,1)="Z", CHAR(65+MOD(CODE(LEFT(CJ210,1))+1-65,26)),LEFT(CJ210,1)) &amp; CHAR(65+MOD(CODE(RIGHT(CJ210,1))+1-65,26)))</f>
        <v>R</v>
      </c>
      <c r="CL210" s="152" t="str">
        <f t="shared" ref="CL210" si="2196">IF(AND(LEN(CK210)=1,CK210&lt;&gt;"Z"),CHAR(CODE(CK210)+1),IF(RIGHT(CK210,1)="Z", CHAR(65+MOD(CODE(LEFT(CK210,1))+1-65,26)),LEFT(CK210,1)) &amp; CHAR(65+MOD(CODE(RIGHT(CK210,1))+1-65,26)))</f>
        <v>S</v>
      </c>
      <c r="CM210" s="152" t="str">
        <f t="shared" ref="CM210" si="2197">IF(AND(LEN(CL210)=1,CL210&lt;&gt;"Z"),CHAR(CODE(CL210)+1),IF(RIGHT(CL210,1)="Z", CHAR(65+MOD(CODE(LEFT(CL210,1))+1-65,26)),LEFT(CL210,1)) &amp; CHAR(65+MOD(CODE(RIGHT(CL210,1))+1-65,26)))</f>
        <v>T</v>
      </c>
      <c r="CN210" s="152" t="str">
        <f t="shared" ref="CN210" si="2198">IF(AND(LEN(CM210)=1,CM210&lt;&gt;"Z"),CHAR(CODE(CM210)+1),IF(RIGHT(CM210,1)="Z", CHAR(65+MOD(CODE(LEFT(CM210,1))+1-65,26)),LEFT(CM210,1)) &amp; CHAR(65+MOD(CODE(RIGHT(CM210,1))+1-65,26)))</f>
        <v>U</v>
      </c>
      <c r="CO210" s="152" t="str">
        <f t="shared" ref="CO210" si="2199">IF(AND(LEN(CN210)=1,CN210&lt;&gt;"Z"),CHAR(CODE(CN210)+1),IF(RIGHT(CN210,1)="Z", CHAR(65+MOD(CODE(LEFT(CN210,1))+1-65,26)),LEFT(CN210,1)) &amp; CHAR(65+MOD(CODE(RIGHT(CN210,1))+1-65,26)))</f>
        <v>V</v>
      </c>
      <c r="CP210" s="152" t="str">
        <f t="shared" ref="CP210" si="2200">IF(AND(LEN(CO210)=1,CO210&lt;&gt;"Z"),CHAR(CODE(CO210)+1),IF(RIGHT(CO210,1)="Z", CHAR(65+MOD(CODE(LEFT(CO210,1))+1-65,26)),LEFT(CO210,1)) &amp; CHAR(65+MOD(CODE(RIGHT(CO210,1))+1-65,26)))</f>
        <v>W</v>
      </c>
      <c r="CQ210" s="152" t="str">
        <f t="shared" ref="CQ210" si="2201">IF(AND(LEN(CP210)=1,CP210&lt;&gt;"Z"),CHAR(CODE(CP210)+1),IF(RIGHT(CP210,1)="Z", CHAR(65+MOD(CODE(LEFT(CP210,1))+1-65,26)),LEFT(CP210,1)) &amp; CHAR(65+MOD(CODE(RIGHT(CP210,1))+1-65,26)))</f>
        <v>X</v>
      </c>
      <c r="CR210" s="152" t="str">
        <f t="shared" ref="CR210" si="2202">IF(AND(LEN(CQ210)=1,CQ210&lt;&gt;"Z"),CHAR(CODE(CQ210)+1),IF(RIGHT(CQ210,1)="Z", CHAR(65+MOD(CODE(LEFT(CQ210,1))+1-65,26)),LEFT(CQ210,1)) &amp; CHAR(65+MOD(CODE(RIGHT(CQ210,1))+1-65,26)))</f>
        <v>Y</v>
      </c>
      <c r="CS210" s="152" t="str">
        <f t="shared" ref="CS210" si="2203">IF(AND(LEN(CR210)=1,CR210&lt;&gt;"Z"),CHAR(CODE(CR210)+1),IF(RIGHT(CR210,1)="Z", CHAR(65+MOD(CODE(LEFT(CR210,1))+1-65,26)),LEFT(CR210,1)) &amp; CHAR(65+MOD(CODE(RIGHT(CR210,1))+1-65,26)))</f>
        <v>Z</v>
      </c>
      <c r="CT210" s="152" t="str">
        <f t="shared" ref="CT210" si="2204">IF(AND(LEN(CS210)=1,CS210&lt;&gt;"Z"),CHAR(CODE(CS210)+1),IF(RIGHT(CS210,1)="Z", CHAR(65+MOD(CODE(LEFT(CS210,1))+1-65,26)),LEFT(CS210,1)) &amp; CHAR(65+MOD(CODE(RIGHT(CS210,1))+1-65,26)))</f>
        <v>AA</v>
      </c>
      <c r="CU210" s="152" t="str">
        <f t="shared" ref="CU210" si="2205">IF(AND(LEN(CT210)=1,CT210&lt;&gt;"Z"),CHAR(CODE(CT210)+1),IF(RIGHT(CT210,1)="Z", CHAR(65+MOD(CODE(LEFT(CT210,1))+1-65,26)),LEFT(CT210,1)) &amp; CHAR(65+MOD(CODE(RIGHT(CT210,1))+1-65,26)))</f>
        <v>AB</v>
      </c>
      <c r="CV210" s="152" t="str">
        <f t="shared" ref="CV210" si="2206">IF(AND(LEN(CU210)=1,CU210&lt;&gt;"Z"),CHAR(CODE(CU210)+1),IF(RIGHT(CU210,1)="Z", CHAR(65+MOD(CODE(LEFT(CU210,1))+1-65,26)),LEFT(CU210,1)) &amp; CHAR(65+MOD(CODE(RIGHT(CU210,1))+1-65,26)))</f>
        <v>AC</v>
      </c>
      <c r="CW210" s="152" t="str">
        <f t="shared" ref="CW210" si="2207">IF(AND(LEN(CV210)=1,CV210&lt;&gt;"Z"),CHAR(CODE(CV210)+1),IF(RIGHT(CV210,1)="Z", CHAR(65+MOD(CODE(LEFT(CV210,1))+1-65,26)),LEFT(CV210,1)) &amp; CHAR(65+MOD(CODE(RIGHT(CV210,1))+1-65,26)))</f>
        <v>AD</v>
      </c>
      <c r="CX210" s="152" t="str">
        <f t="shared" ref="CX210" si="2208">IF(AND(LEN(CW210)=1,CW210&lt;&gt;"Z"),CHAR(CODE(CW210)+1),IF(RIGHT(CW210,1)="Z", CHAR(65+MOD(CODE(LEFT(CW210,1))+1-65,26)),LEFT(CW210,1)) &amp; CHAR(65+MOD(CODE(RIGHT(CW210,1))+1-65,26)))</f>
        <v>AE</v>
      </c>
      <c r="CY210" s="152" t="str">
        <f t="shared" ref="CY210" si="2209">IF(AND(LEN(CX210)=1,CX210&lt;&gt;"Z"),CHAR(CODE(CX210)+1),IF(RIGHT(CX210,1)="Z", CHAR(65+MOD(CODE(LEFT(CX210,1))+1-65,26)),LEFT(CX210,1)) &amp; CHAR(65+MOD(CODE(RIGHT(CX210,1))+1-65,26)))</f>
        <v>AF</v>
      </c>
      <c r="CZ210" s="152" t="str">
        <f t="shared" ref="CZ210" si="2210">IF(AND(LEN(CY210)=1,CY210&lt;&gt;"Z"),CHAR(CODE(CY210)+1),IF(RIGHT(CY210,1)="Z", CHAR(65+MOD(CODE(LEFT(CY210,1))+1-65,26)),LEFT(CY210,1)) &amp; CHAR(65+MOD(CODE(RIGHT(CY210,1))+1-65,26)))</f>
        <v>AG</v>
      </c>
      <c r="DA210" s="152" t="str">
        <f t="shared" ref="DA210" si="2211">IF(AND(LEN(CZ210)=1,CZ210&lt;&gt;"Z"),CHAR(CODE(CZ210)+1),IF(RIGHT(CZ210,1)="Z", CHAR(65+MOD(CODE(LEFT(CZ210,1))+1-65,26)),LEFT(CZ210,1)) &amp; CHAR(65+MOD(CODE(RIGHT(CZ210,1))+1-65,26)))</f>
        <v>AH</v>
      </c>
      <c r="DB210" s="152" t="str">
        <f t="shared" ref="DB210" si="2212">IF(AND(LEN(DA210)=1,DA210&lt;&gt;"Z"),CHAR(CODE(DA210)+1),IF(RIGHT(DA210,1)="Z", CHAR(65+MOD(CODE(LEFT(DA210,1))+1-65,26)),LEFT(DA210,1)) &amp; CHAR(65+MOD(CODE(RIGHT(DA210,1))+1-65,26)))</f>
        <v>AI</v>
      </c>
      <c r="DC210" s="152" t="str">
        <f t="shared" ref="DC210" si="2213">IF(AND(LEN(DB210)=1,DB210&lt;&gt;"Z"),CHAR(CODE(DB210)+1),IF(RIGHT(DB210,1)="Z", CHAR(65+MOD(CODE(LEFT(DB210,1))+1-65,26)),LEFT(DB210,1)) &amp; CHAR(65+MOD(CODE(RIGHT(DB210,1))+1-65,26)))</f>
        <v>AJ</v>
      </c>
      <c r="DD210" s="152" t="str">
        <f t="shared" ref="DD210" si="2214">IF(AND(LEN(DC210)=1,DC210&lt;&gt;"Z"),CHAR(CODE(DC210)+1),IF(RIGHT(DC210,1)="Z", CHAR(65+MOD(CODE(LEFT(DC210,1))+1-65,26)),LEFT(DC210,1)) &amp; CHAR(65+MOD(CODE(RIGHT(DC210,1))+1-65,26)))</f>
        <v>AK</v>
      </c>
      <c r="DE210" s="152" t="str">
        <f t="shared" ref="DE210" si="2215">IF(AND(LEN(DD210)=1,DD210&lt;&gt;"Z"),CHAR(CODE(DD210)+1),IF(RIGHT(DD210,1)="Z", CHAR(65+MOD(CODE(LEFT(DD210,1))+1-65,26)),LEFT(DD210,1)) &amp; CHAR(65+MOD(CODE(RIGHT(DD210,1))+1-65,26)))</f>
        <v>AL</v>
      </c>
      <c r="DF210" s="152" t="str">
        <f t="shared" ref="DF210" si="2216">IF(AND(LEN(DE210)=1,DE210&lt;&gt;"Z"),CHAR(CODE(DE210)+1),IF(RIGHT(DE210,1)="Z", CHAR(65+MOD(CODE(LEFT(DE210,1))+1-65,26)),LEFT(DE210,1)) &amp; CHAR(65+MOD(CODE(RIGHT(DE210,1))+1-65,26)))</f>
        <v>AM</v>
      </c>
      <c r="DG210" s="152" t="str">
        <f t="shared" ref="DG210" si="2217">IF(AND(LEN(DF210)=1,DF210&lt;&gt;"Z"),CHAR(CODE(DF210)+1),IF(RIGHT(DF210,1)="Z", CHAR(65+MOD(CODE(LEFT(DF210,1))+1-65,26)),LEFT(DF210,1)) &amp; CHAR(65+MOD(CODE(RIGHT(DF210,1))+1-65,26)))</f>
        <v>AN</v>
      </c>
      <c r="DH210" s="152" t="str">
        <f t="shared" ref="DH210" si="2218">IF(AND(LEN(DG210)=1,DG210&lt;&gt;"Z"),CHAR(CODE(DG210)+1),IF(RIGHT(DG210,1)="Z", CHAR(65+MOD(CODE(LEFT(DG210,1))+1-65,26)),LEFT(DG210,1)) &amp; CHAR(65+MOD(CODE(RIGHT(DG210,1))+1-65,26)))</f>
        <v>AO</v>
      </c>
      <c r="DI210" s="152" t="str">
        <f t="shared" ref="DI210" si="2219">IF(AND(LEN(DH210)=1,DH210&lt;&gt;"Z"),CHAR(CODE(DH210)+1),IF(RIGHT(DH210,1)="Z", CHAR(65+MOD(CODE(LEFT(DH210,1))+1-65,26)),LEFT(DH210,1)) &amp; CHAR(65+MOD(CODE(RIGHT(DH210,1))+1-65,26)))</f>
        <v>AP</v>
      </c>
      <c r="DJ210" s="152" t="str">
        <f t="shared" ref="DJ210" si="2220">IF(AND(LEN(DI210)=1,DI210&lt;&gt;"Z"),CHAR(CODE(DI210)+1),IF(RIGHT(DI210,1)="Z", CHAR(65+MOD(CODE(LEFT(DI210,1))+1-65,26)),LEFT(DI210,1)) &amp; CHAR(65+MOD(CODE(RIGHT(DI210,1))+1-65,26)))</f>
        <v>AQ</v>
      </c>
      <c r="DK210" s="152" t="str">
        <f t="shared" ref="DK210" si="2221">IF(AND(LEN(DJ210)=1,DJ210&lt;&gt;"Z"),CHAR(CODE(DJ210)+1),IF(RIGHT(DJ210,1)="Z", CHAR(65+MOD(CODE(LEFT(DJ210,1))+1-65,26)),LEFT(DJ210,1)) &amp; CHAR(65+MOD(CODE(RIGHT(DJ210,1))+1-65,26)))</f>
        <v>AR</v>
      </c>
      <c r="DL210" s="152" t="str">
        <f t="shared" ref="DL210" si="2222">IF(AND(LEN(DK210)=1,DK210&lt;&gt;"Z"),CHAR(CODE(DK210)+1),IF(RIGHT(DK210,1)="Z", CHAR(65+MOD(CODE(LEFT(DK210,1))+1-65,26)),LEFT(DK210,1)) &amp; CHAR(65+MOD(CODE(RIGHT(DK210,1))+1-65,26)))</f>
        <v>AS</v>
      </c>
    </row>
    <row r="211" spans="2:116" ht="15.75" hidden="1">
      <c r="B211" t="str">
        <f t="shared" ref="B211:B308" si="2223">"Chem_"&amp;C211</f>
        <v>Chem_Ammonia</v>
      </c>
      <c r="C211" s="12" t="s">
        <v>124</v>
      </c>
      <c r="D211" s="12" t="s">
        <v>339</v>
      </c>
      <c r="E211" s="12" t="s">
        <v>172</v>
      </c>
      <c r="F211" s="12" t="s">
        <v>305</v>
      </c>
      <c r="G211" s="12"/>
      <c r="H211" s="12" t="s">
        <v>64</v>
      </c>
      <c r="I211" s="12" t="s">
        <v>65</v>
      </c>
      <c r="J211" s="12"/>
      <c r="K211" t="str">
        <f>INDEX('Unit list'!$D:$D,MATCH($I211,'Unit list'!$C:$C,0))</f>
        <v>%</v>
      </c>
      <c r="L211" s="15">
        <f>INDEX('Unit list'!$E:$E,MATCH($I211,'Unit list'!$C:$C,0))</f>
        <v>0</v>
      </c>
      <c r="M211" t="str">
        <f t="shared" si="1754"/>
        <v>%</v>
      </c>
      <c r="N211" s="15">
        <f>INDEX('Unit list'!$F:$F,MATCH($I211,'Unit list'!$C:$C,0))</f>
        <v>1</v>
      </c>
      <c r="O211" s="85">
        <f ca="1">INDIRECT("'"&amp;$AY211&amp;"'!"&amp;AZ211)</f>
        <v>0.95</v>
      </c>
      <c r="P211" s="87"/>
      <c r="Q211" s="87"/>
      <c r="R211" s="87"/>
      <c r="S211" s="87"/>
      <c r="T211" s="87"/>
      <c r="U211" s="87"/>
      <c r="V211" s="87"/>
      <c r="W211" s="87"/>
      <c r="X211" s="87"/>
      <c r="Y211" s="87"/>
      <c r="Z211" s="87"/>
      <c r="AA211" s="87"/>
      <c r="AB211" s="87"/>
      <c r="AC211" s="87"/>
      <c r="AD211" s="87"/>
      <c r="AE211" s="87"/>
      <c r="AF211" s="87"/>
      <c r="AG211" s="87"/>
      <c r="AH211" s="87"/>
      <c r="AI211" s="87"/>
      <c r="AJ211" s="87"/>
      <c r="AK211" s="87"/>
      <c r="AL211" s="87"/>
      <c r="AM211" s="87"/>
      <c r="AN211" s="87"/>
      <c r="AO211" s="87"/>
      <c r="AP211" s="87"/>
      <c r="AQ211" s="87"/>
      <c r="AR211" s="87"/>
      <c r="AS211" s="87"/>
      <c r="AT211" s="87"/>
      <c r="AW211" s="150" t="s">
        <v>374</v>
      </c>
      <c r="AX211" s="155">
        <f>'NH3_Natural Gas SMR'!$A$8</f>
        <v>8</v>
      </c>
      <c r="AY211" s="151" t="str" cm="1">
        <f t="array" ref="AY211">D211&amp;"_"&amp;INDEX(Table18[Calcultion sheet],MATCH(1,('Business case OPEX &amp; CAPEX'!$E211=Table18[Technology])*($C211=Table18[Chemical]),0))</f>
        <v>NH3_Electrolyser - PPA + VRE</v>
      </c>
      <c r="AZ211" s="151" t="str">
        <f>CG211&amp;$AX211</f>
        <v>N8</v>
      </c>
      <c r="BA211" s="151" t="str">
        <f t="shared" si="2124"/>
        <v>O8</v>
      </c>
      <c r="BB211" s="151" t="str">
        <f t="shared" si="2125"/>
        <v>P8</v>
      </c>
      <c r="BC211" s="151" t="str">
        <f t="shared" si="2126"/>
        <v>Q8</v>
      </c>
      <c r="BD211" s="151" t="str">
        <f t="shared" si="2127"/>
        <v>R8</v>
      </c>
      <c r="BE211" s="151" t="str">
        <f t="shared" si="2128"/>
        <v>S8</v>
      </c>
      <c r="BF211" s="151" t="str">
        <f t="shared" si="2129"/>
        <v>T8</v>
      </c>
      <c r="BG211" s="151" t="str">
        <f t="shared" si="2130"/>
        <v>U8</v>
      </c>
      <c r="BH211" s="151" t="str">
        <f t="shared" si="2131"/>
        <v>V8</v>
      </c>
      <c r="BI211" s="151" t="str">
        <f t="shared" si="2132"/>
        <v>W8</v>
      </c>
      <c r="BJ211" s="151" t="str">
        <f t="shared" si="2133"/>
        <v>X8</v>
      </c>
      <c r="BK211" s="151" t="str">
        <f t="shared" si="2134"/>
        <v>Y8</v>
      </c>
      <c r="BL211" s="151" t="str">
        <f t="shared" si="2135"/>
        <v>Z8</v>
      </c>
      <c r="BM211" s="151" t="str">
        <f t="shared" si="2136"/>
        <v>AA8</v>
      </c>
      <c r="BN211" s="151" t="str">
        <f t="shared" si="2137"/>
        <v>AB8</v>
      </c>
      <c r="BO211" s="151" t="str">
        <f t="shared" si="2138"/>
        <v>AC8</v>
      </c>
      <c r="BP211" s="151" t="str">
        <f t="shared" si="2139"/>
        <v>AD8</v>
      </c>
      <c r="BQ211" s="151" t="str">
        <f t="shared" si="2140"/>
        <v>AE8</v>
      </c>
      <c r="BR211" s="151" t="str">
        <f t="shared" si="2141"/>
        <v>AF8</v>
      </c>
      <c r="BS211" s="151" t="str">
        <f t="shared" si="2142"/>
        <v>AG8</v>
      </c>
      <c r="BT211" s="151" t="str">
        <f t="shared" si="2143"/>
        <v>AH8</v>
      </c>
      <c r="BU211" s="151" t="str">
        <f t="shared" si="2144"/>
        <v>AI8</v>
      </c>
      <c r="BV211" s="151" t="str">
        <f t="shared" si="2145"/>
        <v>AJ8</v>
      </c>
      <c r="BW211" s="151" t="str">
        <f t="shared" si="2146"/>
        <v>AK8</v>
      </c>
      <c r="BX211" s="151" t="str">
        <f t="shared" si="2147"/>
        <v>AL8</v>
      </c>
      <c r="BY211" s="151" t="str">
        <f t="shared" si="2148"/>
        <v>AM8</v>
      </c>
      <c r="BZ211" s="151" t="str">
        <f t="shared" si="2149"/>
        <v>AN8</v>
      </c>
      <c r="CA211" s="151" t="str">
        <f t="shared" si="2150"/>
        <v>AO8</v>
      </c>
      <c r="CB211" s="151" t="str">
        <f t="shared" si="2151"/>
        <v>AP8</v>
      </c>
      <c r="CC211" s="151" t="str">
        <f t="shared" si="2152"/>
        <v>AQ8</v>
      </c>
      <c r="CD211" s="151" t="str">
        <f t="shared" si="2153"/>
        <v>AR8</v>
      </c>
      <c r="CE211" s="151" t="str">
        <f t="shared" si="2154"/>
        <v>AS8</v>
      </c>
      <c r="CF211" s="150"/>
      <c r="CG211" s="152" t="str">
        <f>AW211</f>
        <v>N</v>
      </c>
      <c r="CH211" s="152" t="str">
        <f>IF(AND(LEN(CG211)=1,CG211&lt;&gt;"Z"),CHAR(CODE(CG211)+1),IF(RIGHT(CG211,1)="Z", CHAR(65+MOD(CODE(LEFT(CG211,1))+1-65,26)),LEFT(CG211,1)) &amp; CHAR(65+MOD(CODE(RIGHT(CG211,1))+1-65,26)))</f>
        <v>O</v>
      </c>
      <c r="CI211" s="152" t="str">
        <f t="shared" si="2191"/>
        <v>P</v>
      </c>
      <c r="CJ211" s="152" t="str">
        <f t="shared" si="2191"/>
        <v>Q</v>
      </c>
      <c r="CK211" s="152" t="str">
        <f t="shared" si="2191"/>
        <v>R</v>
      </c>
      <c r="CL211" s="152" t="str">
        <f t="shared" si="2191"/>
        <v>S</v>
      </c>
      <c r="CM211" s="152" t="str">
        <f t="shared" si="2191"/>
        <v>T</v>
      </c>
      <c r="CN211" s="152" t="str">
        <f t="shared" si="2191"/>
        <v>U</v>
      </c>
      <c r="CO211" s="152" t="str">
        <f t="shared" si="2191"/>
        <v>V</v>
      </c>
      <c r="CP211" s="152" t="str">
        <f t="shared" si="2191"/>
        <v>W</v>
      </c>
      <c r="CQ211" s="152" t="str">
        <f t="shared" si="2191"/>
        <v>X</v>
      </c>
      <c r="CR211" s="152" t="str">
        <f t="shared" si="2191"/>
        <v>Y</v>
      </c>
      <c r="CS211" s="152" t="str">
        <f t="shared" si="2191"/>
        <v>Z</v>
      </c>
      <c r="CT211" s="152" t="str">
        <f t="shared" si="2191"/>
        <v>AA</v>
      </c>
      <c r="CU211" s="152" t="str">
        <f t="shared" si="2191"/>
        <v>AB</v>
      </c>
      <c r="CV211" s="152" t="str">
        <f t="shared" si="2191"/>
        <v>AC</v>
      </c>
      <c r="CW211" s="152" t="str">
        <f t="shared" si="2191"/>
        <v>AD</v>
      </c>
      <c r="CX211" s="152" t="str">
        <f t="shared" si="2191"/>
        <v>AE</v>
      </c>
      <c r="CY211" s="152" t="str">
        <f t="shared" si="2191"/>
        <v>AF</v>
      </c>
      <c r="CZ211" s="152" t="str">
        <f t="shared" si="2191"/>
        <v>AG</v>
      </c>
      <c r="DA211" s="152" t="str">
        <f t="shared" si="2191"/>
        <v>AH</v>
      </c>
      <c r="DB211" s="152" t="str">
        <f t="shared" si="2191"/>
        <v>AI</v>
      </c>
      <c r="DC211" s="152" t="str">
        <f t="shared" si="2191"/>
        <v>AJ</v>
      </c>
      <c r="DD211" s="152" t="str">
        <f t="shared" si="2191"/>
        <v>AK</v>
      </c>
      <c r="DE211" s="152" t="str">
        <f t="shared" si="2191"/>
        <v>AL</v>
      </c>
      <c r="DF211" s="152" t="str">
        <f t="shared" si="2191"/>
        <v>AM</v>
      </c>
      <c r="DG211" s="152" t="str">
        <f t="shared" si="2191"/>
        <v>AN</v>
      </c>
      <c r="DH211" s="152" t="str">
        <f t="shared" si="2191"/>
        <v>AO</v>
      </c>
      <c r="DI211" s="152" t="str">
        <f t="shared" si="2191"/>
        <v>AP</v>
      </c>
      <c r="DJ211" s="152" t="str">
        <f t="shared" si="2191"/>
        <v>AQ</v>
      </c>
      <c r="DK211" s="152" t="str">
        <f t="shared" si="2191"/>
        <v>AR</v>
      </c>
      <c r="DL211" s="152" t="str">
        <f t="shared" si="2191"/>
        <v>AS</v>
      </c>
    </row>
    <row r="212" spans="2:116" ht="15.75" hidden="1">
      <c r="B212" t="str">
        <f t="shared" si="2223"/>
        <v>Chem_Ammonia</v>
      </c>
      <c r="C212" s="12" t="s">
        <v>124</v>
      </c>
      <c r="D212" s="12" t="s">
        <v>339</v>
      </c>
      <c r="E212" s="12" t="s">
        <v>172</v>
      </c>
      <c r="F212" s="12" t="s">
        <v>305</v>
      </c>
      <c r="G212" s="12"/>
      <c r="H212" s="12" t="s">
        <v>30</v>
      </c>
      <c r="I212" s="12" t="s">
        <v>67</v>
      </c>
      <c r="J212" s="12"/>
      <c r="K212" t="str">
        <f>INDEX('Unit list'!$D:$D,MATCH($I212,'Unit list'!$C:$C,0))</f>
        <v>%​</v>
      </c>
      <c r="L212" s="15">
        <f>INDEX('Unit list'!$E:$E,MATCH($I212,'Unit list'!$C:$C,0))</f>
        <v>0</v>
      </c>
      <c r="M212" t="str">
        <f t="shared" si="1754"/>
        <v>%​</v>
      </c>
      <c r="N212" s="15">
        <f>INDEX('Unit list'!$F:$F,MATCH($I212,'Unit list'!$C:$C,0))</f>
        <v>1</v>
      </c>
      <c r="O212" s="85">
        <f t="shared" ref="O212" ca="1" si="2224">INDIRECT("'"&amp;$AY212&amp;"'!"&amp;AZ212)</f>
        <v>0.08</v>
      </c>
      <c r="P212" s="87"/>
      <c r="Q212" s="87"/>
      <c r="R212" s="87"/>
      <c r="S212" s="87"/>
      <c r="T212" s="87"/>
      <c r="U212" s="87"/>
      <c r="V212" s="87"/>
      <c r="W212" s="87"/>
      <c r="X212" s="87"/>
      <c r="Y212" s="87"/>
      <c r="Z212" s="87"/>
      <c r="AA212" s="87"/>
      <c r="AB212" s="87"/>
      <c r="AC212" s="87"/>
      <c r="AD212" s="87"/>
      <c r="AE212" s="87"/>
      <c r="AF212" s="87"/>
      <c r="AG212" s="87"/>
      <c r="AH212" s="87"/>
      <c r="AI212" s="87"/>
      <c r="AJ212" s="87"/>
      <c r="AK212" s="87"/>
      <c r="AL212" s="87"/>
      <c r="AM212" s="87"/>
      <c r="AN212" s="87"/>
      <c r="AO212" s="87"/>
      <c r="AP212" s="87"/>
      <c r="AQ212" s="87"/>
      <c r="AR212" s="87"/>
      <c r="AS212" s="87"/>
      <c r="AT212" s="87"/>
      <c r="AW212" s="150" t="s">
        <v>374</v>
      </c>
      <c r="AX212" s="150">
        <f>AX211+1</f>
        <v>9</v>
      </c>
      <c r="AY212" s="151" t="str" cm="1">
        <f t="array" ref="AY212">D212&amp;"_"&amp;INDEX(Table18[Calcultion sheet],MATCH(1,('Business case OPEX &amp; CAPEX'!$E212=Table18[Technology])*($C212=Table18[Chemical]),0))</f>
        <v>NH3_Electrolyser - PPA + VRE</v>
      </c>
      <c r="AZ212" s="151" t="str">
        <f>CG212&amp;$AX212</f>
        <v>N9</v>
      </c>
      <c r="BA212" s="151" t="str">
        <f t="shared" si="2124"/>
        <v>O9</v>
      </c>
      <c r="BB212" s="151" t="str">
        <f t="shared" si="2125"/>
        <v>P9</v>
      </c>
      <c r="BC212" s="151" t="str">
        <f t="shared" si="2126"/>
        <v>Q9</v>
      </c>
      <c r="BD212" s="151" t="str">
        <f t="shared" si="2127"/>
        <v>R9</v>
      </c>
      <c r="BE212" s="151" t="str">
        <f t="shared" si="2128"/>
        <v>S9</v>
      </c>
      <c r="BF212" s="151" t="str">
        <f t="shared" si="2129"/>
        <v>T9</v>
      </c>
      <c r="BG212" s="151" t="str">
        <f t="shared" si="2130"/>
        <v>U9</v>
      </c>
      <c r="BH212" s="151" t="str">
        <f t="shared" si="2131"/>
        <v>V9</v>
      </c>
      <c r="BI212" s="151" t="str">
        <f t="shared" si="2132"/>
        <v>W9</v>
      </c>
      <c r="BJ212" s="151" t="str">
        <f t="shared" si="2133"/>
        <v>X9</v>
      </c>
      <c r="BK212" s="151" t="str">
        <f t="shared" si="2134"/>
        <v>Y9</v>
      </c>
      <c r="BL212" s="151" t="str">
        <f t="shared" si="2135"/>
        <v>Z9</v>
      </c>
      <c r="BM212" s="151" t="str">
        <f t="shared" si="2136"/>
        <v>AA9</v>
      </c>
      <c r="BN212" s="151" t="str">
        <f t="shared" si="2137"/>
        <v>AB9</v>
      </c>
      <c r="BO212" s="151" t="str">
        <f t="shared" si="2138"/>
        <v>AC9</v>
      </c>
      <c r="BP212" s="151" t="str">
        <f t="shared" si="2139"/>
        <v>AD9</v>
      </c>
      <c r="BQ212" s="151" t="str">
        <f t="shared" si="2140"/>
        <v>AE9</v>
      </c>
      <c r="BR212" s="151" t="str">
        <f t="shared" si="2141"/>
        <v>AF9</v>
      </c>
      <c r="BS212" s="151" t="str">
        <f t="shared" si="2142"/>
        <v>AG9</v>
      </c>
      <c r="BT212" s="151" t="str">
        <f t="shared" si="2143"/>
        <v>AH9</v>
      </c>
      <c r="BU212" s="151" t="str">
        <f t="shared" si="2144"/>
        <v>AI9</v>
      </c>
      <c r="BV212" s="151" t="str">
        <f t="shared" si="2145"/>
        <v>AJ9</v>
      </c>
      <c r="BW212" s="151" t="str">
        <f t="shared" si="2146"/>
        <v>AK9</v>
      </c>
      <c r="BX212" s="151" t="str">
        <f t="shared" si="2147"/>
        <v>AL9</v>
      </c>
      <c r="BY212" s="151" t="str">
        <f t="shared" si="2148"/>
        <v>AM9</v>
      </c>
      <c r="BZ212" s="151" t="str">
        <f t="shared" si="2149"/>
        <v>AN9</v>
      </c>
      <c r="CA212" s="151" t="str">
        <f t="shared" si="2150"/>
        <v>AO9</v>
      </c>
      <c r="CB212" s="151" t="str">
        <f t="shared" si="2151"/>
        <v>AP9</v>
      </c>
      <c r="CC212" s="151" t="str">
        <f t="shared" si="2152"/>
        <v>AQ9</v>
      </c>
      <c r="CD212" s="151" t="str">
        <f t="shared" si="2153"/>
        <v>AR9</v>
      </c>
      <c r="CE212" s="151" t="str">
        <f t="shared" si="2154"/>
        <v>AS9</v>
      </c>
      <c r="CF212" s="150"/>
      <c r="CG212" s="152" t="str">
        <f>AW212</f>
        <v>N</v>
      </c>
      <c r="CH212" s="152" t="str">
        <f>IF(AND(LEN(CG212)=1,CG212&lt;&gt;"Z"),CHAR(CODE(CG212)+1),IF(RIGHT(CG212,1)="Z", CHAR(65+MOD(CODE(LEFT(CG212,1))+1-65,26)),LEFT(CG212,1)) &amp; CHAR(65+MOD(CODE(RIGHT(CG212,1))+1-65,26)))</f>
        <v>O</v>
      </c>
      <c r="CI212" s="152" t="str">
        <f t="shared" si="2191"/>
        <v>P</v>
      </c>
      <c r="CJ212" s="152" t="str">
        <f t="shared" si="2191"/>
        <v>Q</v>
      </c>
      <c r="CK212" s="152" t="str">
        <f t="shared" si="2191"/>
        <v>R</v>
      </c>
      <c r="CL212" s="152" t="str">
        <f t="shared" si="2191"/>
        <v>S</v>
      </c>
      <c r="CM212" s="152" t="str">
        <f t="shared" si="2191"/>
        <v>T</v>
      </c>
      <c r="CN212" s="152" t="str">
        <f t="shared" si="2191"/>
        <v>U</v>
      </c>
      <c r="CO212" s="152" t="str">
        <f t="shared" si="2191"/>
        <v>V</v>
      </c>
      <c r="CP212" s="152" t="str">
        <f t="shared" si="2191"/>
        <v>W</v>
      </c>
      <c r="CQ212" s="152" t="str">
        <f t="shared" si="2191"/>
        <v>X</v>
      </c>
      <c r="CR212" s="152" t="str">
        <f t="shared" si="2191"/>
        <v>Y</v>
      </c>
      <c r="CS212" s="152" t="str">
        <f t="shared" si="2191"/>
        <v>Z</v>
      </c>
      <c r="CT212" s="152" t="str">
        <f t="shared" si="2191"/>
        <v>AA</v>
      </c>
      <c r="CU212" s="152" t="str">
        <f t="shared" si="2191"/>
        <v>AB</v>
      </c>
      <c r="CV212" s="152" t="str">
        <f t="shared" si="2191"/>
        <v>AC</v>
      </c>
      <c r="CW212" s="152" t="str">
        <f t="shared" si="2191"/>
        <v>AD</v>
      </c>
      <c r="CX212" s="152" t="str">
        <f t="shared" si="2191"/>
        <v>AE</v>
      </c>
      <c r="CY212" s="152" t="str">
        <f t="shared" si="2191"/>
        <v>AF</v>
      </c>
      <c r="CZ212" s="152" t="str">
        <f t="shared" si="2191"/>
        <v>AG</v>
      </c>
      <c r="DA212" s="152" t="str">
        <f t="shared" si="2191"/>
        <v>AH</v>
      </c>
      <c r="DB212" s="152" t="str">
        <f t="shared" si="2191"/>
        <v>AI</v>
      </c>
      <c r="DC212" s="152" t="str">
        <f t="shared" si="2191"/>
        <v>AJ</v>
      </c>
      <c r="DD212" s="152" t="str">
        <f t="shared" si="2191"/>
        <v>AK</v>
      </c>
      <c r="DE212" s="152" t="str">
        <f t="shared" si="2191"/>
        <v>AL</v>
      </c>
      <c r="DF212" s="152" t="str">
        <f t="shared" si="2191"/>
        <v>AM</v>
      </c>
      <c r="DG212" s="152" t="str">
        <f t="shared" si="2191"/>
        <v>AN</v>
      </c>
      <c r="DH212" s="152" t="str">
        <f t="shared" si="2191"/>
        <v>AO</v>
      </c>
      <c r="DI212" s="152" t="str">
        <f t="shared" si="2191"/>
        <v>AP</v>
      </c>
      <c r="DJ212" s="152" t="str">
        <f t="shared" si="2191"/>
        <v>AQ</v>
      </c>
      <c r="DK212" s="152" t="str">
        <f t="shared" si="2191"/>
        <v>AR</v>
      </c>
      <c r="DL212" s="152" t="str">
        <f t="shared" si="2191"/>
        <v>AS</v>
      </c>
    </row>
    <row r="213" spans="2:116" ht="15.75" hidden="1">
      <c r="B213" t="str">
        <f t="shared" si="2223"/>
        <v>Chem_Ammonia</v>
      </c>
      <c r="C213" s="12" t="s">
        <v>124</v>
      </c>
      <c r="D213" s="12" t="s">
        <v>339</v>
      </c>
      <c r="E213" s="12" t="s">
        <v>172</v>
      </c>
      <c r="F213" s="12" t="s">
        <v>305</v>
      </c>
      <c r="G213" s="12"/>
      <c r="H213" s="12" t="s">
        <v>71</v>
      </c>
      <c r="I213" s="12" t="s">
        <v>72</v>
      </c>
      <c r="J213" s="12"/>
      <c r="K213" t="str">
        <f>INDEX('Unit list'!$D:$D,MATCH($I213,'Unit list'!$C:$C,0))</f>
        <v>t/day</v>
      </c>
      <c r="L213" s="15">
        <f>INDEX('Unit list'!$E:$E,MATCH($I213,'Unit list'!$C:$C,0))</f>
        <v>0</v>
      </c>
      <c r="M213" t="str">
        <f t="shared" si="1754"/>
        <v>t/day</v>
      </c>
      <c r="N213" s="15">
        <f>INDEX('Unit list'!$F:$F,MATCH($I213,'Unit list'!$C:$C,0))</f>
        <v>1</v>
      </c>
      <c r="O213" s="154">
        <f ca="1">INDIRECT("'"&amp;$AY213&amp;"'!"&amp;AZ213)</f>
        <v>1095.8904109589041</v>
      </c>
      <c r="P213" s="85"/>
      <c r="Q213" s="85"/>
      <c r="R213" s="85"/>
      <c r="S213" s="85"/>
      <c r="T213" s="85"/>
      <c r="U213" s="85"/>
      <c r="V213" s="85"/>
      <c r="W213" s="85"/>
      <c r="X213" s="85"/>
      <c r="Y213" s="85"/>
      <c r="Z213" s="85"/>
      <c r="AA213" s="85"/>
      <c r="AB213" s="85"/>
      <c r="AC213" s="85"/>
      <c r="AD213" s="85"/>
      <c r="AE213" s="85"/>
      <c r="AF213" s="85"/>
      <c r="AG213" s="85"/>
      <c r="AH213" s="85"/>
      <c r="AI213" s="85"/>
      <c r="AJ213" s="85"/>
      <c r="AK213" s="85"/>
      <c r="AL213" s="85"/>
      <c r="AM213" s="85"/>
      <c r="AN213" s="85"/>
      <c r="AO213" s="85"/>
      <c r="AP213" s="85"/>
      <c r="AQ213" s="85"/>
      <c r="AR213" s="85"/>
      <c r="AS213" s="85"/>
      <c r="AT213" s="85"/>
      <c r="AW213" s="150" t="s">
        <v>374</v>
      </c>
      <c r="AX213" s="150">
        <f t="shared" ref="AX213:AX250" si="2225">AX212+1</f>
        <v>10</v>
      </c>
      <c r="AY213" s="151" t="str" cm="1">
        <f t="array" ref="AY213">D213&amp;"_"&amp;INDEX(Table18[Calcultion sheet],MATCH(1,('Business case OPEX &amp; CAPEX'!$E213=Table18[Technology])*($C213=Table18[Chemical]),0))</f>
        <v>NH3_Electrolyser - PPA + VRE</v>
      </c>
      <c r="AZ213" s="151" t="str">
        <f>CG213&amp;$AX213</f>
        <v>N10</v>
      </c>
      <c r="BA213" s="151" t="str">
        <f t="shared" si="2124"/>
        <v>O10</v>
      </c>
      <c r="BB213" s="151" t="str">
        <f t="shared" si="2125"/>
        <v>P10</v>
      </c>
      <c r="BC213" s="151" t="str">
        <f t="shared" si="2126"/>
        <v>Q10</v>
      </c>
      <c r="BD213" s="151" t="str">
        <f t="shared" si="2127"/>
        <v>R10</v>
      </c>
      <c r="BE213" s="151" t="str">
        <f t="shared" si="2128"/>
        <v>S10</v>
      </c>
      <c r="BF213" s="151" t="str">
        <f t="shared" si="2129"/>
        <v>T10</v>
      </c>
      <c r="BG213" s="151" t="str">
        <f t="shared" si="2130"/>
        <v>U10</v>
      </c>
      <c r="BH213" s="151" t="str">
        <f t="shared" si="2131"/>
        <v>V10</v>
      </c>
      <c r="BI213" s="151" t="str">
        <f t="shared" si="2132"/>
        <v>W10</v>
      </c>
      <c r="BJ213" s="151" t="str">
        <f t="shared" si="2133"/>
        <v>X10</v>
      </c>
      <c r="BK213" s="151" t="str">
        <f t="shared" si="2134"/>
        <v>Y10</v>
      </c>
      <c r="BL213" s="151" t="str">
        <f t="shared" si="2135"/>
        <v>Z10</v>
      </c>
      <c r="BM213" s="151" t="str">
        <f t="shared" si="2136"/>
        <v>AA10</v>
      </c>
      <c r="BN213" s="151" t="str">
        <f t="shared" si="2137"/>
        <v>AB10</v>
      </c>
      <c r="BO213" s="151" t="str">
        <f t="shared" si="2138"/>
        <v>AC10</v>
      </c>
      <c r="BP213" s="151" t="str">
        <f t="shared" si="2139"/>
        <v>AD10</v>
      </c>
      <c r="BQ213" s="151" t="str">
        <f t="shared" si="2140"/>
        <v>AE10</v>
      </c>
      <c r="BR213" s="151" t="str">
        <f t="shared" si="2141"/>
        <v>AF10</v>
      </c>
      <c r="BS213" s="151" t="str">
        <f t="shared" si="2142"/>
        <v>AG10</v>
      </c>
      <c r="BT213" s="151" t="str">
        <f t="shared" si="2143"/>
        <v>AH10</v>
      </c>
      <c r="BU213" s="151" t="str">
        <f t="shared" si="2144"/>
        <v>AI10</v>
      </c>
      <c r="BV213" s="151" t="str">
        <f t="shared" si="2145"/>
        <v>AJ10</v>
      </c>
      <c r="BW213" s="151" t="str">
        <f t="shared" si="2146"/>
        <v>AK10</v>
      </c>
      <c r="BX213" s="151" t="str">
        <f t="shared" si="2147"/>
        <v>AL10</v>
      </c>
      <c r="BY213" s="151" t="str">
        <f t="shared" si="2148"/>
        <v>AM10</v>
      </c>
      <c r="BZ213" s="151" t="str">
        <f t="shared" si="2149"/>
        <v>AN10</v>
      </c>
      <c r="CA213" s="151" t="str">
        <f t="shared" si="2150"/>
        <v>AO10</v>
      </c>
      <c r="CB213" s="151" t="str">
        <f t="shared" si="2151"/>
        <v>AP10</v>
      </c>
      <c r="CC213" s="151" t="str">
        <f t="shared" si="2152"/>
        <v>AQ10</v>
      </c>
      <c r="CD213" s="151" t="str">
        <f t="shared" si="2153"/>
        <v>AR10</v>
      </c>
      <c r="CE213" s="151" t="str">
        <f t="shared" si="2154"/>
        <v>AS10</v>
      </c>
      <c r="CF213" s="150"/>
      <c r="CG213" s="152" t="str">
        <f>AW213</f>
        <v>N</v>
      </c>
      <c r="CH213" s="152" t="str">
        <f>IF(AND(LEN(CG213)=1,CG213&lt;&gt;"Z"),CHAR(CODE(CG213)+1),IF(RIGHT(CG213,1)="Z", CHAR(65+MOD(CODE(LEFT(CG213,1))+1-65,26)),LEFT(CG213,1)) &amp; CHAR(65+MOD(CODE(RIGHT(CG213,1))+1-65,26)))</f>
        <v>O</v>
      </c>
      <c r="CI213" s="152" t="str">
        <f t="shared" si="2191"/>
        <v>P</v>
      </c>
      <c r="CJ213" s="152" t="str">
        <f t="shared" si="2191"/>
        <v>Q</v>
      </c>
      <c r="CK213" s="152" t="str">
        <f t="shared" si="2191"/>
        <v>R</v>
      </c>
      <c r="CL213" s="152" t="str">
        <f t="shared" si="2191"/>
        <v>S</v>
      </c>
      <c r="CM213" s="152" t="str">
        <f t="shared" si="2191"/>
        <v>T</v>
      </c>
      <c r="CN213" s="152" t="str">
        <f t="shared" si="2191"/>
        <v>U</v>
      </c>
      <c r="CO213" s="152" t="str">
        <f t="shared" si="2191"/>
        <v>V</v>
      </c>
      <c r="CP213" s="152" t="str">
        <f t="shared" si="2191"/>
        <v>W</v>
      </c>
      <c r="CQ213" s="152" t="str">
        <f t="shared" si="2191"/>
        <v>X</v>
      </c>
      <c r="CR213" s="152" t="str">
        <f t="shared" si="2191"/>
        <v>Y</v>
      </c>
      <c r="CS213" s="152" t="str">
        <f t="shared" si="2191"/>
        <v>Z</v>
      </c>
      <c r="CT213" s="152" t="str">
        <f t="shared" si="2191"/>
        <v>AA</v>
      </c>
      <c r="CU213" s="152" t="str">
        <f t="shared" si="2191"/>
        <v>AB</v>
      </c>
      <c r="CV213" s="152" t="str">
        <f t="shared" si="2191"/>
        <v>AC</v>
      </c>
      <c r="CW213" s="152" t="str">
        <f t="shared" si="2191"/>
        <v>AD</v>
      </c>
      <c r="CX213" s="152" t="str">
        <f t="shared" si="2191"/>
        <v>AE</v>
      </c>
      <c r="CY213" s="152" t="str">
        <f t="shared" si="2191"/>
        <v>AF</v>
      </c>
      <c r="CZ213" s="152" t="str">
        <f t="shared" si="2191"/>
        <v>AG</v>
      </c>
      <c r="DA213" s="152" t="str">
        <f t="shared" si="2191"/>
        <v>AH</v>
      </c>
      <c r="DB213" s="152" t="str">
        <f t="shared" si="2191"/>
        <v>AI</v>
      </c>
      <c r="DC213" s="152" t="str">
        <f t="shared" si="2191"/>
        <v>AJ</v>
      </c>
      <c r="DD213" s="152" t="str">
        <f t="shared" si="2191"/>
        <v>AK</v>
      </c>
      <c r="DE213" s="152" t="str">
        <f t="shared" si="2191"/>
        <v>AL</v>
      </c>
      <c r="DF213" s="152" t="str">
        <f t="shared" si="2191"/>
        <v>AM</v>
      </c>
      <c r="DG213" s="152" t="str">
        <f t="shared" si="2191"/>
        <v>AN</v>
      </c>
      <c r="DH213" s="152" t="str">
        <f t="shared" si="2191"/>
        <v>AO</v>
      </c>
      <c r="DI213" s="152" t="str">
        <f t="shared" si="2191"/>
        <v>AP</v>
      </c>
      <c r="DJ213" s="152" t="str">
        <f t="shared" si="2191"/>
        <v>AQ</v>
      </c>
      <c r="DK213" s="152" t="str">
        <f t="shared" si="2191"/>
        <v>AR</v>
      </c>
      <c r="DL213" s="152" t="str">
        <f t="shared" si="2191"/>
        <v>AS</v>
      </c>
    </row>
    <row r="214" spans="2:116" ht="15.75" hidden="1">
      <c r="B214" t="str">
        <f t="shared" si="2223"/>
        <v>Chem_Ammonia</v>
      </c>
      <c r="C214" s="12" t="s">
        <v>124</v>
      </c>
      <c r="D214" s="12" t="s">
        <v>339</v>
      </c>
      <c r="E214" s="12" t="s">
        <v>172</v>
      </c>
      <c r="F214" s="12" t="s">
        <v>305</v>
      </c>
      <c r="G214" s="12"/>
      <c r="H214" s="12" t="s">
        <v>69</v>
      </c>
      <c r="I214" s="12" t="s">
        <v>69</v>
      </c>
      <c r="J214" s="12"/>
      <c r="K214" t="str">
        <f>INDEX('Unit list'!$D:$D,MATCH($I214,'Unit list'!$C:$C,0))</f>
        <v>years</v>
      </c>
      <c r="L214" s="15">
        <f>INDEX('Unit list'!$E:$E,MATCH($I214,'Unit list'!$C:$C,0))</f>
        <v>0</v>
      </c>
      <c r="M214" t="str">
        <f t="shared" si="1754"/>
        <v>years</v>
      </c>
      <c r="N214" s="15">
        <f>INDEX('Unit list'!$F:$F,MATCH($I214,'Unit list'!$C:$C,0))</f>
        <v>1</v>
      </c>
      <c r="O214" s="215">
        <f t="shared" ref="O214:O217" ca="1" si="2226">INDIRECT("'"&amp;$AY214&amp;"'!"&amp;AZ214)</f>
        <v>30</v>
      </c>
      <c r="P214" s="87"/>
      <c r="Q214" s="87"/>
      <c r="R214" s="87"/>
      <c r="S214" s="87"/>
      <c r="T214" s="87"/>
      <c r="U214" s="87"/>
      <c r="V214" s="87"/>
      <c r="W214" s="87"/>
      <c r="X214" s="87"/>
      <c r="Y214" s="87"/>
      <c r="Z214" s="87"/>
      <c r="AA214" s="87"/>
      <c r="AB214" s="87"/>
      <c r="AC214" s="87"/>
      <c r="AD214" s="87"/>
      <c r="AE214" s="87"/>
      <c r="AF214" s="87"/>
      <c r="AG214" s="87"/>
      <c r="AH214" s="87"/>
      <c r="AI214" s="87"/>
      <c r="AJ214" s="87"/>
      <c r="AK214" s="87"/>
      <c r="AL214" s="87"/>
      <c r="AM214" s="87"/>
      <c r="AN214" s="87"/>
      <c r="AO214" s="87"/>
      <c r="AP214" s="87"/>
      <c r="AQ214" s="87"/>
      <c r="AR214" s="87"/>
      <c r="AS214" s="87"/>
      <c r="AT214" s="87"/>
      <c r="AW214" s="150" t="s">
        <v>374</v>
      </c>
      <c r="AX214" s="150">
        <f t="shared" si="2225"/>
        <v>11</v>
      </c>
      <c r="AY214" s="151" t="str" cm="1">
        <f t="array" ref="AY214">D214&amp;"_"&amp;INDEX(Table18[Calcultion sheet],MATCH(1,('Business case OPEX &amp; CAPEX'!$E214=Table18[Technology])*($C214=Table18[Chemical]),0))</f>
        <v>NH3_Electrolyser - PPA + VRE</v>
      </c>
      <c r="AZ214" s="151" t="str">
        <f t="shared" ref="AZ214:AZ220" si="2227">CG214&amp;$AX214</f>
        <v>N11</v>
      </c>
      <c r="BA214" s="151" t="str">
        <f t="shared" si="2124"/>
        <v>O11</v>
      </c>
      <c r="BB214" s="151" t="str">
        <f t="shared" si="2125"/>
        <v>P11</v>
      </c>
      <c r="BC214" s="151" t="str">
        <f t="shared" si="2126"/>
        <v>Q11</v>
      </c>
      <c r="BD214" s="151" t="str">
        <f t="shared" si="2127"/>
        <v>R11</v>
      </c>
      <c r="BE214" s="151" t="str">
        <f t="shared" si="2128"/>
        <v>S11</v>
      </c>
      <c r="BF214" s="151" t="str">
        <f t="shared" si="2129"/>
        <v>T11</v>
      </c>
      <c r="BG214" s="151" t="str">
        <f t="shared" si="2130"/>
        <v>U11</v>
      </c>
      <c r="BH214" s="151" t="str">
        <f t="shared" si="2131"/>
        <v>V11</v>
      </c>
      <c r="BI214" s="151" t="str">
        <f t="shared" si="2132"/>
        <v>W11</v>
      </c>
      <c r="BJ214" s="151" t="str">
        <f t="shared" si="2133"/>
        <v>X11</v>
      </c>
      <c r="BK214" s="151" t="str">
        <f t="shared" si="2134"/>
        <v>Y11</v>
      </c>
      <c r="BL214" s="151" t="str">
        <f t="shared" si="2135"/>
        <v>Z11</v>
      </c>
      <c r="BM214" s="151" t="str">
        <f t="shared" si="2136"/>
        <v>AA11</v>
      </c>
      <c r="BN214" s="151" t="str">
        <f t="shared" si="2137"/>
        <v>AB11</v>
      </c>
      <c r="BO214" s="151" t="str">
        <f t="shared" si="2138"/>
        <v>AC11</v>
      </c>
      <c r="BP214" s="151" t="str">
        <f t="shared" si="2139"/>
        <v>AD11</v>
      </c>
      <c r="BQ214" s="151" t="str">
        <f t="shared" si="2140"/>
        <v>AE11</v>
      </c>
      <c r="BR214" s="151" t="str">
        <f t="shared" si="2141"/>
        <v>AF11</v>
      </c>
      <c r="BS214" s="151" t="str">
        <f t="shared" si="2142"/>
        <v>AG11</v>
      </c>
      <c r="BT214" s="151" t="str">
        <f t="shared" si="2143"/>
        <v>AH11</v>
      </c>
      <c r="BU214" s="151" t="str">
        <f t="shared" si="2144"/>
        <v>AI11</v>
      </c>
      <c r="BV214" s="151" t="str">
        <f t="shared" si="2145"/>
        <v>AJ11</v>
      </c>
      <c r="BW214" s="151" t="str">
        <f t="shared" si="2146"/>
        <v>AK11</v>
      </c>
      <c r="BX214" s="151" t="str">
        <f t="shared" si="2147"/>
        <v>AL11</v>
      </c>
      <c r="BY214" s="151" t="str">
        <f t="shared" si="2148"/>
        <v>AM11</v>
      </c>
      <c r="BZ214" s="151" t="str">
        <f t="shared" si="2149"/>
        <v>AN11</v>
      </c>
      <c r="CA214" s="151" t="str">
        <f t="shared" si="2150"/>
        <v>AO11</v>
      </c>
      <c r="CB214" s="151" t="str">
        <f t="shared" si="2151"/>
        <v>AP11</v>
      </c>
      <c r="CC214" s="151" t="str">
        <f t="shared" si="2152"/>
        <v>AQ11</v>
      </c>
      <c r="CD214" s="151" t="str">
        <f t="shared" si="2153"/>
        <v>AR11</v>
      </c>
      <c r="CE214" s="151" t="str">
        <f t="shared" si="2154"/>
        <v>AS11</v>
      </c>
      <c r="CF214" s="150"/>
      <c r="CG214" s="152" t="str">
        <f t="shared" ref="CG214:CG220" si="2228">AW214</f>
        <v>N</v>
      </c>
      <c r="CH214" s="152" t="str">
        <f t="shared" ref="CH214:CW220" si="2229">IF(AND(LEN(CG214)=1,CG214&lt;&gt;"Z"),CHAR(CODE(CG214)+1),IF(RIGHT(CG214,1)="Z", CHAR(65+MOD(CODE(LEFT(CG214,1))+1-65,26)),LEFT(CG214,1)) &amp; CHAR(65+MOD(CODE(RIGHT(CG214,1))+1-65,26)))</f>
        <v>O</v>
      </c>
      <c r="CI214" s="152" t="str">
        <f t="shared" si="2191"/>
        <v>P</v>
      </c>
      <c r="CJ214" s="152" t="str">
        <f t="shared" si="2191"/>
        <v>Q</v>
      </c>
      <c r="CK214" s="152" t="str">
        <f t="shared" si="2191"/>
        <v>R</v>
      </c>
      <c r="CL214" s="152" t="str">
        <f t="shared" si="2191"/>
        <v>S</v>
      </c>
      <c r="CM214" s="152" t="str">
        <f t="shared" si="2191"/>
        <v>T</v>
      </c>
      <c r="CN214" s="152" t="str">
        <f t="shared" si="2191"/>
        <v>U</v>
      </c>
      <c r="CO214" s="152" t="str">
        <f t="shared" si="2191"/>
        <v>V</v>
      </c>
      <c r="CP214" s="152" t="str">
        <f t="shared" si="2191"/>
        <v>W</v>
      </c>
      <c r="CQ214" s="152" t="str">
        <f t="shared" si="2191"/>
        <v>X</v>
      </c>
      <c r="CR214" s="152" t="str">
        <f t="shared" si="2191"/>
        <v>Y</v>
      </c>
      <c r="CS214" s="152" t="str">
        <f t="shared" si="2191"/>
        <v>Z</v>
      </c>
      <c r="CT214" s="152" t="str">
        <f t="shared" si="2191"/>
        <v>AA</v>
      </c>
      <c r="CU214" s="152" t="str">
        <f t="shared" si="2191"/>
        <v>AB</v>
      </c>
      <c r="CV214" s="152" t="str">
        <f t="shared" si="2191"/>
        <v>AC</v>
      </c>
      <c r="CW214" s="152" t="str">
        <f t="shared" si="2191"/>
        <v>AD</v>
      </c>
      <c r="CX214" s="152" t="str">
        <f t="shared" si="2191"/>
        <v>AE</v>
      </c>
      <c r="CY214" s="152" t="str">
        <f t="shared" si="2191"/>
        <v>AF</v>
      </c>
      <c r="CZ214" s="152" t="str">
        <f t="shared" si="2191"/>
        <v>AG</v>
      </c>
      <c r="DA214" s="152" t="str">
        <f t="shared" si="2191"/>
        <v>AH</v>
      </c>
      <c r="DB214" s="152" t="str">
        <f t="shared" si="2191"/>
        <v>AI</v>
      </c>
      <c r="DC214" s="152" t="str">
        <f t="shared" si="2191"/>
        <v>AJ</v>
      </c>
      <c r="DD214" s="152" t="str">
        <f t="shared" si="2191"/>
        <v>AK</v>
      </c>
      <c r="DE214" s="152" t="str">
        <f t="shared" si="2191"/>
        <v>AL</v>
      </c>
      <c r="DF214" s="152" t="str">
        <f t="shared" si="2191"/>
        <v>AM</v>
      </c>
      <c r="DG214" s="152" t="str">
        <f t="shared" si="2191"/>
        <v>AN</v>
      </c>
      <c r="DH214" s="152" t="str">
        <f t="shared" si="2191"/>
        <v>AO</v>
      </c>
      <c r="DI214" s="152" t="str">
        <f t="shared" si="2191"/>
        <v>AP</v>
      </c>
      <c r="DJ214" s="152" t="str">
        <f t="shared" si="2191"/>
        <v>AQ</v>
      </c>
      <c r="DK214" s="152" t="str">
        <f t="shared" si="2191"/>
        <v>AR</v>
      </c>
      <c r="DL214" s="152" t="str">
        <f t="shared" si="2191"/>
        <v>AS</v>
      </c>
    </row>
    <row r="215" spans="2:116" ht="15.75" hidden="1">
      <c r="B215" t="str">
        <f t="shared" si="2223"/>
        <v>Chem_Ammonia</v>
      </c>
      <c r="C215" s="12" t="s">
        <v>124</v>
      </c>
      <c r="D215" s="12" t="s">
        <v>339</v>
      </c>
      <c r="E215" s="12" t="s">
        <v>172</v>
      </c>
      <c r="F215" s="12" t="s">
        <v>305</v>
      </c>
      <c r="G215" s="12"/>
      <c r="H215" s="12" t="s">
        <v>74</v>
      </c>
      <c r="I215" s="12" t="s">
        <v>75</v>
      </c>
      <c r="J215" s="12"/>
      <c r="K215" t="str">
        <f>INDEX('Unit list'!$D:$D,MATCH($I215,'Unit list'!$C:$C,0))</f>
        <v>TRL#_2022</v>
      </c>
      <c r="L215" s="15">
        <f>INDEX('Unit list'!$E:$E,MATCH($I215,'Unit list'!$C:$C,0))</f>
        <v>0</v>
      </c>
      <c r="M215" t="str">
        <f t="shared" si="1754"/>
        <v>TRL#_2022</v>
      </c>
      <c r="N215" s="15">
        <f>INDEX('Unit list'!$F:$F,MATCH($I215,'Unit list'!$C:$C,0))</f>
        <v>1</v>
      </c>
      <c r="O215" s="215">
        <f t="shared" ca="1" si="2226"/>
        <v>8</v>
      </c>
      <c r="P215" s="87"/>
      <c r="Q215" s="87"/>
      <c r="R215" s="87"/>
      <c r="S215" s="87"/>
      <c r="T215" s="87"/>
      <c r="U215" s="87"/>
      <c r="V215" s="87"/>
      <c r="W215" s="87"/>
      <c r="X215" s="87"/>
      <c r="Y215" s="87"/>
      <c r="Z215" s="87"/>
      <c r="AA215" s="87"/>
      <c r="AB215" s="87"/>
      <c r="AC215" s="87"/>
      <c r="AD215" s="87"/>
      <c r="AE215" s="87"/>
      <c r="AF215" s="87"/>
      <c r="AG215" s="87"/>
      <c r="AH215" s="87"/>
      <c r="AI215" s="87"/>
      <c r="AJ215" s="87"/>
      <c r="AK215" s="87"/>
      <c r="AL215" s="87"/>
      <c r="AM215" s="87"/>
      <c r="AN215" s="87"/>
      <c r="AO215" s="87"/>
      <c r="AP215" s="87"/>
      <c r="AQ215" s="87"/>
      <c r="AR215" s="87"/>
      <c r="AS215" s="87"/>
      <c r="AT215" s="87"/>
      <c r="AW215" s="150" t="s">
        <v>374</v>
      </c>
      <c r="AX215" s="150">
        <f t="shared" si="2225"/>
        <v>12</v>
      </c>
      <c r="AY215" s="151" t="str" cm="1">
        <f t="array" ref="AY215">D215&amp;"_"&amp;INDEX(Table18[Calcultion sheet],MATCH(1,('Business case OPEX &amp; CAPEX'!$E215=Table18[Technology])*($C215=Table18[Chemical]),0))</f>
        <v>NH3_Electrolyser - PPA + VRE</v>
      </c>
      <c r="AZ215" s="151" t="str">
        <f t="shared" si="2227"/>
        <v>N12</v>
      </c>
      <c r="BA215" s="151" t="str">
        <f t="shared" si="2124"/>
        <v>O12</v>
      </c>
      <c r="BB215" s="151" t="str">
        <f t="shared" si="2125"/>
        <v>P12</v>
      </c>
      <c r="BC215" s="151" t="str">
        <f t="shared" si="2126"/>
        <v>Q12</v>
      </c>
      <c r="BD215" s="151" t="str">
        <f t="shared" si="2127"/>
        <v>R12</v>
      </c>
      <c r="BE215" s="151" t="str">
        <f t="shared" si="2128"/>
        <v>S12</v>
      </c>
      <c r="BF215" s="151" t="str">
        <f t="shared" si="2129"/>
        <v>T12</v>
      </c>
      <c r="BG215" s="151" t="str">
        <f t="shared" si="2130"/>
        <v>U12</v>
      </c>
      <c r="BH215" s="151" t="str">
        <f t="shared" si="2131"/>
        <v>V12</v>
      </c>
      <c r="BI215" s="151" t="str">
        <f t="shared" si="2132"/>
        <v>W12</v>
      </c>
      <c r="BJ215" s="151" t="str">
        <f t="shared" si="2133"/>
        <v>X12</v>
      </c>
      <c r="BK215" s="151" t="str">
        <f t="shared" si="2134"/>
        <v>Y12</v>
      </c>
      <c r="BL215" s="151" t="str">
        <f t="shared" si="2135"/>
        <v>Z12</v>
      </c>
      <c r="BM215" s="151" t="str">
        <f t="shared" si="2136"/>
        <v>AA12</v>
      </c>
      <c r="BN215" s="151" t="str">
        <f t="shared" si="2137"/>
        <v>AB12</v>
      </c>
      <c r="BO215" s="151" t="str">
        <f t="shared" si="2138"/>
        <v>AC12</v>
      </c>
      <c r="BP215" s="151" t="str">
        <f t="shared" si="2139"/>
        <v>AD12</v>
      </c>
      <c r="BQ215" s="151" t="str">
        <f t="shared" si="2140"/>
        <v>AE12</v>
      </c>
      <c r="BR215" s="151" t="str">
        <f t="shared" si="2141"/>
        <v>AF12</v>
      </c>
      <c r="BS215" s="151" t="str">
        <f t="shared" si="2142"/>
        <v>AG12</v>
      </c>
      <c r="BT215" s="151" t="str">
        <f t="shared" si="2143"/>
        <v>AH12</v>
      </c>
      <c r="BU215" s="151" t="str">
        <f t="shared" si="2144"/>
        <v>AI12</v>
      </c>
      <c r="BV215" s="151" t="str">
        <f t="shared" si="2145"/>
        <v>AJ12</v>
      </c>
      <c r="BW215" s="151" t="str">
        <f t="shared" si="2146"/>
        <v>AK12</v>
      </c>
      <c r="BX215" s="151" t="str">
        <f t="shared" si="2147"/>
        <v>AL12</v>
      </c>
      <c r="BY215" s="151" t="str">
        <f t="shared" si="2148"/>
        <v>AM12</v>
      </c>
      <c r="BZ215" s="151" t="str">
        <f t="shared" si="2149"/>
        <v>AN12</v>
      </c>
      <c r="CA215" s="151" t="str">
        <f t="shared" si="2150"/>
        <v>AO12</v>
      </c>
      <c r="CB215" s="151" t="str">
        <f t="shared" si="2151"/>
        <v>AP12</v>
      </c>
      <c r="CC215" s="151" t="str">
        <f t="shared" si="2152"/>
        <v>AQ12</v>
      </c>
      <c r="CD215" s="151" t="str">
        <f t="shared" si="2153"/>
        <v>AR12</v>
      </c>
      <c r="CE215" s="151" t="str">
        <f t="shared" si="2154"/>
        <v>AS12</v>
      </c>
      <c r="CF215" s="150"/>
      <c r="CG215" s="152" t="str">
        <f t="shared" si="2228"/>
        <v>N</v>
      </c>
      <c r="CH215" s="152" t="str">
        <f t="shared" si="2229"/>
        <v>O</v>
      </c>
      <c r="CI215" s="152" t="str">
        <f t="shared" si="2191"/>
        <v>P</v>
      </c>
      <c r="CJ215" s="152" t="str">
        <f t="shared" si="2191"/>
        <v>Q</v>
      </c>
      <c r="CK215" s="152" t="str">
        <f t="shared" si="2191"/>
        <v>R</v>
      </c>
      <c r="CL215" s="152" t="str">
        <f t="shared" si="2191"/>
        <v>S</v>
      </c>
      <c r="CM215" s="152" t="str">
        <f t="shared" si="2191"/>
        <v>T</v>
      </c>
      <c r="CN215" s="152" t="str">
        <f t="shared" si="2191"/>
        <v>U</v>
      </c>
      <c r="CO215" s="152" t="str">
        <f t="shared" si="2191"/>
        <v>V</v>
      </c>
      <c r="CP215" s="152" t="str">
        <f t="shared" si="2191"/>
        <v>W</v>
      </c>
      <c r="CQ215" s="152" t="str">
        <f t="shared" si="2191"/>
        <v>X</v>
      </c>
      <c r="CR215" s="152" t="str">
        <f t="shared" si="2191"/>
        <v>Y</v>
      </c>
      <c r="CS215" s="152" t="str">
        <f t="shared" si="2191"/>
        <v>Z</v>
      </c>
      <c r="CT215" s="152" t="str">
        <f t="shared" si="2191"/>
        <v>AA</v>
      </c>
      <c r="CU215" s="152" t="str">
        <f t="shared" si="2191"/>
        <v>AB</v>
      </c>
      <c r="CV215" s="152" t="str">
        <f t="shared" si="2191"/>
        <v>AC</v>
      </c>
      <c r="CW215" s="152" t="str">
        <f t="shared" si="2191"/>
        <v>AD</v>
      </c>
      <c r="CX215" s="152" t="str">
        <f t="shared" si="2191"/>
        <v>AE</v>
      </c>
      <c r="CY215" s="152" t="str">
        <f t="shared" si="2191"/>
        <v>AF</v>
      </c>
      <c r="CZ215" s="152" t="str">
        <f t="shared" si="2191"/>
        <v>AG</v>
      </c>
      <c r="DA215" s="152" t="str">
        <f t="shared" si="2191"/>
        <v>AH</v>
      </c>
      <c r="DB215" s="152" t="str">
        <f t="shared" si="2191"/>
        <v>AI</v>
      </c>
      <c r="DC215" s="152" t="str">
        <f t="shared" si="2191"/>
        <v>AJ</v>
      </c>
      <c r="DD215" s="152" t="str">
        <f t="shared" si="2191"/>
        <v>AK</v>
      </c>
      <c r="DE215" s="152" t="str">
        <f t="shared" si="2191"/>
        <v>AL</v>
      </c>
      <c r="DF215" s="152" t="str">
        <f t="shared" si="2191"/>
        <v>AM</v>
      </c>
      <c r="DG215" s="152" t="str">
        <f t="shared" si="2191"/>
        <v>AN</v>
      </c>
      <c r="DH215" s="152" t="str">
        <f t="shared" si="2191"/>
        <v>AO</v>
      </c>
      <c r="DI215" s="152" t="str">
        <f t="shared" si="2191"/>
        <v>AP</v>
      </c>
      <c r="DJ215" s="152" t="str">
        <f t="shared" si="2191"/>
        <v>AQ</v>
      </c>
      <c r="DK215" s="152" t="str">
        <f t="shared" si="2191"/>
        <v>AR</v>
      </c>
      <c r="DL215" s="152" t="str">
        <f t="shared" si="2191"/>
        <v>AS</v>
      </c>
    </row>
    <row r="216" spans="2:116" ht="15.75" hidden="1">
      <c r="B216" t="str">
        <f t="shared" si="2223"/>
        <v>Chem_Ammonia</v>
      </c>
      <c r="C216" s="12" t="s">
        <v>124</v>
      </c>
      <c r="D216" s="12" t="s">
        <v>339</v>
      </c>
      <c r="E216" s="12" t="s">
        <v>172</v>
      </c>
      <c r="F216" s="12" t="s">
        <v>305</v>
      </c>
      <c r="G216" s="12"/>
      <c r="H216" s="12" t="s">
        <v>74</v>
      </c>
      <c r="I216" s="12" t="s">
        <v>77</v>
      </c>
      <c r="J216" s="12"/>
      <c r="K216" t="str">
        <f>INDEX('Unit list'!$D:$D,MATCH($I216,'Unit list'!$C:$C,0))</f>
        <v>TRL8_year</v>
      </c>
      <c r="L216" s="15">
        <f>INDEX('Unit list'!$E:$E,MATCH($I216,'Unit list'!$C:$C,0))</f>
        <v>0</v>
      </c>
      <c r="M216" t="str">
        <f t="shared" si="1754"/>
        <v>TRL8_year</v>
      </c>
      <c r="N216" s="15">
        <f>INDEX('Unit list'!$F:$F,MATCH($I216,'Unit list'!$C:$C,0))</f>
        <v>1</v>
      </c>
      <c r="O216" s="215">
        <f t="shared" ca="1" si="2226"/>
        <v>2025</v>
      </c>
      <c r="P216" s="87"/>
      <c r="Q216" s="87"/>
      <c r="R216" s="87"/>
      <c r="S216" s="87"/>
      <c r="T216" s="87"/>
      <c r="U216" s="87"/>
      <c r="V216" s="87"/>
      <c r="W216" s="87"/>
      <c r="X216" s="87"/>
      <c r="Y216" s="87"/>
      <c r="Z216" s="87"/>
      <c r="AA216" s="87"/>
      <c r="AB216" s="87"/>
      <c r="AC216" s="87"/>
      <c r="AD216" s="87"/>
      <c r="AE216" s="87"/>
      <c r="AF216" s="87"/>
      <c r="AG216" s="87"/>
      <c r="AH216" s="87"/>
      <c r="AI216" s="87"/>
      <c r="AJ216" s="87"/>
      <c r="AK216" s="87"/>
      <c r="AL216" s="87"/>
      <c r="AM216" s="87"/>
      <c r="AN216" s="87"/>
      <c r="AO216" s="87"/>
      <c r="AP216" s="87"/>
      <c r="AQ216" s="87"/>
      <c r="AR216" s="87"/>
      <c r="AS216" s="87"/>
      <c r="AT216" s="87"/>
      <c r="AW216" s="150" t="s">
        <v>374</v>
      </c>
      <c r="AX216" s="150">
        <f t="shared" si="2225"/>
        <v>13</v>
      </c>
      <c r="AY216" s="151" t="str" cm="1">
        <f t="array" ref="AY216">D216&amp;"_"&amp;INDEX(Table18[Calcultion sheet],MATCH(1,('Business case OPEX &amp; CAPEX'!$E216=Table18[Technology])*($C216=Table18[Chemical]),0))</f>
        <v>NH3_Electrolyser - PPA + VRE</v>
      </c>
      <c r="AZ216" s="151" t="str">
        <f t="shared" si="2227"/>
        <v>N13</v>
      </c>
      <c r="BA216" s="151" t="str">
        <f t="shared" ref="BA216:BA220" si="2230">CH216&amp;$AX216</f>
        <v>O13</v>
      </c>
      <c r="BB216" s="151" t="str">
        <f t="shared" ref="BB216:BB220" si="2231">CI216&amp;$AX216</f>
        <v>P13</v>
      </c>
      <c r="BC216" s="151" t="str">
        <f t="shared" ref="BC216:BC220" si="2232">CJ216&amp;$AX216</f>
        <v>Q13</v>
      </c>
      <c r="BD216" s="151" t="str">
        <f t="shared" ref="BD216:BD220" si="2233">CK216&amp;$AX216</f>
        <v>R13</v>
      </c>
      <c r="BE216" s="151" t="str">
        <f t="shared" ref="BE216:BE220" si="2234">CL216&amp;$AX216</f>
        <v>S13</v>
      </c>
      <c r="BF216" s="151" t="str">
        <f t="shared" ref="BF216:BF220" si="2235">CM216&amp;$AX216</f>
        <v>T13</v>
      </c>
      <c r="BG216" s="151" t="str">
        <f t="shared" ref="BG216:BG220" si="2236">CN216&amp;$AX216</f>
        <v>U13</v>
      </c>
      <c r="BH216" s="151" t="str">
        <f t="shared" ref="BH216:BH220" si="2237">CO216&amp;$AX216</f>
        <v>V13</v>
      </c>
      <c r="BI216" s="151" t="str">
        <f t="shared" ref="BI216:BI220" si="2238">CP216&amp;$AX216</f>
        <v>W13</v>
      </c>
      <c r="BJ216" s="151" t="str">
        <f t="shared" ref="BJ216:BJ220" si="2239">CQ216&amp;$AX216</f>
        <v>X13</v>
      </c>
      <c r="BK216" s="151" t="str">
        <f t="shared" ref="BK216:BK220" si="2240">CR216&amp;$AX216</f>
        <v>Y13</v>
      </c>
      <c r="BL216" s="151" t="str">
        <f t="shared" ref="BL216:BL220" si="2241">CS216&amp;$AX216</f>
        <v>Z13</v>
      </c>
      <c r="BM216" s="151" t="str">
        <f t="shared" ref="BM216:BM220" si="2242">CT216&amp;$AX216</f>
        <v>AA13</v>
      </c>
      <c r="BN216" s="151" t="str">
        <f t="shared" ref="BN216:BN220" si="2243">CU216&amp;$AX216</f>
        <v>AB13</v>
      </c>
      <c r="BO216" s="151" t="str">
        <f t="shared" ref="BO216:BO220" si="2244">CV216&amp;$AX216</f>
        <v>AC13</v>
      </c>
      <c r="BP216" s="151" t="str">
        <f t="shared" ref="BP216:BP220" si="2245">CW216&amp;$AX216</f>
        <v>AD13</v>
      </c>
      <c r="BQ216" s="151" t="str">
        <f t="shared" ref="BQ216:BQ220" si="2246">CX216&amp;$AX216</f>
        <v>AE13</v>
      </c>
      <c r="BR216" s="151" t="str">
        <f t="shared" ref="BR216:BR220" si="2247">CY216&amp;$AX216</f>
        <v>AF13</v>
      </c>
      <c r="BS216" s="151" t="str">
        <f t="shared" ref="BS216:BS220" si="2248">CZ216&amp;$AX216</f>
        <v>AG13</v>
      </c>
      <c r="BT216" s="151" t="str">
        <f t="shared" ref="BT216:BT220" si="2249">DA216&amp;$AX216</f>
        <v>AH13</v>
      </c>
      <c r="BU216" s="151" t="str">
        <f t="shared" ref="BU216:BU220" si="2250">DB216&amp;$AX216</f>
        <v>AI13</v>
      </c>
      <c r="BV216" s="151" t="str">
        <f t="shared" ref="BV216:BV220" si="2251">DC216&amp;$AX216</f>
        <v>AJ13</v>
      </c>
      <c r="BW216" s="151" t="str">
        <f t="shared" ref="BW216:BW220" si="2252">DD216&amp;$AX216</f>
        <v>AK13</v>
      </c>
      <c r="BX216" s="151" t="str">
        <f t="shared" ref="BX216:BX220" si="2253">DE216&amp;$AX216</f>
        <v>AL13</v>
      </c>
      <c r="BY216" s="151" t="str">
        <f t="shared" ref="BY216:BY220" si="2254">DF216&amp;$AX216</f>
        <v>AM13</v>
      </c>
      <c r="BZ216" s="151" t="str">
        <f t="shared" ref="BZ216:BZ220" si="2255">DG216&amp;$AX216</f>
        <v>AN13</v>
      </c>
      <c r="CA216" s="151" t="str">
        <f t="shared" ref="CA216:CA220" si="2256">DH216&amp;$AX216</f>
        <v>AO13</v>
      </c>
      <c r="CB216" s="151" t="str">
        <f t="shared" ref="CB216:CB220" si="2257">DI216&amp;$AX216</f>
        <v>AP13</v>
      </c>
      <c r="CC216" s="151" t="str">
        <f t="shared" ref="CC216:CC220" si="2258">DJ216&amp;$AX216</f>
        <v>AQ13</v>
      </c>
      <c r="CD216" s="151" t="str">
        <f t="shared" ref="CD216:CD220" si="2259">DK216&amp;$AX216</f>
        <v>AR13</v>
      </c>
      <c r="CE216" s="151" t="str">
        <f t="shared" ref="CE216:CE220" si="2260">DL216&amp;$AX216</f>
        <v>AS13</v>
      </c>
      <c r="CF216" s="150"/>
      <c r="CG216" s="152" t="str">
        <f t="shared" si="2228"/>
        <v>N</v>
      </c>
      <c r="CH216" s="152" t="str">
        <f t="shared" si="2229"/>
        <v>O</v>
      </c>
      <c r="CI216" s="152" t="str">
        <f t="shared" si="2191"/>
        <v>P</v>
      </c>
      <c r="CJ216" s="152" t="str">
        <f t="shared" si="2191"/>
        <v>Q</v>
      </c>
      <c r="CK216" s="152" t="str">
        <f t="shared" si="2191"/>
        <v>R</v>
      </c>
      <c r="CL216" s="152" t="str">
        <f t="shared" si="2191"/>
        <v>S</v>
      </c>
      <c r="CM216" s="152" t="str">
        <f t="shared" si="2191"/>
        <v>T</v>
      </c>
      <c r="CN216" s="152" t="str">
        <f t="shared" si="2191"/>
        <v>U</v>
      </c>
      <c r="CO216" s="152" t="str">
        <f t="shared" si="2191"/>
        <v>V</v>
      </c>
      <c r="CP216" s="152" t="str">
        <f t="shared" si="2191"/>
        <v>W</v>
      </c>
      <c r="CQ216" s="152" t="str">
        <f t="shared" si="2191"/>
        <v>X</v>
      </c>
      <c r="CR216" s="152" t="str">
        <f t="shared" si="2191"/>
        <v>Y</v>
      </c>
      <c r="CS216" s="152" t="str">
        <f t="shared" si="2191"/>
        <v>Z</v>
      </c>
      <c r="CT216" s="152" t="str">
        <f t="shared" si="2191"/>
        <v>AA</v>
      </c>
      <c r="CU216" s="152" t="str">
        <f t="shared" si="2191"/>
        <v>AB</v>
      </c>
      <c r="CV216" s="152" t="str">
        <f t="shared" si="2191"/>
        <v>AC</v>
      </c>
      <c r="CW216" s="152" t="str">
        <f t="shared" si="2191"/>
        <v>AD</v>
      </c>
      <c r="CX216" s="152" t="str">
        <f t="shared" si="2191"/>
        <v>AE</v>
      </c>
      <c r="CY216" s="152" t="str">
        <f t="shared" si="2191"/>
        <v>AF</v>
      </c>
      <c r="CZ216" s="152" t="str">
        <f t="shared" si="2191"/>
        <v>AG</v>
      </c>
      <c r="DA216" s="152" t="str">
        <f t="shared" si="2191"/>
        <v>AH</v>
      </c>
      <c r="DB216" s="152" t="str">
        <f t="shared" si="2191"/>
        <v>AI</v>
      </c>
      <c r="DC216" s="152" t="str">
        <f t="shared" si="2191"/>
        <v>AJ</v>
      </c>
      <c r="DD216" s="152" t="str">
        <f t="shared" si="2191"/>
        <v>AK</v>
      </c>
      <c r="DE216" s="152" t="str">
        <f t="shared" si="2191"/>
        <v>AL</v>
      </c>
      <c r="DF216" s="152" t="str">
        <f t="shared" si="2191"/>
        <v>AM</v>
      </c>
      <c r="DG216" s="152" t="str">
        <f t="shared" si="2191"/>
        <v>AN</v>
      </c>
      <c r="DH216" s="152" t="str">
        <f t="shared" si="2191"/>
        <v>AO</v>
      </c>
      <c r="DI216" s="152" t="str">
        <f t="shared" si="2191"/>
        <v>AP</v>
      </c>
      <c r="DJ216" s="152" t="str">
        <f t="shared" si="2191"/>
        <v>AQ</v>
      </c>
      <c r="DK216" s="152" t="str">
        <f t="shared" si="2191"/>
        <v>AR</v>
      </c>
      <c r="DL216" s="152" t="str">
        <f t="shared" si="2191"/>
        <v>AS</v>
      </c>
    </row>
    <row r="217" spans="2:116" ht="15.75" hidden="1">
      <c r="B217" t="str">
        <f t="shared" si="2223"/>
        <v>Chem_Ammonia</v>
      </c>
      <c r="C217" s="12" t="s">
        <v>124</v>
      </c>
      <c r="D217" s="12" t="s">
        <v>339</v>
      </c>
      <c r="E217" s="12" t="s">
        <v>172</v>
      </c>
      <c r="F217" s="12" t="s">
        <v>305</v>
      </c>
      <c r="G217" s="12"/>
      <c r="H217" s="12" t="s">
        <v>79</v>
      </c>
      <c r="I217" s="12" t="s">
        <v>80</v>
      </c>
      <c r="J217" s="12"/>
      <c r="K217" t="str">
        <f>INDEX('Unit list'!$D:$D,MATCH($I217,'Unit list'!$C:$C,0))</f>
        <v>Tech_class</v>
      </c>
      <c r="L217" s="15">
        <f>INDEX('Unit list'!$E:$E,MATCH($I217,'Unit list'!$C:$C,0))</f>
        <v>0</v>
      </c>
      <c r="M217" t="str">
        <f t="shared" si="1754"/>
        <v>Tech_class</v>
      </c>
      <c r="N217" s="15">
        <f>INDEX('Unit list'!$F:$F,MATCH($I217,'Unit list'!$C:$C,0))</f>
        <v>1</v>
      </c>
      <c r="O217" s="215" t="str">
        <f t="shared" ca="1" si="2226"/>
        <v>End-state</v>
      </c>
      <c r="P217" s="154"/>
      <c r="Q217" s="154"/>
      <c r="R217" s="154"/>
      <c r="S217" s="154"/>
      <c r="T217" s="154"/>
      <c r="U217" s="154"/>
      <c r="V217" s="154"/>
      <c r="W217" s="154"/>
      <c r="X217" s="154"/>
      <c r="Y217" s="154"/>
      <c r="Z217" s="154"/>
      <c r="AA217" s="154"/>
      <c r="AB217" s="154"/>
      <c r="AC217" s="154"/>
      <c r="AD217" s="154"/>
      <c r="AE217" s="154"/>
      <c r="AF217" s="154"/>
      <c r="AG217" s="154"/>
      <c r="AH217" s="154"/>
      <c r="AI217" s="154"/>
      <c r="AJ217" s="154"/>
      <c r="AK217" s="154"/>
      <c r="AL217" s="154"/>
      <c r="AM217" s="154"/>
      <c r="AN217" s="154"/>
      <c r="AO217" s="154"/>
      <c r="AP217" s="154"/>
      <c r="AQ217" s="154"/>
      <c r="AR217" s="154"/>
      <c r="AS217" s="154"/>
      <c r="AT217" s="154"/>
      <c r="AW217" s="150" t="s">
        <v>374</v>
      </c>
      <c r="AX217" s="150">
        <f t="shared" si="2225"/>
        <v>14</v>
      </c>
      <c r="AY217" s="151" t="str" cm="1">
        <f t="array" ref="AY217">D217&amp;"_"&amp;INDEX(Table18[Calcultion sheet],MATCH(1,('Business case OPEX &amp; CAPEX'!$E217=Table18[Technology])*($C217=Table18[Chemical]),0))</f>
        <v>NH3_Electrolyser - PPA + VRE</v>
      </c>
      <c r="AZ217" s="151" t="str">
        <f t="shared" si="2227"/>
        <v>N14</v>
      </c>
      <c r="BA217" s="151" t="str">
        <f t="shared" si="2230"/>
        <v>O14</v>
      </c>
      <c r="BB217" s="151" t="str">
        <f t="shared" si="2231"/>
        <v>P14</v>
      </c>
      <c r="BC217" s="151" t="str">
        <f t="shared" si="2232"/>
        <v>Q14</v>
      </c>
      <c r="BD217" s="151" t="str">
        <f t="shared" si="2233"/>
        <v>R14</v>
      </c>
      <c r="BE217" s="151" t="str">
        <f t="shared" si="2234"/>
        <v>S14</v>
      </c>
      <c r="BF217" s="151" t="str">
        <f t="shared" si="2235"/>
        <v>T14</v>
      </c>
      <c r="BG217" s="151" t="str">
        <f t="shared" si="2236"/>
        <v>U14</v>
      </c>
      <c r="BH217" s="151" t="str">
        <f t="shared" si="2237"/>
        <v>V14</v>
      </c>
      <c r="BI217" s="151" t="str">
        <f t="shared" si="2238"/>
        <v>W14</v>
      </c>
      <c r="BJ217" s="151" t="str">
        <f t="shared" si="2239"/>
        <v>X14</v>
      </c>
      <c r="BK217" s="151" t="str">
        <f t="shared" si="2240"/>
        <v>Y14</v>
      </c>
      <c r="BL217" s="151" t="str">
        <f t="shared" si="2241"/>
        <v>Z14</v>
      </c>
      <c r="BM217" s="151" t="str">
        <f t="shared" si="2242"/>
        <v>AA14</v>
      </c>
      <c r="BN217" s="151" t="str">
        <f t="shared" si="2243"/>
        <v>AB14</v>
      </c>
      <c r="BO217" s="151" t="str">
        <f t="shared" si="2244"/>
        <v>AC14</v>
      </c>
      <c r="BP217" s="151" t="str">
        <f t="shared" si="2245"/>
        <v>AD14</v>
      </c>
      <c r="BQ217" s="151" t="str">
        <f t="shared" si="2246"/>
        <v>AE14</v>
      </c>
      <c r="BR217" s="151" t="str">
        <f t="shared" si="2247"/>
        <v>AF14</v>
      </c>
      <c r="BS217" s="151" t="str">
        <f t="shared" si="2248"/>
        <v>AG14</v>
      </c>
      <c r="BT217" s="151" t="str">
        <f t="shared" si="2249"/>
        <v>AH14</v>
      </c>
      <c r="BU217" s="151" t="str">
        <f t="shared" si="2250"/>
        <v>AI14</v>
      </c>
      <c r="BV217" s="151" t="str">
        <f t="shared" si="2251"/>
        <v>AJ14</v>
      </c>
      <c r="BW217" s="151" t="str">
        <f t="shared" si="2252"/>
        <v>AK14</v>
      </c>
      <c r="BX217" s="151" t="str">
        <f t="shared" si="2253"/>
        <v>AL14</v>
      </c>
      <c r="BY217" s="151" t="str">
        <f t="shared" si="2254"/>
        <v>AM14</v>
      </c>
      <c r="BZ217" s="151" t="str">
        <f t="shared" si="2255"/>
        <v>AN14</v>
      </c>
      <c r="CA217" s="151" t="str">
        <f t="shared" si="2256"/>
        <v>AO14</v>
      </c>
      <c r="CB217" s="151" t="str">
        <f t="shared" si="2257"/>
        <v>AP14</v>
      </c>
      <c r="CC217" s="151" t="str">
        <f t="shared" si="2258"/>
        <v>AQ14</v>
      </c>
      <c r="CD217" s="151" t="str">
        <f t="shared" si="2259"/>
        <v>AR14</v>
      </c>
      <c r="CE217" s="151" t="str">
        <f t="shared" si="2260"/>
        <v>AS14</v>
      </c>
      <c r="CF217" s="150"/>
      <c r="CG217" s="152" t="str">
        <f t="shared" si="2228"/>
        <v>N</v>
      </c>
      <c r="CH217" s="152" t="str">
        <f t="shared" si="2229"/>
        <v>O</v>
      </c>
      <c r="CI217" s="152" t="str">
        <f t="shared" si="2191"/>
        <v>P</v>
      </c>
      <c r="CJ217" s="152" t="str">
        <f t="shared" si="2191"/>
        <v>Q</v>
      </c>
      <c r="CK217" s="152" t="str">
        <f t="shared" si="2191"/>
        <v>R</v>
      </c>
      <c r="CL217" s="152" t="str">
        <f t="shared" si="2191"/>
        <v>S</v>
      </c>
      <c r="CM217" s="152" t="str">
        <f t="shared" si="2191"/>
        <v>T</v>
      </c>
      <c r="CN217" s="152" t="str">
        <f t="shared" si="2191"/>
        <v>U</v>
      </c>
      <c r="CO217" s="152" t="str">
        <f t="shared" si="2191"/>
        <v>V</v>
      </c>
      <c r="CP217" s="152" t="str">
        <f t="shared" si="2191"/>
        <v>W</v>
      </c>
      <c r="CQ217" s="152" t="str">
        <f t="shared" si="2191"/>
        <v>X</v>
      </c>
      <c r="CR217" s="152" t="str">
        <f t="shared" si="2191"/>
        <v>Y</v>
      </c>
      <c r="CS217" s="152" t="str">
        <f t="shared" si="2191"/>
        <v>Z</v>
      </c>
      <c r="CT217" s="152" t="str">
        <f t="shared" si="2191"/>
        <v>AA</v>
      </c>
      <c r="CU217" s="152" t="str">
        <f t="shared" si="2191"/>
        <v>AB</v>
      </c>
      <c r="CV217" s="152" t="str">
        <f t="shared" si="2191"/>
        <v>AC</v>
      </c>
      <c r="CW217" s="152" t="str">
        <f t="shared" si="2191"/>
        <v>AD</v>
      </c>
      <c r="CX217" s="152" t="str">
        <f t="shared" si="2191"/>
        <v>AE</v>
      </c>
      <c r="CY217" s="152" t="str">
        <f t="shared" si="2191"/>
        <v>AF</v>
      </c>
      <c r="CZ217" s="152" t="str">
        <f t="shared" si="2191"/>
        <v>AG</v>
      </c>
      <c r="DA217" s="152" t="str">
        <f t="shared" si="2191"/>
        <v>AH</v>
      </c>
      <c r="DB217" s="152" t="str">
        <f t="shared" si="2191"/>
        <v>AI</v>
      </c>
      <c r="DC217" s="152" t="str">
        <f t="shared" si="2191"/>
        <v>AJ</v>
      </c>
      <c r="DD217" s="152" t="str">
        <f t="shared" si="2191"/>
        <v>AK</v>
      </c>
      <c r="DE217" s="152" t="str">
        <f t="shared" si="2191"/>
        <v>AL</v>
      </c>
      <c r="DF217" s="152" t="str">
        <f t="shared" si="2191"/>
        <v>AM</v>
      </c>
      <c r="DG217" s="152" t="str">
        <f t="shared" si="2191"/>
        <v>AN</v>
      </c>
      <c r="DH217" s="152" t="str">
        <f t="shared" si="2191"/>
        <v>AO</v>
      </c>
      <c r="DI217" s="152" t="str">
        <f t="shared" si="2191"/>
        <v>AP</v>
      </c>
      <c r="DJ217" s="152" t="str">
        <f t="shared" si="2191"/>
        <v>AQ</v>
      </c>
      <c r="DK217" s="152" t="str">
        <f t="shared" si="2191"/>
        <v>AR</v>
      </c>
      <c r="DL217" s="152" t="str">
        <f t="shared" si="2191"/>
        <v>AS</v>
      </c>
    </row>
    <row r="218" spans="2:116" ht="15.75" hidden="1">
      <c r="B218" t="str">
        <f t="shared" si="2223"/>
        <v>Chem_Ammonia</v>
      </c>
      <c r="C218" s="12" t="s">
        <v>124</v>
      </c>
      <c r="D218" s="12" t="s">
        <v>339</v>
      </c>
      <c r="E218" s="12" t="s">
        <v>172</v>
      </c>
      <c r="F218" s="12" t="s">
        <v>308</v>
      </c>
      <c r="G218" s="12"/>
      <c r="H218" s="12" t="s">
        <v>54</v>
      </c>
      <c r="I218" s="12" t="s">
        <v>55</v>
      </c>
      <c r="J218" s="12"/>
      <c r="K218" t="str">
        <f>INDEX('Unit list'!$D:$D,MATCH($I218,'Unit list'!$C:$C,0))</f>
        <v>total USD/tpA</v>
      </c>
      <c r="L218" s="15">
        <f>INDEX('Unit list'!$E:$E,MATCH($I218,'Unit list'!$C:$C,0))</f>
        <v>1</v>
      </c>
      <c r="M218" t="str">
        <f t="shared" si="1754"/>
        <v>total USD/tpANH3</v>
      </c>
      <c r="N218" s="15">
        <f>INDEX('Unit list'!$F:$F,MATCH($I218,'Unit list'!$C:$C,0))</f>
        <v>0</v>
      </c>
      <c r="O218" s="215"/>
      <c r="P218" s="154">
        <f t="shared" ref="P218:P220" ca="1" si="2261">INDIRECT("'"&amp;$AY218&amp;"'!"&amp;BA218)</f>
        <v>1123.124711221883</v>
      </c>
      <c r="Q218" s="154">
        <f t="shared" ref="Q218:Q220" ca="1" si="2262">INDIRECT("'"&amp;$AY218&amp;"'!"&amp;BB218)</f>
        <v>1082.8927771489505</v>
      </c>
      <c r="R218" s="154">
        <f t="shared" ref="R218:R220" ca="1" si="2263">INDIRECT("'"&amp;$AY218&amp;"'!"&amp;BC218)</f>
        <v>1047.3765785336584</v>
      </c>
      <c r="S218" s="154">
        <f t="shared" ref="S218:S220" ca="1" si="2264">INDIRECT("'"&amp;$AY218&amp;"'!"&amp;BD218)</f>
        <v>1016.1002278454212</v>
      </c>
      <c r="T218" s="154">
        <f t="shared" ref="T218:T220" ca="1" si="2265">INDIRECT("'"&amp;$AY218&amp;"'!"&amp;BE218)</f>
        <v>988.64959574623481</v>
      </c>
      <c r="U218" s="154">
        <f t="shared" ref="U218:U220" ca="1" si="2266">INDIRECT("'"&amp;$AY218&amp;"'!"&amp;BF218)</f>
        <v>964.66517549338562</v>
      </c>
      <c r="V218" s="154">
        <f t="shared" ref="V218:V220" ca="1" si="2267">INDIRECT("'"&amp;$AY218&amp;"'!"&amp;BG218)</f>
        <v>943.83431995856949</v>
      </c>
      <c r="W218" s="154">
        <f t="shared" ref="W218:W220" ca="1" si="2268">INDIRECT("'"&amp;$AY218&amp;"'!"&amp;BH218)</f>
        <v>925.88222335912371</v>
      </c>
      <c r="X218" s="154">
        <f t="shared" ref="X218:X220" ca="1" si="2269">INDIRECT("'"&amp;$AY218&amp;"'!"&amp;BI218)</f>
        <v>910.56123500116109</v>
      </c>
      <c r="Y218" s="154">
        <f t="shared" ref="Y218:Y220" ca="1" si="2270">INDIRECT("'"&amp;$AY218&amp;"'!"&amp;BJ218)</f>
        <v>897.6387514518965</v>
      </c>
      <c r="Z218" s="154">
        <f t="shared" ref="Z218:Z220" ca="1" si="2271">INDIRECT("'"&amp;$AY218&amp;"'!"&amp;BK218)</f>
        <v>886.88518416463683</v>
      </c>
      <c r="AA218" s="154">
        <f t="shared" ref="AA218:AA220" ca="1" si="2272">INDIRECT("'"&amp;$AY218&amp;"'!"&amp;BL218)</f>
        <v>878.56227467457973</v>
      </c>
      <c r="AB218" s="154">
        <f t="shared" ref="AB218:AB220" ca="1" si="2273">INDIRECT("'"&amp;$AY218&amp;"'!"&amp;BM218)</f>
        <v>871.87422462850191</v>
      </c>
      <c r="AC218" s="154">
        <f t="shared" ref="AC218:AC220" ca="1" si="2274">INDIRECT("'"&amp;$AY218&amp;"'!"&amp;BN218)</f>
        <v>868.449283164397</v>
      </c>
      <c r="AD218" s="154">
        <f t="shared" ref="AD218:AD220" ca="1" si="2275">INDIRECT("'"&amp;$AY218&amp;"'!"&amp;BO218)</f>
        <v>867.98874893644506</v>
      </c>
      <c r="AE218" s="154">
        <f t="shared" ref="AE218:AE220" ca="1" si="2276">INDIRECT("'"&amp;$AY218&amp;"'!"&amp;BP218)</f>
        <v>867.5282147084929</v>
      </c>
      <c r="AF218" s="154">
        <f t="shared" ref="AF218:AF220" ca="1" si="2277">INDIRECT("'"&amp;$AY218&amp;"'!"&amp;BQ218)</f>
        <v>867.06768048054096</v>
      </c>
      <c r="AG218" s="154">
        <f t="shared" ref="AG218:AG220" ca="1" si="2278">INDIRECT("'"&amp;$AY218&amp;"'!"&amp;BR218)</f>
        <v>866.60714625258879</v>
      </c>
      <c r="AH218" s="154">
        <f t="shared" ref="AH218:AH220" ca="1" si="2279">INDIRECT("'"&amp;$AY218&amp;"'!"&amp;BS218)</f>
        <v>866.14661202463685</v>
      </c>
      <c r="AI218" s="154">
        <f t="shared" ref="AI218:AI220" ca="1" si="2280">INDIRECT("'"&amp;$AY218&amp;"'!"&amp;BT218)</f>
        <v>865.68607779668469</v>
      </c>
      <c r="AJ218" s="154">
        <f t="shared" ref="AJ218:AJ220" ca="1" si="2281">INDIRECT("'"&amp;$AY218&amp;"'!"&amp;BU218)</f>
        <v>865.22554356873263</v>
      </c>
      <c r="AK218" s="154">
        <f t="shared" ref="AK218:AK220" ca="1" si="2282">INDIRECT("'"&amp;$AY218&amp;"'!"&amp;BV218)</f>
        <v>864.76500934078058</v>
      </c>
      <c r="AL218" s="154">
        <f t="shared" ref="AL218:AL220" ca="1" si="2283">INDIRECT("'"&amp;$AY218&amp;"'!"&amp;BW218)</f>
        <v>864.30447511282864</v>
      </c>
      <c r="AM218" s="154">
        <f t="shared" ref="AM218:AM220" ca="1" si="2284">INDIRECT("'"&amp;$AY218&amp;"'!"&amp;BX218)</f>
        <v>863.84394088487647</v>
      </c>
      <c r="AN218" s="154">
        <f t="shared" ref="AN218:AN220" ca="1" si="2285">INDIRECT("'"&amp;$AY218&amp;"'!"&amp;BY218)</f>
        <v>863.38340665692454</v>
      </c>
      <c r="AO218" s="154">
        <f t="shared" ref="AO218:AO220" ca="1" si="2286">INDIRECT("'"&amp;$AY218&amp;"'!"&amp;BZ218)</f>
        <v>862.92287242897237</v>
      </c>
      <c r="AP218" s="154">
        <f t="shared" ref="AP218:AP220" ca="1" si="2287">INDIRECT("'"&amp;$AY218&amp;"'!"&amp;CA218)</f>
        <v>862.57796009356923</v>
      </c>
      <c r="AQ218" s="154">
        <f t="shared" ref="AQ218:AQ220" ca="1" si="2288">INDIRECT("'"&amp;$AY218&amp;"'!"&amp;CB218)</f>
        <v>862.39156076606412</v>
      </c>
      <c r="AR218" s="154">
        <f t="shared" ref="AR218:AR220" ca="1" si="2289">INDIRECT("'"&amp;$AY218&amp;"'!"&amp;CC218)</f>
        <v>862.4299165421271</v>
      </c>
      <c r="AS218" s="154">
        <f t="shared" ref="AS218:AS220" ca="1" si="2290">INDIRECT("'"&amp;$AY218&amp;"'!"&amp;CD218)</f>
        <v>862.78276450535691</v>
      </c>
      <c r="AT218" s="154">
        <f t="shared" ref="AT218:AT220" ca="1" si="2291">INDIRECT("'"&amp;$AY218&amp;"'!"&amp;CE218)</f>
        <v>863.5562722907282</v>
      </c>
      <c r="AW218" s="150" t="s">
        <v>374</v>
      </c>
      <c r="AX218" s="150">
        <f t="shared" si="2225"/>
        <v>15</v>
      </c>
      <c r="AY218" s="151" t="str" cm="1">
        <f t="array" ref="AY218">D218&amp;"_"&amp;INDEX(Table18[Calcultion sheet],MATCH(1,('Business case OPEX &amp; CAPEX'!$E218=Table18[Technology])*($C218=Table18[Chemical]),0))</f>
        <v>NH3_Electrolyser - PPA + VRE</v>
      </c>
      <c r="AZ218" s="151" t="str">
        <f t="shared" si="2227"/>
        <v>N15</v>
      </c>
      <c r="BA218" s="151" t="str">
        <f t="shared" si="2230"/>
        <v>O15</v>
      </c>
      <c r="BB218" s="151" t="str">
        <f t="shared" si="2231"/>
        <v>P15</v>
      </c>
      <c r="BC218" s="151" t="str">
        <f t="shared" si="2232"/>
        <v>Q15</v>
      </c>
      <c r="BD218" s="151" t="str">
        <f t="shared" si="2233"/>
        <v>R15</v>
      </c>
      <c r="BE218" s="151" t="str">
        <f t="shared" si="2234"/>
        <v>S15</v>
      </c>
      <c r="BF218" s="151" t="str">
        <f t="shared" si="2235"/>
        <v>T15</v>
      </c>
      <c r="BG218" s="151" t="str">
        <f t="shared" si="2236"/>
        <v>U15</v>
      </c>
      <c r="BH218" s="151" t="str">
        <f t="shared" si="2237"/>
        <v>V15</v>
      </c>
      <c r="BI218" s="151" t="str">
        <f t="shared" si="2238"/>
        <v>W15</v>
      </c>
      <c r="BJ218" s="151" t="str">
        <f t="shared" si="2239"/>
        <v>X15</v>
      </c>
      <c r="BK218" s="151" t="str">
        <f t="shared" si="2240"/>
        <v>Y15</v>
      </c>
      <c r="BL218" s="151" t="str">
        <f t="shared" si="2241"/>
        <v>Z15</v>
      </c>
      <c r="BM218" s="151" t="str">
        <f t="shared" si="2242"/>
        <v>AA15</v>
      </c>
      <c r="BN218" s="151" t="str">
        <f t="shared" si="2243"/>
        <v>AB15</v>
      </c>
      <c r="BO218" s="151" t="str">
        <f t="shared" si="2244"/>
        <v>AC15</v>
      </c>
      <c r="BP218" s="151" t="str">
        <f t="shared" si="2245"/>
        <v>AD15</v>
      </c>
      <c r="BQ218" s="151" t="str">
        <f t="shared" si="2246"/>
        <v>AE15</v>
      </c>
      <c r="BR218" s="151" t="str">
        <f t="shared" si="2247"/>
        <v>AF15</v>
      </c>
      <c r="BS218" s="151" t="str">
        <f t="shared" si="2248"/>
        <v>AG15</v>
      </c>
      <c r="BT218" s="151" t="str">
        <f t="shared" si="2249"/>
        <v>AH15</v>
      </c>
      <c r="BU218" s="151" t="str">
        <f t="shared" si="2250"/>
        <v>AI15</v>
      </c>
      <c r="BV218" s="151" t="str">
        <f t="shared" si="2251"/>
        <v>AJ15</v>
      </c>
      <c r="BW218" s="151" t="str">
        <f t="shared" si="2252"/>
        <v>AK15</v>
      </c>
      <c r="BX218" s="151" t="str">
        <f t="shared" si="2253"/>
        <v>AL15</v>
      </c>
      <c r="BY218" s="151" t="str">
        <f t="shared" si="2254"/>
        <v>AM15</v>
      </c>
      <c r="BZ218" s="151" t="str">
        <f t="shared" si="2255"/>
        <v>AN15</v>
      </c>
      <c r="CA218" s="151" t="str">
        <f t="shared" si="2256"/>
        <v>AO15</v>
      </c>
      <c r="CB218" s="151" t="str">
        <f t="shared" si="2257"/>
        <v>AP15</v>
      </c>
      <c r="CC218" s="151" t="str">
        <f t="shared" si="2258"/>
        <v>AQ15</v>
      </c>
      <c r="CD218" s="151" t="str">
        <f t="shared" si="2259"/>
        <v>AR15</v>
      </c>
      <c r="CE218" s="151" t="str">
        <f t="shared" si="2260"/>
        <v>AS15</v>
      </c>
      <c r="CF218" s="150"/>
      <c r="CG218" s="152" t="str">
        <f t="shared" si="2228"/>
        <v>N</v>
      </c>
      <c r="CH218" s="152" t="str">
        <f t="shared" si="2229"/>
        <v>O</v>
      </c>
      <c r="CI218" s="152" t="str">
        <f t="shared" si="2191"/>
        <v>P</v>
      </c>
      <c r="CJ218" s="152" t="str">
        <f t="shared" si="2191"/>
        <v>Q</v>
      </c>
      <c r="CK218" s="152" t="str">
        <f t="shared" si="2191"/>
        <v>R</v>
      </c>
      <c r="CL218" s="152" t="str">
        <f t="shared" si="2191"/>
        <v>S</v>
      </c>
      <c r="CM218" s="152" t="str">
        <f t="shared" si="2191"/>
        <v>T</v>
      </c>
      <c r="CN218" s="152" t="str">
        <f t="shared" si="2191"/>
        <v>U</v>
      </c>
      <c r="CO218" s="152" t="str">
        <f t="shared" si="2191"/>
        <v>V</v>
      </c>
      <c r="CP218" s="152" t="str">
        <f t="shared" si="2191"/>
        <v>W</v>
      </c>
      <c r="CQ218" s="152" t="str">
        <f t="shared" si="2191"/>
        <v>X</v>
      </c>
      <c r="CR218" s="152" t="str">
        <f t="shared" si="2191"/>
        <v>Y</v>
      </c>
      <c r="CS218" s="152" t="str">
        <f t="shared" si="2191"/>
        <v>Z</v>
      </c>
      <c r="CT218" s="152" t="str">
        <f t="shared" si="2191"/>
        <v>AA</v>
      </c>
      <c r="CU218" s="152" t="str">
        <f t="shared" si="2191"/>
        <v>AB</v>
      </c>
      <c r="CV218" s="152" t="str">
        <f t="shared" si="2191"/>
        <v>AC</v>
      </c>
      <c r="CW218" s="152" t="str">
        <f t="shared" ref="CW218:CW219" si="2292">IF(AND(LEN(CV218)=1,CV218&lt;&gt;"Z"),CHAR(CODE(CV218)+1),IF(RIGHT(CV218,1)="Z", CHAR(65+MOD(CODE(LEFT(CV218,1))+1-65,26)),LEFT(CV218,1)) &amp; CHAR(65+MOD(CODE(RIGHT(CV218,1))+1-65,26)))</f>
        <v>AD</v>
      </c>
      <c r="CX218" s="152" t="str">
        <f t="shared" ref="CX218:DL220" si="2293">IF(AND(LEN(CW218)=1,CW218&lt;&gt;"Z"),CHAR(CODE(CW218)+1),IF(RIGHT(CW218,1)="Z", CHAR(65+MOD(CODE(LEFT(CW218,1))+1-65,26)),LEFT(CW218,1)) &amp; CHAR(65+MOD(CODE(RIGHT(CW218,1))+1-65,26)))</f>
        <v>AE</v>
      </c>
      <c r="CY218" s="152" t="str">
        <f t="shared" ref="CY218:CY219" si="2294">IF(AND(LEN(CX218)=1,CX218&lt;&gt;"Z"),CHAR(CODE(CX218)+1),IF(RIGHT(CX218,1)="Z", CHAR(65+MOD(CODE(LEFT(CX218,1))+1-65,26)),LEFT(CX218,1)) &amp; CHAR(65+MOD(CODE(RIGHT(CX218,1))+1-65,26)))</f>
        <v>AF</v>
      </c>
      <c r="CZ218" s="152" t="str">
        <f t="shared" ref="CZ218:CZ219" si="2295">IF(AND(LEN(CY218)=1,CY218&lt;&gt;"Z"),CHAR(CODE(CY218)+1),IF(RIGHT(CY218,1)="Z", CHAR(65+MOD(CODE(LEFT(CY218,1))+1-65,26)),LEFT(CY218,1)) &amp; CHAR(65+MOD(CODE(RIGHT(CY218,1))+1-65,26)))</f>
        <v>AG</v>
      </c>
      <c r="DA218" s="152" t="str">
        <f t="shared" ref="DA218:DA219" si="2296">IF(AND(LEN(CZ218)=1,CZ218&lt;&gt;"Z"),CHAR(CODE(CZ218)+1),IF(RIGHT(CZ218,1)="Z", CHAR(65+MOD(CODE(LEFT(CZ218,1))+1-65,26)),LEFT(CZ218,1)) &amp; CHAR(65+MOD(CODE(RIGHT(CZ218,1))+1-65,26)))</f>
        <v>AH</v>
      </c>
      <c r="DB218" s="152" t="str">
        <f t="shared" ref="DB218:DB219" si="2297">IF(AND(LEN(DA218)=1,DA218&lt;&gt;"Z"),CHAR(CODE(DA218)+1),IF(RIGHT(DA218,1)="Z", CHAR(65+MOD(CODE(LEFT(DA218,1))+1-65,26)),LEFT(DA218,1)) &amp; CHAR(65+MOD(CODE(RIGHT(DA218,1))+1-65,26)))</f>
        <v>AI</v>
      </c>
      <c r="DC218" s="152" t="str">
        <f t="shared" ref="DC218:DC219" si="2298">IF(AND(LEN(DB218)=1,DB218&lt;&gt;"Z"),CHAR(CODE(DB218)+1),IF(RIGHT(DB218,1)="Z", CHAR(65+MOD(CODE(LEFT(DB218,1))+1-65,26)),LEFT(DB218,1)) &amp; CHAR(65+MOD(CODE(RIGHT(DB218,1))+1-65,26)))</f>
        <v>AJ</v>
      </c>
      <c r="DD218" s="152" t="str">
        <f t="shared" ref="DD218:DD219" si="2299">IF(AND(LEN(DC218)=1,DC218&lt;&gt;"Z"),CHAR(CODE(DC218)+1),IF(RIGHT(DC218,1)="Z", CHAR(65+MOD(CODE(LEFT(DC218,1))+1-65,26)),LEFT(DC218,1)) &amp; CHAR(65+MOD(CODE(RIGHT(DC218,1))+1-65,26)))</f>
        <v>AK</v>
      </c>
      <c r="DE218" s="152" t="str">
        <f t="shared" ref="DE218:DE219" si="2300">IF(AND(LEN(DD218)=1,DD218&lt;&gt;"Z"),CHAR(CODE(DD218)+1),IF(RIGHT(DD218,1)="Z", CHAR(65+MOD(CODE(LEFT(DD218,1))+1-65,26)),LEFT(DD218,1)) &amp; CHAR(65+MOD(CODE(RIGHT(DD218,1))+1-65,26)))</f>
        <v>AL</v>
      </c>
      <c r="DF218" s="152" t="str">
        <f t="shared" ref="DF218:DF219" si="2301">IF(AND(LEN(DE218)=1,DE218&lt;&gt;"Z"),CHAR(CODE(DE218)+1),IF(RIGHT(DE218,1)="Z", CHAR(65+MOD(CODE(LEFT(DE218,1))+1-65,26)),LEFT(DE218,1)) &amp; CHAR(65+MOD(CODE(RIGHT(DE218,1))+1-65,26)))</f>
        <v>AM</v>
      </c>
      <c r="DG218" s="152" t="str">
        <f t="shared" ref="DG218:DG219" si="2302">IF(AND(LEN(DF218)=1,DF218&lt;&gt;"Z"),CHAR(CODE(DF218)+1),IF(RIGHT(DF218,1)="Z", CHAR(65+MOD(CODE(LEFT(DF218,1))+1-65,26)),LEFT(DF218,1)) &amp; CHAR(65+MOD(CODE(RIGHT(DF218,1))+1-65,26)))</f>
        <v>AN</v>
      </c>
      <c r="DH218" s="152" t="str">
        <f t="shared" ref="DH218:DH219" si="2303">IF(AND(LEN(DG218)=1,DG218&lt;&gt;"Z"),CHAR(CODE(DG218)+1),IF(RIGHT(DG218,1)="Z", CHAR(65+MOD(CODE(LEFT(DG218,1))+1-65,26)),LEFT(DG218,1)) &amp; CHAR(65+MOD(CODE(RIGHT(DG218,1))+1-65,26)))</f>
        <v>AO</v>
      </c>
      <c r="DI218" s="152" t="str">
        <f t="shared" ref="DI218:DI219" si="2304">IF(AND(LEN(DH218)=1,DH218&lt;&gt;"Z"),CHAR(CODE(DH218)+1),IF(RIGHT(DH218,1)="Z", CHAR(65+MOD(CODE(LEFT(DH218,1))+1-65,26)),LEFT(DH218,1)) &amp; CHAR(65+MOD(CODE(RIGHT(DH218,1))+1-65,26)))</f>
        <v>AP</v>
      </c>
      <c r="DJ218" s="152" t="str">
        <f t="shared" ref="DJ218:DJ219" si="2305">IF(AND(LEN(DI218)=1,DI218&lt;&gt;"Z"),CHAR(CODE(DI218)+1),IF(RIGHT(DI218,1)="Z", CHAR(65+MOD(CODE(LEFT(DI218,1))+1-65,26)),LEFT(DI218,1)) &amp; CHAR(65+MOD(CODE(RIGHT(DI218,1))+1-65,26)))</f>
        <v>AQ</v>
      </c>
      <c r="DK218" s="152" t="str">
        <f t="shared" ref="DK218:DK219" si="2306">IF(AND(LEN(DJ218)=1,DJ218&lt;&gt;"Z"),CHAR(CODE(DJ218)+1),IF(RIGHT(DJ218,1)="Z", CHAR(65+MOD(CODE(LEFT(DJ218,1))+1-65,26)),LEFT(DJ218,1)) &amp; CHAR(65+MOD(CODE(RIGHT(DJ218,1))+1-65,26)))</f>
        <v>AR</v>
      </c>
      <c r="DL218" s="152" t="str">
        <f t="shared" ref="DL218:DL219" si="2307">IF(AND(LEN(DK218)=1,DK218&lt;&gt;"Z"),CHAR(CODE(DK218)+1),IF(RIGHT(DK218,1)="Z", CHAR(65+MOD(CODE(LEFT(DK218,1))+1-65,26)),LEFT(DK218,1)) &amp; CHAR(65+MOD(CODE(RIGHT(DK218,1))+1-65,26)))</f>
        <v>AS</v>
      </c>
    </row>
    <row r="219" spans="2:116" ht="15.75" hidden="1">
      <c r="B219" t="str">
        <f t="shared" si="2223"/>
        <v>Chem_Ammonia</v>
      </c>
      <c r="C219" s="12" t="s">
        <v>124</v>
      </c>
      <c r="D219" s="12" t="s">
        <v>339</v>
      </c>
      <c r="E219" s="12" t="s">
        <v>172</v>
      </c>
      <c r="F219" s="12" t="s">
        <v>306</v>
      </c>
      <c r="G219" s="12"/>
      <c r="H219" s="12" t="s">
        <v>54</v>
      </c>
      <c r="I219" s="12" t="s">
        <v>55</v>
      </c>
      <c r="J219" s="12"/>
      <c r="K219" t="str">
        <f>INDEX('Unit list'!$D:$D,MATCH($I219,'Unit list'!$C:$C,0))</f>
        <v>total USD/tpA</v>
      </c>
      <c r="L219" s="15">
        <f>INDEX('Unit list'!$E:$E,MATCH($I219,'Unit list'!$C:$C,0))</f>
        <v>1</v>
      </c>
      <c r="M219" t="str">
        <f t="shared" si="1754"/>
        <v>total USD/tpANH3</v>
      </c>
      <c r="N219" s="15">
        <f>INDEX('Unit list'!$F:$F,MATCH($I219,'Unit list'!$C:$C,0))</f>
        <v>0</v>
      </c>
      <c r="O219" s="215"/>
      <c r="P219" s="154">
        <f t="shared" ca="1" si="2261"/>
        <v>1950.5665585833383</v>
      </c>
      <c r="Q219" s="154">
        <f t="shared" ca="1" si="2262"/>
        <v>1774.7509973355438</v>
      </c>
      <c r="R219" s="154">
        <f t="shared" ca="1" si="2263"/>
        <v>1626.083651957249</v>
      </c>
      <c r="S219" s="154">
        <f t="shared" ca="1" si="2264"/>
        <v>1500.6275235329795</v>
      </c>
      <c r="T219" s="154">
        <f t="shared" ca="1" si="2265"/>
        <v>1395.0511307493482</v>
      </c>
      <c r="U219" s="154">
        <f t="shared" ca="1" si="2266"/>
        <v>1306.5349432948983</v>
      </c>
      <c r="V219" s="154">
        <f t="shared" ca="1" si="2267"/>
        <v>1232.6882967235838</v>
      </c>
      <c r="W219" s="154">
        <f t="shared" ca="1" si="2268"/>
        <v>1171.4740837108047</v>
      </c>
      <c r="X219" s="154">
        <f t="shared" ca="1" si="2269"/>
        <v>1121.1395409402749</v>
      </c>
      <c r="Y219" s="154">
        <f t="shared" ca="1" si="2270"/>
        <v>1080.1532650659501</v>
      </c>
      <c r="Z219" s="154">
        <f t="shared" ca="1" si="2271"/>
        <v>1047.1513530066857</v>
      </c>
      <c r="AA219" s="154">
        <f t="shared" ca="1" si="2272"/>
        <v>1021.9814690044986</v>
      </c>
      <c r="AB219" s="154">
        <f t="shared" ca="1" si="2273"/>
        <v>1002.2703890309801</v>
      </c>
      <c r="AC219" s="154">
        <f t="shared" ca="1" si="2274"/>
        <v>987.03669707486529</v>
      </c>
      <c r="AD219" s="154">
        <f t="shared" ca="1" si="2275"/>
        <v>975.39346419550009</v>
      </c>
      <c r="AE219" s="154">
        <f t="shared" ca="1" si="2276"/>
        <v>966.56352936204337</v>
      </c>
      <c r="AF219" s="154">
        <f t="shared" ca="1" si="2277"/>
        <v>959.89027085373937</v>
      </c>
      <c r="AG219" s="154">
        <f t="shared" ca="1" si="2278"/>
        <v>954.83888143799209</v>
      </c>
      <c r="AH219" s="154">
        <f t="shared" ca="1" si="2279"/>
        <v>950.98815631094442</v>
      </c>
      <c r="AI219" s="154">
        <f t="shared" ca="1" si="2280"/>
        <v>948.01597819065455</v>
      </c>
      <c r="AJ219" s="154">
        <f t="shared" ca="1" si="2281"/>
        <v>945.6824414705053</v>
      </c>
      <c r="AK219" s="154">
        <f t="shared" ca="1" si="2282"/>
        <v>943.81380712266377</v>
      </c>
      <c r="AL219" s="154">
        <f t="shared" ca="1" si="2283"/>
        <v>942.28933827905951</v>
      </c>
      <c r="AM219" s="154">
        <f t="shared" ca="1" si="2284"/>
        <v>941.03217493581758</v>
      </c>
      <c r="AN219" s="154">
        <f t="shared" ca="1" si="2285"/>
        <v>940.00489288508072</v>
      </c>
      <c r="AO219" s="154">
        <f t="shared" ca="1" si="2286"/>
        <v>939.21003454155232</v>
      </c>
      <c r="AP219" s="154">
        <f t="shared" ca="1" si="2287"/>
        <v>938.69525663886225</v>
      </c>
      <c r="AQ219" s="154">
        <f t="shared" ca="1" si="2288"/>
        <v>938.56131949588575</v>
      </c>
      <c r="AR219" s="154">
        <f t="shared" ca="1" si="2289"/>
        <v>938.96883599543662</v>
      </c>
      <c r="AS219" s="154">
        <f t="shared" ca="1" si="2290"/>
        <v>940.13750341401908</v>
      </c>
      <c r="AT219" s="154">
        <f t="shared" ca="1" si="2291"/>
        <v>942.33180633342943</v>
      </c>
      <c r="AW219" s="150" t="s">
        <v>374</v>
      </c>
      <c r="AX219" s="150">
        <f t="shared" si="2225"/>
        <v>16</v>
      </c>
      <c r="AY219" s="151" t="str" cm="1">
        <f t="array" ref="AY219">D219&amp;"_"&amp;INDEX(Table18[Calcultion sheet],MATCH(1,('Business case OPEX &amp; CAPEX'!$E219=Table18[Technology])*($C219=Table18[Chemical]),0))</f>
        <v>NH3_Electrolyser - PPA + VRE</v>
      </c>
      <c r="AZ219" s="151" t="str">
        <f t="shared" si="2227"/>
        <v>N16</v>
      </c>
      <c r="BA219" s="151" t="str">
        <f t="shared" si="2230"/>
        <v>O16</v>
      </c>
      <c r="BB219" s="151" t="str">
        <f t="shared" si="2231"/>
        <v>P16</v>
      </c>
      <c r="BC219" s="151" t="str">
        <f t="shared" si="2232"/>
        <v>Q16</v>
      </c>
      <c r="BD219" s="151" t="str">
        <f t="shared" si="2233"/>
        <v>R16</v>
      </c>
      <c r="BE219" s="151" t="str">
        <f t="shared" si="2234"/>
        <v>S16</v>
      </c>
      <c r="BF219" s="151" t="str">
        <f t="shared" si="2235"/>
        <v>T16</v>
      </c>
      <c r="BG219" s="151" t="str">
        <f t="shared" si="2236"/>
        <v>U16</v>
      </c>
      <c r="BH219" s="151" t="str">
        <f t="shared" si="2237"/>
        <v>V16</v>
      </c>
      <c r="BI219" s="151" t="str">
        <f t="shared" si="2238"/>
        <v>W16</v>
      </c>
      <c r="BJ219" s="151" t="str">
        <f t="shared" si="2239"/>
        <v>X16</v>
      </c>
      <c r="BK219" s="151" t="str">
        <f t="shared" si="2240"/>
        <v>Y16</v>
      </c>
      <c r="BL219" s="151" t="str">
        <f t="shared" si="2241"/>
        <v>Z16</v>
      </c>
      <c r="BM219" s="151" t="str">
        <f t="shared" si="2242"/>
        <v>AA16</v>
      </c>
      <c r="BN219" s="151" t="str">
        <f t="shared" si="2243"/>
        <v>AB16</v>
      </c>
      <c r="BO219" s="151" t="str">
        <f t="shared" si="2244"/>
        <v>AC16</v>
      </c>
      <c r="BP219" s="151" t="str">
        <f t="shared" si="2245"/>
        <v>AD16</v>
      </c>
      <c r="BQ219" s="151" t="str">
        <f t="shared" si="2246"/>
        <v>AE16</v>
      </c>
      <c r="BR219" s="151" t="str">
        <f t="shared" si="2247"/>
        <v>AF16</v>
      </c>
      <c r="BS219" s="151" t="str">
        <f t="shared" si="2248"/>
        <v>AG16</v>
      </c>
      <c r="BT219" s="151" t="str">
        <f t="shared" si="2249"/>
        <v>AH16</v>
      </c>
      <c r="BU219" s="151" t="str">
        <f t="shared" si="2250"/>
        <v>AI16</v>
      </c>
      <c r="BV219" s="151" t="str">
        <f t="shared" si="2251"/>
        <v>AJ16</v>
      </c>
      <c r="BW219" s="151" t="str">
        <f t="shared" si="2252"/>
        <v>AK16</v>
      </c>
      <c r="BX219" s="151" t="str">
        <f t="shared" si="2253"/>
        <v>AL16</v>
      </c>
      <c r="BY219" s="151" t="str">
        <f t="shared" si="2254"/>
        <v>AM16</v>
      </c>
      <c r="BZ219" s="151" t="str">
        <f t="shared" si="2255"/>
        <v>AN16</v>
      </c>
      <c r="CA219" s="151" t="str">
        <f t="shared" si="2256"/>
        <v>AO16</v>
      </c>
      <c r="CB219" s="151" t="str">
        <f t="shared" si="2257"/>
        <v>AP16</v>
      </c>
      <c r="CC219" s="151" t="str">
        <f t="shared" si="2258"/>
        <v>AQ16</v>
      </c>
      <c r="CD219" s="151" t="str">
        <f t="shared" si="2259"/>
        <v>AR16</v>
      </c>
      <c r="CE219" s="151" t="str">
        <f t="shared" si="2260"/>
        <v>AS16</v>
      </c>
      <c r="CF219" s="150"/>
      <c r="CG219" s="152" t="str">
        <f t="shared" si="2228"/>
        <v>N</v>
      </c>
      <c r="CH219" s="152" t="str">
        <f t="shared" si="2229"/>
        <v>O</v>
      </c>
      <c r="CI219" s="152" t="str">
        <f t="shared" ref="CI219" si="2308">IF(AND(LEN(CH219)=1,CH219&lt;&gt;"Z"),CHAR(CODE(CH219)+1),IF(RIGHT(CH219,1)="Z", CHAR(65+MOD(CODE(LEFT(CH219,1))+1-65,26)),LEFT(CH219,1)) &amp; CHAR(65+MOD(CODE(RIGHT(CH219,1))+1-65,26)))</f>
        <v>P</v>
      </c>
      <c r="CJ219" s="152" t="str">
        <f t="shared" ref="CJ219" si="2309">IF(AND(LEN(CI219)=1,CI219&lt;&gt;"Z"),CHAR(CODE(CI219)+1),IF(RIGHT(CI219,1)="Z", CHAR(65+MOD(CODE(LEFT(CI219,1))+1-65,26)),LEFT(CI219,1)) &amp; CHAR(65+MOD(CODE(RIGHT(CI219,1))+1-65,26)))</f>
        <v>Q</v>
      </c>
      <c r="CK219" s="152" t="str">
        <f t="shared" ref="CK219" si="2310">IF(AND(LEN(CJ219)=1,CJ219&lt;&gt;"Z"),CHAR(CODE(CJ219)+1),IF(RIGHT(CJ219,1)="Z", CHAR(65+MOD(CODE(LEFT(CJ219,1))+1-65,26)),LEFT(CJ219,1)) &amp; CHAR(65+MOD(CODE(RIGHT(CJ219,1))+1-65,26)))</f>
        <v>R</v>
      </c>
      <c r="CL219" s="152" t="str">
        <f t="shared" ref="CL219" si="2311">IF(AND(LEN(CK219)=1,CK219&lt;&gt;"Z"),CHAR(CODE(CK219)+1),IF(RIGHT(CK219,1)="Z", CHAR(65+MOD(CODE(LEFT(CK219,1))+1-65,26)),LEFT(CK219,1)) &amp; CHAR(65+MOD(CODE(RIGHT(CK219,1))+1-65,26)))</f>
        <v>S</v>
      </c>
      <c r="CM219" s="152" t="str">
        <f t="shared" ref="CM219" si="2312">IF(AND(LEN(CL219)=1,CL219&lt;&gt;"Z"),CHAR(CODE(CL219)+1),IF(RIGHT(CL219,1)="Z", CHAR(65+MOD(CODE(LEFT(CL219,1))+1-65,26)),LEFT(CL219,1)) &amp; CHAR(65+MOD(CODE(RIGHT(CL219,1))+1-65,26)))</f>
        <v>T</v>
      </c>
      <c r="CN219" s="152" t="str">
        <f t="shared" ref="CN219" si="2313">IF(AND(LEN(CM219)=1,CM219&lt;&gt;"Z"),CHAR(CODE(CM219)+1),IF(RIGHT(CM219,1)="Z", CHAR(65+MOD(CODE(LEFT(CM219,1))+1-65,26)),LEFT(CM219,1)) &amp; CHAR(65+MOD(CODE(RIGHT(CM219,1))+1-65,26)))</f>
        <v>U</v>
      </c>
      <c r="CO219" s="152" t="str">
        <f t="shared" ref="CO219" si="2314">IF(AND(LEN(CN219)=1,CN219&lt;&gt;"Z"),CHAR(CODE(CN219)+1),IF(RIGHT(CN219,1)="Z", CHAR(65+MOD(CODE(LEFT(CN219,1))+1-65,26)),LEFT(CN219,1)) &amp; CHAR(65+MOD(CODE(RIGHT(CN219,1))+1-65,26)))</f>
        <v>V</v>
      </c>
      <c r="CP219" s="152" t="str">
        <f t="shared" ref="CP219" si="2315">IF(AND(LEN(CO219)=1,CO219&lt;&gt;"Z"),CHAR(CODE(CO219)+1),IF(RIGHT(CO219,1)="Z", CHAR(65+MOD(CODE(LEFT(CO219,1))+1-65,26)),LEFT(CO219,1)) &amp; CHAR(65+MOD(CODE(RIGHT(CO219,1))+1-65,26)))</f>
        <v>W</v>
      </c>
      <c r="CQ219" s="152" t="str">
        <f t="shared" ref="CQ219" si="2316">IF(AND(LEN(CP219)=1,CP219&lt;&gt;"Z"),CHAR(CODE(CP219)+1),IF(RIGHT(CP219,1)="Z", CHAR(65+MOD(CODE(LEFT(CP219,1))+1-65,26)),LEFT(CP219,1)) &amp; CHAR(65+MOD(CODE(RIGHT(CP219,1))+1-65,26)))</f>
        <v>X</v>
      </c>
      <c r="CR219" s="152" t="str">
        <f t="shared" ref="CR219" si="2317">IF(AND(LEN(CQ219)=1,CQ219&lt;&gt;"Z"),CHAR(CODE(CQ219)+1),IF(RIGHT(CQ219,1)="Z", CHAR(65+MOD(CODE(LEFT(CQ219,1))+1-65,26)),LEFT(CQ219,1)) &amp; CHAR(65+MOD(CODE(RIGHT(CQ219,1))+1-65,26)))</f>
        <v>Y</v>
      </c>
      <c r="CS219" s="152" t="str">
        <f t="shared" ref="CS219" si="2318">IF(AND(LEN(CR219)=1,CR219&lt;&gt;"Z"),CHAR(CODE(CR219)+1),IF(RIGHT(CR219,1)="Z", CHAR(65+MOD(CODE(LEFT(CR219,1))+1-65,26)),LEFT(CR219,1)) &amp; CHAR(65+MOD(CODE(RIGHT(CR219,1))+1-65,26)))</f>
        <v>Z</v>
      </c>
      <c r="CT219" s="152" t="str">
        <f t="shared" ref="CT219" si="2319">IF(AND(LEN(CS219)=1,CS219&lt;&gt;"Z"),CHAR(CODE(CS219)+1),IF(RIGHT(CS219,1)="Z", CHAR(65+MOD(CODE(LEFT(CS219,1))+1-65,26)),LEFT(CS219,1)) &amp; CHAR(65+MOD(CODE(RIGHT(CS219,1))+1-65,26)))</f>
        <v>AA</v>
      </c>
      <c r="CU219" s="152" t="str">
        <f t="shared" ref="CU219" si="2320">IF(AND(LEN(CT219)=1,CT219&lt;&gt;"Z"),CHAR(CODE(CT219)+1),IF(RIGHT(CT219,1)="Z", CHAR(65+MOD(CODE(LEFT(CT219,1))+1-65,26)),LEFT(CT219,1)) &amp; CHAR(65+MOD(CODE(RIGHT(CT219,1))+1-65,26)))</f>
        <v>AB</v>
      </c>
      <c r="CV219" s="152" t="str">
        <f t="shared" ref="CV219" si="2321">IF(AND(LEN(CU219)=1,CU219&lt;&gt;"Z"),CHAR(CODE(CU219)+1),IF(RIGHT(CU219,1)="Z", CHAR(65+MOD(CODE(LEFT(CU219,1))+1-65,26)),LEFT(CU219,1)) &amp; CHAR(65+MOD(CODE(RIGHT(CU219,1))+1-65,26)))</f>
        <v>AC</v>
      </c>
      <c r="CW219" s="152" t="str">
        <f t="shared" si="2292"/>
        <v>AD</v>
      </c>
      <c r="CX219" s="152" t="str">
        <f t="shared" si="2293"/>
        <v>AE</v>
      </c>
      <c r="CY219" s="152" t="str">
        <f t="shared" si="2294"/>
        <v>AF</v>
      </c>
      <c r="CZ219" s="152" t="str">
        <f t="shared" si="2295"/>
        <v>AG</v>
      </c>
      <c r="DA219" s="152" t="str">
        <f t="shared" si="2296"/>
        <v>AH</v>
      </c>
      <c r="DB219" s="152" t="str">
        <f t="shared" si="2297"/>
        <v>AI</v>
      </c>
      <c r="DC219" s="152" t="str">
        <f t="shared" si="2298"/>
        <v>AJ</v>
      </c>
      <c r="DD219" s="152" t="str">
        <f t="shared" si="2299"/>
        <v>AK</v>
      </c>
      <c r="DE219" s="152" t="str">
        <f t="shared" si="2300"/>
        <v>AL</v>
      </c>
      <c r="DF219" s="152" t="str">
        <f t="shared" si="2301"/>
        <v>AM</v>
      </c>
      <c r="DG219" s="152" t="str">
        <f t="shared" si="2302"/>
        <v>AN</v>
      </c>
      <c r="DH219" s="152" t="str">
        <f t="shared" si="2303"/>
        <v>AO</v>
      </c>
      <c r="DI219" s="152" t="str">
        <f t="shared" si="2304"/>
        <v>AP</v>
      </c>
      <c r="DJ219" s="152" t="str">
        <f t="shared" si="2305"/>
        <v>AQ</v>
      </c>
      <c r="DK219" s="152" t="str">
        <f t="shared" si="2306"/>
        <v>AR</v>
      </c>
      <c r="DL219" s="152" t="str">
        <f t="shared" si="2307"/>
        <v>AS</v>
      </c>
    </row>
    <row r="220" spans="2:116" ht="15.75" hidden="1">
      <c r="B220" t="str">
        <f t="shared" si="2223"/>
        <v>Chem_Ammonia</v>
      </c>
      <c r="C220" s="12" t="s">
        <v>124</v>
      </c>
      <c r="D220" s="12" t="s">
        <v>339</v>
      </c>
      <c r="E220" s="12" t="s">
        <v>172</v>
      </c>
      <c r="F220" s="12" t="s">
        <v>308</v>
      </c>
      <c r="G220" s="12"/>
      <c r="H220" s="12" t="s">
        <v>60</v>
      </c>
      <c r="I220" s="12" t="s">
        <v>375</v>
      </c>
      <c r="J220" s="12"/>
      <c r="K220" t="str">
        <f>INDEX('Unit list'!$D:$D,MATCH($I220,'Unit list'!$C:$C,0))</f>
        <v>USD/tpA</v>
      </c>
      <c r="L220" s="15">
        <f>INDEX('Unit list'!$E:$E,MATCH($I220,'Unit list'!$C:$C,0))</f>
        <v>1</v>
      </c>
      <c r="M220" t="str">
        <f t="shared" si="1754"/>
        <v>USD/tpANH3</v>
      </c>
      <c r="N220" s="15">
        <f>INDEX('Unit list'!$F:$F,MATCH($I220,'Unit list'!$C:$C,0))</f>
        <v>0</v>
      </c>
      <c r="O220" s="215"/>
      <c r="P220" s="87">
        <f t="shared" ca="1" si="2261"/>
        <v>33.693741336656487</v>
      </c>
      <c r="Q220" s="87">
        <f t="shared" ca="1" si="2262"/>
        <v>32.486783314468511</v>
      </c>
      <c r="R220" s="87">
        <f t="shared" ca="1" si="2263"/>
        <v>31.421297356009752</v>
      </c>
      <c r="S220" s="87">
        <f t="shared" ca="1" si="2264"/>
        <v>30.483006835362634</v>
      </c>
      <c r="T220" s="87">
        <f t="shared" ca="1" si="2265"/>
        <v>29.659487872387043</v>
      </c>
      <c r="U220" s="87">
        <f t="shared" ca="1" si="2266"/>
        <v>28.939955264801569</v>
      </c>
      <c r="V220" s="87">
        <f t="shared" ca="1" si="2267"/>
        <v>28.315029598757082</v>
      </c>
      <c r="W220" s="87">
        <f t="shared" ca="1" si="2268"/>
        <v>27.77646670077371</v>
      </c>
      <c r="X220" s="87">
        <f t="shared" ca="1" si="2269"/>
        <v>27.316837050034831</v>
      </c>
      <c r="Y220" s="87">
        <f t="shared" ca="1" si="2270"/>
        <v>26.929162543556895</v>
      </c>
      <c r="Z220" s="87">
        <f t="shared" ca="1" si="2271"/>
        <v>26.606555524939104</v>
      </c>
      <c r="AA220" s="87">
        <f t="shared" ca="1" si="2272"/>
        <v>26.35686824023739</v>
      </c>
      <c r="AB220" s="87">
        <f t="shared" ca="1" si="2273"/>
        <v>26.156226738855057</v>
      </c>
      <c r="AC220" s="87">
        <f t="shared" ca="1" si="2274"/>
        <v>26.053478494931909</v>
      </c>
      <c r="AD220" s="87">
        <f t="shared" ca="1" si="2275"/>
        <v>26.039662468093351</v>
      </c>
      <c r="AE220" s="87">
        <f t="shared" ca="1" si="2276"/>
        <v>26.025846441254785</v>
      </c>
      <c r="AF220" s="87">
        <f t="shared" ca="1" si="2277"/>
        <v>26.012030414416227</v>
      </c>
      <c r="AG220" s="87">
        <f t="shared" ca="1" si="2278"/>
        <v>25.998214387577661</v>
      </c>
      <c r="AH220" s="87">
        <f t="shared" ca="1" si="2279"/>
        <v>25.984398360739103</v>
      </c>
      <c r="AI220" s="87">
        <f t="shared" ca="1" si="2280"/>
        <v>25.970582333900541</v>
      </c>
      <c r="AJ220" s="87">
        <f t="shared" ca="1" si="2281"/>
        <v>25.956766307061979</v>
      </c>
      <c r="AK220" s="87">
        <f t="shared" ca="1" si="2282"/>
        <v>25.942950280223418</v>
      </c>
      <c r="AL220" s="87">
        <f t="shared" ca="1" si="2283"/>
        <v>25.929134253384859</v>
      </c>
      <c r="AM220" s="87">
        <f t="shared" ca="1" si="2284"/>
        <v>25.915318226546294</v>
      </c>
      <c r="AN220" s="87">
        <f t="shared" ca="1" si="2285"/>
        <v>25.901502199707735</v>
      </c>
      <c r="AO220" s="87">
        <f t="shared" ca="1" si="2286"/>
        <v>25.88768617286917</v>
      </c>
      <c r="AP220" s="87">
        <f t="shared" ca="1" si="2287"/>
        <v>25.877338802807078</v>
      </c>
      <c r="AQ220" s="87">
        <f t="shared" ca="1" si="2288"/>
        <v>25.871746822981923</v>
      </c>
      <c r="AR220" s="87">
        <f t="shared" ca="1" si="2289"/>
        <v>25.872897496263811</v>
      </c>
      <c r="AS220" s="87">
        <f t="shared" ca="1" si="2290"/>
        <v>25.883482935160707</v>
      </c>
      <c r="AT220" s="87">
        <f t="shared" ca="1" si="2291"/>
        <v>25.906688168721846</v>
      </c>
      <c r="AW220" s="150" t="s">
        <v>374</v>
      </c>
      <c r="AX220" s="150">
        <f t="shared" si="2225"/>
        <v>17</v>
      </c>
      <c r="AY220" s="151" t="str" cm="1">
        <f t="array" ref="AY220">D220&amp;"_"&amp;INDEX(Table18[Calcultion sheet],MATCH(1,('Business case OPEX &amp; CAPEX'!$E220=Table18[Technology])*($C220=Table18[Chemical]),0))</f>
        <v>NH3_Electrolyser - PPA + VRE</v>
      </c>
      <c r="AZ220" s="151" t="str">
        <f t="shared" si="2227"/>
        <v>N17</v>
      </c>
      <c r="BA220" s="151" t="str">
        <f t="shared" si="2230"/>
        <v>O17</v>
      </c>
      <c r="BB220" s="151" t="str">
        <f t="shared" si="2231"/>
        <v>P17</v>
      </c>
      <c r="BC220" s="151" t="str">
        <f t="shared" si="2232"/>
        <v>Q17</v>
      </c>
      <c r="BD220" s="151" t="str">
        <f t="shared" si="2233"/>
        <v>R17</v>
      </c>
      <c r="BE220" s="151" t="str">
        <f t="shared" si="2234"/>
        <v>S17</v>
      </c>
      <c r="BF220" s="151" t="str">
        <f t="shared" si="2235"/>
        <v>T17</v>
      </c>
      <c r="BG220" s="151" t="str">
        <f t="shared" si="2236"/>
        <v>U17</v>
      </c>
      <c r="BH220" s="151" t="str">
        <f t="shared" si="2237"/>
        <v>V17</v>
      </c>
      <c r="BI220" s="151" t="str">
        <f t="shared" si="2238"/>
        <v>W17</v>
      </c>
      <c r="BJ220" s="151" t="str">
        <f t="shared" si="2239"/>
        <v>X17</v>
      </c>
      <c r="BK220" s="151" t="str">
        <f t="shared" si="2240"/>
        <v>Y17</v>
      </c>
      <c r="BL220" s="151" t="str">
        <f t="shared" si="2241"/>
        <v>Z17</v>
      </c>
      <c r="BM220" s="151" t="str">
        <f t="shared" si="2242"/>
        <v>AA17</v>
      </c>
      <c r="BN220" s="151" t="str">
        <f t="shared" si="2243"/>
        <v>AB17</v>
      </c>
      <c r="BO220" s="151" t="str">
        <f t="shared" si="2244"/>
        <v>AC17</v>
      </c>
      <c r="BP220" s="151" t="str">
        <f t="shared" si="2245"/>
        <v>AD17</v>
      </c>
      <c r="BQ220" s="151" t="str">
        <f t="shared" si="2246"/>
        <v>AE17</v>
      </c>
      <c r="BR220" s="151" t="str">
        <f t="shared" si="2247"/>
        <v>AF17</v>
      </c>
      <c r="BS220" s="151" t="str">
        <f t="shared" si="2248"/>
        <v>AG17</v>
      </c>
      <c r="BT220" s="151" t="str">
        <f t="shared" si="2249"/>
        <v>AH17</v>
      </c>
      <c r="BU220" s="151" t="str">
        <f t="shared" si="2250"/>
        <v>AI17</v>
      </c>
      <c r="BV220" s="151" t="str">
        <f t="shared" si="2251"/>
        <v>AJ17</v>
      </c>
      <c r="BW220" s="151" t="str">
        <f t="shared" si="2252"/>
        <v>AK17</v>
      </c>
      <c r="BX220" s="151" t="str">
        <f t="shared" si="2253"/>
        <v>AL17</v>
      </c>
      <c r="BY220" s="151" t="str">
        <f t="shared" si="2254"/>
        <v>AM17</v>
      </c>
      <c r="BZ220" s="151" t="str">
        <f t="shared" si="2255"/>
        <v>AN17</v>
      </c>
      <c r="CA220" s="151" t="str">
        <f t="shared" si="2256"/>
        <v>AO17</v>
      </c>
      <c r="CB220" s="151" t="str">
        <f t="shared" si="2257"/>
        <v>AP17</v>
      </c>
      <c r="CC220" s="151" t="str">
        <f t="shared" si="2258"/>
        <v>AQ17</v>
      </c>
      <c r="CD220" s="151" t="str">
        <f t="shared" si="2259"/>
        <v>AR17</v>
      </c>
      <c r="CE220" s="151" t="str">
        <f t="shared" si="2260"/>
        <v>AS17</v>
      </c>
      <c r="CF220" s="150"/>
      <c r="CG220" s="152" t="str">
        <f t="shared" si="2228"/>
        <v>N</v>
      </c>
      <c r="CH220" s="152" t="str">
        <f t="shared" si="2229"/>
        <v>O</v>
      </c>
      <c r="CI220" s="152" t="str">
        <f t="shared" si="2229"/>
        <v>P</v>
      </c>
      <c r="CJ220" s="152" t="str">
        <f t="shared" si="2229"/>
        <v>Q</v>
      </c>
      <c r="CK220" s="152" t="str">
        <f t="shared" si="2229"/>
        <v>R</v>
      </c>
      <c r="CL220" s="152" t="str">
        <f t="shared" si="2229"/>
        <v>S</v>
      </c>
      <c r="CM220" s="152" t="str">
        <f t="shared" si="2229"/>
        <v>T</v>
      </c>
      <c r="CN220" s="152" t="str">
        <f t="shared" si="2229"/>
        <v>U</v>
      </c>
      <c r="CO220" s="152" t="str">
        <f t="shared" si="2229"/>
        <v>V</v>
      </c>
      <c r="CP220" s="152" t="str">
        <f t="shared" si="2229"/>
        <v>W</v>
      </c>
      <c r="CQ220" s="152" t="str">
        <f t="shared" si="2229"/>
        <v>X</v>
      </c>
      <c r="CR220" s="152" t="str">
        <f t="shared" si="2229"/>
        <v>Y</v>
      </c>
      <c r="CS220" s="152" t="str">
        <f t="shared" si="2229"/>
        <v>Z</v>
      </c>
      <c r="CT220" s="152" t="str">
        <f t="shared" si="2229"/>
        <v>AA</v>
      </c>
      <c r="CU220" s="152" t="str">
        <f t="shared" si="2229"/>
        <v>AB</v>
      </c>
      <c r="CV220" s="152" t="str">
        <f t="shared" si="2229"/>
        <v>AC</v>
      </c>
      <c r="CW220" s="152" t="str">
        <f t="shared" si="2229"/>
        <v>AD</v>
      </c>
      <c r="CX220" s="152" t="str">
        <f t="shared" si="2293"/>
        <v>AE</v>
      </c>
      <c r="CY220" s="152" t="str">
        <f t="shared" si="2293"/>
        <v>AF</v>
      </c>
      <c r="CZ220" s="152" t="str">
        <f t="shared" si="2293"/>
        <v>AG</v>
      </c>
      <c r="DA220" s="152" t="str">
        <f t="shared" si="2293"/>
        <v>AH</v>
      </c>
      <c r="DB220" s="152" t="str">
        <f t="shared" si="2293"/>
        <v>AI</v>
      </c>
      <c r="DC220" s="152" t="str">
        <f t="shared" si="2293"/>
        <v>AJ</v>
      </c>
      <c r="DD220" s="152" t="str">
        <f t="shared" si="2293"/>
        <v>AK</v>
      </c>
      <c r="DE220" s="152" t="str">
        <f t="shared" si="2293"/>
        <v>AL</v>
      </c>
      <c r="DF220" s="152" t="str">
        <f t="shared" si="2293"/>
        <v>AM</v>
      </c>
      <c r="DG220" s="152" t="str">
        <f t="shared" si="2293"/>
        <v>AN</v>
      </c>
      <c r="DH220" s="152" t="str">
        <f t="shared" si="2293"/>
        <v>AO</v>
      </c>
      <c r="DI220" s="152" t="str">
        <f t="shared" si="2293"/>
        <v>AP</v>
      </c>
      <c r="DJ220" s="152" t="str">
        <f t="shared" si="2293"/>
        <v>AQ</v>
      </c>
      <c r="DK220" s="152" t="str">
        <f t="shared" si="2293"/>
        <v>AR</v>
      </c>
      <c r="DL220" s="152" t="str">
        <f t="shared" si="2293"/>
        <v>AS</v>
      </c>
    </row>
    <row r="221" spans="2:116" ht="15.75" hidden="1">
      <c r="B221" t="str">
        <f t="shared" si="2223"/>
        <v>Chem_Ammonia</v>
      </c>
      <c r="C221" s="12" t="s">
        <v>124</v>
      </c>
      <c r="D221" s="12" t="s">
        <v>339</v>
      </c>
      <c r="E221" s="12" t="s">
        <v>172</v>
      </c>
      <c r="F221" s="12" t="s">
        <v>306</v>
      </c>
      <c r="G221" s="12"/>
      <c r="H221" s="12" t="s">
        <v>60</v>
      </c>
      <c r="I221" s="12" t="s">
        <v>375</v>
      </c>
      <c r="J221" s="12"/>
      <c r="K221" t="str">
        <f>INDEX('Unit list'!$D:$D,MATCH($I221,'Unit list'!$C:$C,0))</f>
        <v>USD/tpA</v>
      </c>
      <c r="L221" s="15">
        <f>INDEX('Unit list'!$E:$E,MATCH($I221,'Unit list'!$C:$C,0))</f>
        <v>1</v>
      </c>
      <c r="M221" t="str">
        <f t="shared" si="1754"/>
        <v>USD/tpANH3</v>
      </c>
      <c r="N221" s="15">
        <f>INDEX('Unit list'!$F:$F,MATCH($I221,'Unit list'!$C:$C,0))</f>
        <v>0</v>
      </c>
      <c r="P221" s="87">
        <f t="shared" ref="P221:P250" ca="1" si="2322">INDIRECT("'"&amp;$AY221&amp;"'!"&amp;BA221)</f>
        <v>58.516996757500145</v>
      </c>
      <c r="Q221" s="87">
        <f t="shared" ref="Q221:Q250" ca="1" si="2323">INDIRECT("'"&amp;$AY221&amp;"'!"&amp;BB221)</f>
        <v>53.24252992006631</v>
      </c>
      <c r="R221" s="87">
        <f t="shared" ref="R221:R250" ca="1" si="2324">INDIRECT("'"&amp;$AY221&amp;"'!"&amp;BC221)</f>
        <v>48.782509558717472</v>
      </c>
      <c r="S221" s="87">
        <f t="shared" ref="S221:S250" ca="1" si="2325">INDIRECT("'"&amp;$AY221&amp;"'!"&amp;BD221)</f>
        <v>45.018825705989386</v>
      </c>
      <c r="T221" s="87">
        <f t="shared" ref="T221:T250" ca="1" si="2326">INDIRECT("'"&amp;$AY221&amp;"'!"&amp;BE221)</f>
        <v>41.851533922480442</v>
      </c>
      <c r="U221" s="87">
        <f t="shared" ref="U221:U250" ca="1" si="2327">INDIRECT("'"&amp;$AY221&amp;"'!"&amp;BF221)</f>
        <v>39.196048298846947</v>
      </c>
      <c r="V221" s="87">
        <f t="shared" ref="V221:V250" ca="1" si="2328">INDIRECT("'"&amp;$AY221&amp;"'!"&amp;BG221)</f>
        <v>36.980648901707511</v>
      </c>
      <c r="W221" s="87">
        <f t="shared" ref="W221:W250" ca="1" si="2329">INDIRECT("'"&amp;$AY221&amp;"'!"&amp;BH221)</f>
        <v>35.144222511324138</v>
      </c>
      <c r="X221" s="87">
        <f t="shared" ref="X221:X250" ca="1" si="2330">INDIRECT("'"&amp;$AY221&amp;"'!"&amp;BI221)</f>
        <v>33.634186228208243</v>
      </c>
      <c r="Y221" s="87">
        <f t="shared" ref="Y221:Y250" ca="1" si="2331">INDIRECT("'"&amp;$AY221&amp;"'!"&amp;BJ221)</f>
        <v>32.404597951978502</v>
      </c>
      <c r="Z221" s="87">
        <f t="shared" ref="Z221:Z250" ca="1" si="2332">INDIRECT("'"&amp;$AY221&amp;"'!"&amp;BK221)</f>
        <v>31.41454059020057</v>
      </c>
      <c r="AA221" s="87">
        <f t="shared" ref="AA221:AA250" ca="1" si="2333">INDIRECT("'"&amp;$AY221&amp;"'!"&amp;BL221)</f>
        <v>30.65944407013496</v>
      </c>
      <c r="AB221" s="87">
        <f t="shared" ref="AB221:AB250" ca="1" si="2334">INDIRECT("'"&amp;$AY221&amp;"'!"&amp;BM221)</f>
        <v>30.068111670929405</v>
      </c>
      <c r="AC221" s="87">
        <f t="shared" ref="AC221:AC250" ca="1" si="2335">INDIRECT("'"&amp;$AY221&amp;"'!"&amp;BN221)</f>
        <v>29.611100912245959</v>
      </c>
      <c r="AD221" s="87">
        <f t="shared" ref="AD221:AD250" ca="1" si="2336">INDIRECT("'"&amp;$AY221&amp;"'!"&amp;BO221)</f>
        <v>29.261803925865003</v>
      </c>
      <c r="AE221" s="87">
        <f t="shared" ref="AE221:AE250" ca="1" si="2337">INDIRECT("'"&amp;$AY221&amp;"'!"&amp;BP221)</f>
        <v>28.996905880861298</v>
      </c>
      <c r="AF221" s="87">
        <f t="shared" ref="AF221:AF250" ca="1" si="2338">INDIRECT("'"&amp;$AY221&amp;"'!"&amp;BQ221)</f>
        <v>28.796708125612181</v>
      </c>
      <c r="AG221" s="87">
        <f t="shared" ref="AG221:AG250" ca="1" si="2339">INDIRECT("'"&amp;$AY221&amp;"'!"&amp;BR221)</f>
        <v>28.645166443139761</v>
      </c>
      <c r="AH221" s="87">
        <f t="shared" ref="AH221:AH250" ca="1" si="2340">INDIRECT("'"&amp;$AY221&amp;"'!"&amp;BS221)</f>
        <v>28.529644689328332</v>
      </c>
      <c r="AI221" s="87">
        <f t="shared" ref="AI221:AI250" ca="1" si="2341">INDIRECT("'"&amp;$AY221&amp;"'!"&amp;BT221)</f>
        <v>28.440479345719634</v>
      </c>
      <c r="AJ221" s="87">
        <f t="shared" ref="AJ221:AJ250" ca="1" si="2342">INDIRECT("'"&amp;$AY221&amp;"'!"&amp;BU221)</f>
        <v>28.370473244115157</v>
      </c>
      <c r="AK221" s="87">
        <f t="shared" ref="AK221:AK250" ca="1" si="2343">INDIRECT("'"&amp;$AY221&amp;"'!"&amp;BV221)</f>
        <v>28.314414213679914</v>
      </c>
      <c r="AL221" s="87">
        <f t="shared" ref="AL221:AL250" ca="1" si="2344">INDIRECT("'"&amp;$AY221&amp;"'!"&amp;BW221)</f>
        <v>28.268680148371786</v>
      </c>
      <c r="AM221" s="87">
        <f t="shared" ref="AM221:AM250" ca="1" si="2345">INDIRECT("'"&amp;$AY221&amp;"'!"&amp;BX221)</f>
        <v>28.230965248074526</v>
      </c>
      <c r="AN221" s="87">
        <f t="shared" ref="AN221:AN250" ca="1" si="2346">INDIRECT("'"&amp;$AY221&amp;"'!"&amp;BY221)</f>
        <v>28.20014678655242</v>
      </c>
      <c r="AO221" s="87">
        <f t="shared" ref="AO221:AO250" ca="1" si="2347">INDIRECT("'"&amp;$AY221&amp;"'!"&amp;BZ221)</f>
        <v>28.176301036246567</v>
      </c>
      <c r="AP221" s="87">
        <f t="shared" ref="AP221:AP250" ca="1" si="2348">INDIRECT("'"&amp;$AY221&amp;"'!"&amp;CA221)</f>
        <v>28.160857699165867</v>
      </c>
      <c r="AQ221" s="87">
        <f t="shared" ref="AQ221:AQ250" ca="1" si="2349">INDIRECT("'"&amp;$AY221&amp;"'!"&amp;CB221)</f>
        <v>28.156839584876572</v>
      </c>
      <c r="AR221" s="87">
        <f t="shared" ref="AR221:AR250" ca="1" si="2350">INDIRECT("'"&amp;$AY221&amp;"'!"&amp;CC221)</f>
        <v>28.169065079863099</v>
      </c>
      <c r="AS221" s="87">
        <f t="shared" ref="AS221:AS250" ca="1" si="2351">INDIRECT("'"&amp;$AY221&amp;"'!"&amp;CD221)</f>
        <v>28.204125102420573</v>
      </c>
      <c r="AT221" s="87">
        <f t="shared" ref="AT221:AT250" ca="1" si="2352">INDIRECT("'"&amp;$AY221&amp;"'!"&amp;CE221)</f>
        <v>28.269954190002881</v>
      </c>
      <c r="AW221" s="150" t="s">
        <v>374</v>
      </c>
      <c r="AX221" s="150">
        <f t="shared" si="2225"/>
        <v>18</v>
      </c>
      <c r="AY221" s="151" t="str" cm="1">
        <f t="array" ref="AY221">D221&amp;"_"&amp;INDEX(Table18[Calcultion sheet],MATCH(1,('Business case OPEX &amp; CAPEX'!$E221=Table18[Technology])*($C221=Table18[Chemical]),0))</f>
        <v>NH3_Electrolyser - PPA + VRE</v>
      </c>
      <c r="AZ221" s="151" t="str">
        <f t="shared" ref="AZ221:AZ244" si="2353">CG221&amp;$AX221</f>
        <v>N18</v>
      </c>
      <c r="BA221" s="151" t="str">
        <f t="shared" ref="BA221:BA244" si="2354">CH221&amp;$AX221</f>
        <v>O18</v>
      </c>
      <c r="BB221" s="151" t="str">
        <f t="shared" ref="BB221:BB244" si="2355">CI221&amp;$AX221</f>
        <v>P18</v>
      </c>
      <c r="BC221" s="151" t="str">
        <f t="shared" ref="BC221:BC244" si="2356">CJ221&amp;$AX221</f>
        <v>Q18</v>
      </c>
      <c r="BD221" s="151" t="str">
        <f t="shared" ref="BD221:BD244" si="2357">CK221&amp;$AX221</f>
        <v>R18</v>
      </c>
      <c r="BE221" s="151" t="str">
        <f t="shared" ref="BE221:BE244" si="2358">CL221&amp;$AX221</f>
        <v>S18</v>
      </c>
      <c r="BF221" s="151" t="str">
        <f t="shared" ref="BF221:BF244" si="2359">CM221&amp;$AX221</f>
        <v>T18</v>
      </c>
      <c r="BG221" s="151" t="str">
        <f t="shared" ref="BG221:BG244" si="2360">CN221&amp;$AX221</f>
        <v>U18</v>
      </c>
      <c r="BH221" s="151" t="str">
        <f t="shared" ref="BH221:BH244" si="2361">CO221&amp;$AX221</f>
        <v>V18</v>
      </c>
      <c r="BI221" s="151" t="str">
        <f t="shared" ref="BI221:BI244" si="2362">CP221&amp;$AX221</f>
        <v>W18</v>
      </c>
      <c r="BJ221" s="151" t="str">
        <f t="shared" ref="BJ221:BJ244" si="2363">CQ221&amp;$AX221</f>
        <v>X18</v>
      </c>
      <c r="BK221" s="151" t="str">
        <f t="shared" ref="BK221:BK244" si="2364">CR221&amp;$AX221</f>
        <v>Y18</v>
      </c>
      <c r="BL221" s="151" t="str">
        <f t="shared" ref="BL221:BL244" si="2365">CS221&amp;$AX221</f>
        <v>Z18</v>
      </c>
      <c r="BM221" s="151" t="str">
        <f t="shared" ref="BM221:BM244" si="2366">CT221&amp;$AX221</f>
        <v>AA18</v>
      </c>
      <c r="BN221" s="151" t="str">
        <f t="shared" ref="BN221:BN244" si="2367">CU221&amp;$AX221</f>
        <v>AB18</v>
      </c>
      <c r="BO221" s="151" t="str">
        <f t="shared" ref="BO221:BO244" si="2368">CV221&amp;$AX221</f>
        <v>AC18</v>
      </c>
      <c r="BP221" s="151" t="str">
        <f t="shared" ref="BP221:BP244" si="2369">CW221&amp;$AX221</f>
        <v>AD18</v>
      </c>
      <c r="BQ221" s="151" t="str">
        <f t="shared" ref="BQ221:BQ244" si="2370">CX221&amp;$AX221</f>
        <v>AE18</v>
      </c>
      <c r="BR221" s="151" t="str">
        <f t="shared" ref="BR221:BR244" si="2371">CY221&amp;$AX221</f>
        <v>AF18</v>
      </c>
      <c r="BS221" s="151" t="str">
        <f t="shared" ref="BS221:BS244" si="2372">CZ221&amp;$AX221</f>
        <v>AG18</v>
      </c>
      <c r="BT221" s="151" t="str">
        <f t="shared" ref="BT221:BT244" si="2373">DA221&amp;$AX221</f>
        <v>AH18</v>
      </c>
      <c r="BU221" s="151" t="str">
        <f t="shared" ref="BU221:BU244" si="2374">DB221&amp;$AX221</f>
        <v>AI18</v>
      </c>
      <c r="BV221" s="151" t="str">
        <f t="shared" ref="BV221:BV244" si="2375">DC221&amp;$AX221</f>
        <v>AJ18</v>
      </c>
      <c r="BW221" s="151" t="str">
        <f t="shared" ref="BW221:BW244" si="2376">DD221&amp;$AX221</f>
        <v>AK18</v>
      </c>
      <c r="BX221" s="151" t="str">
        <f t="shared" ref="BX221:BX244" si="2377">DE221&amp;$AX221</f>
        <v>AL18</v>
      </c>
      <c r="BY221" s="151" t="str">
        <f t="shared" ref="BY221:BY244" si="2378">DF221&amp;$AX221</f>
        <v>AM18</v>
      </c>
      <c r="BZ221" s="151" t="str">
        <f t="shared" ref="BZ221:BZ244" si="2379">DG221&amp;$AX221</f>
        <v>AN18</v>
      </c>
      <c r="CA221" s="151" t="str">
        <f t="shared" ref="CA221:CA244" si="2380">DH221&amp;$AX221</f>
        <v>AO18</v>
      </c>
      <c r="CB221" s="151" t="str">
        <f t="shared" ref="CB221:CB244" si="2381">DI221&amp;$AX221</f>
        <v>AP18</v>
      </c>
      <c r="CC221" s="151" t="str">
        <f t="shared" ref="CC221:CC244" si="2382">DJ221&amp;$AX221</f>
        <v>AQ18</v>
      </c>
      <c r="CD221" s="151" t="str">
        <f t="shared" ref="CD221:CD244" si="2383">DK221&amp;$AX221</f>
        <v>AR18</v>
      </c>
      <c r="CE221" s="151" t="str">
        <f t="shared" ref="CE221:CE244" si="2384">DL221&amp;$AX221</f>
        <v>AS18</v>
      </c>
      <c r="CF221" s="150"/>
      <c r="CG221" s="152" t="str">
        <f t="shared" ref="CG221:CG244" si="2385">AW221</f>
        <v>N</v>
      </c>
      <c r="CH221" s="152" t="str">
        <f t="shared" ref="CH221:CH244" si="2386">IF(AND(LEN(CG221)=1,CG221&lt;&gt;"Z"),CHAR(CODE(CG221)+1),IF(RIGHT(CG221,1)="Z", CHAR(65+MOD(CODE(LEFT(CG221,1))+1-65,26)),LEFT(CG221,1)) &amp; CHAR(65+MOD(CODE(RIGHT(CG221,1))+1-65,26)))</f>
        <v>O</v>
      </c>
      <c r="CI221" s="152" t="str">
        <f t="shared" ref="CI221:CI244" si="2387">IF(AND(LEN(CH221)=1,CH221&lt;&gt;"Z"),CHAR(CODE(CH221)+1),IF(RIGHT(CH221,1)="Z", CHAR(65+MOD(CODE(LEFT(CH221,1))+1-65,26)),LEFT(CH221,1)) &amp; CHAR(65+MOD(CODE(RIGHT(CH221,1))+1-65,26)))</f>
        <v>P</v>
      </c>
      <c r="CJ221" s="152" t="str">
        <f t="shared" ref="CJ221:CJ244" si="2388">IF(AND(LEN(CI221)=1,CI221&lt;&gt;"Z"),CHAR(CODE(CI221)+1),IF(RIGHT(CI221,1)="Z", CHAR(65+MOD(CODE(LEFT(CI221,1))+1-65,26)),LEFT(CI221,1)) &amp; CHAR(65+MOD(CODE(RIGHT(CI221,1))+1-65,26)))</f>
        <v>Q</v>
      </c>
      <c r="CK221" s="152" t="str">
        <f t="shared" ref="CK221:CK244" si="2389">IF(AND(LEN(CJ221)=1,CJ221&lt;&gt;"Z"),CHAR(CODE(CJ221)+1),IF(RIGHT(CJ221,1)="Z", CHAR(65+MOD(CODE(LEFT(CJ221,1))+1-65,26)),LEFT(CJ221,1)) &amp; CHAR(65+MOD(CODE(RIGHT(CJ221,1))+1-65,26)))</f>
        <v>R</v>
      </c>
      <c r="CL221" s="152" t="str">
        <f t="shared" ref="CL221:CL244" si="2390">IF(AND(LEN(CK221)=1,CK221&lt;&gt;"Z"),CHAR(CODE(CK221)+1),IF(RIGHT(CK221,1)="Z", CHAR(65+MOD(CODE(LEFT(CK221,1))+1-65,26)),LEFT(CK221,1)) &amp; CHAR(65+MOD(CODE(RIGHT(CK221,1))+1-65,26)))</f>
        <v>S</v>
      </c>
      <c r="CM221" s="152" t="str">
        <f t="shared" ref="CM221:CM244" si="2391">IF(AND(LEN(CL221)=1,CL221&lt;&gt;"Z"),CHAR(CODE(CL221)+1),IF(RIGHT(CL221,1)="Z", CHAR(65+MOD(CODE(LEFT(CL221,1))+1-65,26)),LEFT(CL221,1)) &amp; CHAR(65+MOD(CODE(RIGHT(CL221,1))+1-65,26)))</f>
        <v>T</v>
      </c>
      <c r="CN221" s="152" t="str">
        <f t="shared" ref="CN221:CN244" si="2392">IF(AND(LEN(CM221)=1,CM221&lt;&gt;"Z"),CHAR(CODE(CM221)+1),IF(RIGHT(CM221,1)="Z", CHAR(65+MOD(CODE(LEFT(CM221,1))+1-65,26)),LEFT(CM221,1)) &amp; CHAR(65+MOD(CODE(RIGHT(CM221,1))+1-65,26)))</f>
        <v>U</v>
      </c>
      <c r="CO221" s="152" t="str">
        <f t="shared" ref="CO221:CO244" si="2393">IF(AND(LEN(CN221)=1,CN221&lt;&gt;"Z"),CHAR(CODE(CN221)+1),IF(RIGHT(CN221,1)="Z", CHAR(65+MOD(CODE(LEFT(CN221,1))+1-65,26)),LEFT(CN221,1)) &amp; CHAR(65+MOD(CODE(RIGHT(CN221,1))+1-65,26)))</f>
        <v>V</v>
      </c>
      <c r="CP221" s="152" t="str">
        <f t="shared" ref="CP221:CP244" si="2394">IF(AND(LEN(CO221)=1,CO221&lt;&gt;"Z"),CHAR(CODE(CO221)+1),IF(RIGHT(CO221,1)="Z", CHAR(65+MOD(CODE(LEFT(CO221,1))+1-65,26)),LEFT(CO221,1)) &amp; CHAR(65+MOD(CODE(RIGHT(CO221,1))+1-65,26)))</f>
        <v>W</v>
      </c>
      <c r="CQ221" s="152" t="str">
        <f t="shared" ref="CQ221:CQ244" si="2395">IF(AND(LEN(CP221)=1,CP221&lt;&gt;"Z"),CHAR(CODE(CP221)+1),IF(RIGHT(CP221,1)="Z", CHAR(65+MOD(CODE(LEFT(CP221,1))+1-65,26)),LEFT(CP221,1)) &amp; CHAR(65+MOD(CODE(RIGHT(CP221,1))+1-65,26)))</f>
        <v>X</v>
      </c>
      <c r="CR221" s="152" t="str">
        <f t="shared" ref="CR221:CR244" si="2396">IF(AND(LEN(CQ221)=1,CQ221&lt;&gt;"Z"),CHAR(CODE(CQ221)+1),IF(RIGHT(CQ221,1)="Z", CHAR(65+MOD(CODE(LEFT(CQ221,1))+1-65,26)),LEFT(CQ221,1)) &amp; CHAR(65+MOD(CODE(RIGHT(CQ221,1))+1-65,26)))</f>
        <v>Y</v>
      </c>
      <c r="CS221" s="152" t="str">
        <f t="shared" ref="CS221:CS244" si="2397">IF(AND(LEN(CR221)=1,CR221&lt;&gt;"Z"),CHAR(CODE(CR221)+1),IF(RIGHT(CR221,1)="Z", CHAR(65+MOD(CODE(LEFT(CR221,1))+1-65,26)),LEFT(CR221,1)) &amp; CHAR(65+MOD(CODE(RIGHT(CR221,1))+1-65,26)))</f>
        <v>Z</v>
      </c>
      <c r="CT221" s="152" t="str">
        <f t="shared" ref="CT221:CT244" si="2398">IF(AND(LEN(CS221)=1,CS221&lt;&gt;"Z"),CHAR(CODE(CS221)+1),IF(RIGHT(CS221,1)="Z", CHAR(65+MOD(CODE(LEFT(CS221,1))+1-65,26)),LEFT(CS221,1)) &amp; CHAR(65+MOD(CODE(RIGHT(CS221,1))+1-65,26)))</f>
        <v>AA</v>
      </c>
      <c r="CU221" s="152" t="str">
        <f t="shared" ref="CU221:CU244" si="2399">IF(AND(LEN(CT221)=1,CT221&lt;&gt;"Z"),CHAR(CODE(CT221)+1),IF(RIGHT(CT221,1)="Z", CHAR(65+MOD(CODE(LEFT(CT221,1))+1-65,26)),LEFT(CT221,1)) &amp; CHAR(65+MOD(CODE(RIGHT(CT221,1))+1-65,26)))</f>
        <v>AB</v>
      </c>
      <c r="CV221" s="152" t="str">
        <f t="shared" ref="CV221:CV244" si="2400">IF(AND(LEN(CU221)=1,CU221&lt;&gt;"Z"),CHAR(CODE(CU221)+1),IF(RIGHT(CU221,1)="Z", CHAR(65+MOD(CODE(LEFT(CU221,1))+1-65,26)),LEFT(CU221,1)) &amp; CHAR(65+MOD(CODE(RIGHT(CU221,1))+1-65,26)))</f>
        <v>AC</v>
      </c>
      <c r="CW221" s="152" t="str">
        <f t="shared" ref="CW221:CW244" si="2401">IF(AND(LEN(CV221)=1,CV221&lt;&gt;"Z"),CHAR(CODE(CV221)+1),IF(RIGHT(CV221,1)="Z", CHAR(65+MOD(CODE(LEFT(CV221,1))+1-65,26)),LEFT(CV221,1)) &amp; CHAR(65+MOD(CODE(RIGHT(CV221,1))+1-65,26)))</f>
        <v>AD</v>
      </c>
      <c r="CX221" s="152" t="str">
        <f t="shared" ref="CX221:CX244" si="2402">IF(AND(LEN(CW221)=1,CW221&lt;&gt;"Z"),CHAR(CODE(CW221)+1),IF(RIGHT(CW221,1)="Z", CHAR(65+MOD(CODE(LEFT(CW221,1))+1-65,26)),LEFT(CW221,1)) &amp; CHAR(65+MOD(CODE(RIGHT(CW221,1))+1-65,26)))</f>
        <v>AE</v>
      </c>
      <c r="CY221" s="152" t="str">
        <f t="shared" ref="CY221:CY244" si="2403">IF(AND(LEN(CX221)=1,CX221&lt;&gt;"Z"),CHAR(CODE(CX221)+1),IF(RIGHT(CX221,1)="Z", CHAR(65+MOD(CODE(LEFT(CX221,1))+1-65,26)),LEFT(CX221,1)) &amp; CHAR(65+MOD(CODE(RIGHT(CX221,1))+1-65,26)))</f>
        <v>AF</v>
      </c>
      <c r="CZ221" s="152" t="str">
        <f t="shared" ref="CZ221:CZ244" si="2404">IF(AND(LEN(CY221)=1,CY221&lt;&gt;"Z"),CHAR(CODE(CY221)+1),IF(RIGHT(CY221,1)="Z", CHAR(65+MOD(CODE(LEFT(CY221,1))+1-65,26)),LEFT(CY221,1)) &amp; CHAR(65+MOD(CODE(RIGHT(CY221,1))+1-65,26)))</f>
        <v>AG</v>
      </c>
      <c r="DA221" s="152" t="str">
        <f t="shared" ref="DA221:DA244" si="2405">IF(AND(LEN(CZ221)=1,CZ221&lt;&gt;"Z"),CHAR(CODE(CZ221)+1),IF(RIGHT(CZ221,1)="Z", CHAR(65+MOD(CODE(LEFT(CZ221,1))+1-65,26)),LEFT(CZ221,1)) &amp; CHAR(65+MOD(CODE(RIGHT(CZ221,1))+1-65,26)))</f>
        <v>AH</v>
      </c>
      <c r="DB221" s="152" t="str">
        <f t="shared" ref="DB221:DB244" si="2406">IF(AND(LEN(DA221)=1,DA221&lt;&gt;"Z"),CHAR(CODE(DA221)+1),IF(RIGHT(DA221,1)="Z", CHAR(65+MOD(CODE(LEFT(DA221,1))+1-65,26)),LEFT(DA221,1)) &amp; CHAR(65+MOD(CODE(RIGHT(DA221,1))+1-65,26)))</f>
        <v>AI</v>
      </c>
      <c r="DC221" s="152" t="str">
        <f t="shared" ref="DC221:DC244" si="2407">IF(AND(LEN(DB221)=1,DB221&lt;&gt;"Z"),CHAR(CODE(DB221)+1),IF(RIGHT(DB221,1)="Z", CHAR(65+MOD(CODE(LEFT(DB221,1))+1-65,26)),LEFT(DB221,1)) &amp; CHAR(65+MOD(CODE(RIGHT(DB221,1))+1-65,26)))</f>
        <v>AJ</v>
      </c>
      <c r="DD221" s="152" t="str">
        <f t="shared" ref="DD221:DD244" si="2408">IF(AND(LEN(DC221)=1,DC221&lt;&gt;"Z"),CHAR(CODE(DC221)+1),IF(RIGHT(DC221,1)="Z", CHAR(65+MOD(CODE(LEFT(DC221,1))+1-65,26)),LEFT(DC221,1)) &amp; CHAR(65+MOD(CODE(RIGHT(DC221,1))+1-65,26)))</f>
        <v>AK</v>
      </c>
      <c r="DE221" s="152" t="str">
        <f t="shared" ref="DE221:DE244" si="2409">IF(AND(LEN(DD221)=1,DD221&lt;&gt;"Z"),CHAR(CODE(DD221)+1),IF(RIGHT(DD221,1)="Z", CHAR(65+MOD(CODE(LEFT(DD221,1))+1-65,26)),LEFT(DD221,1)) &amp; CHAR(65+MOD(CODE(RIGHT(DD221,1))+1-65,26)))</f>
        <v>AL</v>
      </c>
      <c r="DF221" s="152" t="str">
        <f t="shared" ref="DF221:DF244" si="2410">IF(AND(LEN(DE221)=1,DE221&lt;&gt;"Z"),CHAR(CODE(DE221)+1),IF(RIGHT(DE221,1)="Z", CHAR(65+MOD(CODE(LEFT(DE221,1))+1-65,26)),LEFT(DE221,1)) &amp; CHAR(65+MOD(CODE(RIGHT(DE221,1))+1-65,26)))</f>
        <v>AM</v>
      </c>
      <c r="DG221" s="152" t="str">
        <f t="shared" ref="DG221:DG244" si="2411">IF(AND(LEN(DF221)=1,DF221&lt;&gt;"Z"),CHAR(CODE(DF221)+1),IF(RIGHT(DF221,1)="Z", CHAR(65+MOD(CODE(LEFT(DF221,1))+1-65,26)),LEFT(DF221,1)) &amp; CHAR(65+MOD(CODE(RIGHT(DF221,1))+1-65,26)))</f>
        <v>AN</v>
      </c>
      <c r="DH221" s="152" t="str">
        <f t="shared" ref="DH221:DH244" si="2412">IF(AND(LEN(DG221)=1,DG221&lt;&gt;"Z"),CHAR(CODE(DG221)+1),IF(RIGHT(DG221,1)="Z", CHAR(65+MOD(CODE(LEFT(DG221,1))+1-65,26)),LEFT(DG221,1)) &amp; CHAR(65+MOD(CODE(RIGHT(DG221,1))+1-65,26)))</f>
        <v>AO</v>
      </c>
      <c r="DI221" s="152" t="str">
        <f t="shared" ref="DI221:DI244" si="2413">IF(AND(LEN(DH221)=1,DH221&lt;&gt;"Z"),CHAR(CODE(DH221)+1),IF(RIGHT(DH221,1)="Z", CHAR(65+MOD(CODE(LEFT(DH221,1))+1-65,26)),LEFT(DH221,1)) &amp; CHAR(65+MOD(CODE(RIGHT(DH221,1))+1-65,26)))</f>
        <v>AP</v>
      </c>
      <c r="DJ221" s="152" t="str">
        <f t="shared" ref="DJ221:DJ244" si="2414">IF(AND(LEN(DI221)=1,DI221&lt;&gt;"Z"),CHAR(CODE(DI221)+1),IF(RIGHT(DI221,1)="Z", CHAR(65+MOD(CODE(LEFT(DI221,1))+1-65,26)),LEFT(DI221,1)) &amp; CHAR(65+MOD(CODE(RIGHT(DI221,1))+1-65,26)))</f>
        <v>AQ</v>
      </c>
      <c r="DK221" s="152" t="str">
        <f t="shared" ref="DK221:DK244" si="2415">IF(AND(LEN(DJ221)=1,DJ221&lt;&gt;"Z"),CHAR(CODE(DJ221)+1),IF(RIGHT(DJ221,1)="Z", CHAR(65+MOD(CODE(LEFT(DJ221,1))+1-65,26)),LEFT(DJ221,1)) &amp; CHAR(65+MOD(CODE(RIGHT(DJ221,1))+1-65,26)))</f>
        <v>AR</v>
      </c>
      <c r="DL221" s="152" t="str">
        <f t="shared" ref="DL221:DL244" si="2416">IF(AND(LEN(DK221)=1,DK221&lt;&gt;"Z"),CHAR(CODE(DK221)+1),IF(RIGHT(DK221,1)="Z", CHAR(65+MOD(CODE(LEFT(DK221,1))+1-65,26)),LEFT(DK221,1)) &amp; CHAR(65+MOD(CODE(RIGHT(DK221,1))+1-65,26)))</f>
        <v>AS</v>
      </c>
    </row>
    <row r="222" spans="2:116" ht="15.75" hidden="1">
      <c r="B222" t="str">
        <f t="shared" si="2223"/>
        <v>Chem_Ammonia</v>
      </c>
      <c r="C222" s="12" t="s">
        <v>124</v>
      </c>
      <c r="D222" s="12" t="s">
        <v>339</v>
      </c>
      <c r="E222" s="12" t="s">
        <v>172</v>
      </c>
      <c r="F222" s="12" t="s">
        <v>305</v>
      </c>
      <c r="G222" s="12" t="s">
        <v>307</v>
      </c>
      <c r="H222" s="12" t="s">
        <v>90</v>
      </c>
      <c r="I222" s="28" t="s">
        <v>97</v>
      </c>
      <c r="J222" s="12"/>
      <c r="K222" t="str">
        <f>INDEX('Unit list'!$D:$D,MATCH($I222,'Unit list'!$C:$C,0))</f>
        <v>GJ/t</v>
      </c>
      <c r="L222" s="15">
        <f>INDEX('Unit list'!$E:$E,MATCH($I222,'Unit list'!$C:$C,0))</f>
        <v>1</v>
      </c>
      <c r="M222" t="str">
        <f t="shared" si="1754"/>
        <v>GJ/tNH3</v>
      </c>
      <c r="N222" s="15">
        <f>INDEX('Unit list'!$F:$F,MATCH($I222,'Unit list'!$C:$C,0))</f>
        <v>0</v>
      </c>
      <c r="P222" s="87">
        <f t="shared" ca="1" si="2322"/>
        <v>21.029505882352943</v>
      </c>
      <c r="Q222" s="87">
        <f t="shared" ca="1" si="2323"/>
        <v>20.897364705882353</v>
      </c>
      <c r="R222" s="87">
        <f t="shared" ca="1" si="2324"/>
        <v>20.765223529411763</v>
      </c>
      <c r="S222" s="87">
        <f t="shared" ca="1" si="2325"/>
        <v>20.633082352941173</v>
      </c>
      <c r="T222" s="87">
        <f t="shared" ca="1" si="2326"/>
        <v>20.50094117647059</v>
      </c>
      <c r="U222" s="87">
        <f t="shared" ca="1" si="2327"/>
        <v>20.3688</v>
      </c>
      <c r="V222" s="87">
        <f t="shared" ca="1" si="2328"/>
        <v>20.23665882352941</v>
      </c>
      <c r="W222" s="87">
        <f t="shared" ca="1" si="2329"/>
        <v>20.104517647058827</v>
      </c>
      <c r="X222" s="87">
        <f t="shared" ca="1" si="2330"/>
        <v>19.972376470588237</v>
      </c>
      <c r="Y222" s="87">
        <f t="shared" ca="1" si="2331"/>
        <v>19.840235294117647</v>
      </c>
      <c r="Z222" s="87">
        <f t="shared" ca="1" si="2332"/>
        <v>19.708094117647057</v>
      </c>
      <c r="AA222" s="87">
        <f t="shared" ca="1" si="2333"/>
        <v>19.642023529411766</v>
      </c>
      <c r="AB222" s="87">
        <f t="shared" ca="1" si="2334"/>
        <v>19.575952941176475</v>
      </c>
      <c r="AC222" s="87">
        <f t="shared" ca="1" si="2335"/>
        <v>19.50988235294118</v>
      </c>
      <c r="AD222" s="87">
        <f t="shared" ca="1" si="2336"/>
        <v>19.443811764705885</v>
      </c>
      <c r="AE222" s="87">
        <f t="shared" ca="1" si="2337"/>
        <v>19.377741176470586</v>
      </c>
      <c r="AF222" s="87">
        <f t="shared" ca="1" si="2338"/>
        <v>19.311670588235295</v>
      </c>
      <c r="AG222" s="87">
        <f t="shared" ca="1" si="2339"/>
        <v>19.2456</v>
      </c>
      <c r="AH222" s="87">
        <f t="shared" ca="1" si="2340"/>
        <v>19.179529411764705</v>
      </c>
      <c r="AI222" s="87">
        <f t="shared" ca="1" si="2341"/>
        <v>19.113458823529413</v>
      </c>
      <c r="AJ222" s="87">
        <f t="shared" ca="1" si="2342"/>
        <v>19.047388235294118</v>
      </c>
      <c r="AK222" s="87">
        <f t="shared" ca="1" si="2343"/>
        <v>18.981317647058823</v>
      </c>
      <c r="AL222" s="87">
        <f t="shared" ca="1" si="2344"/>
        <v>18.915247058823532</v>
      </c>
      <c r="AM222" s="87">
        <f t="shared" ca="1" si="2345"/>
        <v>18.849176470588233</v>
      </c>
      <c r="AN222" s="87">
        <f t="shared" ca="1" si="2346"/>
        <v>18.783105882352942</v>
      </c>
      <c r="AO222" s="87">
        <f t="shared" ca="1" si="2347"/>
        <v>18.717035294117647</v>
      </c>
      <c r="AP222" s="87">
        <f t="shared" ca="1" si="2348"/>
        <v>18.650964705882352</v>
      </c>
      <c r="AQ222" s="87">
        <f t="shared" ca="1" si="2349"/>
        <v>18.58489411764706</v>
      </c>
      <c r="AR222" s="87">
        <f t="shared" ca="1" si="2350"/>
        <v>18.518823529411765</v>
      </c>
      <c r="AS222" s="87">
        <f t="shared" ca="1" si="2351"/>
        <v>18.45275294117647</v>
      </c>
      <c r="AT222" s="87">
        <f t="shared" ca="1" si="2352"/>
        <v>18.386682352941179</v>
      </c>
      <c r="AW222" s="150" t="s">
        <v>374</v>
      </c>
      <c r="AX222" s="150">
        <f t="shared" si="2225"/>
        <v>19</v>
      </c>
      <c r="AY222" s="151" t="str" cm="1">
        <f t="array" ref="AY222">D222&amp;"_"&amp;INDEX(Table18[Calcultion sheet],MATCH(1,('Business case OPEX &amp; CAPEX'!$E222=Table18[Technology])*($C222=Table18[Chemical]),0))</f>
        <v>NH3_Electrolyser - PPA + VRE</v>
      </c>
      <c r="AZ222" s="151" t="str">
        <f t="shared" si="2353"/>
        <v>N19</v>
      </c>
      <c r="BA222" s="151" t="str">
        <f t="shared" si="2354"/>
        <v>O19</v>
      </c>
      <c r="BB222" s="151" t="str">
        <f t="shared" si="2355"/>
        <v>P19</v>
      </c>
      <c r="BC222" s="151" t="str">
        <f t="shared" si="2356"/>
        <v>Q19</v>
      </c>
      <c r="BD222" s="151" t="str">
        <f t="shared" si="2357"/>
        <v>R19</v>
      </c>
      <c r="BE222" s="151" t="str">
        <f t="shared" si="2358"/>
        <v>S19</v>
      </c>
      <c r="BF222" s="151" t="str">
        <f t="shared" si="2359"/>
        <v>T19</v>
      </c>
      <c r="BG222" s="151" t="str">
        <f t="shared" si="2360"/>
        <v>U19</v>
      </c>
      <c r="BH222" s="151" t="str">
        <f t="shared" si="2361"/>
        <v>V19</v>
      </c>
      <c r="BI222" s="151" t="str">
        <f t="shared" si="2362"/>
        <v>W19</v>
      </c>
      <c r="BJ222" s="151" t="str">
        <f t="shared" si="2363"/>
        <v>X19</v>
      </c>
      <c r="BK222" s="151" t="str">
        <f t="shared" si="2364"/>
        <v>Y19</v>
      </c>
      <c r="BL222" s="151" t="str">
        <f t="shared" si="2365"/>
        <v>Z19</v>
      </c>
      <c r="BM222" s="151" t="str">
        <f t="shared" si="2366"/>
        <v>AA19</v>
      </c>
      <c r="BN222" s="151" t="str">
        <f t="shared" si="2367"/>
        <v>AB19</v>
      </c>
      <c r="BO222" s="151" t="str">
        <f t="shared" si="2368"/>
        <v>AC19</v>
      </c>
      <c r="BP222" s="151" t="str">
        <f t="shared" si="2369"/>
        <v>AD19</v>
      </c>
      <c r="BQ222" s="151" t="str">
        <f t="shared" si="2370"/>
        <v>AE19</v>
      </c>
      <c r="BR222" s="151" t="str">
        <f t="shared" si="2371"/>
        <v>AF19</v>
      </c>
      <c r="BS222" s="151" t="str">
        <f t="shared" si="2372"/>
        <v>AG19</v>
      </c>
      <c r="BT222" s="151" t="str">
        <f t="shared" si="2373"/>
        <v>AH19</v>
      </c>
      <c r="BU222" s="151" t="str">
        <f t="shared" si="2374"/>
        <v>AI19</v>
      </c>
      <c r="BV222" s="151" t="str">
        <f t="shared" si="2375"/>
        <v>AJ19</v>
      </c>
      <c r="BW222" s="151" t="str">
        <f t="shared" si="2376"/>
        <v>AK19</v>
      </c>
      <c r="BX222" s="151" t="str">
        <f t="shared" si="2377"/>
        <v>AL19</v>
      </c>
      <c r="BY222" s="151" t="str">
        <f t="shared" si="2378"/>
        <v>AM19</v>
      </c>
      <c r="BZ222" s="151" t="str">
        <f t="shared" si="2379"/>
        <v>AN19</v>
      </c>
      <c r="CA222" s="151" t="str">
        <f t="shared" si="2380"/>
        <v>AO19</v>
      </c>
      <c r="CB222" s="151" t="str">
        <f t="shared" si="2381"/>
        <v>AP19</v>
      </c>
      <c r="CC222" s="151" t="str">
        <f t="shared" si="2382"/>
        <v>AQ19</v>
      </c>
      <c r="CD222" s="151" t="str">
        <f t="shared" si="2383"/>
        <v>AR19</v>
      </c>
      <c r="CE222" s="151" t="str">
        <f t="shared" si="2384"/>
        <v>AS19</v>
      </c>
      <c r="CF222" s="150"/>
      <c r="CG222" s="152" t="str">
        <f t="shared" si="2385"/>
        <v>N</v>
      </c>
      <c r="CH222" s="152" t="str">
        <f t="shared" si="2386"/>
        <v>O</v>
      </c>
      <c r="CI222" s="152" t="str">
        <f t="shared" si="2387"/>
        <v>P</v>
      </c>
      <c r="CJ222" s="152" t="str">
        <f t="shared" si="2388"/>
        <v>Q</v>
      </c>
      <c r="CK222" s="152" t="str">
        <f t="shared" si="2389"/>
        <v>R</v>
      </c>
      <c r="CL222" s="152" t="str">
        <f t="shared" si="2390"/>
        <v>S</v>
      </c>
      <c r="CM222" s="152" t="str">
        <f t="shared" si="2391"/>
        <v>T</v>
      </c>
      <c r="CN222" s="152" t="str">
        <f t="shared" si="2392"/>
        <v>U</v>
      </c>
      <c r="CO222" s="152" t="str">
        <f t="shared" si="2393"/>
        <v>V</v>
      </c>
      <c r="CP222" s="152" t="str">
        <f t="shared" si="2394"/>
        <v>W</v>
      </c>
      <c r="CQ222" s="152" t="str">
        <f t="shared" si="2395"/>
        <v>X</v>
      </c>
      <c r="CR222" s="152" t="str">
        <f t="shared" si="2396"/>
        <v>Y</v>
      </c>
      <c r="CS222" s="152" t="str">
        <f t="shared" si="2397"/>
        <v>Z</v>
      </c>
      <c r="CT222" s="152" t="str">
        <f t="shared" si="2398"/>
        <v>AA</v>
      </c>
      <c r="CU222" s="152" t="str">
        <f t="shared" si="2399"/>
        <v>AB</v>
      </c>
      <c r="CV222" s="152" t="str">
        <f t="shared" si="2400"/>
        <v>AC</v>
      </c>
      <c r="CW222" s="152" t="str">
        <f t="shared" si="2401"/>
        <v>AD</v>
      </c>
      <c r="CX222" s="152" t="str">
        <f t="shared" si="2402"/>
        <v>AE</v>
      </c>
      <c r="CY222" s="152" t="str">
        <f t="shared" si="2403"/>
        <v>AF</v>
      </c>
      <c r="CZ222" s="152" t="str">
        <f t="shared" si="2404"/>
        <v>AG</v>
      </c>
      <c r="DA222" s="152" t="str">
        <f t="shared" si="2405"/>
        <v>AH</v>
      </c>
      <c r="DB222" s="152" t="str">
        <f t="shared" si="2406"/>
        <v>AI</v>
      </c>
      <c r="DC222" s="152" t="str">
        <f t="shared" si="2407"/>
        <v>AJ</v>
      </c>
      <c r="DD222" s="152" t="str">
        <f t="shared" si="2408"/>
        <v>AK</v>
      </c>
      <c r="DE222" s="152" t="str">
        <f t="shared" si="2409"/>
        <v>AL</v>
      </c>
      <c r="DF222" s="152" t="str">
        <f t="shared" si="2410"/>
        <v>AM</v>
      </c>
      <c r="DG222" s="152" t="str">
        <f t="shared" si="2411"/>
        <v>AN</v>
      </c>
      <c r="DH222" s="152" t="str">
        <f t="shared" si="2412"/>
        <v>AO</v>
      </c>
      <c r="DI222" s="152" t="str">
        <f t="shared" si="2413"/>
        <v>AP</v>
      </c>
      <c r="DJ222" s="152" t="str">
        <f t="shared" si="2414"/>
        <v>AQ</v>
      </c>
      <c r="DK222" s="152" t="str">
        <f t="shared" si="2415"/>
        <v>AR</v>
      </c>
      <c r="DL222" s="152" t="str">
        <f t="shared" si="2416"/>
        <v>AS</v>
      </c>
    </row>
    <row r="223" spans="2:116" ht="15.75" hidden="1">
      <c r="B223" t="str">
        <f t="shared" si="2223"/>
        <v>Chem_Ammonia</v>
      </c>
      <c r="C223" s="12" t="s">
        <v>124</v>
      </c>
      <c r="D223" s="12" t="s">
        <v>339</v>
      </c>
      <c r="E223" s="12" t="s">
        <v>172</v>
      </c>
      <c r="F223" s="12" t="s">
        <v>305</v>
      </c>
      <c r="G223" s="12" t="s">
        <v>309</v>
      </c>
      <c r="H223" s="12" t="s">
        <v>90</v>
      </c>
      <c r="I223" s="28" t="s">
        <v>97</v>
      </c>
      <c r="J223" s="12"/>
      <c r="K223" t="str">
        <f>INDEX('Unit list'!$D:$D,MATCH($I223,'Unit list'!$C:$C,0))</f>
        <v>GJ/t</v>
      </c>
      <c r="L223" s="15">
        <f>INDEX('Unit list'!$E:$E,MATCH($I223,'Unit list'!$C:$C,0))</f>
        <v>1</v>
      </c>
      <c r="M223" t="str">
        <f t="shared" si="1754"/>
        <v>GJ/tNH3</v>
      </c>
      <c r="N223" s="15">
        <f>INDEX('Unit list'!$F:$F,MATCH($I223,'Unit list'!$C:$C,0))</f>
        <v>0</v>
      </c>
      <c r="P223" s="87">
        <f t="shared" ca="1" si="2322"/>
        <v>22.039623529411763</v>
      </c>
      <c r="Q223" s="87">
        <f t="shared" ca="1" si="2323"/>
        <v>21.899858823529414</v>
      </c>
      <c r="R223" s="87">
        <f t="shared" ca="1" si="2324"/>
        <v>21.760094117647064</v>
      </c>
      <c r="S223" s="87">
        <f t="shared" ca="1" si="2325"/>
        <v>21.620329411764708</v>
      </c>
      <c r="T223" s="87">
        <f t="shared" ca="1" si="2326"/>
        <v>21.480564705882358</v>
      </c>
      <c r="U223" s="87">
        <f t="shared" ca="1" si="2327"/>
        <v>21.340800000000002</v>
      </c>
      <c r="V223" s="87">
        <f t="shared" ca="1" si="2328"/>
        <v>21.201035294117652</v>
      </c>
      <c r="W223" s="87">
        <f t="shared" ca="1" si="2329"/>
        <v>21.061270588235296</v>
      </c>
      <c r="X223" s="87">
        <f t="shared" ca="1" si="2330"/>
        <v>20.921505882352946</v>
      </c>
      <c r="Y223" s="87">
        <f t="shared" ca="1" si="2331"/>
        <v>20.781741176470589</v>
      </c>
      <c r="Z223" s="87">
        <f t="shared" ca="1" si="2332"/>
        <v>20.64197647058824</v>
      </c>
      <c r="AA223" s="87">
        <f t="shared" ca="1" si="2333"/>
        <v>20.572094117647062</v>
      </c>
      <c r="AB223" s="87">
        <f t="shared" ca="1" si="2334"/>
        <v>20.502211764705883</v>
      </c>
      <c r="AC223" s="87">
        <f t="shared" ca="1" si="2335"/>
        <v>20.432329411764712</v>
      </c>
      <c r="AD223" s="87">
        <f t="shared" ca="1" si="2336"/>
        <v>20.362447058823527</v>
      </c>
      <c r="AE223" s="87">
        <f t="shared" ca="1" si="2337"/>
        <v>20.292564705882356</v>
      </c>
      <c r="AF223" s="87">
        <f t="shared" ca="1" si="2338"/>
        <v>20.222682352941177</v>
      </c>
      <c r="AG223" s="87">
        <f t="shared" ca="1" si="2339"/>
        <v>20.152799999999999</v>
      </c>
      <c r="AH223" s="87">
        <f t="shared" ca="1" si="2340"/>
        <v>20.082917647058828</v>
      </c>
      <c r="AI223" s="87">
        <f t="shared" ca="1" si="2341"/>
        <v>20.01303529411765</v>
      </c>
      <c r="AJ223" s="87">
        <f t="shared" ca="1" si="2342"/>
        <v>19.943152941176471</v>
      </c>
      <c r="AK223" s="87">
        <f t="shared" ca="1" si="2343"/>
        <v>19.873270588235293</v>
      </c>
      <c r="AL223" s="87">
        <f t="shared" ca="1" si="2344"/>
        <v>19.803388235294122</v>
      </c>
      <c r="AM223" s="87">
        <f t="shared" ca="1" si="2345"/>
        <v>19.733505882352944</v>
      </c>
      <c r="AN223" s="87">
        <f t="shared" ca="1" si="2346"/>
        <v>19.663623529411765</v>
      </c>
      <c r="AO223" s="87">
        <f t="shared" ca="1" si="2347"/>
        <v>19.593741176470587</v>
      </c>
      <c r="AP223" s="87">
        <f t="shared" ca="1" si="2348"/>
        <v>19.523858823529416</v>
      </c>
      <c r="AQ223" s="87">
        <f t="shared" ca="1" si="2349"/>
        <v>19.453976470588238</v>
      </c>
      <c r="AR223" s="87">
        <f t="shared" ca="1" si="2350"/>
        <v>19.384094117647059</v>
      </c>
      <c r="AS223" s="87">
        <f t="shared" ca="1" si="2351"/>
        <v>19.314211764705885</v>
      </c>
      <c r="AT223" s="87">
        <f t="shared" ca="1" si="2352"/>
        <v>19.24432941176471</v>
      </c>
      <c r="AW223" s="150" t="s">
        <v>374</v>
      </c>
      <c r="AX223" s="150">
        <f t="shared" si="2225"/>
        <v>20</v>
      </c>
      <c r="AY223" s="151" t="str" cm="1">
        <f t="array" ref="AY223">D223&amp;"_"&amp;INDEX(Table18[Calcultion sheet],MATCH(1,('Business case OPEX &amp; CAPEX'!$E223=Table18[Technology])*($C223=Table18[Chemical]),0))</f>
        <v>NH3_Electrolyser - PPA + VRE</v>
      </c>
      <c r="AZ223" s="151" t="str">
        <f t="shared" si="2353"/>
        <v>N20</v>
      </c>
      <c r="BA223" s="151" t="str">
        <f t="shared" si="2354"/>
        <v>O20</v>
      </c>
      <c r="BB223" s="151" t="str">
        <f t="shared" si="2355"/>
        <v>P20</v>
      </c>
      <c r="BC223" s="151" t="str">
        <f t="shared" si="2356"/>
        <v>Q20</v>
      </c>
      <c r="BD223" s="151" t="str">
        <f t="shared" si="2357"/>
        <v>R20</v>
      </c>
      <c r="BE223" s="151" t="str">
        <f t="shared" si="2358"/>
        <v>S20</v>
      </c>
      <c r="BF223" s="151" t="str">
        <f t="shared" si="2359"/>
        <v>T20</v>
      </c>
      <c r="BG223" s="151" t="str">
        <f t="shared" si="2360"/>
        <v>U20</v>
      </c>
      <c r="BH223" s="151" t="str">
        <f t="shared" si="2361"/>
        <v>V20</v>
      </c>
      <c r="BI223" s="151" t="str">
        <f t="shared" si="2362"/>
        <v>W20</v>
      </c>
      <c r="BJ223" s="151" t="str">
        <f t="shared" si="2363"/>
        <v>X20</v>
      </c>
      <c r="BK223" s="151" t="str">
        <f t="shared" si="2364"/>
        <v>Y20</v>
      </c>
      <c r="BL223" s="151" t="str">
        <f t="shared" si="2365"/>
        <v>Z20</v>
      </c>
      <c r="BM223" s="151" t="str">
        <f t="shared" si="2366"/>
        <v>AA20</v>
      </c>
      <c r="BN223" s="151" t="str">
        <f t="shared" si="2367"/>
        <v>AB20</v>
      </c>
      <c r="BO223" s="151" t="str">
        <f t="shared" si="2368"/>
        <v>AC20</v>
      </c>
      <c r="BP223" s="151" t="str">
        <f t="shared" si="2369"/>
        <v>AD20</v>
      </c>
      <c r="BQ223" s="151" t="str">
        <f t="shared" si="2370"/>
        <v>AE20</v>
      </c>
      <c r="BR223" s="151" t="str">
        <f t="shared" si="2371"/>
        <v>AF20</v>
      </c>
      <c r="BS223" s="151" t="str">
        <f t="shared" si="2372"/>
        <v>AG20</v>
      </c>
      <c r="BT223" s="151" t="str">
        <f t="shared" si="2373"/>
        <v>AH20</v>
      </c>
      <c r="BU223" s="151" t="str">
        <f t="shared" si="2374"/>
        <v>AI20</v>
      </c>
      <c r="BV223" s="151" t="str">
        <f t="shared" si="2375"/>
        <v>AJ20</v>
      </c>
      <c r="BW223" s="151" t="str">
        <f t="shared" si="2376"/>
        <v>AK20</v>
      </c>
      <c r="BX223" s="151" t="str">
        <f t="shared" si="2377"/>
        <v>AL20</v>
      </c>
      <c r="BY223" s="151" t="str">
        <f t="shared" si="2378"/>
        <v>AM20</v>
      </c>
      <c r="BZ223" s="151" t="str">
        <f t="shared" si="2379"/>
        <v>AN20</v>
      </c>
      <c r="CA223" s="151" t="str">
        <f t="shared" si="2380"/>
        <v>AO20</v>
      </c>
      <c r="CB223" s="151" t="str">
        <f t="shared" si="2381"/>
        <v>AP20</v>
      </c>
      <c r="CC223" s="151" t="str">
        <f t="shared" si="2382"/>
        <v>AQ20</v>
      </c>
      <c r="CD223" s="151" t="str">
        <f t="shared" si="2383"/>
        <v>AR20</v>
      </c>
      <c r="CE223" s="151" t="str">
        <f t="shared" si="2384"/>
        <v>AS20</v>
      </c>
      <c r="CF223" s="150"/>
      <c r="CG223" s="152" t="str">
        <f t="shared" si="2385"/>
        <v>N</v>
      </c>
      <c r="CH223" s="152" t="str">
        <f t="shared" si="2386"/>
        <v>O</v>
      </c>
      <c r="CI223" s="152" t="str">
        <f t="shared" si="2387"/>
        <v>P</v>
      </c>
      <c r="CJ223" s="152" t="str">
        <f t="shared" si="2388"/>
        <v>Q</v>
      </c>
      <c r="CK223" s="152" t="str">
        <f t="shared" si="2389"/>
        <v>R</v>
      </c>
      <c r="CL223" s="152" t="str">
        <f t="shared" si="2390"/>
        <v>S</v>
      </c>
      <c r="CM223" s="152" t="str">
        <f t="shared" si="2391"/>
        <v>T</v>
      </c>
      <c r="CN223" s="152" t="str">
        <f t="shared" si="2392"/>
        <v>U</v>
      </c>
      <c r="CO223" s="152" t="str">
        <f t="shared" si="2393"/>
        <v>V</v>
      </c>
      <c r="CP223" s="152" t="str">
        <f t="shared" si="2394"/>
        <v>W</v>
      </c>
      <c r="CQ223" s="152" t="str">
        <f t="shared" si="2395"/>
        <v>X</v>
      </c>
      <c r="CR223" s="152" t="str">
        <f t="shared" si="2396"/>
        <v>Y</v>
      </c>
      <c r="CS223" s="152" t="str">
        <f t="shared" si="2397"/>
        <v>Z</v>
      </c>
      <c r="CT223" s="152" t="str">
        <f t="shared" si="2398"/>
        <v>AA</v>
      </c>
      <c r="CU223" s="152" t="str">
        <f t="shared" si="2399"/>
        <v>AB</v>
      </c>
      <c r="CV223" s="152" t="str">
        <f t="shared" si="2400"/>
        <v>AC</v>
      </c>
      <c r="CW223" s="152" t="str">
        <f t="shared" si="2401"/>
        <v>AD</v>
      </c>
      <c r="CX223" s="152" t="str">
        <f t="shared" si="2402"/>
        <v>AE</v>
      </c>
      <c r="CY223" s="152" t="str">
        <f t="shared" si="2403"/>
        <v>AF</v>
      </c>
      <c r="CZ223" s="152" t="str">
        <f t="shared" si="2404"/>
        <v>AG</v>
      </c>
      <c r="DA223" s="152" t="str">
        <f t="shared" si="2405"/>
        <v>AH</v>
      </c>
      <c r="DB223" s="152" t="str">
        <f t="shared" si="2406"/>
        <v>AI</v>
      </c>
      <c r="DC223" s="152" t="str">
        <f t="shared" si="2407"/>
        <v>AJ</v>
      </c>
      <c r="DD223" s="152" t="str">
        <f t="shared" si="2408"/>
        <v>AK</v>
      </c>
      <c r="DE223" s="152" t="str">
        <f t="shared" si="2409"/>
        <v>AL</v>
      </c>
      <c r="DF223" s="152" t="str">
        <f t="shared" si="2410"/>
        <v>AM</v>
      </c>
      <c r="DG223" s="152" t="str">
        <f t="shared" si="2411"/>
        <v>AN</v>
      </c>
      <c r="DH223" s="152" t="str">
        <f t="shared" si="2412"/>
        <v>AO</v>
      </c>
      <c r="DI223" s="152" t="str">
        <f t="shared" si="2413"/>
        <v>AP</v>
      </c>
      <c r="DJ223" s="152" t="str">
        <f t="shared" si="2414"/>
        <v>AQ</v>
      </c>
      <c r="DK223" s="152" t="str">
        <f t="shared" si="2415"/>
        <v>AR</v>
      </c>
      <c r="DL223" s="152" t="str">
        <f t="shared" si="2416"/>
        <v>AS</v>
      </c>
    </row>
    <row r="224" spans="2:116" ht="15.75" hidden="1">
      <c r="B224" t="str">
        <f t="shared" si="2223"/>
        <v>Chem_Ammonia</v>
      </c>
      <c r="C224" s="12" t="s">
        <v>124</v>
      </c>
      <c r="D224" s="12" t="s">
        <v>339</v>
      </c>
      <c r="E224" s="12" t="s">
        <v>172</v>
      </c>
      <c r="F224" s="12" t="s">
        <v>305</v>
      </c>
      <c r="G224" s="12" t="s">
        <v>310</v>
      </c>
      <c r="H224" s="12" t="s">
        <v>90</v>
      </c>
      <c r="I224" s="28" t="s">
        <v>97</v>
      </c>
      <c r="J224" s="12"/>
      <c r="K224" t="str">
        <f>INDEX('Unit list'!$D:$D,MATCH($I224,'Unit list'!$C:$C,0))</f>
        <v>GJ/t</v>
      </c>
      <c r="L224" s="15">
        <f>INDEX('Unit list'!$E:$E,MATCH($I224,'Unit list'!$C:$C,0))</f>
        <v>1</v>
      </c>
      <c r="M224" t="str">
        <f t="shared" ref="M224:M323" si="2417">IF($L224=1,$K224&amp;$D224,$K224)</f>
        <v>GJ/tNH3</v>
      </c>
      <c r="N224" s="15">
        <f>INDEX('Unit list'!$F:$F,MATCH($I224,'Unit list'!$C:$C,0))</f>
        <v>0</v>
      </c>
      <c r="P224" s="87">
        <f t="shared" ca="1" si="2322"/>
        <v>23.04974117647059</v>
      </c>
      <c r="Q224" s="87">
        <f t="shared" ca="1" si="2323"/>
        <v>22.902352941176474</v>
      </c>
      <c r="R224" s="87">
        <f t="shared" ca="1" si="2324"/>
        <v>22.754964705882358</v>
      </c>
      <c r="S224" s="87">
        <f t="shared" ca="1" si="2325"/>
        <v>22.607576470588235</v>
      </c>
      <c r="T224" s="87">
        <f t="shared" ca="1" si="2326"/>
        <v>22.460188235294119</v>
      </c>
      <c r="U224" s="87">
        <f t="shared" ca="1" si="2327"/>
        <v>22.312800000000003</v>
      </c>
      <c r="V224" s="87">
        <f t="shared" ca="1" si="2328"/>
        <v>22.165411764705887</v>
      </c>
      <c r="W224" s="87">
        <f t="shared" ca="1" si="2329"/>
        <v>22.018023529411771</v>
      </c>
      <c r="X224" s="87">
        <f t="shared" ca="1" si="2330"/>
        <v>21.870635294117648</v>
      </c>
      <c r="Y224" s="87">
        <f t="shared" ca="1" si="2331"/>
        <v>21.723247058823532</v>
      </c>
      <c r="Z224" s="87">
        <f t="shared" ca="1" si="2332"/>
        <v>21.575858823529416</v>
      </c>
      <c r="AA224" s="87">
        <f t="shared" ca="1" si="2333"/>
        <v>21.502164705882358</v>
      </c>
      <c r="AB224" s="87">
        <f t="shared" ca="1" si="2334"/>
        <v>21.428470588235299</v>
      </c>
      <c r="AC224" s="87">
        <f t="shared" ca="1" si="2335"/>
        <v>21.354776470588241</v>
      </c>
      <c r="AD224" s="87">
        <f t="shared" ca="1" si="2336"/>
        <v>21.281082352941176</v>
      </c>
      <c r="AE224" s="87">
        <f t="shared" ca="1" si="2337"/>
        <v>21.207388235294118</v>
      </c>
      <c r="AF224" s="87">
        <f t="shared" ca="1" si="2338"/>
        <v>21.13369411764706</v>
      </c>
      <c r="AG224" s="87">
        <f t="shared" ca="1" si="2339"/>
        <v>21.060000000000002</v>
      </c>
      <c r="AH224" s="87">
        <f t="shared" ca="1" si="2340"/>
        <v>20.986305882352944</v>
      </c>
      <c r="AI224" s="87">
        <f t="shared" ca="1" si="2341"/>
        <v>20.912611764705886</v>
      </c>
      <c r="AJ224" s="87">
        <f t="shared" ca="1" si="2342"/>
        <v>20.838917647058828</v>
      </c>
      <c r="AK224" s="87">
        <f t="shared" ca="1" si="2343"/>
        <v>20.765223529411763</v>
      </c>
      <c r="AL224" s="87">
        <f t="shared" ca="1" si="2344"/>
        <v>20.691529411764705</v>
      </c>
      <c r="AM224" s="87">
        <f t="shared" ca="1" si="2345"/>
        <v>20.617835294117647</v>
      </c>
      <c r="AN224" s="87">
        <f t="shared" ca="1" si="2346"/>
        <v>20.544141176470589</v>
      </c>
      <c r="AO224" s="87">
        <f t="shared" ca="1" si="2347"/>
        <v>20.470447058823531</v>
      </c>
      <c r="AP224" s="87">
        <f t="shared" ca="1" si="2348"/>
        <v>20.396752941176473</v>
      </c>
      <c r="AQ224" s="87">
        <f t="shared" ca="1" si="2349"/>
        <v>20.323058823529415</v>
      </c>
      <c r="AR224" s="87">
        <f t="shared" ca="1" si="2350"/>
        <v>20.249364705882357</v>
      </c>
      <c r="AS224" s="87">
        <f t="shared" ca="1" si="2351"/>
        <v>20.175670588235299</v>
      </c>
      <c r="AT224" s="87">
        <f t="shared" ca="1" si="2352"/>
        <v>20.101976470588241</v>
      </c>
      <c r="AW224" s="150" t="s">
        <v>374</v>
      </c>
      <c r="AX224" s="150">
        <f t="shared" si="2225"/>
        <v>21</v>
      </c>
      <c r="AY224" s="151" t="str" cm="1">
        <f t="array" ref="AY224">D224&amp;"_"&amp;INDEX(Table18[Calcultion sheet],MATCH(1,('Business case OPEX &amp; CAPEX'!$E224=Table18[Technology])*($C224=Table18[Chemical]),0))</f>
        <v>NH3_Electrolyser - PPA + VRE</v>
      </c>
      <c r="AZ224" s="151" t="str">
        <f t="shared" si="2353"/>
        <v>N21</v>
      </c>
      <c r="BA224" s="151" t="str">
        <f t="shared" si="2354"/>
        <v>O21</v>
      </c>
      <c r="BB224" s="151" t="str">
        <f t="shared" si="2355"/>
        <v>P21</v>
      </c>
      <c r="BC224" s="151" t="str">
        <f t="shared" si="2356"/>
        <v>Q21</v>
      </c>
      <c r="BD224" s="151" t="str">
        <f t="shared" si="2357"/>
        <v>R21</v>
      </c>
      <c r="BE224" s="151" t="str">
        <f t="shared" si="2358"/>
        <v>S21</v>
      </c>
      <c r="BF224" s="151" t="str">
        <f t="shared" si="2359"/>
        <v>T21</v>
      </c>
      <c r="BG224" s="151" t="str">
        <f t="shared" si="2360"/>
        <v>U21</v>
      </c>
      <c r="BH224" s="151" t="str">
        <f t="shared" si="2361"/>
        <v>V21</v>
      </c>
      <c r="BI224" s="151" t="str">
        <f t="shared" si="2362"/>
        <v>W21</v>
      </c>
      <c r="BJ224" s="151" t="str">
        <f t="shared" si="2363"/>
        <v>X21</v>
      </c>
      <c r="BK224" s="151" t="str">
        <f t="shared" si="2364"/>
        <v>Y21</v>
      </c>
      <c r="BL224" s="151" t="str">
        <f t="shared" si="2365"/>
        <v>Z21</v>
      </c>
      <c r="BM224" s="151" t="str">
        <f t="shared" si="2366"/>
        <v>AA21</v>
      </c>
      <c r="BN224" s="151" t="str">
        <f t="shared" si="2367"/>
        <v>AB21</v>
      </c>
      <c r="BO224" s="151" t="str">
        <f t="shared" si="2368"/>
        <v>AC21</v>
      </c>
      <c r="BP224" s="151" t="str">
        <f t="shared" si="2369"/>
        <v>AD21</v>
      </c>
      <c r="BQ224" s="151" t="str">
        <f t="shared" si="2370"/>
        <v>AE21</v>
      </c>
      <c r="BR224" s="151" t="str">
        <f t="shared" si="2371"/>
        <v>AF21</v>
      </c>
      <c r="BS224" s="151" t="str">
        <f t="shared" si="2372"/>
        <v>AG21</v>
      </c>
      <c r="BT224" s="151" t="str">
        <f t="shared" si="2373"/>
        <v>AH21</v>
      </c>
      <c r="BU224" s="151" t="str">
        <f t="shared" si="2374"/>
        <v>AI21</v>
      </c>
      <c r="BV224" s="151" t="str">
        <f t="shared" si="2375"/>
        <v>AJ21</v>
      </c>
      <c r="BW224" s="151" t="str">
        <f t="shared" si="2376"/>
        <v>AK21</v>
      </c>
      <c r="BX224" s="151" t="str">
        <f t="shared" si="2377"/>
        <v>AL21</v>
      </c>
      <c r="BY224" s="151" t="str">
        <f t="shared" si="2378"/>
        <v>AM21</v>
      </c>
      <c r="BZ224" s="151" t="str">
        <f t="shared" si="2379"/>
        <v>AN21</v>
      </c>
      <c r="CA224" s="151" t="str">
        <f t="shared" si="2380"/>
        <v>AO21</v>
      </c>
      <c r="CB224" s="151" t="str">
        <f t="shared" si="2381"/>
        <v>AP21</v>
      </c>
      <c r="CC224" s="151" t="str">
        <f t="shared" si="2382"/>
        <v>AQ21</v>
      </c>
      <c r="CD224" s="151" t="str">
        <f t="shared" si="2383"/>
        <v>AR21</v>
      </c>
      <c r="CE224" s="151" t="str">
        <f t="shared" si="2384"/>
        <v>AS21</v>
      </c>
      <c r="CF224" s="150"/>
      <c r="CG224" s="152" t="str">
        <f t="shared" si="2385"/>
        <v>N</v>
      </c>
      <c r="CH224" s="152" t="str">
        <f t="shared" si="2386"/>
        <v>O</v>
      </c>
      <c r="CI224" s="152" t="str">
        <f t="shared" si="2387"/>
        <v>P</v>
      </c>
      <c r="CJ224" s="152" t="str">
        <f t="shared" si="2388"/>
        <v>Q</v>
      </c>
      <c r="CK224" s="152" t="str">
        <f t="shared" si="2389"/>
        <v>R</v>
      </c>
      <c r="CL224" s="152" t="str">
        <f t="shared" si="2390"/>
        <v>S</v>
      </c>
      <c r="CM224" s="152" t="str">
        <f t="shared" si="2391"/>
        <v>T</v>
      </c>
      <c r="CN224" s="152" t="str">
        <f t="shared" si="2392"/>
        <v>U</v>
      </c>
      <c r="CO224" s="152" t="str">
        <f t="shared" si="2393"/>
        <v>V</v>
      </c>
      <c r="CP224" s="152" t="str">
        <f t="shared" si="2394"/>
        <v>W</v>
      </c>
      <c r="CQ224" s="152" t="str">
        <f t="shared" si="2395"/>
        <v>X</v>
      </c>
      <c r="CR224" s="152" t="str">
        <f t="shared" si="2396"/>
        <v>Y</v>
      </c>
      <c r="CS224" s="152" t="str">
        <f t="shared" si="2397"/>
        <v>Z</v>
      </c>
      <c r="CT224" s="152" t="str">
        <f t="shared" si="2398"/>
        <v>AA</v>
      </c>
      <c r="CU224" s="152" t="str">
        <f t="shared" si="2399"/>
        <v>AB</v>
      </c>
      <c r="CV224" s="152" t="str">
        <f t="shared" si="2400"/>
        <v>AC</v>
      </c>
      <c r="CW224" s="152" t="str">
        <f t="shared" si="2401"/>
        <v>AD</v>
      </c>
      <c r="CX224" s="152" t="str">
        <f t="shared" si="2402"/>
        <v>AE</v>
      </c>
      <c r="CY224" s="152" t="str">
        <f t="shared" si="2403"/>
        <v>AF</v>
      </c>
      <c r="CZ224" s="152" t="str">
        <f t="shared" si="2404"/>
        <v>AG</v>
      </c>
      <c r="DA224" s="152" t="str">
        <f t="shared" si="2405"/>
        <v>AH</v>
      </c>
      <c r="DB224" s="152" t="str">
        <f t="shared" si="2406"/>
        <v>AI</v>
      </c>
      <c r="DC224" s="152" t="str">
        <f t="shared" si="2407"/>
        <v>AJ</v>
      </c>
      <c r="DD224" s="152" t="str">
        <f t="shared" si="2408"/>
        <v>AK</v>
      </c>
      <c r="DE224" s="152" t="str">
        <f t="shared" si="2409"/>
        <v>AL</v>
      </c>
      <c r="DF224" s="152" t="str">
        <f t="shared" si="2410"/>
        <v>AM</v>
      </c>
      <c r="DG224" s="152" t="str">
        <f t="shared" si="2411"/>
        <v>AN</v>
      </c>
      <c r="DH224" s="152" t="str">
        <f t="shared" si="2412"/>
        <v>AO</v>
      </c>
      <c r="DI224" s="152" t="str">
        <f t="shared" si="2413"/>
        <v>AP</v>
      </c>
      <c r="DJ224" s="152" t="str">
        <f t="shared" si="2414"/>
        <v>AQ</v>
      </c>
      <c r="DK224" s="152" t="str">
        <f t="shared" si="2415"/>
        <v>AR</v>
      </c>
      <c r="DL224" s="152" t="str">
        <f t="shared" si="2416"/>
        <v>AS</v>
      </c>
    </row>
    <row r="225" spans="2:116" ht="15.75" hidden="1">
      <c r="B225" t="str">
        <f t="shared" si="2223"/>
        <v>Chem_Ammonia</v>
      </c>
      <c r="C225" s="12" t="s">
        <v>124</v>
      </c>
      <c r="D225" s="12" t="s">
        <v>339</v>
      </c>
      <c r="E225" s="12" t="s">
        <v>172</v>
      </c>
      <c r="F225" s="12" t="s">
        <v>305</v>
      </c>
      <c r="G225" s="12" t="s">
        <v>311</v>
      </c>
      <c r="H225" s="12" t="s">
        <v>90</v>
      </c>
      <c r="I225" s="28" t="s">
        <v>97</v>
      </c>
      <c r="J225" s="12"/>
      <c r="K225" t="str">
        <f>INDEX('Unit list'!$D:$D,MATCH($I225,'Unit list'!$C:$C,0))</f>
        <v>GJ/t</v>
      </c>
      <c r="L225" s="15">
        <f>INDEX('Unit list'!$E:$E,MATCH($I225,'Unit list'!$C:$C,0))</f>
        <v>1</v>
      </c>
      <c r="M225" t="str">
        <f t="shared" si="2417"/>
        <v>GJ/tNH3</v>
      </c>
      <c r="N225" s="15">
        <f>INDEX('Unit list'!$F:$F,MATCH($I225,'Unit list'!$C:$C,0))</f>
        <v>0</v>
      </c>
      <c r="P225" s="87">
        <f t="shared" ca="1" si="2322"/>
        <v>21.702917647058825</v>
      </c>
      <c r="Q225" s="87">
        <f t="shared" ca="1" si="2323"/>
        <v>21.565694117647055</v>
      </c>
      <c r="R225" s="87">
        <f t="shared" ca="1" si="2324"/>
        <v>21.428470588235292</v>
      </c>
      <c r="S225" s="87">
        <f t="shared" ca="1" si="2325"/>
        <v>21.291247058823529</v>
      </c>
      <c r="T225" s="87">
        <f t="shared" ca="1" si="2326"/>
        <v>21.154023529411766</v>
      </c>
      <c r="U225" s="87">
        <f t="shared" ca="1" si="2327"/>
        <v>21.016799999999996</v>
      </c>
      <c r="V225" s="87">
        <f t="shared" ca="1" si="2328"/>
        <v>20.879576470588241</v>
      </c>
      <c r="W225" s="87">
        <f t="shared" ca="1" si="2329"/>
        <v>20.74235294117647</v>
      </c>
      <c r="X225" s="87">
        <f t="shared" ca="1" si="2330"/>
        <v>20.605129411764707</v>
      </c>
      <c r="Y225" s="87">
        <f t="shared" ca="1" si="2331"/>
        <v>20.467905882352945</v>
      </c>
      <c r="Z225" s="87">
        <f t="shared" ca="1" si="2332"/>
        <v>20.330682352941182</v>
      </c>
      <c r="AA225" s="87">
        <f t="shared" ca="1" si="2333"/>
        <v>20.262070588235296</v>
      </c>
      <c r="AB225" s="87">
        <f t="shared" ca="1" si="2334"/>
        <v>20.193458823529411</v>
      </c>
      <c r="AC225" s="87">
        <f t="shared" ca="1" si="2335"/>
        <v>20.124847058823534</v>
      </c>
      <c r="AD225" s="87">
        <f t="shared" ca="1" si="2336"/>
        <v>20.056235294117648</v>
      </c>
      <c r="AE225" s="87">
        <f t="shared" ca="1" si="2337"/>
        <v>19.987623529411763</v>
      </c>
      <c r="AF225" s="87">
        <f t="shared" ca="1" si="2338"/>
        <v>19.919011764705886</v>
      </c>
      <c r="AG225" s="87">
        <f t="shared" ca="1" si="2339"/>
        <v>19.8504</v>
      </c>
      <c r="AH225" s="87">
        <f t="shared" ca="1" si="2340"/>
        <v>19.781788235294115</v>
      </c>
      <c r="AI225" s="87">
        <f t="shared" ca="1" si="2341"/>
        <v>19.713176470588238</v>
      </c>
      <c r="AJ225" s="87">
        <f t="shared" ca="1" si="2342"/>
        <v>19.644564705882352</v>
      </c>
      <c r="AK225" s="87">
        <f t="shared" ca="1" si="2343"/>
        <v>19.575952941176467</v>
      </c>
      <c r="AL225" s="87">
        <f t="shared" ca="1" si="2344"/>
        <v>19.50734117647059</v>
      </c>
      <c r="AM225" s="87">
        <f t="shared" ca="1" si="2345"/>
        <v>19.438729411764704</v>
      </c>
      <c r="AN225" s="87">
        <f t="shared" ca="1" si="2346"/>
        <v>19.370117647058827</v>
      </c>
      <c r="AO225" s="87">
        <f t="shared" ca="1" si="2347"/>
        <v>19.301505882352942</v>
      </c>
      <c r="AP225" s="87">
        <f t="shared" ca="1" si="2348"/>
        <v>19.23289411764706</v>
      </c>
      <c r="AQ225" s="87">
        <f t="shared" ca="1" si="2349"/>
        <v>19.164282352941179</v>
      </c>
      <c r="AR225" s="87">
        <f t="shared" ca="1" si="2350"/>
        <v>19.095670588235294</v>
      </c>
      <c r="AS225" s="87">
        <f t="shared" ca="1" si="2351"/>
        <v>19.027058823529416</v>
      </c>
      <c r="AT225" s="87">
        <f t="shared" ca="1" si="2352"/>
        <v>18.958447058823531</v>
      </c>
      <c r="AW225" s="150" t="s">
        <v>374</v>
      </c>
      <c r="AX225" s="150">
        <f t="shared" si="2225"/>
        <v>22</v>
      </c>
      <c r="AY225" s="151" t="str" cm="1">
        <f t="array" ref="AY225">D225&amp;"_"&amp;INDEX(Table18[Calcultion sheet],MATCH(1,('Business case OPEX &amp; CAPEX'!$E225=Table18[Technology])*($C225=Table18[Chemical]),0))</f>
        <v>NH3_Electrolyser - PPA + VRE</v>
      </c>
      <c r="AZ225" s="151" t="str">
        <f t="shared" si="2353"/>
        <v>N22</v>
      </c>
      <c r="BA225" s="151" t="str">
        <f t="shared" si="2354"/>
        <v>O22</v>
      </c>
      <c r="BB225" s="151" t="str">
        <f t="shared" si="2355"/>
        <v>P22</v>
      </c>
      <c r="BC225" s="151" t="str">
        <f t="shared" si="2356"/>
        <v>Q22</v>
      </c>
      <c r="BD225" s="151" t="str">
        <f t="shared" si="2357"/>
        <v>R22</v>
      </c>
      <c r="BE225" s="151" t="str">
        <f t="shared" si="2358"/>
        <v>S22</v>
      </c>
      <c r="BF225" s="151" t="str">
        <f t="shared" si="2359"/>
        <v>T22</v>
      </c>
      <c r="BG225" s="151" t="str">
        <f t="shared" si="2360"/>
        <v>U22</v>
      </c>
      <c r="BH225" s="151" t="str">
        <f t="shared" si="2361"/>
        <v>V22</v>
      </c>
      <c r="BI225" s="151" t="str">
        <f t="shared" si="2362"/>
        <v>W22</v>
      </c>
      <c r="BJ225" s="151" t="str">
        <f t="shared" si="2363"/>
        <v>X22</v>
      </c>
      <c r="BK225" s="151" t="str">
        <f t="shared" si="2364"/>
        <v>Y22</v>
      </c>
      <c r="BL225" s="151" t="str">
        <f t="shared" si="2365"/>
        <v>Z22</v>
      </c>
      <c r="BM225" s="151" t="str">
        <f t="shared" si="2366"/>
        <v>AA22</v>
      </c>
      <c r="BN225" s="151" t="str">
        <f t="shared" si="2367"/>
        <v>AB22</v>
      </c>
      <c r="BO225" s="151" t="str">
        <f t="shared" si="2368"/>
        <v>AC22</v>
      </c>
      <c r="BP225" s="151" t="str">
        <f t="shared" si="2369"/>
        <v>AD22</v>
      </c>
      <c r="BQ225" s="151" t="str">
        <f t="shared" si="2370"/>
        <v>AE22</v>
      </c>
      <c r="BR225" s="151" t="str">
        <f t="shared" si="2371"/>
        <v>AF22</v>
      </c>
      <c r="BS225" s="151" t="str">
        <f t="shared" si="2372"/>
        <v>AG22</v>
      </c>
      <c r="BT225" s="151" t="str">
        <f t="shared" si="2373"/>
        <v>AH22</v>
      </c>
      <c r="BU225" s="151" t="str">
        <f t="shared" si="2374"/>
        <v>AI22</v>
      </c>
      <c r="BV225" s="151" t="str">
        <f t="shared" si="2375"/>
        <v>AJ22</v>
      </c>
      <c r="BW225" s="151" t="str">
        <f t="shared" si="2376"/>
        <v>AK22</v>
      </c>
      <c r="BX225" s="151" t="str">
        <f t="shared" si="2377"/>
        <v>AL22</v>
      </c>
      <c r="BY225" s="151" t="str">
        <f t="shared" si="2378"/>
        <v>AM22</v>
      </c>
      <c r="BZ225" s="151" t="str">
        <f t="shared" si="2379"/>
        <v>AN22</v>
      </c>
      <c r="CA225" s="151" t="str">
        <f t="shared" si="2380"/>
        <v>AO22</v>
      </c>
      <c r="CB225" s="151" t="str">
        <f t="shared" si="2381"/>
        <v>AP22</v>
      </c>
      <c r="CC225" s="151" t="str">
        <f t="shared" si="2382"/>
        <v>AQ22</v>
      </c>
      <c r="CD225" s="151" t="str">
        <f t="shared" si="2383"/>
        <v>AR22</v>
      </c>
      <c r="CE225" s="151" t="str">
        <f t="shared" si="2384"/>
        <v>AS22</v>
      </c>
      <c r="CF225" s="150"/>
      <c r="CG225" s="152" t="str">
        <f t="shared" si="2385"/>
        <v>N</v>
      </c>
      <c r="CH225" s="152" t="str">
        <f t="shared" si="2386"/>
        <v>O</v>
      </c>
      <c r="CI225" s="152" t="str">
        <f t="shared" si="2387"/>
        <v>P</v>
      </c>
      <c r="CJ225" s="152" t="str">
        <f t="shared" si="2388"/>
        <v>Q</v>
      </c>
      <c r="CK225" s="152" t="str">
        <f t="shared" si="2389"/>
        <v>R</v>
      </c>
      <c r="CL225" s="152" t="str">
        <f t="shared" si="2390"/>
        <v>S</v>
      </c>
      <c r="CM225" s="152" t="str">
        <f t="shared" si="2391"/>
        <v>T</v>
      </c>
      <c r="CN225" s="152" t="str">
        <f t="shared" si="2392"/>
        <v>U</v>
      </c>
      <c r="CO225" s="152" t="str">
        <f t="shared" si="2393"/>
        <v>V</v>
      </c>
      <c r="CP225" s="152" t="str">
        <f t="shared" si="2394"/>
        <v>W</v>
      </c>
      <c r="CQ225" s="152" t="str">
        <f t="shared" si="2395"/>
        <v>X</v>
      </c>
      <c r="CR225" s="152" t="str">
        <f t="shared" si="2396"/>
        <v>Y</v>
      </c>
      <c r="CS225" s="152" t="str">
        <f t="shared" si="2397"/>
        <v>Z</v>
      </c>
      <c r="CT225" s="152" t="str">
        <f t="shared" si="2398"/>
        <v>AA</v>
      </c>
      <c r="CU225" s="152" t="str">
        <f t="shared" si="2399"/>
        <v>AB</v>
      </c>
      <c r="CV225" s="152" t="str">
        <f t="shared" si="2400"/>
        <v>AC</v>
      </c>
      <c r="CW225" s="152" t="str">
        <f t="shared" si="2401"/>
        <v>AD</v>
      </c>
      <c r="CX225" s="152" t="str">
        <f t="shared" si="2402"/>
        <v>AE</v>
      </c>
      <c r="CY225" s="152" t="str">
        <f t="shared" si="2403"/>
        <v>AF</v>
      </c>
      <c r="CZ225" s="152" t="str">
        <f t="shared" si="2404"/>
        <v>AG</v>
      </c>
      <c r="DA225" s="152" t="str">
        <f t="shared" si="2405"/>
        <v>AH</v>
      </c>
      <c r="DB225" s="152" t="str">
        <f t="shared" si="2406"/>
        <v>AI</v>
      </c>
      <c r="DC225" s="152" t="str">
        <f t="shared" si="2407"/>
        <v>AJ</v>
      </c>
      <c r="DD225" s="152" t="str">
        <f t="shared" si="2408"/>
        <v>AK</v>
      </c>
      <c r="DE225" s="152" t="str">
        <f t="shared" si="2409"/>
        <v>AL</v>
      </c>
      <c r="DF225" s="152" t="str">
        <f t="shared" si="2410"/>
        <v>AM</v>
      </c>
      <c r="DG225" s="152" t="str">
        <f t="shared" si="2411"/>
        <v>AN</v>
      </c>
      <c r="DH225" s="152" t="str">
        <f t="shared" si="2412"/>
        <v>AO</v>
      </c>
      <c r="DI225" s="152" t="str">
        <f t="shared" si="2413"/>
        <v>AP</v>
      </c>
      <c r="DJ225" s="152" t="str">
        <f t="shared" si="2414"/>
        <v>AQ</v>
      </c>
      <c r="DK225" s="152" t="str">
        <f t="shared" si="2415"/>
        <v>AR</v>
      </c>
      <c r="DL225" s="152" t="str">
        <f t="shared" si="2416"/>
        <v>AS</v>
      </c>
    </row>
    <row r="226" spans="2:116" ht="15.75" hidden="1">
      <c r="B226" t="str">
        <f t="shared" si="2223"/>
        <v>Chem_Ammonia</v>
      </c>
      <c r="C226" s="12" t="s">
        <v>124</v>
      </c>
      <c r="D226" s="12" t="s">
        <v>339</v>
      </c>
      <c r="E226" s="12" t="s">
        <v>172</v>
      </c>
      <c r="F226" s="12" t="s">
        <v>305</v>
      </c>
      <c r="G226" s="12" t="s">
        <v>312</v>
      </c>
      <c r="H226" s="12" t="s">
        <v>90</v>
      </c>
      <c r="I226" s="28" t="s">
        <v>97</v>
      </c>
      <c r="J226" s="12"/>
      <c r="K226" t="str">
        <f>INDEX('Unit list'!$D:$D,MATCH($I226,'Unit list'!$C:$C,0))</f>
        <v>GJ/t</v>
      </c>
      <c r="L226" s="15">
        <f>INDEX('Unit list'!$E:$E,MATCH($I226,'Unit list'!$C:$C,0))</f>
        <v>1</v>
      </c>
      <c r="M226" t="str">
        <f t="shared" si="2417"/>
        <v>GJ/tNH3</v>
      </c>
      <c r="N226" s="15">
        <f>INDEX('Unit list'!$F:$F,MATCH($I226,'Unit list'!$C:$C,0))</f>
        <v>0</v>
      </c>
      <c r="P226" s="87">
        <f t="shared" ca="1" si="2322"/>
        <v>21.702917647058825</v>
      </c>
      <c r="Q226" s="87">
        <f t="shared" ca="1" si="2323"/>
        <v>21.565694117647055</v>
      </c>
      <c r="R226" s="87">
        <f t="shared" ca="1" si="2324"/>
        <v>21.428470588235292</v>
      </c>
      <c r="S226" s="87">
        <f t="shared" ca="1" si="2325"/>
        <v>21.291247058823529</v>
      </c>
      <c r="T226" s="87">
        <f t="shared" ca="1" si="2326"/>
        <v>21.154023529411766</v>
      </c>
      <c r="U226" s="87">
        <f t="shared" ca="1" si="2327"/>
        <v>21.016799999999996</v>
      </c>
      <c r="V226" s="87">
        <f t="shared" ca="1" si="2328"/>
        <v>20.879576470588241</v>
      </c>
      <c r="W226" s="87">
        <f t="shared" ca="1" si="2329"/>
        <v>20.74235294117647</v>
      </c>
      <c r="X226" s="87">
        <f t="shared" ca="1" si="2330"/>
        <v>20.605129411764707</v>
      </c>
      <c r="Y226" s="87">
        <f t="shared" ca="1" si="2331"/>
        <v>20.467905882352945</v>
      </c>
      <c r="Z226" s="87">
        <f t="shared" ca="1" si="2332"/>
        <v>20.330682352941182</v>
      </c>
      <c r="AA226" s="87">
        <f t="shared" ca="1" si="2333"/>
        <v>20.262070588235296</v>
      </c>
      <c r="AB226" s="87">
        <f t="shared" ca="1" si="2334"/>
        <v>20.193458823529411</v>
      </c>
      <c r="AC226" s="87">
        <f t="shared" ca="1" si="2335"/>
        <v>20.124847058823534</v>
      </c>
      <c r="AD226" s="87">
        <f t="shared" ca="1" si="2336"/>
        <v>20.056235294117648</v>
      </c>
      <c r="AE226" s="87">
        <f t="shared" ca="1" si="2337"/>
        <v>19.987623529411763</v>
      </c>
      <c r="AF226" s="87">
        <f t="shared" ca="1" si="2338"/>
        <v>19.919011764705886</v>
      </c>
      <c r="AG226" s="87">
        <f t="shared" ca="1" si="2339"/>
        <v>19.8504</v>
      </c>
      <c r="AH226" s="87">
        <f t="shared" ca="1" si="2340"/>
        <v>19.781788235294115</v>
      </c>
      <c r="AI226" s="87">
        <f t="shared" ca="1" si="2341"/>
        <v>19.713176470588238</v>
      </c>
      <c r="AJ226" s="87">
        <f t="shared" ca="1" si="2342"/>
        <v>19.644564705882352</v>
      </c>
      <c r="AK226" s="87">
        <f t="shared" ca="1" si="2343"/>
        <v>19.575952941176467</v>
      </c>
      <c r="AL226" s="87">
        <f t="shared" ca="1" si="2344"/>
        <v>19.50734117647059</v>
      </c>
      <c r="AM226" s="87">
        <f t="shared" ca="1" si="2345"/>
        <v>19.438729411764704</v>
      </c>
      <c r="AN226" s="87">
        <f t="shared" ca="1" si="2346"/>
        <v>19.370117647058827</v>
      </c>
      <c r="AO226" s="87">
        <f t="shared" ca="1" si="2347"/>
        <v>19.301505882352942</v>
      </c>
      <c r="AP226" s="87">
        <f t="shared" ca="1" si="2348"/>
        <v>19.23289411764706</v>
      </c>
      <c r="AQ226" s="87">
        <f t="shared" ca="1" si="2349"/>
        <v>19.164282352941179</v>
      </c>
      <c r="AR226" s="87">
        <f t="shared" ca="1" si="2350"/>
        <v>19.095670588235294</v>
      </c>
      <c r="AS226" s="87">
        <f t="shared" ca="1" si="2351"/>
        <v>19.027058823529416</v>
      </c>
      <c r="AT226" s="87">
        <f t="shared" ca="1" si="2352"/>
        <v>18.958447058823531</v>
      </c>
      <c r="AW226" s="150" t="s">
        <v>374</v>
      </c>
      <c r="AX226" s="150">
        <f t="shared" si="2225"/>
        <v>23</v>
      </c>
      <c r="AY226" s="151" t="str" cm="1">
        <f t="array" ref="AY226">D226&amp;"_"&amp;INDEX(Table18[Calcultion sheet],MATCH(1,('Business case OPEX &amp; CAPEX'!$E226=Table18[Technology])*($C226=Table18[Chemical]),0))</f>
        <v>NH3_Electrolyser - PPA + VRE</v>
      </c>
      <c r="AZ226" s="151" t="str">
        <f t="shared" si="2353"/>
        <v>N23</v>
      </c>
      <c r="BA226" s="151" t="str">
        <f t="shared" si="2354"/>
        <v>O23</v>
      </c>
      <c r="BB226" s="151" t="str">
        <f t="shared" si="2355"/>
        <v>P23</v>
      </c>
      <c r="BC226" s="151" t="str">
        <f t="shared" si="2356"/>
        <v>Q23</v>
      </c>
      <c r="BD226" s="151" t="str">
        <f t="shared" si="2357"/>
        <v>R23</v>
      </c>
      <c r="BE226" s="151" t="str">
        <f t="shared" si="2358"/>
        <v>S23</v>
      </c>
      <c r="BF226" s="151" t="str">
        <f t="shared" si="2359"/>
        <v>T23</v>
      </c>
      <c r="BG226" s="151" t="str">
        <f t="shared" si="2360"/>
        <v>U23</v>
      </c>
      <c r="BH226" s="151" t="str">
        <f t="shared" si="2361"/>
        <v>V23</v>
      </c>
      <c r="BI226" s="151" t="str">
        <f t="shared" si="2362"/>
        <v>W23</v>
      </c>
      <c r="BJ226" s="151" t="str">
        <f t="shared" si="2363"/>
        <v>X23</v>
      </c>
      <c r="BK226" s="151" t="str">
        <f t="shared" si="2364"/>
        <v>Y23</v>
      </c>
      <c r="BL226" s="151" t="str">
        <f t="shared" si="2365"/>
        <v>Z23</v>
      </c>
      <c r="BM226" s="151" t="str">
        <f t="shared" si="2366"/>
        <v>AA23</v>
      </c>
      <c r="BN226" s="151" t="str">
        <f t="shared" si="2367"/>
        <v>AB23</v>
      </c>
      <c r="BO226" s="151" t="str">
        <f t="shared" si="2368"/>
        <v>AC23</v>
      </c>
      <c r="BP226" s="151" t="str">
        <f t="shared" si="2369"/>
        <v>AD23</v>
      </c>
      <c r="BQ226" s="151" t="str">
        <f t="shared" si="2370"/>
        <v>AE23</v>
      </c>
      <c r="BR226" s="151" t="str">
        <f t="shared" si="2371"/>
        <v>AF23</v>
      </c>
      <c r="BS226" s="151" t="str">
        <f t="shared" si="2372"/>
        <v>AG23</v>
      </c>
      <c r="BT226" s="151" t="str">
        <f t="shared" si="2373"/>
        <v>AH23</v>
      </c>
      <c r="BU226" s="151" t="str">
        <f t="shared" si="2374"/>
        <v>AI23</v>
      </c>
      <c r="BV226" s="151" t="str">
        <f t="shared" si="2375"/>
        <v>AJ23</v>
      </c>
      <c r="BW226" s="151" t="str">
        <f t="shared" si="2376"/>
        <v>AK23</v>
      </c>
      <c r="BX226" s="151" t="str">
        <f t="shared" si="2377"/>
        <v>AL23</v>
      </c>
      <c r="BY226" s="151" t="str">
        <f t="shared" si="2378"/>
        <v>AM23</v>
      </c>
      <c r="BZ226" s="151" t="str">
        <f t="shared" si="2379"/>
        <v>AN23</v>
      </c>
      <c r="CA226" s="151" t="str">
        <f t="shared" si="2380"/>
        <v>AO23</v>
      </c>
      <c r="CB226" s="151" t="str">
        <f t="shared" si="2381"/>
        <v>AP23</v>
      </c>
      <c r="CC226" s="151" t="str">
        <f t="shared" si="2382"/>
        <v>AQ23</v>
      </c>
      <c r="CD226" s="151" t="str">
        <f t="shared" si="2383"/>
        <v>AR23</v>
      </c>
      <c r="CE226" s="151" t="str">
        <f t="shared" si="2384"/>
        <v>AS23</v>
      </c>
      <c r="CF226" s="150"/>
      <c r="CG226" s="152" t="str">
        <f t="shared" si="2385"/>
        <v>N</v>
      </c>
      <c r="CH226" s="152" t="str">
        <f t="shared" si="2386"/>
        <v>O</v>
      </c>
      <c r="CI226" s="152" t="str">
        <f t="shared" si="2387"/>
        <v>P</v>
      </c>
      <c r="CJ226" s="152" t="str">
        <f t="shared" si="2388"/>
        <v>Q</v>
      </c>
      <c r="CK226" s="152" t="str">
        <f t="shared" si="2389"/>
        <v>R</v>
      </c>
      <c r="CL226" s="152" t="str">
        <f t="shared" si="2390"/>
        <v>S</v>
      </c>
      <c r="CM226" s="152" t="str">
        <f t="shared" si="2391"/>
        <v>T</v>
      </c>
      <c r="CN226" s="152" t="str">
        <f t="shared" si="2392"/>
        <v>U</v>
      </c>
      <c r="CO226" s="152" t="str">
        <f t="shared" si="2393"/>
        <v>V</v>
      </c>
      <c r="CP226" s="152" t="str">
        <f t="shared" si="2394"/>
        <v>W</v>
      </c>
      <c r="CQ226" s="152" t="str">
        <f t="shared" si="2395"/>
        <v>X</v>
      </c>
      <c r="CR226" s="152" t="str">
        <f t="shared" si="2396"/>
        <v>Y</v>
      </c>
      <c r="CS226" s="152" t="str">
        <f t="shared" si="2397"/>
        <v>Z</v>
      </c>
      <c r="CT226" s="152" t="str">
        <f t="shared" si="2398"/>
        <v>AA</v>
      </c>
      <c r="CU226" s="152" t="str">
        <f t="shared" si="2399"/>
        <v>AB</v>
      </c>
      <c r="CV226" s="152" t="str">
        <f t="shared" si="2400"/>
        <v>AC</v>
      </c>
      <c r="CW226" s="152" t="str">
        <f t="shared" si="2401"/>
        <v>AD</v>
      </c>
      <c r="CX226" s="152" t="str">
        <f t="shared" si="2402"/>
        <v>AE</v>
      </c>
      <c r="CY226" s="152" t="str">
        <f t="shared" si="2403"/>
        <v>AF</v>
      </c>
      <c r="CZ226" s="152" t="str">
        <f t="shared" si="2404"/>
        <v>AG</v>
      </c>
      <c r="DA226" s="152" t="str">
        <f t="shared" si="2405"/>
        <v>AH</v>
      </c>
      <c r="DB226" s="152" t="str">
        <f t="shared" si="2406"/>
        <v>AI</v>
      </c>
      <c r="DC226" s="152" t="str">
        <f t="shared" si="2407"/>
        <v>AJ</v>
      </c>
      <c r="DD226" s="152" t="str">
        <f t="shared" si="2408"/>
        <v>AK</v>
      </c>
      <c r="DE226" s="152" t="str">
        <f t="shared" si="2409"/>
        <v>AL</v>
      </c>
      <c r="DF226" s="152" t="str">
        <f t="shared" si="2410"/>
        <v>AM</v>
      </c>
      <c r="DG226" s="152" t="str">
        <f t="shared" si="2411"/>
        <v>AN</v>
      </c>
      <c r="DH226" s="152" t="str">
        <f t="shared" si="2412"/>
        <v>AO</v>
      </c>
      <c r="DI226" s="152" t="str">
        <f t="shared" si="2413"/>
        <v>AP</v>
      </c>
      <c r="DJ226" s="152" t="str">
        <f t="shared" si="2414"/>
        <v>AQ</v>
      </c>
      <c r="DK226" s="152" t="str">
        <f t="shared" si="2415"/>
        <v>AR</v>
      </c>
      <c r="DL226" s="152" t="str">
        <f t="shared" si="2416"/>
        <v>AS</v>
      </c>
    </row>
    <row r="227" spans="2:116" ht="15.75" hidden="1">
      <c r="B227" t="str">
        <f t="shared" si="2223"/>
        <v>Chem_Ammonia</v>
      </c>
      <c r="C227" s="12" t="s">
        <v>124</v>
      </c>
      <c r="D227" s="12" t="s">
        <v>339</v>
      </c>
      <c r="E227" s="12" t="s">
        <v>172</v>
      </c>
      <c r="F227" s="12" t="s">
        <v>305</v>
      </c>
      <c r="G227" s="12" t="s">
        <v>313</v>
      </c>
      <c r="H227" s="12" t="s">
        <v>90</v>
      </c>
      <c r="I227" s="28" t="s">
        <v>97</v>
      </c>
      <c r="J227" s="12"/>
      <c r="K227" t="str">
        <f>INDEX('Unit list'!$D:$D,MATCH($I227,'Unit list'!$C:$C,0))</f>
        <v>GJ/t</v>
      </c>
      <c r="L227" s="15">
        <f>INDEX('Unit list'!$E:$E,MATCH($I227,'Unit list'!$C:$C,0))</f>
        <v>1</v>
      </c>
      <c r="M227" t="str">
        <f t="shared" si="2417"/>
        <v>GJ/tNH3</v>
      </c>
      <c r="N227" s="15">
        <f>INDEX('Unit list'!$F:$F,MATCH($I227,'Unit list'!$C:$C,0))</f>
        <v>0</v>
      </c>
      <c r="P227" s="87">
        <f t="shared" ca="1" si="2322"/>
        <v>22.713035294117645</v>
      </c>
      <c r="Q227" s="87">
        <f t="shared" ca="1" si="2323"/>
        <v>22.568188235294116</v>
      </c>
      <c r="R227" s="87">
        <f t="shared" ca="1" si="2324"/>
        <v>22.423341176470586</v>
      </c>
      <c r="S227" s="87">
        <f t="shared" ca="1" si="2325"/>
        <v>22.278494117647057</v>
      </c>
      <c r="T227" s="87">
        <f t="shared" ca="1" si="2326"/>
        <v>22.133647058823527</v>
      </c>
      <c r="U227" s="87">
        <f t="shared" ca="1" si="2327"/>
        <v>21.988799999999998</v>
      </c>
      <c r="V227" s="87">
        <f t="shared" ca="1" si="2328"/>
        <v>21.843952941176468</v>
      </c>
      <c r="W227" s="87">
        <f t="shared" ca="1" si="2329"/>
        <v>21.699105882352939</v>
      </c>
      <c r="X227" s="87">
        <f t="shared" ca="1" si="2330"/>
        <v>21.554258823529409</v>
      </c>
      <c r="Y227" s="87">
        <f t="shared" ca="1" si="2331"/>
        <v>21.409411764705879</v>
      </c>
      <c r="Z227" s="87">
        <f t="shared" ca="1" si="2332"/>
        <v>21.26456470588235</v>
      </c>
      <c r="AA227" s="87">
        <f t="shared" ca="1" si="2333"/>
        <v>21.192141176470592</v>
      </c>
      <c r="AB227" s="87">
        <f t="shared" ca="1" si="2334"/>
        <v>21.11971764705882</v>
      </c>
      <c r="AC227" s="87">
        <f t="shared" ca="1" si="2335"/>
        <v>21.047294117647063</v>
      </c>
      <c r="AD227" s="87">
        <f t="shared" ca="1" si="2336"/>
        <v>20.974870588235291</v>
      </c>
      <c r="AE227" s="87">
        <f t="shared" ca="1" si="2337"/>
        <v>20.902447058823526</v>
      </c>
      <c r="AF227" s="87">
        <f t="shared" ca="1" si="2338"/>
        <v>20.830023529411761</v>
      </c>
      <c r="AG227" s="87">
        <f t="shared" ca="1" si="2339"/>
        <v>20.757599999999996</v>
      </c>
      <c r="AH227" s="87">
        <f t="shared" ca="1" si="2340"/>
        <v>20.685176470588232</v>
      </c>
      <c r="AI227" s="87">
        <f t="shared" ca="1" si="2341"/>
        <v>20.612752941176467</v>
      </c>
      <c r="AJ227" s="87">
        <f t="shared" ca="1" si="2342"/>
        <v>20.540329411764702</v>
      </c>
      <c r="AK227" s="87">
        <f t="shared" ca="1" si="2343"/>
        <v>20.467905882352937</v>
      </c>
      <c r="AL227" s="87">
        <f t="shared" ca="1" si="2344"/>
        <v>20.395482352941173</v>
      </c>
      <c r="AM227" s="87">
        <f t="shared" ca="1" si="2345"/>
        <v>20.323058823529408</v>
      </c>
      <c r="AN227" s="87">
        <f t="shared" ca="1" si="2346"/>
        <v>20.250635294117643</v>
      </c>
      <c r="AO227" s="87">
        <f t="shared" ca="1" si="2347"/>
        <v>20.178211764705878</v>
      </c>
      <c r="AP227" s="87">
        <f t="shared" ca="1" si="2348"/>
        <v>20.105788235294114</v>
      </c>
      <c r="AQ227" s="87">
        <f t="shared" ca="1" si="2349"/>
        <v>20.033364705882356</v>
      </c>
      <c r="AR227" s="87">
        <f t="shared" ca="1" si="2350"/>
        <v>19.960941176470584</v>
      </c>
      <c r="AS227" s="87">
        <f t="shared" ca="1" si="2351"/>
        <v>19.888517647058826</v>
      </c>
      <c r="AT227" s="87">
        <f t="shared" ca="1" si="2352"/>
        <v>19.816094117647054</v>
      </c>
      <c r="AW227" s="150" t="s">
        <v>374</v>
      </c>
      <c r="AX227" s="150">
        <f t="shared" si="2225"/>
        <v>24</v>
      </c>
      <c r="AY227" s="151" t="str" cm="1">
        <f t="array" ref="AY227">D227&amp;"_"&amp;INDEX(Table18[Calcultion sheet],MATCH(1,('Business case OPEX &amp; CAPEX'!$E227=Table18[Technology])*($C227=Table18[Chemical]),0))</f>
        <v>NH3_Electrolyser - PPA + VRE</v>
      </c>
      <c r="AZ227" s="151" t="str">
        <f t="shared" si="2353"/>
        <v>N24</v>
      </c>
      <c r="BA227" s="151" t="str">
        <f t="shared" si="2354"/>
        <v>O24</v>
      </c>
      <c r="BB227" s="151" t="str">
        <f t="shared" si="2355"/>
        <v>P24</v>
      </c>
      <c r="BC227" s="151" t="str">
        <f t="shared" si="2356"/>
        <v>Q24</v>
      </c>
      <c r="BD227" s="151" t="str">
        <f t="shared" si="2357"/>
        <v>R24</v>
      </c>
      <c r="BE227" s="151" t="str">
        <f t="shared" si="2358"/>
        <v>S24</v>
      </c>
      <c r="BF227" s="151" t="str">
        <f t="shared" si="2359"/>
        <v>T24</v>
      </c>
      <c r="BG227" s="151" t="str">
        <f t="shared" si="2360"/>
        <v>U24</v>
      </c>
      <c r="BH227" s="151" t="str">
        <f t="shared" si="2361"/>
        <v>V24</v>
      </c>
      <c r="BI227" s="151" t="str">
        <f t="shared" si="2362"/>
        <v>W24</v>
      </c>
      <c r="BJ227" s="151" t="str">
        <f t="shared" si="2363"/>
        <v>X24</v>
      </c>
      <c r="BK227" s="151" t="str">
        <f t="shared" si="2364"/>
        <v>Y24</v>
      </c>
      <c r="BL227" s="151" t="str">
        <f t="shared" si="2365"/>
        <v>Z24</v>
      </c>
      <c r="BM227" s="151" t="str">
        <f t="shared" si="2366"/>
        <v>AA24</v>
      </c>
      <c r="BN227" s="151" t="str">
        <f t="shared" si="2367"/>
        <v>AB24</v>
      </c>
      <c r="BO227" s="151" t="str">
        <f t="shared" si="2368"/>
        <v>AC24</v>
      </c>
      <c r="BP227" s="151" t="str">
        <f t="shared" si="2369"/>
        <v>AD24</v>
      </c>
      <c r="BQ227" s="151" t="str">
        <f t="shared" si="2370"/>
        <v>AE24</v>
      </c>
      <c r="BR227" s="151" t="str">
        <f t="shared" si="2371"/>
        <v>AF24</v>
      </c>
      <c r="BS227" s="151" t="str">
        <f t="shared" si="2372"/>
        <v>AG24</v>
      </c>
      <c r="BT227" s="151" t="str">
        <f t="shared" si="2373"/>
        <v>AH24</v>
      </c>
      <c r="BU227" s="151" t="str">
        <f t="shared" si="2374"/>
        <v>AI24</v>
      </c>
      <c r="BV227" s="151" t="str">
        <f t="shared" si="2375"/>
        <v>AJ24</v>
      </c>
      <c r="BW227" s="151" t="str">
        <f t="shared" si="2376"/>
        <v>AK24</v>
      </c>
      <c r="BX227" s="151" t="str">
        <f t="shared" si="2377"/>
        <v>AL24</v>
      </c>
      <c r="BY227" s="151" t="str">
        <f t="shared" si="2378"/>
        <v>AM24</v>
      </c>
      <c r="BZ227" s="151" t="str">
        <f t="shared" si="2379"/>
        <v>AN24</v>
      </c>
      <c r="CA227" s="151" t="str">
        <f t="shared" si="2380"/>
        <v>AO24</v>
      </c>
      <c r="CB227" s="151" t="str">
        <f t="shared" si="2381"/>
        <v>AP24</v>
      </c>
      <c r="CC227" s="151" t="str">
        <f t="shared" si="2382"/>
        <v>AQ24</v>
      </c>
      <c r="CD227" s="151" t="str">
        <f t="shared" si="2383"/>
        <v>AR24</v>
      </c>
      <c r="CE227" s="151" t="str">
        <f t="shared" si="2384"/>
        <v>AS24</v>
      </c>
      <c r="CF227" s="150"/>
      <c r="CG227" s="152" t="str">
        <f t="shared" si="2385"/>
        <v>N</v>
      </c>
      <c r="CH227" s="152" t="str">
        <f t="shared" si="2386"/>
        <v>O</v>
      </c>
      <c r="CI227" s="152" t="str">
        <f t="shared" si="2387"/>
        <v>P</v>
      </c>
      <c r="CJ227" s="152" t="str">
        <f t="shared" si="2388"/>
        <v>Q</v>
      </c>
      <c r="CK227" s="152" t="str">
        <f t="shared" si="2389"/>
        <v>R</v>
      </c>
      <c r="CL227" s="152" t="str">
        <f t="shared" si="2390"/>
        <v>S</v>
      </c>
      <c r="CM227" s="152" t="str">
        <f t="shared" si="2391"/>
        <v>T</v>
      </c>
      <c r="CN227" s="152" t="str">
        <f t="shared" si="2392"/>
        <v>U</v>
      </c>
      <c r="CO227" s="152" t="str">
        <f t="shared" si="2393"/>
        <v>V</v>
      </c>
      <c r="CP227" s="152" t="str">
        <f t="shared" si="2394"/>
        <v>W</v>
      </c>
      <c r="CQ227" s="152" t="str">
        <f t="shared" si="2395"/>
        <v>X</v>
      </c>
      <c r="CR227" s="152" t="str">
        <f t="shared" si="2396"/>
        <v>Y</v>
      </c>
      <c r="CS227" s="152" t="str">
        <f t="shared" si="2397"/>
        <v>Z</v>
      </c>
      <c r="CT227" s="152" t="str">
        <f t="shared" si="2398"/>
        <v>AA</v>
      </c>
      <c r="CU227" s="152" t="str">
        <f t="shared" si="2399"/>
        <v>AB</v>
      </c>
      <c r="CV227" s="152" t="str">
        <f t="shared" si="2400"/>
        <v>AC</v>
      </c>
      <c r="CW227" s="152" t="str">
        <f t="shared" si="2401"/>
        <v>AD</v>
      </c>
      <c r="CX227" s="152" t="str">
        <f t="shared" si="2402"/>
        <v>AE</v>
      </c>
      <c r="CY227" s="152" t="str">
        <f t="shared" si="2403"/>
        <v>AF</v>
      </c>
      <c r="CZ227" s="152" t="str">
        <f t="shared" si="2404"/>
        <v>AG</v>
      </c>
      <c r="DA227" s="152" t="str">
        <f t="shared" si="2405"/>
        <v>AH</v>
      </c>
      <c r="DB227" s="152" t="str">
        <f t="shared" si="2406"/>
        <v>AI</v>
      </c>
      <c r="DC227" s="152" t="str">
        <f t="shared" si="2407"/>
        <v>AJ</v>
      </c>
      <c r="DD227" s="152" t="str">
        <f t="shared" si="2408"/>
        <v>AK</v>
      </c>
      <c r="DE227" s="152" t="str">
        <f t="shared" si="2409"/>
        <v>AL</v>
      </c>
      <c r="DF227" s="152" t="str">
        <f t="shared" si="2410"/>
        <v>AM</v>
      </c>
      <c r="DG227" s="152" t="str">
        <f t="shared" si="2411"/>
        <v>AN</v>
      </c>
      <c r="DH227" s="152" t="str">
        <f t="shared" si="2412"/>
        <v>AO</v>
      </c>
      <c r="DI227" s="152" t="str">
        <f t="shared" si="2413"/>
        <v>AP</v>
      </c>
      <c r="DJ227" s="152" t="str">
        <f t="shared" si="2414"/>
        <v>AQ</v>
      </c>
      <c r="DK227" s="152" t="str">
        <f t="shared" si="2415"/>
        <v>AR</v>
      </c>
      <c r="DL227" s="152" t="str">
        <f t="shared" si="2416"/>
        <v>AS</v>
      </c>
    </row>
    <row r="228" spans="2:116" ht="15.75" hidden="1">
      <c r="B228" t="str">
        <f t="shared" si="2223"/>
        <v>Chem_Ammonia</v>
      </c>
      <c r="C228" s="12" t="s">
        <v>124</v>
      </c>
      <c r="D228" s="12" t="s">
        <v>339</v>
      </c>
      <c r="E228" s="12" t="s">
        <v>172</v>
      </c>
      <c r="F228" s="12" t="s">
        <v>305</v>
      </c>
      <c r="G228" s="12" t="s">
        <v>314</v>
      </c>
      <c r="H228" s="12" t="s">
        <v>90</v>
      </c>
      <c r="I228" s="28" t="s">
        <v>97</v>
      </c>
      <c r="J228" s="12"/>
      <c r="K228" t="str">
        <f>INDEX('Unit list'!$D:$D,MATCH($I228,'Unit list'!$C:$C,0))</f>
        <v>GJ/t</v>
      </c>
      <c r="L228" s="15">
        <f>INDEX('Unit list'!$E:$E,MATCH($I228,'Unit list'!$C:$C,0))</f>
        <v>1</v>
      </c>
      <c r="M228" t="str">
        <f t="shared" si="2417"/>
        <v>GJ/tNH3</v>
      </c>
      <c r="N228" s="15">
        <f>INDEX('Unit list'!$F:$F,MATCH($I228,'Unit list'!$C:$C,0))</f>
        <v>0</v>
      </c>
      <c r="P228" s="87">
        <f t="shared" ca="1" si="2322"/>
        <v>24.396564705882355</v>
      </c>
      <c r="Q228" s="87">
        <f t="shared" ca="1" si="2323"/>
        <v>24.239011764705879</v>
      </c>
      <c r="R228" s="87">
        <f t="shared" ca="1" si="2324"/>
        <v>24.08145882352941</v>
      </c>
      <c r="S228" s="87">
        <f t="shared" ca="1" si="2325"/>
        <v>23.92390588235294</v>
      </c>
      <c r="T228" s="87">
        <f t="shared" ca="1" si="2326"/>
        <v>23.766352941176471</v>
      </c>
      <c r="U228" s="87">
        <f t="shared" ca="1" si="2327"/>
        <v>23.608799999999995</v>
      </c>
      <c r="V228" s="87">
        <f t="shared" ca="1" si="2328"/>
        <v>23.451247058823533</v>
      </c>
      <c r="W228" s="87">
        <f t="shared" ca="1" si="2329"/>
        <v>23.293694117647057</v>
      </c>
      <c r="X228" s="87">
        <f t="shared" ca="1" si="2330"/>
        <v>23.136141176470588</v>
      </c>
      <c r="Y228" s="87">
        <f t="shared" ca="1" si="2331"/>
        <v>22.978588235294119</v>
      </c>
      <c r="Z228" s="87">
        <f t="shared" ca="1" si="2332"/>
        <v>22.82103529411765</v>
      </c>
      <c r="AA228" s="87">
        <f t="shared" ca="1" si="2333"/>
        <v>22.742258823529411</v>
      </c>
      <c r="AB228" s="87">
        <f t="shared" ca="1" si="2334"/>
        <v>22.66348235294118</v>
      </c>
      <c r="AC228" s="87">
        <f t="shared" ca="1" si="2335"/>
        <v>22.584705882352942</v>
      </c>
      <c r="AD228" s="87">
        <f t="shared" ca="1" si="2336"/>
        <v>22.505929411764704</v>
      </c>
      <c r="AE228" s="87">
        <f t="shared" ca="1" si="2337"/>
        <v>22.427152941176466</v>
      </c>
      <c r="AF228" s="87">
        <f t="shared" ca="1" si="2338"/>
        <v>22.348376470588235</v>
      </c>
      <c r="AG228" s="87">
        <f t="shared" ca="1" si="2339"/>
        <v>22.269599999999997</v>
      </c>
      <c r="AH228" s="87">
        <f t="shared" ca="1" si="2340"/>
        <v>22.190823529411766</v>
      </c>
      <c r="AI228" s="87">
        <f t="shared" ca="1" si="2341"/>
        <v>22.112047058823528</v>
      </c>
      <c r="AJ228" s="87">
        <f t="shared" ca="1" si="2342"/>
        <v>22.033270588235297</v>
      </c>
      <c r="AK228" s="87">
        <f t="shared" ca="1" si="2343"/>
        <v>21.954494117647059</v>
      </c>
      <c r="AL228" s="87">
        <f t="shared" ca="1" si="2344"/>
        <v>21.875717647058821</v>
      </c>
      <c r="AM228" s="87">
        <f t="shared" ca="1" si="2345"/>
        <v>21.79694117647059</v>
      </c>
      <c r="AN228" s="87">
        <f t="shared" ca="1" si="2346"/>
        <v>21.718164705882351</v>
      </c>
      <c r="AO228" s="87">
        <f t="shared" ca="1" si="2347"/>
        <v>21.639388235294113</v>
      </c>
      <c r="AP228" s="87">
        <f t="shared" ca="1" si="2348"/>
        <v>21.560611764705882</v>
      </c>
      <c r="AQ228" s="87">
        <f t="shared" ca="1" si="2349"/>
        <v>21.481835294117651</v>
      </c>
      <c r="AR228" s="87">
        <f t="shared" ca="1" si="2350"/>
        <v>21.403058823529413</v>
      </c>
      <c r="AS228" s="87">
        <f t="shared" ca="1" si="2351"/>
        <v>21.324282352941175</v>
      </c>
      <c r="AT228" s="87">
        <f t="shared" ca="1" si="2352"/>
        <v>21.245505882352944</v>
      </c>
      <c r="AW228" s="150" t="s">
        <v>374</v>
      </c>
      <c r="AX228" s="150">
        <f t="shared" si="2225"/>
        <v>25</v>
      </c>
      <c r="AY228" s="151" t="str" cm="1">
        <f t="array" ref="AY228">D228&amp;"_"&amp;INDEX(Table18[Calcultion sheet],MATCH(1,('Business case OPEX &amp; CAPEX'!$E228=Table18[Technology])*($C228=Table18[Chemical]),0))</f>
        <v>NH3_Electrolyser - PPA + VRE</v>
      </c>
      <c r="AZ228" s="151" t="str">
        <f t="shared" si="2353"/>
        <v>N25</v>
      </c>
      <c r="BA228" s="151" t="str">
        <f t="shared" si="2354"/>
        <v>O25</v>
      </c>
      <c r="BB228" s="151" t="str">
        <f t="shared" si="2355"/>
        <v>P25</v>
      </c>
      <c r="BC228" s="151" t="str">
        <f t="shared" si="2356"/>
        <v>Q25</v>
      </c>
      <c r="BD228" s="151" t="str">
        <f t="shared" si="2357"/>
        <v>R25</v>
      </c>
      <c r="BE228" s="151" t="str">
        <f t="shared" si="2358"/>
        <v>S25</v>
      </c>
      <c r="BF228" s="151" t="str">
        <f t="shared" si="2359"/>
        <v>T25</v>
      </c>
      <c r="BG228" s="151" t="str">
        <f t="shared" si="2360"/>
        <v>U25</v>
      </c>
      <c r="BH228" s="151" t="str">
        <f t="shared" si="2361"/>
        <v>V25</v>
      </c>
      <c r="BI228" s="151" t="str">
        <f t="shared" si="2362"/>
        <v>W25</v>
      </c>
      <c r="BJ228" s="151" t="str">
        <f t="shared" si="2363"/>
        <v>X25</v>
      </c>
      <c r="BK228" s="151" t="str">
        <f t="shared" si="2364"/>
        <v>Y25</v>
      </c>
      <c r="BL228" s="151" t="str">
        <f t="shared" si="2365"/>
        <v>Z25</v>
      </c>
      <c r="BM228" s="151" t="str">
        <f t="shared" si="2366"/>
        <v>AA25</v>
      </c>
      <c r="BN228" s="151" t="str">
        <f t="shared" si="2367"/>
        <v>AB25</v>
      </c>
      <c r="BO228" s="151" t="str">
        <f t="shared" si="2368"/>
        <v>AC25</v>
      </c>
      <c r="BP228" s="151" t="str">
        <f t="shared" si="2369"/>
        <v>AD25</v>
      </c>
      <c r="BQ228" s="151" t="str">
        <f t="shared" si="2370"/>
        <v>AE25</v>
      </c>
      <c r="BR228" s="151" t="str">
        <f t="shared" si="2371"/>
        <v>AF25</v>
      </c>
      <c r="BS228" s="151" t="str">
        <f t="shared" si="2372"/>
        <v>AG25</v>
      </c>
      <c r="BT228" s="151" t="str">
        <f t="shared" si="2373"/>
        <v>AH25</v>
      </c>
      <c r="BU228" s="151" t="str">
        <f t="shared" si="2374"/>
        <v>AI25</v>
      </c>
      <c r="BV228" s="151" t="str">
        <f t="shared" si="2375"/>
        <v>AJ25</v>
      </c>
      <c r="BW228" s="151" t="str">
        <f t="shared" si="2376"/>
        <v>AK25</v>
      </c>
      <c r="BX228" s="151" t="str">
        <f t="shared" si="2377"/>
        <v>AL25</v>
      </c>
      <c r="BY228" s="151" t="str">
        <f t="shared" si="2378"/>
        <v>AM25</v>
      </c>
      <c r="BZ228" s="151" t="str">
        <f t="shared" si="2379"/>
        <v>AN25</v>
      </c>
      <c r="CA228" s="151" t="str">
        <f t="shared" si="2380"/>
        <v>AO25</v>
      </c>
      <c r="CB228" s="151" t="str">
        <f t="shared" si="2381"/>
        <v>AP25</v>
      </c>
      <c r="CC228" s="151" t="str">
        <f t="shared" si="2382"/>
        <v>AQ25</v>
      </c>
      <c r="CD228" s="151" t="str">
        <f t="shared" si="2383"/>
        <v>AR25</v>
      </c>
      <c r="CE228" s="151" t="str">
        <f t="shared" si="2384"/>
        <v>AS25</v>
      </c>
      <c r="CF228" s="150"/>
      <c r="CG228" s="152" t="str">
        <f t="shared" si="2385"/>
        <v>N</v>
      </c>
      <c r="CH228" s="152" t="str">
        <f t="shared" si="2386"/>
        <v>O</v>
      </c>
      <c r="CI228" s="152" t="str">
        <f t="shared" si="2387"/>
        <v>P</v>
      </c>
      <c r="CJ228" s="152" t="str">
        <f t="shared" si="2388"/>
        <v>Q</v>
      </c>
      <c r="CK228" s="152" t="str">
        <f t="shared" si="2389"/>
        <v>R</v>
      </c>
      <c r="CL228" s="152" t="str">
        <f t="shared" si="2390"/>
        <v>S</v>
      </c>
      <c r="CM228" s="152" t="str">
        <f t="shared" si="2391"/>
        <v>T</v>
      </c>
      <c r="CN228" s="152" t="str">
        <f t="shared" si="2392"/>
        <v>U</v>
      </c>
      <c r="CO228" s="152" t="str">
        <f t="shared" si="2393"/>
        <v>V</v>
      </c>
      <c r="CP228" s="152" t="str">
        <f t="shared" si="2394"/>
        <v>W</v>
      </c>
      <c r="CQ228" s="152" t="str">
        <f t="shared" si="2395"/>
        <v>X</v>
      </c>
      <c r="CR228" s="152" t="str">
        <f t="shared" si="2396"/>
        <v>Y</v>
      </c>
      <c r="CS228" s="152" t="str">
        <f t="shared" si="2397"/>
        <v>Z</v>
      </c>
      <c r="CT228" s="152" t="str">
        <f t="shared" si="2398"/>
        <v>AA</v>
      </c>
      <c r="CU228" s="152" t="str">
        <f t="shared" si="2399"/>
        <v>AB</v>
      </c>
      <c r="CV228" s="152" t="str">
        <f t="shared" si="2400"/>
        <v>AC</v>
      </c>
      <c r="CW228" s="152" t="str">
        <f t="shared" si="2401"/>
        <v>AD</v>
      </c>
      <c r="CX228" s="152" t="str">
        <f t="shared" si="2402"/>
        <v>AE</v>
      </c>
      <c r="CY228" s="152" t="str">
        <f t="shared" si="2403"/>
        <v>AF</v>
      </c>
      <c r="CZ228" s="152" t="str">
        <f t="shared" si="2404"/>
        <v>AG</v>
      </c>
      <c r="DA228" s="152" t="str">
        <f t="shared" si="2405"/>
        <v>AH</v>
      </c>
      <c r="DB228" s="152" t="str">
        <f t="shared" si="2406"/>
        <v>AI</v>
      </c>
      <c r="DC228" s="152" t="str">
        <f t="shared" si="2407"/>
        <v>AJ</v>
      </c>
      <c r="DD228" s="152" t="str">
        <f t="shared" si="2408"/>
        <v>AK</v>
      </c>
      <c r="DE228" s="152" t="str">
        <f t="shared" si="2409"/>
        <v>AL</v>
      </c>
      <c r="DF228" s="152" t="str">
        <f t="shared" si="2410"/>
        <v>AM</v>
      </c>
      <c r="DG228" s="152" t="str">
        <f t="shared" si="2411"/>
        <v>AN</v>
      </c>
      <c r="DH228" s="152" t="str">
        <f t="shared" si="2412"/>
        <v>AO</v>
      </c>
      <c r="DI228" s="152" t="str">
        <f t="shared" si="2413"/>
        <v>AP</v>
      </c>
      <c r="DJ228" s="152" t="str">
        <f t="shared" si="2414"/>
        <v>AQ</v>
      </c>
      <c r="DK228" s="152" t="str">
        <f t="shared" si="2415"/>
        <v>AR</v>
      </c>
      <c r="DL228" s="152" t="str">
        <f t="shared" si="2416"/>
        <v>AS</v>
      </c>
    </row>
    <row r="229" spans="2:116" ht="15.75" hidden="1">
      <c r="B229" t="str">
        <f t="shared" si="2223"/>
        <v>Chem_Ammonia</v>
      </c>
      <c r="C229" s="12" t="s">
        <v>124</v>
      </c>
      <c r="D229" s="12" t="s">
        <v>339</v>
      </c>
      <c r="E229" s="12" t="s">
        <v>172</v>
      </c>
      <c r="F229" s="12" t="s">
        <v>305</v>
      </c>
      <c r="G229" s="12" t="s">
        <v>315</v>
      </c>
      <c r="H229" s="12" t="s">
        <v>90</v>
      </c>
      <c r="I229" s="28" t="s">
        <v>97</v>
      </c>
      <c r="J229" s="12"/>
      <c r="K229" t="str">
        <f>INDEX('Unit list'!$D:$D,MATCH($I229,'Unit list'!$C:$C,0))</f>
        <v>GJ/t</v>
      </c>
      <c r="L229" s="15">
        <f>INDEX('Unit list'!$E:$E,MATCH($I229,'Unit list'!$C:$C,0))</f>
        <v>1</v>
      </c>
      <c r="M229" t="str">
        <f t="shared" si="2417"/>
        <v>GJ/tNH3</v>
      </c>
      <c r="N229" s="15">
        <f>INDEX('Unit list'!$F:$F,MATCH($I229,'Unit list'!$C:$C,0))</f>
        <v>0</v>
      </c>
      <c r="P229" s="87">
        <f t="shared" ca="1" si="2322"/>
        <v>20.692799999999998</v>
      </c>
      <c r="Q229" s="87">
        <f t="shared" ca="1" si="2323"/>
        <v>20.563200000000002</v>
      </c>
      <c r="R229" s="87">
        <f t="shared" ca="1" si="2324"/>
        <v>20.433599999999998</v>
      </c>
      <c r="S229" s="87">
        <f t="shared" ca="1" si="2325"/>
        <v>20.304000000000002</v>
      </c>
      <c r="T229" s="87">
        <f t="shared" ca="1" si="2326"/>
        <v>20.174399999999999</v>
      </c>
      <c r="U229" s="87">
        <f t="shared" ca="1" si="2327"/>
        <v>20.044800000000002</v>
      </c>
      <c r="V229" s="87">
        <f t="shared" ca="1" si="2328"/>
        <v>19.915199999999999</v>
      </c>
      <c r="W229" s="87">
        <f t="shared" ca="1" si="2329"/>
        <v>19.785600000000002</v>
      </c>
      <c r="X229" s="87">
        <f t="shared" ca="1" si="2330"/>
        <v>19.655999999999999</v>
      </c>
      <c r="Y229" s="87">
        <f t="shared" ca="1" si="2331"/>
        <v>19.526400000000002</v>
      </c>
      <c r="Z229" s="87">
        <f t="shared" ca="1" si="2332"/>
        <v>19.396799999999999</v>
      </c>
      <c r="AA229" s="87">
        <f t="shared" ca="1" si="2333"/>
        <v>19.332000000000001</v>
      </c>
      <c r="AB229" s="87">
        <f t="shared" ca="1" si="2334"/>
        <v>19.267200000000003</v>
      </c>
      <c r="AC229" s="87">
        <f t="shared" ca="1" si="2335"/>
        <v>19.202400000000004</v>
      </c>
      <c r="AD229" s="87">
        <f t="shared" ca="1" si="2336"/>
        <v>19.137599999999999</v>
      </c>
      <c r="AE229" s="87">
        <f t="shared" ca="1" si="2337"/>
        <v>19.072800000000001</v>
      </c>
      <c r="AF229" s="87">
        <f t="shared" ca="1" si="2338"/>
        <v>19.007999999999999</v>
      </c>
      <c r="AG229" s="87">
        <f t="shared" ca="1" si="2339"/>
        <v>18.943199999999997</v>
      </c>
      <c r="AH229" s="87">
        <f t="shared" ca="1" si="2340"/>
        <v>18.878399999999999</v>
      </c>
      <c r="AI229" s="87">
        <f t="shared" ca="1" si="2341"/>
        <v>18.813600000000001</v>
      </c>
      <c r="AJ229" s="87">
        <f t="shared" ca="1" si="2342"/>
        <v>18.748799999999999</v>
      </c>
      <c r="AK229" s="87">
        <f t="shared" ca="1" si="2343"/>
        <v>18.683999999999997</v>
      </c>
      <c r="AL229" s="87">
        <f t="shared" ca="1" si="2344"/>
        <v>18.619199999999999</v>
      </c>
      <c r="AM229" s="87">
        <f t="shared" ca="1" si="2345"/>
        <v>18.554400000000001</v>
      </c>
      <c r="AN229" s="87">
        <f t="shared" ca="1" si="2346"/>
        <v>18.489599999999999</v>
      </c>
      <c r="AO229" s="87">
        <f t="shared" ca="1" si="2347"/>
        <v>18.424799999999998</v>
      </c>
      <c r="AP229" s="87">
        <f t="shared" ca="1" si="2348"/>
        <v>18.36</v>
      </c>
      <c r="AQ229" s="87">
        <f t="shared" ca="1" si="2349"/>
        <v>18.295200000000001</v>
      </c>
      <c r="AR229" s="87">
        <f t="shared" ca="1" si="2350"/>
        <v>18.230400000000003</v>
      </c>
      <c r="AS229" s="87">
        <f t="shared" ca="1" si="2351"/>
        <v>18.165600000000001</v>
      </c>
      <c r="AT229" s="87">
        <f t="shared" ca="1" si="2352"/>
        <v>18.1008</v>
      </c>
      <c r="AW229" s="150" t="s">
        <v>374</v>
      </c>
      <c r="AX229" s="150">
        <f t="shared" si="2225"/>
        <v>26</v>
      </c>
      <c r="AY229" s="151" t="str" cm="1">
        <f t="array" ref="AY229">D229&amp;"_"&amp;INDEX(Table18[Calcultion sheet],MATCH(1,('Business case OPEX &amp; CAPEX'!$E229=Table18[Technology])*($C229=Table18[Chemical]),0))</f>
        <v>NH3_Electrolyser - PPA + VRE</v>
      </c>
      <c r="AZ229" s="151" t="str">
        <f t="shared" si="2353"/>
        <v>N26</v>
      </c>
      <c r="BA229" s="151" t="str">
        <f t="shared" si="2354"/>
        <v>O26</v>
      </c>
      <c r="BB229" s="151" t="str">
        <f t="shared" si="2355"/>
        <v>P26</v>
      </c>
      <c r="BC229" s="151" t="str">
        <f t="shared" si="2356"/>
        <v>Q26</v>
      </c>
      <c r="BD229" s="151" t="str">
        <f t="shared" si="2357"/>
        <v>R26</v>
      </c>
      <c r="BE229" s="151" t="str">
        <f t="shared" si="2358"/>
        <v>S26</v>
      </c>
      <c r="BF229" s="151" t="str">
        <f t="shared" si="2359"/>
        <v>T26</v>
      </c>
      <c r="BG229" s="151" t="str">
        <f t="shared" si="2360"/>
        <v>U26</v>
      </c>
      <c r="BH229" s="151" t="str">
        <f t="shared" si="2361"/>
        <v>V26</v>
      </c>
      <c r="BI229" s="151" t="str">
        <f t="shared" si="2362"/>
        <v>W26</v>
      </c>
      <c r="BJ229" s="151" t="str">
        <f t="shared" si="2363"/>
        <v>X26</v>
      </c>
      <c r="BK229" s="151" t="str">
        <f t="shared" si="2364"/>
        <v>Y26</v>
      </c>
      <c r="BL229" s="151" t="str">
        <f t="shared" si="2365"/>
        <v>Z26</v>
      </c>
      <c r="BM229" s="151" t="str">
        <f t="shared" si="2366"/>
        <v>AA26</v>
      </c>
      <c r="BN229" s="151" t="str">
        <f t="shared" si="2367"/>
        <v>AB26</v>
      </c>
      <c r="BO229" s="151" t="str">
        <f t="shared" si="2368"/>
        <v>AC26</v>
      </c>
      <c r="BP229" s="151" t="str">
        <f t="shared" si="2369"/>
        <v>AD26</v>
      </c>
      <c r="BQ229" s="151" t="str">
        <f t="shared" si="2370"/>
        <v>AE26</v>
      </c>
      <c r="BR229" s="151" t="str">
        <f t="shared" si="2371"/>
        <v>AF26</v>
      </c>
      <c r="BS229" s="151" t="str">
        <f t="shared" si="2372"/>
        <v>AG26</v>
      </c>
      <c r="BT229" s="151" t="str">
        <f t="shared" si="2373"/>
        <v>AH26</v>
      </c>
      <c r="BU229" s="151" t="str">
        <f t="shared" si="2374"/>
        <v>AI26</v>
      </c>
      <c r="BV229" s="151" t="str">
        <f t="shared" si="2375"/>
        <v>AJ26</v>
      </c>
      <c r="BW229" s="151" t="str">
        <f t="shared" si="2376"/>
        <v>AK26</v>
      </c>
      <c r="BX229" s="151" t="str">
        <f t="shared" si="2377"/>
        <v>AL26</v>
      </c>
      <c r="BY229" s="151" t="str">
        <f t="shared" si="2378"/>
        <v>AM26</v>
      </c>
      <c r="BZ229" s="151" t="str">
        <f t="shared" si="2379"/>
        <v>AN26</v>
      </c>
      <c r="CA229" s="151" t="str">
        <f t="shared" si="2380"/>
        <v>AO26</v>
      </c>
      <c r="CB229" s="151" t="str">
        <f t="shared" si="2381"/>
        <v>AP26</v>
      </c>
      <c r="CC229" s="151" t="str">
        <f t="shared" si="2382"/>
        <v>AQ26</v>
      </c>
      <c r="CD229" s="151" t="str">
        <f t="shared" si="2383"/>
        <v>AR26</v>
      </c>
      <c r="CE229" s="151" t="str">
        <f t="shared" si="2384"/>
        <v>AS26</v>
      </c>
      <c r="CF229" s="150"/>
      <c r="CG229" s="152" t="str">
        <f t="shared" si="2385"/>
        <v>N</v>
      </c>
      <c r="CH229" s="152" t="str">
        <f t="shared" si="2386"/>
        <v>O</v>
      </c>
      <c r="CI229" s="152" t="str">
        <f t="shared" si="2387"/>
        <v>P</v>
      </c>
      <c r="CJ229" s="152" t="str">
        <f t="shared" si="2388"/>
        <v>Q</v>
      </c>
      <c r="CK229" s="152" t="str">
        <f t="shared" si="2389"/>
        <v>R</v>
      </c>
      <c r="CL229" s="152" t="str">
        <f t="shared" si="2390"/>
        <v>S</v>
      </c>
      <c r="CM229" s="152" t="str">
        <f t="shared" si="2391"/>
        <v>T</v>
      </c>
      <c r="CN229" s="152" t="str">
        <f t="shared" si="2392"/>
        <v>U</v>
      </c>
      <c r="CO229" s="152" t="str">
        <f t="shared" si="2393"/>
        <v>V</v>
      </c>
      <c r="CP229" s="152" t="str">
        <f t="shared" si="2394"/>
        <v>W</v>
      </c>
      <c r="CQ229" s="152" t="str">
        <f t="shared" si="2395"/>
        <v>X</v>
      </c>
      <c r="CR229" s="152" t="str">
        <f t="shared" si="2396"/>
        <v>Y</v>
      </c>
      <c r="CS229" s="152" t="str">
        <f t="shared" si="2397"/>
        <v>Z</v>
      </c>
      <c r="CT229" s="152" t="str">
        <f t="shared" si="2398"/>
        <v>AA</v>
      </c>
      <c r="CU229" s="152" t="str">
        <f t="shared" si="2399"/>
        <v>AB</v>
      </c>
      <c r="CV229" s="152" t="str">
        <f t="shared" si="2400"/>
        <v>AC</v>
      </c>
      <c r="CW229" s="152" t="str">
        <f t="shared" si="2401"/>
        <v>AD</v>
      </c>
      <c r="CX229" s="152" t="str">
        <f t="shared" si="2402"/>
        <v>AE</v>
      </c>
      <c r="CY229" s="152" t="str">
        <f t="shared" si="2403"/>
        <v>AF</v>
      </c>
      <c r="CZ229" s="152" t="str">
        <f t="shared" si="2404"/>
        <v>AG</v>
      </c>
      <c r="DA229" s="152" t="str">
        <f t="shared" si="2405"/>
        <v>AH</v>
      </c>
      <c r="DB229" s="152" t="str">
        <f t="shared" si="2406"/>
        <v>AI</v>
      </c>
      <c r="DC229" s="152" t="str">
        <f t="shared" si="2407"/>
        <v>AJ</v>
      </c>
      <c r="DD229" s="152" t="str">
        <f t="shared" si="2408"/>
        <v>AK</v>
      </c>
      <c r="DE229" s="152" t="str">
        <f t="shared" si="2409"/>
        <v>AL</v>
      </c>
      <c r="DF229" s="152" t="str">
        <f t="shared" si="2410"/>
        <v>AM</v>
      </c>
      <c r="DG229" s="152" t="str">
        <f t="shared" si="2411"/>
        <v>AN</v>
      </c>
      <c r="DH229" s="152" t="str">
        <f t="shared" si="2412"/>
        <v>AO</v>
      </c>
      <c r="DI229" s="152" t="str">
        <f t="shared" si="2413"/>
        <v>AP</v>
      </c>
      <c r="DJ229" s="152" t="str">
        <f t="shared" si="2414"/>
        <v>AQ</v>
      </c>
      <c r="DK229" s="152" t="str">
        <f t="shared" si="2415"/>
        <v>AR</v>
      </c>
      <c r="DL229" s="152" t="str">
        <f t="shared" si="2416"/>
        <v>AS</v>
      </c>
    </row>
    <row r="230" spans="2:116" ht="15.75" hidden="1">
      <c r="B230" t="str">
        <f t="shared" si="2223"/>
        <v>Chem_Ammonia</v>
      </c>
      <c r="C230" s="12" t="s">
        <v>124</v>
      </c>
      <c r="D230" s="12" t="s">
        <v>339</v>
      </c>
      <c r="E230" s="12" t="s">
        <v>172</v>
      </c>
      <c r="F230" s="12" t="s">
        <v>305</v>
      </c>
      <c r="G230" s="12" t="s">
        <v>316</v>
      </c>
      <c r="H230" s="12" t="s">
        <v>90</v>
      </c>
      <c r="I230" s="28" t="s">
        <v>97</v>
      </c>
      <c r="J230" s="12"/>
      <c r="K230" t="str">
        <f>INDEX('Unit list'!$D:$D,MATCH($I230,'Unit list'!$C:$C,0))</f>
        <v>GJ/t</v>
      </c>
      <c r="L230" s="15">
        <f>INDEX('Unit list'!$E:$E,MATCH($I230,'Unit list'!$C:$C,0))</f>
        <v>1</v>
      </c>
      <c r="M230" t="str">
        <f t="shared" si="2417"/>
        <v>GJ/tNH3</v>
      </c>
      <c r="N230" s="15">
        <f>INDEX('Unit list'!$F:$F,MATCH($I230,'Unit list'!$C:$C,0))</f>
        <v>0</v>
      </c>
      <c r="P230" s="87">
        <f t="shared" ca="1" si="2322"/>
        <v>24.05985882352941</v>
      </c>
      <c r="Q230" s="87">
        <f t="shared" ca="1" si="2323"/>
        <v>23.904847058823528</v>
      </c>
      <c r="R230" s="87">
        <f t="shared" ca="1" si="2324"/>
        <v>23.749835294117645</v>
      </c>
      <c r="S230" s="87">
        <f t="shared" ca="1" si="2325"/>
        <v>23.594823529411762</v>
      </c>
      <c r="T230" s="87">
        <f t="shared" ca="1" si="2326"/>
        <v>23.43981176470588</v>
      </c>
      <c r="U230" s="87">
        <f t="shared" ca="1" si="2327"/>
        <v>23.284799999999997</v>
      </c>
      <c r="V230" s="87">
        <f t="shared" ca="1" si="2328"/>
        <v>23.129788235294122</v>
      </c>
      <c r="W230" s="87">
        <f t="shared" ca="1" si="2329"/>
        <v>22.974776470588239</v>
      </c>
      <c r="X230" s="87">
        <f t="shared" ca="1" si="2330"/>
        <v>22.819764705882356</v>
      </c>
      <c r="Y230" s="87">
        <f t="shared" ca="1" si="2331"/>
        <v>22.664752941176474</v>
      </c>
      <c r="Z230" s="87">
        <f t="shared" ca="1" si="2332"/>
        <v>22.509741176470591</v>
      </c>
      <c r="AA230" s="87">
        <f t="shared" ca="1" si="2333"/>
        <v>22.432235294117646</v>
      </c>
      <c r="AB230" s="87">
        <f t="shared" ca="1" si="2334"/>
        <v>22.354729411764708</v>
      </c>
      <c r="AC230" s="87">
        <f t="shared" ca="1" si="2335"/>
        <v>22.277223529411764</v>
      </c>
      <c r="AD230" s="87">
        <f t="shared" ca="1" si="2336"/>
        <v>22.199717647058826</v>
      </c>
      <c r="AE230" s="87">
        <f t="shared" ca="1" si="2337"/>
        <v>22.122211764705881</v>
      </c>
      <c r="AF230" s="87">
        <f t="shared" ca="1" si="2338"/>
        <v>22.044705882352943</v>
      </c>
      <c r="AG230" s="87">
        <f t="shared" ca="1" si="2339"/>
        <v>21.967199999999998</v>
      </c>
      <c r="AH230" s="87">
        <f t="shared" ca="1" si="2340"/>
        <v>21.889694117647061</v>
      </c>
      <c r="AI230" s="87">
        <f t="shared" ca="1" si="2341"/>
        <v>21.812188235294116</v>
      </c>
      <c r="AJ230" s="87">
        <f t="shared" ca="1" si="2342"/>
        <v>21.734682352941178</v>
      </c>
      <c r="AK230" s="87">
        <f t="shared" ca="1" si="2343"/>
        <v>21.657176470588233</v>
      </c>
      <c r="AL230" s="87">
        <f t="shared" ca="1" si="2344"/>
        <v>21.579670588235295</v>
      </c>
      <c r="AM230" s="87">
        <f t="shared" ca="1" si="2345"/>
        <v>21.50216470588235</v>
      </c>
      <c r="AN230" s="87">
        <f t="shared" ca="1" si="2346"/>
        <v>21.424658823529413</v>
      </c>
      <c r="AO230" s="87">
        <f t="shared" ca="1" si="2347"/>
        <v>21.347152941176468</v>
      </c>
      <c r="AP230" s="87">
        <f t="shared" ca="1" si="2348"/>
        <v>21.26964705882353</v>
      </c>
      <c r="AQ230" s="87">
        <f t="shared" ca="1" si="2349"/>
        <v>21.192141176470592</v>
      </c>
      <c r="AR230" s="87">
        <f t="shared" ca="1" si="2350"/>
        <v>21.114635294117647</v>
      </c>
      <c r="AS230" s="87">
        <f t="shared" ca="1" si="2351"/>
        <v>21.03712941176471</v>
      </c>
      <c r="AT230" s="87">
        <f t="shared" ca="1" si="2352"/>
        <v>20.959623529411765</v>
      </c>
      <c r="AW230" s="150" t="s">
        <v>374</v>
      </c>
      <c r="AX230" s="150">
        <f t="shared" si="2225"/>
        <v>27</v>
      </c>
      <c r="AY230" s="151" t="str" cm="1">
        <f t="array" ref="AY230">D230&amp;"_"&amp;INDEX(Table18[Calcultion sheet],MATCH(1,('Business case OPEX &amp; CAPEX'!$E230=Table18[Technology])*($C230=Table18[Chemical]),0))</f>
        <v>NH3_Electrolyser - PPA + VRE</v>
      </c>
      <c r="AZ230" s="151" t="str">
        <f t="shared" si="2353"/>
        <v>N27</v>
      </c>
      <c r="BA230" s="151" t="str">
        <f t="shared" si="2354"/>
        <v>O27</v>
      </c>
      <c r="BB230" s="151" t="str">
        <f t="shared" si="2355"/>
        <v>P27</v>
      </c>
      <c r="BC230" s="151" t="str">
        <f t="shared" si="2356"/>
        <v>Q27</v>
      </c>
      <c r="BD230" s="151" t="str">
        <f t="shared" si="2357"/>
        <v>R27</v>
      </c>
      <c r="BE230" s="151" t="str">
        <f t="shared" si="2358"/>
        <v>S27</v>
      </c>
      <c r="BF230" s="151" t="str">
        <f t="shared" si="2359"/>
        <v>T27</v>
      </c>
      <c r="BG230" s="151" t="str">
        <f t="shared" si="2360"/>
        <v>U27</v>
      </c>
      <c r="BH230" s="151" t="str">
        <f t="shared" si="2361"/>
        <v>V27</v>
      </c>
      <c r="BI230" s="151" t="str">
        <f t="shared" si="2362"/>
        <v>W27</v>
      </c>
      <c r="BJ230" s="151" t="str">
        <f t="shared" si="2363"/>
        <v>X27</v>
      </c>
      <c r="BK230" s="151" t="str">
        <f t="shared" si="2364"/>
        <v>Y27</v>
      </c>
      <c r="BL230" s="151" t="str">
        <f t="shared" si="2365"/>
        <v>Z27</v>
      </c>
      <c r="BM230" s="151" t="str">
        <f t="shared" si="2366"/>
        <v>AA27</v>
      </c>
      <c r="BN230" s="151" t="str">
        <f t="shared" si="2367"/>
        <v>AB27</v>
      </c>
      <c r="BO230" s="151" t="str">
        <f t="shared" si="2368"/>
        <v>AC27</v>
      </c>
      <c r="BP230" s="151" t="str">
        <f t="shared" si="2369"/>
        <v>AD27</v>
      </c>
      <c r="BQ230" s="151" t="str">
        <f t="shared" si="2370"/>
        <v>AE27</v>
      </c>
      <c r="BR230" s="151" t="str">
        <f t="shared" si="2371"/>
        <v>AF27</v>
      </c>
      <c r="BS230" s="151" t="str">
        <f t="shared" si="2372"/>
        <v>AG27</v>
      </c>
      <c r="BT230" s="151" t="str">
        <f t="shared" si="2373"/>
        <v>AH27</v>
      </c>
      <c r="BU230" s="151" t="str">
        <f t="shared" si="2374"/>
        <v>AI27</v>
      </c>
      <c r="BV230" s="151" t="str">
        <f t="shared" si="2375"/>
        <v>AJ27</v>
      </c>
      <c r="BW230" s="151" t="str">
        <f t="shared" si="2376"/>
        <v>AK27</v>
      </c>
      <c r="BX230" s="151" t="str">
        <f t="shared" si="2377"/>
        <v>AL27</v>
      </c>
      <c r="BY230" s="151" t="str">
        <f t="shared" si="2378"/>
        <v>AM27</v>
      </c>
      <c r="BZ230" s="151" t="str">
        <f t="shared" si="2379"/>
        <v>AN27</v>
      </c>
      <c r="CA230" s="151" t="str">
        <f t="shared" si="2380"/>
        <v>AO27</v>
      </c>
      <c r="CB230" s="151" t="str">
        <f t="shared" si="2381"/>
        <v>AP27</v>
      </c>
      <c r="CC230" s="151" t="str">
        <f t="shared" si="2382"/>
        <v>AQ27</v>
      </c>
      <c r="CD230" s="151" t="str">
        <f t="shared" si="2383"/>
        <v>AR27</v>
      </c>
      <c r="CE230" s="151" t="str">
        <f t="shared" si="2384"/>
        <v>AS27</v>
      </c>
      <c r="CF230" s="150"/>
      <c r="CG230" s="152" t="str">
        <f t="shared" si="2385"/>
        <v>N</v>
      </c>
      <c r="CH230" s="152" t="str">
        <f t="shared" si="2386"/>
        <v>O</v>
      </c>
      <c r="CI230" s="152" t="str">
        <f t="shared" si="2387"/>
        <v>P</v>
      </c>
      <c r="CJ230" s="152" t="str">
        <f t="shared" si="2388"/>
        <v>Q</v>
      </c>
      <c r="CK230" s="152" t="str">
        <f t="shared" si="2389"/>
        <v>R</v>
      </c>
      <c r="CL230" s="152" t="str">
        <f t="shared" si="2390"/>
        <v>S</v>
      </c>
      <c r="CM230" s="152" t="str">
        <f t="shared" si="2391"/>
        <v>T</v>
      </c>
      <c r="CN230" s="152" t="str">
        <f t="shared" si="2392"/>
        <v>U</v>
      </c>
      <c r="CO230" s="152" t="str">
        <f t="shared" si="2393"/>
        <v>V</v>
      </c>
      <c r="CP230" s="152" t="str">
        <f t="shared" si="2394"/>
        <v>W</v>
      </c>
      <c r="CQ230" s="152" t="str">
        <f t="shared" si="2395"/>
        <v>X</v>
      </c>
      <c r="CR230" s="152" t="str">
        <f t="shared" si="2396"/>
        <v>Y</v>
      </c>
      <c r="CS230" s="152" t="str">
        <f t="shared" si="2397"/>
        <v>Z</v>
      </c>
      <c r="CT230" s="152" t="str">
        <f t="shared" si="2398"/>
        <v>AA</v>
      </c>
      <c r="CU230" s="152" t="str">
        <f t="shared" si="2399"/>
        <v>AB</v>
      </c>
      <c r="CV230" s="152" t="str">
        <f t="shared" si="2400"/>
        <v>AC</v>
      </c>
      <c r="CW230" s="152" t="str">
        <f t="shared" si="2401"/>
        <v>AD</v>
      </c>
      <c r="CX230" s="152" t="str">
        <f t="shared" si="2402"/>
        <v>AE</v>
      </c>
      <c r="CY230" s="152" t="str">
        <f t="shared" si="2403"/>
        <v>AF</v>
      </c>
      <c r="CZ230" s="152" t="str">
        <f t="shared" si="2404"/>
        <v>AG</v>
      </c>
      <c r="DA230" s="152" t="str">
        <f t="shared" si="2405"/>
        <v>AH</v>
      </c>
      <c r="DB230" s="152" t="str">
        <f t="shared" si="2406"/>
        <v>AI</v>
      </c>
      <c r="DC230" s="152" t="str">
        <f t="shared" si="2407"/>
        <v>AJ</v>
      </c>
      <c r="DD230" s="152" t="str">
        <f t="shared" si="2408"/>
        <v>AK</v>
      </c>
      <c r="DE230" s="152" t="str">
        <f t="shared" si="2409"/>
        <v>AL</v>
      </c>
      <c r="DF230" s="152" t="str">
        <f t="shared" si="2410"/>
        <v>AM</v>
      </c>
      <c r="DG230" s="152" t="str">
        <f t="shared" si="2411"/>
        <v>AN</v>
      </c>
      <c r="DH230" s="152" t="str">
        <f t="shared" si="2412"/>
        <v>AO</v>
      </c>
      <c r="DI230" s="152" t="str">
        <f t="shared" si="2413"/>
        <v>AP</v>
      </c>
      <c r="DJ230" s="152" t="str">
        <f t="shared" si="2414"/>
        <v>AQ</v>
      </c>
      <c r="DK230" s="152" t="str">
        <f t="shared" si="2415"/>
        <v>AR</v>
      </c>
      <c r="DL230" s="152" t="str">
        <f t="shared" si="2416"/>
        <v>AS</v>
      </c>
    </row>
    <row r="231" spans="2:116" ht="15.75" hidden="1">
      <c r="B231" t="str">
        <f t="shared" si="2223"/>
        <v>Chem_Ammonia</v>
      </c>
      <c r="C231" s="12" t="s">
        <v>124</v>
      </c>
      <c r="D231" s="12" t="s">
        <v>339</v>
      </c>
      <c r="E231" s="12" t="s">
        <v>172</v>
      </c>
      <c r="F231" s="12" t="s">
        <v>305</v>
      </c>
      <c r="G231" s="12" t="s">
        <v>317</v>
      </c>
      <c r="H231" s="12" t="s">
        <v>90</v>
      </c>
      <c r="I231" s="28" t="s">
        <v>97</v>
      </c>
      <c r="J231" s="12"/>
      <c r="K231" t="str">
        <f>INDEX('Unit list'!$D:$D,MATCH($I231,'Unit list'!$C:$C,0))</f>
        <v>GJ/t</v>
      </c>
      <c r="L231" s="15">
        <f>INDEX('Unit list'!$E:$E,MATCH($I231,'Unit list'!$C:$C,0))</f>
        <v>1</v>
      </c>
      <c r="M231" t="str">
        <f t="shared" si="2417"/>
        <v>GJ/tNH3</v>
      </c>
      <c r="N231" s="15">
        <f>INDEX('Unit list'!$F:$F,MATCH($I231,'Unit list'!$C:$C,0))</f>
        <v>0</v>
      </c>
      <c r="P231" s="87">
        <f t="shared" ca="1" si="2322"/>
        <v>22.376329411764708</v>
      </c>
      <c r="Q231" s="87">
        <f t="shared" ca="1" si="2323"/>
        <v>22.234023529411765</v>
      </c>
      <c r="R231" s="87">
        <f t="shared" ca="1" si="2324"/>
        <v>22.091717647058829</v>
      </c>
      <c r="S231" s="87">
        <f t="shared" ca="1" si="2325"/>
        <v>21.949411764705886</v>
      </c>
      <c r="T231" s="87">
        <f t="shared" ca="1" si="2326"/>
        <v>21.807105882352943</v>
      </c>
      <c r="U231" s="87">
        <f t="shared" ca="1" si="2327"/>
        <v>21.6648</v>
      </c>
      <c r="V231" s="87">
        <f t="shared" ca="1" si="2328"/>
        <v>21.522494117647064</v>
      </c>
      <c r="W231" s="87">
        <f t="shared" ca="1" si="2329"/>
        <v>21.380188235294121</v>
      </c>
      <c r="X231" s="87">
        <f t="shared" ca="1" si="2330"/>
        <v>21.237882352941178</v>
      </c>
      <c r="Y231" s="87">
        <f t="shared" ca="1" si="2331"/>
        <v>21.095576470588242</v>
      </c>
      <c r="Z231" s="87">
        <f t="shared" ca="1" si="2332"/>
        <v>20.953270588235299</v>
      </c>
      <c r="AA231" s="87">
        <f t="shared" ca="1" si="2333"/>
        <v>20.882117647058827</v>
      </c>
      <c r="AB231" s="87">
        <f t="shared" ca="1" si="2334"/>
        <v>20.810964705882355</v>
      </c>
      <c r="AC231" s="87">
        <f t="shared" ca="1" si="2335"/>
        <v>20.739811764705884</v>
      </c>
      <c r="AD231" s="87">
        <f t="shared" ca="1" si="2336"/>
        <v>20.668658823529412</v>
      </c>
      <c r="AE231" s="87">
        <f t="shared" ca="1" si="2337"/>
        <v>20.597505882352941</v>
      </c>
      <c r="AF231" s="87">
        <f t="shared" ca="1" si="2338"/>
        <v>20.526352941176469</v>
      </c>
      <c r="AG231" s="87">
        <f t="shared" ca="1" si="2339"/>
        <v>20.455199999999998</v>
      </c>
      <c r="AH231" s="87">
        <f t="shared" ca="1" si="2340"/>
        <v>20.384047058823533</v>
      </c>
      <c r="AI231" s="87">
        <f t="shared" ca="1" si="2341"/>
        <v>20.312894117647062</v>
      </c>
      <c r="AJ231" s="87">
        <f t="shared" ca="1" si="2342"/>
        <v>20.24174117647059</v>
      </c>
      <c r="AK231" s="87">
        <f t="shared" ca="1" si="2343"/>
        <v>20.170588235294119</v>
      </c>
      <c r="AL231" s="87">
        <f t="shared" ca="1" si="2344"/>
        <v>20.099435294117647</v>
      </c>
      <c r="AM231" s="87">
        <f t="shared" ca="1" si="2345"/>
        <v>20.028282352941176</v>
      </c>
      <c r="AN231" s="87">
        <f t="shared" ca="1" si="2346"/>
        <v>19.957129411764704</v>
      </c>
      <c r="AO231" s="87">
        <f t="shared" ca="1" si="2347"/>
        <v>19.885976470588233</v>
      </c>
      <c r="AP231" s="87">
        <f t="shared" ca="1" si="2348"/>
        <v>19.814823529411768</v>
      </c>
      <c r="AQ231" s="87">
        <f t="shared" ca="1" si="2349"/>
        <v>19.743670588235297</v>
      </c>
      <c r="AR231" s="87">
        <f t="shared" ca="1" si="2350"/>
        <v>19.672517647058825</v>
      </c>
      <c r="AS231" s="87">
        <f t="shared" ca="1" si="2351"/>
        <v>19.601364705882354</v>
      </c>
      <c r="AT231" s="87">
        <f t="shared" ca="1" si="2352"/>
        <v>19.530211764705882</v>
      </c>
      <c r="AW231" s="150" t="s">
        <v>374</v>
      </c>
      <c r="AX231" s="150">
        <f t="shared" si="2225"/>
        <v>28</v>
      </c>
      <c r="AY231" s="151" t="str" cm="1">
        <f t="array" ref="AY231">D231&amp;"_"&amp;INDEX(Table18[Calcultion sheet],MATCH(1,('Business case OPEX &amp; CAPEX'!$E231=Table18[Technology])*($C231=Table18[Chemical]),0))</f>
        <v>NH3_Electrolyser - PPA + VRE</v>
      </c>
      <c r="AZ231" s="151" t="str">
        <f t="shared" si="2353"/>
        <v>N28</v>
      </c>
      <c r="BA231" s="151" t="str">
        <f t="shared" si="2354"/>
        <v>O28</v>
      </c>
      <c r="BB231" s="151" t="str">
        <f t="shared" si="2355"/>
        <v>P28</v>
      </c>
      <c r="BC231" s="151" t="str">
        <f t="shared" si="2356"/>
        <v>Q28</v>
      </c>
      <c r="BD231" s="151" t="str">
        <f t="shared" si="2357"/>
        <v>R28</v>
      </c>
      <c r="BE231" s="151" t="str">
        <f t="shared" si="2358"/>
        <v>S28</v>
      </c>
      <c r="BF231" s="151" t="str">
        <f t="shared" si="2359"/>
        <v>T28</v>
      </c>
      <c r="BG231" s="151" t="str">
        <f t="shared" si="2360"/>
        <v>U28</v>
      </c>
      <c r="BH231" s="151" t="str">
        <f t="shared" si="2361"/>
        <v>V28</v>
      </c>
      <c r="BI231" s="151" t="str">
        <f t="shared" si="2362"/>
        <v>W28</v>
      </c>
      <c r="BJ231" s="151" t="str">
        <f t="shared" si="2363"/>
        <v>X28</v>
      </c>
      <c r="BK231" s="151" t="str">
        <f t="shared" si="2364"/>
        <v>Y28</v>
      </c>
      <c r="BL231" s="151" t="str">
        <f t="shared" si="2365"/>
        <v>Z28</v>
      </c>
      <c r="BM231" s="151" t="str">
        <f t="shared" si="2366"/>
        <v>AA28</v>
      </c>
      <c r="BN231" s="151" t="str">
        <f t="shared" si="2367"/>
        <v>AB28</v>
      </c>
      <c r="BO231" s="151" t="str">
        <f t="shared" si="2368"/>
        <v>AC28</v>
      </c>
      <c r="BP231" s="151" t="str">
        <f t="shared" si="2369"/>
        <v>AD28</v>
      </c>
      <c r="BQ231" s="151" t="str">
        <f t="shared" si="2370"/>
        <v>AE28</v>
      </c>
      <c r="BR231" s="151" t="str">
        <f t="shared" si="2371"/>
        <v>AF28</v>
      </c>
      <c r="BS231" s="151" t="str">
        <f t="shared" si="2372"/>
        <v>AG28</v>
      </c>
      <c r="BT231" s="151" t="str">
        <f t="shared" si="2373"/>
        <v>AH28</v>
      </c>
      <c r="BU231" s="151" t="str">
        <f t="shared" si="2374"/>
        <v>AI28</v>
      </c>
      <c r="BV231" s="151" t="str">
        <f t="shared" si="2375"/>
        <v>AJ28</v>
      </c>
      <c r="BW231" s="151" t="str">
        <f t="shared" si="2376"/>
        <v>AK28</v>
      </c>
      <c r="BX231" s="151" t="str">
        <f t="shared" si="2377"/>
        <v>AL28</v>
      </c>
      <c r="BY231" s="151" t="str">
        <f t="shared" si="2378"/>
        <v>AM28</v>
      </c>
      <c r="BZ231" s="151" t="str">
        <f t="shared" si="2379"/>
        <v>AN28</v>
      </c>
      <c r="CA231" s="151" t="str">
        <f t="shared" si="2380"/>
        <v>AO28</v>
      </c>
      <c r="CB231" s="151" t="str">
        <f t="shared" si="2381"/>
        <v>AP28</v>
      </c>
      <c r="CC231" s="151" t="str">
        <f t="shared" si="2382"/>
        <v>AQ28</v>
      </c>
      <c r="CD231" s="151" t="str">
        <f t="shared" si="2383"/>
        <v>AR28</v>
      </c>
      <c r="CE231" s="151" t="str">
        <f t="shared" si="2384"/>
        <v>AS28</v>
      </c>
      <c r="CF231" s="150"/>
      <c r="CG231" s="152" t="str">
        <f t="shared" si="2385"/>
        <v>N</v>
      </c>
      <c r="CH231" s="152" t="str">
        <f t="shared" si="2386"/>
        <v>O</v>
      </c>
      <c r="CI231" s="152" t="str">
        <f t="shared" si="2387"/>
        <v>P</v>
      </c>
      <c r="CJ231" s="152" t="str">
        <f t="shared" si="2388"/>
        <v>Q</v>
      </c>
      <c r="CK231" s="152" t="str">
        <f t="shared" si="2389"/>
        <v>R</v>
      </c>
      <c r="CL231" s="152" t="str">
        <f t="shared" si="2390"/>
        <v>S</v>
      </c>
      <c r="CM231" s="152" t="str">
        <f t="shared" si="2391"/>
        <v>T</v>
      </c>
      <c r="CN231" s="152" t="str">
        <f t="shared" si="2392"/>
        <v>U</v>
      </c>
      <c r="CO231" s="152" t="str">
        <f t="shared" si="2393"/>
        <v>V</v>
      </c>
      <c r="CP231" s="152" t="str">
        <f t="shared" si="2394"/>
        <v>W</v>
      </c>
      <c r="CQ231" s="152" t="str">
        <f t="shared" si="2395"/>
        <v>X</v>
      </c>
      <c r="CR231" s="152" t="str">
        <f t="shared" si="2396"/>
        <v>Y</v>
      </c>
      <c r="CS231" s="152" t="str">
        <f t="shared" si="2397"/>
        <v>Z</v>
      </c>
      <c r="CT231" s="152" t="str">
        <f t="shared" si="2398"/>
        <v>AA</v>
      </c>
      <c r="CU231" s="152" t="str">
        <f t="shared" si="2399"/>
        <v>AB</v>
      </c>
      <c r="CV231" s="152" t="str">
        <f t="shared" si="2400"/>
        <v>AC</v>
      </c>
      <c r="CW231" s="152" t="str">
        <f t="shared" si="2401"/>
        <v>AD</v>
      </c>
      <c r="CX231" s="152" t="str">
        <f t="shared" si="2402"/>
        <v>AE</v>
      </c>
      <c r="CY231" s="152" t="str">
        <f t="shared" si="2403"/>
        <v>AF</v>
      </c>
      <c r="CZ231" s="152" t="str">
        <f t="shared" si="2404"/>
        <v>AG</v>
      </c>
      <c r="DA231" s="152" t="str">
        <f t="shared" si="2405"/>
        <v>AH</v>
      </c>
      <c r="DB231" s="152" t="str">
        <f t="shared" si="2406"/>
        <v>AI</v>
      </c>
      <c r="DC231" s="152" t="str">
        <f t="shared" si="2407"/>
        <v>AJ</v>
      </c>
      <c r="DD231" s="152" t="str">
        <f t="shared" si="2408"/>
        <v>AK</v>
      </c>
      <c r="DE231" s="152" t="str">
        <f t="shared" si="2409"/>
        <v>AL</v>
      </c>
      <c r="DF231" s="152" t="str">
        <f t="shared" si="2410"/>
        <v>AM</v>
      </c>
      <c r="DG231" s="152" t="str">
        <f t="shared" si="2411"/>
        <v>AN</v>
      </c>
      <c r="DH231" s="152" t="str">
        <f t="shared" si="2412"/>
        <v>AO</v>
      </c>
      <c r="DI231" s="152" t="str">
        <f t="shared" si="2413"/>
        <v>AP</v>
      </c>
      <c r="DJ231" s="152" t="str">
        <f t="shared" si="2414"/>
        <v>AQ</v>
      </c>
      <c r="DK231" s="152" t="str">
        <f t="shared" si="2415"/>
        <v>AR</v>
      </c>
      <c r="DL231" s="152" t="str">
        <f t="shared" si="2416"/>
        <v>AS</v>
      </c>
    </row>
    <row r="232" spans="2:116" ht="15.75" hidden="1">
      <c r="B232" t="str">
        <f t="shared" ref="B232:B235" si="2418">"Chem_"&amp;C232</f>
        <v>Chem_Ammonia</v>
      </c>
      <c r="C232" s="12" t="s">
        <v>124</v>
      </c>
      <c r="D232" s="12" t="s">
        <v>339</v>
      </c>
      <c r="E232" s="12" t="s">
        <v>172</v>
      </c>
      <c r="F232" s="12" t="s">
        <v>305</v>
      </c>
      <c r="G232" s="12" t="s">
        <v>318</v>
      </c>
      <c r="H232" s="12" t="s">
        <v>90</v>
      </c>
      <c r="I232" s="28" t="s">
        <v>97</v>
      </c>
      <c r="J232" s="12"/>
      <c r="K232" t="str">
        <f>INDEX('Unit list'!$D:$D,MATCH($I232,'Unit list'!$C:$C,0))</f>
        <v>GJ/t</v>
      </c>
      <c r="L232" s="15">
        <f>INDEX('Unit list'!$E:$E,MATCH($I232,'Unit list'!$C:$C,0))</f>
        <v>1</v>
      </c>
      <c r="M232" t="str">
        <f t="shared" si="2417"/>
        <v>GJ/tNH3</v>
      </c>
      <c r="N232" s="15">
        <f>INDEX('Unit list'!$F:$F,MATCH($I232,'Unit list'!$C:$C,0))</f>
        <v>0</v>
      </c>
      <c r="P232" s="87">
        <f t="shared" ref="P232:P235" ca="1" si="2419">INDIRECT("'"&amp;$AY232&amp;"'!"&amp;BA232)</f>
        <v>20.356094117647061</v>
      </c>
      <c r="Q232" s="87">
        <f t="shared" ref="Q232:Q235" ca="1" si="2420">INDIRECT("'"&amp;$AY232&amp;"'!"&amp;BB232)</f>
        <v>20.229035294117644</v>
      </c>
      <c r="R232" s="87">
        <f t="shared" ref="R232:R235" ca="1" si="2421">INDIRECT("'"&amp;$AY232&amp;"'!"&amp;BC232)</f>
        <v>20.101976470588234</v>
      </c>
      <c r="S232" s="87">
        <f t="shared" ref="S232:S235" ca="1" si="2422">INDIRECT("'"&amp;$AY232&amp;"'!"&amp;BD232)</f>
        <v>19.974917647058824</v>
      </c>
      <c r="T232" s="87">
        <f t="shared" ref="T232:T235" ca="1" si="2423">INDIRECT("'"&amp;$AY232&amp;"'!"&amp;BE232)</f>
        <v>19.847858823529414</v>
      </c>
      <c r="U232" s="87">
        <f t="shared" ref="U232:U235" ca="1" si="2424">INDIRECT("'"&amp;$AY232&amp;"'!"&amp;BF232)</f>
        <v>19.720799999999997</v>
      </c>
      <c r="V232" s="87">
        <f t="shared" ref="V232:V235" ca="1" si="2425">INDIRECT("'"&amp;$AY232&amp;"'!"&amp;BG232)</f>
        <v>19.593741176470587</v>
      </c>
      <c r="W232" s="87">
        <f t="shared" ref="W232:W235" ca="1" si="2426">INDIRECT("'"&amp;$AY232&amp;"'!"&amp;BH232)</f>
        <v>19.466682352941177</v>
      </c>
      <c r="X232" s="87">
        <f t="shared" ref="X232:X235" ca="1" si="2427">INDIRECT("'"&amp;$AY232&amp;"'!"&amp;BI232)</f>
        <v>19.339623529411767</v>
      </c>
      <c r="Y232" s="87">
        <f t="shared" ref="Y232:Y235" ca="1" si="2428">INDIRECT("'"&amp;$AY232&amp;"'!"&amp;BJ232)</f>
        <v>19.212564705882354</v>
      </c>
      <c r="Z232" s="87">
        <f t="shared" ref="Z232:Z235" ca="1" si="2429">INDIRECT("'"&amp;$AY232&amp;"'!"&amp;BK232)</f>
        <v>19.08550588235294</v>
      </c>
      <c r="AA232" s="87">
        <f t="shared" ref="AA232:AA235" ca="1" si="2430">INDIRECT("'"&amp;$AY232&amp;"'!"&amp;BL232)</f>
        <v>19.021976470588235</v>
      </c>
      <c r="AB232" s="87">
        <f t="shared" ref="AB232:AB235" ca="1" si="2431">INDIRECT("'"&amp;$AY232&amp;"'!"&amp;BM232)</f>
        <v>18.958447058823531</v>
      </c>
      <c r="AC232" s="87">
        <f t="shared" ref="AC232:AC235" ca="1" si="2432">INDIRECT("'"&amp;$AY232&amp;"'!"&amp;BN232)</f>
        <v>18.894917647058826</v>
      </c>
      <c r="AD232" s="87">
        <f t="shared" ref="AD232:AD235" ca="1" si="2433">INDIRECT("'"&amp;$AY232&amp;"'!"&amp;BO232)</f>
        <v>18.831388235294117</v>
      </c>
      <c r="AE232" s="87">
        <f t="shared" ref="AE232:AE235" ca="1" si="2434">INDIRECT("'"&amp;$AY232&amp;"'!"&amp;BP232)</f>
        <v>18.767858823529409</v>
      </c>
      <c r="AF232" s="87">
        <f t="shared" ref="AF232:AF235" ca="1" si="2435">INDIRECT("'"&amp;$AY232&amp;"'!"&amp;BQ232)</f>
        <v>18.704329411764704</v>
      </c>
      <c r="AG232" s="87">
        <f t="shared" ref="AG232:AG235" ca="1" si="2436">INDIRECT("'"&amp;$AY232&amp;"'!"&amp;BR232)</f>
        <v>18.640799999999999</v>
      </c>
      <c r="AH232" s="87">
        <f t="shared" ref="AH232:AH235" ca="1" si="2437">INDIRECT("'"&amp;$AY232&amp;"'!"&amp;BS232)</f>
        <v>18.577270588235294</v>
      </c>
      <c r="AI232" s="87">
        <f t="shared" ref="AI232:AI235" ca="1" si="2438">INDIRECT("'"&amp;$AY232&amp;"'!"&amp;BT232)</f>
        <v>18.513741176470589</v>
      </c>
      <c r="AJ232" s="87">
        <f t="shared" ref="AJ232:AJ235" ca="1" si="2439">INDIRECT("'"&amp;$AY232&amp;"'!"&amp;BU232)</f>
        <v>18.450211764705884</v>
      </c>
      <c r="AK232" s="87">
        <f t="shared" ref="AK232:AK235" ca="1" si="2440">INDIRECT("'"&amp;$AY232&amp;"'!"&amp;BV232)</f>
        <v>18.386682352941175</v>
      </c>
      <c r="AL232" s="87">
        <f t="shared" ref="AL232:AL235" ca="1" si="2441">INDIRECT("'"&amp;$AY232&amp;"'!"&amp;BW232)</f>
        <v>18.32315294117647</v>
      </c>
      <c r="AM232" s="87">
        <f t="shared" ref="AM232:AM235" ca="1" si="2442">INDIRECT("'"&amp;$AY232&amp;"'!"&amp;BX232)</f>
        <v>18.259623529411762</v>
      </c>
      <c r="AN232" s="87">
        <f t="shared" ref="AN232:AN235" ca="1" si="2443">INDIRECT("'"&amp;$AY232&amp;"'!"&amp;BY232)</f>
        <v>18.196094117647057</v>
      </c>
      <c r="AO232" s="87">
        <f t="shared" ref="AO232:AO235" ca="1" si="2444">INDIRECT("'"&amp;$AY232&amp;"'!"&amp;BZ232)</f>
        <v>18.132564705882352</v>
      </c>
      <c r="AP232" s="87">
        <f t="shared" ref="AP232:AP235" ca="1" si="2445">INDIRECT("'"&amp;$AY232&amp;"'!"&amp;CA232)</f>
        <v>18.069035294117647</v>
      </c>
      <c r="AQ232" s="87">
        <f t="shared" ref="AQ232:AQ235" ca="1" si="2446">INDIRECT("'"&amp;$AY232&amp;"'!"&amp;CB232)</f>
        <v>18.005505882352942</v>
      </c>
      <c r="AR232" s="87">
        <f t="shared" ref="AR232:AR235" ca="1" si="2447">INDIRECT("'"&amp;$AY232&amp;"'!"&amp;CC232)</f>
        <v>17.941976470588237</v>
      </c>
      <c r="AS232" s="87">
        <f t="shared" ref="AS232:AS235" ca="1" si="2448">INDIRECT("'"&amp;$AY232&amp;"'!"&amp;CD232)</f>
        <v>17.878447058823532</v>
      </c>
      <c r="AT232" s="87">
        <f t="shared" ref="AT232:AT235" ca="1" si="2449">INDIRECT("'"&amp;$AY232&amp;"'!"&amp;CE232)</f>
        <v>17.814917647058824</v>
      </c>
      <c r="AW232" s="150" t="s">
        <v>374</v>
      </c>
      <c r="AX232" s="150">
        <f t="shared" si="2225"/>
        <v>29</v>
      </c>
      <c r="AY232" s="151" t="str" cm="1">
        <f t="array" ref="AY232">D232&amp;"_"&amp;INDEX(Table18[Calcultion sheet],MATCH(1,('Business case OPEX &amp; CAPEX'!$E232=Table18[Technology])*($C232=Table18[Chemical]),0))</f>
        <v>NH3_Electrolyser - PPA + VRE</v>
      </c>
      <c r="AZ232" s="151" t="str">
        <f t="shared" ref="AZ232:AZ235" si="2450">CG232&amp;$AX232</f>
        <v>N29</v>
      </c>
      <c r="BA232" s="151" t="str">
        <f t="shared" ref="BA232:BA235" si="2451">CH232&amp;$AX232</f>
        <v>O29</v>
      </c>
      <c r="BB232" s="151" t="str">
        <f t="shared" ref="BB232:BB235" si="2452">CI232&amp;$AX232</f>
        <v>P29</v>
      </c>
      <c r="BC232" s="151" t="str">
        <f t="shared" ref="BC232:BC235" si="2453">CJ232&amp;$AX232</f>
        <v>Q29</v>
      </c>
      <c r="BD232" s="151" t="str">
        <f t="shared" ref="BD232:BD235" si="2454">CK232&amp;$AX232</f>
        <v>R29</v>
      </c>
      <c r="BE232" s="151" t="str">
        <f t="shared" ref="BE232:BE235" si="2455">CL232&amp;$AX232</f>
        <v>S29</v>
      </c>
      <c r="BF232" s="151" t="str">
        <f t="shared" ref="BF232:BF235" si="2456">CM232&amp;$AX232</f>
        <v>T29</v>
      </c>
      <c r="BG232" s="151" t="str">
        <f t="shared" ref="BG232:BG235" si="2457">CN232&amp;$AX232</f>
        <v>U29</v>
      </c>
      <c r="BH232" s="151" t="str">
        <f t="shared" ref="BH232:BH235" si="2458">CO232&amp;$AX232</f>
        <v>V29</v>
      </c>
      <c r="BI232" s="151" t="str">
        <f t="shared" ref="BI232:BI235" si="2459">CP232&amp;$AX232</f>
        <v>W29</v>
      </c>
      <c r="BJ232" s="151" t="str">
        <f t="shared" ref="BJ232:BJ235" si="2460">CQ232&amp;$AX232</f>
        <v>X29</v>
      </c>
      <c r="BK232" s="151" t="str">
        <f t="shared" ref="BK232:BK235" si="2461">CR232&amp;$AX232</f>
        <v>Y29</v>
      </c>
      <c r="BL232" s="151" t="str">
        <f t="shared" ref="BL232:BL235" si="2462">CS232&amp;$AX232</f>
        <v>Z29</v>
      </c>
      <c r="BM232" s="151" t="str">
        <f t="shared" ref="BM232:BM235" si="2463">CT232&amp;$AX232</f>
        <v>AA29</v>
      </c>
      <c r="BN232" s="151" t="str">
        <f t="shared" ref="BN232:BN235" si="2464">CU232&amp;$AX232</f>
        <v>AB29</v>
      </c>
      <c r="BO232" s="151" t="str">
        <f t="shared" ref="BO232:BO235" si="2465">CV232&amp;$AX232</f>
        <v>AC29</v>
      </c>
      <c r="BP232" s="151" t="str">
        <f t="shared" ref="BP232:BP235" si="2466">CW232&amp;$AX232</f>
        <v>AD29</v>
      </c>
      <c r="BQ232" s="151" t="str">
        <f t="shared" ref="BQ232:BQ235" si="2467">CX232&amp;$AX232</f>
        <v>AE29</v>
      </c>
      <c r="BR232" s="151" t="str">
        <f t="shared" ref="BR232:BR235" si="2468">CY232&amp;$AX232</f>
        <v>AF29</v>
      </c>
      <c r="BS232" s="151" t="str">
        <f t="shared" ref="BS232:BS235" si="2469">CZ232&amp;$AX232</f>
        <v>AG29</v>
      </c>
      <c r="BT232" s="151" t="str">
        <f t="shared" ref="BT232:BT235" si="2470">DA232&amp;$AX232</f>
        <v>AH29</v>
      </c>
      <c r="BU232" s="151" t="str">
        <f t="shared" ref="BU232:BU235" si="2471">DB232&amp;$AX232</f>
        <v>AI29</v>
      </c>
      <c r="BV232" s="151" t="str">
        <f t="shared" ref="BV232:BV235" si="2472">DC232&amp;$AX232</f>
        <v>AJ29</v>
      </c>
      <c r="BW232" s="151" t="str">
        <f t="shared" ref="BW232:BW235" si="2473">DD232&amp;$AX232</f>
        <v>AK29</v>
      </c>
      <c r="BX232" s="151" t="str">
        <f t="shared" ref="BX232:BX235" si="2474">DE232&amp;$AX232</f>
        <v>AL29</v>
      </c>
      <c r="BY232" s="151" t="str">
        <f t="shared" ref="BY232:BY235" si="2475">DF232&amp;$AX232</f>
        <v>AM29</v>
      </c>
      <c r="BZ232" s="151" t="str">
        <f t="shared" ref="BZ232:BZ235" si="2476">DG232&amp;$AX232</f>
        <v>AN29</v>
      </c>
      <c r="CA232" s="151" t="str">
        <f t="shared" ref="CA232:CA235" si="2477">DH232&amp;$AX232</f>
        <v>AO29</v>
      </c>
      <c r="CB232" s="151" t="str">
        <f t="shared" ref="CB232:CB235" si="2478">DI232&amp;$AX232</f>
        <v>AP29</v>
      </c>
      <c r="CC232" s="151" t="str">
        <f t="shared" ref="CC232:CC235" si="2479">DJ232&amp;$AX232</f>
        <v>AQ29</v>
      </c>
      <c r="CD232" s="151" t="str">
        <f t="shared" ref="CD232:CD235" si="2480">DK232&amp;$AX232</f>
        <v>AR29</v>
      </c>
      <c r="CE232" s="151" t="str">
        <f t="shared" ref="CE232:CE235" si="2481">DL232&amp;$AX232</f>
        <v>AS29</v>
      </c>
      <c r="CF232" s="150"/>
      <c r="CG232" s="152" t="str">
        <f t="shared" ref="CG232:CG235" si="2482">AW232</f>
        <v>N</v>
      </c>
      <c r="CH232" s="152" t="str">
        <f t="shared" ref="CH232:CH235" si="2483">IF(AND(LEN(CG232)=1,CG232&lt;&gt;"Z"),CHAR(CODE(CG232)+1),IF(RIGHT(CG232,1)="Z", CHAR(65+MOD(CODE(LEFT(CG232,1))+1-65,26)),LEFT(CG232,1)) &amp; CHAR(65+MOD(CODE(RIGHT(CG232,1))+1-65,26)))</f>
        <v>O</v>
      </c>
      <c r="CI232" s="152" t="str">
        <f t="shared" ref="CI232:CI235" si="2484">IF(AND(LEN(CH232)=1,CH232&lt;&gt;"Z"),CHAR(CODE(CH232)+1),IF(RIGHT(CH232,1)="Z", CHAR(65+MOD(CODE(LEFT(CH232,1))+1-65,26)),LEFT(CH232,1)) &amp; CHAR(65+MOD(CODE(RIGHT(CH232,1))+1-65,26)))</f>
        <v>P</v>
      </c>
      <c r="CJ232" s="152" t="str">
        <f t="shared" ref="CJ232:CJ235" si="2485">IF(AND(LEN(CI232)=1,CI232&lt;&gt;"Z"),CHAR(CODE(CI232)+1),IF(RIGHT(CI232,1)="Z", CHAR(65+MOD(CODE(LEFT(CI232,1))+1-65,26)),LEFT(CI232,1)) &amp; CHAR(65+MOD(CODE(RIGHT(CI232,1))+1-65,26)))</f>
        <v>Q</v>
      </c>
      <c r="CK232" s="152" t="str">
        <f t="shared" ref="CK232:CK235" si="2486">IF(AND(LEN(CJ232)=1,CJ232&lt;&gt;"Z"),CHAR(CODE(CJ232)+1),IF(RIGHT(CJ232,1)="Z", CHAR(65+MOD(CODE(LEFT(CJ232,1))+1-65,26)),LEFT(CJ232,1)) &amp; CHAR(65+MOD(CODE(RIGHT(CJ232,1))+1-65,26)))</f>
        <v>R</v>
      </c>
      <c r="CL232" s="152" t="str">
        <f t="shared" ref="CL232:CL235" si="2487">IF(AND(LEN(CK232)=1,CK232&lt;&gt;"Z"),CHAR(CODE(CK232)+1),IF(RIGHT(CK232,1)="Z", CHAR(65+MOD(CODE(LEFT(CK232,1))+1-65,26)),LEFT(CK232,1)) &amp; CHAR(65+MOD(CODE(RIGHT(CK232,1))+1-65,26)))</f>
        <v>S</v>
      </c>
      <c r="CM232" s="152" t="str">
        <f t="shared" ref="CM232:CM235" si="2488">IF(AND(LEN(CL232)=1,CL232&lt;&gt;"Z"),CHAR(CODE(CL232)+1),IF(RIGHT(CL232,1)="Z", CHAR(65+MOD(CODE(LEFT(CL232,1))+1-65,26)),LEFT(CL232,1)) &amp; CHAR(65+MOD(CODE(RIGHT(CL232,1))+1-65,26)))</f>
        <v>T</v>
      </c>
      <c r="CN232" s="152" t="str">
        <f t="shared" ref="CN232:CN235" si="2489">IF(AND(LEN(CM232)=1,CM232&lt;&gt;"Z"),CHAR(CODE(CM232)+1),IF(RIGHT(CM232,1)="Z", CHAR(65+MOD(CODE(LEFT(CM232,1))+1-65,26)),LEFT(CM232,1)) &amp; CHAR(65+MOD(CODE(RIGHT(CM232,1))+1-65,26)))</f>
        <v>U</v>
      </c>
      <c r="CO232" s="152" t="str">
        <f t="shared" ref="CO232:CO235" si="2490">IF(AND(LEN(CN232)=1,CN232&lt;&gt;"Z"),CHAR(CODE(CN232)+1),IF(RIGHT(CN232,1)="Z", CHAR(65+MOD(CODE(LEFT(CN232,1))+1-65,26)),LEFT(CN232,1)) &amp; CHAR(65+MOD(CODE(RIGHT(CN232,1))+1-65,26)))</f>
        <v>V</v>
      </c>
      <c r="CP232" s="152" t="str">
        <f t="shared" ref="CP232:CP235" si="2491">IF(AND(LEN(CO232)=1,CO232&lt;&gt;"Z"),CHAR(CODE(CO232)+1),IF(RIGHT(CO232,1)="Z", CHAR(65+MOD(CODE(LEFT(CO232,1))+1-65,26)),LEFT(CO232,1)) &amp; CHAR(65+MOD(CODE(RIGHT(CO232,1))+1-65,26)))</f>
        <v>W</v>
      </c>
      <c r="CQ232" s="152" t="str">
        <f t="shared" ref="CQ232:CQ235" si="2492">IF(AND(LEN(CP232)=1,CP232&lt;&gt;"Z"),CHAR(CODE(CP232)+1),IF(RIGHT(CP232,1)="Z", CHAR(65+MOD(CODE(LEFT(CP232,1))+1-65,26)),LEFT(CP232,1)) &amp; CHAR(65+MOD(CODE(RIGHT(CP232,1))+1-65,26)))</f>
        <v>X</v>
      </c>
      <c r="CR232" s="152" t="str">
        <f t="shared" ref="CR232:CR235" si="2493">IF(AND(LEN(CQ232)=1,CQ232&lt;&gt;"Z"),CHAR(CODE(CQ232)+1),IF(RIGHT(CQ232,1)="Z", CHAR(65+MOD(CODE(LEFT(CQ232,1))+1-65,26)),LEFT(CQ232,1)) &amp; CHAR(65+MOD(CODE(RIGHT(CQ232,1))+1-65,26)))</f>
        <v>Y</v>
      </c>
      <c r="CS232" s="152" t="str">
        <f t="shared" ref="CS232:CS235" si="2494">IF(AND(LEN(CR232)=1,CR232&lt;&gt;"Z"),CHAR(CODE(CR232)+1),IF(RIGHT(CR232,1)="Z", CHAR(65+MOD(CODE(LEFT(CR232,1))+1-65,26)),LEFT(CR232,1)) &amp; CHAR(65+MOD(CODE(RIGHT(CR232,1))+1-65,26)))</f>
        <v>Z</v>
      </c>
      <c r="CT232" s="152" t="str">
        <f t="shared" ref="CT232:CT235" si="2495">IF(AND(LEN(CS232)=1,CS232&lt;&gt;"Z"),CHAR(CODE(CS232)+1),IF(RIGHT(CS232,1)="Z", CHAR(65+MOD(CODE(LEFT(CS232,1))+1-65,26)),LEFT(CS232,1)) &amp; CHAR(65+MOD(CODE(RIGHT(CS232,1))+1-65,26)))</f>
        <v>AA</v>
      </c>
      <c r="CU232" s="152" t="str">
        <f t="shared" ref="CU232:CU235" si="2496">IF(AND(LEN(CT232)=1,CT232&lt;&gt;"Z"),CHAR(CODE(CT232)+1),IF(RIGHT(CT232,1)="Z", CHAR(65+MOD(CODE(LEFT(CT232,1))+1-65,26)),LEFT(CT232,1)) &amp; CHAR(65+MOD(CODE(RIGHT(CT232,1))+1-65,26)))</f>
        <v>AB</v>
      </c>
      <c r="CV232" s="152" t="str">
        <f t="shared" ref="CV232:CV235" si="2497">IF(AND(LEN(CU232)=1,CU232&lt;&gt;"Z"),CHAR(CODE(CU232)+1),IF(RIGHT(CU232,1)="Z", CHAR(65+MOD(CODE(LEFT(CU232,1))+1-65,26)),LEFT(CU232,1)) &amp; CHAR(65+MOD(CODE(RIGHT(CU232,1))+1-65,26)))</f>
        <v>AC</v>
      </c>
      <c r="CW232" s="152" t="str">
        <f t="shared" ref="CW232:CW235" si="2498">IF(AND(LEN(CV232)=1,CV232&lt;&gt;"Z"),CHAR(CODE(CV232)+1),IF(RIGHT(CV232,1)="Z", CHAR(65+MOD(CODE(LEFT(CV232,1))+1-65,26)),LEFT(CV232,1)) &amp; CHAR(65+MOD(CODE(RIGHT(CV232,1))+1-65,26)))</f>
        <v>AD</v>
      </c>
      <c r="CX232" s="152" t="str">
        <f t="shared" ref="CX232:CX235" si="2499">IF(AND(LEN(CW232)=1,CW232&lt;&gt;"Z"),CHAR(CODE(CW232)+1),IF(RIGHT(CW232,1)="Z", CHAR(65+MOD(CODE(LEFT(CW232,1))+1-65,26)),LEFT(CW232,1)) &amp; CHAR(65+MOD(CODE(RIGHT(CW232,1))+1-65,26)))</f>
        <v>AE</v>
      </c>
      <c r="CY232" s="152" t="str">
        <f t="shared" ref="CY232:CY235" si="2500">IF(AND(LEN(CX232)=1,CX232&lt;&gt;"Z"),CHAR(CODE(CX232)+1),IF(RIGHT(CX232,1)="Z", CHAR(65+MOD(CODE(LEFT(CX232,1))+1-65,26)),LEFT(CX232,1)) &amp; CHAR(65+MOD(CODE(RIGHT(CX232,1))+1-65,26)))</f>
        <v>AF</v>
      </c>
      <c r="CZ232" s="152" t="str">
        <f t="shared" ref="CZ232:CZ235" si="2501">IF(AND(LEN(CY232)=1,CY232&lt;&gt;"Z"),CHAR(CODE(CY232)+1),IF(RIGHT(CY232,1)="Z", CHAR(65+MOD(CODE(LEFT(CY232,1))+1-65,26)),LEFT(CY232,1)) &amp; CHAR(65+MOD(CODE(RIGHT(CY232,1))+1-65,26)))</f>
        <v>AG</v>
      </c>
      <c r="DA232" s="152" t="str">
        <f t="shared" ref="DA232:DA235" si="2502">IF(AND(LEN(CZ232)=1,CZ232&lt;&gt;"Z"),CHAR(CODE(CZ232)+1),IF(RIGHT(CZ232,1)="Z", CHAR(65+MOD(CODE(LEFT(CZ232,1))+1-65,26)),LEFT(CZ232,1)) &amp; CHAR(65+MOD(CODE(RIGHT(CZ232,1))+1-65,26)))</f>
        <v>AH</v>
      </c>
      <c r="DB232" s="152" t="str">
        <f t="shared" ref="DB232:DB235" si="2503">IF(AND(LEN(DA232)=1,DA232&lt;&gt;"Z"),CHAR(CODE(DA232)+1),IF(RIGHT(DA232,1)="Z", CHAR(65+MOD(CODE(LEFT(DA232,1))+1-65,26)),LEFT(DA232,1)) &amp; CHAR(65+MOD(CODE(RIGHT(DA232,1))+1-65,26)))</f>
        <v>AI</v>
      </c>
      <c r="DC232" s="152" t="str">
        <f t="shared" ref="DC232:DC235" si="2504">IF(AND(LEN(DB232)=1,DB232&lt;&gt;"Z"),CHAR(CODE(DB232)+1),IF(RIGHT(DB232,1)="Z", CHAR(65+MOD(CODE(LEFT(DB232,1))+1-65,26)),LEFT(DB232,1)) &amp; CHAR(65+MOD(CODE(RIGHT(DB232,1))+1-65,26)))</f>
        <v>AJ</v>
      </c>
      <c r="DD232" s="152" t="str">
        <f t="shared" ref="DD232:DD235" si="2505">IF(AND(LEN(DC232)=1,DC232&lt;&gt;"Z"),CHAR(CODE(DC232)+1),IF(RIGHT(DC232,1)="Z", CHAR(65+MOD(CODE(LEFT(DC232,1))+1-65,26)),LEFT(DC232,1)) &amp; CHAR(65+MOD(CODE(RIGHT(DC232,1))+1-65,26)))</f>
        <v>AK</v>
      </c>
      <c r="DE232" s="152" t="str">
        <f t="shared" ref="DE232:DE235" si="2506">IF(AND(LEN(DD232)=1,DD232&lt;&gt;"Z"),CHAR(CODE(DD232)+1),IF(RIGHT(DD232,1)="Z", CHAR(65+MOD(CODE(LEFT(DD232,1))+1-65,26)),LEFT(DD232,1)) &amp; CHAR(65+MOD(CODE(RIGHT(DD232,1))+1-65,26)))</f>
        <v>AL</v>
      </c>
      <c r="DF232" s="152" t="str">
        <f t="shared" ref="DF232:DF235" si="2507">IF(AND(LEN(DE232)=1,DE232&lt;&gt;"Z"),CHAR(CODE(DE232)+1),IF(RIGHT(DE232,1)="Z", CHAR(65+MOD(CODE(LEFT(DE232,1))+1-65,26)),LEFT(DE232,1)) &amp; CHAR(65+MOD(CODE(RIGHT(DE232,1))+1-65,26)))</f>
        <v>AM</v>
      </c>
      <c r="DG232" s="152" t="str">
        <f t="shared" ref="DG232:DG235" si="2508">IF(AND(LEN(DF232)=1,DF232&lt;&gt;"Z"),CHAR(CODE(DF232)+1),IF(RIGHT(DF232,1)="Z", CHAR(65+MOD(CODE(LEFT(DF232,1))+1-65,26)),LEFT(DF232,1)) &amp; CHAR(65+MOD(CODE(RIGHT(DF232,1))+1-65,26)))</f>
        <v>AN</v>
      </c>
      <c r="DH232" s="152" t="str">
        <f t="shared" ref="DH232:DH235" si="2509">IF(AND(LEN(DG232)=1,DG232&lt;&gt;"Z"),CHAR(CODE(DG232)+1),IF(RIGHT(DG232,1)="Z", CHAR(65+MOD(CODE(LEFT(DG232,1))+1-65,26)),LEFT(DG232,1)) &amp; CHAR(65+MOD(CODE(RIGHT(DG232,1))+1-65,26)))</f>
        <v>AO</v>
      </c>
      <c r="DI232" s="152" t="str">
        <f t="shared" ref="DI232:DI235" si="2510">IF(AND(LEN(DH232)=1,DH232&lt;&gt;"Z"),CHAR(CODE(DH232)+1),IF(RIGHT(DH232,1)="Z", CHAR(65+MOD(CODE(LEFT(DH232,1))+1-65,26)),LEFT(DH232,1)) &amp; CHAR(65+MOD(CODE(RIGHT(DH232,1))+1-65,26)))</f>
        <v>AP</v>
      </c>
      <c r="DJ232" s="152" t="str">
        <f t="shared" ref="DJ232:DJ235" si="2511">IF(AND(LEN(DI232)=1,DI232&lt;&gt;"Z"),CHAR(CODE(DI232)+1),IF(RIGHT(DI232,1)="Z", CHAR(65+MOD(CODE(LEFT(DI232,1))+1-65,26)),LEFT(DI232,1)) &amp; CHAR(65+MOD(CODE(RIGHT(DI232,1))+1-65,26)))</f>
        <v>AQ</v>
      </c>
      <c r="DK232" s="152" t="str">
        <f t="shared" ref="DK232:DK235" si="2512">IF(AND(LEN(DJ232)=1,DJ232&lt;&gt;"Z"),CHAR(CODE(DJ232)+1),IF(RIGHT(DJ232,1)="Z", CHAR(65+MOD(CODE(LEFT(DJ232,1))+1-65,26)),LEFT(DJ232,1)) &amp; CHAR(65+MOD(CODE(RIGHT(DJ232,1))+1-65,26)))</f>
        <v>AR</v>
      </c>
      <c r="DL232" s="152" t="str">
        <f t="shared" ref="DL232:DL235" si="2513">IF(AND(LEN(DK232)=1,DK232&lt;&gt;"Z"),CHAR(CODE(DK232)+1),IF(RIGHT(DK232,1)="Z", CHAR(65+MOD(CODE(LEFT(DK232,1))+1-65,26)),LEFT(DK232,1)) &amp; CHAR(65+MOD(CODE(RIGHT(DK232,1))+1-65,26)))</f>
        <v>AS</v>
      </c>
    </row>
    <row r="233" spans="2:116" ht="15.75" hidden="1">
      <c r="B233" t="str">
        <f t="shared" si="2418"/>
        <v>Chem_Ammonia</v>
      </c>
      <c r="C233" s="12" t="s">
        <v>124</v>
      </c>
      <c r="D233" s="12" t="s">
        <v>339</v>
      </c>
      <c r="E233" s="12" t="s">
        <v>172</v>
      </c>
      <c r="F233" s="12" t="s">
        <v>305</v>
      </c>
      <c r="G233" s="12" t="s">
        <v>319</v>
      </c>
      <c r="H233" s="12" t="s">
        <v>90</v>
      </c>
      <c r="I233" s="28" t="s">
        <v>97</v>
      </c>
      <c r="J233" s="12"/>
      <c r="K233" t="str">
        <f>INDEX('Unit list'!$D:$D,MATCH($I233,'Unit list'!$C:$C,0))</f>
        <v>GJ/t</v>
      </c>
      <c r="L233" s="15">
        <f>INDEX('Unit list'!$E:$E,MATCH($I233,'Unit list'!$C:$C,0))</f>
        <v>1</v>
      </c>
      <c r="M233" t="str">
        <f t="shared" si="2417"/>
        <v>GJ/tNH3</v>
      </c>
      <c r="N233" s="15">
        <f>INDEX('Unit list'!$F:$F,MATCH($I233,'Unit list'!$C:$C,0))</f>
        <v>0</v>
      </c>
      <c r="P233" s="87">
        <f t="shared" ca="1" si="2419"/>
        <v>18.33585882352941</v>
      </c>
      <c r="Q233" s="87">
        <f t="shared" ca="1" si="2420"/>
        <v>18.224047058823526</v>
      </c>
      <c r="R233" s="87">
        <f t="shared" ca="1" si="2421"/>
        <v>18.112235294117646</v>
      </c>
      <c r="S233" s="87">
        <f t="shared" ca="1" si="2422"/>
        <v>18.000423529411762</v>
      </c>
      <c r="T233" s="87">
        <f t="shared" ca="1" si="2423"/>
        <v>17.888611764705882</v>
      </c>
      <c r="U233" s="87">
        <f t="shared" ca="1" si="2424"/>
        <v>17.776799999999998</v>
      </c>
      <c r="V233" s="87">
        <f t="shared" ca="1" si="2425"/>
        <v>17.664988235294118</v>
      </c>
      <c r="W233" s="87">
        <f t="shared" ca="1" si="2426"/>
        <v>17.553176470588234</v>
      </c>
      <c r="X233" s="87">
        <f t="shared" ca="1" si="2427"/>
        <v>17.44136470588235</v>
      </c>
      <c r="Y233" s="87">
        <f t="shared" ca="1" si="2428"/>
        <v>17.32955294117647</v>
      </c>
      <c r="Z233" s="87">
        <f t="shared" ca="1" si="2429"/>
        <v>17.217741176470589</v>
      </c>
      <c r="AA233" s="87">
        <f t="shared" ca="1" si="2430"/>
        <v>17.161835294117648</v>
      </c>
      <c r="AB233" s="87">
        <f t="shared" ca="1" si="2431"/>
        <v>17.105929411764706</v>
      </c>
      <c r="AC233" s="87">
        <f t="shared" ca="1" si="2432"/>
        <v>17.050023529411767</v>
      </c>
      <c r="AD233" s="87">
        <f t="shared" ca="1" si="2433"/>
        <v>16.994117647058822</v>
      </c>
      <c r="AE233" s="87">
        <f t="shared" ca="1" si="2434"/>
        <v>16.93821176470588</v>
      </c>
      <c r="AF233" s="87">
        <f t="shared" ca="1" si="2435"/>
        <v>16.882305882352938</v>
      </c>
      <c r="AG233" s="87">
        <f t="shared" ca="1" si="2436"/>
        <v>16.8264</v>
      </c>
      <c r="AH233" s="87">
        <f t="shared" ca="1" si="2437"/>
        <v>16.770494117647058</v>
      </c>
      <c r="AI233" s="87">
        <f t="shared" ca="1" si="2438"/>
        <v>16.714588235294116</v>
      </c>
      <c r="AJ233" s="87">
        <f t="shared" ca="1" si="2439"/>
        <v>16.658682352941174</v>
      </c>
      <c r="AK233" s="87">
        <f t="shared" ca="1" si="2440"/>
        <v>16.602776470588232</v>
      </c>
      <c r="AL233" s="87">
        <f t="shared" ca="1" si="2441"/>
        <v>16.546870588235294</v>
      </c>
      <c r="AM233" s="87">
        <f t="shared" ca="1" si="2442"/>
        <v>16.490964705882348</v>
      </c>
      <c r="AN233" s="87">
        <f t="shared" ca="1" si="2443"/>
        <v>16.43505882352941</v>
      </c>
      <c r="AO233" s="87">
        <f t="shared" ca="1" si="2444"/>
        <v>16.379152941176468</v>
      </c>
      <c r="AP233" s="87">
        <f t="shared" ca="1" si="2445"/>
        <v>16.323247058823526</v>
      </c>
      <c r="AQ233" s="87">
        <f t="shared" ca="1" si="2446"/>
        <v>16.267341176470588</v>
      </c>
      <c r="AR233" s="87">
        <f t="shared" ca="1" si="2447"/>
        <v>16.211435294117646</v>
      </c>
      <c r="AS233" s="87">
        <f t="shared" ca="1" si="2448"/>
        <v>16.155529411764704</v>
      </c>
      <c r="AT233" s="87">
        <f t="shared" ca="1" si="2449"/>
        <v>16.099623529411765</v>
      </c>
      <c r="AW233" s="150" t="s">
        <v>374</v>
      </c>
      <c r="AX233" s="150">
        <f t="shared" si="2225"/>
        <v>30</v>
      </c>
      <c r="AY233" s="151" t="str" cm="1">
        <f t="array" ref="AY233">D233&amp;"_"&amp;INDEX(Table18[Calcultion sheet],MATCH(1,('Business case OPEX &amp; CAPEX'!$E233=Table18[Technology])*($C233=Table18[Chemical]),0))</f>
        <v>NH3_Electrolyser - PPA + VRE</v>
      </c>
      <c r="AZ233" s="151" t="str">
        <f t="shared" si="2450"/>
        <v>N30</v>
      </c>
      <c r="BA233" s="151" t="str">
        <f t="shared" si="2451"/>
        <v>O30</v>
      </c>
      <c r="BB233" s="151" t="str">
        <f t="shared" si="2452"/>
        <v>P30</v>
      </c>
      <c r="BC233" s="151" t="str">
        <f t="shared" si="2453"/>
        <v>Q30</v>
      </c>
      <c r="BD233" s="151" t="str">
        <f t="shared" si="2454"/>
        <v>R30</v>
      </c>
      <c r="BE233" s="151" t="str">
        <f t="shared" si="2455"/>
        <v>S30</v>
      </c>
      <c r="BF233" s="151" t="str">
        <f t="shared" si="2456"/>
        <v>T30</v>
      </c>
      <c r="BG233" s="151" t="str">
        <f t="shared" si="2457"/>
        <v>U30</v>
      </c>
      <c r="BH233" s="151" t="str">
        <f t="shared" si="2458"/>
        <v>V30</v>
      </c>
      <c r="BI233" s="151" t="str">
        <f t="shared" si="2459"/>
        <v>W30</v>
      </c>
      <c r="BJ233" s="151" t="str">
        <f t="shared" si="2460"/>
        <v>X30</v>
      </c>
      <c r="BK233" s="151" t="str">
        <f t="shared" si="2461"/>
        <v>Y30</v>
      </c>
      <c r="BL233" s="151" t="str">
        <f t="shared" si="2462"/>
        <v>Z30</v>
      </c>
      <c r="BM233" s="151" t="str">
        <f t="shared" si="2463"/>
        <v>AA30</v>
      </c>
      <c r="BN233" s="151" t="str">
        <f t="shared" si="2464"/>
        <v>AB30</v>
      </c>
      <c r="BO233" s="151" t="str">
        <f t="shared" si="2465"/>
        <v>AC30</v>
      </c>
      <c r="BP233" s="151" t="str">
        <f t="shared" si="2466"/>
        <v>AD30</v>
      </c>
      <c r="BQ233" s="151" t="str">
        <f t="shared" si="2467"/>
        <v>AE30</v>
      </c>
      <c r="BR233" s="151" t="str">
        <f t="shared" si="2468"/>
        <v>AF30</v>
      </c>
      <c r="BS233" s="151" t="str">
        <f t="shared" si="2469"/>
        <v>AG30</v>
      </c>
      <c r="BT233" s="151" t="str">
        <f t="shared" si="2470"/>
        <v>AH30</v>
      </c>
      <c r="BU233" s="151" t="str">
        <f t="shared" si="2471"/>
        <v>AI30</v>
      </c>
      <c r="BV233" s="151" t="str">
        <f t="shared" si="2472"/>
        <v>AJ30</v>
      </c>
      <c r="BW233" s="151" t="str">
        <f t="shared" si="2473"/>
        <v>AK30</v>
      </c>
      <c r="BX233" s="151" t="str">
        <f t="shared" si="2474"/>
        <v>AL30</v>
      </c>
      <c r="BY233" s="151" t="str">
        <f t="shared" si="2475"/>
        <v>AM30</v>
      </c>
      <c r="BZ233" s="151" t="str">
        <f t="shared" si="2476"/>
        <v>AN30</v>
      </c>
      <c r="CA233" s="151" t="str">
        <f t="shared" si="2477"/>
        <v>AO30</v>
      </c>
      <c r="CB233" s="151" t="str">
        <f t="shared" si="2478"/>
        <v>AP30</v>
      </c>
      <c r="CC233" s="151" t="str">
        <f t="shared" si="2479"/>
        <v>AQ30</v>
      </c>
      <c r="CD233" s="151" t="str">
        <f t="shared" si="2480"/>
        <v>AR30</v>
      </c>
      <c r="CE233" s="151" t="str">
        <f t="shared" si="2481"/>
        <v>AS30</v>
      </c>
      <c r="CF233" s="150"/>
      <c r="CG233" s="152" t="str">
        <f t="shared" si="2482"/>
        <v>N</v>
      </c>
      <c r="CH233" s="152" t="str">
        <f t="shared" si="2483"/>
        <v>O</v>
      </c>
      <c r="CI233" s="152" t="str">
        <f t="shared" si="2484"/>
        <v>P</v>
      </c>
      <c r="CJ233" s="152" t="str">
        <f t="shared" si="2485"/>
        <v>Q</v>
      </c>
      <c r="CK233" s="152" t="str">
        <f t="shared" si="2486"/>
        <v>R</v>
      </c>
      <c r="CL233" s="152" t="str">
        <f t="shared" si="2487"/>
        <v>S</v>
      </c>
      <c r="CM233" s="152" t="str">
        <f t="shared" si="2488"/>
        <v>T</v>
      </c>
      <c r="CN233" s="152" t="str">
        <f t="shared" si="2489"/>
        <v>U</v>
      </c>
      <c r="CO233" s="152" t="str">
        <f t="shared" si="2490"/>
        <v>V</v>
      </c>
      <c r="CP233" s="152" t="str">
        <f t="shared" si="2491"/>
        <v>W</v>
      </c>
      <c r="CQ233" s="152" t="str">
        <f t="shared" si="2492"/>
        <v>X</v>
      </c>
      <c r="CR233" s="152" t="str">
        <f t="shared" si="2493"/>
        <v>Y</v>
      </c>
      <c r="CS233" s="152" t="str">
        <f t="shared" si="2494"/>
        <v>Z</v>
      </c>
      <c r="CT233" s="152" t="str">
        <f t="shared" si="2495"/>
        <v>AA</v>
      </c>
      <c r="CU233" s="152" t="str">
        <f t="shared" si="2496"/>
        <v>AB</v>
      </c>
      <c r="CV233" s="152" t="str">
        <f t="shared" si="2497"/>
        <v>AC</v>
      </c>
      <c r="CW233" s="152" t="str">
        <f t="shared" si="2498"/>
        <v>AD</v>
      </c>
      <c r="CX233" s="152" t="str">
        <f t="shared" si="2499"/>
        <v>AE</v>
      </c>
      <c r="CY233" s="152" t="str">
        <f t="shared" si="2500"/>
        <v>AF</v>
      </c>
      <c r="CZ233" s="152" t="str">
        <f t="shared" si="2501"/>
        <v>AG</v>
      </c>
      <c r="DA233" s="152" t="str">
        <f t="shared" si="2502"/>
        <v>AH</v>
      </c>
      <c r="DB233" s="152" t="str">
        <f t="shared" si="2503"/>
        <v>AI</v>
      </c>
      <c r="DC233" s="152" t="str">
        <f t="shared" si="2504"/>
        <v>AJ</v>
      </c>
      <c r="DD233" s="152" t="str">
        <f t="shared" si="2505"/>
        <v>AK</v>
      </c>
      <c r="DE233" s="152" t="str">
        <f t="shared" si="2506"/>
        <v>AL</v>
      </c>
      <c r="DF233" s="152" t="str">
        <f t="shared" si="2507"/>
        <v>AM</v>
      </c>
      <c r="DG233" s="152" t="str">
        <f t="shared" si="2508"/>
        <v>AN</v>
      </c>
      <c r="DH233" s="152" t="str">
        <f t="shared" si="2509"/>
        <v>AO</v>
      </c>
      <c r="DI233" s="152" t="str">
        <f t="shared" si="2510"/>
        <v>AP</v>
      </c>
      <c r="DJ233" s="152" t="str">
        <f t="shared" si="2511"/>
        <v>AQ</v>
      </c>
      <c r="DK233" s="152" t="str">
        <f t="shared" si="2512"/>
        <v>AR</v>
      </c>
      <c r="DL233" s="152" t="str">
        <f t="shared" si="2513"/>
        <v>AS</v>
      </c>
    </row>
    <row r="234" spans="2:116" ht="15.75" hidden="1">
      <c r="B234" t="str">
        <f t="shared" si="2418"/>
        <v>Chem_Ammonia</v>
      </c>
      <c r="C234" s="12" t="s">
        <v>124</v>
      </c>
      <c r="D234" s="12" t="s">
        <v>339</v>
      </c>
      <c r="E234" s="12" t="s">
        <v>172</v>
      </c>
      <c r="F234" s="12" t="s">
        <v>305</v>
      </c>
      <c r="G234" s="12" t="s">
        <v>320</v>
      </c>
      <c r="H234" s="12" t="s">
        <v>90</v>
      </c>
      <c r="I234" s="28" t="s">
        <v>97</v>
      </c>
      <c r="J234" s="12"/>
      <c r="K234" t="str">
        <f>INDEX('Unit list'!$D:$D,MATCH($I234,'Unit list'!$C:$C,0))</f>
        <v>GJ/t</v>
      </c>
      <c r="L234" s="15">
        <f>INDEX('Unit list'!$E:$E,MATCH($I234,'Unit list'!$C:$C,0))</f>
        <v>1</v>
      </c>
      <c r="M234" t="str">
        <f t="shared" si="2417"/>
        <v>GJ/tNH3</v>
      </c>
      <c r="N234" s="15">
        <f>INDEX('Unit list'!$F:$F,MATCH($I234,'Unit list'!$C:$C,0))</f>
        <v>0</v>
      </c>
      <c r="P234" s="87">
        <f t="shared" ca="1" si="2419"/>
        <v>19.009270588235292</v>
      </c>
      <c r="Q234" s="87">
        <f t="shared" ca="1" si="2420"/>
        <v>18.892376470588232</v>
      </c>
      <c r="R234" s="87">
        <f t="shared" ca="1" si="2421"/>
        <v>18.775482352941175</v>
      </c>
      <c r="S234" s="87">
        <f t="shared" ca="1" si="2422"/>
        <v>18.658588235294115</v>
      </c>
      <c r="T234" s="87">
        <f t="shared" ca="1" si="2423"/>
        <v>18.541694117647058</v>
      </c>
      <c r="U234" s="87">
        <f t="shared" ca="1" si="2424"/>
        <v>18.424799999999998</v>
      </c>
      <c r="V234" s="87">
        <f t="shared" ca="1" si="2425"/>
        <v>18.307905882352941</v>
      </c>
      <c r="W234" s="87">
        <f t="shared" ca="1" si="2426"/>
        <v>18.191011764705884</v>
      </c>
      <c r="X234" s="87">
        <f t="shared" ca="1" si="2427"/>
        <v>18.074117647058824</v>
      </c>
      <c r="Y234" s="87">
        <f t="shared" ca="1" si="2428"/>
        <v>17.957223529411763</v>
      </c>
      <c r="Z234" s="87">
        <f t="shared" ca="1" si="2429"/>
        <v>17.840329411764706</v>
      </c>
      <c r="AA234" s="87">
        <f t="shared" ca="1" si="2430"/>
        <v>17.781882352941174</v>
      </c>
      <c r="AB234" s="87">
        <f t="shared" ca="1" si="2431"/>
        <v>17.72343529411765</v>
      </c>
      <c r="AC234" s="87">
        <f t="shared" ca="1" si="2432"/>
        <v>17.664988235294118</v>
      </c>
      <c r="AD234" s="87">
        <f t="shared" ca="1" si="2433"/>
        <v>17.606541176470586</v>
      </c>
      <c r="AE234" s="87">
        <f t="shared" ca="1" si="2434"/>
        <v>17.548094117647057</v>
      </c>
      <c r="AF234" s="87">
        <f t="shared" ca="1" si="2435"/>
        <v>17.489647058823529</v>
      </c>
      <c r="AG234" s="87">
        <f t="shared" ca="1" si="2436"/>
        <v>17.431199999999997</v>
      </c>
      <c r="AH234" s="87">
        <f t="shared" ca="1" si="2437"/>
        <v>17.372752941176469</v>
      </c>
      <c r="AI234" s="87">
        <f t="shared" ca="1" si="2438"/>
        <v>17.31430588235294</v>
      </c>
      <c r="AJ234" s="87">
        <f t="shared" ca="1" si="2439"/>
        <v>17.255858823529408</v>
      </c>
      <c r="AK234" s="87">
        <f t="shared" ca="1" si="2440"/>
        <v>17.19741176470588</v>
      </c>
      <c r="AL234" s="87">
        <f t="shared" ca="1" si="2441"/>
        <v>17.138964705882351</v>
      </c>
      <c r="AM234" s="87">
        <f t="shared" ca="1" si="2442"/>
        <v>17.080517647058819</v>
      </c>
      <c r="AN234" s="87">
        <f t="shared" ca="1" si="2443"/>
        <v>17.022070588235295</v>
      </c>
      <c r="AO234" s="87">
        <f t="shared" ca="1" si="2444"/>
        <v>16.963623529411763</v>
      </c>
      <c r="AP234" s="87">
        <f t="shared" ca="1" si="2445"/>
        <v>16.905176470588234</v>
      </c>
      <c r="AQ234" s="87">
        <f t="shared" ca="1" si="2446"/>
        <v>16.846729411764706</v>
      </c>
      <c r="AR234" s="87">
        <f t="shared" ca="1" si="2447"/>
        <v>16.788282352941174</v>
      </c>
      <c r="AS234" s="87">
        <f t="shared" ca="1" si="2448"/>
        <v>16.729835294117649</v>
      </c>
      <c r="AT234" s="87">
        <f t="shared" ca="1" si="2449"/>
        <v>16.671388235294117</v>
      </c>
      <c r="AW234" s="150" t="s">
        <v>374</v>
      </c>
      <c r="AX234" s="150">
        <f t="shared" si="2225"/>
        <v>31</v>
      </c>
      <c r="AY234" s="151" t="str" cm="1">
        <f t="array" ref="AY234">D234&amp;"_"&amp;INDEX(Table18[Calcultion sheet],MATCH(1,('Business case OPEX &amp; CAPEX'!$E234=Table18[Technology])*($C234=Table18[Chemical]),0))</f>
        <v>NH3_Electrolyser - PPA + VRE</v>
      </c>
      <c r="AZ234" s="151" t="str">
        <f t="shared" si="2450"/>
        <v>N31</v>
      </c>
      <c r="BA234" s="151" t="str">
        <f t="shared" si="2451"/>
        <v>O31</v>
      </c>
      <c r="BB234" s="151" t="str">
        <f t="shared" si="2452"/>
        <v>P31</v>
      </c>
      <c r="BC234" s="151" t="str">
        <f t="shared" si="2453"/>
        <v>Q31</v>
      </c>
      <c r="BD234" s="151" t="str">
        <f t="shared" si="2454"/>
        <v>R31</v>
      </c>
      <c r="BE234" s="151" t="str">
        <f t="shared" si="2455"/>
        <v>S31</v>
      </c>
      <c r="BF234" s="151" t="str">
        <f t="shared" si="2456"/>
        <v>T31</v>
      </c>
      <c r="BG234" s="151" t="str">
        <f t="shared" si="2457"/>
        <v>U31</v>
      </c>
      <c r="BH234" s="151" t="str">
        <f t="shared" si="2458"/>
        <v>V31</v>
      </c>
      <c r="BI234" s="151" t="str">
        <f t="shared" si="2459"/>
        <v>W31</v>
      </c>
      <c r="BJ234" s="151" t="str">
        <f t="shared" si="2460"/>
        <v>X31</v>
      </c>
      <c r="BK234" s="151" t="str">
        <f t="shared" si="2461"/>
        <v>Y31</v>
      </c>
      <c r="BL234" s="151" t="str">
        <f t="shared" si="2462"/>
        <v>Z31</v>
      </c>
      <c r="BM234" s="151" t="str">
        <f t="shared" si="2463"/>
        <v>AA31</v>
      </c>
      <c r="BN234" s="151" t="str">
        <f t="shared" si="2464"/>
        <v>AB31</v>
      </c>
      <c r="BO234" s="151" t="str">
        <f t="shared" si="2465"/>
        <v>AC31</v>
      </c>
      <c r="BP234" s="151" t="str">
        <f t="shared" si="2466"/>
        <v>AD31</v>
      </c>
      <c r="BQ234" s="151" t="str">
        <f t="shared" si="2467"/>
        <v>AE31</v>
      </c>
      <c r="BR234" s="151" t="str">
        <f t="shared" si="2468"/>
        <v>AF31</v>
      </c>
      <c r="BS234" s="151" t="str">
        <f t="shared" si="2469"/>
        <v>AG31</v>
      </c>
      <c r="BT234" s="151" t="str">
        <f t="shared" si="2470"/>
        <v>AH31</v>
      </c>
      <c r="BU234" s="151" t="str">
        <f t="shared" si="2471"/>
        <v>AI31</v>
      </c>
      <c r="BV234" s="151" t="str">
        <f t="shared" si="2472"/>
        <v>AJ31</v>
      </c>
      <c r="BW234" s="151" t="str">
        <f t="shared" si="2473"/>
        <v>AK31</v>
      </c>
      <c r="BX234" s="151" t="str">
        <f t="shared" si="2474"/>
        <v>AL31</v>
      </c>
      <c r="BY234" s="151" t="str">
        <f t="shared" si="2475"/>
        <v>AM31</v>
      </c>
      <c r="BZ234" s="151" t="str">
        <f t="shared" si="2476"/>
        <v>AN31</v>
      </c>
      <c r="CA234" s="151" t="str">
        <f t="shared" si="2477"/>
        <v>AO31</v>
      </c>
      <c r="CB234" s="151" t="str">
        <f t="shared" si="2478"/>
        <v>AP31</v>
      </c>
      <c r="CC234" s="151" t="str">
        <f t="shared" si="2479"/>
        <v>AQ31</v>
      </c>
      <c r="CD234" s="151" t="str">
        <f t="shared" si="2480"/>
        <v>AR31</v>
      </c>
      <c r="CE234" s="151" t="str">
        <f t="shared" si="2481"/>
        <v>AS31</v>
      </c>
      <c r="CF234" s="150"/>
      <c r="CG234" s="152" t="str">
        <f t="shared" si="2482"/>
        <v>N</v>
      </c>
      <c r="CH234" s="152" t="str">
        <f t="shared" si="2483"/>
        <v>O</v>
      </c>
      <c r="CI234" s="152" t="str">
        <f t="shared" si="2484"/>
        <v>P</v>
      </c>
      <c r="CJ234" s="152" t="str">
        <f t="shared" si="2485"/>
        <v>Q</v>
      </c>
      <c r="CK234" s="152" t="str">
        <f t="shared" si="2486"/>
        <v>R</v>
      </c>
      <c r="CL234" s="152" t="str">
        <f t="shared" si="2487"/>
        <v>S</v>
      </c>
      <c r="CM234" s="152" t="str">
        <f t="shared" si="2488"/>
        <v>T</v>
      </c>
      <c r="CN234" s="152" t="str">
        <f t="shared" si="2489"/>
        <v>U</v>
      </c>
      <c r="CO234" s="152" t="str">
        <f t="shared" si="2490"/>
        <v>V</v>
      </c>
      <c r="CP234" s="152" t="str">
        <f t="shared" si="2491"/>
        <v>W</v>
      </c>
      <c r="CQ234" s="152" t="str">
        <f t="shared" si="2492"/>
        <v>X</v>
      </c>
      <c r="CR234" s="152" t="str">
        <f t="shared" si="2493"/>
        <v>Y</v>
      </c>
      <c r="CS234" s="152" t="str">
        <f t="shared" si="2494"/>
        <v>Z</v>
      </c>
      <c r="CT234" s="152" t="str">
        <f t="shared" si="2495"/>
        <v>AA</v>
      </c>
      <c r="CU234" s="152" t="str">
        <f t="shared" si="2496"/>
        <v>AB</v>
      </c>
      <c r="CV234" s="152" t="str">
        <f t="shared" si="2497"/>
        <v>AC</v>
      </c>
      <c r="CW234" s="152" t="str">
        <f t="shared" si="2498"/>
        <v>AD</v>
      </c>
      <c r="CX234" s="152" t="str">
        <f t="shared" si="2499"/>
        <v>AE</v>
      </c>
      <c r="CY234" s="152" t="str">
        <f t="shared" si="2500"/>
        <v>AF</v>
      </c>
      <c r="CZ234" s="152" t="str">
        <f t="shared" si="2501"/>
        <v>AG</v>
      </c>
      <c r="DA234" s="152" t="str">
        <f t="shared" si="2502"/>
        <v>AH</v>
      </c>
      <c r="DB234" s="152" t="str">
        <f t="shared" si="2503"/>
        <v>AI</v>
      </c>
      <c r="DC234" s="152" t="str">
        <f t="shared" si="2504"/>
        <v>AJ</v>
      </c>
      <c r="DD234" s="152" t="str">
        <f t="shared" si="2505"/>
        <v>AK</v>
      </c>
      <c r="DE234" s="152" t="str">
        <f t="shared" si="2506"/>
        <v>AL</v>
      </c>
      <c r="DF234" s="152" t="str">
        <f t="shared" si="2507"/>
        <v>AM</v>
      </c>
      <c r="DG234" s="152" t="str">
        <f t="shared" si="2508"/>
        <v>AN</v>
      </c>
      <c r="DH234" s="152" t="str">
        <f t="shared" si="2509"/>
        <v>AO</v>
      </c>
      <c r="DI234" s="152" t="str">
        <f t="shared" si="2510"/>
        <v>AP</v>
      </c>
      <c r="DJ234" s="152" t="str">
        <f t="shared" si="2511"/>
        <v>AQ</v>
      </c>
      <c r="DK234" s="152" t="str">
        <f t="shared" si="2512"/>
        <v>AR</v>
      </c>
      <c r="DL234" s="152" t="str">
        <f t="shared" si="2513"/>
        <v>AS</v>
      </c>
    </row>
    <row r="235" spans="2:116" ht="15.75" hidden="1">
      <c r="B235" t="str">
        <f t="shared" si="2418"/>
        <v>Chem_Ammonia</v>
      </c>
      <c r="C235" s="12" t="s">
        <v>124</v>
      </c>
      <c r="D235" s="12" t="s">
        <v>339</v>
      </c>
      <c r="E235" s="12" t="s">
        <v>172</v>
      </c>
      <c r="F235" s="12" t="s">
        <v>305</v>
      </c>
      <c r="G235" s="12" t="s">
        <v>321</v>
      </c>
      <c r="H235" s="12" t="s">
        <v>90</v>
      </c>
      <c r="I235" s="28" t="s">
        <v>97</v>
      </c>
      <c r="J235" s="12"/>
      <c r="K235" t="str">
        <f>INDEX('Unit list'!$D:$D,MATCH($I235,'Unit list'!$C:$C,0))</f>
        <v>GJ/t</v>
      </c>
      <c r="L235" s="15">
        <f>INDEX('Unit list'!$E:$E,MATCH($I235,'Unit list'!$C:$C,0))</f>
        <v>1</v>
      </c>
      <c r="M235" t="str">
        <f t="shared" si="2417"/>
        <v>GJ/tNH3</v>
      </c>
      <c r="N235" s="15">
        <f>INDEX('Unit list'!$F:$F,MATCH($I235,'Unit list'!$C:$C,0))</f>
        <v>0</v>
      </c>
      <c r="P235" s="87">
        <f t="shared" ca="1" si="2419"/>
        <v>21.702917647058825</v>
      </c>
      <c r="Q235" s="87">
        <f t="shared" ca="1" si="2420"/>
        <v>21.565694117647055</v>
      </c>
      <c r="R235" s="87">
        <f t="shared" ca="1" si="2421"/>
        <v>21.428470588235292</v>
      </c>
      <c r="S235" s="87">
        <f t="shared" ca="1" si="2422"/>
        <v>21.291247058823529</v>
      </c>
      <c r="T235" s="87">
        <f t="shared" ca="1" si="2423"/>
        <v>21.154023529411766</v>
      </c>
      <c r="U235" s="87">
        <f t="shared" ca="1" si="2424"/>
        <v>21.016799999999996</v>
      </c>
      <c r="V235" s="87">
        <f t="shared" ca="1" si="2425"/>
        <v>20.879576470588241</v>
      </c>
      <c r="W235" s="87">
        <f t="shared" ca="1" si="2426"/>
        <v>20.74235294117647</v>
      </c>
      <c r="X235" s="87">
        <f t="shared" ca="1" si="2427"/>
        <v>20.605129411764707</v>
      </c>
      <c r="Y235" s="87">
        <f t="shared" ca="1" si="2428"/>
        <v>20.467905882352945</v>
      </c>
      <c r="Z235" s="87">
        <f t="shared" ca="1" si="2429"/>
        <v>20.330682352941182</v>
      </c>
      <c r="AA235" s="87">
        <f t="shared" ca="1" si="2430"/>
        <v>20.262070588235296</v>
      </c>
      <c r="AB235" s="87">
        <f t="shared" ca="1" si="2431"/>
        <v>20.193458823529411</v>
      </c>
      <c r="AC235" s="87">
        <f t="shared" ca="1" si="2432"/>
        <v>20.124847058823534</v>
      </c>
      <c r="AD235" s="87">
        <f t="shared" ca="1" si="2433"/>
        <v>20.056235294117648</v>
      </c>
      <c r="AE235" s="87">
        <f t="shared" ca="1" si="2434"/>
        <v>19.987623529411763</v>
      </c>
      <c r="AF235" s="87">
        <f t="shared" ca="1" si="2435"/>
        <v>19.919011764705886</v>
      </c>
      <c r="AG235" s="87">
        <f t="shared" ca="1" si="2436"/>
        <v>19.8504</v>
      </c>
      <c r="AH235" s="87">
        <f t="shared" ca="1" si="2437"/>
        <v>19.781788235294115</v>
      </c>
      <c r="AI235" s="87">
        <f t="shared" ca="1" si="2438"/>
        <v>19.713176470588238</v>
      </c>
      <c r="AJ235" s="87">
        <f t="shared" ca="1" si="2439"/>
        <v>19.644564705882352</v>
      </c>
      <c r="AK235" s="87">
        <f t="shared" ca="1" si="2440"/>
        <v>19.575952941176467</v>
      </c>
      <c r="AL235" s="87">
        <f t="shared" ca="1" si="2441"/>
        <v>19.50734117647059</v>
      </c>
      <c r="AM235" s="87">
        <f t="shared" ca="1" si="2442"/>
        <v>19.438729411764704</v>
      </c>
      <c r="AN235" s="87">
        <f t="shared" ca="1" si="2443"/>
        <v>19.370117647058827</v>
      </c>
      <c r="AO235" s="87">
        <f t="shared" ca="1" si="2444"/>
        <v>19.301505882352942</v>
      </c>
      <c r="AP235" s="87">
        <f t="shared" ca="1" si="2445"/>
        <v>19.23289411764706</v>
      </c>
      <c r="AQ235" s="87">
        <f t="shared" ca="1" si="2446"/>
        <v>19.164282352941179</v>
      </c>
      <c r="AR235" s="87">
        <f t="shared" ca="1" si="2447"/>
        <v>19.095670588235294</v>
      </c>
      <c r="AS235" s="87">
        <f t="shared" ca="1" si="2448"/>
        <v>19.027058823529416</v>
      </c>
      <c r="AT235" s="87">
        <f t="shared" ca="1" si="2449"/>
        <v>18.958447058823531</v>
      </c>
      <c r="AW235" s="150" t="s">
        <v>374</v>
      </c>
      <c r="AX235" s="150">
        <f t="shared" si="2225"/>
        <v>32</v>
      </c>
      <c r="AY235" s="151" t="str" cm="1">
        <f t="array" ref="AY235">D235&amp;"_"&amp;INDEX(Table18[Calcultion sheet],MATCH(1,('Business case OPEX &amp; CAPEX'!$E235=Table18[Technology])*($C235=Table18[Chemical]),0))</f>
        <v>NH3_Electrolyser - PPA + VRE</v>
      </c>
      <c r="AZ235" s="151" t="str">
        <f t="shared" si="2450"/>
        <v>N32</v>
      </c>
      <c r="BA235" s="151" t="str">
        <f t="shared" si="2451"/>
        <v>O32</v>
      </c>
      <c r="BB235" s="151" t="str">
        <f t="shared" si="2452"/>
        <v>P32</v>
      </c>
      <c r="BC235" s="151" t="str">
        <f t="shared" si="2453"/>
        <v>Q32</v>
      </c>
      <c r="BD235" s="151" t="str">
        <f t="shared" si="2454"/>
        <v>R32</v>
      </c>
      <c r="BE235" s="151" t="str">
        <f t="shared" si="2455"/>
        <v>S32</v>
      </c>
      <c r="BF235" s="151" t="str">
        <f t="shared" si="2456"/>
        <v>T32</v>
      </c>
      <c r="BG235" s="151" t="str">
        <f t="shared" si="2457"/>
        <v>U32</v>
      </c>
      <c r="BH235" s="151" t="str">
        <f t="shared" si="2458"/>
        <v>V32</v>
      </c>
      <c r="BI235" s="151" t="str">
        <f t="shared" si="2459"/>
        <v>W32</v>
      </c>
      <c r="BJ235" s="151" t="str">
        <f t="shared" si="2460"/>
        <v>X32</v>
      </c>
      <c r="BK235" s="151" t="str">
        <f t="shared" si="2461"/>
        <v>Y32</v>
      </c>
      <c r="BL235" s="151" t="str">
        <f t="shared" si="2462"/>
        <v>Z32</v>
      </c>
      <c r="BM235" s="151" t="str">
        <f t="shared" si="2463"/>
        <v>AA32</v>
      </c>
      <c r="BN235" s="151" t="str">
        <f t="shared" si="2464"/>
        <v>AB32</v>
      </c>
      <c r="BO235" s="151" t="str">
        <f t="shared" si="2465"/>
        <v>AC32</v>
      </c>
      <c r="BP235" s="151" t="str">
        <f t="shared" si="2466"/>
        <v>AD32</v>
      </c>
      <c r="BQ235" s="151" t="str">
        <f t="shared" si="2467"/>
        <v>AE32</v>
      </c>
      <c r="BR235" s="151" t="str">
        <f t="shared" si="2468"/>
        <v>AF32</v>
      </c>
      <c r="BS235" s="151" t="str">
        <f t="shared" si="2469"/>
        <v>AG32</v>
      </c>
      <c r="BT235" s="151" t="str">
        <f t="shared" si="2470"/>
        <v>AH32</v>
      </c>
      <c r="BU235" s="151" t="str">
        <f t="shared" si="2471"/>
        <v>AI32</v>
      </c>
      <c r="BV235" s="151" t="str">
        <f t="shared" si="2472"/>
        <v>AJ32</v>
      </c>
      <c r="BW235" s="151" t="str">
        <f t="shared" si="2473"/>
        <v>AK32</v>
      </c>
      <c r="BX235" s="151" t="str">
        <f t="shared" si="2474"/>
        <v>AL32</v>
      </c>
      <c r="BY235" s="151" t="str">
        <f t="shared" si="2475"/>
        <v>AM32</v>
      </c>
      <c r="BZ235" s="151" t="str">
        <f t="shared" si="2476"/>
        <v>AN32</v>
      </c>
      <c r="CA235" s="151" t="str">
        <f t="shared" si="2477"/>
        <v>AO32</v>
      </c>
      <c r="CB235" s="151" t="str">
        <f t="shared" si="2478"/>
        <v>AP32</v>
      </c>
      <c r="CC235" s="151" t="str">
        <f t="shared" si="2479"/>
        <v>AQ32</v>
      </c>
      <c r="CD235" s="151" t="str">
        <f t="shared" si="2480"/>
        <v>AR32</v>
      </c>
      <c r="CE235" s="151" t="str">
        <f t="shared" si="2481"/>
        <v>AS32</v>
      </c>
      <c r="CF235" s="150"/>
      <c r="CG235" s="152" t="str">
        <f t="shared" si="2482"/>
        <v>N</v>
      </c>
      <c r="CH235" s="152" t="str">
        <f t="shared" si="2483"/>
        <v>O</v>
      </c>
      <c r="CI235" s="152" t="str">
        <f t="shared" si="2484"/>
        <v>P</v>
      </c>
      <c r="CJ235" s="152" t="str">
        <f t="shared" si="2485"/>
        <v>Q</v>
      </c>
      <c r="CK235" s="152" t="str">
        <f t="shared" si="2486"/>
        <v>R</v>
      </c>
      <c r="CL235" s="152" t="str">
        <f t="shared" si="2487"/>
        <v>S</v>
      </c>
      <c r="CM235" s="152" t="str">
        <f t="shared" si="2488"/>
        <v>T</v>
      </c>
      <c r="CN235" s="152" t="str">
        <f t="shared" si="2489"/>
        <v>U</v>
      </c>
      <c r="CO235" s="152" t="str">
        <f t="shared" si="2490"/>
        <v>V</v>
      </c>
      <c r="CP235" s="152" t="str">
        <f t="shared" si="2491"/>
        <v>W</v>
      </c>
      <c r="CQ235" s="152" t="str">
        <f t="shared" si="2492"/>
        <v>X</v>
      </c>
      <c r="CR235" s="152" t="str">
        <f t="shared" si="2493"/>
        <v>Y</v>
      </c>
      <c r="CS235" s="152" t="str">
        <f t="shared" si="2494"/>
        <v>Z</v>
      </c>
      <c r="CT235" s="152" t="str">
        <f t="shared" si="2495"/>
        <v>AA</v>
      </c>
      <c r="CU235" s="152" t="str">
        <f t="shared" si="2496"/>
        <v>AB</v>
      </c>
      <c r="CV235" s="152" t="str">
        <f t="shared" si="2497"/>
        <v>AC</v>
      </c>
      <c r="CW235" s="152" t="str">
        <f t="shared" si="2498"/>
        <v>AD</v>
      </c>
      <c r="CX235" s="152" t="str">
        <f t="shared" si="2499"/>
        <v>AE</v>
      </c>
      <c r="CY235" s="152" t="str">
        <f t="shared" si="2500"/>
        <v>AF</v>
      </c>
      <c r="CZ235" s="152" t="str">
        <f t="shared" si="2501"/>
        <v>AG</v>
      </c>
      <c r="DA235" s="152" t="str">
        <f t="shared" si="2502"/>
        <v>AH</v>
      </c>
      <c r="DB235" s="152" t="str">
        <f t="shared" si="2503"/>
        <v>AI</v>
      </c>
      <c r="DC235" s="152" t="str">
        <f t="shared" si="2504"/>
        <v>AJ</v>
      </c>
      <c r="DD235" s="152" t="str">
        <f t="shared" si="2505"/>
        <v>AK</v>
      </c>
      <c r="DE235" s="152" t="str">
        <f t="shared" si="2506"/>
        <v>AL</v>
      </c>
      <c r="DF235" s="152" t="str">
        <f t="shared" si="2507"/>
        <v>AM</v>
      </c>
      <c r="DG235" s="152" t="str">
        <f t="shared" si="2508"/>
        <v>AN</v>
      </c>
      <c r="DH235" s="152" t="str">
        <f t="shared" si="2509"/>
        <v>AO</v>
      </c>
      <c r="DI235" s="152" t="str">
        <f t="shared" si="2510"/>
        <v>AP</v>
      </c>
      <c r="DJ235" s="152" t="str">
        <f t="shared" si="2511"/>
        <v>AQ</v>
      </c>
      <c r="DK235" s="152" t="str">
        <f t="shared" si="2512"/>
        <v>AR</v>
      </c>
      <c r="DL235" s="152" t="str">
        <f t="shared" si="2513"/>
        <v>AS</v>
      </c>
    </row>
    <row r="236" spans="2:116" ht="15.75" hidden="1">
      <c r="B236" t="str">
        <f t="shared" si="2223"/>
        <v>Chem_Ammonia</v>
      </c>
      <c r="C236" s="12" t="s">
        <v>124</v>
      </c>
      <c r="D236" s="12" t="s">
        <v>339</v>
      </c>
      <c r="E236" s="12" t="s">
        <v>172</v>
      </c>
      <c r="F236" s="12" t="s">
        <v>305</v>
      </c>
      <c r="G236" s="12" t="s">
        <v>307</v>
      </c>
      <c r="H236" s="12" t="s">
        <v>90</v>
      </c>
      <c r="I236" s="28" t="s">
        <v>98</v>
      </c>
      <c r="J236" s="12"/>
      <c r="K236" t="str">
        <f>INDEX('Unit list'!$D:$D,MATCH($I236,'Unit list'!$C:$C,0))</f>
        <v>GJ/t</v>
      </c>
      <c r="L236" s="15">
        <f>INDEX('Unit list'!$E:$E,MATCH($I236,'Unit list'!$C:$C,0))</f>
        <v>1</v>
      </c>
      <c r="M236" t="str">
        <f t="shared" si="2417"/>
        <v>GJ/tNH3</v>
      </c>
      <c r="N236" s="15">
        <f>INDEX('Unit list'!$F:$F,MATCH($I236,'Unit list'!$C:$C,0))</f>
        <v>0</v>
      </c>
      <c r="P236" s="87">
        <f t="shared" ca="1" si="2322"/>
        <v>16.161882352941177</v>
      </c>
      <c r="Q236" s="87">
        <f t="shared" ca="1" si="2323"/>
        <v>16.03990588235294</v>
      </c>
      <c r="R236" s="87">
        <f t="shared" ca="1" si="2324"/>
        <v>15.917929411764707</v>
      </c>
      <c r="S236" s="87">
        <f t="shared" ca="1" si="2325"/>
        <v>15.79595294117647</v>
      </c>
      <c r="T236" s="87">
        <f t="shared" ca="1" si="2326"/>
        <v>15.673976470588237</v>
      </c>
      <c r="U236" s="87">
        <f t="shared" ca="1" si="2327"/>
        <v>15.552</v>
      </c>
      <c r="V236" s="87">
        <f t="shared" ca="1" si="2328"/>
        <v>15.430023529411764</v>
      </c>
      <c r="W236" s="87">
        <f t="shared" ca="1" si="2329"/>
        <v>15.308047058823529</v>
      </c>
      <c r="X236" s="87">
        <f t="shared" ca="1" si="2330"/>
        <v>15.186070588235294</v>
      </c>
      <c r="Y236" s="87">
        <f t="shared" ca="1" si="2331"/>
        <v>15.064094117647059</v>
      </c>
      <c r="Z236" s="87">
        <f t="shared" ca="1" si="2332"/>
        <v>14.942117647058824</v>
      </c>
      <c r="AA236" s="87">
        <f t="shared" ca="1" si="2333"/>
        <v>14.881129411764707</v>
      </c>
      <c r="AB236" s="87">
        <f t="shared" ca="1" si="2334"/>
        <v>14.820141176470589</v>
      </c>
      <c r="AC236" s="87">
        <f t="shared" ca="1" si="2335"/>
        <v>14.759152941176472</v>
      </c>
      <c r="AD236" s="87">
        <f t="shared" ca="1" si="2336"/>
        <v>14.698164705882352</v>
      </c>
      <c r="AE236" s="87">
        <f t="shared" ca="1" si="2337"/>
        <v>14.637176470588233</v>
      </c>
      <c r="AF236" s="87">
        <f t="shared" ca="1" si="2338"/>
        <v>14.576188235294117</v>
      </c>
      <c r="AG236" s="87">
        <f t="shared" ca="1" si="2339"/>
        <v>14.515199999999998</v>
      </c>
      <c r="AH236" s="87">
        <f t="shared" ca="1" si="2340"/>
        <v>14.454211764705882</v>
      </c>
      <c r="AI236" s="87">
        <f t="shared" ca="1" si="2341"/>
        <v>14.393223529411763</v>
      </c>
      <c r="AJ236" s="87">
        <f t="shared" ca="1" si="2342"/>
        <v>14.332235294117647</v>
      </c>
      <c r="AK236" s="87">
        <f t="shared" ca="1" si="2343"/>
        <v>14.271247058823528</v>
      </c>
      <c r="AL236" s="87">
        <f t="shared" ca="1" si="2344"/>
        <v>14.210258823529411</v>
      </c>
      <c r="AM236" s="87">
        <f t="shared" ca="1" si="2345"/>
        <v>14.149270588235293</v>
      </c>
      <c r="AN236" s="87">
        <f t="shared" ca="1" si="2346"/>
        <v>14.088282352941176</v>
      </c>
      <c r="AO236" s="87">
        <f t="shared" ca="1" si="2347"/>
        <v>14.027294117647058</v>
      </c>
      <c r="AP236" s="87">
        <f t="shared" ca="1" si="2348"/>
        <v>13.966305882352941</v>
      </c>
      <c r="AQ236" s="87">
        <f t="shared" ca="1" si="2349"/>
        <v>13.905317647058824</v>
      </c>
      <c r="AR236" s="87">
        <f t="shared" ca="1" si="2350"/>
        <v>13.844329411764706</v>
      </c>
      <c r="AS236" s="87">
        <f t="shared" ca="1" si="2351"/>
        <v>13.783341176470589</v>
      </c>
      <c r="AT236" s="87">
        <f t="shared" ca="1" si="2352"/>
        <v>13.722352941176471</v>
      </c>
      <c r="AW236" s="150" t="s">
        <v>374</v>
      </c>
      <c r="AX236" s="150">
        <f t="shared" si="2225"/>
        <v>33</v>
      </c>
      <c r="AY236" s="151" t="str" cm="1">
        <f t="array" ref="AY236">D236&amp;"_"&amp;INDEX(Table18[Calcultion sheet],MATCH(1,('Business case OPEX &amp; CAPEX'!$E236=Table18[Technology])*($C236=Table18[Chemical]),0))</f>
        <v>NH3_Electrolyser - PPA + VRE</v>
      </c>
      <c r="AZ236" s="151" t="str">
        <f t="shared" si="2353"/>
        <v>N33</v>
      </c>
      <c r="BA236" s="151" t="str">
        <f t="shared" si="2354"/>
        <v>O33</v>
      </c>
      <c r="BB236" s="151" t="str">
        <f t="shared" si="2355"/>
        <v>P33</v>
      </c>
      <c r="BC236" s="151" t="str">
        <f t="shared" si="2356"/>
        <v>Q33</v>
      </c>
      <c r="BD236" s="151" t="str">
        <f t="shared" si="2357"/>
        <v>R33</v>
      </c>
      <c r="BE236" s="151" t="str">
        <f t="shared" si="2358"/>
        <v>S33</v>
      </c>
      <c r="BF236" s="151" t="str">
        <f t="shared" si="2359"/>
        <v>T33</v>
      </c>
      <c r="BG236" s="151" t="str">
        <f t="shared" si="2360"/>
        <v>U33</v>
      </c>
      <c r="BH236" s="151" t="str">
        <f t="shared" si="2361"/>
        <v>V33</v>
      </c>
      <c r="BI236" s="151" t="str">
        <f t="shared" si="2362"/>
        <v>W33</v>
      </c>
      <c r="BJ236" s="151" t="str">
        <f t="shared" si="2363"/>
        <v>X33</v>
      </c>
      <c r="BK236" s="151" t="str">
        <f t="shared" si="2364"/>
        <v>Y33</v>
      </c>
      <c r="BL236" s="151" t="str">
        <f t="shared" si="2365"/>
        <v>Z33</v>
      </c>
      <c r="BM236" s="151" t="str">
        <f t="shared" si="2366"/>
        <v>AA33</v>
      </c>
      <c r="BN236" s="151" t="str">
        <f t="shared" si="2367"/>
        <v>AB33</v>
      </c>
      <c r="BO236" s="151" t="str">
        <f t="shared" si="2368"/>
        <v>AC33</v>
      </c>
      <c r="BP236" s="151" t="str">
        <f t="shared" si="2369"/>
        <v>AD33</v>
      </c>
      <c r="BQ236" s="151" t="str">
        <f t="shared" si="2370"/>
        <v>AE33</v>
      </c>
      <c r="BR236" s="151" t="str">
        <f t="shared" si="2371"/>
        <v>AF33</v>
      </c>
      <c r="BS236" s="151" t="str">
        <f t="shared" si="2372"/>
        <v>AG33</v>
      </c>
      <c r="BT236" s="151" t="str">
        <f t="shared" si="2373"/>
        <v>AH33</v>
      </c>
      <c r="BU236" s="151" t="str">
        <f t="shared" si="2374"/>
        <v>AI33</v>
      </c>
      <c r="BV236" s="151" t="str">
        <f t="shared" si="2375"/>
        <v>AJ33</v>
      </c>
      <c r="BW236" s="151" t="str">
        <f t="shared" si="2376"/>
        <v>AK33</v>
      </c>
      <c r="BX236" s="151" t="str">
        <f t="shared" si="2377"/>
        <v>AL33</v>
      </c>
      <c r="BY236" s="151" t="str">
        <f t="shared" si="2378"/>
        <v>AM33</v>
      </c>
      <c r="BZ236" s="151" t="str">
        <f t="shared" si="2379"/>
        <v>AN33</v>
      </c>
      <c r="CA236" s="151" t="str">
        <f t="shared" si="2380"/>
        <v>AO33</v>
      </c>
      <c r="CB236" s="151" t="str">
        <f t="shared" si="2381"/>
        <v>AP33</v>
      </c>
      <c r="CC236" s="151" t="str">
        <f t="shared" si="2382"/>
        <v>AQ33</v>
      </c>
      <c r="CD236" s="151" t="str">
        <f t="shared" si="2383"/>
        <v>AR33</v>
      </c>
      <c r="CE236" s="151" t="str">
        <f t="shared" si="2384"/>
        <v>AS33</v>
      </c>
      <c r="CF236" s="150"/>
      <c r="CG236" s="152" t="str">
        <f t="shared" si="2385"/>
        <v>N</v>
      </c>
      <c r="CH236" s="152" t="str">
        <f t="shared" si="2386"/>
        <v>O</v>
      </c>
      <c r="CI236" s="152" t="str">
        <f t="shared" si="2387"/>
        <v>P</v>
      </c>
      <c r="CJ236" s="152" t="str">
        <f t="shared" si="2388"/>
        <v>Q</v>
      </c>
      <c r="CK236" s="152" t="str">
        <f t="shared" si="2389"/>
        <v>R</v>
      </c>
      <c r="CL236" s="152" t="str">
        <f t="shared" si="2390"/>
        <v>S</v>
      </c>
      <c r="CM236" s="152" t="str">
        <f t="shared" si="2391"/>
        <v>T</v>
      </c>
      <c r="CN236" s="152" t="str">
        <f t="shared" si="2392"/>
        <v>U</v>
      </c>
      <c r="CO236" s="152" t="str">
        <f t="shared" si="2393"/>
        <v>V</v>
      </c>
      <c r="CP236" s="152" t="str">
        <f t="shared" si="2394"/>
        <v>W</v>
      </c>
      <c r="CQ236" s="152" t="str">
        <f t="shared" si="2395"/>
        <v>X</v>
      </c>
      <c r="CR236" s="152" t="str">
        <f t="shared" si="2396"/>
        <v>Y</v>
      </c>
      <c r="CS236" s="152" t="str">
        <f t="shared" si="2397"/>
        <v>Z</v>
      </c>
      <c r="CT236" s="152" t="str">
        <f t="shared" si="2398"/>
        <v>AA</v>
      </c>
      <c r="CU236" s="152" t="str">
        <f t="shared" si="2399"/>
        <v>AB</v>
      </c>
      <c r="CV236" s="152" t="str">
        <f t="shared" si="2400"/>
        <v>AC</v>
      </c>
      <c r="CW236" s="152" t="str">
        <f t="shared" si="2401"/>
        <v>AD</v>
      </c>
      <c r="CX236" s="152" t="str">
        <f t="shared" si="2402"/>
        <v>AE</v>
      </c>
      <c r="CY236" s="152" t="str">
        <f t="shared" si="2403"/>
        <v>AF</v>
      </c>
      <c r="CZ236" s="152" t="str">
        <f t="shared" si="2404"/>
        <v>AG</v>
      </c>
      <c r="DA236" s="152" t="str">
        <f t="shared" si="2405"/>
        <v>AH</v>
      </c>
      <c r="DB236" s="152" t="str">
        <f t="shared" si="2406"/>
        <v>AI</v>
      </c>
      <c r="DC236" s="152" t="str">
        <f t="shared" si="2407"/>
        <v>AJ</v>
      </c>
      <c r="DD236" s="152" t="str">
        <f t="shared" si="2408"/>
        <v>AK</v>
      </c>
      <c r="DE236" s="152" t="str">
        <f t="shared" si="2409"/>
        <v>AL</v>
      </c>
      <c r="DF236" s="152" t="str">
        <f t="shared" si="2410"/>
        <v>AM</v>
      </c>
      <c r="DG236" s="152" t="str">
        <f t="shared" si="2411"/>
        <v>AN</v>
      </c>
      <c r="DH236" s="152" t="str">
        <f t="shared" si="2412"/>
        <v>AO</v>
      </c>
      <c r="DI236" s="152" t="str">
        <f t="shared" si="2413"/>
        <v>AP</v>
      </c>
      <c r="DJ236" s="152" t="str">
        <f t="shared" si="2414"/>
        <v>AQ</v>
      </c>
      <c r="DK236" s="152" t="str">
        <f t="shared" si="2415"/>
        <v>AR</v>
      </c>
      <c r="DL236" s="152" t="str">
        <f t="shared" si="2416"/>
        <v>AS</v>
      </c>
    </row>
    <row r="237" spans="2:116" ht="15.75" hidden="1">
      <c r="B237" t="str">
        <f t="shared" si="2223"/>
        <v>Chem_Ammonia</v>
      </c>
      <c r="C237" s="12" t="s">
        <v>124</v>
      </c>
      <c r="D237" s="12" t="s">
        <v>339</v>
      </c>
      <c r="E237" s="12" t="s">
        <v>172</v>
      </c>
      <c r="F237" s="12" t="s">
        <v>305</v>
      </c>
      <c r="G237" s="12" t="s">
        <v>309</v>
      </c>
      <c r="H237" s="12" t="s">
        <v>90</v>
      </c>
      <c r="I237" s="28" t="s">
        <v>98</v>
      </c>
      <c r="J237" s="12"/>
      <c r="K237" t="str">
        <f>INDEX('Unit list'!$D:$D,MATCH($I237,'Unit list'!$C:$C,0))</f>
        <v>GJ/t</v>
      </c>
      <c r="L237" s="15">
        <f>INDEX('Unit list'!$E:$E,MATCH($I237,'Unit list'!$C:$C,0))</f>
        <v>1</v>
      </c>
      <c r="M237" t="str">
        <f t="shared" si="2417"/>
        <v>GJ/tNH3</v>
      </c>
      <c r="N237" s="15">
        <f>INDEX('Unit list'!$F:$F,MATCH($I237,'Unit list'!$C:$C,0))</f>
        <v>0</v>
      </c>
      <c r="P237" s="87">
        <f t="shared" ca="1" si="2322"/>
        <v>15.151764705882353</v>
      </c>
      <c r="Q237" s="87">
        <f t="shared" ca="1" si="2323"/>
        <v>15.037411764705881</v>
      </c>
      <c r="R237" s="87">
        <f t="shared" ca="1" si="2324"/>
        <v>14.923058823529413</v>
      </c>
      <c r="S237" s="87">
        <f t="shared" ca="1" si="2325"/>
        <v>14.808705882352941</v>
      </c>
      <c r="T237" s="87">
        <f t="shared" ca="1" si="2326"/>
        <v>14.694352941176472</v>
      </c>
      <c r="U237" s="87">
        <f t="shared" ca="1" si="2327"/>
        <v>14.58</v>
      </c>
      <c r="V237" s="87">
        <f t="shared" ca="1" si="2328"/>
        <v>14.465647058823532</v>
      </c>
      <c r="W237" s="87">
        <f t="shared" ca="1" si="2329"/>
        <v>14.351294117647059</v>
      </c>
      <c r="X237" s="87">
        <f t="shared" ca="1" si="2330"/>
        <v>14.236941176470589</v>
      </c>
      <c r="Y237" s="87">
        <f t="shared" ca="1" si="2331"/>
        <v>14.122588235294119</v>
      </c>
      <c r="Z237" s="87">
        <f t="shared" ca="1" si="2332"/>
        <v>14.008235294117648</v>
      </c>
      <c r="AA237" s="87">
        <f t="shared" ca="1" si="2333"/>
        <v>13.951058823529415</v>
      </c>
      <c r="AB237" s="87">
        <f t="shared" ca="1" si="2334"/>
        <v>13.893882352941178</v>
      </c>
      <c r="AC237" s="87">
        <f t="shared" ca="1" si="2335"/>
        <v>13.836705882352943</v>
      </c>
      <c r="AD237" s="87">
        <f t="shared" ca="1" si="2336"/>
        <v>13.779529411764706</v>
      </c>
      <c r="AE237" s="87">
        <f t="shared" ca="1" si="2337"/>
        <v>13.722352941176471</v>
      </c>
      <c r="AF237" s="87">
        <f t="shared" ca="1" si="2338"/>
        <v>13.665176470588236</v>
      </c>
      <c r="AG237" s="87">
        <f t="shared" ca="1" si="2339"/>
        <v>13.607999999999999</v>
      </c>
      <c r="AH237" s="87">
        <f t="shared" ca="1" si="2340"/>
        <v>13.550823529411765</v>
      </c>
      <c r="AI237" s="87">
        <f t="shared" ca="1" si="2341"/>
        <v>13.493647058823528</v>
      </c>
      <c r="AJ237" s="87">
        <f t="shared" ca="1" si="2342"/>
        <v>13.436470588235295</v>
      </c>
      <c r="AK237" s="87">
        <f t="shared" ca="1" si="2343"/>
        <v>13.379294117647058</v>
      </c>
      <c r="AL237" s="87">
        <f t="shared" ca="1" si="2344"/>
        <v>13.322117647058825</v>
      </c>
      <c r="AM237" s="87">
        <f t="shared" ca="1" si="2345"/>
        <v>13.264941176470588</v>
      </c>
      <c r="AN237" s="87">
        <f t="shared" ca="1" si="2346"/>
        <v>13.207764705882354</v>
      </c>
      <c r="AO237" s="87">
        <f t="shared" ca="1" si="2347"/>
        <v>13.150588235294117</v>
      </c>
      <c r="AP237" s="87">
        <f t="shared" ca="1" si="2348"/>
        <v>13.093411764705882</v>
      </c>
      <c r="AQ237" s="87">
        <f t="shared" ca="1" si="2349"/>
        <v>13.036235294117649</v>
      </c>
      <c r="AR237" s="87">
        <f t="shared" ca="1" si="2350"/>
        <v>12.979058823529412</v>
      </c>
      <c r="AS237" s="87">
        <f t="shared" ca="1" si="2351"/>
        <v>12.921882352941179</v>
      </c>
      <c r="AT237" s="87">
        <f t="shared" ca="1" si="2352"/>
        <v>12.864705882352942</v>
      </c>
      <c r="AW237" s="150" t="s">
        <v>374</v>
      </c>
      <c r="AX237" s="150">
        <f t="shared" si="2225"/>
        <v>34</v>
      </c>
      <c r="AY237" s="151" t="str" cm="1">
        <f t="array" ref="AY237">D237&amp;"_"&amp;INDEX(Table18[Calcultion sheet],MATCH(1,('Business case OPEX &amp; CAPEX'!$E237=Table18[Technology])*($C237=Table18[Chemical]),0))</f>
        <v>NH3_Electrolyser - PPA + VRE</v>
      </c>
      <c r="AZ237" s="151" t="str">
        <f t="shared" si="2353"/>
        <v>N34</v>
      </c>
      <c r="BA237" s="151" t="str">
        <f t="shared" si="2354"/>
        <v>O34</v>
      </c>
      <c r="BB237" s="151" t="str">
        <f t="shared" si="2355"/>
        <v>P34</v>
      </c>
      <c r="BC237" s="151" t="str">
        <f t="shared" si="2356"/>
        <v>Q34</v>
      </c>
      <c r="BD237" s="151" t="str">
        <f t="shared" si="2357"/>
        <v>R34</v>
      </c>
      <c r="BE237" s="151" t="str">
        <f t="shared" si="2358"/>
        <v>S34</v>
      </c>
      <c r="BF237" s="151" t="str">
        <f t="shared" si="2359"/>
        <v>T34</v>
      </c>
      <c r="BG237" s="151" t="str">
        <f t="shared" si="2360"/>
        <v>U34</v>
      </c>
      <c r="BH237" s="151" t="str">
        <f t="shared" si="2361"/>
        <v>V34</v>
      </c>
      <c r="BI237" s="151" t="str">
        <f t="shared" si="2362"/>
        <v>W34</v>
      </c>
      <c r="BJ237" s="151" t="str">
        <f t="shared" si="2363"/>
        <v>X34</v>
      </c>
      <c r="BK237" s="151" t="str">
        <f t="shared" si="2364"/>
        <v>Y34</v>
      </c>
      <c r="BL237" s="151" t="str">
        <f t="shared" si="2365"/>
        <v>Z34</v>
      </c>
      <c r="BM237" s="151" t="str">
        <f t="shared" si="2366"/>
        <v>AA34</v>
      </c>
      <c r="BN237" s="151" t="str">
        <f t="shared" si="2367"/>
        <v>AB34</v>
      </c>
      <c r="BO237" s="151" t="str">
        <f t="shared" si="2368"/>
        <v>AC34</v>
      </c>
      <c r="BP237" s="151" t="str">
        <f t="shared" si="2369"/>
        <v>AD34</v>
      </c>
      <c r="BQ237" s="151" t="str">
        <f t="shared" si="2370"/>
        <v>AE34</v>
      </c>
      <c r="BR237" s="151" t="str">
        <f t="shared" si="2371"/>
        <v>AF34</v>
      </c>
      <c r="BS237" s="151" t="str">
        <f t="shared" si="2372"/>
        <v>AG34</v>
      </c>
      <c r="BT237" s="151" t="str">
        <f t="shared" si="2373"/>
        <v>AH34</v>
      </c>
      <c r="BU237" s="151" t="str">
        <f t="shared" si="2374"/>
        <v>AI34</v>
      </c>
      <c r="BV237" s="151" t="str">
        <f t="shared" si="2375"/>
        <v>AJ34</v>
      </c>
      <c r="BW237" s="151" t="str">
        <f t="shared" si="2376"/>
        <v>AK34</v>
      </c>
      <c r="BX237" s="151" t="str">
        <f t="shared" si="2377"/>
        <v>AL34</v>
      </c>
      <c r="BY237" s="151" t="str">
        <f t="shared" si="2378"/>
        <v>AM34</v>
      </c>
      <c r="BZ237" s="151" t="str">
        <f t="shared" si="2379"/>
        <v>AN34</v>
      </c>
      <c r="CA237" s="151" t="str">
        <f t="shared" si="2380"/>
        <v>AO34</v>
      </c>
      <c r="CB237" s="151" t="str">
        <f t="shared" si="2381"/>
        <v>AP34</v>
      </c>
      <c r="CC237" s="151" t="str">
        <f t="shared" si="2382"/>
        <v>AQ34</v>
      </c>
      <c r="CD237" s="151" t="str">
        <f t="shared" si="2383"/>
        <v>AR34</v>
      </c>
      <c r="CE237" s="151" t="str">
        <f t="shared" si="2384"/>
        <v>AS34</v>
      </c>
      <c r="CF237" s="150"/>
      <c r="CG237" s="152" t="str">
        <f t="shared" si="2385"/>
        <v>N</v>
      </c>
      <c r="CH237" s="152" t="str">
        <f t="shared" si="2386"/>
        <v>O</v>
      </c>
      <c r="CI237" s="152" t="str">
        <f t="shared" si="2387"/>
        <v>P</v>
      </c>
      <c r="CJ237" s="152" t="str">
        <f t="shared" si="2388"/>
        <v>Q</v>
      </c>
      <c r="CK237" s="152" t="str">
        <f t="shared" si="2389"/>
        <v>R</v>
      </c>
      <c r="CL237" s="152" t="str">
        <f t="shared" si="2390"/>
        <v>S</v>
      </c>
      <c r="CM237" s="152" t="str">
        <f t="shared" si="2391"/>
        <v>T</v>
      </c>
      <c r="CN237" s="152" t="str">
        <f t="shared" si="2392"/>
        <v>U</v>
      </c>
      <c r="CO237" s="152" t="str">
        <f t="shared" si="2393"/>
        <v>V</v>
      </c>
      <c r="CP237" s="152" t="str">
        <f t="shared" si="2394"/>
        <v>W</v>
      </c>
      <c r="CQ237" s="152" t="str">
        <f t="shared" si="2395"/>
        <v>X</v>
      </c>
      <c r="CR237" s="152" t="str">
        <f t="shared" si="2396"/>
        <v>Y</v>
      </c>
      <c r="CS237" s="152" t="str">
        <f t="shared" si="2397"/>
        <v>Z</v>
      </c>
      <c r="CT237" s="152" t="str">
        <f t="shared" si="2398"/>
        <v>AA</v>
      </c>
      <c r="CU237" s="152" t="str">
        <f t="shared" si="2399"/>
        <v>AB</v>
      </c>
      <c r="CV237" s="152" t="str">
        <f t="shared" si="2400"/>
        <v>AC</v>
      </c>
      <c r="CW237" s="152" t="str">
        <f t="shared" si="2401"/>
        <v>AD</v>
      </c>
      <c r="CX237" s="152" t="str">
        <f t="shared" si="2402"/>
        <v>AE</v>
      </c>
      <c r="CY237" s="152" t="str">
        <f t="shared" si="2403"/>
        <v>AF</v>
      </c>
      <c r="CZ237" s="152" t="str">
        <f t="shared" si="2404"/>
        <v>AG</v>
      </c>
      <c r="DA237" s="152" t="str">
        <f t="shared" si="2405"/>
        <v>AH</v>
      </c>
      <c r="DB237" s="152" t="str">
        <f t="shared" si="2406"/>
        <v>AI</v>
      </c>
      <c r="DC237" s="152" t="str">
        <f t="shared" si="2407"/>
        <v>AJ</v>
      </c>
      <c r="DD237" s="152" t="str">
        <f t="shared" si="2408"/>
        <v>AK</v>
      </c>
      <c r="DE237" s="152" t="str">
        <f t="shared" si="2409"/>
        <v>AL</v>
      </c>
      <c r="DF237" s="152" t="str">
        <f t="shared" si="2410"/>
        <v>AM</v>
      </c>
      <c r="DG237" s="152" t="str">
        <f t="shared" si="2411"/>
        <v>AN</v>
      </c>
      <c r="DH237" s="152" t="str">
        <f t="shared" si="2412"/>
        <v>AO</v>
      </c>
      <c r="DI237" s="152" t="str">
        <f t="shared" si="2413"/>
        <v>AP</v>
      </c>
      <c r="DJ237" s="152" t="str">
        <f t="shared" si="2414"/>
        <v>AQ</v>
      </c>
      <c r="DK237" s="152" t="str">
        <f t="shared" si="2415"/>
        <v>AR</v>
      </c>
      <c r="DL237" s="152" t="str">
        <f t="shared" si="2416"/>
        <v>AS</v>
      </c>
    </row>
    <row r="238" spans="2:116" ht="15.75" hidden="1">
      <c r="B238" t="str">
        <f t="shared" si="2223"/>
        <v>Chem_Ammonia</v>
      </c>
      <c r="C238" s="12" t="s">
        <v>124</v>
      </c>
      <c r="D238" s="12" t="s">
        <v>339</v>
      </c>
      <c r="E238" s="12" t="s">
        <v>172</v>
      </c>
      <c r="F238" s="12" t="s">
        <v>305</v>
      </c>
      <c r="G238" s="12" t="s">
        <v>310</v>
      </c>
      <c r="H238" s="12" t="s">
        <v>90</v>
      </c>
      <c r="I238" s="28" t="s">
        <v>98</v>
      </c>
      <c r="J238" s="12"/>
      <c r="K238" t="str">
        <f>INDEX('Unit list'!$D:$D,MATCH($I238,'Unit list'!$C:$C,0))</f>
        <v>GJ/t</v>
      </c>
      <c r="L238" s="15">
        <f>INDEX('Unit list'!$E:$E,MATCH($I238,'Unit list'!$C:$C,0))</f>
        <v>1</v>
      </c>
      <c r="M238" t="str">
        <f t="shared" si="2417"/>
        <v>GJ/tNH3</v>
      </c>
      <c r="N238" s="15">
        <f>INDEX('Unit list'!$F:$F,MATCH($I238,'Unit list'!$C:$C,0))</f>
        <v>0</v>
      </c>
      <c r="P238" s="87">
        <f t="shared" ca="1" si="2322"/>
        <v>14.14164705882353</v>
      </c>
      <c r="Q238" s="87">
        <f t="shared" ca="1" si="2323"/>
        <v>14.034917647058823</v>
      </c>
      <c r="R238" s="87">
        <f t="shared" ca="1" si="2324"/>
        <v>13.928188235294117</v>
      </c>
      <c r="S238" s="87">
        <f t="shared" ca="1" si="2325"/>
        <v>13.82145882352941</v>
      </c>
      <c r="T238" s="87">
        <f t="shared" ca="1" si="2326"/>
        <v>13.714729411764706</v>
      </c>
      <c r="U238" s="87">
        <f t="shared" ca="1" si="2327"/>
        <v>13.607999999999999</v>
      </c>
      <c r="V238" s="87">
        <f t="shared" ca="1" si="2328"/>
        <v>13.501270588235295</v>
      </c>
      <c r="W238" s="87">
        <f t="shared" ca="1" si="2329"/>
        <v>13.39454117647059</v>
      </c>
      <c r="X238" s="87">
        <f t="shared" ca="1" si="2330"/>
        <v>13.287811764705882</v>
      </c>
      <c r="Y238" s="87">
        <f t="shared" ca="1" si="2331"/>
        <v>13.181082352941177</v>
      </c>
      <c r="Z238" s="87">
        <f t="shared" ca="1" si="2332"/>
        <v>13.074352941176471</v>
      </c>
      <c r="AA238" s="87">
        <f t="shared" ca="1" si="2333"/>
        <v>13.020988235294119</v>
      </c>
      <c r="AB238" s="87">
        <f t="shared" ca="1" si="2334"/>
        <v>12.967623529411766</v>
      </c>
      <c r="AC238" s="87">
        <f t="shared" ca="1" si="2335"/>
        <v>12.914258823529414</v>
      </c>
      <c r="AD238" s="87">
        <f t="shared" ca="1" si="2336"/>
        <v>12.860894117647058</v>
      </c>
      <c r="AE238" s="87">
        <f t="shared" ca="1" si="2337"/>
        <v>12.807529411764705</v>
      </c>
      <c r="AF238" s="87">
        <f t="shared" ca="1" si="2338"/>
        <v>12.754164705882353</v>
      </c>
      <c r="AG238" s="87">
        <f t="shared" ca="1" si="2339"/>
        <v>12.700799999999999</v>
      </c>
      <c r="AH238" s="87">
        <f t="shared" ca="1" si="2340"/>
        <v>12.647435294117647</v>
      </c>
      <c r="AI238" s="87">
        <f t="shared" ca="1" si="2341"/>
        <v>12.594070588235294</v>
      </c>
      <c r="AJ238" s="87">
        <f t="shared" ca="1" si="2342"/>
        <v>12.54070588235294</v>
      </c>
      <c r="AK238" s="87">
        <f t="shared" ca="1" si="2343"/>
        <v>12.487341176470586</v>
      </c>
      <c r="AL238" s="87">
        <f t="shared" ca="1" si="2344"/>
        <v>12.433976470588235</v>
      </c>
      <c r="AM238" s="87">
        <f t="shared" ca="1" si="2345"/>
        <v>12.380611764705881</v>
      </c>
      <c r="AN238" s="87">
        <f t="shared" ca="1" si="2346"/>
        <v>12.327247058823529</v>
      </c>
      <c r="AO238" s="87">
        <f t="shared" ca="1" si="2347"/>
        <v>12.273882352941175</v>
      </c>
      <c r="AP238" s="87">
        <f t="shared" ca="1" si="2348"/>
        <v>12.220517647058823</v>
      </c>
      <c r="AQ238" s="87">
        <f t="shared" ca="1" si="2349"/>
        <v>12.167152941176472</v>
      </c>
      <c r="AR238" s="87">
        <f t="shared" ca="1" si="2350"/>
        <v>12.113788235294118</v>
      </c>
      <c r="AS238" s="87">
        <f t="shared" ca="1" si="2351"/>
        <v>12.060423529411766</v>
      </c>
      <c r="AT238" s="87">
        <f t="shared" ca="1" si="2352"/>
        <v>12.007058823529412</v>
      </c>
      <c r="AW238" s="150" t="s">
        <v>374</v>
      </c>
      <c r="AX238" s="150">
        <f t="shared" si="2225"/>
        <v>35</v>
      </c>
      <c r="AY238" s="151" t="str" cm="1">
        <f t="array" ref="AY238">D238&amp;"_"&amp;INDEX(Table18[Calcultion sheet],MATCH(1,('Business case OPEX &amp; CAPEX'!$E238=Table18[Technology])*($C238=Table18[Chemical]),0))</f>
        <v>NH3_Electrolyser - PPA + VRE</v>
      </c>
      <c r="AZ238" s="151" t="str">
        <f t="shared" si="2353"/>
        <v>N35</v>
      </c>
      <c r="BA238" s="151" t="str">
        <f t="shared" si="2354"/>
        <v>O35</v>
      </c>
      <c r="BB238" s="151" t="str">
        <f t="shared" si="2355"/>
        <v>P35</v>
      </c>
      <c r="BC238" s="151" t="str">
        <f t="shared" si="2356"/>
        <v>Q35</v>
      </c>
      <c r="BD238" s="151" t="str">
        <f t="shared" si="2357"/>
        <v>R35</v>
      </c>
      <c r="BE238" s="151" t="str">
        <f t="shared" si="2358"/>
        <v>S35</v>
      </c>
      <c r="BF238" s="151" t="str">
        <f t="shared" si="2359"/>
        <v>T35</v>
      </c>
      <c r="BG238" s="151" t="str">
        <f t="shared" si="2360"/>
        <v>U35</v>
      </c>
      <c r="BH238" s="151" t="str">
        <f t="shared" si="2361"/>
        <v>V35</v>
      </c>
      <c r="BI238" s="151" t="str">
        <f t="shared" si="2362"/>
        <v>W35</v>
      </c>
      <c r="BJ238" s="151" t="str">
        <f t="shared" si="2363"/>
        <v>X35</v>
      </c>
      <c r="BK238" s="151" t="str">
        <f t="shared" si="2364"/>
        <v>Y35</v>
      </c>
      <c r="BL238" s="151" t="str">
        <f t="shared" si="2365"/>
        <v>Z35</v>
      </c>
      <c r="BM238" s="151" t="str">
        <f t="shared" si="2366"/>
        <v>AA35</v>
      </c>
      <c r="BN238" s="151" t="str">
        <f t="shared" si="2367"/>
        <v>AB35</v>
      </c>
      <c r="BO238" s="151" t="str">
        <f t="shared" si="2368"/>
        <v>AC35</v>
      </c>
      <c r="BP238" s="151" t="str">
        <f t="shared" si="2369"/>
        <v>AD35</v>
      </c>
      <c r="BQ238" s="151" t="str">
        <f t="shared" si="2370"/>
        <v>AE35</v>
      </c>
      <c r="BR238" s="151" t="str">
        <f t="shared" si="2371"/>
        <v>AF35</v>
      </c>
      <c r="BS238" s="151" t="str">
        <f t="shared" si="2372"/>
        <v>AG35</v>
      </c>
      <c r="BT238" s="151" t="str">
        <f t="shared" si="2373"/>
        <v>AH35</v>
      </c>
      <c r="BU238" s="151" t="str">
        <f t="shared" si="2374"/>
        <v>AI35</v>
      </c>
      <c r="BV238" s="151" t="str">
        <f t="shared" si="2375"/>
        <v>AJ35</v>
      </c>
      <c r="BW238" s="151" t="str">
        <f t="shared" si="2376"/>
        <v>AK35</v>
      </c>
      <c r="BX238" s="151" t="str">
        <f t="shared" si="2377"/>
        <v>AL35</v>
      </c>
      <c r="BY238" s="151" t="str">
        <f t="shared" si="2378"/>
        <v>AM35</v>
      </c>
      <c r="BZ238" s="151" t="str">
        <f t="shared" si="2379"/>
        <v>AN35</v>
      </c>
      <c r="CA238" s="151" t="str">
        <f t="shared" si="2380"/>
        <v>AO35</v>
      </c>
      <c r="CB238" s="151" t="str">
        <f t="shared" si="2381"/>
        <v>AP35</v>
      </c>
      <c r="CC238" s="151" t="str">
        <f t="shared" si="2382"/>
        <v>AQ35</v>
      </c>
      <c r="CD238" s="151" t="str">
        <f t="shared" si="2383"/>
        <v>AR35</v>
      </c>
      <c r="CE238" s="151" t="str">
        <f t="shared" si="2384"/>
        <v>AS35</v>
      </c>
      <c r="CF238" s="150"/>
      <c r="CG238" s="152" t="str">
        <f t="shared" si="2385"/>
        <v>N</v>
      </c>
      <c r="CH238" s="152" t="str">
        <f t="shared" si="2386"/>
        <v>O</v>
      </c>
      <c r="CI238" s="152" t="str">
        <f t="shared" si="2387"/>
        <v>P</v>
      </c>
      <c r="CJ238" s="152" t="str">
        <f t="shared" si="2388"/>
        <v>Q</v>
      </c>
      <c r="CK238" s="152" t="str">
        <f t="shared" si="2389"/>
        <v>R</v>
      </c>
      <c r="CL238" s="152" t="str">
        <f t="shared" si="2390"/>
        <v>S</v>
      </c>
      <c r="CM238" s="152" t="str">
        <f t="shared" si="2391"/>
        <v>T</v>
      </c>
      <c r="CN238" s="152" t="str">
        <f t="shared" si="2392"/>
        <v>U</v>
      </c>
      <c r="CO238" s="152" t="str">
        <f t="shared" si="2393"/>
        <v>V</v>
      </c>
      <c r="CP238" s="152" t="str">
        <f t="shared" si="2394"/>
        <v>W</v>
      </c>
      <c r="CQ238" s="152" t="str">
        <f t="shared" si="2395"/>
        <v>X</v>
      </c>
      <c r="CR238" s="152" t="str">
        <f t="shared" si="2396"/>
        <v>Y</v>
      </c>
      <c r="CS238" s="152" t="str">
        <f t="shared" si="2397"/>
        <v>Z</v>
      </c>
      <c r="CT238" s="152" t="str">
        <f t="shared" si="2398"/>
        <v>AA</v>
      </c>
      <c r="CU238" s="152" t="str">
        <f t="shared" si="2399"/>
        <v>AB</v>
      </c>
      <c r="CV238" s="152" t="str">
        <f t="shared" si="2400"/>
        <v>AC</v>
      </c>
      <c r="CW238" s="152" t="str">
        <f t="shared" si="2401"/>
        <v>AD</v>
      </c>
      <c r="CX238" s="152" t="str">
        <f t="shared" si="2402"/>
        <v>AE</v>
      </c>
      <c r="CY238" s="152" t="str">
        <f t="shared" si="2403"/>
        <v>AF</v>
      </c>
      <c r="CZ238" s="152" t="str">
        <f t="shared" si="2404"/>
        <v>AG</v>
      </c>
      <c r="DA238" s="152" t="str">
        <f t="shared" si="2405"/>
        <v>AH</v>
      </c>
      <c r="DB238" s="152" t="str">
        <f t="shared" si="2406"/>
        <v>AI</v>
      </c>
      <c r="DC238" s="152" t="str">
        <f t="shared" si="2407"/>
        <v>AJ</v>
      </c>
      <c r="DD238" s="152" t="str">
        <f t="shared" si="2408"/>
        <v>AK</v>
      </c>
      <c r="DE238" s="152" t="str">
        <f t="shared" si="2409"/>
        <v>AL</v>
      </c>
      <c r="DF238" s="152" t="str">
        <f t="shared" si="2410"/>
        <v>AM</v>
      </c>
      <c r="DG238" s="152" t="str">
        <f t="shared" si="2411"/>
        <v>AN</v>
      </c>
      <c r="DH238" s="152" t="str">
        <f t="shared" si="2412"/>
        <v>AO</v>
      </c>
      <c r="DI238" s="152" t="str">
        <f t="shared" si="2413"/>
        <v>AP</v>
      </c>
      <c r="DJ238" s="152" t="str">
        <f t="shared" si="2414"/>
        <v>AQ</v>
      </c>
      <c r="DK238" s="152" t="str">
        <f t="shared" si="2415"/>
        <v>AR</v>
      </c>
      <c r="DL238" s="152" t="str">
        <f t="shared" si="2416"/>
        <v>AS</v>
      </c>
    </row>
    <row r="239" spans="2:116" ht="15.75" hidden="1">
      <c r="B239" t="str">
        <f t="shared" si="2223"/>
        <v>Chem_Ammonia</v>
      </c>
      <c r="C239" s="12" t="s">
        <v>124</v>
      </c>
      <c r="D239" s="12" t="s">
        <v>339</v>
      </c>
      <c r="E239" s="12" t="s">
        <v>172</v>
      </c>
      <c r="F239" s="12" t="s">
        <v>305</v>
      </c>
      <c r="G239" s="12" t="s">
        <v>311</v>
      </c>
      <c r="H239" s="12" t="s">
        <v>90</v>
      </c>
      <c r="I239" s="28" t="s">
        <v>98</v>
      </c>
      <c r="J239" s="12"/>
      <c r="K239" t="str">
        <f>INDEX('Unit list'!$D:$D,MATCH($I239,'Unit list'!$C:$C,0))</f>
        <v>GJ/t</v>
      </c>
      <c r="L239" s="15">
        <f>INDEX('Unit list'!$E:$E,MATCH($I239,'Unit list'!$C:$C,0))</f>
        <v>1</v>
      </c>
      <c r="M239" t="str">
        <f t="shared" si="2417"/>
        <v>GJ/tNH3</v>
      </c>
      <c r="N239" s="15">
        <f>INDEX('Unit list'!$F:$F,MATCH($I239,'Unit list'!$C:$C,0))</f>
        <v>0</v>
      </c>
      <c r="P239" s="87">
        <f t="shared" ca="1" si="2322"/>
        <v>15.488470588235295</v>
      </c>
      <c r="Q239" s="87">
        <f t="shared" ca="1" si="2323"/>
        <v>15.371576470588234</v>
      </c>
      <c r="R239" s="87">
        <f t="shared" ca="1" si="2324"/>
        <v>15.254682352941177</v>
      </c>
      <c r="S239" s="87">
        <f t="shared" ca="1" si="2325"/>
        <v>15.137788235294117</v>
      </c>
      <c r="T239" s="87">
        <f t="shared" ca="1" si="2326"/>
        <v>15.02089411764706</v>
      </c>
      <c r="U239" s="87">
        <f t="shared" ca="1" si="2327"/>
        <v>14.904</v>
      </c>
      <c r="V239" s="87">
        <f t="shared" ca="1" si="2328"/>
        <v>14.787105882352943</v>
      </c>
      <c r="W239" s="87">
        <f t="shared" ca="1" si="2329"/>
        <v>14.670211764705885</v>
      </c>
      <c r="X239" s="87">
        <f t="shared" ca="1" si="2330"/>
        <v>14.553317647058826</v>
      </c>
      <c r="Y239" s="87">
        <f t="shared" ca="1" si="2331"/>
        <v>14.436423529411767</v>
      </c>
      <c r="Z239" s="87">
        <f t="shared" ca="1" si="2332"/>
        <v>14.319529411764709</v>
      </c>
      <c r="AA239" s="87">
        <f t="shared" ca="1" si="2333"/>
        <v>14.261082352941179</v>
      </c>
      <c r="AB239" s="87">
        <f t="shared" ca="1" si="2334"/>
        <v>14.202635294117648</v>
      </c>
      <c r="AC239" s="87">
        <f t="shared" ca="1" si="2335"/>
        <v>14.14418823529412</v>
      </c>
      <c r="AD239" s="87">
        <f t="shared" ca="1" si="2336"/>
        <v>14.085741176470588</v>
      </c>
      <c r="AE239" s="87">
        <f t="shared" ca="1" si="2337"/>
        <v>14.027294117647058</v>
      </c>
      <c r="AF239" s="87">
        <f t="shared" ca="1" si="2338"/>
        <v>13.968847058823529</v>
      </c>
      <c r="AG239" s="87">
        <f t="shared" ca="1" si="2339"/>
        <v>13.910399999999999</v>
      </c>
      <c r="AH239" s="87">
        <f t="shared" ca="1" si="2340"/>
        <v>13.851952941176471</v>
      </c>
      <c r="AI239" s="87">
        <f t="shared" ca="1" si="2341"/>
        <v>13.793505882352941</v>
      </c>
      <c r="AJ239" s="87">
        <f t="shared" ca="1" si="2342"/>
        <v>13.735058823529412</v>
      </c>
      <c r="AK239" s="87">
        <f t="shared" ca="1" si="2343"/>
        <v>13.676611764705882</v>
      </c>
      <c r="AL239" s="87">
        <f t="shared" ca="1" si="2344"/>
        <v>13.618164705882354</v>
      </c>
      <c r="AM239" s="87">
        <f t="shared" ca="1" si="2345"/>
        <v>13.559717647058823</v>
      </c>
      <c r="AN239" s="87">
        <f t="shared" ca="1" si="2346"/>
        <v>13.501270588235295</v>
      </c>
      <c r="AO239" s="87">
        <f t="shared" ca="1" si="2347"/>
        <v>13.442823529411765</v>
      </c>
      <c r="AP239" s="87">
        <f t="shared" ca="1" si="2348"/>
        <v>13.384376470588236</v>
      </c>
      <c r="AQ239" s="87">
        <f t="shared" ca="1" si="2349"/>
        <v>13.325929411764708</v>
      </c>
      <c r="AR239" s="87">
        <f t="shared" ca="1" si="2350"/>
        <v>13.267482352941178</v>
      </c>
      <c r="AS239" s="87">
        <f t="shared" ca="1" si="2351"/>
        <v>13.209035294117649</v>
      </c>
      <c r="AT239" s="87">
        <f t="shared" ca="1" si="2352"/>
        <v>13.150588235294119</v>
      </c>
      <c r="AW239" s="150" t="s">
        <v>374</v>
      </c>
      <c r="AX239" s="150">
        <f t="shared" si="2225"/>
        <v>36</v>
      </c>
      <c r="AY239" s="151" t="str" cm="1">
        <f t="array" ref="AY239">D239&amp;"_"&amp;INDEX(Table18[Calcultion sheet],MATCH(1,('Business case OPEX &amp; CAPEX'!$E239=Table18[Technology])*($C239=Table18[Chemical]),0))</f>
        <v>NH3_Electrolyser - PPA + VRE</v>
      </c>
      <c r="AZ239" s="151" t="str">
        <f t="shared" si="2353"/>
        <v>N36</v>
      </c>
      <c r="BA239" s="151" t="str">
        <f t="shared" si="2354"/>
        <v>O36</v>
      </c>
      <c r="BB239" s="151" t="str">
        <f t="shared" si="2355"/>
        <v>P36</v>
      </c>
      <c r="BC239" s="151" t="str">
        <f t="shared" si="2356"/>
        <v>Q36</v>
      </c>
      <c r="BD239" s="151" t="str">
        <f t="shared" si="2357"/>
        <v>R36</v>
      </c>
      <c r="BE239" s="151" t="str">
        <f t="shared" si="2358"/>
        <v>S36</v>
      </c>
      <c r="BF239" s="151" t="str">
        <f t="shared" si="2359"/>
        <v>T36</v>
      </c>
      <c r="BG239" s="151" t="str">
        <f t="shared" si="2360"/>
        <v>U36</v>
      </c>
      <c r="BH239" s="151" t="str">
        <f t="shared" si="2361"/>
        <v>V36</v>
      </c>
      <c r="BI239" s="151" t="str">
        <f t="shared" si="2362"/>
        <v>W36</v>
      </c>
      <c r="BJ239" s="151" t="str">
        <f t="shared" si="2363"/>
        <v>X36</v>
      </c>
      <c r="BK239" s="151" t="str">
        <f t="shared" si="2364"/>
        <v>Y36</v>
      </c>
      <c r="BL239" s="151" t="str">
        <f t="shared" si="2365"/>
        <v>Z36</v>
      </c>
      <c r="BM239" s="151" t="str">
        <f t="shared" si="2366"/>
        <v>AA36</v>
      </c>
      <c r="BN239" s="151" t="str">
        <f t="shared" si="2367"/>
        <v>AB36</v>
      </c>
      <c r="BO239" s="151" t="str">
        <f t="shared" si="2368"/>
        <v>AC36</v>
      </c>
      <c r="BP239" s="151" t="str">
        <f t="shared" si="2369"/>
        <v>AD36</v>
      </c>
      <c r="BQ239" s="151" t="str">
        <f t="shared" si="2370"/>
        <v>AE36</v>
      </c>
      <c r="BR239" s="151" t="str">
        <f t="shared" si="2371"/>
        <v>AF36</v>
      </c>
      <c r="BS239" s="151" t="str">
        <f t="shared" si="2372"/>
        <v>AG36</v>
      </c>
      <c r="BT239" s="151" t="str">
        <f t="shared" si="2373"/>
        <v>AH36</v>
      </c>
      <c r="BU239" s="151" t="str">
        <f t="shared" si="2374"/>
        <v>AI36</v>
      </c>
      <c r="BV239" s="151" t="str">
        <f t="shared" si="2375"/>
        <v>AJ36</v>
      </c>
      <c r="BW239" s="151" t="str">
        <f t="shared" si="2376"/>
        <v>AK36</v>
      </c>
      <c r="BX239" s="151" t="str">
        <f t="shared" si="2377"/>
        <v>AL36</v>
      </c>
      <c r="BY239" s="151" t="str">
        <f t="shared" si="2378"/>
        <v>AM36</v>
      </c>
      <c r="BZ239" s="151" t="str">
        <f t="shared" si="2379"/>
        <v>AN36</v>
      </c>
      <c r="CA239" s="151" t="str">
        <f t="shared" si="2380"/>
        <v>AO36</v>
      </c>
      <c r="CB239" s="151" t="str">
        <f t="shared" si="2381"/>
        <v>AP36</v>
      </c>
      <c r="CC239" s="151" t="str">
        <f t="shared" si="2382"/>
        <v>AQ36</v>
      </c>
      <c r="CD239" s="151" t="str">
        <f t="shared" si="2383"/>
        <v>AR36</v>
      </c>
      <c r="CE239" s="151" t="str">
        <f t="shared" si="2384"/>
        <v>AS36</v>
      </c>
      <c r="CF239" s="150"/>
      <c r="CG239" s="152" t="str">
        <f t="shared" si="2385"/>
        <v>N</v>
      </c>
      <c r="CH239" s="152" t="str">
        <f t="shared" si="2386"/>
        <v>O</v>
      </c>
      <c r="CI239" s="152" t="str">
        <f t="shared" si="2387"/>
        <v>P</v>
      </c>
      <c r="CJ239" s="152" t="str">
        <f t="shared" si="2388"/>
        <v>Q</v>
      </c>
      <c r="CK239" s="152" t="str">
        <f t="shared" si="2389"/>
        <v>R</v>
      </c>
      <c r="CL239" s="152" t="str">
        <f t="shared" si="2390"/>
        <v>S</v>
      </c>
      <c r="CM239" s="152" t="str">
        <f t="shared" si="2391"/>
        <v>T</v>
      </c>
      <c r="CN239" s="152" t="str">
        <f t="shared" si="2392"/>
        <v>U</v>
      </c>
      <c r="CO239" s="152" t="str">
        <f t="shared" si="2393"/>
        <v>V</v>
      </c>
      <c r="CP239" s="152" t="str">
        <f t="shared" si="2394"/>
        <v>W</v>
      </c>
      <c r="CQ239" s="152" t="str">
        <f t="shared" si="2395"/>
        <v>X</v>
      </c>
      <c r="CR239" s="152" t="str">
        <f t="shared" si="2396"/>
        <v>Y</v>
      </c>
      <c r="CS239" s="152" t="str">
        <f t="shared" si="2397"/>
        <v>Z</v>
      </c>
      <c r="CT239" s="152" t="str">
        <f t="shared" si="2398"/>
        <v>AA</v>
      </c>
      <c r="CU239" s="152" t="str">
        <f t="shared" si="2399"/>
        <v>AB</v>
      </c>
      <c r="CV239" s="152" t="str">
        <f t="shared" si="2400"/>
        <v>AC</v>
      </c>
      <c r="CW239" s="152" t="str">
        <f t="shared" si="2401"/>
        <v>AD</v>
      </c>
      <c r="CX239" s="152" t="str">
        <f t="shared" si="2402"/>
        <v>AE</v>
      </c>
      <c r="CY239" s="152" t="str">
        <f t="shared" si="2403"/>
        <v>AF</v>
      </c>
      <c r="CZ239" s="152" t="str">
        <f t="shared" si="2404"/>
        <v>AG</v>
      </c>
      <c r="DA239" s="152" t="str">
        <f t="shared" si="2405"/>
        <v>AH</v>
      </c>
      <c r="DB239" s="152" t="str">
        <f t="shared" si="2406"/>
        <v>AI</v>
      </c>
      <c r="DC239" s="152" t="str">
        <f t="shared" si="2407"/>
        <v>AJ</v>
      </c>
      <c r="DD239" s="152" t="str">
        <f t="shared" si="2408"/>
        <v>AK</v>
      </c>
      <c r="DE239" s="152" t="str">
        <f t="shared" si="2409"/>
        <v>AL</v>
      </c>
      <c r="DF239" s="152" t="str">
        <f t="shared" si="2410"/>
        <v>AM</v>
      </c>
      <c r="DG239" s="152" t="str">
        <f t="shared" si="2411"/>
        <v>AN</v>
      </c>
      <c r="DH239" s="152" t="str">
        <f t="shared" si="2412"/>
        <v>AO</v>
      </c>
      <c r="DI239" s="152" t="str">
        <f t="shared" si="2413"/>
        <v>AP</v>
      </c>
      <c r="DJ239" s="152" t="str">
        <f t="shared" si="2414"/>
        <v>AQ</v>
      </c>
      <c r="DK239" s="152" t="str">
        <f t="shared" si="2415"/>
        <v>AR</v>
      </c>
      <c r="DL239" s="152" t="str">
        <f t="shared" si="2416"/>
        <v>AS</v>
      </c>
    </row>
    <row r="240" spans="2:116" ht="15.75" hidden="1">
      <c r="B240" t="str">
        <f t="shared" si="2223"/>
        <v>Chem_Ammonia</v>
      </c>
      <c r="C240" s="12" t="s">
        <v>124</v>
      </c>
      <c r="D240" s="12" t="s">
        <v>339</v>
      </c>
      <c r="E240" s="12" t="s">
        <v>172</v>
      </c>
      <c r="F240" s="12" t="s">
        <v>305</v>
      </c>
      <c r="G240" s="12" t="s">
        <v>312</v>
      </c>
      <c r="H240" s="12" t="s">
        <v>90</v>
      </c>
      <c r="I240" s="28" t="s">
        <v>98</v>
      </c>
      <c r="J240" s="12"/>
      <c r="K240" t="str">
        <f>INDEX('Unit list'!$D:$D,MATCH($I240,'Unit list'!$C:$C,0))</f>
        <v>GJ/t</v>
      </c>
      <c r="L240" s="15">
        <f>INDEX('Unit list'!$E:$E,MATCH($I240,'Unit list'!$C:$C,0))</f>
        <v>1</v>
      </c>
      <c r="M240" t="str">
        <f t="shared" si="2417"/>
        <v>GJ/tNH3</v>
      </c>
      <c r="N240" s="15">
        <f>INDEX('Unit list'!$F:$F,MATCH($I240,'Unit list'!$C:$C,0))</f>
        <v>0</v>
      </c>
      <c r="P240" s="87">
        <f t="shared" ca="1" si="2322"/>
        <v>15.488470588235295</v>
      </c>
      <c r="Q240" s="87">
        <f t="shared" ca="1" si="2323"/>
        <v>15.371576470588234</v>
      </c>
      <c r="R240" s="87">
        <f t="shared" ca="1" si="2324"/>
        <v>15.254682352941177</v>
      </c>
      <c r="S240" s="87">
        <f t="shared" ca="1" si="2325"/>
        <v>15.137788235294117</v>
      </c>
      <c r="T240" s="87">
        <f t="shared" ca="1" si="2326"/>
        <v>15.02089411764706</v>
      </c>
      <c r="U240" s="87">
        <f t="shared" ca="1" si="2327"/>
        <v>14.904</v>
      </c>
      <c r="V240" s="87">
        <f t="shared" ca="1" si="2328"/>
        <v>14.787105882352943</v>
      </c>
      <c r="W240" s="87">
        <f t="shared" ca="1" si="2329"/>
        <v>14.670211764705885</v>
      </c>
      <c r="X240" s="87">
        <f t="shared" ca="1" si="2330"/>
        <v>14.553317647058826</v>
      </c>
      <c r="Y240" s="87">
        <f t="shared" ca="1" si="2331"/>
        <v>14.436423529411767</v>
      </c>
      <c r="Z240" s="87">
        <f t="shared" ca="1" si="2332"/>
        <v>14.319529411764709</v>
      </c>
      <c r="AA240" s="87">
        <f t="shared" ca="1" si="2333"/>
        <v>14.261082352941179</v>
      </c>
      <c r="AB240" s="87">
        <f t="shared" ca="1" si="2334"/>
        <v>14.202635294117648</v>
      </c>
      <c r="AC240" s="87">
        <f t="shared" ca="1" si="2335"/>
        <v>14.14418823529412</v>
      </c>
      <c r="AD240" s="87">
        <f t="shared" ca="1" si="2336"/>
        <v>14.085741176470588</v>
      </c>
      <c r="AE240" s="87">
        <f t="shared" ca="1" si="2337"/>
        <v>14.027294117647058</v>
      </c>
      <c r="AF240" s="87">
        <f t="shared" ca="1" si="2338"/>
        <v>13.968847058823529</v>
      </c>
      <c r="AG240" s="87">
        <f t="shared" ca="1" si="2339"/>
        <v>13.910399999999999</v>
      </c>
      <c r="AH240" s="87">
        <f t="shared" ca="1" si="2340"/>
        <v>13.851952941176471</v>
      </c>
      <c r="AI240" s="87">
        <f t="shared" ca="1" si="2341"/>
        <v>13.793505882352941</v>
      </c>
      <c r="AJ240" s="87">
        <f t="shared" ca="1" si="2342"/>
        <v>13.735058823529412</v>
      </c>
      <c r="AK240" s="87">
        <f t="shared" ca="1" si="2343"/>
        <v>13.676611764705882</v>
      </c>
      <c r="AL240" s="87">
        <f t="shared" ca="1" si="2344"/>
        <v>13.618164705882354</v>
      </c>
      <c r="AM240" s="87">
        <f t="shared" ca="1" si="2345"/>
        <v>13.559717647058823</v>
      </c>
      <c r="AN240" s="87">
        <f t="shared" ca="1" si="2346"/>
        <v>13.501270588235295</v>
      </c>
      <c r="AO240" s="87">
        <f t="shared" ca="1" si="2347"/>
        <v>13.442823529411765</v>
      </c>
      <c r="AP240" s="87">
        <f t="shared" ca="1" si="2348"/>
        <v>13.384376470588236</v>
      </c>
      <c r="AQ240" s="87">
        <f t="shared" ca="1" si="2349"/>
        <v>13.325929411764708</v>
      </c>
      <c r="AR240" s="87">
        <f t="shared" ca="1" si="2350"/>
        <v>13.267482352941178</v>
      </c>
      <c r="AS240" s="87">
        <f t="shared" ca="1" si="2351"/>
        <v>13.209035294117649</v>
      </c>
      <c r="AT240" s="87">
        <f t="shared" ca="1" si="2352"/>
        <v>13.150588235294119</v>
      </c>
      <c r="AW240" s="150" t="s">
        <v>374</v>
      </c>
      <c r="AX240" s="150">
        <f t="shared" si="2225"/>
        <v>37</v>
      </c>
      <c r="AY240" s="151" t="str" cm="1">
        <f t="array" ref="AY240">D240&amp;"_"&amp;INDEX(Table18[Calcultion sheet],MATCH(1,('Business case OPEX &amp; CAPEX'!$E240=Table18[Technology])*($C240=Table18[Chemical]),0))</f>
        <v>NH3_Electrolyser - PPA + VRE</v>
      </c>
      <c r="AZ240" s="151" t="str">
        <f t="shared" si="2353"/>
        <v>N37</v>
      </c>
      <c r="BA240" s="151" t="str">
        <f t="shared" si="2354"/>
        <v>O37</v>
      </c>
      <c r="BB240" s="151" t="str">
        <f t="shared" si="2355"/>
        <v>P37</v>
      </c>
      <c r="BC240" s="151" t="str">
        <f t="shared" si="2356"/>
        <v>Q37</v>
      </c>
      <c r="BD240" s="151" t="str">
        <f t="shared" si="2357"/>
        <v>R37</v>
      </c>
      <c r="BE240" s="151" t="str">
        <f t="shared" si="2358"/>
        <v>S37</v>
      </c>
      <c r="BF240" s="151" t="str">
        <f t="shared" si="2359"/>
        <v>T37</v>
      </c>
      <c r="BG240" s="151" t="str">
        <f t="shared" si="2360"/>
        <v>U37</v>
      </c>
      <c r="BH240" s="151" t="str">
        <f t="shared" si="2361"/>
        <v>V37</v>
      </c>
      <c r="BI240" s="151" t="str">
        <f t="shared" si="2362"/>
        <v>W37</v>
      </c>
      <c r="BJ240" s="151" t="str">
        <f t="shared" si="2363"/>
        <v>X37</v>
      </c>
      <c r="BK240" s="151" t="str">
        <f t="shared" si="2364"/>
        <v>Y37</v>
      </c>
      <c r="BL240" s="151" t="str">
        <f t="shared" si="2365"/>
        <v>Z37</v>
      </c>
      <c r="BM240" s="151" t="str">
        <f t="shared" si="2366"/>
        <v>AA37</v>
      </c>
      <c r="BN240" s="151" t="str">
        <f t="shared" si="2367"/>
        <v>AB37</v>
      </c>
      <c r="BO240" s="151" t="str">
        <f t="shared" si="2368"/>
        <v>AC37</v>
      </c>
      <c r="BP240" s="151" t="str">
        <f t="shared" si="2369"/>
        <v>AD37</v>
      </c>
      <c r="BQ240" s="151" t="str">
        <f t="shared" si="2370"/>
        <v>AE37</v>
      </c>
      <c r="BR240" s="151" t="str">
        <f t="shared" si="2371"/>
        <v>AF37</v>
      </c>
      <c r="BS240" s="151" t="str">
        <f t="shared" si="2372"/>
        <v>AG37</v>
      </c>
      <c r="BT240" s="151" t="str">
        <f t="shared" si="2373"/>
        <v>AH37</v>
      </c>
      <c r="BU240" s="151" t="str">
        <f t="shared" si="2374"/>
        <v>AI37</v>
      </c>
      <c r="BV240" s="151" t="str">
        <f t="shared" si="2375"/>
        <v>AJ37</v>
      </c>
      <c r="BW240" s="151" t="str">
        <f t="shared" si="2376"/>
        <v>AK37</v>
      </c>
      <c r="BX240" s="151" t="str">
        <f t="shared" si="2377"/>
        <v>AL37</v>
      </c>
      <c r="BY240" s="151" t="str">
        <f t="shared" si="2378"/>
        <v>AM37</v>
      </c>
      <c r="BZ240" s="151" t="str">
        <f t="shared" si="2379"/>
        <v>AN37</v>
      </c>
      <c r="CA240" s="151" t="str">
        <f t="shared" si="2380"/>
        <v>AO37</v>
      </c>
      <c r="CB240" s="151" t="str">
        <f t="shared" si="2381"/>
        <v>AP37</v>
      </c>
      <c r="CC240" s="151" t="str">
        <f t="shared" si="2382"/>
        <v>AQ37</v>
      </c>
      <c r="CD240" s="151" t="str">
        <f t="shared" si="2383"/>
        <v>AR37</v>
      </c>
      <c r="CE240" s="151" t="str">
        <f t="shared" si="2384"/>
        <v>AS37</v>
      </c>
      <c r="CF240" s="150"/>
      <c r="CG240" s="152" t="str">
        <f t="shared" si="2385"/>
        <v>N</v>
      </c>
      <c r="CH240" s="152" t="str">
        <f t="shared" si="2386"/>
        <v>O</v>
      </c>
      <c r="CI240" s="152" t="str">
        <f t="shared" si="2387"/>
        <v>P</v>
      </c>
      <c r="CJ240" s="152" t="str">
        <f t="shared" si="2388"/>
        <v>Q</v>
      </c>
      <c r="CK240" s="152" t="str">
        <f t="shared" si="2389"/>
        <v>R</v>
      </c>
      <c r="CL240" s="152" t="str">
        <f t="shared" si="2390"/>
        <v>S</v>
      </c>
      <c r="CM240" s="152" t="str">
        <f t="shared" si="2391"/>
        <v>T</v>
      </c>
      <c r="CN240" s="152" t="str">
        <f t="shared" si="2392"/>
        <v>U</v>
      </c>
      <c r="CO240" s="152" t="str">
        <f t="shared" si="2393"/>
        <v>V</v>
      </c>
      <c r="CP240" s="152" t="str">
        <f t="shared" si="2394"/>
        <v>W</v>
      </c>
      <c r="CQ240" s="152" t="str">
        <f t="shared" si="2395"/>
        <v>X</v>
      </c>
      <c r="CR240" s="152" t="str">
        <f t="shared" si="2396"/>
        <v>Y</v>
      </c>
      <c r="CS240" s="152" t="str">
        <f t="shared" si="2397"/>
        <v>Z</v>
      </c>
      <c r="CT240" s="152" t="str">
        <f t="shared" si="2398"/>
        <v>AA</v>
      </c>
      <c r="CU240" s="152" t="str">
        <f t="shared" si="2399"/>
        <v>AB</v>
      </c>
      <c r="CV240" s="152" t="str">
        <f t="shared" si="2400"/>
        <v>AC</v>
      </c>
      <c r="CW240" s="152" t="str">
        <f t="shared" si="2401"/>
        <v>AD</v>
      </c>
      <c r="CX240" s="152" t="str">
        <f t="shared" si="2402"/>
        <v>AE</v>
      </c>
      <c r="CY240" s="152" t="str">
        <f t="shared" si="2403"/>
        <v>AF</v>
      </c>
      <c r="CZ240" s="152" t="str">
        <f t="shared" si="2404"/>
        <v>AG</v>
      </c>
      <c r="DA240" s="152" t="str">
        <f t="shared" si="2405"/>
        <v>AH</v>
      </c>
      <c r="DB240" s="152" t="str">
        <f t="shared" si="2406"/>
        <v>AI</v>
      </c>
      <c r="DC240" s="152" t="str">
        <f t="shared" si="2407"/>
        <v>AJ</v>
      </c>
      <c r="DD240" s="152" t="str">
        <f t="shared" si="2408"/>
        <v>AK</v>
      </c>
      <c r="DE240" s="152" t="str">
        <f t="shared" si="2409"/>
        <v>AL</v>
      </c>
      <c r="DF240" s="152" t="str">
        <f t="shared" si="2410"/>
        <v>AM</v>
      </c>
      <c r="DG240" s="152" t="str">
        <f t="shared" si="2411"/>
        <v>AN</v>
      </c>
      <c r="DH240" s="152" t="str">
        <f t="shared" si="2412"/>
        <v>AO</v>
      </c>
      <c r="DI240" s="152" t="str">
        <f t="shared" si="2413"/>
        <v>AP</v>
      </c>
      <c r="DJ240" s="152" t="str">
        <f t="shared" si="2414"/>
        <v>AQ</v>
      </c>
      <c r="DK240" s="152" t="str">
        <f t="shared" si="2415"/>
        <v>AR</v>
      </c>
      <c r="DL240" s="152" t="str">
        <f t="shared" si="2416"/>
        <v>AS</v>
      </c>
    </row>
    <row r="241" spans="2:116" ht="15.75" hidden="1">
      <c r="B241" t="str">
        <f t="shared" si="2223"/>
        <v>Chem_Ammonia</v>
      </c>
      <c r="C241" s="12" t="s">
        <v>124</v>
      </c>
      <c r="D241" s="12" t="s">
        <v>339</v>
      </c>
      <c r="E241" s="12" t="s">
        <v>172</v>
      </c>
      <c r="F241" s="12" t="s">
        <v>305</v>
      </c>
      <c r="G241" s="12" t="s">
        <v>313</v>
      </c>
      <c r="H241" s="12" t="s">
        <v>90</v>
      </c>
      <c r="I241" s="28" t="s">
        <v>98</v>
      </c>
      <c r="J241" s="12"/>
      <c r="K241" t="str">
        <f>INDEX('Unit list'!$D:$D,MATCH($I241,'Unit list'!$C:$C,0))</f>
        <v>GJ/t</v>
      </c>
      <c r="L241" s="15">
        <f>INDEX('Unit list'!$E:$E,MATCH($I241,'Unit list'!$C:$C,0))</f>
        <v>1</v>
      </c>
      <c r="M241" t="str">
        <f t="shared" si="2417"/>
        <v>GJ/tNH3</v>
      </c>
      <c r="N241" s="15">
        <f>INDEX('Unit list'!$F:$F,MATCH($I241,'Unit list'!$C:$C,0))</f>
        <v>0</v>
      </c>
      <c r="P241" s="87">
        <f t="shared" ca="1" si="2322"/>
        <v>14.478352941176473</v>
      </c>
      <c r="Q241" s="87">
        <f t="shared" ca="1" si="2323"/>
        <v>14.369082352941177</v>
      </c>
      <c r="R241" s="87">
        <f t="shared" ca="1" si="2324"/>
        <v>14.259811764705885</v>
      </c>
      <c r="S241" s="87">
        <f t="shared" ca="1" si="2325"/>
        <v>14.15054117647059</v>
      </c>
      <c r="T241" s="87">
        <f t="shared" ca="1" si="2326"/>
        <v>14.041270588235296</v>
      </c>
      <c r="U241" s="87">
        <f t="shared" ca="1" si="2327"/>
        <v>13.932</v>
      </c>
      <c r="V241" s="87">
        <f t="shared" ca="1" si="2328"/>
        <v>13.822729411764708</v>
      </c>
      <c r="W241" s="87">
        <f t="shared" ca="1" si="2329"/>
        <v>13.713458823529415</v>
      </c>
      <c r="X241" s="87">
        <f t="shared" ca="1" si="2330"/>
        <v>13.604188235294121</v>
      </c>
      <c r="Y241" s="87">
        <f t="shared" ca="1" si="2331"/>
        <v>13.494917647058827</v>
      </c>
      <c r="Z241" s="87">
        <f t="shared" ca="1" si="2332"/>
        <v>13.385647058823531</v>
      </c>
      <c r="AA241" s="87">
        <f t="shared" ca="1" si="2333"/>
        <v>13.331011764705886</v>
      </c>
      <c r="AB241" s="87">
        <f t="shared" ca="1" si="2334"/>
        <v>13.276376470588238</v>
      </c>
      <c r="AC241" s="87">
        <f t="shared" ca="1" si="2335"/>
        <v>13.221741176470593</v>
      </c>
      <c r="AD241" s="87">
        <f t="shared" ca="1" si="2336"/>
        <v>13.167105882352942</v>
      </c>
      <c r="AE241" s="87">
        <f t="shared" ca="1" si="2337"/>
        <v>13.112470588235295</v>
      </c>
      <c r="AF241" s="87">
        <f t="shared" ca="1" si="2338"/>
        <v>13.057835294117648</v>
      </c>
      <c r="AG241" s="87">
        <f t="shared" ca="1" si="2339"/>
        <v>13.003200000000001</v>
      </c>
      <c r="AH241" s="87">
        <f t="shared" ca="1" si="2340"/>
        <v>12.948564705882355</v>
      </c>
      <c r="AI241" s="87">
        <f t="shared" ca="1" si="2341"/>
        <v>12.893929411764708</v>
      </c>
      <c r="AJ241" s="87">
        <f t="shared" ca="1" si="2342"/>
        <v>12.839294117647061</v>
      </c>
      <c r="AK241" s="87">
        <f t="shared" ca="1" si="2343"/>
        <v>12.784658823529412</v>
      </c>
      <c r="AL241" s="87">
        <f t="shared" ca="1" si="2344"/>
        <v>12.730023529411767</v>
      </c>
      <c r="AM241" s="87">
        <f t="shared" ca="1" si="2345"/>
        <v>12.675388235294118</v>
      </c>
      <c r="AN241" s="87">
        <f t="shared" ca="1" si="2346"/>
        <v>12.620752941176473</v>
      </c>
      <c r="AO241" s="87">
        <f t="shared" ca="1" si="2347"/>
        <v>12.566117647058825</v>
      </c>
      <c r="AP241" s="87">
        <f t="shared" ca="1" si="2348"/>
        <v>12.511482352941178</v>
      </c>
      <c r="AQ241" s="87">
        <f t="shared" ca="1" si="2349"/>
        <v>12.456847058823532</v>
      </c>
      <c r="AR241" s="87">
        <f t="shared" ca="1" si="2350"/>
        <v>12.402211764705884</v>
      </c>
      <c r="AS241" s="87">
        <f t="shared" ca="1" si="2351"/>
        <v>12.347576470588239</v>
      </c>
      <c r="AT241" s="87">
        <f t="shared" ca="1" si="2352"/>
        <v>12.29294117647059</v>
      </c>
      <c r="AW241" s="150" t="s">
        <v>374</v>
      </c>
      <c r="AX241" s="150">
        <f t="shared" si="2225"/>
        <v>38</v>
      </c>
      <c r="AY241" s="151" t="str" cm="1">
        <f t="array" ref="AY241">D241&amp;"_"&amp;INDEX(Table18[Calcultion sheet],MATCH(1,('Business case OPEX &amp; CAPEX'!$E241=Table18[Technology])*($C241=Table18[Chemical]),0))</f>
        <v>NH3_Electrolyser - PPA + VRE</v>
      </c>
      <c r="AZ241" s="151" t="str">
        <f t="shared" si="2353"/>
        <v>N38</v>
      </c>
      <c r="BA241" s="151" t="str">
        <f t="shared" si="2354"/>
        <v>O38</v>
      </c>
      <c r="BB241" s="151" t="str">
        <f t="shared" si="2355"/>
        <v>P38</v>
      </c>
      <c r="BC241" s="151" t="str">
        <f t="shared" si="2356"/>
        <v>Q38</v>
      </c>
      <c r="BD241" s="151" t="str">
        <f t="shared" si="2357"/>
        <v>R38</v>
      </c>
      <c r="BE241" s="151" t="str">
        <f t="shared" si="2358"/>
        <v>S38</v>
      </c>
      <c r="BF241" s="151" t="str">
        <f t="shared" si="2359"/>
        <v>T38</v>
      </c>
      <c r="BG241" s="151" t="str">
        <f t="shared" si="2360"/>
        <v>U38</v>
      </c>
      <c r="BH241" s="151" t="str">
        <f t="shared" si="2361"/>
        <v>V38</v>
      </c>
      <c r="BI241" s="151" t="str">
        <f t="shared" si="2362"/>
        <v>W38</v>
      </c>
      <c r="BJ241" s="151" t="str">
        <f t="shared" si="2363"/>
        <v>X38</v>
      </c>
      <c r="BK241" s="151" t="str">
        <f t="shared" si="2364"/>
        <v>Y38</v>
      </c>
      <c r="BL241" s="151" t="str">
        <f t="shared" si="2365"/>
        <v>Z38</v>
      </c>
      <c r="BM241" s="151" t="str">
        <f t="shared" si="2366"/>
        <v>AA38</v>
      </c>
      <c r="BN241" s="151" t="str">
        <f t="shared" si="2367"/>
        <v>AB38</v>
      </c>
      <c r="BO241" s="151" t="str">
        <f t="shared" si="2368"/>
        <v>AC38</v>
      </c>
      <c r="BP241" s="151" t="str">
        <f t="shared" si="2369"/>
        <v>AD38</v>
      </c>
      <c r="BQ241" s="151" t="str">
        <f t="shared" si="2370"/>
        <v>AE38</v>
      </c>
      <c r="BR241" s="151" t="str">
        <f t="shared" si="2371"/>
        <v>AF38</v>
      </c>
      <c r="BS241" s="151" t="str">
        <f t="shared" si="2372"/>
        <v>AG38</v>
      </c>
      <c r="BT241" s="151" t="str">
        <f t="shared" si="2373"/>
        <v>AH38</v>
      </c>
      <c r="BU241" s="151" t="str">
        <f t="shared" si="2374"/>
        <v>AI38</v>
      </c>
      <c r="BV241" s="151" t="str">
        <f t="shared" si="2375"/>
        <v>AJ38</v>
      </c>
      <c r="BW241" s="151" t="str">
        <f t="shared" si="2376"/>
        <v>AK38</v>
      </c>
      <c r="BX241" s="151" t="str">
        <f t="shared" si="2377"/>
        <v>AL38</v>
      </c>
      <c r="BY241" s="151" t="str">
        <f t="shared" si="2378"/>
        <v>AM38</v>
      </c>
      <c r="BZ241" s="151" t="str">
        <f t="shared" si="2379"/>
        <v>AN38</v>
      </c>
      <c r="CA241" s="151" t="str">
        <f t="shared" si="2380"/>
        <v>AO38</v>
      </c>
      <c r="CB241" s="151" t="str">
        <f t="shared" si="2381"/>
        <v>AP38</v>
      </c>
      <c r="CC241" s="151" t="str">
        <f t="shared" si="2382"/>
        <v>AQ38</v>
      </c>
      <c r="CD241" s="151" t="str">
        <f t="shared" si="2383"/>
        <v>AR38</v>
      </c>
      <c r="CE241" s="151" t="str">
        <f t="shared" si="2384"/>
        <v>AS38</v>
      </c>
      <c r="CF241" s="150"/>
      <c r="CG241" s="152" t="str">
        <f t="shared" si="2385"/>
        <v>N</v>
      </c>
      <c r="CH241" s="152" t="str">
        <f t="shared" si="2386"/>
        <v>O</v>
      </c>
      <c r="CI241" s="152" t="str">
        <f t="shared" si="2387"/>
        <v>P</v>
      </c>
      <c r="CJ241" s="152" t="str">
        <f t="shared" si="2388"/>
        <v>Q</v>
      </c>
      <c r="CK241" s="152" t="str">
        <f t="shared" si="2389"/>
        <v>R</v>
      </c>
      <c r="CL241" s="152" t="str">
        <f t="shared" si="2390"/>
        <v>S</v>
      </c>
      <c r="CM241" s="152" t="str">
        <f t="shared" si="2391"/>
        <v>T</v>
      </c>
      <c r="CN241" s="152" t="str">
        <f t="shared" si="2392"/>
        <v>U</v>
      </c>
      <c r="CO241" s="152" t="str">
        <f t="shared" si="2393"/>
        <v>V</v>
      </c>
      <c r="CP241" s="152" t="str">
        <f t="shared" si="2394"/>
        <v>W</v>
      </c>
      <c r="CQ241" s="152" t="str">
        <f t="shared" si="2395"/>
        <v>X</v>
      </c>
      <c r="CR241" s="152" t="str">
        <f t="shared" si="2396"/>
        <v>Y</v>
      </c>
      <c r="CS241" s="152" t="str">
        <f t="shared" si="2397"/>
        <v>Z</v>
      </c>
      <c r="CT241" s="152" t="str">
        <f t="shared" si="2398"/>
        <v>AA</v>
      </c>
      <c r="CU241" s="152" t="str">
        <f t="shared" si="2399"/>
        <v>AB</v>
      </c>
      <c r="CV241" s="152" t="str">
        <f t="shared" si="2400"/>
        <v>AC</v>
      </c>
      <c r="CW241" s="152" t="str">
        <f t="shared" si="2401"/>
        <v>AD</v>
      </c>
      <c r="CX241" s="152" t="str">
        <f t="shared" si="2402"/>
        <v>AE</v>
      </c>
      <c r="CY241" s="152" t="str">
        <f t="shared" si="2403"/>
        <v>AF</v>
      </c>
      <c r="CZ241" s="152" t="str">
        <f t="shared" si="2404"/>
        <v>AG</v>
      </c>
      <c r="DA241" s="152" t="str">
        <f t="shared" si="2405"/>
        <v>AH</v>
      </c>
      <c r="DB241" s="152" t="str">
        <f t="shared" si="2406"/>
        <v>AI</v>
      </c>
      <c r="DC241" s="152" t="str">
        <f t="shared" si="2407"/>
        <v>AJ</v>
      </c>
      <c r="DD241" s="152" t="str">
        <f t="shared" si="2408"/>
        <v>AK</v>
      </c>
      <c r="DE241" s="152" t="str">
        <f t="shared" si="2409"/>
        <v>AL</v>
      </c>
      <c r="DF241" s="152" t="str">
        <f t="shared" si="2410"/>
        <v>AM</v>
      </c>
      <c r="DG241" s="152" t="str">
        <f t="shared" si="2411"/>
        <v>AN</v>
      </c>
      <c r="DH241" s="152" t="str">
        <f t="shared" si="2412"/>
        <v>AO</v>
      </c>
      <c r="DI241" s="152" t="str">
        <f t="shared" si="2413"/>
        <v>AP</v>
      </c>
      <c r="DJ241" s="152" t="str">
        <f t="shared" si="2414"/>
        <v>AQ</v>
      </c>
      <c r="DK241" s="152" t="str">
        <f t="shared" si="2415"/>
        <v>AR</v>
      </c>
      <c r="DL241" s="152" t="str">
        <f t="shared" si="2416"/>
        <v>AS</v>
      </c>
    </row>
    <row r="242" spans="2:116" ht="15.75" hidden="1">
      <c r="B242" t="str">
        <f t="shared" si="2223"/>
        <v>Chem_Ammonia</v>
      </c>
      <c r="C242" s="12" t="s">
        <v>124</v>
      </c>
      <c r="D242" s="12" t="s">
        <v>339</v>
      </c>
      <c r="E242" s="12" t="s">
        <v>172</v>
      </c>
      <c r="F242" s="12" t="s">
        <v>305</v>
      </c>
      <c r="G242" s="12" t="s">
        <v>314</v>
      </c>
      <c r="H242" s="12" t="s">
        <v>90</v>
      </c>
      <c r="I242" s="28" t="s">
        <v>98</v>
      </c>
      <c r="J242" s="12"/>
      <c r="K242" t="str">
        <f>INDEX('Unit list'!$D:$D,MATCH($I242,'Unit list'!$C:$C,0))</f>
        <v>GJ/t</v>
      </c>
      <c r="L242" s="15">
        <f>INDEX('Unit list'!$E:$E,MATCH($I242,'Unit list'!$C:$C,0))</f>
        <v>1</v>
      </c>
      <c r="M242" t="str">
        <f t="shared" si="2417"/>
        <v>GJ/tNH3</v>
      </c>
      <c r="N242" s="15">
        <f>INDEX('Unit list'!$F:$F,MATCH($I242,'Unit list'!$C:$C,0))</f>
        <v>0</v>
      </c>
      <c r="P242" s="87">
        <f t="shared" ca="1" si="2322"/>
        <v>12.794823529411765</v>
      </c>
      <c r="Q242" s="87">
        <f t="shared" ca="1" si="2323"/>
        <v>12.698258823529411</v>
      </c>
      <c r="R242" s="87">
        <f t="shared" ca="1" si="2324"/>
        <v>12.60169411764706</v>
      </c>
      <c r="S242" s="87">
        <f t="shared" ca="1" si="2325"/>
        <v>12.505129411764706</v>
      </c>
      <c r="T242" s="87">
        <f t="shared" ca="1" si="2326"/>
        <v>12.408564705882354</v>
      </c>
      <c r="U242" s="87">
        <f t="shared" ca="1" si="2327"/>
        <v>12.311999999999999</v>
      </c>
      <c r="V242" s="87">
        <f t="shared" ca="1" si="2328"/>
        <v>12.215435294117649</v>
      </c>
      <c r="W242" s="87">
        <f t="shared" ca="1" si="2329"/>
        <v>12.118870588235295</v>
      </c>
      <c r="X242" s="87">
        <f t="shared" ca="1" si="2330"/>
        <v>12.022305882352942</v>
      </c>
      <c r="Y242" s="87">
        <f t="shared" ca="1" si="2331"/>
        <v>11.92574117647059</v>
      </c>
      <c r="Z242" s="87">
        <f t="shared" ca="1" si="2332"/>
        <v>11.829176470588237</v>
      </c>
      <c r="AA242" s="87">
        <f t="shared" ca="1" si="2333"/>
        <v>11.78089411764706</v>
      </c>
      <c r="AB242" s="87">
        <f t="shared" ca="1" si="2334"/>
        <v>11.732611764705883</v>
      </c>
      <c r="AC242" s="87">
        <f t="shared" ca="1" si="2335"/>
        <v>11.684329411764708</v>
      </c>
      <c r="AD242" s="87">
        <f t="shared" ca="1" si="2336"/>
        <v>11.636047058823529</v>
      </c>
      <c r="AE242" s="87">
        <f t="shared" ca="1" si="2337"/>
        <v>11.587764705882352</v>
      </c>
      <c r="AF242" s="87">
        <f t="shared" ca="1" si="2338"/>
        <v>11.539482352941176</v>
      </c>
      <c r="AG242" s="87">
        <f t="shared" ca="1" si="2339"/>
        <v>11.491199999999999</v>
      </c>
      <c r="AH242" s="87">
        <f t="shared" ca="1" si="2340"/>
        <v>11.442917647058824</v>
      </c>
      <c r="AI242" s="87">
        <f t="shared" ca="1" si="2341"/>
        <v>11.394635294117647</v>
      </c>
      <c r="AJ242" s="87">
        <f t="shared" ca="1" si="2342"/>
        <v>11.346352941176471</v>
      </c>
      <c r="AK242" s="87">
        <f t="shared" ca="1" si="2343"/>
        <v>11.298070588235294</v>
      </c>
      <c r="AL242" s="87">
        <f t="shared" ca="1" si="2344"/>
        <v>11.249788235294117</v>
      </c>
      <c r="AM242" s="87">
        <f t="shared" ca="1" si="2345"/>
        <v>11.20150588235294</v>
      </c>
      <c r="AN242" s="87">
        <f t="shared" ca="1" si="2346"/>
        <v>11.153223529411765</v>
      </c>
      <c r="AO242" s="87">
        <f t="shared" ca="1" si="2347"/>
        <v>11.104941176470588</v>
      </c>
      <c r="AP242" s="87">
        <f t="shared" ca="1" si="2348"/>
        <v>11.056658823529412</v>
      </c>
      <c r="AQ242" s="87">
        <f t="shared" ca="1" si="2349"/>
        <v>11.008376470588237</v>
      </c>
      <c r="AR242" s="87">
        <f t="shared" ca="1" si="2350"/>
        <v>10.96009411764706</v>
      </c>
      <c r="AS242" s="87">
        <f t="shared" ca="1" si="2351"/>
        <v>10.911811764705885</v>
      </c>
      <c r="AT242" s="87">
        <f t="shared" ca="1" si="2352"/>
        <v>10.863529411764707</v>
      </c>
      <c r="AW242" s="150" t="s">
        <v>374</v>
      </c>
      <c r="AX242" s="150">
        <f t="shared" si="2225"/>
        <v>39</v>
      </c>
      <c r="AY242" s="151" t="str" cm="1">
        <f t="array" ref="AY242">D242&amp;"_"&amp;INDEX(Table18[Calcultion sheet],MATCH(1,('Business case OPEX &amp; CAPEX'!$E242=Table18[Technology])*($C242=Table18[Chemical]),0))</f>
        <v>NH3_Electrolyser - PPA + VRE</v>
      </c>
      <c r="AZ242" s="151" t="str">
        <f t="shared" si="2353"/>
        <v>N39</v>
      </c>
      <c r="BA242" s="151" t="str">
        <f t="shared" si="2354"/>
        <v>O39</v>
      </c>
      <c r="BB242" s="151" t="str">
        <f t="shared" si="2355"/>
        <v>P39</v>
      </c>
      <c r="BC242" s="151" t="str">
        <f t="shared" si="2356"/>
        <v>Q39</v>
      </c>
      <c r="BD242" s="151" t="str">
        <f t="shared" si="2357"/>
        <v>R39</v>
      </c>
      <c r="BE242" s="151" t="str">
        <f t="shared" si="2358"/>
        <v>S39</v>
      </c>
      <c r="BF242" s="151" t="str">
        <f t="shared" si="2359"/>
        <v>T39</v>
      </c>
      <c r="BG242" s="151" t="str">
        <f t="shared" si="2360"/>
        <v>U39</v>
      </c>
      <c r="BH242" s="151" t="str">
        <f t="shared" si="2361"/>
        <v>V39</v>
      </c>
      <c r="BI242" s="151" t="str">
        <f t="shared" si="2362"/>
        <v>W39</v>
      </c>
      <c r="BJ242" s="151" t="str">
        <f t="shared" si="2363"/>
        <v>X39</v>
      </c>
      <c r="BK242" s="151" t="str">
        <f t="shared" si="2364"/>
        <v>Y39</v>
      </c>
      <c r="BL242" s="151" t="str">
        <f t="shared" si="2365"/>
        <v>Z39</v>
      </c>
      <c r="BM242" s="151" t="str">
        <f t="shared" si="2366"/>
        <v>AA39</v>
      </c>
      <c r="BN242" s="151" t="str">
        <f t="shared" si="2367"/>
        <v>AB39</v>
      </c>
      <c r="BO242" s="151" t="str">
        <f t="shared" si="2368"/>
        <v>AC39</v>
      </c>
      <c r="BP242" s="151" t="str">
        <f t="shared" si="2369"/>
        <v>AD39</v>
      </c>
      <c r="BQ242" s="151" t="str">
        <f t="shared" si="2370"/>
        <v>AE39</v>
      </c>
      <c r="BR242" s="151" t="str">
        <f t="shared" si="2371"/>
        <v>AF39</v>
      </c>
      <c r="BS242" s="151" t="str">
        <f t="shared" si="2372"/>
        <v>AG39</v>
      </c>
      <c r="BT242" s="151" t="str">
        <f t="shared" si="2373"/>
        <v>AH39</v>
      </c>
      <c r="BU242" s="151" t="str">
        <f t="shared" si="2374"/>
        <v>AI39</v>
      </c>
      <c r="BV242" s="151" t="str">
        <f t="shared" si="2375"/>
        <v>AJ39</v>
      </c>
      <c r="BW242" s="151" t="str">
        <f t="shared" si="2376"/>
        <v>AK39</v>
      </c>
      <c r="BX242" s="151" t="str">
        <f t="shared" si="2377"/>
        <v>AL39</v>
      </c>
      <c r="BY242" s="151" t="str">
        <f t="shared" si="2378"/>
        <v>AM39</v>
      </c>
      <c r="BZ242" s="151" t="str">
        <f t="shared" si="2379"/>
        <v>AN39</v>
      </c>
      <c r="CA242" s="151" t="str">
        <f t="shared" si="2380"/>
        <v>AO39</v>
      </c>
      <c r="CB242" s="151" t="str">
        <f t="shared" si="2381"/>
        <v>AP39</v>
      </c>
      <c r="CC242" s="151" t="str">
        <f t="shared" si="2382"/>
        <v>AQ39</v>
      </c>
      <c r="CD242" s="151" t="str">
        <f t="shared" si="2383"/>
        <v>AR39</v>
      </c>
      <c r="CE242" s="151" t="str">
        <f t="shared" si="2384"/>
        <v>AS39</v>
      </c>
      <c r="CF242" s="150"/>
      <c r="CG242" s="152" t="str">
        <f t="shared" si="2385"/>
        <v>N</v>
      </c>
      <c r="CH242" s="152" t="str">
        <f t="shared" si="2386"/>
        <v>O</v>
      </c>
      <c r="CI242" s="152" t="str">
        <f t="shared" si="2387"/>
        <v>P</v>
      </c>
      <c r="CJ242" s="152" t="str">
        <f t="shared" si="2388"/>
        <v>Q</v>
      </c>
      <c r="CK242" s="152" t="str">
        <f t="shared" si="2389"/>
        <v>R</v>
      </c>
      <c r="CL242" s="152" t="str">
        <f t="shared" si="2390"/>
        <v>S</v>
      </c>
      <c r="CM242" s="152" t="str">
        <f t="shared" si="2391"/>
        <v>T</v>
      </c>
      <c r="CN242" s="152" t="str">
        <f t="shared" si="2392"/>
        <v>U</v>
      </c>
      <c r="CO242" s="152" t="str">
        <f t="shared" si="2393"/>
        <v>V</v>
      </c>
      <c r="CP242" s="152" t="str">
        <f t="shared" si="2394"/>
        <v>W</v>
      </c>
      <c r="CQ242" s="152" t="str">
        <f t="shared" si="2395"/>
        <v>X</v>
      </c>
      <c r="CR242" s="152" t="str">
        <f t="shared" si="2396"/>
        <v>Y</v>
      </c>
      <c r="CS242" s="152" t="str">
        <f t="shared" si="2397"/>
        <v>Z</v>
      </c>
      <c r="CT242" s="152" t="str">
        <f t="shared" si="2398"/>
        <v>AA</v>
      </c>
      <c r="CU242" s="152" t="str">
        <f t="shared" si="2399"/>
        <v>AB</v>
      </c>
      <c r="CV242" s="152" t="str">
        <f t="shared" si="2400"/>
        <v>AC</v>
      </c>
      <c r="CW242" s="152" t="str">
        <f t="shared" si="2401"/>
        <v>AD</v>
      </c>
      <c r="CX242" s="152" t="str">
        <f t="shared" si="2402"/>
        <v>AE</v>
      </c>
      <c r="CY242" s="152" t="str">
        <f t="shared" si="2403"/>
        <v>AF</v>
      </c>
      <c r="CZ242" s="152" t="str">
        <f t="shared" si="2404"/>
        <v>AG</v>
      </c>
      <c r="DA242" s="152" t="str">
        <f t="shared" si="2405"/>
        <v>AH</v>
      </c>
      <c r="DB242" s="152" t="str">
        <f t="shared" si="2406"/>
        <v>AI</v>
      </c>
      <c r="DC242" s="152" t="str">
        <f t="shared" si="2407"/>
        <v>AJ</v>
      </c>
      <c r="DD242" s="152" t="str">
        <f t="shared" si="2408"/>
        <v>AK</v>
      </c>
      <c r="DE242" s="152" t="str">
        <f t="shared" si="2409"/>
        <v>AL</v>
      </c>
      <c r="DF242" s="152" t="str">
        <f t="shared" si="2410"/>
        <v>AM</v>
      </c>
      <c r="DG242" s="152" t="str">
        <f t="shared" si="2411"/>
        <v>AN</v>
      </c>
      <c r="DH242" s="152" t="str">
        <f t="shared" si="2412"/>
        <v>AO</v>
      </c>
      <c r="DI242" s="152" t="str">
        <f t="shared" si="2413"/>
        <v>AP</v>
      </c>
      <c r="DJ242" s="152" t="str">
        <f t="shared" si="2414"/>
        <v>AQ</v>
      </c>
      <c r="DK242" s="152" t="str">
        <f t="shared" si="2415"/>
        <v>AR</v>
      </c>
      <c r="DL242" s="152" t="str">
        <f t="shared" si="2416"/>
        <v>AS</v>
      </c>
    </row>
    <row r="243" spans="2:116" ht="15.75" hidden="1">
      <c r="B243" t="str">
        <f t="shared" si="2223"/>
        <v>Chem_Ammonia</v>
      </c>
      <c r="C243" s="12" t="s">
        <v>124</v>
      </c>
      <c r="D243" s="12" t="s">
        <v>339</v>
      </c>
      <c r="E243" s="12" t="s">
        <v>172</v>
      </c>
      <c r="F243" s="12" t="s">
        <v>305</v>
      </c>
      <c r="G243" s="12" t="s">
        <v>315</v>
      </c>
      <c r="H243" s="12" t="s">
        <v>90</v>
      </c>
      <c r="I243" s="28" t="s">
        <v>98</v>
      </c>
      <c r="J243" s="12"/>
      <c r="K243" t="str">
        <f>INDEX('Unit list'!$D:$D,MATCH($I243,'Unit list'!$C:$C,0))</f>
        <v>GJ/t</v>
      </c>
      <c r="L243" s="15">
        <f>INDEX('Unit list'!$E:$E,MATCH($I243,'Unit list'!$C:$C,0))</f>
        <v>1</v>
      </c>
      <c r="M243" t="str">
        <f t="shared" si="2417"/>
        <v>GJ/tNH3</v>
      </c>
      <c r="N243" s="15">
        <f>INDEX('Unit list'!$F:$F,MATCH($I243,'Unit list'!$C:$C,0))</f>
        <v>0</v>
      </c>
      <c r="P243" s="87">
        <f t="shared" ca="1" si="2322"/>
        <v>16.498588235294118</v>
      </c>
      <c r="Q243" s="87">
        <f t="shared" ca="1" si="2323"/>
        <v>16.374070588235291</v>
      </c>
      <c r="R243" s="87">
        <f t="shared" ca="1" si="2324"/>
        <v>16.249552941176471</v>
      </c>
      <c r="S243" s="87">
        <f t="shared" ca="1" si="2325"/>
        <v>16.125035294117644</v>
      </c>
      <c r="T243" s="87">
        <f t="shared" ca="1" si="2326"/>
        <v>16.000517647058825</v>
      </c>
      <c r="U243" s="87">
        <f t="shared" ca="1" si="2327"/>
        <v>15.875999999999999</v>
      </c>
      <c r="V243" s="87">
        <f t="shared" ca="1" si="2328"/>
        <v>15.751482352941178</v>
      </c>
      <c r="W243" s="87">
        <f t="shared" ca="1" si="2329"/>
        <v>15.626964705882354</v>
      </c>
      <c r="X243" s="87">
        <f t="shared" ca="1" si="2330"/>
        <v>15.502447058823531</v>
      </c>
      <c r="Y243" s="87">
        <f t="shared" ca="1" si="2331"/>
        <v>15.377929411764708</v>
      </c>
      <c r="Z243" s="87">
        <f t="shared" ca="1" si="2332"/>
        <v>15.253411764705884</v>
      </c>
      <c r="AA243" s="87">
        <f t="shared" ca="1" si="2333"/>
        <v>15.191152941176473</v>
      </c>
      <c r="AB243" s="87">
        <f t="shared" ca="1" si="2334"/>
        <v>15.128894117647061</v>
      </c>
      <c r="AC243" s="87">
        <f t="shared" ca="1" si="2335"/>
        <v>15.066635294117649</v>
      </c>
      <c r="AD243" s="87">
        <f t="shared" ca="1" si="2336"/>
        <v>15.004376470588236</v>
      </c>
      <c r="AE243" s="87">
        <f t="shared" ca="1" si="2337"/>
        <v>14.942117647058822</v>
      </c>
      <c r="AF243" s="87">
        <f t="shared" ca="1" si="2338"/>
        <v>14.879858823529412</v>
      </c>
      <c r="AG243" s="87">
        <f t="shared" ca="1" si="2339"/>
        <v>14.817599999999999</v>
      </c>
      <c r="AH243" s="87">
        <f t="shared" ca="1" si="2340"/>
        <v>14.755341176470589</v>
      </c>
      <c r="AI243" s="87">
        <f t="shared" ca="1" si="2341"/>
        <v>14.693082352941175</v>
      </c>
      <c r="AJ243" s="87">
        <f t="shared" ca="1" si="2342"/>
        <v>14.630823529411765</v>
      </c>
      <c r="AK243" s="87">
        <f t="shared" ca="1" si="2343"/>
        <v>14.568564705882352</v>
      </c>
      <c r="AL243" s="87">
        <f t="shared" ca="1" si="2344"/>
        <v>14.506305882352942</v>
      </c>
      <c r="AM243" s="87">
        <f t="shared" ca="1" si="2345"/>
        <v>14.444047058823529</v>
      </c>
      <c r="AN243" s="87">
        <f t="shared" ca="1" si="2346"/>
        <v>14.381788235294119</v>
      </c>
      <c r="AO243" s="87">
        <f t="shared" ca="1" si="2347"/>
        <v>14.319529411764705</v>
      </c>
      <c r="AP243" s="87">
        <f t="shared" ca="1" si="2348"/>
        <v>14.257270588235295</v>
      </c>
      <c r="AQ243" s="87">
        <f t="shared" ca="1" si="2349"/>
        <v>14.195011764705884</v>
      </c>
      <c r="AR243" s="87">
        <f t="shared" ca="1" si="2350"/>
        <v>14.13275294117647</v>
      </c>
      <c r="AS243" s="87">
        <f t="shared" ca="1" si="2351"/>
        <v>14.07049411764706</v>
      </c>
      <c r="AT243" s="87">
        <f t="shared" ca="1" si="2352"/>
        <v>14.008235294117647</v>
      </c>
      <c r="AW243" s="150" t="s">
        <v>374</v>
      </c>
      <c r="AX243" s="150">
        <f t="shared" si="2225"/>
        <v>40</v>
      </c>
      <c r="AY243" s="151" t="str" cm="1">
        <f t="array" ref="AY243">D243&amp;"_"&amp;INDEX(Table18[Calcultion sheet],MATCH(1,('Business case OPEX &amp; CAPEX'!$E243=Table18[Technology])*($C243=Table18[Chemical]),0))</f>
        <v>NH3_Electrolyser - PPA + VRE</v>
      </c>
      <c r="AZ243" s="151" t="str">
        <f t="shared" si="2353"/>
        <v>N40</v>
      </c>
      <c r="BA243" s="151" t="str">
        <f t="shared" si="2354"/>
        <v>O40</v>
      </c>
      <c r="BB243" s="151" t="str">
        <f t="shared" si="2355"/>
        <v>P40</v>
      </c>
      <c r="BC243" s="151" t="str">
        <f t="shared" si="2356"/>
        <v>Q40</v>
      </c>
      <c r="BD243" s="151" t="str">
        <f t="shared" si="2357"/>
        <v>R40</v>
      </c>
      <c r="BE243" s="151" t="str">
        <f t="shared" si="2358"/>
        <v>S40</v>
      </c>
      <c r="BF243" s="151" t="str">
        <f t="shared" si="2359"/>
        <v>T40</v>
      </c>
      <c r="BG243" s="151" t="str">
        <f t="shared" si="2360"/>
        <v>U40</v>
      </c>
      <c r="BH243" s="151" t="str">
        <f t="shared" si="2361"/>
        <v>V40</v>
      </c>
      <c r="BI243" s="151" t="str">
        <f t="shared" si="2362"/>
        <v>W40</v>
      </c>
      <c r="BJ243" s="151" t="str">
        <f t="shared" si="2363"/>
        <v>X40</v>
      </c>
      <c r="BK243" s="151" t="str">
        <f t="shared" si="2364"/>
        <v>Y40</v>
      </c>
      <c r="BL243" s="151" t="str">
        <f t="shared" si="2365"/>
        <v>Z40</v>
      </c>
      <c r="BM243" s="151" t="str">
        <f t="shared" si="2366"/>
        <v>AA40</v>
      </c>
      <c r="BN243" s="151" t="str">
        <f t="shared" si="2367"/>
        <v>AB40</v>
      </c>
      <c r="BO243" s="151" t="str">
        <f t="shared" si="2368"/>
        <v>AC40</v>
      </c>
      <c r="BP243" s="151" t="str">
        <f t="shared" si="2369"/>
        <v>AD40</v>
      </c>
      <c r="BQ243" s="151" t="str">
        <f t="shared" si="2370"/>
        <v>AE40</v>
      </c>
      <c r="BR243" s="151" t="str">
        <f t="shared" si="2371"/>
        <v>AF40</v>
      </c>
      <c r="BS243" s="151" t="str">
        <f t="shared" si="2372"/>
        <v>AG40</v>
      </c>
      <c r="BT243" s="151" t="str">
        <f t="shared" si="2373"/>
        <v>AH40</v>
      </c>
      <c r="BU243" s="151" t="str">
        <f t="shared" si="2374"/>
        <v>AI40</v>
      </c>
      <c r="BV243" s="151" t="str">
        <f t="shared" si="2375"/>
        <v>AJ40</v>
      </c>
      <c r="BW243" s="151" t="str">
        <f t="shared" si="2376"/>
        <v>AK40</v>
      </c>
      <c r="BX243" s="151" t="str">
        <f t="shared" si="2377"/>
        <v>AL40</v>
      </c>
      <c r="BY243" s="151" t="str">
        <f t="shared" si="2378"/>
        <v>AM40</v>
      </c>
      <c r="BZ243" s="151" t="str">
        <f t="shared" si="2379"/>
        <v>AN40</v>
      </c>
      <c r="CA243" s="151" t="str">
        <f t="shared" si="2380"/>
        <v>AO40</v>
      </c>
      <c r="CB243" s="151" t="str">
        <f t="shared" si="2381"/>
        <v>AP40</v>
      </c>
      <c r="CC243" s="151" t="str">
        <f t="shared" si="2382"/>
        <v>AQ40</v>
      </c>
      <c r="CD243" s="151" t="str">
        <f t="shared" si="2383"/>
        <v>AR40</v>
      </c>
      <c r="CE243" s="151" t="str">
        <f t="shared" si="2384"/>
        <v>AS40</v>
      </c>
      <c r="CF243" s="150"/>
      <c r="CG243" s="152" t="str">
        <f t="shared" si="2385"/>
        <v>N</v>
      </c>
      <c r="CH243" s="152" t="str">
        <f t="shared" si="2386"/>
        <v>O</v>
      </c>
      <c r="CI243" s="152" t="str">
        <f t="shared" si="2387"/>
        <v>P</v>
      </c>
      <c r="CJ243" s="152" t="str">
        <f t="shared" si="2388"/>
        <v>Q</v>
      </c>
      <c r="CK243" s="152" t="str">
        <f t="shared" si="2389"/>
        <v>R</v>
      </c>
      <c r="CL243" s="152" t="str">
        <f t="shared" si="2390"/>
        <v>S</v>
      </c>
      <c r="CM243" s="152" t="str">
        <f t="shared" si="2391"/>
        <v>T</v>
      </c>
      <c r="CN243" s="152" t="str">
        <f t="shared" si="2392"/>
        <v>U</v>
      </c>
      <c r="CO243" s="152" t="str">
        <f t="shared" si="2393"/>
        <v>V</v>
      </c>
      <c r="CP243" s="152" t="str">
        <f t="shared" si="2394"/>
        <v>W</v>
      </c>
      <c r="CQ243" s="152" t="str">
        <f t="shared" si="2395"/>
        <v>X</v>
      </c>
      <c r="CR243" s="152" t="str">
        <f t="shared" si="2396"/>
        <v>Y</v>
      </c>
      <c r="CS243" s="152" t="str">
        <f t="shared" si="2397"/>
        <v>Z</v>
      </c>
      <c r="CT243" s="152" t="str">
        <f t="shared" si="2398"/>
        <v>AA</v>
      </c>
      <c r="CU243" s="152" t="str">
        <f t="shared" si="2399"/>
        <v>AB</v>
      </c>
      <c r="CV243" s="152" t="str">
        <f t="shared" si="2400"/>
        <v>AC</v>
      </c>
      <c r="CW243" s="152" t="str">
        <f t="shared" si="2401"/>
        <v>AD</v>
      </c>
      <c r="CX243" s="152" t="str">
        <f t="shared" si="2402"/>
        <v>AE</v>
      </c>
      <c r="CY243" s="152" t="str">
        <f t="shared" si="2403"/>
        <v>AF</v>
      </c>
      <c r="CZ243" s="152" t="str">
        <f t="shared" si="2404"/>
        <v>AG</v>
      </c>
      <c r="DA243" s="152" t="str">
        <f t="shared" si="2405"/>
        <v>AH</v>
      </c>
      <c r="DB243" s="152" t="str">
        <f t="shared" si="2406"/>
        <v>AI</v>
      </c>
      <c r="DC243" s="152" t="str">
        <f t="shared" si="2407"/>
        <v>AJ</v>
      </c>
      <c r="DD243" s="152" t="str">
        <f t="shared" si="2408"/>
        <v>AK</v>
      </c>
      <c r="DE243" s="152" t="str">
        <f t="shared" si="2409"/>
        <v>AL</v>
      </c>
      <c r="DF243" s="152" t="str">
        <f t="shared" si="2410"/>
        <v>AM</v>
      </c>
      <c r="DG243" s="152" t="str">
        <f t="shared" si="2411"/>
        <v>AN</v>
      </c>
      <c r="DH243" s="152" t="str">
        <f t="shared" si="2412"/>
        <v>AO</v>
      </c>
      <c r="DI243" s="152" t="str">
        <f t="shared" si="2413"/>
        <v>AP</v>
      </c>
      <c r="DJ243" s="152" t="str">
        <f t="shared" si="2414"/>
        <v>AQ</v>
      </c>
      <c r="DK243" s="152" t="str">
        <f t="shared" si="2415"/>
        <v>AR</v>
      </c>
      <c r="DL243" s="152" t="str">
        <f t="shared" si="2416"/>
        <v>AS</v>
      </c>
    </row>
    <row r="244" spans="2:116" ht="15.75" hidden="1">
      <c r="B244" t="str">
        <f t="shared" si="2223"/>
        <v>Chem_Ammonia</v>
      </c>
      <c r="C244" s="12" t="s">
        <v>124</v>
      </c>
      <c r="D244" s="12" t="s">
        <v>339</v>
      </c>
      <c r="E244" s="12" t="s">
        <v>172</v>
      </c>
      <c r="F244" s="12" t="s">
        <v>305</v>
      </c>
      <c r="G244" s="12" t="s">
        <v>316</v>
      </c>
      <c r="H244" s="12" t="s">
        <v>90</v>
      </c>
      <c r="I244" s="28" t="s">
        <v>98</v>
      </c>
      <c r="J244" s="12"/>
      <c r="K244" t="str">
        <f>INDEX('Unit list'!$D:$D,MATCH($I244,'Unit list'!$C:$C,0))</f>
        <v>GJ/t</v>
      </c>
      <c r="L244" s="15">
        <f>INDEX('Unit list'!$E:$E,MATCH($I244,'Unit list'!$C:$C,0))</f>
        <v>1</v>
      </c>
      <c r="M244" t="str">
        <f t="shared" si="2417"/>
        <v>GJ/tNH3</v>
      </c>
      <c r="N244" s="15">
        <f>INDEX('Unit list'!$F:$F,MATCH($I244,'Unit list'!$C:$C,0))</f>
        <v>0</v>
      </c>
      <c r="P244" s="87">
        <f t="shared" ca="1" si="2322"/>
        <v>13.131529411764706</v>
      </c>
      <c r="Q244" s="87">
        <f t="shared" ca="1" si="2323"/>
        <v>13.032423529411764</v>
      </c>
      <c r="R244" s="87">
        <f t="shared" ca="1" si="2324"/>
        <v>12.933317647058825</v>
      </c>
      <c r="S244" s="87">
        <f t="shared" ca="1" si="2325"/>
        <v>12.834211764705882</v>
      </c>
      <c r="T244" s="87">
        <f t="shared" ca="1" si="2326"/>
        <v>12.735105882352942</v>
      </c>
      <c r="U244" s="87">
        <f t="shared" ca="1" si="2327"/>
        <v>12.635999999999999</v>
      </c>
      <c r="V244" s="87">
        <f t="shared" ca="1" si="2328"/>
        <v>12.53689411764706</v>
      </c>
      <c r="W244" s="87">
        <f t="shared" ca="1" si="2329"/>
        <v>12.43778823529412</v>
      </c>
      <c r="X244" s="87">
        <f t="shared" ca="1" si="2330"/>
        <v>12.338682352941177</v>
      </c>
      <c r="Y244" s="87">
        <f t="shared" ca="1" si="2331"/>
        <v>12.239576470588236</v>
      </c>
      <c r="Z244" s="87">
        <f t="shared" ca="1" si="2332"/>
        <v>12.140470588235296</v>
      </c>
      <c r="AA244" s="87">
        <f t="shared" ca="1" si="2333"/>
        <v>12.090917647058825</v>
      </c>
      <c r="AB244" s="87">
        <f t="shared" ca="1" si="2334"/>
        <v>12.041364705882355</v>
      </c>
      <c r="AC244" s="87">
        <f t="shared" ca="1" si="2335"/>
        <v>11.991811764705885</v>
      </c>
      <c r="AD244" s="87">
        <f t="shared" ca="1" si="2336"/>
        <v>11.942258823529412</v>
      </c>
      <c r="AE244" s="87">
        <f t="shared" ca="1" si="2337"/>
        <v>11.89270588235294</v>
      </c>
      <c r="AF244" s="87">
        <f t="shared" ca="1" si="2338"/>
        <v>11.843152941176472</v>
      </c>
      <c r="AG244" s="87">
        <f t="shared" ca="1" si="2339"/>
        <v>11.7936</v>
      </c>
      <c r="AH244" s="87">
        <f t="shared" ca="1" si="2340"/>
        <v>11.744047058823529</v>
      </c>
      <c r="AI244" s="87">
        <f t="shared" ca="1" si="2341"/>
        <v>11.694494117647059</v>
      </c>
      <c r="AJ244" s="87">
        <f t="shared" ca="1" si="2342"/>
        <v>11.644941176470589</v>
      </c>
      <c r="AK244" s="87">
        <f t="shared" ca="1" si="2343"/>
        <v>11.595388235294118</v>
      </c>
      <c r="AL244" s="87">
        <f t="shared" ca="1" si="2344"/>
        <v>11.545835294117648</v>
      </c>
      <c r="AM244" s="87">
        <f t="shared" ca="1" si="2345"/>
        <v>11.496282352941176</v>
      </c>
      <c r="AN244" s="87">
        <f t="shared" ca="1" si="2346"/>
        <v>11.446729411764707</v>
      </c>
      <c r="AO244" s="87">
        <f t="shared" ca="1" si="2347"/>
        <v>11.397176470588235</v>
      </c>
      <c r="AP244" s="87">
        <f t="shared" ca="1" si="2348"/>
        <v>11.347623529411765</v>
      </c>
      <c r="AQ244" s="87">
        <f t="shared" ca="1" si="2349"/>
        <v>11.298070588235296</v>
      </c>
      <c r="AR244" s="87">
        <f t="shared" ca="1" si="2350"/>
        <v>11.248517647058824</v>
      </c>
      <c r="AS244" s="87">
        <f t="shared" ca="1" si="2351"/>
        <v>11.198964705882355</v>
      </c>
      <c r="AT244" s="87">
        <f t="shared" ca="1" si="2352"/>
        <v>11.149411764705883</v>
      </c>
      <c r="AW244" s="150" t="s">
        <v>374</v>
      </c>
      <c r="AX244" s="150">
        <f t="shared" si="2225"/>
        <v>41</v>
      </c>
      <c r="AY244" s="151" t="str" cm="1">
        <f t="array" ref="AY244">D244&amp;"_"&amp;INDEX(Table18[Calcultion sheet],MATCH(1,('Business case OPEX &amp; CAPEX'!$E244=Table18[Technology])*($C244=Table18[Chemical]),0))</f>
        <v>NH3_Electrolyser - PPA + VRE</v>
      </c>
      <c r="AZ244" s="151" t="str">
        <f t="shared" si="2353"/>
        <v>N41</v>
      </c>
      <c r="BA244" s="151" t="str">
        <f t="shared" si="2354"/>
        <v>O41</v>
      </c>
      <c r="BB244" s="151" t="str">
        <f t="shared" si="2355"/>
        <v>P41</v>
      </c>
      <c r="BC244" s="151" t="str">
        <f t="shared" si="2356"/>
        <v>Q41</v>
      </c>
      <c r="BD244" s="151" t="str">
        <f t="shared" si="2357"/>
        <v>R41</v>
      </c>
      <c r="BE244" s="151" t="str">
        <f t="shared" si="2358"/>
        <v>S41</v>
      </c>
      <c r="BF244" s="151" t="str">
        <f t="shared" si="2359"/>
        <v>T41</v>
      </c>
      <c r="BG244" s="151" t="str">
        <f t="shared" si="2360"/>
        <v>U41</v>
      </c>
      <c r="BH244" s="151" t="str">
        <f t="shared" si="2361"/>
        <v>V41</v>
      </c>
      <c r="BI244" s="151" t="str">
        <f t="shared" si="2362"/>
        <v>W41</v>
      </c>
      <c r="BJ244" s="151" t="str">
        <f t="shared" si="2363"/>
        <v>X41</v>
      </c>
      <c r="BK244" s="151" t="str">
        <f t="shared" si="2364"/>
        <v>Y41</v>
      </c>
      <c r="BL244" s="151" t="str">
        <f t="shared" si="2365"/>
        <v>Z41</v>
      </c>
      <c r="BM244" s="151" t="str">
        <f t="shared" si="2366"/>
        <v>AA41</v>
      </c>
      <c r="BN244" s="151" t="str">
        <f t="shared" si="2367"/>
        <v>AB41</v>
      </c>
      <c r="BO244" s="151" t="str">
        <f t="shared" si="2368"/>
        <v>AC41</v>
      </c>
      <c r="BP244" s="151" t="str">
        <f t="shared" si="2369"/>
        <v>AD41</v>
      </c>
      <c r="BQ244" s="151" t="str">
        <f t="shared" si="2370"/>
        <v>AE41</v>
      </c>
      <c r="BR244" s="151" t="str">
        <f t="shared" si="2371"/>
        <v>AF41</v>
      </c>
      <c r="BS244" s="151" t="str">
        <f t="shared" si="2372"/>
        <v>AG41</v>
      </c>
      <c r="BT244" s="151" t="str">
        <f t="shared" si="2373"/>
        <v>AH41</v>
      </c>
      <c r="BU244" s="151" t="str">
        <f t="shared" si="2374"/>
        <v>AI41</v>
      </c>
      <c r="BV244" s="151" t="str">
        <f t="shared" si="2375"/>
        <v>AJ41</v>
      </c>
      <c r="BW244" s="151" t="str">
        <f t="shared" si="2376"/>
        <v>AK41</v>
      </c>
      <c r="BX244" s="151" t="str">
        <f t="shared" si="2377"/>
        <v>AL41</v>
      </c>
      <c r="BY244" s="151" t="str">
        <f t="shared" si="2378"/>
        <v>AM41</v>
      </c>
      <c r="BZ244" s="151" t="str">
        <f t="shared" si="2379"/>
        <v>AN41</v>
      </c>
      <c r="CA244" s="151" t="str">
        <f t="shared" si="2380"/>
        <v>AO41</v>
      </c>
      <c r="CB244" s="151" t="str">
        <f t="shared" si="2381"/>
        <v>AP41</v>
      </c>
      <c r="CC244" s="151" t="str">
        <f t="shared" si="2382"/>
        <v>AQ41</v>
      </c>
      <c r="CD244" s="151" t="str">
        <f t="shared" si="2383"/>
        <v>AR41</v>
      </c>
      <c r="CE244" s="151" t="str">
        <f t="shared" si="2384"/>
        <v>AS41</v>
      </c>
      <c r="CF244" s="150"/>
      <c r="CG244" s="152" t="str">
        <f t="shared" si="2385"/>
        <v>N</v>
      </c>
      <c r="CH244" s="152" t="str">
        <f t="shared" si="2386"/>
        <v>O</v>
      </c>
      <c r="CI244" s="152" t="str">
        <f t="shared" si="2387"/>
        <v>P</v>
      </c>
      <c r="CJ244" s="152" t="str">
        <f t="shared" si="2388"/>
        <v>Q</v>
      </c>
      <c r="CK244" s="152" t="str">
        <f t="shared" si="2389"/>
        <v>R</v>
      </c>
      <c r="CL244" s="152" t="str">
        <f t="shared" si="2390"/>
        <v>S</v>
      </c>
      <c r="CM244" s="152" t="str">
        <f t="shared" si="2391"/>
        <v>T</v>
      </c>
      <c r="CN244" s="152" t="str">
        <f t="shared" si="2392"/>
        <v>U</v>
      </c>
      <c r="CO244" s="152" t="str">
        <f t="shared" si="2393"/>
        <v>V</v>
      </c>
      <c r="CP244" s="152" t="str">
        <f t="shared" si="2394"/>
        <v>W</v>
      </c>
      <c r="CQ244" s="152" t="str">
        <f t="shared" si="2395"/>
        <v>X</v>
      </c>
      <c r="CR244" s="152" t="str">
        <f t="shared" si="2396"/>
        <v>Y</v>
      </c>
      <c r="CS244" s="152" t="str">
        <f t="shared" si="2397"/>
        <v>Z</v>
      </c>
      <c r="CT244" s="152" t="str">
        <f t="shared" si="2398"/>
        <v>AA</v>
      </c>
      <c r="CU244" s="152" t="str">
        <f t="shared" si="2399"/>
        <v>AB</v>
      </c>
      <c r="CV244" s="152" t="str">
        <f t="shared" si="2400"/>
        <v>AC</v>
      </c>
      <c r="CW244" s="152" t="str">
        <f t="shared" si="2401"/>
        <v>AD</v>
      </c>
      <c r="CX244" s="152" t="str">
        <f t="shared" si="2402"/>
        <v>AE</v>
      </c>
      <c r="CY244" s="152" t="str">
        <f t="shared" si="2403"/>
        <v>AF</v>
      </c>
      <c r="CZ244" s="152" t="str">
        <f t="shared" si="2404"/>
        <v>AG</v>
      </c>
      <c r="DA244" s="152" t="str">
        <f t="shared" si="2405"/>
        <v>AH</v>
      </c>
      <c r="DB244" s="152" t="str">
        <f t="shared" si="2406"/>
        <v>AI</v>
      </c>
      <c r="DC244" s="152" t="str">
        <f t="shared" si="2407"/>
        <v>AJ</v>
      </c>
      <c r="DD244" s="152" t="str">
        <f t="shared" si="2408"/>
        <v>AK</v>
      </c>
      <c r="DE244" s="152" t="str">
        <f t="shared" si="2409"/>
        <v>AL</v>
      </c>
      <c r="DF244" s="152" t="str">
        <f t="shared" si="2410"/>
        <v>AM</v>
      </c>
      <c r="DG244" s="152" t="str">
        <f t="shared" si="2411"/>
        <v>AN</v>
      </c>
      <c r="DH244" s="152" t="str">
        <f t="shared" si="2412"/>
        <v>AO</v>
      </c>
      <c r="DI244" s="152" t="str">
        <f t="shared" si="2413"/>
        <v>AP</v>
      </c>
      <c r="DJ244" s="152" t="str">
        <f t="shared" si="2414"/>
        <v>AQ</v>
      </c>
      <c r="DK244" s="152" t="str">
        <f t="shared" si="2415"/>
        <v>AR</v>
      </c>
      <c r="DL244" s="152" t="str">
        <f t="shared" si="2416"/>
        <v>AS</v>
      </c>
    </row>
    <row r="245" spans="2:116" ht="15.75" hidden="1">
      <c r="B245" t="str">
        <f t="shared" si="2223"/>
        <v>Chem_Ammonia</v>
      </c>
      <c r="C245" s="12" t="s">
        <v>124</v>
      </c>
      <c r="D245" s="12" t="s">
        <v>339</v>
      </c>
      <c r="E245" s="12" t="s">
        <v>172</v>
      </c>
      <c r="F245" s="12" t="s">
        <v>305</v>
      </c>
      <c r="G245" s="12" t="s">
        <v>317</v>
      </c>
      <c r="H245" s="12" t="s">
        <v>90</v>
      </c>
      <c r="I245" s="28" t="s">
        <v>98</v>
      </c>
      <c r="J245" s="12"/>
      <c r="K245" t="str">
        <f>INDEX('Unit list'!$D:$D,MATCH($I245,'Unit list'!$C:$C,0))</f>
        <v>GJ/t</v>
      </c>
      <c r="L245" s="15">
        <f>INDEX('Unit list'!$E:$E,MATCH($I245,'Unit list'!$C:$C,0))</f>
        <v>1</v>
      </c>
      <c r="M245" t="str">
        <f t="shared" si="2417"/>
        <v>GJ/tNH3</v>
      </c>
      <c r="N245" s="15">
        <f>INDEX('Unit list'!$F:$F,MATCH($I245,'Unit list'!$C:$C,0))</f>
        <v>0</v>
      </c>
      <c r="P245" s="87">
        <f t="shared" ca="1" si="2322"/>
        <v>14.815058823529412</v>
      </c>
      <c r="Q245" s="87">
        <f t="shared" ca="1" si="2323"/>
        <v>14.703247058823528</v>
      </c>
      <c r="R245" s="87">
        <f t="shared" ca="1" si="2324"/>
        <v>14.591435294117648</v>
      </c>
      <c r="S245" s="87">
        <f t="shared" ca="1" si="2325"/>
        <v>14.479623529411764</v>
      </c>
      <c r="T245" s="87">
        <f t="shared" ca="1" si="2326"/>
        <v>14.367811764705884</v>
      </c>
      <c r="U245" s="87">
        <f t="shared" ca="1" si="2327"/>
        <v>14.256</v>
      </c>
      <c r="V245" s="87">
        <f t="shared" ca="1" si="2328"/>
        <v>14.144188235294118</v>
      </c>
      <c r="W245" s="87">
        <f t="shared" ca="1" si="2329"/>
        <v>14.032376470588236</v>
      </c>
      <c r="X245" s="87">
        <f t="shared" ca="1" si="2330"/>
        <v>13.920564705882354</v>
      </c>
      <c r="Y245" s="87">
        <f t="shared" ca="1" si="2331"/>
        <v>13.808752941176472</v>
      </c>
      <c r="Z245" s="87">
        <f t="shared" ca="1" si="2332"/>
        <v>13.69694117647059</v>
      </c>
      <c r="AA245" s="87">
        <f t="shared" ca="1" si="2333"/>
        <v>13.64103529411765</v>
      </c>
      <c r="AB245" s="87">
        <f t="shared" ca="1" si="2334"/>
        <v>13.585129411764708</v>
      </c>
      <c r="AC245" s="87">
        <f t="shared" ca="1" si="2335"/>
        <v>13.529223529411768</v>
      </c>
      <c r="AD245" s="87">
        <f t="shared" ca="1" si="2336"/>
        <v>13.473317647058824</v>
      </c>
      <c r="AE245" s="87">
        <f t="shared" ca="1" si="2337"/>
        <v>13.417411764705882</v>
      </c>
      <c r="AF245" s="87">
        <f t="shared" ca="1" si="2338"/>
        <v>13.361505882352942</v>
      </c>
      <c r="AG245" s="87">
        <f t="shared" ca="1" si="2339"/>
        <v>13.3056</v>
      </c>
      <c r="AH245" s="87">
        <f t="shared" ca="1" si="2340"/>
        <v>13.249694117647058</v>
      </c>
      <c r="AI245" s="87">
        <f t="shared" ca="1" si="2341"/>
        <v>13.193788235294116</v>
      </c>
      <c r="AJ245" s="87">
        <f t="shared" ca="1" si="2342"/>
        <v>13.137882352941176</v>
      </c>
      <c r="AK245" s="87">
        <f t="shared" ca="1" si="2343"/>
        <v>13.081976470588234</v>
      </c>
      <c r="AL245" s="87">
        <f t="shared" ca="1" si="2344"/>
        <v>13.026070588235294</v>
      </c>
      <c r="AM245" s="87">
        <f t="shared" ca="1" si="2345"/>
        <v>12.970164705882352</v>
      </c>
      <c r="AN245" s="87">
        <f t="shared" ca="1" si="2346"/>
        <v>12.914258823529412</v>
      </c>
      <c r="AO245" s="87">
        <f t="shared" ca="1" si="2347"/>
        <v>12.85835294117647</v>
      </c>
      <c r="AP245" s="87">
        <f t="shared" ca="1" si="2348"/>
        <v>12.80244705882353</v>
      </c>
      <c r="AQ245" s="87">
        <f t="shared" ca="1" si="2349"/>
        <v>12.74654117647059</v>
      </c>
      <c r="AR245" s="87">
        <f t="shared" ca="1" si="2350"/>
        <v>12.690635294117648</v>
      </c>
      <c r="AS245" s="87">
        <f t="shared" ca="1" si="2351"/>
        <v>12.634729411764708</v>
      </c>
      <c r="AT245" s="87">
        <f t="shared" ca="1" si="2352"/>
        <v>12.578823529411766</v>
      </c>
      <c r="AW245" s="150" t="s">
        <v>374</v>
      </c>
      <c r="AX245" s="150">
        <f t="shared" si="2225"/>
        <v>42</v>
      </c>
      <c r="AY245" s="151" t="str" cm="1">
        <f t="array" ref="AY245">D245&amp;"_"&amp;INDEX(Table18[Calcultion sheet],MATCH(1,('Business case OPEX &amp; CAPEX'!$E245=Table18[Technology])*($C245=Table18[Chemical]),0))</f>
        <v>NH3_Electrolyser - PPA + VRE</v>
      </c>
      <c r="AZ245" s="151" t="str">
        <f t="shared" ref="AZ245:AZ250" si="2514">CG245&amp;$AX245</f>
        <v>N42</v>
      </c>
      <c r="BA245" s="151" t="str">
        <f t="shared" ref="BA245:BA267" si="2515">CH245&amp;$AX245</f>
        <v>O42</v>
      </c>
      <c r="BB245" s="151" t="str">
        <f t="shared" ref="BB245:BB267" si="2516">CI245&amp;$AX245</f>
        <v>P42</v>
      </c>
      <c r="BC245" s="151" t="str">
        <f t="shared" ref="BC245:BC267" si="2517">CJ245&amp;$AX245</f>
        <v>Q42</v>
      </c>
      <c r="BD245" s="151" t="str">
        <f t="shared" ref="BD245:BD267" si="2518">CK245&amp;$AX245</f>
        <v>R42</v>
      </c>
      <c r="BE245" s="151" t="str">
        <f t="shared" ref="BE245:BE267" si="2519">CL245&amp;$AX245</f>
        <v>S42</v>
      </c>
      <c r="BF245" s="151" t="str">
        <f t="shared" ref="BF245:BF267" si="2520">CM245&amp;$AX245</f>
        <v>T42</v>
      </c>
      <c r="BG245" s="151" t="str">
        <f t="shared" ref="BG245:BG267" si="2521">CN245&amp;$AX245</f>
        <v>U42</v>
      </c>
      <c r="BH245" s="151" t="str">
        <f t="shared" ref="BH245:BH267" si="2522">CO245&amp;$AX245</f>
        <v>V42</v>
      </c>
      <c r="BI245" s="151" t="str">
        <f t="shared" ref="BI245:BI267" si="2523">CP245&amp;$AX245</f>
        <v>W42</v>
      </c>
      <c r="BJ245" s="151" t="str">
        <f t="shared" ref="BJ245:BJ267" si="2524">CQ245&amp;$AX245</f>
        <v>X42</v>
      </c>
      <c r="BK245" s="151" t="str">
        <f t="shared" ref="BK245:BK267" si="2525">CR245&amp;$AX245</f>
        <v>Y42</v>
      </c>
      <c r="BL245" s="151" t="str">
        <f t="shared" ref="BL245:BL267" si="2526">CS245&amp;$AX245</f>
        <v>Z42</v>
      </c>
      <c r="BM245" s="151" t="str">
        <f t="shared" ref="BM245:BM267" si="2527">CT245&amp;$AX245</f>
        <v>AA42</v>
      </c>
      <c r="BN245" s="151" t="str">
        <f t="shared" ref="BN245:BN267" si="2528">CU245&amp;$AX245</f>
        <v>AB42</v>
      </c>
      <c r="BO245" s="151" t="str">
        <f t="shared" ref="BO245:BO267" si="2529">CV245&amp;$AX245</f>
        <v>AC42</v>
      </c>
      <c r="BP245" s="151" t="str">
        <f t="shared" ref="BP245:BP267" si="2530">CW245&amp;$AX245</f>
        <v>AD42</v>
      </c>
      <c r="BQ245" s="151" t="str">
        <f t="shared" ref="BQ245:BQ267" si="2531">CX245&amp;$AX245</f>
        <v>AE42</v>
      </c>
      <c r="BR245" s="151" t="str">
        <f t="shared" ref="BR245:BR267" si="2532">CY245&amp;$AX245</f>
        <v>AF42</v>
      </c>
      <c r="BS245" s="151" t="str">
        <f t="shared" ref="BS245:BS267" si="2533">CZ245&amp;$AX245</f>
        <v>AG42</v>
      </c>
      <c r="BT245" s="151" t="str">
        <f t="shared" ref="BT245:BT267" si="2534">DA245&amp;$AX245</f>
        <v>AH42</v>
      </c>
      <c r="BU245" s="151" t="str">
        <f t="shared" ref="BU245:BU267" si="2535">DB245&amp;$AX245</f>
        <v>AI42</v>
      </c>
      <c r="BV245" s="151" t="str">
        <f t="shared" ref="BV245:BV267" si="2536">DC245&amp;$AX245</f>
        <v>AJ42</v>
      </c>
      <c r="BW245" s="151" t="str">
        <f t="shared" ref="BW245:BW267" si="2537">DD245&amp;$AX245</f>
        <v>AK42</v>
      </c>
      <c r="BX245" s="151" t="str">
        <f t="shared" ref="BX245:BX267" si="2538">DE245&amp;$AX245</f>
        <v>AL42</v>
      </c>
      <c r="BY245" s="151" t="str">
        <f t="shared" ref="BY245:BY267" si="2539">DF245&amp;$AX245</f>
        <v>AM42</v>
      </c>
      <c r="BZ245" s="151" t="str">
        <f t="shared" ref="BZ245:BZ267" si="2540">DG245&amp;$AX245</f>
        <v>AN42</v>
      </c>
      <c r="CA245" s="151" t="str">
        <f t="shared" ref="CA245:CA267" si="2541">DH245&amp;$AX245</f>
        <v>AO42</v>
      </c>
      <c r="CB245" s="151" t="str">
        <f t="shared" ref="CB245:CB267" si="2542">DI245&amp;$AX245</f>
        <v>AP42</v>
      </c>
      <c r="CC245" s="151" t="str">
        <f t="shared" ref="CC245:CC267" si="2543">DJ245&amp;$AX245</f>
        <v>AQ42</v>
      </c>
      <c r="CD245" s="151" t="str">
        <f t="shared" ref="CD245:CD267" si="2544">DK245&amp;$AX245</f>
        <v>AR42</v>
      </c>
      <c r="CE245" s="151" t="str">
        <f t="shared" ref="CE245:CE267" si="2545">DL245&amp;$AX245</f>
        <v>AS42</v>
      </c>
      <c r="CF245" s="150"/>
      <c r="CG245" s="152" t="str">
        <f t="shared" ref="CG245:CG250" si="2546">AW245</f>
        <v>N</v>
      </c>
      <c r="CH245" s="152" t="str">
        <f t="shared" ref="CH245:CH250" si="2547">IF(AND(LEN(CG245)=1,CG245&lt;&gt;"Z"),CHAR(CODE(CG245)+1),IF(RIGHT(CG245,1)="Z", CHAR(65+MOD(CODE(LEFT(CG245,1))+1-65,26)),LEFT(CG245,1)) &amp; CHAR(65+MOD(CODE(RIGHT(CG245,1))+1-65,26)))</f>
        <v>O</v>
      </c>
      <c r="CI245" s="152" t="str">
        <f t="shared" ref="CI245:CX265" si="2548">IF(AND(LEN(CH245)=1,CH245&lt;&gt;"Z"),CHAR(CODE(CH245)+1),IF(RIGHT(CH245,1)="Z", CHAR(65+MOD(CODE(LEFT(CH245,1))+1-65,26)),LEFT(CH245,1)) &amp; CHAR(65+MOD(CODE(RIGHT(CH245,1))+1-65,26)))</f>
        <v>P</v>
      </c>
      <c r="CJ245" s="152" t="str">
        <f t="shared" ref="CJ245:CJ250" si="2549">IF(AND(LEN(CI245)=1,CI245&lt;&gt;"Z"),CHAR(CODE(CI245)+1),IF(RIGHT(CI245,1)="Z", CHAR(65+MOD(CODE(LEFT(CI245,1))+1-65,26)),LEFT(CI245,1)) &amp; CHAR(65+MOD(CODE(RIGHT(CI245,1))+1-65,26)))</f>
        <v>Q</v>
      </c>
      <c r="CK245" s="152" t="str">
        <f t="shared" ref="CK245:CK250" si="2550">IF(AND(LEN(CJ245)=1,CJ245&lt;&gt;"Z"),CHAR(CODE(CJ245)+1),IF(RIGHT(CJ245,1)="Z", CHAR(65+MOD(CODE(LEFT(CJ245,1))+1-65,26)),LEFT(CJ245,1)) &amp; CHAR(65+MOD(CODE(RIGHT(CJ245,1))+1-65,26)))</f>
        <v>R</v>
      </c>
      <c r="CL245" s="152" t="str">
        <f t="shared" ref="CL245:CL250" si="2551">IF(AND(LEN(CK245)=1,CK245&lt;&gt;"Z"),CHAR(CODE(CK245)+1),IF(RIGHT(CK245,1)="Z", CHAR(65+MOD(CODE(LEFT(CK245,1))+1-65,26)),LEFT(CK245,1)) &amp; CHAR(65+MOD(CODE(RIGHT(CK245,1))+1-65,26)))</f>
        <v>S</v>
      </c>
      <c r="CM245" s="152" t="str">
        <f t="shared" ref="CM245:CM250" si="2552">IF(AND(LEN(CL245)=1,CL245&lt;&gt;"Z"),CHAR(CODE(CL245)+1),IF(RIGHT(CL245,1)="Z", CHAR(65+MOD(CODE(LEFT(CL245,1))+1-65,26)),LEFT(CL245,1)) &amp; CHAR(65+MOD(CODE(RIGHT(CL245,1))+1-65,26)))</f>
        <v>T</v>
      </c>
      <c r="CN245" s="152" t="str">
        <f t="shared" ref="CN245:CN250" si="2553">IF(AND(LEN(CM245)=1,CM245&lt;&gt;"Z"),CHAR(CODE(CM245)+1),IF(RIGHT(CM245,1)="Z", CHAR(65+MOD(CODE(LEFT(CM245,1))+1-65,26)),LEFT(CM245,1)) &amp; CHAR(65+MOD(CODE(RIGHT(CM245,1))+1-65,26)))</f>
        <v>U</v>
      </c>
      <c r="CO245" s="152" t="str">
        <f t="shared" ref="CO245:CO250" si="2554">IF(AND(LEN(CN245)=1,CN245&lt;&gt;"Z"),CHAR(CODE(CN245)+1),IF(RIGHT(CN245,1)="Z", CHAR(65+MOD(CODE(LEFT(CN245,1))+1-65,26)),LEFT(CN245,1)) &amp; CHAR(65+MOD(CODE(RIGHT(CN245,1))+1-65,26)))</f>
        <v>V</v>
      </c>
      <c r="CP245" s="152" t="str">
        <f t="shared" ref="CP245:CP250" si="2555">IF(AND(LEN(CO245)=1,CO245&lt;&gt;"Z"),CHAR(CODE(CO245)+1),IF(RIGHT(CO245,1)="Z", CHAR(65+MOD(CODE(LEFT(CO245,1))+1-65,26)),LEFT(CO245,1)) &amp; CHAR(65+MOD(CODE(RIGHT(CO245,1))+1-65,26)))</f>
        <v>W</v>
      </c>
      <c r="CQ245" s="152" t="str">
        <f t="shared" ref="CQ245:CQ250" si="2556">IF(AND(LEN(CP245)=1,CP245&lt;&gt;"Z"),CHAR(CODE(CP245)+1),IF(RIGHT(CP245,1)="Z", CHAR(65+MOD(CODE(LEFT(CP245,1))+1-65,26)),LEFT(CP245,1)) &amp; CHAR(65+MOD(CODE(RIGHT(CP245,1))+1-65,26)))</f>
        <v>X</v>
      </c>
      <c r="CR245" s="152" t="str">
        <f t="shared" ref="CR245:CR250" si="2557">IF(AND(LEN(CQ245)=1,CQ245&lt;&gt;"Z"),CHAR(CODE(CQ245)+1),IF(RIGHT(CQ245,1)="Z", CHAR(65+MOD(CODE(LEFT(CQ245,1))+1-65,26)),LEFT(CQ245,1)) &amp; CHAR(65+MOD(CODE(RIGHT(CQ245,1))+1-65,26)))</f>
        <v>Y</v>
      </c>
      <c r="CS245" s="152" t="str">
        <f t="shared" ref="CS245:CS250" si="2558">IF(AND(LEN(CR245)=1,CR245&lt;&gt;"Z"),CHAR(CODE(CR245)+1),IF(RIGHT(CR245,1)="Z", CHAR(65+MOD(CODE(LEFT(CR245,1))+1-65,26)),LEFT(CR245,1)) &amp; CHAR(65+MOD(CODE(RIGHT(CR245,1))+1-65,26)))</f>
        <v>Z</v>
      </c>
      <c r="CT245" s="152" t="str">
        <f t="shared" ref="CT245:CT250" si="2559">IF(AND(LEN(CS245)=1,CS245&lt;&gt;"Z"),CHAR(CODE(CS245)+1),IF(RIGHT(CS245,1)="Z", CHAR(65+MOD(CODE(LEFT(CS245,1))+1-65,26)),LEFT(CS245,1)) &amp; CHAR(65+MOD(CODE(RIGHT(CS245,1))+1-65,26)))</f>
        <v>AA</v>
      </c>
      <c r="CU245" s="152" t="str">
        <f t="shared" ref="CU245:CU250" si="2560">IF(AND(LEN(CT245)=1,CT245&lt;&gt;"Z"),CHAR(CODE(CT245)+1),IF(RIGHT(CT245,1)="Z", CHAR(65+MOD(CODE(LEFT(CT245,1))+1-65,26)),LEFT(CT245,1)) &amp; CHAR(65+MOD(CODE(RIGHT(CT245,1))+1-65,26)))</f>
        <v>AB</v>
      </c>
      <c r="CV245" s="152" t="str">
        <f t="shared" ref="CV245:CV250" si="2561">IF(AND(LEN(CU245)=1,CU245&lt;&gt;"Z"),CHAR(CODE(CU245)+1),IF(RIGHT(CU245,1)="Z", CHAR(65+MOD(CODE(LEFT(CU245,1))+1-65,26)),LEFT(CU245,1)) &amp; CHAR(65+MOD(CODE(RIGHT(CU245,1))+1-65,26)))</f>
        <v>AC</v>
      </c>
      <c r="CW245" s="152" t="str">
        <f t="shared" ref="CW245:CW250" si="2562">IF(AND(LEN(CV245)=1,CV245&lt;&gt;"Z"),CHAR(CODE(CV245)+1),IF(RIGHT(CV245,1)="Z", CHAR(65+MOD(CODE(LEFT(CV245,1))+1-65,26)),LEFT(CV245,1)) &amp; CHAR(65+MOD(CODE(RIGHT(CV245,1))+1-65,26)))</f>
        <v>AD</v>
      </c>
      <c r="CX245" s="152" t="str">
        <f t="shared" ref="CX245:CX250" si="2563">IF(AND(LEN(CW245)=1,CW245&lt;&gt;"Z"),CHAR(CODE(CW245)+1),IF(RIGHT(CW245,1)="Z", CHAR(65+MOD(CODE(LEFT(CW245,1))+1-65,26)),LEFT(CW245,1)) &amp; CHAR(65+MOD(CODE(RIGHT(CW245,1))+1-65,26)))</f>
        <v>AE</v>
      </c>
      <c r="CY245" s="152" t="str">
        <f t="shared" ref="CY245:DL265" si="2564">IF(AND(LEN(CX245)=1,CX245&lt;&gt;"Z"),CHAR(CODE(CX245)+1),IF(RIGHT(CX245,1)="Z", CHAR(65+MOD(CODE(LEFT(CX245,1))+1-65,26)),LEFT(CX245,1)) &amp; CHAR(65+MOD(CODE(RIGHT(CX245,1))+1-65,26)))</f>
        <v>AF</v>
      </c>
      <c r="CZ245" s="152" t="str">
        <f t="shared" ref="CZ245:CZ250" si="2565">IF(AND(LEN(CY245)=1,CY245&lt;&gt;"Z"),CHAR(CODE(CY245)+1),IF(RIGHT(CY245,1)="Z", CHAR(65+MOD(CODE(LEFT(CY245,1))+1-65,26)),LEFT(CY245,1)) &amp; CHAR(65+MOD(CODE(RIGHT(CY245,1))+1-65,26)))</f>
        <v>AG</v>
      </c>
      <c r="DA245" s="152" t="str">
        <f t="shared" ref="DA245:DA250" si="2566">IF(AND(LEN(CZ245)=1,CZ245&lt;&gt;"Z"),CHAR(CODE(CZ245)+1),IF(RIGHT(CZ245,1)="Z", CHAR(65+MOD(CODE(LEFT(CZ245,1))+1-65,26)),LEFT(CZ245,1)) &amp; CHAR(65+MOD(CODE(RIGHT(CZ245,1))+1-65,26)))</f>
        <v>AH</v>
      </c>
      <c r="DB245" s="152" t="str">
        <f t="shared" ref="DB245:DB250" si="2567">IF(AND(LEN(DA245)=1,DA245&lt;&gt;"Z"),CHAR(CODE(DA245)+1),IF(RIGHT(DA245,1)="Z", CHAR(65+MOD(CODE(LEFT(DA245,1))+1-65,26)),LEFT(DA245,1)) &amp; CHAR(65+MOD(CODE(RIGHT(DA245,1))+1-65,26)))</f>
        <v>AI</v>
      </c>
      <c r="DC245" s="152" t="str">
        <f t="shared" ref="DC245:DC250" si="2568">IF(AND(LEN(DB245)=1,DB245&lt;&gt;"Z"),CHAR(CODE(DB245)+1),IF(RIGHT(DB245,1)="Z", CHAR(65+MOD(CODE(LEFT(DB245,1))+1-65,26)),LEFT(DB245,1)) &amp; CHAR(65+MOD(CODE(RIGHT(DB245,1))+1-65,26)))</f>
        <v>AJ</v>
      </c>
      <c r="DD245" s="152" t="str">
        <f t="shared" ref="DD245:DD250" si="2569">IF(AND(LEN(DC245)=1,DC245&lt;&gt;"Z"),CHAR(CODE(DC245)+1),IF(RIGHT(DC245,1)="Z", CHAR(65+MOD(CODE(LEFT(DC245,1))+1-65,26)),LEFT(DC245,1)) &amp; CHAR(65+MOD(CODE(RIGHT(DC245,1))+1-65,26)))</f>
        <v>AK</v>
      </c>
      <c r="DE245" s="152" t="str">
        <f t="shared" ref="DE245:DE250" si="2570">IF(AND(LEN(DD245)=1,DD245&lt;&gt;"Z"),CHAR(CODE(DD245)+1),IF(RIGHT(DD245,1)="Z", CHAR(65+MOD(CODE(LEFT(DD245,1))+1-65,26)),LEFT(DD245,1)) &amp; CHAR(65+MOD(CODE(RIGHT(DD245,1))+1-65,26)))</f>
        <v>AL</v>
      </c>
      <c r="DF245" s="152" t="str">
        <f t="shared" ref="DF245:DF250" si="2571">IF(AND(LEN(DE245)=1,DE245&lt;&gt;"Z"),CHAR(CODE(DE245)+1),IF(RIGHT(DE245,1)="Z", CHAR(65+MOD(CODE(LEFT(DE245,1))+1-65,26)),LEFT(DE245,1)) &amp; CHAR(65+MOD(CODE(RIGHT(DE245,1))+1-65,26)))</f>
        <v>AM</v>
      </c>
      <c r="DG245" s="152" t="str">
        <f t="shared" ref="DG245:DG250" si="2572">IF(AND(LEN(DF245)=1,DF245&lt;&gt;"Z"),CHAR(CODE(DF245)+1),IF(RIGHT(DF245,1)="Z", CHAR(65+MOD(CODE(LEFT(DF245,1))+1-65,26)),LEFT(DF245,1)) &amp; CHAR(65+MOD(CODE(RIGHT(DF245,1))+1-65,26)))</f>
        <v>AN</v>
      </c>
      <c r="DH245" s="152" t="str">
        <f t="shared" ref="DH245:DH250" si="2573">IF(AND(LEN(DG245)=1,DG245&lt;&gt;"Z"),CHAR(CODE(DG245)+1),IF(RIGHT(DG245,1)="Z", CHAR(65+MOD(CODE(LEFT(DG245,1))+1-65,26)),LEFT(DG245,1)) &amp; CHAR(65+MOD(CODE(RIGHT(DG245,1))+1-65,26)))</f>
        <v>AO</v>
      </c>
      <c r="DI245" s="152" t="str">
        <f t="shared" ref="DI245:DI250" si="2574">IF(AND(LEN(DH245)=1,DH245&lt;&gt;"Z"),CHAR(CODE(DH245)+1),IF(RIGHT(DH245,1)="Z", CHAR(65+MOD(CODE(LEFT(DH245,1))+1-65,26)),LEFT(DH245,1)) &amp; CHAR(65+MOD(CODE(RIGHT(DH245,1))+1-65,26)))</f>
        <v>AP</v>
      </c>
      <c r="DJ245" s="152" t="str">
        <f t="shared" ref="DJ245:DJ250" si="2575">IF(AND(LEN(DI245)=1,DI245&lt;&gt;"Z"),CHAR(CODE(DI245)+1),IF(RIGHT(DI245,1)="Z", CHAR(65+MOD(CODE(LEFT(DI245,1))+1-65,26)),LEFT(DI245,1)) &amp; CHAR(65+MOD(CODE(RIGHT(DI245,1))+1-65,26)))</f>
        <v>AQ</v>
      </c>
      <c r="DK245" s="152" t="str">
        <f t="shared" ref="DK245:DK250" si="2576">IF(AND(LEN(DJ245)=1,DJ245&lt;&gt;"Z"),CHAR(CODE(DJ245)+1),IF(RIGHT(DJ245,1)="Z", CHAR(65+MOD(CODE(LEFT(DJ245,1))+1-65,26)),LEFT(DJ245,1)) &amp; CHAR(65+MOD(CODE(RIGHT(DJ245,1))+1-65,26)))</f>
        <v>AR</v>
      </c>
      <c r="DL245" s="152" t="str">
        <f t="shared" ref="DL245:DL250" si="2577">IF(AND(LEN(DK245)=1,DK245&lt;&gt;"Z"),CHAR(CODE(DK245)+1),IF(RIGHT(DK245,1)="Z", CHAR(65+MOD(CODE(LEFT(DK245,1))+1-65,26)),LEFT(DK245,1)) &amp; CHAR(65+MOD(CODE(RIGHT(DK245,1))+1-65,26)))</f>
        <v>AS</v>
      </c>
    </row>
    <row r="246" spans="2:116" ht="15.75" hidden="1">
      <c r="B246" t="str">
        <f t="shared" ref="B246:B249" si="2578">"Chem_"&amp;C246</f>
        <v>Chem_Ammonia</v>
      </c>
      <c r="C246" s="12" t="s">
        <v>124</v>
      </c>
      <c r="D246" s="12" t="s">
        <v>339</v>
      </c>
      <c r="E246" s="12" t="s">
        <v>172</v>
      </c>
      <c r="F246" s="12" t="s">
        <v>305</v>
      </c>
      <c r="G246" s="12" t="s">
        <v>318</v>
      </c>
      <c r="H246" s="12" t="s">
        <v>90</v>
      </c>
      <c r="I246" s="28" t="s">
        <v>98</v>
      </c>
      <c r="J246" s="12"/>
      <c r="K246" t="str">
        <f>INDEX('Unit list'!$D:$D,MATCH($I246,'Unit list'!$C:$C,0))</f>
        <v>GJ/t</v>
      </c>
      <c r="L246" s="15">
        <f>INDEX('Unit list'!$E:$E,MATCH($I246,'Unit list'!$C:$C,0))</f>
        <v>1</v>
      </c>
      <c r="M246" t="str">
        <f t="shared" si="2417"/>
        <v>GJ/tNH3</v>
      </c>
      <c r="N246" s="15">
        <f>INDEX('Unit list'!$F:$F,MATCH($I246,'Unit list'!$C:$C,0))</f>
        <v>0</v>
      </c>
      <c r="P246" s="87">
        <f t="shared" ref="P246:P249" ca="1" si="2579">INDIRECT("'"&amp;$AY246&amp;"'!"&amp;BA246)</f>
        <v>16.835294117647059</v>
      </c>
      <c r="Q246" s="87">
        <f t="shared" ref="Q246:Q249" ca="1" si="2580">INDIRECT("'"&amp;$AY246&amp;"'!"&amp;BB246)</f>
        <v>16.708235294117646</v>
      </c>
      <c r="R246" s="87">
        <f t="shared" ref="R246:R249" ca="1" si="2581">INDIRECT("'"&amp;$AY246&amp;"'!"&amp;BC246)</f>
        <v>16.581176470588236</v>
      </c>
      <c r="S246" s="87">
        <f t="shared" ref="S246:S249" ca="1" si="2582">INDIRECT("'"&amp;$AY246&amp;"'!"&amp;BD246)</f>
        <v>16.454117647058823</v>
      </c>
      <c r="T246" s="87">
        <f t="shared" ref="T246:T249" ca="1" si="2583">INDIRECT("'"&amp;$AY246&amp;"'!"&amp;BE246)</f>
        <v>16.327058823529413</v>
      </c>
      <c r="U246" s="87">
        <f t="shared" ref="U246:U249" ca="1" si="2584">INDIRECT("'"&amp;$AY246&amp;"'!"&amp;BF246)</f>
        <v>16.2</v>
      </c>
      <c r="V246" s="87">
        <f t="shared" ref="V246:V249" ca="1" si="2585">INDIRECT("'"&amp;$AY246&amp;"'!"&amp;BG246)</f>
        <v>16.072941176470589</v>
      </c>
      <c r="W246" s="87">
        <f t="shared" ref="W246:W249" ca="1" si="2586">INDIRECT("'"&amp;$AY246&amp;"'!"&amp;BH246)</f>
        <v>15.945882352941178</v>
      </c>
      <c r="X246" s="87">
        <f t="shared" ref="X246:X249" ca="1" si="2587">INDIRECT("'"&amp;$AY246&amp;"'!"&amp;BI246)</f>
        <v>15.818823529411766</v>
      </c>
      <c r="Y246" s="87">
        <f t="shared" ref="Y246:Y249" ca="1" si="2588">INDIRECT("'"&amp;$AY246&amp;"'!"&amp;BJ246)</f>
        <v>15.691764705882354</v>
      </c>
      <c r="Z246" s="87">
        <f t="shared" ref="Z246:Z249" ca="1" si="2589">INDIRECT("'"&amp;$AY246&amp;"'!"&amp;BK246)</f>
        <v>15.564705882352943</v>
      </c>
      <c r="AA246" s="87">
        <f t="shared" ref="AA246:AA249" ca="1" si="2590">INDIRECT("'"&amp;$AY246&amp;"'!"&amp;BL246)</f>
        <v>15.501176470588238</v>
      </c>
      <c r="AB246" s="87">
        <f t="shared" ref="AB246:AB249" ca="1" si="2591">INDIRECT("'"&amp;$AY246&amp;"'!"&amp;BM246)</f>
        <v>15.437647058823531</v>
      </c>
      <c r="AC246" s="87">
        <f t="shared" ref="AC246:AC249" ca="1" si="2592">INDIRECT("'"&amp;$AY246&amp;"'!"&amp;BN246)</f>
        <v>15.374117647058826</v>
      </c>
      <c r="AD246" s="87">
        <f t="shared" ref="AD246:AD249" ca="1" si="2593">INDIRECT("'"&amp;$AY246&amp;"'!"&amp;BO246)</f>
        <v>15.310588235294118</v>
      </c>
      <c r="AE246" s="87">
        <f t="shared" ref="AE246:AE249" ca="1" si="2594">INDIRECT("'"&amp;$AY246&amp;"'!"&amp;BP246)</f>
        <v>15.247058823529411</v>
      </c>
      <c r="AF246" s="87">
        <f t="shared" ref="AF246:AF249" ca="1" si="2595">INDIRECT("'"&amp;$AY246&amp;"'!"&amp;BQ246)</f>
        <v>15.183529411764706</v>
      </c>
      <c r="AG246" s="87">
        <f t="shared" ref="AG246:AG249" ca="1" si="2596">INDIRECT("'"&amp;$AY246&amp;"'!"&amp;BR246)</f>
        <v>15.12</v>
      </c>
      <c r="AH246" s="87">
        <f t="shared" ref="AH246:AH249" ca="1" si="2597">INDIRECT("'"&amp;$AY246&amp;"'!"&amp;BS246)</f>
        <v>15.056470588235294</v>
      </c>
      <c r="AI246" s="87">
        <f t="shared" ref="AI246:AI249" ca="1" si="2598">INDIRECT("'"&amp;$AY246&amp;"'!"&amp;BT246)</f>
        <v>14.992941176470588</v>
      </c>
      <c r="AJ246" s="87">
        <f t="shared" ref="AJ246:AJ249" ca="1" si="2599">INDIRECT("'"&amp;$AY246&amp;"'!"&amp;BU246)</f>
        <v>14.929411764705883</v>
      </c>
      <c r="AK246" s="87">
        <f t="shared" ref="AK246:AK249" ca="1" si="2600">INDIRECT("'"&amp;$AY246&amp;"'!"&amp;BV246)</f>
        <v>14.865882352941176</v>
      </c>
      <c r="AL246" s="87">
        <f t="shared" ref="AL246:AL249" ca="1" si="2601">INDIRECT("'"&amp;$AY246&amp;"'!"&amp;BW246)</f>
        <v>14.802352941176471</v>
      </c>
      <c r="AM246" s="87">
        <f t="shared" ref="AM246:AM249" ca="1" si="2602">INDIRECT("'"&amp;$AY246&amp;"'!"&amp;BX246)</f>
        <v>14.738823529411764</v>
      </c>
      <c r="AN246" s="87">
        <f t="shared" ref="AN246:AN249" ca="1" si="2603">INDIRECT("'"&amp;$AY246&amp;"'!"&amp;BY246)</f>
        <v>14.675294117647059</v>
      </c>
      <c r="AO246" s="87">
        <f t="shared" ref="AO246:AO249" ca="1" si="2604">INDIRECT("'"&amp;$AY246&amp;"'!"&amp;BZ246)</f>
        <v>14.611764705882353</v>
      </c>
      <c r="AP246" s="87">
        <f t="shared" ref="AP246:AP249" ca="1" si="2605">INDIRECT("'"&amp;$AY246&amp;"'!"&amp;CA246)</f>
        <v>14.548235294117648</v>
      </c>
      <c r="AQ246" s="87">
        <f t="shared" ref="AQ246:AQ249" ca="1" si="2606">INDIRECT("'"&amp;$AY246&amp;"'!"&amp;CB246)</f>
        <v>14.484705882352943</v>
      </c>
      <c r="AR246" s="87">
        <f t="shared" ref="AR246:AR249" ca="1" si="2607">INDIRECT("'"&amp;$AY246&amp;"'!"&amp;CC246)</f>
        <v>14.421176470588236</v>
      </c>
      <c r="AS246" s="87">
        <f t="shared" ref="AS246:AS249" ca="1" si="2608">INDIRECT("'"&amp;$AY246&amp;"'!"&amp;CD246)</f>
        <v>14.357647058823531</v>
      </c>
      <c r="AT246" s="87">
        <f t="shared" ref="AT246:AT249" ca="1" si="2609">INDIRECT("'"&amp;$AY246&amp;"'!"&amp;CE246)</f>
        <v>14.294117647058824</v>
      </c>
      <c r="AW246" s="150" t="s">
        <v>374</v>
      </c>
      <c r="AX246" s="150">
        <f t="shared" si="2225"/>
        <v>43</v>
      </c>
      <c r="AY246" s="151" t="str" cm="1">
        <f t="array" ref="AY246">D246&amp;"_"&amp;INDEX(Table18[Calcultion sheet],MATCH(1,('Business case OPEX &amp; CAPEX'!$E246=Table18[Technology])*($C246=Table18[Chemical]),0))</f>
        <v>NH3_Electrolyser - PPA + VRE</v>
      </c>
      <c r="AZ246" s="151" t="str">
        <f t="shared" ref="AZ246:AZ249" si="2610">CG246&amp;$AX246</f>
        <v>N43</v>
      </c>
      <c r="BA246" s="151" t="str">
        <f t="shared" ref="BA246:BA249" si="2611">CH246&amp;$AX246</f>
        <v>O43</v>
      </c>
      <c r="BB246" s="151" t="str">
        <f t="shared" ref="BB246:BB249" si="2612">CI246&amp;$AX246</f>
        <v>P43</v>
      </c>
      <c r="BC246" s="151" t="str">
        <f t="shared" ref="BC246:BC249" si="2613">CJ246&amp;$AX246</f>
        <v>Q43</v>
      </c>
      <c r="BD246" s="151" t="str">
        <f t="shared" ref="BD246:BD249" si="2614">CK246&amp;$AX246</f>
        <v>R43</v>
      </c>
      <c r="BE246" s="151" t="str">
        <f t="shared" ref="BE246:BE249" si="2615">CL246&amp;$AX246</f>
        <v>S43</v>
      </c>
      <c r="BF246" s="151" t="str">
        <f t="shared" ref="BF246:BF249" si="2616">CM246&amp;$AX246</f>
        <v>T43</v>
      </c>
      <c r="BG246" s="151" t="str">
        <f t="shared" ref="BG246:BG249" si="2617">CN246&amp;$AX246</f>
        <v>U43</v>
      </c>
      <c r="BH246" s="151" t="str">
        <f t="shared" ref="BH246:BH249" si="2618">CO246&amp;$AX246</f>
        <v>V43</v>
      </c>
      <c r="BI246" s="151" t="str">
        <f t="shared" ref="BI246:BI249" si="2619">CP246&amp;$AX246</f>
        <v>W43</v>
      </c>
      <c r="BJ246" s="151" t="str">
        <f t="shared" ref="BJ246:BJ249" si="2620">CQ246&amp;$AX246</f>
        <v>X43</v>
      </c>
      <c r="BK246" s="151" t="str">
        <f t="shared" ref="BK246:BK249" si="2621">CR246&amp;$AX246</f>
        <v>Y43</v>
      </c>
      <c r="BL246" s="151" t="str">
        <f t="shared" ref="BL246:BL249" si="2622">CS246&amp;$AX246</f>
        <v>Z43</v>
      </c>
      <c r="BM246" s="151" t="str">
        <f t="shared" ref="BM246:BM249" si="2623">CT246&amp;$AX246</f>
        <v>AA43</v>
      </c>
      <c r="BN246" s="151" t="str">
        <f t="shared" ref="BN246:BN249" si="2624">CU246&amp;$AX246</f>
        <v>AB43</v>
      </c>
      <c r="BO246" s="151" t="str">
        <f t="shared" ref="BO246:BO249" si="2625">CV246&amp;$AX246</f>
        <v>AC43</v>
      </c>
      <c r="BP246" s="151" t="str">
        <f t="shared" ref="BP246:BP249" si="2626">CW246&amp;$AX246</f>
        <v>AD43</v>
      </c>
      <c r="BQ246" s="151" t="str">
        <f t="shared" ref="BQ246:BQ249" si="2627">CX246&amp;$AX246</f>
        <v>AE43</v>
      </c>
      <c r="BR246" s="151" t="str">
        <f t="shared" ref="BR246:BR249" si="2628">CY246&amp;$AX246</f>
        <v>AF43</v>
      </c>
      <c r="BS246" s="151" t="str">
        <f t="shared" ref="BS246:BS249" si="2629">CZ246&amp;$AX246</f>
        <v>AG43</v>
      </c>
      <c r="BT246" s="151" t="str">
        <f t="shared" ref="BT246:BT249" si="2630">DA246&amp;$AX246</f>
        <v>AH43</v>
      </c>
      <c r="BU246" s="151" t="str">
        <f t="shared" ref="BU246:BU249" si="2631">DB246&amp;$AX246</f>
        <v>AI43</v>
      </c>
      <c r="BV246" s="151" t="str">
        <f t="shared" ref="BV246:BV249" si="2632">DC246&amp;$AX246</f>
        <v>AJ43</v>
      </c>
      <c r="BW246" s="151" t="str">
        <f t="shared" ref="BW246:BW249" si="2633">DD246&amp;$AX246</f>
        <v>AK43</v>
      </c>
      <c r="BX246" s="151" t="str">
        <f t="shared" ref="BX246:BX249" si="2634">DE246&amp;$AX246</f>
        <v>AL43</v>
      </c>
      <c r="BY246" s="151" t="str">
        <f t="shared" ref="BY246:BY249" si="2635">DF246&amp;$AX246</f>
        <v>AM43</v>
      </c>
      <c r="BZ246" s="151" t="str">
        <f t="shared" ref="BZ246:BZ249" si="2636">DG246&amp;$AX246</f>
        <v>AN43</v>
      </c>
      <c r="CA246" s="151" t="str">
        <f t="shared" ref="CA246:CA249" si="2637">DH246&amp;$AX246</f>
        <v>AO43</v>
      </c>
      <c r="CB246" s="151" t="str">
        <f t="shared" ref="CB246:CB249" si="2638">DI246&amp;$AX246</f>
        <v>AP43</v>
      </c>
      <c r="CC246" s="151" t="str">
        <f t="shared" ref="CC246:CC249" si="2639">DJ246&amp;$AX246</f>
        <v>AQ43</v>
      </c>
      <c r="CD246" s="151" t="str">
        <f t="shared" ref="CD246:CD249" si="2640">DK246&amp;$AX246</f>
        <v>AR43</v>
      </c>
      <c r="CE246" s="151" t="str">
        <f t="shared" ref="CE246:CE249" si="2641">DL246&amp;$AX246</f>
        <v>AS43</v>
      </c>
      <c r="CF246" s="150"/>
      <c r="CG246" s="152" t="str">
        <f t="shared" ref="CG246:CG249" si="2642">AW246</f>
        <v>N</v>
      </c>
      <c r="CH246" s="152" t="str">
        <f t="shared" ref="CH246:CH249" si="2643">IF(AND(LEN(CG246)=1,CG246&lt;&gt;"Z"),CHAR(CODE(CG246)+1),IF(RIGHT(CG246,1)="Z", CHAR(65+MOD(CODE(LEFT(CG246,1))+1-65,26)),LEFT(CG246,1)) &amp; CHAR(65+MOD(CODE(RIGHT(CG246,1))+1-65,26)))</f>
        <v>O</v>
      </c>
      <c r="CI246" s="152" t="str">
        <f t="shared" ref="CI246:CI249" si="2644">IF(AND(LEN(CH246)=1,CH246&lt;&gt;"Z"),CHAR(CODE(CH246)+1),IF(RIGHT(CH246,1)="Z", CHAR(65+MOD(CODE(LEFT(CH246,1))+1-65,26)),LEFT(CH246,1)) &amp; CHAR(65+MOD(CODE(RIGHT(CH246,1))+1-65,26)))</f>
        <v>P</v>
      </c>
      <c r="CJ246" s="152" t="str">
        <f t="shared" ref="CJ246:CJ249" si="2645">IF(AND(LEN(CI246)=1,CI246&lt;&gt;"Z"),CHAR(CODE(CI246)+1),IF(RIGHT(CI246,1)="Z", CHAR(65+MOD(CODE(LEFT(CI246,1))+1-65,26)),LEFT(CI246,1)) &amp; CHAR(65+MOD(CODE(RIGHT(CI246,1))+1-65,26)))</f>
        <v>Q</v>
      </c>
      <c r="CK246" s="152" t="str">
        <f t="shared" ref="CK246:CK249" si="2646">IF(AND(LEN(CJ246)=1,CJ246&lt;&gt;"Z"),CHAR(CODE(CJ246)+1),IF(RIGHT(CJ246,1)="Z", CHAR(65+MOD(CODE(LEFT(CJ246,1))+1-65,26)),LEFT(CJ246,1)) &amp; CHAR(65+MOD(CODE(RIGHT(CJ246,1))+1-65,26)))</f>
        <v>R</v>
      </c>
      <c r="CL246" s="152" t="str">
        <f t="shared" ref="CL246:CL249" si="2647">IF(AND(LEN(CK246)=1,CK246&lt;&gt;"Z"),CHAR(CODE(CK246)+1),IF(RIGHT(CK246,1)="Z", CHAR(65+MOD(CODE(LEFT(CK246,1))+1-65,26)),LEFT(CK246,1)) &amp; CHAR(65+MOD(CODE(RIGHT(CK246,1))+1-65,26)))</f>
        <v>S</v>
      </c>
      <c r="CM246" s="152" t="str">
        <f t="shared" ref="CM246:CM249" si="2648">IF(AND(LEN(CL246)=1,CL246&lt;&gt;"Z"),CHAR(CODE(CL246)+1),IF(RIGHT(CL246,1)="Z", CHAR(65+MOD(CODE(LEFT(CL246,1))+1-65,26)),LEFT(CL246,1)) &amp; CHAR(65+MOD(CODE(RIGHT(CL246,1))+1-65,26)))</f>
        <v>T</v>
      </c>
      <c r="CN246" s="152" t="str">
        <f t="shared" ref="CN246:CN249" si="2649">IF(AND(LEN(CM246)=1,CM246&lt;&gt;"Z"),CHAR(CODE(CM246)+1),IF(RIGHT(CM246,1)="Z", CHAR(65+MOD(CODE(LEFT(CM246,1))+1-65,26)),LEFT(CM246,1)) &amp; CHAR(65+MOD(CODE(RIGHT(CM246,1))+1-65,26)))</f>
        <v>U</v>
      </c>
      <c r="CO246" s="152" t="str">
        <f t="shared" ref="CO246:CO249" si="2650">IF(AND(LEN(CN246)=1,CN246&lt;&gt;"Z"),CHAR(CODE(CN246)+1),IF(RIGHT(CN246,1)="Z", CHAR(65+MOD(CODE(LEFT(CN246,1))+1-65,26)),LEFT(CN246,1)) &amp; CHAR(65+MOD(CODE(RIGHT(CN246,1))+1-65,26)))</f>
        <v>V</v>
      </c>
      <c r="CP246" s="152" t="str">
        <f t="shared" ref="CP246:CP249" si="2651">IF(AND(LEN(CO246)=1,CO246&lt;&gt;"Z"),CHAR(CODE(CO246)+1),IF(RIGHT(CO246,1)="Z", CHAR(65+MOD(CODE(LEFT(CO246,1))+1-65,26)),LEFT(CO246,1)) &amp; CHAR(65+MOD(CODE(RIGHT(CO246,1))+1-65,26)))</f>
        <v>W</v>
      </c>
      <c r="CQ246" s="152" t="str">
        <f t="shared" ref="CQ246:CQ249" si="2652">IF(AND(LEN(CP246)=1,CP246&lt;&gt;"Z"),CHAR(CODE(CP246)+1),IF(RIGHT(CP246,1)="Z", CHAR(65+MOD(CODE(LEFT(CP246,1))+1-65,26)),LEFT(CP246,1)) &amp; CHAR(65+MOD(CODE(RIGHT(CP246,1))+1-65,26)))</f>
        <v>X</v>
      </c>
      <c r="CR246" s="152" t="str">
        <f t="shared" ref="CR246:CR249" si="2653">IF(AND(LEN(CQ246)=1,CQ246&lt;&gt;"Z"),CHAR(CODE(CQ246)+1),IF(RIGHT(CQ246,1)="Z", CHAR(65+MOD(CODE(LEFT(CQ246,1))+1-65,26)),LEFT(CQ246,1)) &amp; CHAR(65+MOD(CODE(RIGHT(CQ246,1))+1-65,26)))</f>
        <v>Y</v>
      </c>
      <c r="CS246" s="152" t="str">
        <f t="shared" ref="CS246:CS249" si="2654">IF(AND(LEN(CR246)=1,CR246&lt;&gt;"Z"),CHAR(CODE(CR246)+1),IF(RIGHT(CR246,1)="Z", CHAR(65+MOD(CODE(LEFT(CR246,1))+1-65,26)),LEFT(CR246,1)) &amp; CHAR(65+MOD(CODE(RIGHT(CR246,1))+1-65,26)))</f>
        <v>Z</v>
      </c>
      <c r="CT246" s="152" t="str">
        <f t="shared" ref="CT246:CT249" si="2655">IF(AND(LEN(CS246)=1,CS246&lt;&gt;"Z"),CHAR(CODE(CS246)+1),IF(RIGHT(CS246,1)="Z", CHAR(65+MOD(CODE(LEFT(CS246,1))+1-65,26)),LEFT(CS246,1)) &amp; CHAR(65+MOD(CODE(RIGHT(CS246,1))+1-65,26)))</f>
        <v>AA</v>
      </c>
      <c r="CU246" s="152" t="str">
        <f t="shared" ref="CU246:CU249" si="2656">IF(AND(LEN(CT246)=1,CT246&lt;&gt;"Z"),CHAR(CODE(CT246)+1),IF(RIGHT(CT246,1)="Z", CHAR(65+MOD(CODE(LEFT(CT246,1))+1-65,26)),LEFT(CT246,1)) &amp; CHAR(65+MOD(CODE(RIGHT(CT246,1))+1-65,26)))</f>
        <v>AB</v>
      </c>
      <c r="CV246" s="152" t="str">
        <f t="shared" ref="CV246:CV249" si="2657">IF(AND(LEN(CU246)=1,CU246&lt;&gt;"Z"),CHAR(CODE(CU246)+1),IF(RIGHT(CU246,1)="Z", CHAR(65+MOD(CODE(LEFT(CU246,1))+1-65,26)),LEFT(CU246,1)) &amp; CHAR(65+MOD(CODE(RIGHT(CU246,1))+1-65,26)))</f>
        <v>AC</v>
      </c>
      <c r="CW246" s="152" t="str">
        <f t="shared" ref="CW246:CW249" si="2658">IF(AND(LEN(CV246)=1,CV246&lt;&gt;"Z"),CHAR(CODE(CV246)+1),IF(RIGHT(CV246,1)="Z", CHAR(65+MOD(CODE(LEFT(CV246,1))+1-65,26)),LEFT(CV246,1)) &amp; CHAR(65+MOD(CODE(RIGHT(CV246,1))+1-65,26)))</f>
        <v>AD</v>
      </c>
      <c r="CX246" s="152" t="str">
        <f t="shared" ref="CX246:CX249" si="2659">IF(AND(LEN(CW246)=1,CW246&lt;&gt;"Z"),CHAR(CODE(CW246)+1),IF(RIGHT(CW246,1)="Z", CHAR(65+MOD(CODE(LEFT(CW246,1))+1-65,26)),LEFT(CW246,1)) &amp; CHAR(65+MOD(CODE(RIGHT(CW246,1))+1-65,26)))</f>
        <v>AE</v>
      </c>
      <c r="CY246" s="152" t="str">
        <f t="shared" ref="CY246:CY249" si="2660">IF(AND(LEN(CX246)=1,CX246&lt;&gt;"Z"),CHAR(CODE(CX246)+1),IF(RIGHT(CX246,1)="Z", CHAR(65+MOD(CODE(LEFT(CX246,1))+1-65,26)),LEFT(CX246,1)) &amp; CHAR(65+MOD(CODE(RIGHT(CX246,1))+1-65,26)))</f>
        <v>AF</v>
      </c>
      <c r="CZ246" s="152" t="str">
        <f t="shared" ref="CZ246:CZ249" si="2661">IF(AND(LEN(CY246)=1,CY246&lt;&gt;"Z"),CHAR(CODE(CY246)+1),IF(RIGHT(CY246,1)="Z", CHAR(65+MOD(CODE(LEFT(CY246,1))+1-65,26)),LEFT(CY246,1)) &amp; CHAR(65+MOD(CODE(RIGHT(CY246,1))+1-65,26)))</f>
        <v>AG</v>
      </c>
      <c r="DA246" s="152" t="str">
        <f t="shared" ref="DA246:DA249" si="2662">IF(AND(LEN(CZ246)=1,CZ246&lt;&gt;"Z"),CHAR(CODE(CZ246)+1),IF(RIGHT(CZ246,1)="Z", CHAR(65+MOD(CODE(LEFT(CZ246,1))+1-65,26)),LEFT(CZ246,1)) &amp; CHAR(65+MOD(CODE(RIGHT(CZ246,1))+1-65,26)))</f>
        <v>AH</v>
      </c>
      <c r="DB246" s="152" t="str">
        <f t="shared" ref="DB246:DB249" si="2663">IF(AND(LEN(DA246)=1,DA246&lt;&gt;"Z"),CHAR(CODE(DA246)+1),IF(RIGHT(DA246,1)="Z", CHAR(65+MOD(CODE(LEFT(DA246,1))+1-65,26)),LEFT(DA246,1)) &amp; CHAR(65+MOD(CODE(RIGHT(DA246,1))+1-65,26)))</f>
        <v>AI</v>
      </c>
      <c r="DC246" s="152" t="str">
        <f t="shared" ref="DC246:DC249" si="2664">IF(AND(LEN(DB246)=1,DB246&lt;&gt;"Z"),CHAR(CODE(DB246)+1),IF(RIGHT(DB246,1)="Z", CHAR(65+MOD(CODE(LEFT(DB246,1))+1-65,26)),LEFT(DB246,1)) &amp; CHAR(65+MOD(CODE(RIGHT(DB246,1))+1-65,26)))</f>
        <v>AJ</v>
      </c>
      <c r="DD246" s="152" t="str">
        <f t="shared" ref="DD246:DD249" si="2665">IF(AND(LEN(DC246)=1,DC246&lt;&gt;"Z"),CHAR(CODE(DC246)+1),IF(RIGHT(DC246,1)="Z", CHAR(65+MOD(CODE(LEFT(DC246,1))+1-65,26)),LEFT(DC246,1)) &amp; CHAR(65+MOD(CODE(RIGHT(DC246,1))+1-65,26)))</f>
        <v>AK</v>
      </c>
      <c r="DE246" s="152" t="str">
        <f t="shared" ref="DE246:DE249" si="2666">IF(AND(LEN(DD246)=1,DD246&lt;&gt;"Z"),CHAR(CODE(DD246)+1),IF(RIGHT(DD246,1)="Z", CHAR(65+MOD(CODE(LEFT(DD246,1))+1-65,26)),LEFT(DD246,1)) &amp; CHAR(65+MOD(CODE(RIGHT(DD246,1))+1-65,26)))</f>
        <v>AL</v>
      </c>
      <c r="DF246" s="152" t="str">
        <f t="shared" ref="DF246:DF249" si="2667">IF(AND(LEN(DE246)=1,DE246&lt;&gt;"Z"),CHAR(CODE(DE246)+1),IF(RIGHT(DE246,1)="Z", CHAR(65+MOD(CODE(LEFT(DE246,1))+1-65,26)),LEFT(DE246,1)) &amp; CHAR(65+MOD(CODE(RIGHT(DE246,1))+1-65,26)))</f>
        <v>AM</v>
      </c>
      <c r="DG246" s="152" t="str">
        <f t="shared" ref="DG246:DG249" si="2668">IF(AND(LEN(DF246)=1,DF246&lt;&gt;"Z"),CHAR(CODE(DF246)+1),IF(RIGHT(DF246,1)="Z", CHAR(65+MOD(CODE(LEFT(DF246,1))+1-65,26)),LEFT(DF246,1)) &amp; CHAR(65+MOD(CODE(RIGHT(DF246,1))+1-65,26)))</f>
        <v>AN</v>
      </c>
      <c r="DH246" s="152" t="str">
        <f t="shared" ref="DH246:DH249" si="2669">IF(AND(LEN(DG246)=1,DG246&lt;&gt;"Z"),CHAR(CODE(DG246)+1),IF(RIGHT(DG246,1)="Z", CHAR(65+MOD(CODE(LEFT(DG246,1))+1-65,26)),LEFT(DG246,1)) &amp; CHAR(65+MOD(CODE(RIGHT(DG246,1))+1-65,26)))</f>
        <v>AO</v>
      </c>
      <c r="DI246" s="152" t="str">
        <f t="shared" ref="DI246:DI249" si="2670">IF(AND(LEN(DH246)=1,DH246&lt;&gt;"Z"),CHAR(CODE(DH246)+1),IF(RIGHT(DH246,1)="Z", CHAR(65+MOD(CODE(LEFT(DH246,1))+1-65,26)),LEFT(DH246,1)) &amp; CHAR(65+MOD(CODE(RIGHT(DH246,1))+1-65,26)))</f>
        <v>AP</v>
      </c>
      <c r="DJ246" s="152" t="str">
        <f t="shared" ref="DJ246:DJ249" si="2671">IF(AND(LEN(DI246)=1,DI246&lt;&gt;"Z"),CHAR(CODE(DI246)+1),IF(RIGHT(DI246,1)="Z", CHAR(65+MOD(CODE(LEFT(DI246,1))+1-65,26)),LEFT(DI246,1)) &amp; CHAR(65+MOD(CODE(RIGHT(DI246,1))+1-65,26)))</f>
        <v>AQ</v>
      </c>
      <c r="DK246" s="152" t="str">
        <f t="shared" ref="DK246:DK249" si="2672">IF(AND(LEN(DJ246)=1,DJ246&lt;&gt;"Z"),CHAR(CODE(DJ246)+1),IF(RIGHT(DJ246,1)="Z", CHAR(65+MOD(CODE(LEFT(DJ246,1))+1-65,26)),LEFT(DJ246,1)) &amp; CHAR(65+MOD(CODE(RIGHT(DJ246,1))+1-65,26)))</f>
        <v>AR</v>
      </c>
      <c r="DL246" s="152" t="str">
        <f t="shared" ref="DL246:DL249" si="2673">IF(AND(LEN(DK246)=1,DK246&lt;&gt;"Z"),CHAR(CODE(DK246)+1),IF(RIGHT(DK246,1)="Z", CHAR(65+MOD(CODE(LEFT(DK246,1))+1-65,26)),LEFT(DK246,1)) &amp; CHAR(65+MOD(CODE(RIGHT(DK246,1))+1-65,26)))</f>
        <v>AS</v>
      </c>
    </row>
    <row r="247" spans="2:116" ht="15.75" hidden="1">
      <c r="B247" t="str">
        <f t="shared" si="2578"/>
        <v>Chem_Ammonia</v>
      </c>
      <c r="C247" s="12" t="s">
        <v>124</v>
      </c>
      <c r="D247" s="12" t="s">
        <v>339</v>
      </c>
      <c r="E247" s="12" t="s">
        <v>172</v>
      </c>
      <c r="F247" s="12" t="s">
        <v>305</v>
      </c>
      <c r="G247" s="12" t="s">
        <v>319</v>
      </c>
      <c r="H247" s="12" t="s">
        <v>90</v>
      </c>
      <c r="I247" s="28" t="s">
        <v>98</v>
      </c>
      <c r="J247" s="12"/>
      <c r="K247" t="str">
        <f>INDEX('Unit list'!$D:$D,MATCH($I247,'Unit list'!$C:$C,0))</f>
        <v>GJ/t</v>
      </c>
      <c r="L247" s="15">
        <f>INDEX('Unit list'!$E:$E,MATCH($I247,'Unit list'!$C:$C,0))</f>
        <v>1</v>
      </c>
      <c r="M247" t="str">
        <f t="shared" si="2417"/>
        <v>GJ/tNH3</v>
      </c>
      <c r="N247" s="15">
        <f>INDEX('Unit list'!$F:$F,MATCH($I247,'Unit list'!$C:$C,0))</f>
        <v>0</v>
      </c>
      <c r="P247" s="87">
        <f t="shared" ca="1" si="2579"/>
        <v>18.85552941176471</v>
      </c>
      <c r="Q247" s="87">
        <f t="shared" ca="1" si="2580"/>
        <v>18.713223529411767</v>
      </c>
      <c r="R247" s="87">
        <f t="shared" ca="1" si="2581"/>
        <v>18.570917647058828</v>
      </c>
      <c r="S247" s="87">
        <f t="shared" ca="1" si="2582"/>
        <v>18.428611764705884</v>
      </c>
      <c r="T247" s="87">
        <f t="shared" ca="1" si="2583"/>
        <v>18.286305882352945</v>
      </c>
      <c r="U247" s="87">
        <f t="shared" ca="1" si="2584"/>
        <v>18.144000000000002</v>
      </c>
      <c r="V247" s="87">
        <f t="shared" ca="1" si="2585"/>
        <v>18.001694117647062</v>
      </c>
      <c r="W247" s="87">
        <f t="shared" ca="1" si="2586"/>
        <v>17.859388235294119</v>
      </c>
      <c r="X247" s="87">
        <f t="shared" ca="1" si="2587"/>
        <v>17.71708235294118</v>
      </c>
      <c r="Y247" s="87">
        <f t="shared" ca="1" si="2588"/>
        <v>17.57477647058824</v>
      </c>
      <c r="Z247" s="87">
        <f t="shared" ca="1" si="2589"/>
        <v>17.432470588235297</v>
      </c>
      <c r="AA247" s="87">
        <f t="shared" ca="1" si="2590"/>
        <v>17.361317647058829</v>
      </c>
      <c r="AB247" s="87">
        <f t="shared" ca="1" si="2591"/>
        <v>17.290164705882358</v>
      </c>
      <c r="AC247" s="87">
        <f t="shared" ca="1" si="2592"/>
        <v>17.219011764705886</v>
      </c>
      <c r="AD247" s="87">
        <f t="shared" ca="1" si="2593"/>
        <v>17.147858823529415</v>
      </c>
      <c r="AE247" s="87">
        <f t="shared" ca="1" si="2594"/>
        <v>17.076705882352943</v>
      </c>
      <c r="AF247" s="87">
        <f t="shared" ca="1" si="2595"/>
        <v>17.005552941176472</v>
      </c>
      <c r="AG247" s="87">
        <f t="shared" ca="1" si="2596"/>
        <v>16.9344</v>
      </c>
      <c r="AH247" s="87">
        <f t="shared" ca="1" si="2597"/>
        <v>16.863247058823532</v>
      </c>
      <c r="AI247" s="87">
        <f t="shared" ca="1" si="2598"/>
        <v>16.792094117647061</v>
      </c>
      <c r="AJ247" s="87">
        <f t="shared" ca="1" si="2599"/>
        <v>16.720941176470589</v>
      </c>
      <c r="AK247" s="87">
        <f t="shared" ca="1" si="2600"/>
        <v>16.649788235294118</v>
      </c>
      <c r="AL247" s="87">
        <f t="shared" ca="1" si="2601"/>
        <v>16.57863529411765</v>
      </c>
      <c r="AM247" s="87">
        <f t="shared" ca="1" si="2602"/>
        <v>16.507482352941178</v>
      </c>
      <c r="AN247" s="87">
        <f t="shared" ca="1" si="2603"/>
        <v>16.436329411764707</v>
      </c>
      <c r="AO247" s="87">
        <f t="shared" ca="1" si="2604"/>
        <v>16.365176470588235</v>
      </c>
      <c r="AP247" s="87">
        <f t="shared" ca="1" si="2605"/>
        <v>16.294023529411767</v>
      </c>
      <c r="AQ247" s="87">
        <f t="shared" ca="1" si="2606"/>
        <v>16.222870588235299</v>
      </c>
      <c r="AR247" s="87">
        <f t="shared" ca="1" si="2607"/>
        <v>16.151717647058828</v>
      </c>
      <c r="AS247" s="87">
        <f t="shared" ca="1" si="2608"/>
        <v>16.080564705882356</v>
      </c>
      <c r="AT247" s="87">
        <f t="shared" ca="1" si="2609"/>
        <v>16.009411764705884</v>
      </c>
      <c r="AW247" s="150" t="s">
        <v>374</v>
      </c>
      <c r="AX247" s="150">
        <f t="shared" si="2225"/>
        <v>44</v>
      </c>
      <c r="AY247" s="151" t="str" cm="1">
        <f t="array" ref="AY247">D247&amp;"_"&amp;INDEX(Table18[Calcultion sheet],MATCH(1,('Business case OPEX &amp; CAPEX'!$E247=Table18[Technology])*($C247=Table18[Chemical]),0))</f>
        <v>NH3_Electrolyser - PPA + VRE</v>
      </c>
      <c r="AZ247" s="151" t="str">
        <f t="shared" si="2610"/>
        <v>N44</v>
      </c>
      <c r="BA247" s="151" t="str">
        <f t="shared" si="2611"/>
        <v>O44</v>
      </c>
      <c r="BB247" s="151" t="str">
        <f t="shared" si="2612"/>
        <v>P44</v>
      </c>
      <c r="BC247" s="151" t="str">
        <f t="shared" si="2613"/>
        <v>Q44</v>
      </c>
      <c r="BD247" s="151" t="str">
        <f t="shared" si="2614"/>
        <v>R44</v>
      </c>
      <c r="BE247" s="151" t="str">
        <f t="shared" si="2615"/>
        <v>S44</v>
      </c>
      <c r="BF247" s="151" t="str">
        <f t="shared" si="2616"/>
        <v>T44</v>
      </c>
      <c r="BG247" s="151" t="str">
        <f t="shared" si="2617"/>
        <v>U44</v>
      </c>
      <c r="BH247" s="151" t="str">
        <f t="shared" si="2618"/>
        <v>V44</v>
      </c>
      <c r="BI247" s="151" t="str">
        <f t="shared" si="2619"/>
        <v>W44</v>
      </c>
      <c r="BJ247" s="151" t="str">
        <f t="shared" si="2620"/>
        <v>X44</v>
      </c>
      <c r="BK247" s="151" t="str">
        <f t="shared" si="2621"/>
        <v>Y44</v>
      </c>
      <c r="BL247" s="151" t="str">
        <f t="shared" si="2622"/>
        <v>Z44</v>
      </c>
      <c r="BM247" s="151" t="str">
        <f t="shared" si="2623"/>
        <v>AA44</v>
      </c>
      <c r="BN247" s="151" t="str">
        <f t="shared" si="2624"/>
        <v>AB44</v>
      </c>
      <c r="BO247" s="151" t="str">
        <f t="shared" si="2625"/>
        <v>AC44</v>
      </c>
      <c r="BP247" s="151" t="str">
        <f t="shared" si="2626"/>
        <v>AD44</v>
      </c>
      <c r="BQ247" s="151" t="str">
        <f t="shared" si="2627"/>
        <v>AE44</v>
      </c>
      <c r="BR247" s="151" t="str">
        <f t="shared" si="2628"/>
        <v>AF44</v>
      </c>
      <c r="BS247" s="151" t="str">
        <f t="shared" si="2629"/>
        <v>AG44</v>
      </c>
      <c r="BT247" s="151" t="str">
        <f t="shared" si="2630"/>
        <v>AH44</v>
      </c>
      <c r="BU247" s="151" t="str">
        <f t="shared" si="2631"/>
        <v>AI44</v>
      </c>
      <c r="BV247" s="151" t="str">
        <f t="shared" si="2632"/>
        <v>AJ44</v>
      </c>
      <c r="BW247" s="151" t="str">
        <f t="shared" si="2633"/>
        <v>AK44</v>
      </c>
      <c r="BX247" s="151" t="str">
        <f t="shared" si="2634"/>
        <v>AL44</v>
      </c>
      <c r="BY247" s="151" t="str">
        <f t="shared" si="2635"/>
        <v>AM44</v>
      </c>
      <c r="BZ247" s="151" t="str">
        <f t="shared" si="2636"/>
        <v>AN44</v>
      </c>
      <c r="CA247" s="151" t="str">
        <f t="shared" si="2637"/>
        <v>AO44</v>
      </c>
      <c r="CB247" s="151" t="str">
        <f t="shared" si="2638"/>
        <v>AP44</v>
      </c>
      <c r="CC247" s="151" t="str">
        <f t="shared" si="2639"/>
        <v>AQ44</v>
      </c>
      <c r="CD247" s="151" t="str">
        <f t="shared" si="2640"/>
        <v>AR44</v>
      </c>
      <c r="CE247" s="151" t="str">
        <f t="shared" si="2641"/>
        <v>AS44</v>
      </c>
      <c r="CF247" s="150"/>
      <c r="CG247" s="152" t="str">
        <f t="shared" si="2642"/>
        <v>N</v>
      </c>
      <c r="CH247" s="152" t="str">
        <f t="shared" si="2643"/>
        <v>O</v>
      </c>
      <c r="CI247" s="152" t="str">
        <f t="shared" si="2644"/>
        <v>P</v>
      </c>
      <c r="CJ247" s="152" t="str">
        <f t="shared" si="2645"/>
        <v>Q</v>
      </c>
      <c r="CK247" s="152" t="str">
        <f t="shared" si="2646"/>
        <v>R</v>
      </c>
      <c r="CL247" s="152" t="str">
        <f t="shared" si="2647"/>
        <v>S</v>
      </c>
      <c r="CM247" s="152" t="str">
        <f t="shared" si="2648"/>
        <v>T</v>
      </c>
      <c r="CN247" s="152" t="str">
        <f t="shared" si="2649"/>
        <v>U</v>
      </c>
      <c r="CO247" s="152" t="str">
        <f t="shared" si="2650"/>
        <v>V</v>
      </c>
      <c r="CP247" s="152" t="str">
        <f t="shared" si="2651"/>
        <v>W</v>
      </c>
      <c r="CQ247" s="152" t="str">
        <f t="shared" si="2652"/>
        <v>X</v>
      </c>
      <c r="CR247" s="152" t="str">
        <f t="shared" si="2653"/>
        <v>Y</v>
      </c>
      <c r="CS247" s="152" t="str">
        <f t="shared" si="2654"/>
        <v>Z</v>
      </c>
      <c r="CT247" s="152" t="str">
        <f t="shared" si="2655"/>
        <v>AA</v>
      </c>
      <c r="CU247" s="152" t="str">
        <f t="shared" si="2656"/>
        <v>AB</v>
      </c>
      <c r="CV247" s="152" t="str">
        <f t="shared" si="2657"/>
        <v>AC</v>
      </c>
      <c r="CW247" s="152" t="str">
        <f t="shared" si="2658"/>
        <v>AD</v>
      </c>
      <c r="CX247" s="152" t="str">
        <f t="shared" si="2659"/>
        <v>AE</v>
      </c>
      <c r="CY247" s="152" t="str">
        <f t="shared" si="2660"/>
        <v>AF</v>
      </c>
      <c r="CZ247" s="152" t="str">
        <f t="shared" si="2661"/>
        <v>AG</v>
      </c>
      <c r="DA247" s="152" t="str">
        <f t="shared" si="2662"/>
        <v>AH</v>
      </c>
      <c r="DB247" s="152" t="str">
        <f t="shared" si="2663"/>
        <v>AI</v>
      </c>
      <c r="DC247" s="152" t="str">
        <f t="shared" si="2664"/>
        <v>AJ</v>
      </c>
      <c r="DD247" s="152" t="str">
        <f t="shared" si="2665"/>
        <v>AK</v>
      </c>
      <c r="DE247" s="152" t="str">
        <f t="shared" si="2666"/>
        <v>AL</v>
      </c>
      <c r="DF247" s="152" t="str">
        <f t="shared" si="2667"/>
        <v>AM</v>
      </c>
      <c r="DG247" s="152" t="str">
        <f t="shared" si="2668"/>
        <v>AN</v>
      </c>
      <c r="DH247" s="152" t="str">
        <f t="shared" si="2669"/>
        <v>AO</v>
      </c>
      <c r="DI247" s="152" t="str">
        <f t="shared" si="2670"/>
        <v>AP</v>
      </c>
      <c r="DJ247" s="152" t="str">
        <f t="shared" si="2671"/>
        <v>AQ</v>
      </c>
      <c r="DK247" s="152" t="str">
        <f t="shared" si="2672"/>
        <v>AR</v>
      </c>
      <c r="DL247" s="152" t="str">
        <f t="shared" si="2673"/>
        <v>AS</v>
      </c>
    </row>
    <row r="248" spans="2:116" ht="15.75" hidden="1">
      <c r="B248" t="str">
        <f t="shared" si="2578"/>
        <v>Chem_Ammonia</v>
      </c>
      <c r="C248" s="12" t="s">
        <v>124</v>
      </c>
      <c r="D248" s="12" t="s">
        <v>339</v>
      </c>
      <c r="E248" s="12" t="s">
        <v>172</v>
      </c>
      <c r="F248" s="12" t="s">
        <v>305</v>
      </c>
      <c r="G248" s="12" t="s">
        <v>320</v>
      </c>
      <c r="H248" s="12" t="s">
        <v>90</v>
      </c>
      <c r="I248" s="28" t="s">
        <v>98</v>
      </c>
      <c r="J248" s="12"/>
      <c r="K248" t="str">
        <f>INDEX('Unit list'!$D:$D,MATCH($I248,'Unit list'!$C:$C,0))</f>
        <v>GJ/t</v>
      </c>
      <c r="L248" s="15">
        <f>INDEX('Unit list'!$E:$E,MATCH($I248,'Unit list'!$C:$C,0))</f>
        <v>1</v>
      </c>
      <c r="M248" t="str">
        <f t="shared" si="2417"/>
        <v>GJ/tNH3</v>
      </c>
      <c r="N248" s="15">
        <f>INDEX('Unit list'!$F:$F,MATCH($I248,'Unit list'!$C:$C,0))</f>
        <v>0</v>
      </c>
      <c r="P248" s="87">
        <f t="shared" ca="1" si="2579"/>
        <v>18.182117647058824</v>
      </c>
      <c r="Q248" s="87">
        <f t="shared" ca="1" si="2580"/>
        <v>18.044894117647058</v>
      </c>
      <c r="R248" s="87">
        <f t="shared" ca="1" si="2581"/>
        <v>17.907670588235295</v>
      </c>
      <c r="S248" s="87">
        <f t="shared" ca="1" si="2582"/>
        <v>17.770447058823528</v>
      </c>
      <c r="T248" s="87">
        <f t="shared" ca="1" si="2583"/>
        <v>17.633223529411765</v>
      </c>
      <c r="U248" s="87">
        <f t="shared" ca="1" si="2584"/>
        <v>17.495999999999999</v>
      </c>
      <c r="V248" s="87">
        <f t="shared" ca="1" si="2585"/>
        <v>17.358776470588239</v>
      </c>
      <c r="W248" s="87">
        <f t="shared" ca="1" si="2586"/>
        <v>17.221552941176473</v>
      </c>
      <c r="X248" s="87">
        <f t="shared" ca="1" si="2587"/>
        <v>17.08432941176471</v>
      </c>
      <c r="Y248" s="87">
        <f t="shared" ca="1" si="2588"/>
        <v>16.947105882352943</v>
      </c>
      <c r="Z248" s="87">
        <f t="shared" ca="1" si="2589"/>
        <v>16.80988235294118</v>
      </c>
      <c r="AA248" s="87">
        <f t="shared" ca="1" si="2590"/>
        <v>16.741270588235299</v>
      </c>
      <c r="AB248" s="87">
        <f t="shared" ca="1" si="2591"/>
        <v>16.672658823529414</v>
      </c>
      <c r="AC248" s="87">
        <f t="shared" ca="1" si="2592"/>
        <v>16.604047058823532</v>
      </c>
      <c r="AD248" s="87">
        <f t="shared" ca="1" si="2593"/>
        <v>16.535435294117647</v>
      </c>
      <c r="AE248" s="87">
        <f t="shared" ca="1" si="2594"/>
        <v>16.466823529411766</v>
      </c>
      <c r="AF248" s="87">
        <f t="shared" ca="1" si="2595"/>
        <v>16.398211764705884</v>
      </c>
      <c r="AG248" s="87">
        <f t="shared" ca="1" si="2596"/>
        <v>16.329599999999999</v>
      </c>
      <c r="AH248" s="87">
        <f t="shared" ca="1" si="2597"/>
        <v>16.260988235294118</v>
      </c>
      <c r="AI248" s="87">
        <f t="shared" ca="1" si="2598"/>
        <v>16.192376470588236</v>
      </c>
      <c r="AJ248" s="87">
        <f t="shared" ca="1" si="2599"/>
        <v>16.123764705882355</v>
      </c>
      <c r="AK248" s="87">
        <f t="shared" ca="1" si="2600"/>
        <v>16.05515294117647</v>
      </c>
      <c r="AL248" s="87">
        <f t="shared" ca="1" si="2601"/>
        <v>15.98654117647059</v>
      </c>
      <c r="AM248" s="87">
        <f t="shared" ca="1" si="2602"/>
        <v>15.917929411764707</v>
      </c>
      <c r="AN248" s="87">
        <f t="shared" ca="1" si="2603"/>
        <v>15.849317647058825</v>
      </c>
      <c r="AO248" s="87">
        <f t="shared" ca="1" si="2604"/>
        <v>15.780705882352942</v>
      </c>
      <c r="AP248" s="87">
        <f t="shared" ca="1" si="2605"/>
        <v>15.712094117647061</v>
      </c>
      <c r="AQ248" s="87">
        <f t="shared" ca="1" si="2606"/>
        <v>15.643482352941179</v>
      </c>
      <c r="AR248" s="87">
        <f t="shared" ca="1" si="2607"/>
        <v>15.574870588235296</v>
      </c>
      <c r="AS248" s="87">
        <f t="shared" ca="1" si="2608"/>
        <v>15.506258823529414</v>
      </c>
      <c r="AT248" s="87">
        <f t="shared" ca="1" si="2609"/>
        <v>15.437647058823531</v>
      </c>
      <c r="AW248" s="150" t="s">
        <v>374</v>
      </c>
      <c r="AX248" s="150">
        <f t="shared" si="2225"/>
        <v>45</v>
      </c>
      <c r="AY248" s="151" t="str" cm="1">
        <f t="array" ref="AY248">D248&amp;"_"&amp;INDEX(Table18[Calcultion sheet],MATCH(1,('Business case OPEX &amp; CAPEX'!$E248=Table18[Technology])*($C248=Table18[Chemical]),0))</f>
        <v>NH3_Electrolyser - PPA + VRE</v>
      </c>
      <c r="AZ248" s="151" t="str">
        <f t="shared" si="2610"/>
        <v>N45</v>
      </c>
      <c r="BA248" s="151" t="str">
        <f t="shared" si="2611"/>
        <v>O45</v>
      </c>
      <c r="BB248" s="151" t="str">
        <f t="shared" si="2612"/>
        <v>P45</v>
      </c>
      <c r="BC248" s="151" t="str">
        <f t="shared" si="2613"/>
        <v>Q45</v>
      </c>
      <c r="BD248" s="151" t="str">
        <f t="shared" si="2614"/>
        <v>R45</v>
      </c>
      <c r="BE248" s="151" t="str">
        <f t="shared" si="2615"/>
        <v>S45</v>
      </c>
      <c r="BF248" s="151" t="str">
        <f t="shared" si="2616"/>
        <v>T45</v>
      </c>
      <c r="BG248" s="151" t="str">
        <f t="shared" si="2617"/>
        <v>U45</v>
      </c>
      <c r="BH248" s="151" t="str">
        <f t="shared" si="2618"/>
        <v>V45</v>
      </c>
      <c r="BI248" s="151" t="str">
        <f t="shared" si="2619"/>
        <v>W45</v>
      </c>
      <c r="BJ248" s="151" t="str">
        <f t="shared" si="2620"/>
        <v>X45</v>
      </c>
      <c r="BK248" s="151" t="str">
        <f t="shared" si="2621"/>
        <v>Y45</v>
      </c>
      <c r="BL248" s="151" t="str">
        <f t="shared" si="2622"/>
        <v>Z45</v>
      </c>
      <c r="BM248" s="151" t="str">
        <f t="shared" si="2623"/>
        <v>AA45</v>
      </c>
      <c r="BN248" s="151" t="str">
        <f t="shared" si="2624"/>
        <v>AB45</v>
      </c>
      <c r="BO248" s="151" t="str">
        <f t="shared" si="2625"/>
        <v>AC45</v>
      </c>
      <c r="BP248" s="151" t="str">
        <f t="shared" si="2626"/>
        <v>AD45</v>
      </c>
      <c r="BQ248" s="151" t="str">
        <f t="shared" si="2627"/>
        <v>AE45</v>
      </c>
      <c r="BR248" s="151" t="str">
        <f t="shared" si="2628"/>
        <v>AF45</v>
      </c>
      <c r="BS248" s="151" t="str">
        <f t="shared" si="2629"/>
        <v>AG45</v>
      </c>
      <c r="BT248" s="151" t="str">
        <f t="shared" si="2630"/>
        <v>AH45</v>
      </c>
      <c r="BU248" s="151" t="str">
        <f t="shared" si="2631"/>
        <v>AI45</v>
      </c>
      <c r="BV248" s="151" t="str">
        <f t="shared" si="2632"/>
        <v>AJ45</v>
      </c>
      <c r="BW248" s="151" t="str">
        <f t="shared" si="2633"/>
        <v>AK45</v>
      </c>
      <c r="BX248" s="151" t="str">
        <f t="shared" si="2634"/>
        <v>AL45</v>
      </c>
      <c r="BY248" s="151" t="str">
        <f t="shared" si="2635"/>
        <v>AM45</v>
      </c>
      <c r="BZ248" s="151" t="str">
        <f t="shared" si="2636"/>
        <v>AN45</v>
      </c>
      <c r="CA248" s="151" t="str">
        <f t="shared" si="2637"/>
        <v>AO45</v>
      </c>
      <c r="CB248" s="151" t="str">
        <f t="shared" si="2638"/>
        <v>AP45</v>
      </c>
      <c r="CC248" s="151" t="str">
        <f t="shared" si="2639"/>
        <v>AQ45</v>
      </c>
      <c r="CD248" s="151" t="str">
        <f t="shared" si="2640"/>
        <v>AR45</v>
      </c>
      <c r="CE248" s="151" t="str">
        <f t="shared" si="2641"/>
        <v>AS45</v>
      </c>
      <c r="CF248" s="150"/>
      <c r="CG248" s="152" t="str">
        <f t="shared" si="2642"/>
        <v>N</v>
      </c>
      <c r="CH248" s="152" t="str">
        <f t="shared" si="2643"/>
        <v>O</v>
      </c>
      <c r="CI248" s="152" t="str">
        <f t="shared" si="2644"/>
        <v>P</v>
      </c>
      <c r="CJ248" s="152" t="str">
        <f t="shared" si="2645"/>
        <v>Q</v>
      </c>
      <c r="CK248" s="152" t="str">
        <f t="shared" si="2646"/>
        <v>R</v>
      </c>
      <c r="CL248" s="152" t="str">
        <f t="shared" si="2647"/>
        <v>S</v>
      </c>
      <c r="CM248" s="152" t="str">
        <f t="shared" si="2648"/>
        <v>T</v>
      </c>
      <c r="CN248" s="152" t="str">
        <f t="shared" si="2649"/>
        <v>U</v>
      </c>
      <c r="CO248" s="152" t="str">
        <f t="shared" si="2650"/>
        <v>V</v>
      </c>
      <c r="CP248" s="152" t="str">
        <f t="shared" si="2651"/>
        <v>W</v>
      </c>
      <c r="CQ248" s="152" t="str">
        <f t="shared" si="2652"/>
        <v>X</v>
      </c>
      <c r="CR248" s="152" t="str">
        <f t="shared" si="2653"/>
        <v>Y</v>
      </c>
      <c r="CS248" s="152" t="str">
        <f t="shared" si="2654"/>
        <v>Z</v>
      </c>
      <c r="CT248" s="152" t="str">
        <f t="shared" si="2655"/>
        <v>AA</v>
      </c>
      <c r="CU248" s="152" t="str">
        <f t="shared" si="2656"/>
        <v>AB</v>
      </c>
      <c r="CV248" s="152" t="str">
        <f t="shared" si="2657"/>
        <v>AC</v>
      </c>
      <c r="CW248" s="152" t="str">
        <f t="shared" si="2658"/>
        <v>AD</v>
      </c>
      <c r="CX248" s="152" t="str">
        <f t="shared" si="2659"/>
        <v>AE</v>
      </c>
      <c r="CY248" s="152" t="str">
        <f t="shared" si="2660"/>
        <v>AF</v>
      </c>
      <c r="CZ248" s="152" t="str">
        <f t="shared" si="2661"/>
        <v>AG</v>
      </c>
      <c r="DA248" s="152" t="str">
        <f t="shared" si="2662"/>
        <v>AH</v>
      </c>
      <c r="DB248" s="152" t="str">
        <f t="shared" si="2663"/>
        <v>AI</v>
      </c>
      <c r="DC248" s="152" t="str">
        <f t="shared" si="2664"/>
        <v>AJ</v>
      </c>
      <c r="DD248" s="152" t="str">
        <f t="shared" si="2665"/>
        <v>AK</v>
      </c>
      <c r="DE248" s="152" t="str">
        <f t="shared" si="2666"/>
        <v>AL</v>
      </c>
      <c r="DF248" s="152" t="str">
        <f t="shared" si="2667"/>
        <v>AM</v>
      </c>
      <c r="DG248" s="152" t="str">
        <f t="shared" si="2668"/>
        <v>AN</v>
      </c>
      <c r="DH248" s="152" t="str">
        <f t="shared" si="2669"/>
        <v>AO</v>
      </c>
      <c r="DI248" s="152" t="str">
        <f t="shared" si="2670"/>
        <v>AP</v>
      </c>
      <c r="DJ248" s="152" t="str">
        <f t="shared" si="2671"/>
        <v>AQ</v>
      </c>
      <c r="DK248" s="152" t="str">
        <f t="shared" si="2672"/>
        <v>AR</v>
      </c>
      <c r="DL248" s="152" t="str">
        <f t="shared" si="2673"/>
        <v>AS</v>
      </c>
    </row>
    <row r="249" spans="2:116" ht="15.75" hidden="1">
      <c r="B249" t="str">
        <f t="shared" si="2578"/>
        <v>Chem_Ammonia</v>
      </c>
      <c r="C249" s="12" t="s">
        <v>124</v>
      </c>
      <c r="D249" s="12" t="s">
        <v>339</v>
      </c>
      <c r="E249" s="12" t="s">
        <v>172</v>
      </c>
      <c r="F249" s="12" t="s">
        <v>305</v>
      </c>
      <c r="G249" s="12" t="s">
        <v>321</v>
      </c>
      <c r="H249" s="12" t="s">
        <v>90</v>
      </c>
      <c r="I249" s="28" t="s">
        <v>98</v>
      </c>
      <c r="J249" s="12"/>
      <c r="K249" t="str">
        <f>INDEX('Unit list'!$D:$D,MATCH($I249,'Unit list'!$C:$C,0))</f>
        <v>GJ/t</v>
      </c>
      <c r="L249" s="15">
        <f>INDEX('Unit list'!$E:$E,MATCH($I249,'Unit list'!$C:$C,0))</f>
        <v>1</v>
      </c>
      <c r="M249" t="str">
        <f t="shared" si="2417"/>
        <v>GJ/tNH3</v>
      </c>
      <c r="N249" s="15">
        <f>INDEX('Unit list'!$F:$F,MATCH($I249,'Unit list'!$C:$C,0))</f>
        <v>0</v>
      </c>
      <c r="P249" s="87">
        <f t="shared" ca="1" si="2579"/>
        <v>15.488470588235295</v>
      </c>
      <c r="Q249" s="87">
        <f t="shared" ca="1" si="2580"/>
        <v>15.371576470588234</v>
      </c>
      <c r="R249" s="87">
        <f t="shared" ca="1" si="2581"/>
        <v>15.254682352941177</v>
      </c>
      <c r="S249" s="87">
        <f t="shared" ca="1" si="2582"/>
        <v>15.137788235294117</v>
      </c>
      <c r="T249" s="87">
        <f t="shared" ca="1" si="2583"/>
        <v>15.02089411764706</v>
      </c>
      <c r="U249" s="87">
        <f t="shared" ca="1" si="2584"/>
        <v>14.904</v>
      </c>
      <c r="V249" s="87">
        <f t="shared" ca="1" si="2585"/>
        <v>14.787105882352943</v>
      </c>
      <c r="W249" s="87">
        <f t="shared" ca="1" si="2586"/>
        <v>14.670211764705885</v>
      </c>
      <c r="X249" s="87">
        <f t="shared" ca="1" si="2587"/>
        <v>14.553317647058826</v>
      </c>
      <c r="Y249" s="87">
        <f t="shared" ca="1" si="2588"/>
        <v>14.436423529411767</v>
      </c>
      <c r="Z249" s="87">
        <f t="shared" ca="1" si="2589"/>
        <v>14.319529411764709</v>
      </c>
      <c r="AA249" s="87">
        <f t="shared" ca="1" si="2590"/>
        <v>14.261082352941179</v>
      </c>
      <c r="AB249" s="87">
        <f t="shared" ca="1" si="2591"/>
        <v>14.202635294117648</v>
      </c>
      <c r="AC249" s="87">
        <f t="shared" ca="1" si="2592"/>
        <v>14.14418823529412</v>
      </c>
      <c r="AD249" s="87">
        <f t="shared" ca="1" si="2593"/>
        <v>14.085741176470588</v>
      </c>
      <c r="AE249" s="87">
        <f t="shared" ca="1" si="2594"/>
        <v>14.027294117647058</v>
      </c>
      <c r="AF249" s="87">
        <f t="shared" ca="1" si="2595"/>
        <v>13.968847058823529</v>
      </c>
      <c r="AG249" s="87">
        <f t="shared" ca="1" si="2596"/>
        <v>13.910399999999999</v>
      </c>
      <c r="AH249" s="87">
        <f t="shared" ca="1" si="2597"/>
        <v>13.851952941176471</v>
      </c>
      <c r="AI249" s="87">
        <f t="shared" ca="1" si="2598"/>
        <v>13.793505882352941</v>
      </c>
      <c r="AJ249" s="87">
        <f t="shared" ca="1" si="2599"/>
        <v>13.735058823529412</v>
      </c>
      <c r="AK249" s="87">
        <f t="shared" ca="1" si="2600"/>
        <v>13.676611764705882</v>
      </c>
      <c r="AL249" s="87">
        <f t="shared" ca="1" si="2601"/>
        <v>13.618164705882354</v>
      </c>
      <c r="AM249" s="87">
        <f t="shared" ca="1" si="2602"/>
        <v>13.559717647058823</v>
      </c>
      <c r="AN249" s="87">
        <f t="shared" ca="1" si="2603"/>
        <v>13.501270588235295</v>
      </c>
      <c r="AO249" s="87">
        <f t="shared" ca="1" si="2604"/>
        <v>13.442823529411765</v>
      </c>
      <c r="AP249" s="87">
        <f t="shared" ca="1" si="2605"/>
        <v>13.384376470588236</v>
      </c>
      <c r="AQ249" s="87">
        <f t="shared" ca="1" si="2606"/>
        <v>13.325929411764708</v>
      </c>
      <c r="AR249" s="87">
        <f t="shared" ca="1" si="2607"/>
        <v>13.267482352941178</v>
      </c>
      <c r="AS249" s="87">
        <f t="shared" ca="1" si="2608"/>
        <v>13.209035294117649</v>
      </c>
      <c r="AT249" s="87">
        <f t="shared" ca="1" si="2609"/>
        <v>13.150588235294119</v>
      </c>
      <c r="AW249" s="150" t="s">
        <v>374</v>
      </c>
      <c r="AX249" s="150">
        <f t="shared" si="2225"/>
        <v>46</v>
      </c>
      <c r="AY249" s="151" t="str" cm="1">
        <f t="array" ref="AY249">D249&amp;"_"&amp;INDEX(Table18[Calcultion sheet],MATCH(1,('Business case OPEX &amp; CAPEX'!$E249=Table18[Technology])*($C249=Table18[Chemical]),0))</f>
        <v>NH3_Electrolyser - PPA + VRE</v>
      </c>
      <c r="AZ249" s="151" t="str">
        <f t="shared" si="2610"/>
        <v>N46</v>
      </c>
      <c r="BA249" s="151" t="str">
        <f t="shared" si="2611"/>
        <v>O46</v>
      </c>
      <c r="BB249" s="151" t="str">
        <f t="shared" si="2612"/>
        <v>P46</v>
      </c>
      <c r="BC249" s="151" t="str">
        <f t="shared" si="2613"/>
        <v>Q46</v>
      </c>
      <c r="BD249" s="151" t="str">
        <f t="shared" si="2614"/>
        <v>R46</v>
      </c>
      <c r="BE249" s="151" t="str">
        <f t="shared" si="2615"/>
        <v>S46</v>
      </c>
      <c r="BF249" s="151" t="str">
        <f t="shared" si="2616"/>
        <v>T46</v>
      </c>
      <c r="BG249" s="151" t="str">
        <f t="shared" si="2617"/>
        <v>U46</v>
      </c>
      <c r="BH249" s="151" t="str">
        <f t="shared" si="2618"/>
        <v>V46</v>
      </c>
      <c r="BI249" s="151" t="str">
        <f t="shared" si="2619"/>
        <v>W46</v>
      </c>
      <c r="BJ249" s="151" t="str">
        <f t="shared" si="2620"/>
        <v>X46</v>
      </c>
      <c r="BK249" s="151" t="str">
        <f t="shared" si="2621"/>
        <v>Y46</v>
      </c>
      <c r="BL249" s="151" t="str">
        <f t="shared" si="2622"/>
        <v>Z46</v>
      </c>
      <c r="BM249" s="151" t="str">
        <f t="shared" si="2623"/>
        <v>AA46</v>
      </c>
      <c r="BN249" s="151" t="str">
        <f t="shared" si="2624"/>
        <v>AB46</v>
      </c>
      <c r="BO249" s="151" t="str">
        <f t="shared" si="2625"/>
        <v>AC46</v>
      </c>
      <c r="BP249" s="151" t="str">
        <f t="shared" si="2626"/>
        <v>AD46</v>
      </c>
      <c r="BQ249" s="151" t="str">
        <f t="shared" si="2627"/>
        <v>AE46</v>
      </c>
      <c r="BR249" s="151" t="str">
        <f t="shared" si="2628"/>
        <v>AF46</v>
      </c>
      <c r="BS249" s="151" t="str">
        <f t="shared" si="2629"/>
        <v>AG46</v>
      </c>
      <c r="BT249" s="151" t="str">
        <f t="shared" si="2630"/>
        <v>AH46</v>
      </c>
      <c r="BU249" s="151" t="str">
        <f t="shared" si="2631"/>
        <v>AI46</v>
      </c>
      <c r="BV249" s="151" t="str">
        <f t="shared" si="2632"/>
        <v>AJ46</v>
      </c>
      <c r="BW249" s="151" t="str">
        <f t="shared" si="2633"/>
        <v>AK46</v>
      </c>
      <c r="BX249" s="151" t="str">
        <f t="shared" si="2634"/>
        <v>AL46</v>
      </c>
      <c r="BY249" s="151" t="str">
        <f t="shared" si="2635"/>
        <v>AM46</v>
      </c>
      <c r="BZ249" s="151" t="str">
        <f t="shared" si="2636"/>
        <v>AN46</v>
      </c>
      <c r="CA249" s="151" t="str">
        <f t="shared" si="2637"/>
        <v>AO46</v>
      </c>
      <c r="CB249" s="151" t="str">
        <f t="shared" si="2638"/>
        <v>AP46</v>
      </c>
      <c r="CC249" s="151" t="str">
        <f t="shared" si="2639"/>
        <v>AQ46</v>
      </c>
      <c r="CD249" s="151" t="str">
        <f t="shared" si="2640"/>
        <v>AR46</v>
      </c>
      <c r="CE249" s="151" t="str">
        <f t="shared" si="2641"/>
        <v>AS46</v>
      </c>
      <c r="CF249" s="150"/>
      <c r="CG249" s="152" t="str">
        <f t="shared" si="2642"/>
        <v>N</v>
      </c>
      <c r="CH249" s="152" t="str">
        <f t="shared" si="2643"/>
        <v>O</v>
      </c>
      <c r="CI249" s="152" t="str">
        <f t="shared" si="2644"/>
        <v>P</v>
      </c>
      <c r="CJ249" s="152" t="str">
        <f t="shared" si="2645"/>
        <v>Q</v>
      </c>
      <c r="CK249" s="152" t="str">
        <f t="shared" si="2646"/>
        <v>R</v>
      </c>
      <c r="CL249" s="152" t="str">
        <f t="shared" si="2647"/>
        <v>S</v>
      </c>
      <c r="CM249" s="152" t="str">
        <f t="shared" si="2648"/>
        <v>T</v>
      </c>
      <c r="CN249" s="152" t="str">
        <f t="shared" si="2649"/>
        <v>U</v>
      </c>
      <c r="CO249" s="152" t="str">
        <f t="shared" si="2650"/>
        <v>V</v>
      </c>
      <c r="CP249" s="152" t="str">
        <f t="shared" si="2651"/>
        <v>W</v>
      </c>
      <c r="CQ249" s="152" t="str">
        <f t="shared" si="2652"/>
        <v>X</v>
      </c>
      <c r="CR249" s="152" t="str">
        <f t="shared" si="2653"/>
        <v>Y</v>
      </c>
      <c r="CS249" s="152" t="str">
        <f t="shared" si="2654"/>
        <v>Z</v>
      </c>
      <c r="CT249" s="152" t="str">
        <f t="shared" si="2655"/>
        <v>AA</v>
      </c>
      <c r="CU249" s="152" t="str">
        <f t="shared" si="2656"/>
        <v>AB</v>
      </c>
      <c r="CV249" s="152" t="str">
        <f t="shared" si="2657"/>
        <v>AC</v>
      </c>
      <c r="CW249" s="152" t="str">
        <f t="shared" si="2658"/>
        <v>AD</v>
      </c>
      <c r="CX249" s="152" t="str">
        <f t="shared" si="2659"/>
        <v>AE</v>
      </c>
      <c r="CY249" s="152" t="str">
        <f t="shared" si="2660"/>
        <v>AF</v>
      </c>
      <c r="CZ249" s="152" t="str">
        <f t="shared" si="2661"/>
        <v>AG</v>
      </c>
      <c r="DA249" s="152" t="str">
        <f t="shared" si="2662"/>
        <v>AH</v>
      </c>
      <c r="DB249" s="152" t="str">
        <f t="shared" si="2663"/>
        <v>AI</v>
      </c>
      <c r="DC249" s="152" t="str">
        <f t="shared" si="2664"/>
        <v>AJ</v>
      </c>
      <c r="DD249" s="152" t="str">
        <f t="shared" si="2665"/>
        <v>AK</v>
      </c>
      <c r="DE249" s="152" t="str">
        <f t="shared" si="2666"/>
        <v>AL</v>
      </c>
      <c r="DF249" s="152" t="str">
        <f t="shared" si="2667"/>
        <v>AM</v>
      </c>
      <c r="DG249" s="152" t="str">
        <f t="shared" si="2668"/>
        <v>AN</v>
      </c>
      <c r="DH249" s="152" t="str">
        <f t="shared" si="2669"/>
        <v>AO</v>
      </c>
      <c r="DI249" s="152" t="str">
        <f t="shared" si="2670"/>
        <v>AP</v>
      </c>
      <c r="DJ249" s="152" t="str">
        <f t="shared" si="2671"/>
        <v>AQ</v>
      </c>
      <c r="DK249" s="152" t="str">
        <f t="shared" si="2672"/>
        <v>AR</v>
      </c>
      <c r="DL249" s="152" t="str">
        <f t="shared" si="2673"/>
        <v>AS</v>
      </c>
    </row>
    <row r="250" spans="2:116" ht="15.75" hidden="1">
      <c r="B250" t="str">
        <f t="shared" si="2223"/>
        <v>Chem_Ammonia</v>
      </c>
      <c r="C250" s="12" t="s">
        <v>124</v>
      </c>
      <c r="D250" s="12" t="s">
        <v>339</v>
      </c>
      <c r="E250" s="12" t="str">
        <f>E245</f>
        <v>Electrolyser - dedicated VRES + grid PPA + ammonia synthesis</v>
      </c>
      <c r="F250" s="12" t="s">
        <v>305</v>
      </c>
      <c r="G250" s="12"/>
      <c r="H250" s="12" t="s">
        <v>90</v>
      </c>
      <c r="I250" s="28" t="s">
        <v>95</v>
      </c>
      <c r="J250" s="28"/>
      <c r="K250" t="str">
        <f>INDEX('Unit list'!$D:$D,MATCH($I250,'Unit list'!$C:$C,0))</f>
        <v>GJ/t</v>
      </c>
      <c r="L250" s="15">
        <f>INDEX('Unit list'!$E:$E,MATCH($I250,'Unit list'!$C:$C,0))</f>
        <v>1</v>
      </c>
      <c r="M250" t="str">
        <f t="shared" si="2417"/>
        <v>GJ/tNH3</v>
      </c>
      <c r="N250" s="15">
        <f>INDEX('Unit list'!$F:$F,MATCH($I250,'Unit list'!$C:$C,0))</f>
        <v>0</v>
      </c>
      <c r="O250" s="85"/>
      <c r="P250" s="87">
        <f t="shared" ca="1" si="2322"/>
        <v>-1.6</v>
      </c>
      <c r="Q250" s="87">
        <f t="shared" ca="1" si="2323"/>
        <v>-1.6</v>
      </c>
      <c r="R250" s="87">
        <f t="shared" ca="1" si="2324"/>
        <v>-1.6</v>
      </c>
      <c r="S250" s="87">
        <f t="shared" ca="1" si="2325"/>
        <v>-1.6</v>
      </c>
      <c r="T250" s="87">
        <f t="shared" ca="1" si="2326"/>
        <v>-1.6</v>
      </c>
      <c r="U250" s="87">
        <f t="shared" ca="1" si="2327"/>
        <v>-1.6</v>
      </c>
      <c r="V250" s="87">
        <f t="shared" ca="1" si="2328"/>
        <v>-1.6</v>
      </c>
      <c r="W250" s="87">
        <f t="shared" ca="1" si="2329"/>
        <v>-1.6</v>
      </c>
      <c r="X250" s="87">
        <f t="shared" ca="1" si="2330"/>
        <v>-1.6</v>
      </c>
      <c r="Y250" s="87">
        <f t="shared" ca="1" si="2331"/>
        <v>-1.6</v>
      </c>
      <c r="Z250" s="87">
        <f t="shared" ca="1" si="2332"/>
        <v>-1.6</v>
      </c>
      <c r="AA250" s="87">
        <f t="shared" ca="1" si="2333"/>
        <v>-1.6</v>
      </c>
      <c r="AB250" s="87">
        <f t="shared" ca="1" si="2334"/>
        <v>-1.6</v>
      </c>
      <c r="AC250" s="87">
        <f t="shared" ca="1" si="2335"/>
        <v>-1.6</v>
      </c>
      <c r="AD250" s="87">
        <f t="shared" ca="1" si="2336"/>
        <v>-1.6</v>
      </c>
      <c r="AE250" s="87">
        <f t="shared" ca="1" si="2337"/>
        <v>-1.6</v>
      </c>
      <c r="AF250" s="87">
        <f t="shared" ca="1" si="2338"/>
        <v>-1.6</v>
      </c>
      <c r="AG250" s="87">
        <f t="shared" ca="1" si="2339"/>
        <v>-1.6</v>
      </c>
      <c r="AH250" s="87">
        <f t="shared" ca="1" si="2340"/>
        <v>-1.6</v>
      </c>
      <c r="AI250" s="87">
        <f t="shared" ca="1" si="2341"/>
        <v>-1.6</v>
      </c>
      <c r="AJ250" s="87">
        <f t="shared" ca="1" si="2342"/>
        <v>-1.6</v>
      </c>
      <c r="AK250" s="87">
        <f t="shared" ca="1" si="2343"/>
        <v>-1.6</v>
      </c>
      <c r="AL250" s="87">
        <f t="shared" ca="1" si="2344"/>
        <v>-1.6</v>
      </c>
      <c r="AM250" s="87">
        <f t="shared" ca="1" si="2345"/>
        <v>-1.6</v>
      </c>
      <c r="AN250" s="87">
        <f t="shared" ca="1" si="2346"/>
        <v>-1.6</v>
      </c>
      <c r="AO250" s="87">
        <f t="shared" ca="1" si="2347"/>
        <v>-1.6</v>
      </c>
      <c r="AP250" s="87">
        <f t="shared" ca="1" si="2348"/>
        <v>-1.6</v>
      </c>
      <c r="AQ250" s="87">
        <f t="shared" ca="1" si="2349"/>
        <v>-1.6</v>
      </c>
      <c r="AR250" s="87">
        <f t="shared" ca="1" si="2350"/>
        <v>-1.6</v>
      </c>
      <c r="AS250" s="87">
        <f t="shared" ca="1" si="2351"/>
        <v>-1.6</v>
      </c>
      <c r="AT250" s="87">
        <f t="shared" ca="1" si="2352"/>
        <v>-1.6</v>
      </c>
      <c r="AW250" s="150" t="s">
        <v>374</v>
      </c>
      <c r="AX250" s="150">
        <f t="shared" si="2225"/>
        <v>47</v>
      </c>
      <c r="AY250" s="151" t="str" cm="1">
        <f t="array" ref="AY250">D250&amp;"_"&amp;INDEX(Table18[Calcultion sheet],MATCH(1,('Business case OPEX &amp; CAPEX'!$E250=Table18[Technology])*($C250=Table18[Chemical]),0))</f>
        <v>NH3_Electrolyser - PPA + VRE</v>
      </c>
      <c r="AZ250" s="151" t="str">
        <f t="shared" si="2514"/>
        <v>N47</v>
      </c>
      <c r="BA250" s="151" t="str">
        <f t="shared" si="2515"/>
        <v>O47</v>
      </c>
      <c r="BB250" s="151" t="str">
        <f t="shared" si="2516"/>
        <v>P47</v>
      </c>
      <c r="BC250" s="151" t="str">
        <f t="shared" si="2517"/>
        <v>Q47</v>
      </c>
      <c r="BD250" s="151" t="str">
        <f t="shared" si="2518"/>
        <v>R47</v>
      </c>
      <c r="BE250" s="151" t="str">
        <f t="shared" si="2519"/>
        <v>S47</v>
      </c>
      <c r="BF250" s="151" t="str">
        <f t="shared" si="2520"/>
        <v>T47</v>
      </c>
      <c r="BG250" s="151" t="str">
        <f t="shared" si="2521"/>
        <v>U47</v>
      </c>
      <c r="BH250" s="151" t="str">
        <f t="shared" si="2522"/>
        <v>V47</v>
      </c>
      <c r="BI250" s="151" t="str">
        <f t="shared" si="2523"/>
        <v>W47</v>
      </c>
      <c r="BJ250" s="151" t="str">
        <f t="shared" si="2524"/>
        <v>X47</v>
      </c>
      <c r="BK250" s="151" t="str">
        <f t="shared" si="2525"/>
        <v>Y47</v>
      </c>
      <c r="BL250" s="151" t="str">
        <f t="shared" si="2526"/>
        <v>Z47</v>
      </c>
      <c r="BM250" s="151" t="str">
        <f t="shared" si="2527"/>
        <v>AA47</v>
      </c>
      <c r="BN250" s="151" t="str">
        <f t="shared" si="2528"/>
        <v>AB47</v>
      </c>
      <c r="BO250" s="151" t="str">
        <f t="shared" si="2529"/>
        <v>AC47</v>
      </c>
      <c r="BP250" s="151" t="str">
        <f t="shared" si="2530"/>
        <v>AD47</v>
      </c>
      <c r="BQ250" s="151" t="str">
        <f t="shared" si="2531"/>
        <v>AE47</v>
      </c>
      <c r="BR250" s="151" t="str">
        <f t="shared" si="2532"/>
        <v>AF47</v>
      </c>
      <c r="BS250" s="151" t="str">
        <f t="shared" si="2533"/>
        <v>AG47</v>
      </c>
      <c r="BT250" s="151" t="str">
        <f t="shared" si="2534"/>
        <v>AH47</v>
      </c>
      <c r="BU250" s="151" t="str">
        <f t="shared" si="2535"/>
        <v>AI47</v>
      </c>
      <c r="BV250" s="151" t="str">
        <f t="shared" si="2536"/>
        <v>AJ47</v>
      </c>
      <c r="BW250" s="151" t="str">
        <f t="shared" si="2537"/>
        <v>AK47</v>
      </c>
      <c r="BX250" s="151" t="str">
        <f t="shared" si="2538"/>
        <v>AL47</v>
      </c>
      <c r="BY250" s="151" t="str">
        <f t="shared" si="2539"/>
        <v>AM47</v>
      </c>
      <c r="BZ250" s="151" t="str">
        <f t="shared" si="2540"/>
        <v>AN47</v>
      </c>
      <c r="CA250" s="151" t="str">
        <f t="shared" si="2541"/>
        <v>AO47</v>
      </c>
      <c r="CB250" s="151" t="str">
        <f t="shared" si="2542"/>
        <v>AP47</v>
      </c>
      <c r="CC250" s="151" t="str">
        <f t="shared" si="2543"/>
        <v>AQ47</v>
      </c>
      <c r="CD250" s="151" t="str">
        <f t="shared" si="2544"/>
        <v>AR47</v>
      </c>
      <c r="CE250" s="151" t="str">
        <f t="shared" si="2545"/>
        <v>AS47</v>
      </c>
      <c r="CF250" s="150"/>
      <c r="CG250" s="152" t="str">
        <f t="shared" si="2546"/>
        <v>N</v>
      </c>
      <c r="CH250" s="152" t="str">
        <f t="shared" si="2547"/>
        <v>O</v>
      </c>
      <c r="CI250" s="152" t="str">
        <f t="shared" si="2548"/>
        <v>P</v>
      </c>
      <c r="CJ250" s="152" t="str">
        <f t="shared" si="2549"/>
        <v>Q</v>
      </c>
      <c r="CK250" s="152" t="str">
        <f t="shared" si="2550"/>
        <v>R</v>
      </c>
      <c r="CL250" s="152" t="str">
        <f t="shared" si="2551"/>
        <v>S</v>
      </c>
      <c r="CM250" s="152" t="str">
        <f t="shared" si="2552"/>
        <v>T</v>
      </c>
      <c r="CN250" s="152" t="str">
        <f t="shared" si="2553"/>
        <v>U</v>
      </c>
      <c r="CO250" s="152" t="str">
        <f t="shared" si="2554"/>
        <v>V</v>
      </c>
      <c r="CP250" s="152" t="str">
        <f t="shared" si="2555"/>
        <v>W</v>
      </c>
      <c r="CQ250" s="152" t="str">
        <f t="shared" si="2556"/>
        <v>X</v>
      </c>
      <c r="CR250" s="152" t="str">
        <f t="shared" si="2557"/>
        <v>Y</v>
      </c>
      <c r="CS250" s="152" t="str">
        <f t="shared" si="2558"/>
        <v>Z</v>
      </c>
      <c r="CT250" s="152" t="str">
        <f t="shared" si="2559"/>
        <v>AA</v>
      </c>
      <c r="CU250" s="152" t="str">
        <f t="shared" si="2560"/>
        <v>AB</v>
      </c>
      <c r="CV250" s="152" t="str">
        <f t="shared" si="2561"/>
        <v>AC</v>
      </c>
      <c r="CW250" s="152" t="str">
        <f t="shared" si="2562"/>
        <v>AD</v>
      </c>
      <c r="CX250" s="152" t="str">
        <f t="shared" si="2563"/>
        <v>AE</v>
      </c>
      <c r="CY250" s="152" t="str">
        <f t="shared" si="2564"/>
        <v>AF</v>
      </c>
      <c r="CZ250" s="152" t="str">
        <f t="shared" si="2565"/>
        <v>AG</v>
      </c>
      <c r="DA250" s="152" t="str">
        <f t="shared" si="2566"/>
        <v>AH</v>
      </c>
      <c r="DB250" s="152" t="str">
        <f t="shared" si="2567"/>
        <v>AI</v>
      </c>
      <c r="DC250" s="152" t="str">
        <f t="shared" si="2568"/>
        <v>AJ</v>
      </c>
      <c r="DD250" s="152" t="str">
        <f t="shared" si="2569"/>
        <v>AK</v>
      </c>
      <c r="DE250" s="152" t="str">
        <f t="shared" si="2570"/>
        <v>AL</v>
      </c>
      <c r="DF250" s="152" t="str">
        <f t="shared" si="2571"/>
        <v>AM</v>
      </c>
      <c r="DG250" s="152" t="str">
        <f t="shared" si="2572"/>
        <v>AN</v>
      </c>
      <c r="DH250" s="152" t="str">
        <f t="shared" si="2573"/>
        <v>AO</v>
      </c>
      <c r="DI250" s="152" t="str">
        <f t="shared" si="2574"/>
        <v>AP</v>
      </c>
      <c r="DJ250" s="152" t="str">
        <f t="shared" si="2575"/>
        <v>AQ</v>
      </c>
      <c r="DK250" s="152" t="str">
        <f t="shared" si="2576"/>
        <v>AR</v>
      </c>
      <c r="DL250" s="152" t="str">
        <f t="shared" si="2577"/>
        <v>AS</v>
      </c>
    </row>
    <row r="251" spans="2:116" ht="15.75" hidden="1">
      <c r="B251" t="str">
        <f t="shared" si="2223"/>
        <v>Chem_Ammonia</v>
      </c>
      <c r="C251" s="12" t="s">
        <v>124</v>
      </c>
      <c r="D251" s="12" t="s">
        <v>339</v>
      </c>
      <c r="E251" s="12" t="s">
        <v>174</v>
      </c>
      <c r="F251" s="12" t="s">
        <v>305</v>
      </c>
      <c r="G251" s="12"/>
      <c r="H251" s="12" t="s">
        <v>64</v>
      </c>
      <c r="I251" s="12" t="s">
        <v>65</v>
      </c>
      <c r="J251" s="12"/>
      <c r="K251" t="str">
        <f>INDEX('Unit list'!$D:$D,MATCH($I251,'Unit list'!$C:$C,0))</f>
        <v>%</v>
      </c>
      <c r="L251" s="15">
        <f>INDEX('Unit list'!$E:$E,MATCH($I251,'Unit list'!$C:$C,0))</f>
        <v>0</v>
      </c>
      <c r="M251" t="str">
        <f t="shared" si="2417"/>
        <v>%</v>
      </c>
      <c r="N251" s="15">
        <f>INDEX('Unit list'!$F:$F,MATCH($I251,'Unit list'!$C:$C,0))</f>
        <v>1</v>
      </c>
      <c r="O251" s="85">
        <f ca="1">INDIRECT("'"&amp;$AY251&amp;"'!"&amp;AZ251)</f>
        <v>0.95</v>
      </c>
      <c r="P251" s="87"/>
      <c r="Q251" s="87"/>
      <c r="R251" s="87"/>
      <c r="S251" s="87"/>
      <c r="T251" s="87"/>
      <c r="U251" s="87"/>
      <c r="V251" s="87"/>
      <c r="W251" s="87"/>
      <c r="X251" s="87"/>
      <c r="Y251" s="87"/>
      <c r="Z251" s="87"/>
      <c r="AA251" s="87"/>
      <c r="AB251" s="87"/>
      <c r="AC251" s="87"/>
      <c r="AD251" s="87"/>
      <c r="AE251" s="87"/>
      <c r="AF251" s="87"/>
      <c r="AG251" s="87"/>
      <c r="AH251" s="87"/>
      <c r="AI251" s="87"/>
      <c r="AJ251" s="87"/>
      <c r="AK251" s="87"/>
      <c r="AL251" s="87"/>
      <c r="AM251" s="87"/>
      <c r="AN251" s="87"/>
      <c r="AO251" s="87"/>
      <c r="AP251" s="87"/>
      <c r="AQ251" s="87"/>
      <c r="AR251" s="87"/>
      <c r="AS251" s="87"/>
      <c r="AT251" s="87"/>
      <c r="AW251" s="150" t="s">
        <v>374</v>
      </c>
      <c r="AX251" s="155">
        <f>'NH3_Natural Gas SMR'!$A$8</f>
        <v>8</v>
      </c>
      <c r="AY251" s="151" t="str" cm="1">
        <f t="array" ref="AY251">D251&amp;"_"&amp;INDEX(Table18[Calcultion sheet],MATCH(1,('Business case OPEX &amp; CAPEX'!$E251=Table18[Technology])*($C251=Table18[Chemical]),0))</f>
        <v>NH3_Electrolyser - VRE + geo H2</v>
      </c>
      <c r="AZ251" s="151" t="str">
        <f>CG251&amp;$AX251</f>
        <v>N8</v>
      </c>
      <c r="BA251" s="151" t="str">
        <f t="shared" si="2515"/>
        <v>O8</v>
      </c>
      <c r="BB251" s="151" t="str">
        <f t="shared" si="2516"/>
        <v>P8</v>
      </c>
      <c r="BC251" s="151" t="str">
        <f t="shared" si="2517"/>
        <v>Q8</v>
      </c>
      <c r="BD251" s="151" t="str">
        <f t="shared" si="2518"/>
        <v>R8</v>
      </c>
      <c r="BE251" s="151" t="str">
        <f t="shared" si="2519"/>
        <v>S8</v>
      </c>
      <c r="BF251" s="151" t="str">
        <f t="shared" si="2520"/>
        <v>T8</v>
      </c>
      <c r="BG251" s="151" t="str">
        <f t="shared" si="2521"/>
        <v>U8</v>
      </c>
      <c r="BH251" s="151" t="str">
        <f t="shared" si="2522"/>
        <v>V8</v>
      </c>
      <c r="BI251" s="151" t="str">
        <f t="shared" si="2523"/>
        <v>W8</v>
      </c>
      <c r="BJ251" s="151" t="str">
        <f t="shared" si="2524"/>
        <v>X8</v>
      </c>
      <c r="BK251" s="151" t="str">
        <f t="shared" si="2525"/>
        <v>Y8</v>
      </c>
      <c r="BL251" s="151" t="str">
        <f t="shared" si="2526"/>
        <v>Z8</v>
      </c>
      <c r="BM251" s="151" t="str">
        <f t="shared" si="2527"/>
        <v>AA8</v>
      </c>
      <c r="BN251" s="151" t="str">
        <f t="shared" si="2528"/>
        <v>AB8</v>
      </c>
      <c r="BO251" s="151" t="str">
        <f t="shared" si="2529"/>
        <v>AC8</v>
      </c>
      <c r="BP251" s="151" t="str">
        <f t="shared" si="2530"/>
        <v>AD8</v>
      </c>
      <c r="BQ251" s="151" t="str">
        <f t="shared" si="2531"/>
        <v>AE8</v>
      </c>
      <c r="BR251" s="151" t="str">
        <f t="shared" si="2532"/>
        <v>AF8</v>
      </c>
      <c r="BS251" s="151" t="str">
        <f t="shared" si="2533"/>
        <v>AG8</v>
      </c>
      <c r="BT251" s="151" t="str">
        <f t="shared" si="2534"/>
        <v>AH8</v>
      </c>
      <c r="BU251" s="151" t="str">
        <f t="shared" si="2535"/>
        <v>AI8</v>
      </c>
      <c r="BV251" s="151" t="str">
        <f t="shared" si="2536"/>
        <v>AJ8</v>
      </c>
      <c r="BW251" s="151" t="str">
        <f t="shared" si="2537"/>
        <v>AK8</v>
      </c>
      <c r="BX251" s="151" t="str">
        <f t="shared" si="2538"/>
        <v>AL8</v>
      </c>
      <c r="BY251" s="151" t="str">
        <f t="shared" si="2539"/>
        <v>AM8</v>
      </c>
      <c r="BZ251" s="151" t="str">
        <f t="shared" si="2540"/>
        <v>AN8</v>
      </c>
      <c r="CA251" s="151" t="str">
        <f t="shared" si="2541"/>
        <v>AO8</v>
      </c>
      <c r="CB251" s="151" t="str">
        <f t="shared" si="2542"/>
        <v>AP8</v>
      </c>
      <c r="CC251" s="151" t="str">
        <f t="shared" si="2543"/>
        <v>AQ8</v>
      </c>
      <c r="CD251" s="151" t="str">
        <f t="shared" si="2544"/>
        <v>AR8</v>
      </c>
      <c r="CE251" s="151" t="str">
        <f t="shared" si="2545"/>
        <v>AS8</v>
      </c>
      <c r="CF251" s="150"/>
      <c r="CG251" s="152" t="str">
        <f>AW251</f>
        <v>N</v>
      </c>
      <c r="CH251" s="152" t="str">
        <f>IF(AND(LEN(CG251)=1,CG251&lt;&gt;"Z"),CHAR(CODE(CG251)+1),IF(RIGHT(CG251,1)="Z", CHAR(65+MOD(CODE(LEFT(CG251,1))+1-65,26)),LEFT(CG251,1)) &amp; CHAR(65+MOD(CODE(RIGHT(CG251,1))+1-65,26)))</f>
        <v>O</v>
      </c>
      <c r="CI251" s="152" t="str">
        <f t="shared" si="2548"/>
        <v>P</v>
      </c>
      <c r="CJ251" s="152" t="str">
        <f t="shared" si="2548"/>
        <v>Q</v>
      </c>
      <c r="CK251" s="152" t="str">
        <f t="shared" si="2548"/>
        <v>R</v>
      </c>
      <c r="CL251" s="152" t="str">
        <f t="shared" si="2548"/>
        <v>S</v>
      </c>
      <c r="CM251" s="152" t="str">
        <f t="shared" si="2548"/>
        <v>T</v>
      </c>
      <c r="CN251" s="152" t="str">
        <f t="shared" si="2548"/>
        <v>U</v>
      </c>
      <c r="CO251" s="152" t="str">
        <f t="shared" si="2548"/>
        <v>V</v>
      </c>
      <c r="CP251" s="152" t="str">
        <f t="shared" si="2548"/>
        <v>W</v>
      </c>
      <c r="CQ251" s="152" t="str">
        <f t="shared" si="2548"/>
        <v>X</v>
      </c>
      <c r="CR251" s="152" t="str">
        <f t="shared" si="2548"/>
        <v>Y</v>
      </c>
      <c r="CS251" s="152" t="str">
        <f t="shared" si="2548"/>
        <v>Z</v>
      </c>
      <c r="CT251" s="152" t="str">
        <f t="shared" si="2548"/>
        <v>AA</v>
      </c>
      <c r="CU251" s="152" t="str">
        <f t="shared" si="2548"/>
        <v>AB</v>
      </c>
      <c r="CV251" s="152" t="str">
        <f t="shared" si="2548"/>
        <v>AC</v>
      </c>
      <c r="CW251" s="152" t="str">
        <f t="shared" si="2548"/>
        <v>AD</v>
      </c>
      <c r="CX251" s="152" t="str">
        <f t="shared" si="2548"/>
        <v>AE</v>
      </c>
      <c r="CY251" s="152" t="str">
        <f t="shared" si="2564"/>
        <v>AF</v>
      </c>
      <c r="CZ251" s="152" t="str">
        <f t="shared" si="2564"/>
        <v>AG</v>
      </c>
      <c r="DA251" s="152" t="str">
        <f t="shared" si="2564"/>
        <v>AH</v>
      </c>
      <c r="DB251" s="152" t="str">
        <f t="shared" si="2564"/>
        <v>AI</v>
      </c>
      <c r="DC251" s="152" t="str">
        <f t="shared" si="2564"/>
        <v>AJ</v>
      </c>
      <c r="DD251" s="152" t="str">
        <f t="shared" si="2564"/>
        <v>AK</v>
      </c>
      <c r="DE251" s="152" t="str">
        <f t="shared" si="2564"/>
        <v>AL</v>
      </c>
      <c r="DF251" s="152" t="str">
        <f t="shared" si="2564"/>
        <v>AM</v>
      </c>
      <c r="DG251" s="152" t="str">
        <f t="shared" si="2564"/>
        <v>AN</v>
      </c>
      <c r="DH251" s="152" t="str">
        <f t="shared" si="2564"/>
        <v>AO</v>
      </c>
      <c r="DI251" s="152" t="str">
        <f t="shared" si="2564"/>
        <v>AP</v>
      </c>
      <c r="DJ251" s="152" t="str">
        <f t="shared" si="2564"/>
        <v>AQ</v>
      </c>
      <c r="DK251" s="152" t="str">
        <f t="shared" si="2564"/>
        <v>AR</v>
      </c>
      <c r="DL251" s="152" t="str">
        <f t="shared" si="2564"/>
        <v>AS</v>
      </c>
    </row>
    <row r="252" spans="2:116" ht="15.75" hidden="1">
      <c r="B252" t="str">
        <f t="shared" si="2223"/>
        <v>Chem_Ammonia</v>
      </c>
      <c r="C252" s="12" t="s">
        <v>124</v>
      </c>
      <c r="D252" s="12" t="s">
        <v>339</v>
      </c>
      <c r="E252" s="12" t="s">
        <v>174</v>
      </c>
      <c r="F252" s="12" t="s">
        <v>305</v>
      </c>
      <c r="G252" s="12"/>
      <c r="H252" s="12" t="s">
        <v>30</v>
      </c>
      <c r="I252" s="12" t="s">
        <v>67</v>
      </c>
      <c r="J252" s="12"/>
      <c r="K252" t="str">
        <f>INDEX('Unit list'!$D:$D,MATCH($I252,'Unit list'!$C:$C,0))</f>
        <v>%​</v>
      </c>
      <c r="L252" s="15">
        <f>INDEX('Unit list'!$E:$E,MATCH($I252,'Unit list'!$C:$C,0))</f>
        <v>0</v>
      </c>
      <c r="M252" t="str">
        <f t="shared" si="2417"/>
        <v>%​</v>
      </c>
      <c r="N252" s="15">
        <f>INDEX('Unit list'!$F:$F,MATCH($I252,'Unit list'!$C:$C,0))</f>
        <v>1</v>
      </c>
      <c r="O252" s="85">
        <f t="shared" ref="O252" ca="1" si="2674">INDIRECT("'"&amp;$AY252&amp;"'!"&amp;AZ252)</f>
        <v>0.08</v>
      </c>
      <c r="P252" s="87"/>
      <c r="Q252" s="87"/>
      <c r="R252" s="87"/>
      <c r="S252" s="87"/>
      <c r="T252" s="87"/>
      <c r="U252" s="87"/>
      <c r="V252" s="87"/>
      <c r="W252" s="87"/>
      <c r="X252" s="87"/>
      <c r="Y252" s="87"/>
      <c r="Z252" s="87"/>
      <c r="AA252" s="87"/>
      <c r="AB252" s="87"/>
      <c r="AC252" s="87"/>
      <c r="AD252" s="87"/>
      <c r="AE252" s="87"/>
      <c r="AF252" s="87"/>
      <c r="AG252" s="87"/>
      <c r="AH252" s="87"/>
      <c r="AI252" s="87"/>
      <c r="AJ252" s="87"/>
      <c r="AK252" s="87"/>
      <c r="AL252" s="87"/>
      <c r="AM252" s="87"/>
      <c r="AN252" s="87"/>
      <c r="AO252" s="87"/>
      <c r="AP252" s="87"/>
      <c r="AQ252" s="87"/>
      <c r="AR252" s="87"/>
      <c r="AS252" s="87"/>
      <c r="AT252" s="87"/>
      <c r="AW252" s="150" t="s">
        <v>374</v>
      </c>
      <c r="AX252" s="150">
        <f>AX251+1</f>
        <v>9</v>
      </c>
      <c r="AY252" s="151" t="str" cm="1">
        <f t="array" ref="AY252">D252&amp;"_"&amp;INDEX(Table18[Calcultion sheet],MATCH(1,('Business case OPEX &amp; CAPEX'!$E252=Table18[Technology])*($C252=Table18[Chemical]),0))</f>
        <v>NH3_Electrolyser - VRE + geo H2</v>
      </c>
      <c r="AZ252" s="151" t="str">
        <f>CG252&amp;$AX252</f>
        <v>N9</v>
      </c>
      <c r="BA252" s="151" t="str">
        <f t="shared" si="2515"/>
        <v>O9</v>
      </c>
      <c r="BB252" s="151" t="str">
        <f t="shared" si="2516"/>
        <v>P9</v>
      </c>
      <c r="BC252" s="151" t="str">
        <f t="shared" si="2517"/>
        <v>Q9</v>
      </c>
      <c r="BD252" s="151" t="str">
        <f t="shared" si="2518"/>
        <v>R9</v>
      </c>
      <c r="BE252" s="151" t="str">
        <f t="shared" si="2519"/>
        <v>S9</v>
      </c>
      <c r="BF252" s="151" t="str">
        <f t="shared" si="2520"/>
        <v>T9</v>
      </c>
      <c r="BG252" s="151" t="str">
        <f t="shared" si="2521"/>
        <v>U9</v>
      </c>
      <c r="BH252" s="151" t="str">
        <f t="shared" si="2522"/>
        <v>V9</v>
      </c>
      <c r="BI252" s="151" t="str">
        <f t="shared" si="2523"/>
        <v>W9</v>
      </c>
      <c r="BJ252" s="151" t="str">
        <f t="shared" si="2524"/>
        <v>X9</v>
      </c>
      <c r="BK252" s="151" t="str">
        <f t="shared" si="2525"/>
        <v>Y9</v>
      </c>
      <c r="BL252" s="151" t="str">
        <f t="shared" si="2526"/>
        <v>Z9</v>
      </c>
      <c r="BM252" s="151" t="str">
        <f t="shared" si="2527"/>
        <v>AA9</v>
      </c>
      <c r="BN252" s="151" t="str">
        <f t="shared" si="2528"/>
        <v>AB9</v>
      </c>
      <c r="BO252" s="151" t="str">
        <f t="shared" si="2529"/>
        <v>AC9</v>
      </c>
      <c r="BP252" s="151" t="str">
        <f t="shared" si="2530"/>
        <v>AD9</v>
      </c>
      <c r="BQ252" s="151" t="str">
        <f t="shared" si="2531"/>
        <v>AE9</v>
      </c>
      <c r="BR252" s="151" t="str">
        <f t="shared" si="2532"/>
        <v>AF9</v>
      </c>
      <c r="BS252" s="151" t="str">
        <f t="shared" si="2533"/>
        <v>AG9</v>
      </c>
      <c r="BT252" s="151" t="str">
        <f t="shared" si="2534"/>
        <v>AH9</v>
      </c>
      <c r="BU252" s="151" t="str">
        <f t="shared" si="2535"/>
        <v>AI9</v>
      </c>
      <c r="BV252" s="151" t="str">
        <f t="shared" si="2536"/>
        <v>AJ9</v>
      </c>
      <c r="BW252" s="151" t="str">
        <f t="shared" si="2537"/>
        <v>AK9</v>
      </c>
      <c r="BX252" s="151" t="str">
        <f t="shared" si="2538"/>
        <v>AL9</v>
      </c>
      <c r="BY252" s="151" t="str">
        <f t="shared" si="2539"/>
        <v>AM9</v>
      </c>
      <c r="BZ252" s="151" t="str">
        <f t="shared" si="2540"/>
        <v>AN9</v>
      </c>
      <c r="CA252" s="151" t="str">
        <f t="shared" si="2541"/>
        <v>AO9</v>
      </c>
      <c r="CB252" s="151" t="str">
        <f t="shared" si="2542"/>
        <v>AP9</v>
      </c>
      <c r="CC252" s="151" t="str">
        <f t="shared" si="2543"/>
        <v>AQ9</v>
      </c>
      <c r="CD252" s="151" t="str">
        <f t="shared" si="2544"/>
        <v>AR9</v>
      </c>
      <c r="CE252" s="151" t="str">
        <f t="shared" si="2545"/>
        <v>AS9</v>
      </c>
      <c r="CF252" s="150"/>
      <c r="CG252" s="152" t="str">
        <f>AW252</f>
        <v>N</v>
      </c>
      <c r="CH252" s="152" t="str">
        <f>IF(AND(LEN(CG252)=1,CG252&lt;&gt;"Z"),CHAR(CODE(CG252)+1),IF(RIGHT(CG252,1)="Z", CHAR(65+MOD(CODE(LEFT(CG252,1))+1-65,26)),LEFT(CG252,1)) &amp; CHAR(65+MOD(CODE(RIGHT(CG252,1))+1-65,26)))</f>
        <v>O</v>
      </c>
      <c r="CI252" s="152" t="str">
        <f t="shared" si="2548"/>
        <v>P</v>
      </c>
      <c r="CJ252" s="152" t="str">
        <f t="shared" si="2548"/>
        <v>Q</v>
      </c>
      <c r="CK252" s="152" t="str">
        <f t="shared" si="2548"/>
        <v>R</v>
      </c>
      <c r="CL252" s="152" t="str">
        <f t="shared" si="2548"/>
        <v>S</v>
      </c>
      <c r="CM252" s="152" t="str">
        <f t="shared" si="2548"/>
        <v>T</v>
      </c>
      <c r="CN252" s="152" t="str">
        <f t="shared" si="2548"/>
        <v>U</v>
      </c>
      <c r="CO252" s="152" t="str">
        <f t="shared" si="2548"/>
        <v>V</v>
      </c>
      <c r="CP252" s="152" t="str">
        <f t="shared" si="2548"/>
        <v>W</v>
      </c>
      <c r="CQ252" s="152" t="str">
        <f t="shared" si="2548"/>
        <v>X</v>
      </c>
      <c r="CR252" s="152" t="str">
        <f t="shared" si="2548"/>
        <v>Y</v>
      </c>
      <c r="CS252" s="152" t="str">
        <f t="shared" si="2548"/>
        <v>Z</v>
      </c>
      <c r="CT252" s="152" t="str">
        <f t="shared" si="2548"/>
        <v>AA</v>
      </c>
      <c r="CU252" s="152" t="str">
        <f t="shared" si="2548"/>
        <v>AB</v>
      </c>
      <c r="CV252" s="152" t="str">
        <f t="shared" si="2548"/>
        <v>AC</v>
      </c>
      <c r="CW252" s="152" t="str">
        <f t="shared" si="2548"/>
        <v>AD</v>
      </c>
      <c r="CX252" s="152" t="str">
        <f t="shared" si="2548"/>
        <v>AE</v>
      </c>
      <c r="CY252" s="152" t="str">
        <f t="shared" si="2564"/>
        <v>AF</v>
      </c>
      <c r="CZ252" s="152" t="str">
        <f t="shared" si="2564"/>
        <v>AG</v>
      </c>
      <c r="DA252" s="152" t="str">
        <f t="shared" si="2564"/>
        <v>AH</v>
      </c>
      <c r="DB252" s="152" t="str">
        <f t="shared" si="2564"/>
        <v>AI</v>
      </c>
      <c r="DC252" s="152" t="str">
        <f t="shared" si="2564"/>
        <v>AJ</v>
      </c>
      <c r="DD252" s="152" t="str">
        <f t="shared" si="2564"/>
        <v>AK</v>
      </c>
      <c r="DE252" s="152" t="str">
        <f t="shared" si="2564"/>
        <v>AL</v>
      </c>
      <c r="DF252" s="152" t="str">
        <f t="shared" si="2564"/>
        <v>AM</v>
      </c>
      <c r="DG252" s="152" t="str">
        <f t="shared" si="2564"/>
        <v>AN</v>
      </c>
      <c r="DH252" s="152" t="str">
        <f t="shared" si="2564"/>
        <v>AO</v>
      </c>
      <c r="DI252" s="152" t="str">
        <f t="shared" si="2564"/>
        <v>AP</v>
      </c>
      <c r="DJ252" s="152" t="str">
        <f t="shared" si="2564"/>
        <v>AQ</v>
      </c>
      <c r="DK252" s="152" t="str">
        <f t="shared" si="2564"/>
        <v>AR</v>
      </c>
      <c r="DL252" s="152" t="str">
        <f t="shared" si="2564"/>
        <v>AS</v>
      </c>
    </row>
    <row r="253" spans="2:116" ht="15.75" hidden="1">
      <c r="B253" t="str">
        <f t="shared" si="2223"/>
        <v>Chem_Ammonia</v>
      </c>
      <c r="C253" s="12" t="s">
        <v>124</v>
      </c>
      <c r="D253" s="12" t="s">
        <v>339</v>
      </c>
      <c r="E253" s="12" t="s">
        <v>174</v>
      </c>
      <c r="F253" s="12" t="s">
        <v>305</v>
      </c>
      <c r="G253" s="12"/>
      <c r="H253" s="12" t="s">
        <v>71</v>
      </c>
      <c r="I253" s="12" t="s">
        <v>72</v>
      </c>
      <c r="J253" s="12"/>
      <c r="K253" t="str">
        <f>INDEX('Unit list'!$D:$D,MATCH($I253,'Unit list'!$C:$C,0))</f>
        <v>t/day</v>
      </c>
      <c r="L253" s="15">
        <f>INDEX('Unit list'!$E:$E,MATCH($I253,'Unit list'!$C:$C,0))</f>
        <v>0</v>
      </c>
      <c r="M253" t="str">
        <f t="shared" si="2417"/>
        <v>t/day</v>
      </c>
      <c r="N253" s="15">
        <f>INDEX('Unit list'!$F:$F,MATCH($I253,'Unit list'!$C:$C,0))</f>
        <v>1</v>
      </c>
      <c r="O253" s="154">
        <f ca="1">INDIRECT("'"&amp;$AY253&amp;"'!"&amp;AZ253)</f>
        <v>1095.8904109589041</v>
      </c>
      <c r="P253" s="85"/>
      <c r="Q253" s="85"/>
      <c r="R253" s="85"/>
      <c r="S253" s="85"/>
      <c r="T253" s="85"/>
      <c r="U253" s="85"/>
      <c r="V253" s="85"/>
      <c r="W253" s="85"/>
      <c r="X253" s="85"/>
      <c r="Y253" s="85"/>
      <c r="Z253" s="85"/>
      <c r="AA253" s="85"/>
      <c r="AB253" s="85"/>
      <c r="AC253" s="85"/>
      <c r="AD253" s="85"/>
      <c r="AE253" s="85"/>
      <c r="AF253" s="85"/>
      <c r="AG253" s="85"/>
      <c r="AH253" s="85"/>
      <c r="AI253" s="85"/>
      <c r="AJ253" s="85"/>
      <c r="AK253" s="85"/>
      <c r="AL253" s="85"/>
      <c r="AM253" s="85"/>
      <c r="AN253" s="85"/>
      <c r="AO253" s="85"/>
      <c r="AP253" s="85"/>
      <c r="AQ253" s="85"/>
      <c r="AR253" s="85"/>
      <c r="AS253" s="85"/>
      <c r="AT253" s="85"/>
      <c r="AW253" s="150" t="s">
        <v>374</v>
      </c>
      <c r="AX253" s="150">
        <f t="shared" ref="AX253:AX302" si="2675">AX252+1</f>
        <v>10</v>
      </c>
      <c r="AY253" s="151" t="str" cm="1">
        <f t="array" ref="AY253">D253&amp;"_"&amp;INDEX(Table18[Calcultion sheet],MATCH(1,('Business case OPEX &amp; CAPEX'!$E253=Table18[Technology])*($C253=Table18[Chemical]),0))</f>
        <v>NH3_Electrolyser - VRE + geo H2</v>
      </c>
      <c r="AZ253" s="151" t="str">
        <f>CG253&amp;$AX253</f>
        <v>N10</v>
      </c>
      <c r="BA253" s="151" t="str">
        <f t="shared" si="2515"/>
        <v>O10</v>
      </c>
      <c r="BB253" s="151" t="str">
        <f t="shared" si="2516"/>
        <v>P10</v>
      </c>
      <c r="BC253" s="151" t="str">
        <f t="shared" si="2517"/>
        <v>Q10</v>
      </c>
      <c r="BD253" s="151" t="str">
        <f t="shared" si="2518"/>
        <v>R10</v>
      </c>
      <c r="BE253" s="151" t="str">
        <f t="shared" si="2519"/>
        <v>S10</v>
      </c>
      <c r="BF253" s="151" t="str">
        <f t="shared" si="2520"/>
        <v>T10</v>
      </c>
      <c r="BG253" s="151" t="str">
        <f t="shared" si="2521"/>
        <v>U10</v>
      </c>
      <c r="BH253" s="151" t="str">
        <f t="shared" si="2522"/>
        <v>V10</v>
      </c>
      <c r="BI253" s="151" t="str">
        <f t="shared" si="2523"/>
        <v>W10</v>
      </c>
      <c r="BJ253" s="151" t="str">
        <f t="shared" si="2524"/>
        <v>X10</v>
      </c>
      <c r="BK253" s="151" t="str">
        <f t="shared" si="2525"/>
        <v>Y10</v>
      </c>
      <c r="BL253" s="151" t="str">
        <f t="shared" si="2526"/>
        <v>Z10</v>
      </c>
      <c r="BM253" s="151" t="str">
        <f t="shared" si="2527"/>
        <v>AA10</v>
      </c>
      <c r="BN253" s="151" t="str">
        <f t="shared" si="2528"/>
        <v>AB10</v>
      </c>
      <c r="BO253" s="151" t="str">
        <f t="shared" si="2529"/>
        <v>AC10</v>
      </c>
      <c r="BP253" s="151" t="str">
        <f t="shared" si="2530"/>
        <v>AD10</v>
      </c>
      <c r="BQ253" s="151" t="str">
        <f t="shared" si="2531"/>
        <v>AE10</v>
      </c>
      <c r="BR253" s="151" t="str">
        <f t="shared" si="2532"/>
        <v>AF10</v>
      </c>
      <c r="BS253" s="151" t="str">
        <f t="shared" si="2533"/>
        <v>AG10</v>
      </c>
      <c r="BT253" s="151" t="str">
        <f t="shared" si="2534"/>
        <v>AH10</v>
      </c>
      <c r="BU253" s="151" t="str">
        <f t="shared" si="2535"/>
        <v>AI10</v>
      </c>
      <c r="BV253" s="151" t="str">
        <f t="shared" si="2536"/>
        <v>AJ10</v>
      </c>
      <c r="BW253" s="151" t="str">
        <f t="shared" si="2537"/>
        <v>AK10</v>
      </c>
      <c r="BX253" s="151" t="str">
        <f t="shared" si="2538"/>
        <v>AL10</v>
      </c>
      <c r="BY253" s="151" t="str">
        <f t="shared" si="2539"/>
        <v>AM10</v>
      </c>
      <c r="BZ253" s="151" t="str">
        <f t="shared" si="2540"/>
        <v>AN10</v>
      </c>
      <c r="CA253" s="151" t="str">
        <f t="shared" si="2541"/>
        <v>AO10</v>
      </c>
      <c r="CB253" s="151" t="str">
        <f t="shared" si="2542"/>
        <v>AP10</v>
      </c>
      <c r="CC253" s="151" t="str">
        <f t="shared" si="2543"/>
        <v>AQ10</v>
      </c>
      <c r="CD253" s="151" t="str">
        <f t="shared" si="2544"/>
        <v>AR10</v>
      </c>
      <c r="CE253" s="151" t="str">
        <f t="shared" si="2545"/>
        <v>AS10</v>
      </c>
      <c r="CF253" s="150"/>
      <c r="CG253" s="152" t="str">
        <f>AW253</f>
        <v>N</v>
      </c>
      <c r="CH253" s="152" t="str">
        <f>IF(AND(LEN(CG253)=1,CG253&lt;&gt;"Z"),CHAR(CODE(CG253)+1),IF(RIGHT(CG253,1)="Z", CHAR(65+MOD(CODE(LEFT(CG253,1))+1-65,26)),LEFT(CG253,1)) &amp; CHAR(65+MOD(CODE(RIGHT(CG253,1))+1-65,26)))</f>
        <v>O</v>
      </c>
      <c r="CI253" s="152" t="str">
        <f t="shared" si="2548"/>
        <v>P</v>
      </c>
      <c r="CJ253" s="152" t="str">
        <f t="shared" si="2548"/>
        <v>Q</v>
      </c>
      <c r="CK253" s="152" t="str">
        <f t="shared" si="2548"/>
        <v>R</v>
      </c>
      <c r="CL253" s="152" t="str">
        <f t="shared" si="2548"/>
        <v>S</v>
      </c>
      <c r="CM253" s="152" t="str">
        <f t="shared" si="2548"/>
        <v>T</v>
      </c>
      <c r="CN253" s="152" t="str">
        <f t="shared" si="2548"/>
        <v>U</v>
      </c>
      <c r="CO253" s="152" t="str">
        <f t="shared" si="2548"/>
        <v>V</v>
      </c>
      <c r="CP253" s="152" t="str">
        <f t="shared" si="2548"/>
        <v>W</v>
      </c>
      <c r="CQ253" s="152" t="str">
        <f t="shared" si="2548"/>
        <v>X</v>
      </c>
      <c r="CR253" s="152" t="str">
        <f t="shared" si="2548"/>
        <v>Y</v>
      </c>
      <c r="CS253" s="152" t="str">
        <f t="shared" si="2548"/>
        <v>Z</v>
      </c>
      <c r="CT253" s="152" t="str">
        <f t="shared" si="2548"/>
        <v>AA</v>
      </c>
      <c r="CU253" s="152" t="str">
        <f t="shared" si="2548"/>
        <v>AB</v>
      </c>
      <c r="CV253" s="152" t="str">
        <f t="shared" si="2548"/>
        <v>AC</v>
      </c>
      <c r="CW253" s="152" t="str">
        <f t="shared" si="2548"/>
        <v>AD</v>
      </c>
      <c r="CX253" s="152" t="str">
        <f t="shared" si="2548"/>
        <v>AE</v>
      </c>
      <c r="CY253" s="152" t="str">
        <f t="shared" si="2564"/>
        <v>AF</v>
      </c>
      <c r="CZ253" s="152" t="str">
        <f t="shared" si="2564"/>
        <v>AG</v>
      </c>
      <c r="DA253" s="152" t="str">
        <f t="shared" si="2564"/>
        <v>AH</v>
      </c>
      <c r="DB253" s="152" t="str">
        <f t="shared" si="2564"/>
        <v>AI</v>
      </c>
      <c r="DC253" s="152" t="str">
        <f t="shared" si="2564"/>
        <v>AJ</v>
      </c>
      <c r="DD253" s="152" t="str">
        <f t="shared" si="2564"/>
        <v>AK</v>
      </c>
      <c r="DE253" s="152" t="str">
        <f t="shared" si="2564"/>
        <v>AL</v>
      </c>
      <c r="DF253" s="152" t="str">
        <f t="shared" si="2564"/>
        <v>AM</v>
      </c>
      <c r="DG253" s="152" t="str">
        <f t="shared" si="2564"/>
        <v>AN</v>
      </c>
      <c r="DH253" s="152" t="str">
        <f t="shared" si="2564"/>
        <v>AO</v>
      </c>
      <c r="DI253" s="152" t="str">
        <f t="shared" si="2564"/>
        <v>AP</v>
      </c>
      <c r="DJ253" s="152" t="str">
        <f t="shared" si="2564"/>
        <v>AQ</v>
      </c>
      <c r="DK253" s="152" t="str">
        <f t="shared" si="2564"/>
        <v>AR</v>
      </c>
      <c r="DL253" s="152" t="str">
        <f t="shared" si="2564"/>
        <v>AS</v>
      </c>
    </row>
    <row r="254" spans="2:116" ht="15.75" hidden="1">
      <c r="B254" t="str">
        <f t="shared" si="2223"/>
        <v>Chem_Ammonia</v>
      </c>
      <c r="C254" s="12" t="s">
        <v>124</v>
      </c>
      <c r="D254" s="12" t="s">
        <v>339</v>
      </c>
      <c r="E254" s="12" t="s">
        <v>174</v>
      </c>
      <c r="F254" s="12" t="s">
        <v>305</v>
      </c>
      <c r="G254" s="12"/>
      <c r="H254" s="12" t="s">
        <v>69</v>
      </c>
      <c r="I254" s="12" t="s">
        <v>69</v>
      </c>
      <c r="J254" s="12"/>
      <c r="K254" t="str">
        <f>INDEX('Unit list'!$D:$D,MATCH($I254,'Unit list'!$C:$C,0))</f>
        <v>years</v>
      </c>
      <c r="L254" s="15">
        <f>INDEX('Unit list'!$E:$E,MATCH($I254,'Unit list'!$C:$C,0))</f>
        <v>0</v>
      </c>
      <c r="M254" t="str">
        <f t="shared" si="2417"/>
        <v>years</v>
      </c>
      <c r="N254" s="15">
        <f>INDEX('Unit list'!$F:$F,MATCH($I254,'Unit list'!$C:$C,0))</f>
        <v>1</v>
      </c>
      <c r="O254" s="215">
        <f t="shared" ref="O254:O257" ca="1" si="2676">INDIRECT("'"&amp;$AY254&amp;"'!"&amp;AZ254)</f>
        <v>30</v>
      </c>
      <c r="P254" s="87"/>
      <c r="Q254" s="87"/>
      <c r="R254" s="87"/>
      <c r="S254" s="87"/>
      <c r="T254" s="87"/>
      <c r="U254" s="87"/>
      <c r="V254" s="87"/>
      <c r="W254" s="87"/>
      <c r="X254" s="87"/>
      <c r="Y254" s="87"/>
      <c r="Z254" s="87"/>
      <c r="AA254" s="87"/>
      <c r="AB254" s="87"/>
      <c r="AC254" s="87"/>
      <c r="AD254" s="87"/>
      <c r="AE254" s="87"/>
      <c r="AF254" s="87"/>
      <c r="AG254" s="87"/>
      <c r="AH254" s="87"/>
      <c r="AI254" s="87"/>
      <c r="AJ254" s="87"/>
      <c r="AK254" s="87"/>
      <c r="AL254" s="87"/>
      <c r="AM254" s="87"/>
      <c r="AN254" s="87"/>
      <c r="AO254" s="87"/>
      <c r="AP254" s="87"/>
      <c r="AQ254" s="87"/>
      <c r="AR254" s="87"/>
      <c r="AS254" s="87"/>
      <c r="AT254" s="87"/>
      <c r="AW254" s="150" t="s">
        <v>374</v>
      </c>
      <c r="AX254" s="150">
        <f t="shared" si="2675"/>
        <v>11</v>
      </c>
      <c r="AY254" s="151" t="str" cm="1">
        <f t="array" ref="AY254">D254&amp;"_"&amp;INDEX(Table18[Calcultion sheet],MATCH(1,('Business case OPEX &amp; CAPEX'!$E254=Table18[Technology])*($C254=Table18[Chemical]),0))</f>
        <v>NH3_Electrolyser - VRE + geo H2</v>
      </c>
      <c r="AZ254" s="151" t="str">
        <f t="shared" ref="AZ254:AZ267" si="2677">CG254&amp;$AX254</f>
        <v>N11</v>
      </c>
      <c r="BA254" s="151" t="str">
        <f t="shared" si="2515"/>
        <v>O11</v>
      </c>
      <c r="BB254" s="151" t="str">
        <f t="shared" si="2516"/>
        <v>P11</v>
      </c>
      <c r="BC254" s="151" t="str">
        <f t="shared" si="2517"/>
        <v>Q11</v>
      </c>
      <c r="BD254" s="151" t="str">
        <f t="shared" si="2518"/>
        <v>R11</v>
      </c>
      <c r="BE254" s="151" t="str">
        <f t="shared" si="2519"/>
        <v>S11</v>
      </c>
      <c r="BF254" s="151" t="str">
        <f t="shared" si="2520"/>
        <v>T11</v>
      </c>
      <c r="BG254" s="151" t="str">
        <f t="shared" si="2521"/>
        <v>U11</v>
      </c>
      <c r="BH254" s="151" t="str">
        <f t="shared" si="2522"/>
        <v>V11</v>
      </c>
      <c r="BI254" s="151" t="str">
        <f t="shared" si="2523"/>
        <v>W11</v>
      </c>
      <c r="BJ254" s="151" t="str">
        <f t="shared" si="2524"/>
        <v>X11</v>
      </c>
      <c r="BK254" s="151" t="str">
        <f t="shared" si="2525"/>
        <v>Y11</v>
      </c>
      <c r="BL254" s="151" t="str">
        <f t="shared" si="2526"/>
        <v>Z11</v>
      </c>
      <c r="BM254" s="151" t="str">
        <f t="shared" si="2527"/>
        <v>AA11</v>
      </c>
      <c r="BN254" s="151" t="str">
        <f t="shared" si="2528"/>
        <v>AB11</v>
      </c>
      <c r="BO254" s="151" t="str">
        <f t="shared" si="2529"/>
        <v>AC11</v>
      </c>
      <c r="BP254" s="151" t="str">
        <f t="shared" si="2530"/>
        <v>AD11</v>
      </c>
      <c r="BQ254" s="151" t="str">
        <f t="shared" si="2531"/>
        <v>AE11</v>
      </c>
      <c r="BR254" s="151" t="str">
        <f t="shared" si="2532"/>
        <v>AF11</v>
      </c>
      <c r="BS254" s="151" t="str">
        <f t="shared" si="2533"/>
        <v>AG11</v>
      </c>
      <c r="BT254" s="151" t="str">
        <f t="shared" si="2534"/>
        <v>AH11</v>
      </c>
      <c r="BU254" s="151" t="str">
        <f t="shared" si="2535"/>
        <v>AI11</v>
      </c>
      <c r="BV254" s="151" t="str">
        <f t="shared" si="2536"/>
        <v>AJ11</v>
      </c>
      <c r="BW254" s="151" t="str">
        <f t="shared" si="2537"/>
        <v>AK11</v>
      </c>
      <c r="BX254" s="151" t="str">
        <f t="shared" si="2538"/>
        <v>AL11</v>
      </c>
      <c r="BY254" s="151" t="str">
        <f t="shared" si="2539"/>
        <v>AM11</v>
      </c>
      <c r="BZ254" s="151" t="str">
        <f t="shared" si="2540"/>
        <v>AN11</v>
      </c>
      <c r="CA254" s="151" t="str">
        <f t="shared" si="2541"/>
        <v>AO11</v>
      </c>
      <c r="CB254" s="151" t="str">
        <f t="shared" si="2542"/>
        <v>AP11</v>
      </c>
      <c r="CC254" s="151" t="str">
        <f t="shared" si="2543"/>
        <v>AQ11</v>
      </c>
      <c r="CD254" s="151" t="str">
        <f t="shared" si="2544"/>
        <v>AR11</v>
      </c>
      <c r="CE254" s="151" t="str">
        <f t="shared" si="2545"/>
        <v>AS11</v>
      </c>
      <c r="CF254" s="150"/>
      <c r="CG254" s="152" t="str">
        <f t="shared" ref="CG254:CG267" si="2678">AW254</f>
        <v>N</v>
      </c>
      <c r="CH254" s="152" t="str">
        <f t="shared" ref="CH254:CH267" si="2679">IF(AND(LEN(CG254)=1,CG254&lt;&gt;"Z"),CHAR(CODE(CG254)+1),IF(RIGHT(CG254,1)="Z", CHAR(65+MOD(CODE(LEFT(CG254,1))+1-65,26)),LEFT(CG254,1)) &amp; CHAR(65+MOD(CODE(RIGHT(CG254,1))+1-65,26)))</f>
        <v>O</v>
      </c>
      <c r="CI254" s="152" t="str">
        <f t="shared" si="2548"/>
        <v>P</v>
      </c>
      <c r="CJ254" s="152" t="str">
        <f t="shared" si="2548"/>
        <v>Q</v>
      </c>
      <c r="CK254" s="152" t="str">
        <f t="shared" si="2548"/>
        <v>R</v>
      </c>
      <c r="CL254" s="152" t="str">
        <f t="shared" si="2548"/>
        <v>S</v>
      </c>
      <c r="CM254" s="152" t="str">
        <f t="shared" si="2548"/>
        <v>T</v>
      </c>
      <c r="CN254" s="152" t="str">
        <f t="shared" si="2548"/>
        <v>U</v>
      </c>
      <c r="CO254" s="152" t="str">
        <f t="shared" si="2548"/>
        <v>V</v>
      </c>
      <c r="CP254" s="152" t="str">
        <f t="shared" si="2548"/>
        <v>W</v>
      </c>
      <c r="CQ254" s="152" t="str">
        <f t="shared" si="2548"/>
        <v>X</v>
      </c>
      <c r="CR254" s="152" t="str">
        <f t="shared" si="2548"/>
        <v>Y</v>
      </c>
      <c r="CS254" s="152" t="str">
        <f t="shared" si="2548"/>
        <v>Z</v>
      </c>
      <c r="CT254" s="152" t="str">
        <f t="shared" si="2548"/>
        <v>AA</v>
      </c>
      <c r="CU254" s="152" t="str">
        <f t="shared" si="2548"/>
        <v>AB</v>
      </c>
      <c r="CV254" s="152" t="str">
        <f t="shared" si="2548"/>
        <v>AC</v>
      </c>
      <c r="CW254" s="152" t="str">
        <f t="shared" si="2548"/>
        <v>AD</v>
      </c>
      <c r="CX254" s="152" t="str">
        <f t="shared" si="2548"/>
        <v>AE</v>
      </c>
      <c r="CY254" s="152" t="str">
        <f t="shared" si="2564"/>
        <v>AF</v>
      </c>
      <c r="CZ254" s="152" t="str">
        <f t="shared" si="2564"/>
        <v>AG</v>
      </c>
      <c r="DA254" s="152" t="str">
        <f t="shared" si="2564"/>
        <v>AH</v>
      </c>
      <c r="DB254" s="152" t="str">
        <f t="shared" si="2564"/>
        <v>AI</v>
      </c>
      <c r="DC254" s="152" t="str">
        <f t="shared" si="2564"/>
        <v>AJ</v>
      </c>
      <c r="DD254" s="152" t="str">
        <f t="shared" si="2564"/>
        <v>AK</v>
      </c>
      <c r="DE254" s="152" t="str">
        <f t="shared" si="2564"/>
        <v>AL</v>
      </c>
      <c r="DF254" s="152" t="str">
        <f t="shared" si="2564"/>
        <v>AM</v>
      </c>
      <c r="DG254" s="152" t="str">
        <f t="shared" si="2564"/>
        <v>AN</v>
      </c>
      <c r="DH254" s="152" t="str">
        <f t="shared" si="2564"/>
        <v>AO</v>
      </c>
      <c r="DI254" s="152" t="str">
        <f t="shared" si="2564"/>
        <v>AP</v>
      </c>
      <c r="DJ254" s="152" t="str">
        <f t="shared" si="2564"/>
        <v>AQ</v>
      </c>
      <c r="DK254" s="152" t="str">
        <f t="shared" si="2564"/>
        <v>AR</v>
      </c>
      <c r="DL254" s="152" t="str">
        <f t="shared" si="2564"/>
        <v>AS</v>
      </c>
    </row>
    <row r="255" spans="2:116" ht="15.75" hidden="1">
      <c r="B255" t="str">
        <f t="shared" si="2223"/>
        <v>Chem_Ammonia</v>
      </c>
      <c r="C255" s="12" t="s">
        <v>124</v>
      </c>
      <c r="D255" s="12" t="s">
        <v>339</v>
      </c>
      <c r="E255" s="12" t="s">
        <v>174</v>
      </c>
      <c r="F255" s="12" t="s">
        <v>305</v>
      </c>
      <c r="G255" s="12"/>
      <c r="H255" s="12" t="s">
        <v>74</v>
      </c>
      <c r="I255" s="12" t="s">
        <v>75</v>
      </c>
      <c r="J255" s="12"/>
      <c r="K255" t="str">
        <f>INDEX('Unit list'!$D:$D,MATCH($I255,'Unit list'!$C:$C,0))</f>
        <v>TRL#_2022</v>
      </c>
      <c r="L255" s="15">
        <f>INDEX('Unit list'!$E:$E,MATCH($I255,'Unit list'!$C:$C,0))</f>
        <v>0</v>
      </c>
      <c r="M255" t="str">
        <f t="shared" si="2417"/>
        <v>TRL#_2022</v>
      </c>
      <c r="N255" s="15">
        <f>INDEX('Unit list'!$F:$F,MATCH($I255,'Unit list'!$C:$C,0))</f>
        <v>1</v>
      </c>
      <c r="O255" s="215">
        <f t="shared" ca="1" si="2676"/>
        <v>8</v>
      </c>
      <c r="P255" s="87"/>
      <c r="Q255" s="87"/>
      <c r="R255" s="87"/>
      <c r="S255" s="87"/>
      <c r="T255" s="87"/>
      <c r="U255" s="87"/>
      <c r="V255" s="87"/>
      <c r="W255" s="87"/>
      <c r="X255" s="87"/>
      <c r="Y255" s="87"/>
      <c r="Z255" s="87"/>
      <c r="AA255" s="87"/>
      <c r="AB255" s="87"/>
      <c r="AC255" s="87"/>
      <c r="AD255" s="87"/>
      <c r="AE255" s="87"/>
      <c r="AF255" s="87"/>
      <c r="AG255" s="87"/>
      <c r="AH255" s="87"/>
      <c r="AI255" s="87"/>
      <c r="AJ255" s="87"/>
      <c r="AK255" s="87"/>
      <c r="AL255" s="87"/>
      <c r="AM255" s="87"/>
      <c r="AN255" s="87"/>
      <c r="AO255" s="87"/>
      <c r="AP255" s="87"/>
      <c r="AQ255" s="87"/>
      <c r="AR255" s="87"/>
      <c r="AS255" s="87"/>
      <c r="AT255" s="87"/>
      <c r="AW255" s="150" t="s">
        <v>374</v>
      </c>
      <c r="AX255" s="150">
        <f t="shared" si="2675"/>
        <v>12</v>
      </c>
      <c r="AY255" s="151" t="str" cm="1">
        <f t="array" ref="AY255">D255&amp;"_"&amp;INDEX(Table18[Calcultion sheet],MATCH(1,('Business case OPEX &amp; CAPEX'!$E255=Table18[Technology])*($C255=Table18[Chemical]),0))</f>
        <v>NH3_Electrolyser - VRE + geo H2</v>
      </c>
      <c r="AZ255" s="151" t="str">
        <f t="shared" si="2677"/>
        <v>N12</v>
      </c>
      <c r="BA255" s="151" t="str">
        <f t="shared" si="2515"/>
        <v>O12</v>
      </c>
      <c r="BB255" s="151" t="str">
        <f t="shared" si="2516"/>
        <v>P12</v>
      </c>
      <c r="BC255" s="151" t="str">
        <f t="shared" si="2517"/>
        <v>Q12</v>
      </c>
      <c r="BD255" s="151" t="str">
        <f t="shared" si="2518"/>
        <v>R12</v>
      </c>
      <c r="BE255" s="151" t="str">
        <f t="shared" si="2519"/>
        <v>S12</v>
      </c>
      <c r="BF255" s="151" t="str">
        <f t="shared" si="2520"/>
        <v>T12</v>
      </c>
      <c r="BG255" s="151" t="str">
        <f t="shared" si="2521"/>
        <v>U12</v>
      </c>
      <c r="BH255" s="151" t="str">
        <f t="shared" si="2522"/>
        <v>V12</v>
      </c>
      <c r="BI255" s="151" t="str">
        <f t="shared" si="2523"/>
        <v>W12</v>
      </c>
      <c r="BJ255" s="151" t="str">
        <f t="shared" si="2524"/>
        <v>X12</v>
      </c>
      <c r="BK255" s="151" t="str">
        <f t="shared" si="2525"/>
        <v>Y12</v>
      </c>
      <c r="BL255" s="151" t="str">
        <f t="shared" si="2526"/>
        <v>Z12</v>
      </c>
      <c r="BM255" s="151" t="str">
        <f t="shared" si="2527"/>
        <v>AA12</v>
      </c>
      <c r="BN255" s="151" t="str">
        <f t="shared" si="2528"/>
        <v>AB12</v>
      </c>
      <c r="BO255" s="151" t="str">
        <f t="shared" si="2529"/>
        <v>AC12</v>
      </c>
      <c r="BP255" s="151" t="str">
        <f t="shared" si="2530"/>
        <v>AD12</v>
      </c>
      <c r="BQ255" s="151" t="str">
        <f t="shared" si="2531"/>
        <v>AE12</v>
      </c>
      <c r="BR255" s="151" t="str">
        <f t="shared" si="2532"/>
        <v>AF12</v>
      </c>
      <c r="BS255" s="151" t="str">
        <f t="shared" si="2533"/>
        <v>AG12</v>
      </c>
      <c r="BT255" s="151" t="str">
        <f t="shared" si="2534"/>
        <v>AH12</v>
      </c>
      <c r="BU255" s="151" t="str">
        <f t="shared" si="2535"/>
        <v>AI12</v>
      </c>
      <c r="BV255" s="151" t="str">
        <f t="shared" si="2536"/>
        <v>AJ12</v>
      </c>
      <c r="BW255" s="151" t="str">
        <f t="shared" si="2537"/>
        <v>AK12</v>
      </c>
      <c r="BX255" s="151" t="str">
        <f t="shared" si="2538"/>
        <v>AL12</v>
      </c>
      <c r="BY255" s="151" t="str">
        <f t="shared" si="2539"/>
        <v>AM12</v>
      </c>
      <c r="BZ255" s="151" t="str">
        <f t="shared" si="2540"/>
        <v>AN12</v>
      </c>
      <c r="CA255" s="151" t="str">
        <f t="shared" si="2541"/>
        <v>AO12</v>
      </c>
      <c r="CB255" s="151" t="str">
        <f t="shared" si="2542"/>
        <v>AP12</v>
      </c>
      <c r="CC255" s="151" t="str">
        <f t="shared" si="2543"/>
        <v>AQ12</v>
      </c>
      <c r="CD255" s="151" t="str">
        <f t="shared" si="2544"/>
        <v>AR12</v>
      </c>
      <c r="CE255" s="151" t="str">
        <f t="shared" si="2545"/>
        <v>AS12</v>
      </c>
      <c r="CF255" s="150"/>
      <c r="CG255" s="152" t="str">
        <f t="shared" si="2678"/>
        <v>N</v>
      </c>
      <c r="CH255" s="152" t="str">
        <f t="shared" si="2679"/>
        <v>O</v>
      </c>
      <c r="CI255" s="152" t="str">
        <f t="shared" si="2548"/>
        <v>P</v>
      </c>
      <c r="CJ255" s="152" t="str">
        <f t="shared" si="2548"/>
        <v>Q</v>
      </c>
      <c r="CK255" s="152" t="str">
        <f t="shared" si="2548"/>
        <v>R</v>
      </c>
      <c r="CL255" s="152" t="str">
        <f t="shared" si="2548"/>
        <v>S</v>
      </c>
      <c r="CM255" s="152" t="str">
        <f t="shared" si="2548"/>
        <v>T</v>
      </c>
      <c r="CN255" s="152" t="str">
        <f t="shared" si="2548"/>
        <v>U</v>
      </c>
      <c r="CO255" s="152" t="str">
        <f t="shared" si="2548"/>
        <v>V</v>
      </c>
      <c r="CP255" s="152" t="str">
        <f t="shared" si="2548"/>
        <v>W</v>
      </c>
      <c r="CQ255" s="152" t="str">
        <f t="shared" si="2548"/>
        <v>X</v>
      </c>
      <c r="CR255" s="152" t="str">
        <f t="shared" si="2548"/>
        <v>Y</v>
      </c>
      <c r="CS255" s="152" t="str">
        <f t="shared" si="2548"/>
        <v>Z</v>
      </c>
      <c r="CT255" s="152" t="str">
        <f t="shared" si="2548"/>
        <v>AA</v>
      </c>
      <c r="CU255" s="152" t="str">
        <f t="shared" si="2548"/>
        <v>AB</v>
      </c>
      <c r="CV255" s="152" t="str">
        <f t="shared" si="2548"/>
        <v>AC</v>
      </c>
      <c r="CW255" s="152" t="str">
        <f t="shared" si="2548"/>
        <v>AD</v>
      </c>
      <c r="CX255" s="152" t="str">
        <f t="shared" si="2548"/>
        <v>AE</v>
      </c>
      <c r="CY255" s="152" t="str">
        <f t="shared" si="2564"/>
        <v>AF</v>
      </c>
      <c r="CZ255" s="152" t="str">
        <f t="shared" si="2564"/>
        <v>AG</v>
      </c>
      <c r="DA255" s="152" t="str">
        <f t="shared" si="2564"/>
        <v>AH</v>
      </c>
      <c r="DB255" s="152" t="str">
        <f t="shared" si="2564"/>
        <v>AI</v>
      </c>
      <c r="DC255" s="152" t="str">
        <f t="shared" si="2564"/>
        <v>AJ</v>
      </c>
      <c r="DD255" s="152" t="str">
        <f t="shared" si="2564"/>
        <v>AK</v>
      </c>
      <c r="DE255" s="152" t="str">
        <f t="shared" si="2564"/>
        <v>AL</v>
      </c>
      <c r="DF255" s="152" t="str">
        <f t="shared" si="2564"/>
        <v>AM</v>
      </c>
      <c r="DG255" s="152" t="str">
        <f t="shared" si="2564"/>
        <v>AN</v>
      </c>
      <c r="DH255" s="152" t="str">
        <f t="shared" si="2564"/>
        <v>AO</v>
      </c>
      <c r="DI255" s="152" t="str">
        <f t="shared" si="2564"/>
        <v>AP</v>
      </c>
      <c r="DJ255" s="152" t="str">
        <f t="shared" si="2564"/>
        <v>AQ</v>
      </c>
      <c r="DK255" s="152" t="str">
        <f t="shared" si="2564"/>
        <v>AR</v>
      </c>
      <c r="DL255" s="152" t="str">
        <f t="shared" si="2564"/>
        <v>AS</v>
      </c>
    </row>
    <row r="256" spans="2:116" ht="15.75" hidden="1">
      <c r="B256" t="str">
        <f t="shared" si="2223"/>
        <v>Chem_Ammonia</v>
      </c>
      <c r="C256" s="12" t="s">
        <v>124</v>
      </c>
      <c r="D256" s="12" t="s">
        <v>339</v>
      </c>
      <c r="E256" s="12" t="s">
        <v>174</v>
      </c>
      <c r="F256" s="12" t="s">
        <v>305</v>
      </c>
      <c r="G256" s="12"/>
      <c r="H256" s="12" t="s">
        <v>74</v>
      </c>
      <c r="I256" s="12" t="s">
        <v>77</v>
      </c>
      <c r="J256" s="12"/>
      <c r="K256" t="str">
        <f>INDEX('Unit list'!$D:$D,MATCH($I256,'Unit list'!$C:$C,0))</f>
        <v>TRL8_year</v>
      </c>
      <c r="L256" s="15">
        <f>INDEX('Unit list'!$E:$E,MATCH($I256,'Unit list'!$C:$C,0))</f>
        <v>0</v>
      </c>
      <c r="M256" t="str">
        <f t="shared" si="2417"/>
        <v>TRL8_year</v>
      </c>
      <c r="N256" s="15">
        <f>INDEX('Unit list'!$F:$F,MATCH($I256,'Unit list'!$C:$C,0))</f>
        <v>1</v>
      </c>
      <c r="O256" s="215">
        <f t="shared" ca="1" si="2676"/>
        <v>2025</v>
      </c>
      <c r="P256" s="87"/>
      <c r="Q256" s="87"/>
      <c r="R256" s="87"/>
      <c r="S256" s="87"/>
      <c r="T256" s="87"/>
      <c r="U256" s="87"/>
      <c r="V256" s="87"/>
      <c r="W256" s="87"/>
      <c r="X256" s="87"/>
      <c r="Y256" s="87"/>
      <c r="Z256" s="87"/>
      <c r="AA256" s="87"/>
      <c r="AB256" s="87"/>
      <c r="AC256" s="87"/>
      <c r="AD256" s="87"/>
      <c r="AE256" s="87"/>
      <c r="AF256" s="87"/>
      <c r="AG256" s="87"/>
      <c r="AH256" s="87"/>
      <c r="AI256" s="87"/>
      <c r="AJ256" s="87"/>
      <c r="AK256" s="87"/>
      <c r="AL256" s="87"/>
      <c r="AM256" s="87"/>
      <c r="AN256" s="87"/>
      <c r="AO256" s="87"/>
      <c r="AP256" s="87"/>
      <c r="AQ256" s="87"/>
      <c r="AR256" s="87"/>
      <c r="AS256" s="87"/>
      <c r="AT256" s="87"/>
      <c r="AW256" s="150" t="s">
        <v>374</v>
      </c>
      <c r="AX256" s="150">
        <f t="shared" si="2675"/>
        <v>13</v>
      </c>
      <c r="AY256" s="151" t="str" cm="1">
        <f t="array" ref="AY256">D256&amp;"_"&amp;INDEX(Table18[Calcultion sheet],MATCH(1,('Business case OPEX &amp; CAPEX'!$E256=Table18[Technology])*($C256=Table18[Chemical]),0))</f>
        <v>NH3_Electrolyser - VRE + geo H2</v>
      </c>
      <c r="AZ256" s="151" t="str">
        <f t="shared" si="2677"/>
        <v>N13</v>
      </c>
      <c r="BA256" s="151" t="str">
        <f t="shared" si="2515"/>
        <v>O13</v>
      </c>
      <c r="BB256" s="151" t="str">
        <f t="shared" si="2516"/>
        <v>P13</v>
      </c>
      <c r="BC256" s="151" t="str">
        <f t="shared" si="2517"/>
        <v>Q13</v>
      </c>
      <c r="BD256" s="151" t="str">
        <f t="shared" si="2518"/>
        <v>R13</v>
      </c>
      <c r="BE256" s="151" t="str">
        <f t="shared" si="2519"/>
        <v>S13</v>
      </c>
      <c r="BF256" s="151" t="str">
        <f t="shared" si="2520"/>
        <v>T13</v>
      </c>
      <c r="BG256" s="151" t="str">
        <f t="shared" si="2521"/>
        <v>U13</v>
      </c>
      <c r="BH256" s="151" t="str">
        <f t="shared" si="2522"/>
        <v>V13</v>
      </c>
      <c r="BI256" s="151" t="str">
        <f t="shared" si="2523"/>
        <v>W13</v>
      </c>
      <c r="BJ256" s="151" t="str">
        <f t="shared" si="2524"/>
        <v>X13</v>
      </c>
      <c r="BK256" s="151" t="str">
        <f t="shared" si="2525"/>
        <v>Y13</v>
      </c>
      <c r="BL256" s="151" t="str">
        <f t="shared" si="2526"/>
        <v>Z13</v>
      </c>
      <c r="BM256" s="151" t="str">
        <f t="shared" si="2527"/>
        <v>AA13</v>
      </c>
      <c r="BN256" s="151" t="str">
        <f t="shared" si="2528"/>
        <v>AB13</v>
      </c>
      <c r="BO256" s="151" t="str">
        <f t="shared" si="2529"/>
        <v>AC13</v>
      </c>
      <c r="BP256" s="151" t="str">
        <f t="shared" si="2530"/>
        <v>AD13</v>
      </c>
      <c r="BQ256" s="151" t="str">
        <f t="shared" si="2531"/>
        <v>AE13</v>
      </c>
      <c r="BR256" s="151" t="str">
        <f t="shared" si="2532"/>
        <v>AF13</v>
      </c>
      <c r="BS256" s="151" t="str">
        <f t="shared" si="2533"/>
        <v>AG13</v>
      </c>
      <c r="BT256" s="151" t="str">
        <f t="shared" si="2534"/>
        <v>AH13</v>
      </c>
      <c r="BU256" s="151" t="str">
        <f t="shared" si="2535"/>
        <v>AI13</v>
      </c>
      <c r="BV256" s="151" t="str">
        <f t="shared" si="2536"/>
        <v>AJ13</v>
      </c>
      <c r="BW256" s="151" t="str">
        <f t="shared" si="2537"/>
        <v>AK13</v>
      </c>
      <c r="BX256" s="151" t="str">
        <f t="shared" si="2538"/>
        <v>AL13</v>
      </c>
      <c r="BY256" s="151" t="str">
        <f t="shared" si="2539"/>
        <v>AM13</v>
      </c>
      <c r="BZ256" s="151" t="str">
        <f t="shared" si="2540"/>
        <v>AN13</v>
      </c>
      <c r="CA256" s="151" t="str">
        <f t="shared" si="2541"/>
        <v>AO13</v>
      </c>
      <c r="CB256" s="151" t="str">
        <f t="shared" si="2542"/>
        <v>AP13</v>
      </c>
      <c r="CC256" s="151" t="str">
        <f t="shared" si="2543"/>
        <v>AQ13</v>
      </c>
      <c r="CD256" s="151" t="str">
        <f t="shared" si="2544"/>
        <v>AR13</v>
      </c>
      <c r="CE256" s="151" t="str">
        <f t="shared" si="2545"/>
        <v>AS13</v>
      </c>
      <c r="CF256" s="150"/>
      <c r="CG256" s="152" t="str">
        <f t="shared" si="2678"/>
        <v>N</v>
      </c>
      <c r="CH256" s="152" t="str">
        <f t="shared" si="2679"/>
        <v>O</v>
      </c>
      <c r="CI256" s="152" t="str">
        <f t="shared" si="2548"/>
        <v>P</v>
      </c>
      <c r="CJ256" s="152" t="str">
        <f t="shared" si="2548"/>
        <v>Q</v>
      </c>
      <c r="CK256" s="152" t="str">
        <f t="shared" si="2548"/>
        <v>R</v>
      </c>
      <c r="CL256" s="152" t="str">
        <f t="shared" si="2548"/>
        <v>S</v>
      </c>
      <c r="CM256" s="152" t="str">
        <f t="shared" si="2548"/>
        <v>T</v>
      </c>
      <c r="CN256" s="152" t="str">
        <f t="shared" si="2548"/>
        <v>U</v>
      </c>
      <c r="CO256" s="152" t="str">
        <f t="shared" si="2548"/>
        <v>V</v>
      </c>
      <c r="CP256" s="152" t="str">
        <f t="shared" si="2548"/>
        <v>W</v>
      </c>
      <c r="CQ256" s="152" t="str">
        <f t="shared" si="2548"/>
        <v>X</v>
      </c>
      <c r="CR256" s="152" t="str">
        <f t="shared" si="2548"/>
        <v>Y</v>
      </c>
      <c r="CS256" s="152" t="str">
        <f t="shared" si="2548"/>
        <v>Z</v>
      </c>
      <c r="CT256" s="152" t="str">
        <f t="shared" si="2548"/>
        <v>AA</v>
      </c>
      <c r="CU256" s="152" t="str">
        <f t="shared" si="2548"/>
        <v>AB</v>
      </c>
      <c r="CV256" s="152" t="str">
        <f t="shared" si="2548"/>
        <v>AC</v>
      </c>
      <c r="CW256" s="152" t="str">
        <f t="shared" si="2548"/>
        <v>AD</v>
      </c>
      <c r="CX256" s="152" t="str">
        <f t="shared" si="2548"/>
        <v>AE</v>
      </c>
      <c r="CY256" s="152" t="str">
        <f t="shared" si="2564"/>
        <v>AF</v>
      </c>
      <c r="CZ256" s="152" t="str">
        <f t="shared" si="2564"/>
        <v>AG</v>
      </c>
      <c r="DA256" s="152" t="str">
        <f t="shared" si="2564"/>
        <v>AH</v>
      </c>
      <c r="DB256" s="152" t="str">
        <f t="shared" si="2564"/>
        <v>AI</v>
      </c>
      <c r="DC256" s="152" t="str">
        <f t="shared" si="2564"/>
        <v>AJ</v>
      </c>
      <c r="DD256" s="152" t="str">
        <f t="shared" si="2564"/>
        <v>AK</v>
      </c>
      <c r="DE256" s="152" t="str">
        <f t="shared" si="2564"/>
        <v>AL</v>
      </c>
      <c r="DF256" s="152" t="str">
        <f t="shared" si="2564"/>
        <v>AM</v>
      </c>
      <c r="DG256" s="152" t="str">
        <f t="shared" si="2564"/>
        <v>AN</v>
      </c>
      <c r="DH256" s="152" t="str">
        <f t="shared" si="2564"/>
        <v>AO</v>
      </c>
      <c r="DI256" s="152" t="str">
        <f t="shared" si="2564"/>
        <v>AP</v>
      </c>
      <c r="DJ256" s="152" t="str">
        <f t="shared" si="2564"/>
        <v>AQ</v>
      </c>
      <c r="DK256" s="152" t="str">
        <f t="shared" si="2564"/>
        <v>AR</v>
      </c>
      <c r="DL256" s="152" t="str">
        <f t="shared" si="2564"/>
        <v>AS</v>
      </c>
    </row>
    <row r="257" spans="2:116" ht="15.75" hidden="1">
      <c r="B257" t="str">
        <f t="shared" si="2223"/>
        <v>Chem_Ammonia</v>
      </c>
      <c r="C257" s="12" t="s">
        <v>124</v>
      </c>
      <c r="D257" s="12" t="s">
        <v>339</v>
      </c>
      <c r="E257" s="12" t="s">
        <v>174</v>
      </c>
      <c r="F257" s="12" t="s">
        <v>305</v>
      </c>
      <c r="G257" s="12"/>
      <c r="H257" s="12" t="s">
        <v>79</v>
      </c>
      <c r="I257" s="12" t="s">
        <v>80</v>
      </c>
      <c r="J257" s="12"/>
      <c r="K257" t="str">
        <f>INDEX('Unit list'!$D:$D,MATCH($I257,'Unit list'!$C:$C,0))</f>
        <v>Tech_class</v>
      </c>
      <c r="L257" s="15">
        <f>INDEX('Unit list'!$E:$E,MATCH($I257,'Unit list'!$C:$C,0))</f>
        <v>0</v>
      </c>
      <c r="M257" t="str">
        <f t="shared" si="2417"/>
        <v>Tech_class</v>
      </c>
      <c r="N257" s="15">
        <f>INDEX('Unit list'!$F:$F,MATCH($I257,'Unit list'!$C:$C,0))</f>
        <v>1</v>
      </c>
      <c r="O257" s="215" t="str">
        <f t="shared" ca="1" si="2676"/>
        <v>End-state</v>
      </c>
      <c r="P257" s="154"/>
      <c r="Q257" s="154"/>
      <c r="R257" s="154"/>
      <c r="S257" s="154"/>
      <c r="T257" s="154"/>
      <c r="U257" s="154"/>
      <c r="V257" s="154"/>
      <c r="W257" s="154"/>
      <c r="X257" s="154"/>
      <c r="Y257" s="154"/>
      <c r="Z257" s="154"/>
      <c r="AA257" s="154"/>
      <c r="AB257" s="154"/>
      <c r="AC257" s="154"/>
      <c r="AD257" s="154"/>
      <c r="AE257" s="154"/>
      <c r="AF257" s="154"/>
      <c r="AG257" s="154"/>
      <c r="AH257" s="154"/>
      <c r="AI257" s="154"/>
      <c r="AJ257" s="154"/>
      <c r="AK257" s="154"/>
      <c r="AL257" s="154"/>
      <c r="AM257" s="154"/>
      <c r="AN257" s="154"/>
      <c r="AO257" s="154"/>
      <c r="AP257" s="154"/>
      <c r="AQ257" s="154"/>
      <c r="AR257" s="154"/>
      <c r="AS257" s="154"/>
      <c r="AT257" s="154"/>
      <c r="AW257" s="150" t="s">
        <v>374</v>
      </c>
      <c r="AX257" s="150">
        <f t="shared" si="2675"/>
        <v>14</v>
      </c>
      <c r="AY257" s="151" t="str" cm="1">
        <f t="array" ref="AY257">D257&amp;"_"&amp;INDEX(Table18[Calcultion sheet],MATCH(1,('Business case OPEX &amp; CAPEX'!$E257=Table18[Technology])*($C257=Table18[Chemical]),0))</f>
        <v>NH3_Electrolyser - VRE + geo H2</v>
      </c>
      <c r="AZ257" s="151" t="str">
        <f t="shared" si="2677"/>
        <v>N14</v>
      </c>
      <c r="BA257" s="151" t="str">
        <f t="shared" si="2515"/>
        <v>O14</v>
      </c>
      <c r="BB257" s="151" t="str">
        <f t="shared" si="2516"/>
        <v>P14</v>
      </c>
      <c r="BC257" s="151" t="str">
        <f t="shared" si="2517"/>
        <v>Q14</v>
      </c>
      <c r="BD257" s="151" t="str">
        <f t="shared" si="2518"/>
        <v>R14</v>
      </c>
      <c r="BE257" s="151" t="str">
        <f t="shared" si="2519"/>
        <v>S14</v>
      </c>
      <c r="BF257" s="151" t="str">
        <f t="shared" si="2520"/>
        <v>T14</v>
      </c>
      <c r="BG257" s="151" t="str">
        <f t="shared" si="2521"/>
        <v>U14</v>
      </c>
      <c r="BH257" s="151" t="str">
        <f t="shared" si="2522"/>
        <v>V14</v>
      </c>
      <c r="BI257" s="151" t="str">
        <f t="shared" si="2523"/>
        <v>W14</v>
      </c>
      <c r="BJ257" s="151" t="str">
        <f t="shared" si="2524"/>
        <v>X14</v>
      </c>
      <c r="BK257" s="151" t="str">
        <f t="shared" si="2525"/>
        <v>Y14</v>
      </c>
      <c r="BL257" s="151" t="str">
        <f t="shared" si="2526"/>
        <v>Z14</v>
      </c>
      <c r="BM257" s="151" t="str">
        <f t="shared" si="2527"/>
        <v>AA14</v>
      </c>
      <c r="BN257" s="151" t="str">
        <f t="shared" si="2528"/>
        <v>AB14</v>
      </c>
      <c r="BO257" s="151" t="str">
        <f t="shared" si="2529"/>
        <v>AC14</v>
      </c>
      <c r="BP257" s="151" t="str">
        <f t="shared" si="2530"/>
        <v>AD14</v>
      </c>
      <c r="BQ257" s="151" t="str">
        <f t="shared" si="2531"/>
        <v>AE14</v>
      </c>
      <c r="BR257" s="151" t="str">
        <f t="shared" si="2532"/>
        <v>AF14</v>
      </c>
      <c r="BS257" s="151" t="str">
        <f t="shared" si="2533"/>
        <v>AG14</v>
      </c>
      <c r="BT257" s="151" t="str">
        <f t="shared" si="2534"/>
        <v>AH14</v>
      </c>
      <c r="BU257" s="151" t="str">
        <f t="shared" si="2535"/>
        <v>AI14</v>
      </c>
      <c r="BV257" s="151" t="str">
        <f t="shared" si="2536"/>
        <v>AJ14</v>
      </c>
      <c r="BW257" s="151" t="str">
        <f t="shared" si="2537"/>
        <v>AK14</v>
      </c>
      <c r="BX257" s="151" t="str">
        <f t="shared" si="2538"/>
        <v>AL14</v>
      </c>
      <c r="BY257" s="151" t="str">
        <f t="shared" si="2539"/>
        <v>AM14</v>
      </c>
      <c r="BZ257" s="151" t="str">
        <f t="shared" si="2540"/>
        <v>AN14</v>
      </c>
      <c r="CA257" s="151" t="str">
        <f t="shared" si="2541"/>
        <v>AO14</v>
      </c>
      <c r="CB257" s="151" t="str">
        <f t="shared" si="2542"/>
        <v>AP14</v>
      </c>
      <c r="CC257" s="151" t="str">
        <f t="shared" si="2543"/>
        <v>AQ14</v>
      </c>
      <c r="CD257" s="151" t="str">
        <f t="shared" si="2544"/>
        <v>AR14</v>
      </c>
      <c r="CE257" s="151" t="str">
        <f t="shared" si="2545"/>
        <v>AS14</v>
      </c>
      <c r="CF257" s="150"/>
      <c r="CG257" s="152" t="str">
        <f t="shared" si="2678"/>
        <v>N</v>
      </c>
      <c r="CH257" s="152" t="str">
        <f t="shared" si="2679"/>
        <v>O</v>
      </c>
      <c r="CI257" s="152" t="str">
        <f t="shared" si="2548"/>
        <v>P</v>
      </c>
      <c r="CJ257" s="152" t="str">
        <f t="shared" si="2548"/>
        <v>Q</v>
      </c>
      <c r="CK257" s="152" t="str">
        <f t="shared" si="2548"/>
        <v>R</v>
      </c>
      <c r="CL257" s="152" t="str">
        <f t="shared" si="2548"/>
        <v>S</v>
      </c>
      <c r="CM257" s="152" t="str">
        <f t="shared" si="2548"/>
        <v>T</v>
      </c>
      <c r="CN257" s="152" t="str">
        <f t="shared" si="2548"/>
        <v>U</v>
      </c>
      <c r="CO257" s="152" t="str">
        <f t="shared" si="2548"/>
        <v>V</v>
      </c>
      <c r="CP257" s="152" t="str">
        <f t="shared" si="2548"/>
        <v>W</v>
      </c>
      <c r="CQ257" s="152" t="str">
        <f t="shared" si="2548"/>
        <v>X</v>
      </c>
      <c r="CR257" s="152" t="str">
        <f t="shared" si="2548"/>
        <v>Y</v>
      </c>
      <c r="CS257" s="152" t="str">
        <f t="shared" si="2548"/>
        <v>Z</v>
      </c>
      <c r="CT257" s="152" t="str">
        <f t="shared" si="2548"/>
        <v>AA</v>
      </c>
      <c r="CU257" s="152" t="str">
        <f t="shared" si="2548"/>
        <v>AB</v>
      </c>
      <c r="CV257" s="152" t="str">
        <f t="shared" si="2548"/>
        <v>AC</v>
      </c>
      <c r="CW257" s="152" t="str">
        <f t="shared" si="2548"/>
        <v>AD</v>
      </c>
      <c r="CX257" s="152" t="str">
        <f t="shared" si="2548"/>
        <v>AE</v>
      </c>
      <c r="CY257" s="152" t="str">
        <f t="shared" si="2564"/>
        <v>AF</v>
      </c>
      <c r="CZ257" s="152" t="str">
        <f t="shared" si="2564"/>
        <v>AG</v>
      </c>
      <c r="DA257" s="152" t="str">
        <f t="shared" si="2564"/>
        <v>AH</v>
      </c>
      <c r="DB257" s="152" t="str">
        <f t="shared" si="2564"/>
        <v>AI</v>
      </c>
      <c r="DC257" s="152" t="str">
        <f t="shared" si="2564"/>
        <v>AJ</v>
      </c>
      <c r="DD257" s="152" t="str">
        <f t="shared" si="2564"/>
        <v>AK</v>
      </c>
      <c r="DE257" s="152" t="str">
        <f t="shared" si="2564"/>
        <v>AL</v>
      </c>
      <c r="DF257" s="152" t="str">
        <f t="shared" si="2564"/>
        <v>AM</v>
      </c>
      <c r="DG257" s="152" t="str">
        <f t="shared" si="2564"/>
        <v>AN</v>
      </c>
      <c r="DH257" s="152" t="str">
        <f t="shared" si="2564"/>
        <v>AO</v>
      </c>
      <c r="DI257" s="152" t="str">
        <f t="shared" si="2564"/>
        <v>AP</v>
      </c>
      <c r="DJ257" s="152" t="str">
        <f t="shared" si="2564"/>
        <v>AQ</v>
      </c>
      <c r="DK257" s="152" t="str">
        <f t="shared" si="2564"/>
        <v>AR</v>
      </c>
      <c r="DL257" s="152" t="str">
        <f t="shared" si="2564"/>
        <v>AS</v>
      </c>
    </row>
    <row r="258" spans="2:116" ht="15.75" hidden="1">
      <c r="B258" t="str">
        <f t="shared" si="2223"/>
        <v>Chem_Ammonia</v>
      </c>
      <c r="C258" s="12" t="s">
        <v>124</v>
      </c>
      <c r="D258" s="12" t="s">
        <v>339</v>
      </c>
      <c r="E258" s="12" t="s">
        <v>174</v>
      </c>
      <c r="F258" s="12"/>
      <c r="G258" s="12" t="s">
        <v>307</v>
      </c>
      <c r="H258" s="12" t="s">
        <v>54</v>
      </c>
      <c r="I258" s="12" t="s">
        <v>55</v>
      </c>
      <c r="J258" s="12"/>
      <c r="K258" t="str">
        <f>INDEX('Unit list'!$D:$D,MATCH($I258,'Unit list'!$C:$C,0))</f>
        <v>total USD/tpA</v>
      </c>
      <c r="L258" s="15">
        <f>INDEX('Unit list'!$E:$E,MATCH($I258,'Unit list'!$C:$C,0))</f>
        <v>1</v>
      </c>
      <c r="M258" t="str">
        <f t="shared" si="2417"/>
        <v>total USD/tpANH3</v>
      </c>
      <c r="N258" s="15">
        <f>INDEX('Unit list'!$F:$F,MATCH($I258,'Unit list'!$C:$C,0))</f>
        <v>0</v>
      </c>
      <c r="O258" s="215"/>
      <c r="P258" s="154">
        <f t="shared" ref="P258:P267" ca="1" si="2680">INDIRECT("'"&amp;$AY258&amp;"'!"&amp;BA258)</f>
        <v>1457.4237553852929</v>
      </c>
      <c r="Q258" s="154">
        <f t="shared" ref="Q258:Q267" ca="1" si="2681">INDIRECT("'"&amp;$AY258&amp;"'!"&amp;BB258)</f>
        <v>1380.4570784960642</v>
      </c>
      <c r="R258" s="154">
        <f t="shared" ref="R258:R267" ca="1" si="2682">INDIRECT("'"&amp;$AY258&amp;"'!"&amp;BC258)</f>
        <v>1312.5119536556463</v>
      </c>
      <c r="S258" s="154">
        <f t="shared" ref="S258:S267" ca="1" si="2683">INDIRECT("'"&amp;$AY258&amp;"'!"&amp;BD258)</f>
        <v>1252.677972685904</v>
      </c>
      <c r="T258" s="154">
        <f t="shared" ref="T258:T267" ca="1" si="2684">INDIRECT("'"&amp;$AY258&amp;"'!"&amp;BE258)</f>
        <v>1200.1628754163291</v>
      </c>
      <c r="U258" s="154">
        <f t="shared" ref="U258:U267" ca="1" si="2685">INDIRECT("'"&amp;$AY258&amp;"'!"&amp;BF258)</f>
        <v>1154.2788987566416</v>
      </c>
      <c r="V258" s="154">
        <f t="shared" ref="V258:V267" ca="1" si="2686">INDIRECT("'"&amp;$AY258&amp;"'!"&amp;BG258)</f>
        <v>1114.4279255380047</v>
      </c>
      <c r="W258" s="154">
        <f t="shared" ref="W258:W267" ca="1" si="2687">INDIRECT("'"&amp;$AY258&amp;"'!"&amp;BH258)</f>
        <v>1080.084231895313</v>
      </c>
      <c r="X258" s="154">
        <f t="shared" ref="X258:X267" ca="1" si="2688">INDIRECT("'"&amp;$AY258&amp;"'!"&amp;BI258)</f>
        <v>1050.7740436644094</v>
      </c>
      <c r="Y258" s="154">
        <f t="shared" ref="Y258:Y267" ca="1" si="2689">INDIRECT("'"&amp;$AY258&amp;"'!"&amp;BJ258)</f>
        <v>1026.0523732088054</v>
      </c>
      <c r="Z258" s="154">
        <f t="shared" ref="Z258:Z267" ca="1" si="2690">INDIRECT("'"&amp;$AY258&amp;"'!"&amp;BK258)</f>
        <v>1005.480000592945</v>
      </c>
      <c r="AA258" s="154">
        <f t="shared" ref="AA258:AA267" ca="1" si="2691">INDIRECT("'"&amp;$AY258&amp;"'!"&amp;BL258)</f>
        <v>989.55765680658214</v>
      </c>
      <c r="AB258" s="154">
        <f t="shared" ref="AB258:AB267" ca="1" si="2692">INDIRECT("'"&amp;$AY258&amp;"'!"&amp;BM258)</f>
        <v>976.76292051619373</v>
      </c>
      <c r="AC258" s="154">
        <f t="shared" ref="AC258:AC267" ca="1" si="2693">INDIRECT("'"&amp;$AY258&amp;"'!"&amp;BN258)</f>
        <v>970.2107532116238</v>
      </c>
      <c r="AD258" s="154">
        <f t="shared" ref="AD258:AD267" ca="1" si="2694">INDIRECT("'"&amp;$AY258&amp;"'!"&amp;BO258)</f>
        <v>969.32971704132774</v>
      </c>
      <c r="AE258" s="154">
        <f t="shared" ref="AE258:AE267" ca="1" si="2695">INDIRECT("'"&amp;$AY258&amp;"'!"&amp;BP258)</f>
        <v>968.4486808710318</v>
      </c>
      <c r="AF258" s="154">
        <f t="shared" ref="AF258:AF267" ca="1" si="2696">INDIRECT("'"&amp;$AY258&amp;"'!"&amp;BQ258)</f>
        <v>967.56764470073585</v>
      </c>
      <c r="AG258" s="154">
        <f t="shared" ref="AG258:AG267" ca="1" si="2697">INDIRECT("'"&amp;$AY258&amp;"'!"&amp;BR258)</f>
        <v>966.68660853043991</v>
      </c>
      <c r="AH258" s="154">
        <f t="shared" ref="AH258:AH267" ca="1" si="2698">INDIRECT("'"&amp;$AY258&amp;"'!"&amp;BS258)</f>
        <v>965.80557236014397</v>
      </c>
      <c r="AI258" s="154">
        <f t="shared" ref="AI258:AI267" ca="1" si="2699">INDIRECT("'"&amp;$AY258&amp;"'!"&amp;BT258)</f>
        <v>964.92453618984791</v>
      </c>
      <c r="AJ258" s="154">
        <f t="shared" ref="AJ258:AJ267" ca="1" si="2700">INDIRECT("'"&amp;$AY258&amp;"'!"&amp;BU258)</f>
        <v>964.04350001955208</v>
      </c>
      <c r="AK258" s="154">
        <f t="shared" ref="AK258:AK267" ca="1" si="2701">INDIRECT("'"&amp;$AY258&amp;"'!"&amp;BV258)</f>
        <v>963.16246384925603</v>
      </c>
      <c r="AL258" s="154">
        <f t="shared" ref="AL258:AL267" ca="1" si="2702">INDIRECT("'"&amp;$AY258&amp;"'!"&amp;BW258)</f>
        <v>962.28142767896009</v>
      </c>
      <c r="AM258" s="154">
        <f t="shared" ref="AM258:AM267" ca="1" si="2703">INDIRECT("'"&amp;$AY258&amp;"'!"&amp;BX258)</f>
        <v>961.40039150866414</v>
      </c>
      <c r="AN258" s="154">
        <f t="shared" ref="AN258:AN267" ca="1" si="2704">INDIRECT("'"&amp;$AY258&amp;"'!"&amp;BY258)</f>
        <v>960.51935533836809</v>
      </c>
      <c r="AO258" s="154">
        <f t="shared" ref="AO258:AO267" ca="1" si="2705">INDIRECT("'"&amp;$AY258&amp;"'!"&amp;BZ258)</f>
        <v>959.63831916807214</v>
      </c>
      <c r="AP258" s="154">
        <f t="shared" ref="AP258:AP267" ca="1" si="2706">INDIRECT("'"&amp;$AY258&amp;"'!"&amp;CA258)</f>
        <v>958.97847626253451</v>
      </c>
      <c r="AQ258" s="154">
        <f t="shared" ref="AQ258:AQ267" ca="1" si="2707">INDIRECT("'"&amp;$AY258&amp;"'!"&amp;CB258)</f>
        <v>958.62188050985571</v>
      </c>
      <c r="AR258" s="154">
        <f t="shared" ref="AR258:AR267" ca="1" si="2708">INDIRECT("'"&amp;$AY258&amp;"'!"&amp;CC258)</f>
        <v>958.6952579571772</v>
      </c>
      <c r="AS258" s="154">
        <f t="shared" ref="AS258:AS267" ca="1" si="2709">INDIRECT("'"&amp;$AY258&amp;"'!"&amp;CD258)</f>
        <v>959.37028230792555</v>
      </c>
      <c r="AT258" s="154">
        <f t="shared" ref="AT258:AT267" ca="1" si="2710">INDIRECT("'"&amp;$AY258&amp;"'!"&amp;CE258)</f>
        <v>960.85006013019108</v>
      </c>
      <c r="AW258" s="150" t="s">
        <v>374</v>
      </c>
      <c r="AX258" s="150">
        <f t="shared" si="2675"/>
        <v>15</v>
      </c>
      <c r="AY258" s="151" t="str" cm="1">
        <f t="array" ref="AY258">D258&amp;"_"&amp;INDEX(Table18[Calcultion sheet],MATCH(1,('Business case OPEX &amp; CAPEX'!$E258=Table18[Technology])*($C258=Table18[Chemical]),0))</f>
        <v>NH3_Electrolyser - VRE + geo H2</v>
      </c>
      <c r="AZ258" s="151" t="str">
        <f t="shared" si="2677"/>
        <v>N15</v>
      </c>
      <c r="BA258" s="151" t="str">
        <f t="shared" si="2515"/>
        <v>O15</v>
      </c>
      <c r="BB258" s="151" t="str">
        <f t="shared" si="2516"/>
        <v>P15</v>
      </c>
      <c r="BC258" s="151" t="str">
        <f t="shared" si="2517"/>
        <v>Q15</v>
      </c>
      <c r="BD258" s="151" t="str">
        <f t="shared" si="2518"/>
        <v>R15</v>
      </c>
      <c r="BE258" s="151" t="str">
        <f t="shared" si="2519"/>
        <v>S15</v>
      </c>
      <c r="BF258" s="151" t="str">
        <f t="shared" si="2520"/>
        <v>T15</v>
      </c>
      <c r="BG258" s="151" t="str">
        <f t="shared" si="2521"/>
        <v>U15</v>
      </c>
      <c r="BH258" s="151" t="str">
        <f t="shared" si="2522"/>
        <v>V15</v>
      </c>
      <c r="BI258" s="151" t="str">
        <f t="shared" si="2523"/>
        <v>W15</v>
      </c>
      <c r="BJ258" s="151" t="str">
        <f t="shared" si="2524"/>
        <v>X15</v>
      </c>
      <c r="BK258" s="151" t="str">
        <f t="shared" si="2525"/>
        <v>Y15</v>
      </c>
      <c r="BL258" s="151" t="str">
        <f t="shared" si="2526"/>
        <v>Z15</v>
      </c>
      <c r="BM258" s="151" t="str">
        <f t="shared" si="2527"/>
        <v>AA15</v>
      </c>
      <c r="BN258" s="151" t="str">
        <f t="shared" si="2528"/>
        <v>AB15</v>
      </c>
      <c r="BO258" s="151" t="str">
        <f t="shared" si="2529"/>
        <v>AC15</v>
      </c>
      <c r="BP258" s="151" t="str">
        <f t="shared" si="2530"/>
        <v>AD15</v>
      </c>
      <c r="BQ258" s="151" t="str">
        <f t="shared" si="2531"/>
        <v>AE15</v>
      </c>
      <c r="BR258" s="151" t="str">
        <f t="shared" si="2532"/>
        <v>AF15</v>
      </c>
      <c r="BS258" s="151" t="str">
        <f t="shared" si="2533"/>
        <v>AG15</v>
      </c>
      <c r="BT258" s="151" t="str">
        <f t="shared" si="2534"/>
        <v>AH15</v>
      </c>
      <c r="BU258" s="151" t="str">
        <f t="shared" si="2535"/>
        <v>AI15</v>
      </c>
      <c r="BV258" s="151" t="str">
        <f t="shared" si="2536"/>
        <v>AJ15</v>
      </c>
      <c r="BW258" s="151" t="str">
        <f t="shared" si="2537"/>
        <v>AK15</v>
      </c>
      <c r="BX258" s="151" t="str">
        <f t="shared" si="2538"/>
        <v>AL15</v>
      </c>
      <c r="BY258" s="151" t="str">
        <f t="shared" si="2539"/>
        <v>AM15</v>
      </c>
      <c r="BZ258" s="151" t="str">
        <f t="shared" si="2540"/>
        <v>AN15</v>
      </c>
      <c r="CA258" s="151" t="str">
        <f t="shared" si="2541"/>
        <v>AO15</v>
      </c>
      <c r="CB258" s="151" t="str">
        <f t="shared" si="2542"/>
        <v>AP15</v>
      </c>
      <c r="CC258" s="151" t="str">
        <f t="shared" si="2543"/>
        <v>AQ15</v>
      </c>
      <c r="CD258" s="151" t="str">
        <f t="shared" si="2544"/>
        <v>AR15</v>
      </c>
      <c r="CE258" s="151" t="str">
        <f t="shared" si="2545"/>
        <v>AS15</v>
      </c>
      <c r="CF258" s="150"/>
      <c r="CG258" s="152" t="str">
        <f t="shared" si="2678"/>
        <v>N</v>
      </c>
      <c r="CH258" s="152" t="str">
        <f t="shared" si="2679"/>
        <v>O</v>
      </c>
      <c r="CI258" s="152" t="str">
        <f t="shared" si="2548"/>
        <v>P</v>
      </c>
      <c r="CJ258" s="152" t="str">
        <f t="shared" si="2548"/>
        <v>Q</v>
      </c>
      <c r="CK258" s="152" t="str">
        <f t="shared" si="2548"/>
        <v>R</v>
      </c>
      <c r="CL258" s="152" t="str">
        <f t="shared" si="2548"/>
        <v>S</v>
      </c>
      <c r="CM258" s="152" t="str">
        <f t="shared" si="2548"/>
        <v>T</v>
      </c>
      <c r="CN258" s="152" t="str">
        <f t="shared" si="2548"/>
        <v>U</v>
      </c>
      <c r="CO258" s="152" t="str">
        <f t="shared" si="2548"/>
        <v>V</v>
      </c>
      <c r="CP258" s="152" t="str">
        <f t="shared" si="2548"/>
        <v>W</v>
      </c>
      <c r="CQ258" s="152" t="str">
        <f t="shared" si="2548"/>
        <v>X</v>
      </c>
      <c r="CR258" s="152" t="str">
        <f t="shared" si="2548"/>
        <v>Y</v>
      </c>
      <c r="CS258" s="152" t="str">
        <f t="shared" si="2548"/>
        <v>Z</v>
      </c>
      <c r="CT258" s="152" t="str">
        <f t="shared" si="2548"/>
        <v>AA</v>
      </c>
      <c r="CU258" s="152" t="str">
        <f t="shared" si="2548"/>
        <v>AB</v>
      </c>
      <c r="CV258" s="152" t="str">
        <f t="shared" si="2548"/>
        <v>AC</v>
      </c>
      <c r="CW258" s="152" t="str">
        <f t="shared" si="2548"/>
        <v>AD</v>
      </c>
      <c r="CX258" s="152" t="str">
        <f t="shared" si="2548"/>
        <v>AE</v>
      </c>
      <c r="CY258" s="152" t="str">
        <f t="shared" si="2564"/>
        <v>AF</v>
      </c>
      <c r="CZ258" s="152" t="str">
        <f t="shared" si="2564"/>
        <v>AG</v>
      </c>
      <c r="DA258" s="152" t="str">
        <f t="shared" si="2564"/>
        <v>AH</v>
      </c>
      <c r="DB258" s="152" t="str">
        <f t="shared" si="2564"/>
        <v>AI</v>
      </c>
      <c r="DC258" s="152" t="str">
        <f t="shared" si="2564"/>
        <v>AJ</v>
      </c>
      <c r="DD258" s="152" t="str">
        <f t="shared" si="2564"/>
        <v>AK</v>
      </c>
      <c r="DE258" s="152" t="str">
        <f t="shared" si="2564"/>
        <v>AL</v>
      </c>
      <c r="DF258" s="152" t="str">
        <f t="shared" si="2564"/>
        <v>AM</v>
      </c>
      <c r="DG258" s="152" t="str">
        <f t="shared" si="2564"/>
        <v>AN</v>
      </c>
      <c r="DH258" s="152" t="str">
        <f t="shared" si="2564"/>
        <v>AO</v>
      </c>
      <c r="DI258" s="152" t="str">
        <f t="shared" si="2564"/>
        <v>AP</v>
      </c>
      <c r="DJ258" s="152" t="str">
        <f t="shared" si="2564"/>
        <v>AQ</v>
      </c>
      <c r="DK258" s="152" t="str">
        <f t="shared" si="2564"/>
        <v>AR</v>
      </c>
      <c r="DL258" s="152" t="str">
        <f t="shared" si="2564"/>
        <v>AS</v>
      </c>
    </row>
    <row r="259" spans="2:116" ht="15.75" hidden="1">
      <c r="B259" t="str">
        <f t="shared" si="2223"/>
        <v>Chem_Ammonia</v>
      </c>
      <c r="C259" s="12" t="s">
        <v>124</v>
      </c>
      <c r="D259" s="12" t="s">
        <v>339</v>
      </c>
      <c r="E259" s="12" t="s">
        <v>174</v>
      </c>
      <c r="F259" s="12"/>
      <c r="G259" s="12" t="s">
        <v>309</v>
      </c>
      <c r="H259" s="12" t="s">
        <v>54</v>
      </c>
      <c r="I259" s="12" t="s">
        <v>55</v>
      </c>
      <c r="J259" s="12"/>
      <c r="K259" t="str">
        <f>INDEX('Unit list'!$D:$D,MATCH($I259,'Unit list'!$C:$C,0))</f>
        <v>total USD/tpA</v>
      </c>
      <c r="L259" s="15">
        <f>INDEX('Unit list'!$E:$E,MATCH($I259,'Unit list'!$C:$C,0))</f>
        <v>1</v>
      </c>
      <c r="M259" t="str">
        <f t="shared" si="2417"/>
        <v>total USD/tpANH3</v>
      </c>
      <c r="N259" s="15">
        <f>INDEX('Unit list'!$F:$F,MATCH($I259,'Unit list'!$C:$C,0))</f>
        <v>0</v>
      </c>
      <c r="O259" s="215"/>
      <c r="P259" s="154">
        <f t="shared" ca="1" si="2680"/>
        <v>3192.6068720597918</v>
      </c>
      <c r="Q259" s="154">
        <f t="shared" ca="1" si="2681"/>
        <v>2833.8354352172296</v>
      </c>
      <c r="R259" s="154">
        <f t="shared" ca="1" si="2682"/>
        <v>2530.4629877820089</v>
      </c>
      <c r="S259" s="154">
        <f t="shared" ca="1" si="2683"/>
        <v>2274.4556404457671</v>
      </c>
      <c r="T259" s="154">
        <f t="shared" ca="1" si="2684"/>
        <v>2059.0151307046908</v>
      </c>
      <c r="U259" s="154">
        <f t="shared" ca="1" si="2685"/>
        <v>1878.3878896830604</v>
      </c>
      <c r="V259" s="154">
        <f t="shared" ca="1" si="2686"/>
        <v>1727.695497562805</v>
      </c>
      <c r="W259" s="154">
        <f t="shared" ca="1" si="2687"/>
        <v>1602.7810076171263</v>
      </c>
      <c r="X259" s="154">
        <f t="shared" ca="1" si="2688"/>
        <v>1500.0677090647605</v>
      </c>
      <c r="Y259" s="154">
        <f t="shared" ca="1" si="2689"/>
        <v>1416.430601052846</v>
      </c>
      <c r="Z259" s="154">
        <f t="shared" ca="1" si="2690"/>
        <v>1349.0864858674631</v>
      </c>
      <c r="AA259" s="154">
        <f t="shared" ca="1" si="2691"/>
        <v>1297.7245052524588</v>
      </c>
      <c r="AB259" s="154">
        <f t="shared" ca="1" si="2692"/>
        <v>1257.5018285244817</v>
      </c>
      <c r="AC259" s="154">
        <f t="shared" ca="1" si="2693"/>
        <v>1226.415765876083</v>
      </c>
      <c r="AD259" s="154">
        <f t="shared" ca="1" si="2694"/>
        <v>1202.6564389998061</v>
      </c>
      <c r="AE259" s="154">
        <f t="shared" ca="1" si="2695"/>
        <v>1184.6379633600955</v>
      </c>
      <c r="AF259" s="154">
        <f t="shared" ca="1" si="2696"/>
        <v>1171.0204284476326</v>
      </c>
      <c r="AG259" s="154">
        <f t="shared" ca="1" si="2697"/>
        <v>1160.712499923691</v>
      </c>
      <c r="AH259" s="154">
        <f t="shared" ca="1" si="2698"/>
        <v>1152.854661988802</v>
      </c>
      <c r="AI259" s="154">
        <f t="shared" ca="1" si="2699"/>
        <v>1146.7895980820556</v>
      </c>
      <c r="AJ259" s="154">
        <f t="shared" ca="1" si="2700"/>
        <v>1142.0277538171279</v>
      </c>
      <c r="AK259" s="154">
        <f t="shared" ca="1" si="2701"/>
        <v>1138.2145951572777</v>
      </c>
      <c r="AL259" s="154">
        <f t="shared" ca="1" si="2702"/>
        <v>1135.1037449369678</v>
      </c>
      <c r="AM259" s="154">
        <f t="shared" ca="1" si="2703"/>
        <v>1132.5383616694137</v>
      </c>
      <c r="AN259" s="154">
        <f t="shared" ca="1" si="2704"/>
        <v>1130.4420770472238</v>
      </c>
      <c r="AO259" s="154">
        <f t="shared" ca="1" si="2705"/>
        <v>1128.8200791536924</v>
      </c>
      <c r="AP259" s="154">
        <f t="shared" ca="1" si="2706"/>
        <v>1127.7696169164924</v>
      </c>
      <c r="AQ259" s="154">
        <f t="shared" ca="1" si="2707"/>
        <v>1127.4963031046134</v>
      </c>
      <c r="AR259" s="154">
        <f t="shared" ca="1" si="2708"/>
        <v>1128.3278863788314</v>
      </c>
      <c r="AS259" s="154">
        <f t="shared" ca="1" si="2709"/>
        <v>1130.7126837538769</v>
      </c>
      <c r="AT259" s="154">
        <f t="shared" ca="1" si="2710"/>
        <v>1135.190405780741</v>
      </c>
      <c r="AW259" s="150" t="s">
        <v>374</v>
      </c>
      <c r="AX259" s="150">
        <f t="shared" si="2675"/>
        <v>16</v>
      </c>
      <c r="AY259" s="151" t="str" cm="1">
        <f t="array" ref="AY259">D259&amp;"_"&amp;INDEX(Table18[Calcultion sheet],MATCH(1,('Business case OPEX &amp; CAPEX'!$E259=Table18[Technology])*($C259=Table18[Chemical]),0))</f>
        <v>NH3_Electrolyser - VRE + geo H2</v>
      </c>
      <c r="AZ259" s="151" t="str">
        <f t="shared" si="2677"/>
        <v>N16</v>
      </c>
      <c r="BA259" s="151" t="str">
        <f t="shared" si="2515"/>
        <v>O16</v>
      </c>
      <c r="BB259" s="151" t="str">
        <f t="shared" si="2516"/>
        <v>P16</v>
      </c>
      <c r="BC259" s="151" t="str">
        <f t="shared" si="2517"/>
        <v>Q16</v>
      </c>
      <c r="BD259" s="151" t="str">
        <f t="shared" si="2518"/>
        <v>R16</v>
      </c>
      <c r="BE259" s="151" t="str">
        <f t="shared" si="2519"/>
        <v>S16</v>
      </c>
      <c r="BF259" s="151" t="str">
        <f t="shared" si="2520"/>
        <v>T16</v>
      </c>
      <c r="BG259" s="151" t="str">
        <f t="shared" si="2521"/>
        <v>U16</v>
      </c>
      <c r="BH259" s="151" t="str">
        <f t="shared" si="2522"/>
        <v>V16</v>
      </c>
      <c r="BI259" s="151" t="str">
        <f t="shared" si="2523"/>
        <v>W16</v>
      </c>
      <c r="BJ259" s="151" t="str">
        <f t="shared" si="2524"/>
        <v>X16</v>
      </c>
      <c r="BK259" s="151" t="str">
        <f t="shared" si="2525"/>
        <v>Y16</v>
      </c>
      <c r="BL259" s="151" t="str">
        <f t="shared" si="2526"/>
        <v>Z16</v>
      </c>
      <c r="BM259" s="151" t="str">
        <f t="shared" si="2527"/>
        <v>AA16</v>
      </c>
      <c r="BN259" s="151" t="str">
        <f t="shared" si="2528"/>
        <v>AB16</v>
      </c>
      <c r="BO259" s="151" t="str">
        <f t="shared" si="2529"/>
        <v>AC16</v>
      </c>
      <c r="BP259" s="151" t="str">
        <f t="shared" si="2530"/>
        <v>AD16</v>
      </c>
      <c r="BQ259" s="151" t="str">
        <f t="shared" si="2531"/>
        <v>AE16</v>
      </c>
      <c r="BR259" s="151" t="str">
        <f t="shared" si="2532"/>
        <v>AF16</v>
      </c>
      <c r="BS259" s="151" t="str">
        <f t="shared" si="2533"/>
        <v>AG16</v>
      </c>
      <c r="BT259" s="151" t="str">
        <f t="shared" si="2534"/>
        <v>AH16</v>
      </c>
      <c r="BU259" s="151" t="str">
        <f t="shared" si="2535"/>
        <v>AI16</v>
      </c>
      <c r="BV259" s="151" t="str">
        <f t="shared" si="2536"/>
        <v>AJ16</v>
      </c>
      <c r="BW259" s="151" t="str">
        <f t="shared" si="2537"/>
        <v>AK16</v>
      </c>
      <c r="BX259" s="151" t="str">
        <f t="shared" si="2538"/>
        <v>AL16</v>
      </c>
      <c r="BY259" s="151" t="str">
        <f t="shared" si="2539"/>
        <v>AM16</v>
      </c>
      <c r="BZ259" s="151" t="str">
        <f t="shared" si="2540"/>
        <v>AN16</v>
      </c>
      <c r="CA259" s="151" t="str">
        <f t="shared" si="2541"/>
        <v>AO16</v>
      </c>
      <c r="CB259" s="151" t="str">
        <f t="shared" si="2542"/>
        <v>AP16</v>
      </c>
      <c r="CC259" s="151" t="str">
        <f t="shared" si="2543"/>
        <v>AQ16</v>
      </c>
      <c r="CD259" s="151" t="str">
        <f t="shared" si="2544"/>
        <v>AR16</v>
      </c>
      <c r="CE259" s="151" t="str">
        <f t="shared" si="2545"/>
        <v>AS16</v>
      </c>
      <c r="CF259" s="150"/>
      <c r="CG259" s="152" t="str">
        <f t="shared" si="2678"/>
        <v>N</v>
      </c>
      <c r="CH259" s="152" t="str">
        <f t="shared" si="2679"/>
        <v>O</v>
      </c>
      <c r="CI259" s="152" t="str">
        <f t="shared" si="2548"/>
        <v>P</v>
      </c>
      <c r="CJ259" s="152" t="str">
        <f t="shared" si="2548"/>
        <v>Q</v>
      </c>
      <c r="CK259" s="152" t="str">
        <f t="shared" si="2548"/>
        <v>R</v>
      </c>
      <c r="CL259" s="152" t="str">
        <f t="shared" si="2548"/>
        <v>S</v>
      </c>
      <c r="CM259" s="152" t="str">
        <f t="shared" si="2548"/>
        <v>T</v>
      </c>
      <c r="CN259" s="152" t="str">
        <f t="shared" si="2548"/>
        <v>U</v>
      </c>
      <c r="CO259" s="152" t="str">
        <f t="shared" si="2548"/>
        <v>V</v>
      </c>
      <c r="CP259" s="152" t="str">
        <f t="shared" si="2548"/>
        <v>W</v>
      </c>
      <c r="CQ259" s="152" t="str">
        <f t="shared" si="2548"/>
        <v>X</v>
      </c>
      <c r="CR259" s="152" t="str">
        <f t="shared" si="2548"/>
        <v>Y</v>
      </c>
      <c r="CS259" s="152" t="str">
        <f t="shared" si="2548"/>
        <v>Z</v>
      </c>
      <c r="CT259" s="152" t="str">
        <f t="shared" si="2548"/>
        <v>AA</v>
      </c>
      <c r="CU259" s="152" t="str">
        <f t="shared" si="2548"/>
        <v>AB</v>
      </c>
      <c r="CV259" s="152" t="str">
        <f t="shared" si="2548"/>
        <v>AC</v>
      </c>
      <c r="CW259" s="152" t="str">
        <f t="shared" si="2548"/>
        <v>AD</v>
      </c>
      <c r="CX259" s="152" t="str">
        <f t="shared" si="2548"/>
        <v>AE</v>
      </c>
      <c r="CY259" s="152" t="str">
        <f t="shared" si="2564"/>
        <v>AF</v>
      </c>
      <c r="CZ259" s="152" t="str">
        <f t="shared" si="2564"/>
        <v>AG</v>
      </c>
      <c r="DA259" s="152" t="str">
        <f t="shared" si="2564"/>
        <v>AH</v>
      </c>
      <c r="DB259" s="152" t="str">
        <f t="shared" si="2564"/>
        <v>AI</v>
      </c>
      <c r="DC259" s="152" t="str">
        <f t="shared" si="2564"/>
        <v>AJ</v>
      </c>
      <c r="DD259" s="152" t="str">
        <f t="shared" si="2564"/>
        <v>AK</v>
      </c>
      <c r="DE259" s="152" t="str">
        <f t="shared" si="2564"/>
        <v>AL</v>
      </c>
      <c r="DF259" s="152" t="str">
        <f t="shared" si="2564"/>
        <v>AM</v>
      </c>
      <c r="DG259" s="152" t="str">
        <f t="shared" si="2564"/>
        <v>AN</v>
      </c>
      <c r="DH259" s="152" t="str">
        <f t="shared" si="2564"/>
        <v>AO</v>
      </c>
      <c r="DI259" s="152" t="str">
        <f t="shared" si="2564"/>
        <v>AP</v>
      </c>
      <c r="DJ259" s="152" t="str">
        <f t="shared" si="2564"/>
        <v>AQ</v>
      </c>
      <c r="DK259" s="152" t="str">
        <f t="shared" si="2564"/>
        <v>AR</v>
      </c>
      <c r="DL259" s="152" t="str">
        <f t="shared" si="2564"/>
        <v>AS</v>
      </c>
    </row>
    <row r="260" spans="2:116" ht="15.75" hidden="1">
      <c r="B260" t="str">
        <f t="shared" si="2223"/>
        <v>Chem_Ammonia</v>
      </c>
      <c r="C260" s="12" t="s">
        <v>124</v>
      </c>
      <c r="D260" s="12" t="s">
        <v>339</v>
      </c>
      <c r="E260" s="12" t="s">
        <v>174</v>
      </c>
      <c r="F260" s="12"/>
      <c r="G260" s="12" t="s">
        <v>310</v>
      </c>
      <c r="H260" s="12" t="s">
        <v>54</v>
      </c>
      <c r="I260" s="12" t="s">
        <v>55</v>
      </c>
      <c r="J260" s="12"/>
      <c r="K260" t="str">
        <f>INDEX('Unit list'!$D:$D,MATCH($I260,'Unit list'!$C:$C,0))</f>
        <v>total USD/tpA</v>
      </c>
      <c r="L260" s="15">
        <f>INDEX('Unit list'!$E:$E,MATCH($I260,'Unit list'!$C:$C,0))</f>
        <v>1</v>
      </c>
      <c r="M260" t="str">
        <f t="shared" si="2417"/>
        <v>total USD/tpANH3</v>
      </c>
      <c r="N260" s="15">
        <f>INDEX('Unit list'!$F:$F,MATCH($I260,'Unit list'!$C:$C,0))</f>
        <v>0</v>
      </c>
      <c r="O260" s="215"/>
      <c r="P260" s="154">
        <f t="shared" ca="1" si="2680"/>
        <v>3366.5787914926345</v>
      </c>
      <c r="Q260" s="154">
        <f t="shared" ca="1" si="2681"/>
        <v>2982.1808234470318</v>
      </c>
      <c r="R260" s="154">
        <f t="shared" ca="1" si="2682"/>
        <v>2657.1389154807239</v>
      </c>
      <c r="S260" s="154">
        <f t="shared" ca="1" si="2683"/>
        <v>2382.8453290490361</v>
      </c>
      <c r="T260" s="154">
        <f t="shared" ca="1" si="2684"/>
        <v>2152.0162114693121</v>
      </c>
      <c r="U260" s="154">
        <f t="shared" ca="1" si="2685"/>
        <v>1958.4870246604219</v>
      </c>
      <c r="V260" s="154">
        <f t="shared" ca="1" si="2686"/>
        <v>1797.030890245863</v>
      </c>
      <c r="W260" s="154">
        <f t="shared" ca="1" si="2687"/>
        <v>1663.1939367326354</v>
      </c>
      <c r="X260" s="154">
        <f t="shared" ca="1" si="2688"/>
        <v>1553.143973997958</v>
      </c>
      <c r="Y260" s="154">
        <f t="shared" ca="1" si="2689"/>
        <v>1463.5327868423351</v>
      </c>
      <c r="Z260" s="154">
        <f t="shared" ca="1" si="2690"/>
        <v>1391.3783777151391</v>
      </c>
      <c r="AA260" s="154">
        <f t="shared" ca="1" si="2691"/>
        <v>1336.3476841990632</v>
      </c>
      <c r="AB260" s="154">
        <f t="shared" ca="1" si="2692"/>
        <v>1293.2519591333735</v>
      </c>
      <c r="AC260" s="154">
        <f t="shared" ca="1" si="2693"/>
        <v>1259.9454634386605</v>
      </c>
      <c r="AD260" s="154">
        <f t="shared" ca="1" si="2694"/>
        <v>1234.4890417855067</v>
      </c>
      <c r="AE260" s="154">
        <f t="shared" ca="1" si="2695"/>
        <v>1215.1835321715309</v>
      </c>
      <c r="AF260" s="154">
        <f t="shared" ca="1" si="2696"/>
        <v>1200.5933161938922</v>
      </c>
      <c r="AG260" s="154">
        <f t="shared" ca="1" si="2697"/>
        <v>1189.5491070610976</v>
      </c>
      <c r="AH260" s="154">
        <f t="shared" ca="1" si="2698"/>
        <v>1181.1299949880024</v>
      </c>
      <c r="AI260" s="154">
        <f t="shared" ca="1" si="2699"/>
        <v>1174.6317122307739</v>
      </c>
      <c r="AJ260" s="154">
        <f t="shared" ca="1" si="2700"/>
        <v>1169.5297362326371</v>
      </c>
      <c r="AK260" s="154">
        <f t="shared" ca="1" si="2701"/>
        <v>1165.4442090970833</v>
      </c>
      <c r="AL260" s="154">
        <f t="shared" ca="1" si="2702"/>
        <v>1162.1111552896084</v>
      </c>
      <c r="AM260" s="154">
        <f t="shared" ca="1" si="2703"/>
        <v>1159.3625303600861</v>
      </c>
      <c r="AN260" s="154">
        <f t="shared" ca="1" si="2704"/>
        <v>1157.1165111220257</v>
      </c>
      <c r="AO260" s="154">
        <f t="shared" ca="1" si="2705"/>
        <v>1155.378656236099</v>
      </c>
      <c r="AP260" s="154">
        <f t="shared" ca="1" si="2706"/>
        <v>1154.2531609819564</v>
      </c>
      <c r="AQ260" s="154">
        <f t="shared" ca="1" si="2707"/>
        <v>1153.960324754943</v>
      </c>
      <c r="AR260" s="154">
        <f t="shared" ca="1" si="2708"/>
        <v>1154.8513068344623</v>
      </c>
      <c r="AS260" s="154">
        <f t="shared" ca="1" si="2709"/>
        <v>1157.4064468791539</v>
      </c>
      <c r="AT260" s="154">
        <f t="shared" ca="1" si="2710"/>
        <v>1162.2040061936511</v>
      </c>
      <c r="AW260" s="150" t="s">
        <v>374</v>
      </c>
      <c r="AX260" s="150">
        <f t="shared" si="2675"/>
        <v>17</v>
      </c>
      <c r="AY260" s="151" t="str" cm="1">
        <f t="array" ref="AY260">D260&amp;"_"&amp;INDEX(Table18[Calcultion sheet],MATCH(1,('Business case OPEX &amp; CAPEX'!$E260=Table18[Technology])*($C260=Table18[Chemical]),0))</f>
        <v>NH3_Electrolyser - VRE + geo H2</v>
      </c>
      <c r="AZ260" s="151" t="str">
        <f t="shared" si="2677"/>
        <v>N17</v>
      </c>
      <c r="BA260" s="151" t="str">
        <f t="shared" si="2515"/>
        <v>O17</v>
      </c>
      <c r="BB260" s="151" t="str">
        <f t="shared" si="2516"/>
        <v>P17</v>
      </c>
      <c r="BC260" s="151" t="str">
        <f t="shared" si="2517"/>
        <v>Q17</v>
      </c>
      <c r="BD260" s="151" t="str">
        <f t="shared" si="2518"/>
        <v>R17</v>
      </c>
      <c r="BE260" s="151" t="str">
        <f t="shared" si="2519"/>
        <v>S17</v>
      </c>
      <c r="BF260" s="151" t="str">
        <f t="shared" si="2520"/>
        <v>T17</v>
      </c>
      <c r="BG260" s="151" t="str">
        <f t="shared" si="2521"/>
        <v>U17</v>
      </c>
      <c r="BH260" s="151" t="str">
        <f t="shared" si="2522"/>
        <v>V17</v>
      </c>
      <c r="BI260" s="151" t="str">
        <f t="shared" si="2523"/>
        <v>W17</v>
      </c>
      <c r="BJ260" s="151" t="str">
        <f t="shared" si="2524"/>
        <v>X17</v>
      </c>
      <c r="BK260" s="151" t="str">
        <f t="shared" si="2525"/>
        <v>Y17</v>
      </c>
      <c r="BL260" s="151" t="str">
        <f t="shared" si="2526"/>
        <v>Z17</v>
      </c>
      <c r="BM260" s="151" t="str">
        <f t="shared" si="2527"/>
        <v>AA17</v>
      </c>
      <c r="BN260" s="151" t="str">
        <f t="shared" si="2528"/>
        <v>AB17</v>
      </c>
      <c r="BO260" s="151" t="str">
        <f t="shared" si="2529"/>
        <v>AC17</v>
      </c>
      <c r="BP260" s="151" t="str">
        <f t="shared" si="2530"/>
        <v>AD17</v>
      </c>
      <c r="BQ260" s="151" t="str">
        <f t="shared" si="2531"/>
        <v>AE17</v>
      </c>
      <c r="BR260" s="151" t="str">
        <f t="shared" si="2532"/>
        <v>AF17</v>
      </c>
      <c r="BS260" s="151" t="str">
        <f t="shared" si="2533"/>
        <v>AG17</v>
      </c>
      <c r="BT260" s="151" t="str">
        <f t="shared" si="2534"/>
        <v>AH17</v>
      </c>
      <c r="BU260" s="151" t="str">
        <f t="shared" si="2535"/>
        <v>AI17</v>
      </c>
      <c r="BV260" s="151" t="str">
        <f t="shared" si="2536"/>
        <v>AJ17</v>
      </c>
      <c r="BW260" s="151" t="str">
        <f t="shared" si="2537"/>
        <v>AK17</v>
      </c>
      <c r="BX260" s="151" t="str">
        <f t="shared" si="2538"/>
        <v>AL17</v>
      </c>
      <c r="BY260" s="151" t="str">
        <f t="shared" si="2539"/>
        <v>AM17</v>
      </c>
      <c r="BZ260" s="151" t="str">
        <f t="shared" si="2540"/>
        <v>AN17</v>
      </c>
      <c r="CA260" s="151" t="str">
        <f t="shared" si="2541"/>
        <v>AO17</v>
      </c>
      <c r="CB260" s="151" t="str">
        <f t="shared" si="2542"/>
        <v>AP17</v>
      </c>
      <c r="CC260" s="151" t="str">
        <f t="shared" si="2543"/>
        <v>AQ17</v>
      </c>
      <c r="CD260" s="151" t="str">
        <f t="shared" si="2544"/>
        <v>AR17</v>
      </c>
      <c r="CE260" s="151" t="str">
        <f t="shared" si="2545"/>
        <v>AS17</v>
      </c>
      <c r="CF260" s="150"/>
      <c r="CG260" s="152" t="str">
        <f t="shared" si="2678"/>
        <v>N</v>
      </c>
      <c r="CH260" s="152" t="str">
        <f t="shared" si="2679"/>
        <v>O</v>
      </c>
      <c r="CI260" s="152" t="str">
        <f t="shared" si="2548"/>
        <v>P</v>
      </c>
      <c r="CJ260" s="152" t="str">
        <f t="shared" si="2548"/>
        <v>Q</v>
      </c>
      <c r="CK260" s="152" t="str">
        <f t="shared" si="2548"/>
        <v>R</v>
      </c>
      <c r="CL260" s="152" t="str">
        <f t="shared" si="2548"/>
        <v>S</v>
      </c>
      <c r="CM260" s="152" t="str">
        <f t="shared" si="2548"/>
        <v>T</v>
      </c>
      <c r="CN260" s="152" t="str">
        <f t="shared" si="2548"/>
        <v>U</v>
      </c>
      <c r="CO260" s="152" t="str">
        <f t="shared" si="2548"/>
        <v>V</v>
      </c>
      <c r="CP260" s="152" t="str">
        <f t="shared" si="2548"/>
        <v>W</v>
      </c>
      <c r="CQ260" s="152" t="str">
        <f t="shared" si="2548"/>
        <v>X</v>
      </c>
      <c r="CR260" s="152" t="str">
        <f t="shared" si="2548"/>
        <v>Y</v>
      </c>
      <c r="CS260" s="152" t="str">
        <f t="shared" si="2548"/>
        <v>Z</v>
      </c>
      <c r="CT260" s="152" t="str">
        <f t="shared" si="2548"/>
        <v>AA</v>
      </c>
      <c r="CU260" s="152" t="str">
        <f t="shared" si="2548"/>
        <v>AB</v>
      </c>
      <c r="CV260" s="152" t="str">
        <f t="shared" si="2548"/>
        <v>AC</v>
      </c>
      <c r="CW260" s="152" t="str">
        <f t="shared" si="2548"/>
        <v>AD</v>
      </c>
      <c r="CX260" s="152" t="str">
        <f t="shared" si="2548"/>
        <v>AE</v>
      </c>
      <c r="CY260" s="152" t="str">
        <f t="shared" si="2564"/>
        <v>AF</v>
      </c>
      <c r="CZ260" s="152" t="str">
        <f t="shared" si="2564"/>
        <v>AG</v>
      </c>
      <c r="DA260" s="152" t="str">
        <f t="shared" si="2564"/>
        <v>AH</v>
      </c>
      <c r="DB260" s="152" t="str">
        <f t="shared" si="2564"/>
        <v>AI</v>
      </c>
      <c r="DC260" s="152" t="str">
        <f t="shared" si="2564"/>
        <v>AJ</v>
      </c>
      <c r="DD260" s="152" t="str">
        <f t="shared" si="2564"/>
        <v>AK</v>
      </c>
      <c r="DE260" s="152" t="str">
        <f t="shared" si="2564"/>
        <v>AL</v>
      </c>
      <c r="DF260" s="152" t="str">
        <f t="shared" si="2564"/>
        <v>AM</v>
      </c>
      <c r="DG260" s="152" t="str">
        <f t="shared" si="2564"/>
        <v>AN</v>
      </c>
      <c r="DH260" s="152" t="str">
        <f t="shared" si="2564"/>
        <v>AO</v>
      </c>
      <c r="DI260" s="152" t="str">
        <f t="shared" si="2564"/>
        <v>AP</v>
      </c>
      <c r="DJ260" s="152" t="str">
        <f t="shared" si="2564"/>
        <v>AQ</v>
      </c>
      <c r="DK260" s="152" t="str">
        <f t="shared" si="2564"/>
        <v>AR</v>
      </c>
      <c r="DL260" s="152" t="str">
        <f t="shared" si="2564"/>
        <v>AS</v>
      </c>
    </row>
    <row r="261" spans="2:116" ht="15.75" hidden="1">
      <c r="B261" t="str">
        <f t="shared" si="2223"/>
        <v>Chem_Ammonia</v>
      </c>
      <c r="C261" s="12" t="s">
        <v>124</v>
      </c>
      <c r="D261" s="12" t="s">
        <v>339</v>
      </c>
      <c r="E261" s="12" t="s">
        <v>174</v>
      </c>
      <c r="F261" s="12"/>
      <c r="G261" s="12" t="s">
        <v>311</v>
      </c>
      <c r="H261" s="12" t="s">
        <v>54</v>
      </c>
      <c r="I261" s="12" t="s">
        <v>55</v>
      </c>
      <c r="J261" s="12"/>
      <c r="K261" t="str">
        <f>INDEX('Unit list'!$D:$D,MATCH($I261,'Unit list'!$C:$C,0))</f>
        <v>total USD/tpA</v>
      </c>
      <c r="L261" s="15">
        <f>INDEX('Unit list'!$E:$E,MATCH($I261,'Unit list'!$C:$C,0))</f>
        <v>1</v>
      </c>
      <c r="M261" t="str">
        <f t="shared" si="2417"/>
        <v>total USD/tpANH3</v>
      </c>
      <c r="N261" s="15">
        <f>INDEX('Unit list'!$F:$F,MATCH($I261,'Unit list'!$C:$C,0))</f>
        <v>0</v>
      </c>
      <c r="O261" s="215"/>
      <c r="P261" s="154">
        <f t="shared" ca="1" si="2680"/>
        <v>3139.6588965802312</v>
      </c>
      <c r="Q261" s="154">
        <f t="shared" ca="1" si="2681"/>
        <v>2788.6868387994637</v>
      </c>
      <c r="R261" s="154">
        <f t="shared" ca="1" si="2682"/>
        <v>2491.9094445693563</v>
      </c>
      <c r="S261" s="154">
        <f t="shared" ca="1" si="2683"/>
        <v>2241.4674743491196</v>
      </c>
      <c r="T261" s="154">
        <f t="shared" ca="1" si="2684"/>
        <v>2030.7104539502411</v>
      </c>
      <c r="U261" s="154">
        <f t="shared" ca="1" si="2685"/>
        <v>1854.0098920812545</v>
      </c>
      <c r="V261" s="154">
        <f t="shared" ca="1" si="2686"/>
        <v>1706.593421528831</v>
      </c>
      <c r="W261" s="154">
        <f t="shared" ca="1" si="2687"/>
        <v>1584.3944639732754</v>
      </c>
      <c r="X261" s="154">
        <f t="shared" ca="1" si="2688"/>
        <v>1483.9140632155268</v>
      </c>
      <c r="Y261" s="154">
        <f t="shared" ca="1" si="2689"/>
        <v>1402.0951532038712</v>
      </c>
      <c r="Z261" s="154">
        <f t="shared" ca="1" si="2690"/>
        <v>1336.2150405225182</v>
      </c>
      <c r="AA261" s="154">
        <f t="shared" ca="1" si="2691"/>
        <v>1285.9696247034924</v>
      </c>
      <c r="AB261" s="154">
        <f t="shared" ca="1" si="2692"/>
        <v>1246.6213539913408</v>
      </c>
      <c r="AC261" s="154">
        <f t="shared" ca="1" si="2693"/>
        <v>1216.2110753135594</v>
      </c>
      <c r="AD261" s="154">
        <f t="shared" ca="1" si="2694"/>
        <v>1192.9682555432887</v>
      </c>
      <c r="AE261" s="154">
        <f t="shared" ca="1" si="2695"/>
        <v>1175.3414858957456</v>
      </c>
      <c r="AF261" s="154">
        <f t="shared" ca="1" si="2696"/>
        <v>1162.0199843509452</v>
      </c>
      <c r="AG261" s="154">
        <f t="shared" ca="1" si="2697"/>
        <v>1151.9361412296978</v>
      </c>
      <c r="AH261" s="154">
        <f t="shared" ca="1" si="2698"/>
        <v>1144.2491258586108</v>
      </c>
      <c r="AI261" s="154">
        <f t="shared" ca="1" si="2699"/>
        <v>1138.3159111672283</v>
      </c>
      <c r="AJ261" s="154">
        <f t="shared" ca="1" si="2700"/>
        <v>1133.657585255886</v>
      </c>
      <c r="AK261" s="154">
        <f t="shared" ca="1" si="2701"/>
        <v>1129.9273213495107</v>
      </c>
      <c r="AL261" s="154">
        <f t="shared" ca="1" si="2702"/>
        <v>1126.8840983079031</v>
      </c>
      <c r="AM261" s="154">
        <f t="shared" ca="1" si="2703"/>
        <v>1124.3744842418178</v>
      </c>
      <c r="AN261" s="154">
        <f t="shared" ca="1" si="2704"/>
        <v>1122.323771024458</v>
      </c>
      <c r="AO261" s="154">
        <f t="shared" ca="1" si="2705"/>
        <v>1120.737033954699</v>
      </c>
      <c r="AP261" s="154">
        <f t="shared" ca="1" si="2706"/>
        <v>1119.7094078530904</v>
      </c>
      <c r="AQ261" s="154">
        <f t="shared" ca="1" si="2707"/>
        <v>1119.4420356458174</v>
      </c>
      <c r="AR261" s="154">
        <f t="shared" ca="1" si="2708"/>
        <v>1120.2555410227699</v>
      </c>
      <c r="AS261" s="154">
        <f t="shared" ca="1" si="2709"/>
        <v>1122.5884949766187</v>
      </c>
      <c r="AT261" s="154">
        <f t="shared" ca="1" si="2710"/>
        <v>1126.9688752202901</v>
      </c>
      <c r="AW261" s="150" t="s">
        <v>374</v>
      </c>
      <c r="AX261" s="150">
        <f t="shared" si="2675"/>
        <v>18</v>
      </c>
      <c r="AY261" s="151" t="str" cm="1">
        <f t="array" ref="AY261">D261&amp;"_"&amp;INDEX(Table18[Calcultion sheet],MATCH(1,('Business case OPEX &amp; CAPEX'!$E261=Table18[Technology])*($C261=Table18[Chemical]),0))</f>
        <v>NH3_Electrolyser - VRE + geo H2</v>
      </c>
      <c r="AZ261" s="151" t="str">
        <f t="shared" si="2677"/>
        <v>N18</v>
      </c>
      <c r="BA261" s="151" t="str">
        <f t="shared" si="2515"/>
        <v>O18</v>
      </c>
      <c r="BB261" s="151" t="str">
        <f t="shared" si="2516"/>
        <v>P18</v>
      </c>
      <c r="BC261" s="151" t="str">
        <f t="shared" si="2517"/>
        <v>Q18</v>
      </c>
      <c r="BD261" s="151" t="str">
        <f t="shared" si="2518"/>
        <v>R18</v>
      </c>
      <c r="BE261" s="151" t="str">
        <f t="shared" si="2519"/>
        <v>S18</v>
      </c>
      <c r="BF261" s="151" t="str">
        <f t="shared" si="2520"/>
        <v>T18</v>
      </c>
      <c r="BG261" s="151" t="str">
        <f t="shared" si="2521"/>
        <v>U18</v>
      </c>
      <c r="BH261" s="151" t="str">
        <f t="shared" si="2522"/>
        <v>V18</v>
      </c>
      <c r="BI261" s="151" t="str">
        <f t="shared" si="2523"/>
        <v>W18</v>
      </c>
      <c r="BJ261" s="151" t="str">
        <f t="shared" si="2524"/>
        <v>X18</v>
      </c>
      <c r="BK261" s="151" t="str">
        <f t="shared" si="2525"/>
        <v>Y18</v>
      </c>
      <c r="BL261" s="151" t="str">
        <f t="shared" si="2526"/>
        <v>Z18</v>
      </c>
      <c r="BM261" s="151" t="str">
        <f t="shared" si="2527"/>
        <v>AA18</v>
      </c>
      <c r="BN261" s="151" t="str">
        <f t="shared" si="2528"/>
        <v>AB18</v>
      </c>
      <c r="BO261" s="151" t="str">
        <f t="shared" si="2529"/>
        <v>AC18</v>
      </c>
      <c r="BP261" s="151" t="str">
        <f t="shared" si="2530"/>
        <v>AD18</v>
      </c>
      <c r="BQ261" s="151" t="str">
        <f t="shared" si="2531"/>
        <v>AE18</v>
      </c>
      <c r="BR261" s="151" t="str">
        <f t="shared" si="2532"/>
        <v>AF18</v>
      </c>
      <c r="BS261" s="151" t="str">
        <f t="shared" si="2533"/>
        <v>AG18</v>
      </c>
      <c r="BT261" s="151" t="str">
        <f t="shared" si="2534"/>
        <v>AH18</v>
      </c>
      <c r="BU261" s="151" t="str">
        <f t="shared" si="2535"/>
        <v>AI18</v>
      </c>
      <c r="BV261" s="151" t="str">
        <f t="shared" si="2536"/>
        <v>AJ18</v>
      </c>
      <c r="BW261" s="151" t="str">
        <f t="shared" si="2537"/>
        <v>AK18</v>
      </c>
      <c r="BX261" s="151" t="str">
        <f t="shared" si="2538"/>
        <v>AL18</v>
      </c>
      <c r="BY261" s="151" t="str">
        <f t="shared" si="2539"/>
        <v>AM18</v>
      </c>
      <c r="BZ261" s="151" t="str">
        <f t="shared" si="2540"/>
        <v>AN18</v>
      </c>
      <c r="CA261" s="151" t="str">
        <f t="shared" si="2541"/>
        <v>AO18</v>
      </c>
      <c r="CB261" s="151" t="str">
        <f t="shared" si="2542"/>
        <v>AP18</v>
      </c>
      <c r="CC261" s="151" t="str">
        <f t="shared" si="2543"/>
        <v>AQ18</v>
      </c>
      <c r="CD261" s="151" t="str">
        <f t="shared" si="2544"/>
        <v>AR18</v>
      </c>
      <c r="CE261" s="151" t="str">
        <f t="shared" si="2545"/>
        <v>AS18</v>
      </c>
      <c r="CF261" s="150"/>
      <c r="CG261" s="152" t="str">
        <f t="shared" si="2678"/>
        <v>N</v>
      </c>
      <c r="CH261" s="152" t="str">
        <f t="shared" si="2679"/>
        <v>O</v>
      </c>
      <c r="CI261" s="152" t="str">
        <f t="shared" si="2548"/>
        <v>P</v>
      </c>
      <c r="CJ261" s="152" t="str">
        <f t="shared" si="2548"/>
        <v>Q</v>
      </c>
      <c r="CK261" s="152" t="str">
        <f t="shared" si="2548"/>
        <v>R</v>
      </c>
      <c r="CL261" s="152" t="str">
        <f t="shared" si="2548"/>
        <v>S</v>
      </c>
      <c r="CM261" s="152" t="str">
        <f t="shared" si="2548"/>
        <v>T</v>
      </c>
      <c r="CN261" s="152" t="str">
        <f t="shared" si="2548"/>
        <v>U</v>
      </c>
      <c r="CO261" s="152" t="str">
        <f t="shared" si="2548"/>
        <v>V</v>
      </c>
      <c r="CP261" s="152" t="str">
        <f t="shared" si="2548"/>
        <v>W</v>
      </c>
      <c r="CQ261" s="152" t="str">
        <f t="shared" si="2548"/>
        <v>X</v>
      </c>
      <c r="CR261" s="152" t="str">
        <f t="shared" si="2548"/>
        <v>Y</v>
      </c>
      <c r="CS261" s="152" t="str">
        <f t="shared" si="2548"/>
        <v>Z</v>
      </c>
      <c r="CT261" s="152" t="str">
        <f t="shared" si="2548"/>
        <v>AA</v>
      </c>
      <c r="CU261" s="152" t="str">
        <f t="shared" si="2548"/>
        <v>AB</v>
      </c>
      <c r="CV261" s="152" t="str">
        <f t="shared" si="2548"/>
        <v>AC</v>
      </c>
      <c r="CW261" s="152" t="str">
        <f t="shared" si="2548"/>
        <v>AD</v>
      </c>
      <c r="CX261" s="152" t="str">
        <f t="shared" si="2548"/>
        <v>AE</v>
      </c>
      <c r="CY261" s="152" t="str">
        <f t="shared" si="2564"/>
        <v>AF</v>
      </c>
      <c r="CZ261" s="152" t="str">
        <f t="shared" si="2564"/>
        <v>AG</v>
      </c>
      <c r="DA261" s="152" t="str">
        <f t="shared" si="2564"/>
        <v>AH</v>
      </c>
      <c r="DB261" s="152" t="str">
        <f t="shared" si="2564"/>
        <v>AI</v>
      </c>
      <c r="DC261" s="152" t="str">
        <f t="shared" si="2564"/>
        <v>AJ</v>
      </c>
      <c r="DD261" s="152" t="str">
        <f t="shared" si="2564"/>
        <v>AK</v>
      </c>
      <c r="DE261" s="152" t="str">
        <f t="shared" si="2564"/>
        <v>AL</v>
      </c>
      <c r="DF261" s="152" t="str">
        <f t="shared" si="2564"/>
        <v>AM</v>
      </c>
      <c r="DG261" s="152" t="str">
        <f t="shared" si="2564"/>
        <v>AN</v>
      </c>
      <c r="DH261" s="152" t="str">
        <f t="shared" si="2564"/>
        <v>AO</v>
      </c>
      <c r="DI261" s="152" t="str">
        <f t="shared" si="2564"/>
        <v>AP</v>
      </c>
      <c r="DJ261" s="152" t="str">
        <f t="shared" si="2564"/>
        <v>AQ</v>
      </c>
      <c r="DK261" s="152" t="str">
        <f t="shared" si="2564"/>
        <v>AR</v>
      </c>
      <c r="DL261" s="152" t="str">
        <f t="shared" si="2564"/>
        <v>AS</v>
      </c>
    </row>
    <row r="262" spans="2:116" ht="15.75" hidden="1">
      <c r="B262" t="str">
        <f t="shared" si="2223"/>
        <v>Chem_Ammonia</v>
      </c>
      <c r="C262" s="12" t="s">
        <v>124</v>
      </c>
      <c r="D262" s="12" t="s">
        <v>339</v>
      </c>
      <c r="E262" s="12" t="s">
        <v>174</v>
      </c>
      <c r="F262" s="12"/>
      <c r="G262" s="12" t="s">
        <v>312</v>
      </c>
      <c r="H262" s="12" t="s">
        <v>54</v>
      </c>
      <c r="I262" s="12" t="s">
        <v>55</v>
      </c>
      <c r="J262" s="12"/>
      <c r="K262" t="str">
        <f>INDEX('Unit list'!$D:$D,MATCH($I262,'Unit list'!$C:$C,0))</f>
        <v>total USD/tpA</v>
      </c>
      <c r="L262" s="15">
        <f>INDEX('Unit list'!$E:$E,MATCH($I262,'Unit list'!$C:$C,0))</f>
        <v>1</v>
      </c>
      <c r="M262" t="str">
        <f t="shared" si="2417"/>
        <v>total USD/tpANH3</v>
      </c>
      <c r="N262" s="15">
        <f>INDEX('Unit list'!$F:$F,MATCH($I262,'Unit list'!$C:$C,0))</f>
        <v>0</v>
      </c>
      <c r="O262" s="215"/>
      <c r="P262" s="87">
        <f t="shared" ca="1" si="2680"/>
        <v>3139.6588965802312</v>
      </c>
      <c r="Q262" s="87">
        <f t="shared" ca="1" si="2681"/>
        <v>2788.6868387994637</v>
      </c>
      <c r="R262" s="87">
        <f t="shared" ca="1" si="2682"/>
        <v>2491.9094445693563</v>
      </c>
      <c r="S262" s="87">
        <f t="shared" ca="1" si="2683"/>
        <v>2241.4674743491196</v>
      </c>
      <c r="T262" s="87">
        <f t="shared" ca="1" si="2684"/>
        <v>2030.7104539502411</v>
      </c>
      <c r="U262" s="87">
        <f t="shared" ca="1" si="2685"/>
        <v>1854.0098920812545</v>
      </c>
      <c r="V262" s="87">
        <f t="shared" ca="1" si="2686"/>
        <v>1706.593421528831</v>
      </c>
      <c r="W262" s="87">
        <f t="shared" ca="1" si="2687"/>
        <v>1584.3944639732754</v>
      </c>
      <c r="X262" s="87">
        <f t="shared" ca="1" si="2688"/>
        <v>1483.9140632155268</v>
      </c>
      <c r="Y262" s="87">
        <f t="shared" ca="1" si="2689"/>
        <v>1402.0951532038712</v>
      </c>
      <c r="Z262" s="87">
        <f t="shared" ca="1" si="2690"/>
        <v>1336.2150405225182</v>
      </c>
      <c r="AA262" s="87">
        <f t="shared" ca="1" si="2691"/>
        <v>1285.9696247034924</v>
      </c>
      <c r="AB262" s="87">
        <f t="shared" ca="1" si="2692"/>
        <v>1246.6213539913408</v>
      </c>
      <c r="AC262" s="87">
        <f t="shared" ca="1" si="2693"/>
        <v>1216.2110753135594</v>
      </c>
      <c r="AD262" s="87">
        <f t="shared" ca="1" si="2694"/>
        <v>1192.9682555432887</v>
      </c>
      <c r="AE262" s="87">
        <f t="shared" ca="1" si="2695"/>
        <v>1175.3414858957456</v>
      </c>
      <c r="AF262" s="87">
        <f t="shared" ca="1" si="2696"/>
        <v>1162.0199843509452</v>
      </c>
      <c r="AG262" s="87">
        <f t="shared" ca="1" si="2697"/>
        <v>1151.9361412296978</v>
      </c>
      <c r="AH262" s="87">
        <f t="shared" ca="1" si="2698"/>
        <v>1144.2491258586108</v>
      </c>
      <c r="AI262" s="87">
        <f t="shared" ca="1" si="2699"/>
        <v>1138.3159111672283</v>
      </c>
      <c r="AJ262" s="87">
        <f t="shared" ca="1" si="2700"/>
        <v>1133.657585255886</v>
      </c>
      <c r="AK262" s="87">
        <f t="shared" ca="1" si="2701"/>
        <v>1129.9273213495107</v>
      </c>
      <c r="AL262" s="87">
        <f t="shared" ca="1" si="2702"/>
        <v>1126.8840983079031</v>
      </c>
      <c r="AM262" s="87">
        <f t="shared" ca="1" si="2703"/>
        <v>1124.3744842418178</v>
      </c>
      <c r="AN262" s="87">
        <f t="shared" ca="1" si="2704"/>
        <v>1122.323771024458</v>
      </c>
      <c r="AO262" s="87">
        <f t="shared" ca="1" si="2705"/>
        <v>1120.737033954699</v>
      </c>
      <c r="AP262" s="87">
        <f t="shared" ca="1" si="2706"/>
        <v>1119.7094078530904</v>
      </c>
      <c r="AQ262" s="87">
        <f t="shared" ca="1" si="2707"/>
        <v>1119.4420356458174</v>
      </c>
      <c r="AR262" s="87">
        <f t="shared" ca="1" si="2708"/>
        <v>1120.2555410227699</v>
      </c>
      <c r="AS262" s="87">
        <f t="shared" ca="1" si="2709"/>
        <v>1122.5884949766187</v>
      </c>
      <c r="AT262" s="87">
        <f t="shared" ca="1" si="2710"/>
        <v>1126.9688752202901</v>
      </c>
      <c r="AW262" s="150" t="s">
        <v>374</v>
      </c>
      <c r="AX262" s="150">
        <f t="shared" si="2675"/>
        <v>19</v>
      </c>
      <c r="AY262" s="151" t="str" cm="1">
        <f t="array" ref="AY262">D262&amp;"_"&amp;INDEX(Table18[Calcultion sheet],MATCH(1,('Business case OPEX &amp; CAPEX'!$E262=Table18[Technology])*($C262=Table18[Chemical]),0))</f>
        <v>NH3_Electrolyser - VRE + geo H2</v>
      </c>
      <c r="AZ262" s="151" t="str">
        <f t="shared" si="2677"/>
        <v>N19</v>
      </c>
      <c r="BA262" s="151" t="str">
        <f t="shared" si="2515"/>
        <v>O19</v>
      </c>
      <c r="BB262" s="151" t="str">
        <f t="shared" si="2516"/>
        <v>P19</v>
      </c>
      <c r="BC262" s="151" t="str">
        <f t="shared" si="2517"/>
        <v>Q19</v>
      </c>
      <c r="BD262" s="151" t="str">
        <f t="shared" si="2518"/>
        <v>R19</v>
      </c>
      <c r="BE262" s="151" t="str">
        <f t="shared" si="2519"/>
        <v>S19</v>
      </c>
      <c r="BF262" s="151" t="str">
        <f t="shared" si="2520"/>
        <v>T19</v>
      </c>
      <c r="BG262" s="151" t="str">
        <f t="shared" si="2521"/>
        <v>U19</v>
      </c>
      <c r="BH262" s="151" t="str">
        <f t="shared" si="2522"/>
        <v>V19</v>
      </c>
      <c r="BI262" s="151" t="str">
        <f t="shared" si="2523"/>
        <v>W19</v>
      </c>
      <c r="BJ262" s="151" t="str">
        <f t="shared" si="2524"/>
        <v>X19</v>
      </c>
      <c r="BK262" s="151" t="str">
        <f t="shared" si="2525"/>
        <v>Y19</v>
      </c>
      <c r="BL262" s="151" t="str">
        <f t="shared" si="2526"/>
        <v>Z19</v>
      </c>
      <c r="BM262" s="151" t="str">
        <f t="shared" si="2527"/>
        <v>AA19</v>
      </c>
      <c r="BN262" s="151" t="str">
        <f t="shared" si="2528"/>
        <v>AB19</v>
      </c>
      <c r="BO262" s="151" t="str">
        <f t="shared" si="2529"/>
        <v>AC19</v>
      </c>
      <c r="BP262" s="151" t="str">
        <f t="shared" si="2530"/>
        <v>AD19</v>
      </c>
      <c r="BQ262" s="151" t="str">
        <f t="shared" si="2531"/>
        <v>AE19</v>
      </c>
      <c r="BR262" s="151" t="str">
        <f t="shared" si="2532"/>
        <v>AF19</v>
      </c>
      <c r="BS262" s="151" t="str">
        <f t="shared" si="2533"/>
        <v>AG19</v>
      </c>
      <c r="BT262" s="151" t="str">
        <f t="shared" si="2534"/>
        <v>AH19</v>
      </c>
      <c r="BU262" s="151" t="str">
        <f t="shared" si="2535"/>
        <v>AI19</v>
      </c>
      <c r="BV262" s="151" t="str">
        <f t="shared" si="2536"/>
        <v>AJ19</v>
      </c>
      <c r="BW262" s="151" t="str">
        <f t="shared" si="2537"/>
        <v>AK19</v>
      </c>
      <c r="BX262" s="151" t="str">
        <f t="shared" si="2538"/>
        <v>AL19</v>
      </c>
      <c r="BY262" s="151" t="str">
        <f t="shared" si="2539"/>
        <v>AM19</v>
      </c>
      <c r="BZ262" s="151" t="str">
        <f t="shared" si="2540"/>
        <v>AN19</v>
      </c>
      <c r="CA262" s="151" t="str">
        <f t="shared" si="2541"/>
        <v>AO19</v>
      </c>
      <c r="CB262" s="151" t="str">
        <f t="shared" si="2542"/>
        <v>AP19</v>
      </c>
      <c r="CC262" s="151" t="str">
        <f t="shared" si="2543"/>
        <v>AQ19</v>
      </c>
      <c r="CD262" s="151" t="str">
        <f t="shared" si="2544"/>
        <v>AR19</v>
      </c>
      <c r="CE262" s="151" t="str">
        <f t="shared" si="2545"/>
        <v>AS19</v>
      </c>
      <c r="CF262" s="150"/>
      <c r="CG262" s="152" t="str">
        <f t="shared" si="2678"/>
        <v>N</v>
      </c>
      <c r="CH262" s="152" t="str">
        <f t="shared" si="2679"/>
        <v>O</v>
      </c>
      <c r="CI262" s="152" t="str">
        <f t="shared" si="2548"/>
        <v>P</v>
      </c>
      <c r="CJ262" s="152" t="str">
        <f t="shared" si="2548"/>
        <v>Q</v>
      </c>
      <c r="CK262" s="152" t="str">
        <f t="shared" si="2548"/>
        <v>R</v>
      </c>
      <c r="CL262" s="152" t="str">
        <f t="shared" si="2548"/>
        <v>S</v>
      </c>
      <c r="CM262" s="152" t="str">
        <f t="shared" si="2548"/>
        <v>T</v>
      </c>
      <c r="CN262" s="152" t="str">
        <f t="shared" si="2548"/>
        <v>U</v>
      </c>
      <c r="CO262" s="152" t="str">
        <f t="shared" si="2548"/>
        <v>V</v>
      </c>
      <c r="CP262" s="152" t="str">
        <f t="shared" si="2548"/>
        <v>W</v>
      </c>
      <c r="CQ262" s="152" t="str">
        <f t="shared" si="2548"/>
        <v>X</v>
      </c>
      <c r="CR262" s="152" t="str">
        <f t="shared" si="2548"/>
        <v>Y</v>
      </c>
      <c r="CS262" s="152" t="str">
        <f t="shared" si="2548"/>
        <v>Z</v>
      </c>
      <c r="CT262" s="152" t="str">
        <f t="shared" si="2548"/>
        <v>AA</v>
      </c>
      <c r="CU262" s="152" t="str">
        <f t="shared" si="2548"/>
        <v>AB</v>
      </c>
      <c r="CV262" s="152" t="str">
        <f t="shared" si="2548"/>
        <v>AC</v>
      </c>
      <c r="CW262" s="152" t="str">
        <f t="shared" si="2548"/>
        <v>AD</v>
      </c>
      <c r="CX262" s="152" t="str">
        <f t="shared" si="2548"/>
        <v>AE</v>
      </c>
      <c r="CY262" s="152" t="str">
        <f t="shared" si="2564"/>
        <v>AF</v>
      </c>
      <c r="CZ262" s="152" t="str">
        <f t="shared" si="2564"/>
        <v>AG</v>
      </c>
      <c r="DA262" s="152" t="str">
        <f t="shared" si="2564"/>
        <v>AH</v>
      </c>
      <c r="DB262" s="152" t="str">
        <f t="shared" si="2564"/>
        <v>AI</v>
      </c>
      <c r="DC262" s="152" t="str">
        <f t="shared" si="2564"/>
        <v>AJ</v>
      </c>
      <c r="DD262" s="152" t="str">
        <f t="shared" si="2564"/>
        <v>AK</v>
      </c>
      <c r="DE262" s="152" t="str">
        <f t="shared" si="2564"/>
        <v>AL</v>
      </c>
      <c r="DF262" s="152" t="str">
        <f t="shared" si="2564"/>
        <v>AM</v>
      </c>
      <c r="DG262" s="152" t="str">
        <f t="shared" si="2564"/>
        <v>AN</v>
      </c>
      <c r="DH262" s="152" t="str">
        <f t="shared" si="2564"/>
        <v>AO</v>
      </c>
      <c r="DI262" s="152" t="str">
        <f t="shared" si="2564"/>
        <v>AP</v>
      </c>
      <c r="DJ262" s="152" t="str">
        <f t="shared" si="2564"/>
        <v>AQ</v>
      </c>
      <c r="DK262" s="152" t="str">
        <f t="shared" si="2564"/>
        <v>AR</v>
      </c>
      <c r="DL262" s="152" t="str">
        <f t="shared" si="2564"/>
        <v>AS</v>
      </c>
    </row>
    <row r="263" spans="2:116" ht="15.75" hidden="1">
      <c r="B263" t="str">
        <f t="shared" si="2223"/>
        <v>Chem_Ammonia</v>
      </c>
      <c r="C263" s="12" t="s">
        <v>124</v>
      </c>
      <c r="D263" s="12" t="s">
        <v>339</v>
      </c>
      <c r="E263" s="12" t="s">
        <v>174</v>
      </c>
      <c r="F263" s="12"/>
      <c r="G263" s="12" t="s">
        <v>313</v>
      </c>
      <c r="H263" s="12" t="s">
        <v>54</v>
      </c>
      <c r="I263" s="12" t="s">
        <v>55</v>
      </c>
      <c r="J263" s="12"/>
      <c r="K263" t="str">
        <f>INDEX('Unit list'!$D:$D,MATCH($I263,'Unit list'!$C:$C,0))</f>
        <v>total USD/tpA</v>
      </c>
      <c r="L263" s="15">
        <f>INDEX('Unit list'!$E:$E,MATCH($I263,'Unit list'!$C:$C,0))</f>
        <v>1</v>
      </c>
      <c r="M263" t="str">
        <f t="shared" si="2417"/>
        <v>total USD/tpANH3</v>
      </c>
      <c r="N263" s="15">
        <f>INDEX('Unit list'!$F:$F,MATCH($I263,'Unit list'!$C:$C,0))</f>
        <v>0</v>
      </c>
      <c r="P263" s="87">
        <f t="shared" ca="1" si="2680"/>
        <v>3305.8909126207122</v>
      </c>
      <c r="Q263" s="87">
        <f t="shared" ca="1" si="2681"/>
        <v>2930.432432204077</v>
      </c>
      <c r="R263" s="87">
        <f t="shared" ca="1" si="2682"/>
        <v>2612.9496383765199</v>
      </c>
      <c r="S263" s="87">
        <f t="shared" ca="1" si="2683"/>
        <v>2345.0349725595229</v>
      </c>
      <c r="T263" s="87">
        <f t="shared" ca="1" si="2684"/>
        <v>2119.573973993281</v>
      </c>
      <c r="U263" s="87">
        <f t="shared" ca="1" si="2685"/>
        <v>1930.5454659473883</v>
      </c>
      <c r="V263" s="87">
        <f t="shared" ca="1" si="2686"/>
        <v>1772.8441253564238</v>
      </c>
      <c r="W263" s="87">
        <f t="shared" ca="1" si="2687"/>
        <v>1642.1196591342016</v>
      </c>
      <c r="X263" s="87">
        <f t="shared" ca="1" si="2688"/>
        <v>1534.6289978584703</v>
      </c>
      <c r="Y263" s="87">
        <f t="shared" ca="1" si="2689"/>
        <v>1447.10179179949</v>
      </c>
      <c r="Z263" s="87">
        <f t="shared" ca="1" si="2690"/>
        <v>1376.6253921868799</v>
      </c>
      <c r="AA263" s="87">
        <f t="shared" ca="1" si="2691"/>
        <v>1322.8744822409453</v>
      </c>
      <c r="AB263" s="87">
        <f t="shared" ca="1" si="2692"/>
        <v>1280.7809833395736</v>
      </c>
      <c r="AC263" s="87">
        <f t="shared" ca="1" si="2693"/>
        <v>1248.2490573121797</v>
      </c>
      <c r="AD263" s="87">
        <f t="shared" ca="1" si="2694"/>
        <v>1223.3846454649133</v>
      </c>
      <c r="AE263" s="87">
        <f t="shared" ca="1" si="2695"/>
        <v>1204.5281011907973</v>
      </c>
      <c r="AF263" s="87">
        <f t="shared" ca="1" si="2696"/>
        <v>1190.2771925614759</v>
      </c>
      <c r="AG263" s="87">
        <f t="shared" ca="1" si="2697"/>
        <v>1179.4898255015371</v>
      </c>
      <c r="AH263" s="87">
        <f t="shared" ca="1" si="2698"/>
        <v>1171.2665067324674</v>
      </c>
      <c r="AI263" s="87">
        <f t="shared" ca="1" si="2699"/>
        <v>1164.9193468300582</v>
      </c>
      <c r="AJ263" s="87">
        <f t="shared" ca="1" si="2700"/>
        <v>1159.9360214365292</v>
      </c>
      <c r="AK263" s="87">
        <f t="shared" ca="1" si="2701"/>
        <v>1155.9455065599418</v>
      </c>
      <c r="AL263" s="87">
        <f t="shared" ca="1" si="2702"/>
        <v>1152.6899656317105</v>
      </c>
      <c r="AM263" s="87">
        <f t="shared" ca="1" si="2703"/>
        <v>1150.0052622121771</v>
      </c>
      <c r="AN263" s="87">
        <f t="shared" ca="1" si="2704"/>
        <v>1147.8114759796526</v>
      </c>
      <c r="AO263" s="87">
        <f t="shared" ca="1" si="2705"/>
        <v>1146.1140363236314</v>
      </c>
      <c r="AP263" s="87">
        <f t="shared" ca="1" si="2706"/>
        <v>1145.0147153777248</v>
      </c>
      <c r="AQ263" s="87">
        <f t="shared" ca="1" si="2707"/>
        <v>1144.7286892955256</v>
      </c>
      <c r="AR263" s="87">
        <f t="shared" ca="1" si="2708"/>
        <v>1145.5989508615676</v>
      </c>
      <c r="AS263" s="87">
        <f t="shared" ca="1" si="2709"/>
        <v>1148.0946690447549</v>
      </c>
      <c r="AT263" s="87">
        <f t="shared" ca="1" si="2710"/>
        <v>1152.7806572124032</v>
      </c>
      <c r="AW263" s="150" t="s">
        <v>374</v>
      </c>
      <c r="AX263" s="150">
        <f t="shared" si="2675"/>
        <v>20</v>
      </c>
      <c r="AY263" s="151" t="str" cm="1">
        <f t="array" ref="AY263">D263&amp;"_"&amp;INDEX(Table18[Calcultion sheet],MATCH(1,('Business case OPEX &amp; CAPEX'!$E263=Table18[Technology])*($C263=Table18[Chemical]),0))</f>
        <v>NH3_Electrolyser - VRE + geo H2</v>
      </c>
      <c r="AZ263" s="151" t="str">
        <f t="shared" si="2677"/>
        <v>N20</v>
      </c>
      <c r="BA263" s="151" t="str">
        <f t="shared" si="2515"/>
        <v>O20</v>
      </c>
      <c r="BB263" s="151" t="str">
        <f t="shared" si="2516"/>
        <v>P20</v>
      </c>
      <c r="BC263" s="151" t="str">
        <f t="shared" si="2517"/>
        <v>Q20</v>
      </c>
      <c r="BD263" s="151" t="str">
        <f t="shared" si="2518"/>
        <v>R20</v>
      </c>
      <c r="BE263" s="151" t="str">
        <f t="shared" si="2519"/>
        <v>S20</v>
      </c>
      <c r="BF263" s="151" t="str">
        <f t="shared" si="2520"/>
        <v>T20</v>
      </c>
      <c r="BG263" s="151" t="str">
        <f t="shared" si="2521"/>
        <v>U20</v>
      </c>
      <c r="BH263" s="151" t="str">
        <f t="shared" si="2522"/>
        <v>V20</v>
      </c>
      <c r="BI263" s="151" t="str">
        <f t="shared" si="2523"/>
        <v>W20</v>
      </c>
      <c r="BJ263" s="151" t="str">
        <f t="shared" si="2524"/>
        <v>X20</v>
      </c>
      <c r="BK263" s="151" t="str">
        <f t="shared" si="2525"/>
        <v>Y20</v>
      </c>
      <c r="BL263" s="151" t="str">
        <f t="shared" si="2526"/>
        <v>Z20</v>
      </c>
      <c r="BM263" s="151" t="str">
        <f t="shared" si="2527"/>
        <v>AA20</v>
      </c>
      <c r="BN263" s="151" t="str">
        <f t="shared" si="2528"/>
        <v>AB20</v>
      </c>
      <c r="BO263" s="151" t="str">
        <f t="shared" si="2529"/>
        <v>AC20</v>
      </c>
      <c r="BP263" s="151" t="str">
        <f t="shared" si="2530"/>
        <v>AD20</v>
      </c>
      <c r="BQ263" s="151" t="str">
        <f t="shared" si="2531"/>
        <v>AE20</v>
      </c>
      <c r="BR263" s="151" t="str">
        <f t="shared" si="2532"/>
        <v>AF20</v>
      </c>
      <c r="BS263" s="151" t="str">
        <f t="shared" si="2533"/>
        <v>AG20</v>
      </c>
      <c r="BT263" s="151" t="str">
        <f t="shared" si="2534"/>
        <v>AH20</v>
      </c>
      <c r="BU263" s="151" t="str">
        <f t="shared" si="2535"/>
        <v>AI20</v>
      </c>
      <c r="BV263" s="151" t="str">
        <f t="shared" si="2536"/>
        <v>AJ20</v>
      </c>
      <c r="BW263" s="151" t="str">
        <f t="shared" si="2537"/>
        <v>AK20</v>
      </c>
      <c r="BX263" s="151" t="str">
        <f t="shared" si="2538"/>
        <v>AL20</v>
      </c>
      <c r="BY263" s="151" t="str">
        <f t="shared" si="2539"/>
        <v>AM20</v>
      </c>
      <c r="BZ263" s="151" t="str">
        <f t="shared" si="2540"/>
        <v>AN20</v>
      </c>
      <c r="CA263" s="151" t="str">
        <f t="shared" si="2541"/>
        <v>AO20</v>
      </c>
      <c r="CB263" s="151" t="str">
        <f t="shared" si="2542"/>
        <v>AP20</v>
      </c>
      <c r="CC263" s="151" t="str">
        <f t="shared" si="2543"/>
        <v>AQ20</v>
      </c>
      <c r="CD263" s="151" t="str">
        <f t="shared" si="2544"/>
        <v>AR20</v>
      </c>
      <c r="CE263" s="151" t="str">
        <f t="shared" si="2545"/>
        <v>AS20</v>
      </c>
      <c r="CF263" s="150"/>
      <c r="CG263" s="152" t="str">
        <f t="shared" si="2678"/>
        <v>N</v>
      </c>
      <c r="CH263" s="152" t="str">
        <f t="shared" si="2679"/>
        <v>O</v>
      </c>
      <c r="CI263" s="152" t="str">
        <f t="shared" si="2548"/>
        <v>P</v>
      </c>
      <c r="CJ263" s="152" t="str">
        <f t="shared" si="2548"/>
        <v>Q</v>
      </c>
      <c r="CK263" s="152" t="str">
        <f t="shared" si="2548"/>
        <v>R</v>
      </c>
      <c r="CL263" s="152" t="str">
        <f t="shared" si="2548"/>
        <v>S</v>
      </c>
      <c r="CM263" s="152" t="str">
        <f t="shared" si="2548"/>
        <v>T</v>
      </c>
      <c r="CN263" s="152" t="str">
        <f t="shared" si="2548"/>
        <v>U</v>
      </c>
      <c r="CO263" s="152" t="str">
        <f t="shared" si="2548"/>
        <v>V</v>
      </c>
      <c r="CP263" s="152" t="str">
        <f t="shared" si="2548"/>
        <v>W</v>
      </c>
      <c r="CQ263" s="152" t="str">
        <f t="shared" si="2548"/>
        <v>X</v>
      </c>
      <c r="CR263" s="152" t="str">
        <f t="shared" si="2548"/>
        <v>Y</v>
      </c>
      <c r="CS263" s="152" t="str">
        <f t="shared" si="2548"/>
        <v>Z</v>
      </c>
      <c r="CT263" s="152" t="str">
        <f t="shared" si="2548"/>
        <v>AA</v>
      </c>
      <c r="CU263" s="152" t="str">
        <f t="shared" si="2548"/>
        <v>AB</v>
      </c>
      <c r="CV263" s="152" t="str">
        <f t="shared" si="2548"/>
        <v>AC</v>
      </c>
      <c r="CW263" s="152" t="str">
        <f t="shared" si="2548"/>
        <v>AD</v>
      </c>
      <c r="CX263" s="152" t="str">
        <f t="shared" si="2548"/>
        <v>AE</v>
      </c>
      <c r="CY263" s="152" t="str">
        <f t="shared" si="2564"/>
        <v>AF</v>
      </c>
      <c r="CZ263" s="152" t="str">
        <f t="shared" si="2564"/>
        <v>AG</v>
      </c>
      <c r="DA263" s="152" t="str">
        <f t="shared" si="2564"/>
        <v>AH</v>
      </c>
      <c r="DB263" s="152" t="str">
        <f t="shared" si="2564"/>
        <v>AI</v>
      </c>
      <c r="DC263" s="152" t="str">
        <f t="shared" si="2564"/>
        <v>AJ</v>
      </c>
      <c r="DD263" s="152" t="str">
        <f t="shared" si="2564"/>
        <v>AK</v>
      </c>
      <c r="DE263" s="152" t="str">
        <f t="shared" si="2564"/>
        <v>AL</v>
      </c>
      <c r="DF263" s="152" t="str">
        <f t="shared" si="2564"/>
        <v>AM</v>
      </c>
      <c r="DG263" s="152" t="str">
        <f t="shared" si="2564"/>
        <v>AN</v>
      </c>
      <c r="DH263" s="152" t="str">
        <f t="shared" si="2564"/>
        <v>AO</v>
      </c>
      <c r="DI263" s="152" t="str">
        <f t="shared" si="2564"/>
        <v>AP</v>
      </c>
      <c r="DJ263" s="152" t="str">
        <f t="shared" si="2564"/>
        <v>AQ</v>
      </c>
      <c r="DK263" s="152" t="str">
        <f t="shared" si="2564"/>
        <v>AR</v>
      </c>
      <c r="DL263" s="152" t="str">
        <f t="shared" si="2564"/>
        <v>AS</v>
      </c>
    </row>
    <row r="264" spans="2:116" ht="15.75" hidden="1">
      <c r="B264" t="str">
        <f t="shared" si="2223"/>
        <v>Chem_Ammonia</v>
      </c>
      <c r="C264" s="12" t="s">
        <v>124</v>
      </c>
      <c r="D264" s="12" t="s">
        <v>339</v>
      </c>
      <c r="E264" s="12" t="s">
        <v>174</v>
      </c>
      <c r="F264" s="12"/>
      <c r="G264" s="12" t="s">
        <v>314</v>
      </c>
      <c r="H264" s="12" t="s">
        <v>54</v>
      </c>
      <c r="I264" s="12" t="s">
        <v>55</v>
      </c>
      <c r="J264" s="12"/>
      <c r="K264" t="str">
        <f>INDEX('Unit list'!$D:$D,MATCH($I264,'Unit list'!$C:$C,0))</f>
        <v>total USD/tpA</v>
      </c>
      <c r="L264" s="15">
        <f>INDEX('Unit list'!$E:$E,MATCH($I264,'Unit list'!$C:$C,0))</f>
        <v>1</v>
      </c>
      <c r="M264" t="str">
        <f t="shared" si="2417"/>
        <v>total USD/tpANH3</v>
      </c>
      <c r="N264" s="15">
        <f>INDEX('Unit list'!$F:$F,MATCH($I264,'Unit list'!$C:$C,0))</f>
        <v>0</v>
      </c>
      <c r="P264" s="87">
        <f t="shared" ca="1" si="2680"/>
        <v>3641.2712958602801</v>
      </c>
      <c r="Q264" s="87">
        <f t="shared" ca="1" si="2681"/>
        <v>3216.4103838098772</v>
      </c>
      <c r="R264" s="87">
        <f t="shared" ca="1" si="2682"/>
        <v>2857.1535381629046</v>
      </c>
      <c r="S264" s="87">
        <f t="shared" ca="1" si="2683"/>
        <v>2553.9869426331452</v>
      </c>
      <c r="T264" s="87">
        <f t="shared" ca="1" si="2684"/>
        <v>2298.860023202923</v>
      </c>
      <c r="U264" s="87">
        <f t="shared" ca="1" si="2685"/>
        <v>2084.9593430457289</v>
      </c>
      <c r="V264" s="87">
        <f t="shared" ca="1" si="2686"/>
        <v>1906.5078260612165</v>
      </c>
      <c r="W264" s="87">
        <f t="shared" ca="1" si="2687"/>
        <v>1758.5827721781757</v>
      </c>
      <c r="X264" s="87">
        <f t="shared" ca="1" si="2688"/>
        <v>1636.9486028398483</v>
      </c>
      <c r="Y264" s="87">
        <f t="shared" ca="1" si="2689"/>
        <v>1537.9046591415283</v>
      </c>
      <c r="Z264" s="87">
        <f t="shared" ca="1" si="2690"/>
        <v>1458.1550490535747</v>
      </c>
      <c r="AA264" s="87">
        <f t="shared" ca="1" si="2691"/>
        <v>1397.3316509568594</v>
      </c>
      <c r="AB264" s="87">
        <f t="shared" ca="1" si="2692"/>
        <v>1349.6995337789915</v>
      </c>
      <c r="AC264" s="87">
        <f t="shared" ca="1" si="2693"/>
        <v>1312.8870911690456</v>
      </c>
      <c r="AD264" s="87">
        <f t="shared" ca="1" si="2694"/>
        <v>1284.7510461839811</v>
      </c>
      <c r="AE264" s="87">
        <f t="shared" ca="1" si="2695"/>
        <v>1263.4133776632709</v>
      </c>
      <c r="AF264" s="87">
        <f t="shared" ca="1" si="2696"/>
        <v>1247.2873494774597</v>
      </c>
      <c r="AG264" s="87">
        <f t="shared" ca="1" si="2697"/>
        <v>1235.0805920148973</v>
      </c>
      <c r="AH264" s="87">
        <f t="shared" ca="1" si="2698"/>
        <v>1225.7752576183184</v>
      </c>
      <c r="AI264" s="87">
        <f t="shared" ca="1" si="2699"/>
        <v>1218.5929450971712</v>
      </c>
      <c r="AJ264" s="87">
        <f t="shared" ca="1" si="2700"/>
        <v>1212.9539189939674</v>
      </c>
      <c r="AK264" s="87">
        <f t="shared" ca="1" si="2701"/>
        <v>1208.4383363704605</v>
      </c>
      <c r="AL264" s="87">
        <f t="shared" ca="1" si="2702"/>
        <v>1204.7544347937776</v>
      </c>
      <c r="AM264" s="87">
        <f t="shared" ca="1" si="2703"/>
        <v>1201.7164809243056</v>
      </c>
      <c r="AN264" s="87">
        <f t="shared" ca="1" si="2704"/>
        <v>1199.2340386085546</v>
      </c>
      <c r="AO264" s="87">
        <f t="shared" ca="1" si="2705"/>
        <v>1197.3132516293724</v>
      </c>
      <c r="AP264" s="87">
        <f t="shared" ca="1" si="2706"/>
        <v>1196.0692831905833</v>
      </c>
      <c r="AQ264" s="87">
        <f t="shared" ca="1" si="2707"/>
        <v>1195.7456220975687</v>
      </c>
      <c r="AR264" s="87">
        <f t="shared" ca="1" si="2708"/>
        <v>1196.7303917644056</v>
      </c>
      <c r="AS264" s="87">
        <f t="shared" ca="1" si="2709"/>
        <v>1199.554493919065</v>
      </c>
      <c r="AT264" s="87">
        <f t="shared" ca="1" si="2710"/>
        <v>1204.8570594771932</v>
      </c>
      <c r="AW264" s="150" t="s">
        <v>374</v>
      </c>
      <c r="AX264" s="150">
        <f t="shared" si="2675"/>
        <v>21</v>
      </c>
      <c r="AY264" s="151" t="str" cm="1">
        <f t="array" ref="AY264">D264&amp;"_"&amp;INDEX(Table18[Calcultion sheet],MATCH(1,('Business case OPEX &amp; CAPEX'!$E264=Table18[Technology])*($C264=Table18[Chemical]),0))</f>
        <v>NH3_Electrolyser - VRE + geo H2</v>
      </c>
      <c r="AZ264" s="151" t="str">
        <f t="shared" si="2677"/>
        <v>N21</v>
      </c>
      <c r="BA264" s="151" t="str">
        <f t="shared" si="2515"/>
        <v>O21</v>
      </c>
      <c r="BB264" s="151" t="str">
        <f t="shared" si="2516"/>
        <v>P21</v>
      </c>
      <c r="BC264" s="151" t="str">
        <f t="shared" si="2517"/>
        <v>Q21</v>
      </c>
      <c r="BD264" s="151" t="str">
        <f t="shared" si="2518"/>
        <v>R21</v>
      </c>
      <c r="BE264" s="151" t="str">
        <f t="shared" si="2519"/>
        <v>S21</v>
      </c>
      <c r="BF264" s="151" t="str">
        <f t="shared" si="2520"/>
        <v>T21</v>
      </c>
      <c r="BG264" s="151" t="str">
        <f t="shared" si="2521"/>
        <v>U21</v>
      </c>
      <c r="BH264" s="151" t="str">
        <f t="shared" si="2522"/>
        <v>V21</v>
      </c>
      <c r="BI264" s="151" t="str">
        <f t="shared" si="2523"/>
        <v>W21</v>
      </c>
      <c r="BJ264" s="151" t="str">
        <f t="shared" si="2524"/>
        <v>X21</v>
      </c>
      <c r="BK264" s="151" t="str">
        <f t="shared" si="2525"/>
        <v>Y21</v>
      </c>
      <c r="BL264" s="151" t="str">
        <f t="shared" si="2526"/>
        <v>Z21</v>
      </c>
      <c r="BM264" s="151" t="str">
        <f t="shared" si="2527"/>
        <v>AA21</v>
      </c>
      <c r="BN264" s="151" t="str">
        <f t="shared" si="2528"/>
        <v>AB21</v>
      </c>
      <c r="BO264" s="151" t="str">
        <f t="shared" si="2529"/>
        <v>AC21</v>
      </c>
      <c r="BP264" s="151" t="str">
        <f t="shared" si="2530"/>
        <v>AD21</v>
      </c>
      <c r="BQ264" s="151" t="str">
        <f t="shared" si="2531"/>
        <v>AE21</v>
      </c>
      <c r="BR264" s="151" t="str">
        <f t="shared" si="2532"/>
        <v>AF21</v>
      </c>
      <c r="BS264" s="151" t="str">
        <f t="shared" si="2533"/>
        <v>AG21</v>
      </c>
      <c r="BT264" s="151" t="str">
        <f t="shared" si="2534"/>
        <v>AH21</v>
      </c>
      <c r="BU264" s="151" t="str">
        <f t="shared" si="2535"/>
        <v>AI21</v>
      </c>
      <c r="BV264" s="151" t="str">
        <f t="shared" si="2536"/>
        <v>AJ21</v>
      </c>
      <c r="BW264" s="151" t="str">
        <f t="shared" si="2537"/>
        <v>AK21</v>
      </c>
      <c r="BX264" s="151" t="str">
        <f t="shared" si="2538"/>
        <v>AL21</v>
      </c>
      <c r="BY264" s="151" t="str">
        <f t="shared" si="2539"/>
        <v>AM21</v>
      </c>
      <c r="BZ264" s="151" t="str">
        <f t="shared" si="2540"/>
        <v>AN21</v>
      </c>
      <c r="CA264" s="151" t="str">
        <f t="shared" si="2541"/>
        <v>AO21</v>
      </c>
      <c r="CB264" s="151" t="str">
        <f t="shared" si="2542"/>
        <v>AP21</v>
      </c>
      <c r="CC264" s="151" t="str">
        <f t="shared" si="2543"/>
        <v>AQ21</v>
      </c>
      <c r="CD264" s="151" t="str">
        <f t="shared" si="2544"/>
        <v>AR21</v>
      </c>
      <c r="CE264" s="151" t="str">
        <f t="shared" si="2545"/>
        <v>AS21</v>
      </c>
      <c r="CF264" s="150"/>
      <c r="CG264" s="152" t="str">
        <f t="shared" si="2678"/>
        <v>N</v>
      </c>
      <c r="CH264" s="152" t="str">
        <f t="shared" si="2679"/>
        <v>O</v>
      </c>
      <c r="CI264" s="152" t="str">
        <f t="shared" si="2548"/>
        <v>P</v>
      </c>
      <c r="CJ264" s="152" t="str">
        <f t="shared" si="2548"/>
        <v>Q</v>
      </c>
      <c r="CK264" s="152" t="str">
        <f t="shared" si="2548"/>
        <v>R</v>
      </c>
      <c r="CL264" s="152" t="str">
        <f t="shared" si="2548"/>
        <v>S</v>
      </c>
      <c r="CM264" s="152" t="str">
        <f t="shared" si="2548"/>
        <v>T</v>
      </c>
      <c r="CN264" s="152" t="str">
        <f t="shared" si="2548"/>
        <v>U</v>
      </c>
      <c r="CO264" s="152" t="str">
        <f t="shared" si="2548"/>
        <v>V</v>
      </c>
      <c r="CP264" s="152" t="str">
        <f t="shared" si="2548"/>
        <v>W</v>
      </c>
      <c r="CQ264" s="152" t="str">
        <f t="shared" si="2548"/>
        <v>X</v>
      </c>
      <c r="CR264" s="152" t="str">
        <f t="shared" si="2548"/>
        <v>Y</v>
      </c>
      <c r="CS264" s="152" t="str">
        <f t="shared" si="2548"/>
        <v>Z</v>
      </c>
      <c r="CT264" s="152" t="str">
        <f t="shared" si="2548"/>
        <v>AA</v>
      </c>
      <c r="CU264" s="152" t="str">
        <f t="shared" si="2548"/>
        <v>AB</v>
      </c>
      <c r="CV264" s="152" t="str">
        <f t="shared" si="2548"/>
        <v>AC</v>
      </c>
      <c r="CW264" s="152" t="str">
        <f t="shared" si="2548"/>
        <v>AD</v>
      </c>
      <c r="CX264" s="152" t="str">
        <f t="shared" si="2548"/>
        <v>AE</v>
      </c>
      <c r="CY264" s="152" t="str">
        <f t="shared" si="2564"/>
        <v>AF</v>
      </c>
      <c r="CZ264" s="152" t="str">
        <f t="shared" si="2564"/>
        <v>AG</v>
      </c>
      <c r="DA264" s="152" t="str">
        <f t="shared" si="2564"/>
        <v>AH</v>
      </c>
      <c r="DB264" s="152" t="str">
        <f t="shared" si="2564"/>
        <v>AI</v>
      </c>
      <c r="DC264" s="152" t="str">
        <f t="shared" si="2564"/>
        <v>AJ</v>
      </c>
      <c r="DD264" s="152" t="str">
        <f t="shared" si="2564"/>
        <v>AK</v>
      </c>
      <c r="DE264" s="152" t="str">
        <f t="shared" si="2564"/>
        <v>AL</v>
      </c>
      <c r="DF264" s="152" t="str">
        <f t="shared" si="2564"/>
        <v>AM</v>
      </c>
      <c r="DG264" s="152" t="str">
        <f t="shared" si="2564"/>
        <v>AN</v>
      </c>
      <c r="DH264" s="152" t="str">
        <f t="shared" si="2564"/>
        <v>AO</v>
      </c>
      <c r="DI264" s="152" t="str">
        <f t="shared" si="2564"/>
        <v>AP</v>
      </c>
      <c r="DJ264" s="152" t="str">
        <f t="shared" si="2564"/>
        <v>AQ</v>
      </c>
      <c r="DK264" s="152" t="str">
        <f t="shared" si="2564"/>
        <v>AR</v>
      </c>
      <c r="DL264" s="152" t="str">
        <f t="shared" si="2564"/>
        <v>AS</v>
      </c>
    </row>
    <row r="265" spans="2:116" ht="15.75" hidden="1">
      <c r="B265" t="str">
        <f t="shared" si="2223"/>
        <v>Chem_Ammonia</v>
      </c>
      <c r="C265" s="12" t="s">
        <v>124</v>
      </c>
      <c r="D265" s="12" t="s">
        <v>339</v>
      </c>
      <c r="E265" s="12" t="s">
        <v>174</v>
      </c>
      <c r="F265" s="12"/>
      <c r="G265" s="12" t="s">
        <v>315</v>
      </c>
      <c r="H265" s="12" t="s">
        <v>54</v>
      </c>
      <c r="I265" s="12" t="s">
        <v>55</v>
      </c>
      <c r="J265" s="12"/>
      <c r="K265" t="str">
        <f>INDEX('Unit list'!$D:$D,MATCH($I265,'Unit list'!$C:$C,0))</f>
        <v>total USD/tpA</v>
      </c>
      <c r="L265" s="15">
        <f>INDEX('Unit list'!$E:$E,MATCH($I265,'Unit list'!$C:$C,0))</f>
        <v>1</v>
      </c>
      <c r="M265" t="str">
        <f t="shared" si="2417"/>
        <v>total USD/tpANH3</v>
      </c>
      <c r="N265" s="15">
        <f>INDEX('Unit list'!$F:$F,MATCH($I265,'Unit list'!$C:$C,0))</f>
        <v>0</v>
      </c>
      <c r="P265" s="87">
        <f t="shared" ca="1" si="2680"/>
        <v>2993.7818212794014</v>
      </c>
      <c r="Q265" s="87">
        <f t="shared" ca="1" si="2681"/>
        <v>2664.2978486688844</v>
      </c>
      <c r="R265" s="87">
        <f t="shared" ca="1" si="2682"/>
        <v>2385.6904989834775</v>
      </c>
      <c r="S265" s="87">
        <f t="shared" ca="1" si="2683"/>
        <v>2150.5817106134596</v>
      </c>
      <c r="T265" s="87">
        <f t="shared" ca="1" si="2684"/>
        <v>1952.7281812594103</v>
      </c>
      <c r="U265" s="87">
        <f t="shared" ca="1" si="2685"/>
        <v>1786.8460211375045</v>
      </c>
      <c r="V265" s="87">
        <f t="shared" ca="1" si="2686"/>
        <v>1648.455048782168</v>
      </c>
      <c r="W265" s="87">
        <f t="shared" ca="1" si="2687"/>
        <v>1533.7376600565444</v>
      </c>
      <c r="X265" s="87">
        <f t="shared" ca="1" si="2688"/>
        <v>1439.4091205696782</v>
      </c>
      <c r="Y265" s="87">
        <f t="shared" ca="1" si="2689"/>
        <v>1362.5995315791442</v>
      </c>
      <c r="Z265" s="87">
        <f t="shared" ca="1" si="2690"/>
        <v>1300.7528951844051</v>
      </c>
      <c r="AA265" s="87">
        <f t="shared" ca="1" si="2691"/>
        <v>1253.5837293134828</v>
      </c>
      <c r="AB265" s="87">
        <f t="shared" ca="1" si="2692"/>
        <v>1216.6445364000342</v>
      </c>
      <c r="AC265" s="87">
        <f t="shared" ca="1" si="2693"/>
        <v>1188.0961115188518</v>
      </c>
      <c r="AD265" s="87">
        <f t="shared" ca="1" si="2694"/>
        <v>1166.2763215304344</v>
      </c>
      <c r="AE265" s="87">
        <f t="shared" ca="1" si="2695"/>
        <v>1149.7287418613121</v>
      </c>
      <c r="AF265" s="87">
        <f t="shared" ca="1" si="2696"/>
        <v>1137.2228424519076</v>
      </c>
      <c r="AG265" s="87">
        <f t="shared" ca="1" si="2697"/>
        <v>1127.756377480941</v>
      </c>
      <c r="AH265" s="87">
        <f t="shared" ca="1" si="2698"/>
        <v>1120.539995704002</v>
      </c>
      <c r="AI265" s="87">
        <f t="shared" ca="1" si="2699"/>
        <v>1114.970039054949</v>
      </c>
      <c r="AJ265" s="87">
        <f t="shared" ca="1" si="2700"/>
        <v>1110.5969167708317</v>
      </c>
      <c r="AK265" s="87">
        <f t="shared" ca="1" si="2701"/>
        <v>1107.0950363689285</v>
      </c>
      <c r="AL265" s="87">
        <f t="shared" ca="1" si="2702"/>
        <v>1104.2381331053784</v>
      </c>
      <c r="AM265" s="87">
        <f t="shared" ca="1" si="2703"/>
        <v>1101.882168880074</v>
      </c>
      <c r="AN265" s="87">
        <f t="shared" ca="1" si="2704"/>
        <v>1099.9570095331649</v>
      </c>
      <c r="AO265" s="87">
        <f t="shared" ca="1" si="2705"/>
        <v>1098.467419630942</v>
      </c>
      <c r="AP265" s="87">
        <f t="shared" ca="1" si="2706"/>
        <v>1097.5027094131055</v>
      </c>
      <c r="AQ265" s="87">
        <f t="shared" ca="1" si="2707"/>
        <v>1097.2517069328082</v>
      </c>
      <c r="AR265" s="87">
        <f t="shared" ca="1" si="2708"/>
        <v>1098.0154058581106</v>
      </c>
      <c r="AS265" s="87">
        <f t="shared" ca="1" si="2709"/>
        <v>1100.2055258964178</v>
      </c>
      <c r="AT265" s="87">
        <f t="shared" ca="1" si="2710"/>
        <v>1104.317719594558</v>
      </c>
      <c r="AW265" s="150" t="s">
        <v>374</v>
      </c>
      <c r="AX265" s="150">
        <f t="shared" si="2675"/>
        <v>22</v>
      </c>
      <c r="AY265" s="151" t="str" cm="1">
        <f t="array" ref="AY265">D265&amp;"_"&amp;INDEX(Table18[Calcultion sheet],MATCH(1,('Business case OPEX &amp; CAPEX'!$E265=Table18[Technology])*($C265=Table18[Chemical]),0))</f>
        <v>NH3_Electrolyser - VRE + geo H2</v>
      </c>
      <c r="AZ265" s="151" t="str">
        <f t="shared" si="2677"/>
        <v>N22</v>
      </c>
      <c r="BA265" s="151" t="str">
        <f t="shared" si="2515"/>
        <v>O22</v>
      </c>
      <c r="BB265" s="151" t="str">
        <f t="shared" si="2516"/>
        <v>P22</v>
      </c>
      <c r="BC265" s="151" t="str">
        <f t="shared" si="2517"/>
        <v>Q22</v>
      </c>
      <c r="BD265" s="151" t="str">
        <f t="shared" si="2518"/>
        <v>R22</v>
      </c>
      <c r="BE265" s="151" t="str">
        <f t="shared" si="2519"/>
        <v>S22</v>
      </c>
      <c r="BF265" s="151" t="str">
        <f t="shared" si="2520"/>
        <v>T22</v>
      </c>
      <c r="BG265" s="151" t="str">
        <f t="shared" si="2521"/>
        <v>U22</v>
      </c>
      <c r="BH265" s="151" t="str">
        <f t="shared" si="2522"/>
        <v>V22</v>
      </c>
      <c r="BI265" s="151" t="str">
        <f t="shared" si="2523"/>
        <v>W22</v>
      </c>
      <c r="BJ265" s="151" t="str">
        <f t="shared" si="2524"/>
        <v>X22</v>
      </c>
      <c r="BK265" s="151" t="str">
        <f t="shared" si="2525"/>
        <v>Y22</v>
      </c>
      <c r="BL265" s="151" t="str">
        <f t="shared" si="2526"/>
        <v>Z22</v>
      </c>
      <c r="BM265" s="151" t="str">
        <f t="shared" si="2527"/>
        <v>AA22</v>
      </c>
      <c r="BN265" s="151" t="str">
        <f t="shared" si="2528"/>
        <v>AB22</v>
      </c>
      <c r="BO265" s="151" t="str">
        <f t="shared" si="2529"/>
        <v>AC22</v>
      </c>
      <c r="BP265" s="151" t="str">
        <f t="shared" si="2530"/>
        <v>AD22</v>
      </c>
      <c r="BQ265" s="151" t="str">
        <f t="shared" si="2531"/>
        <v>AE22</v>
      </c>
      <c r="BR265" s="151" t="str">
        <f t="shared" si="2532"/>
        <v>AF22</v>
      </c>
      <c r="BS265" s="151" t="str">
        <f t="shared" si="2533"/>
        <v>AG22</v>
      </c>
      <c r="BT265" s="151" t="str">
        <f t="shared" si="2534"/>
        <v>AH22</v>
      </c>
      <c r="BU265" s="151" t="str">
        <f t="shared" si="2535"/>
        <v>AI22</v>
      </c>
      <c r="BV265" s="151" t="str">
        <f t="shared" si="2536"/>
        <v>AJ22</v>
      </c>
      <c r="BW265" s="151" t="str">
        <f t="shared" si="2537"/>
        <v>AK22</v>
      </c>
      <c r="BX265" s="151" t="str">
        <f t="shared" si="2538"/>
        <v>AL22</v>
      </c>
      <c r="BY265" s="151" t="str">
        <f t="shared" si="2539"/>
        <v>AM22</v>
      </c>
      <c r="BZ265" s="151" t="str">
        <f t="shared" si="2540"/>
        <v>AN22</v>
      </c>
      <c r="CA265" s="151" t="str">
        <f t="shared" si="2541"/>
        <v>AO22</v>
      </c>
      <c r="CB265" s="151" t="str">
        <f t="shared" si="2542"/>
        <v>AP22</v>
      </c>
      <c r="CC265" s="151" t="str">
        <f t="shared" si="2543"/>
        <v>AQ22</v>
      </c>
      <c r="CD265" s="151" t="str">
        <f t="shared" si="2544"/>
        <v>AR22</v>
      </c>
      <c r="CE265" s="151" t="str">
        <f t="shared" si="2545"/>
        <v>AS22</v>
      </c>
      <c r="CF265" s="150"/>
      <c r="CG265" s="152" t="str">
        <f t="shared" si="2678"/>
        <v>N</v>
      </c>
      <c r="CH265" s="152" t="str">
        <f t="shared" si="2679"/>
        <v>O</v>
      </c>
      <c r="CI265" s="152" t="str">
        <f t="shared" si="2548"/>
        <v>P</v>
      </c>
      <c r="CJ265" s="152" t="str">
        <f t="shared" si="2548"/>
        <v>Q</v>
      </c>
      <c r="CK265" s="152" t="str">
        <f t="shared" si="2548"/>
        <v>R</v>
      </c>
      <c r="CL265" s="152" t="str">
        <f t="shared" si="2548"/>
        <v>S</v>
      </c>
      <c r="CM265" s="152" t="str">
        <f t="shared" si="2548"/>
        <v>T</v>
      </c>
      <c r="CN265" s="152" t="str">
        <f t="shared" si="2548"/>
        <v>U</v>
      </c>
      <c r="CO265" s="152" t="str">
        <f t="shared" si="2548"/>
        <v>V</v>
      </c>
      <c r="CP265" s="152" t="str">
        <f t="shared" si="2548"/>
        <v>W</v>
      </c>
      <c r="CQ265" s="152" t="str">
        <f t="shared" si="2548"/>
        <v>X</v>
      </c>
      <c r="CR265" s="152" t="str">
        <f t="shared" si="2548"/>
        <v>Y</v>
      </c>
      <c r="CS265" s="152" t="str">
        <f t="shared" si="2548"/>
        <v>Z</v>
      </c>
      <c r="CT265" s="152" t="str">
        <f t="shared" si="2548"/>
        <v>AA</v>
      </c>
      <c r="CU265" s="152" t="str">
        <f t="shared" si="2548"/>
        <v>AB</v>
      </c>
      <c r="CV265" s="152" t="str">
        <f t="shared" si="2548"/>
        <v>AC</v>
      </c>
      <c r="CW265" s="152" t="str">
        <f t="shared" si="2548"/>
        <v>AD</v>
      </c>
      <c r="CX265" s="152" t="str">
        <f t="shared" si="2548"/>
        <v>AE</v>
      </c>
      <c r="CY265" s="152" t="str">
        <f t="shared" si="2564"/>
        <v>AF</v>
      </c>
      <c r="CZ265" s="152" t="str">
        <f t="shared" si="2564"/>
        <v>AG</v>
      </c>
      <c r="DA265" s="152" t="str">
        <f t="shared" si="2564"/>
        <v>AH</v>
      </c>
      <c r="DB265" s="152" t="str">
        <f t="shared" si="2564"/>
        <v>AI</v>
      </c>
      <c r="DC265" s="152" t="str">
        <f t="shared" si="2564"/>
        <v>AJ</v>
      </c>
      <c r="DD265" s="152" t="str">
        <f t="shared" si="2564"/>
        <v>AK</v>
      </c>
      <c r="DE265" s="152" t="str">
        <f t="shared" si="2564"/>
        <v>AL</v>
      </c>
      <c r="DF265" s="152" t="str">
        <f t="shared" si="2564"/>
        <v>AM</v>
      </c>
      <c r="DG265" s="152" t="str">
        <f t="shared" si="2564"/>
        <v>AN</v>
      </c>
      <c r="DH265" s="152" t="str">
        <f t="shared" si="2564"/>
        <v>AO</v>
      </c>
      <c r="DI265" s="152" t="str">
        <f t="shared" si="2564"/>
        <v>AP</v>
      </c>
      <c r="DJ265" s="152" t="str">
        <f t="shared" si="2564"/>
        <v>AQ</v>
      </c>
      <c r="DK265" s="152" t="str">
        <f t="shared" si="2564"/>
        <v>AR</v>
      </c>
      <c r="DL265" s="152" t="str">
        <f t="shared" si="2564"/>
        <v>AS</v>
      </c>
    </row>
    <row r="266" spans="2:116" ht="15.75" hidden="1">
      <c r="B266" t="str">
        <f t="shared" si="2223"/>
        <v>Chem_Ammonia</v>
      </c>
      <c r="C266" s="12" t="s">
        <v>124</v>
      </c>
      <c r="D266" s="12" t="s">
        <v>339</v>
      </c>
      <c r="E266" s="12" t="s">
        <v>174</v>
      </c>
      <c r="F266" s="12"/>
      <c r="G266" s="12" t="s">
        <v>316</v>
      </c>
      <c r="H266" s="12" t="s">
        <v>54</v>
      </c>
      <c r="I266" s="12" t="s">
        <v>55</v>
      </c>
      <c r="J266" s="12"/>
      <c r="K266" t="str">
        <f>INDEX('Unit list'!$D:$D,MATCH($I266,'Unit list'!$C:$C,0))</f>
        <v>total USD/tpA</v>
      </c>
      <c r="L266" s="15">
        <f>INDEX('Unit list'!$E:$E,MATCH($I266,'Unit list'!$C:$C,0))</f>
        <v>1</v>
      </c>
      <c r="M266" t="str">
        <f t="shared" si="2417"/>
        <v>total USD/tpANH3</v>
      </c>
      <c r="N266" s="15">
        <f>INDEX('Unit list'!$F:$F,MATCH($I266,'Unit list'!$C:$C,0))</f>
        <v>0</v>
      </c>
      <c r="P266" s="87">
        <f t="shared" ca="1" si="2680"/>
        <v>3567.3156216074517</v>
      </c>
      <c r="Q266" s="87">
        <f t="shared" ca="1" si="2681"/>
        <v>3153.348579096803</v>
      </c>
      <c r="R266" s="87">
        <f t="shared" ca="1" si="2682"/>
        <v>2803.3034474407787</v>
      </c>
      <c r="S266" s="87">
        <f t="shared" ca="1" si="2683"/>
        <v>2507.9103543604997</v>
      </c>
      <c r="T266" s="87">
        <f t="shared" ca="1" si="2684"/>
        <v>2259.3251508131052</v>
      </c>
      <c r="U266" s="87">
        <f t="shared" ca="1" si="2685"/>
        <v>2050.9091034804542</v>
      </c>
      <c r="V266" s="87">
        <f t="shared" ca="1" si="2686"/>
        <v>1877.0332664186215</v>
      </c>
      <c r="W266" s="87">
        <f t="shared" ca="1" si="2687"/>
        <v>1732.9011626351457</v>
      </c>
      <c r="X266" s="87">
        <f t="shared" ca="1" si="2688"/>
        <v>1614.3858181516468</v>
      </c>
      <c r="Y266" s="87">
        <f t="shared" ca="1" si="2689"/>
        <v>1517.8814627532838</v>
      </c>
      <c r="Z266" s="87">
        <f t="shared" ca="1" si="2690"/>
        <v>1440.1767144624573</v>
      </c>
      <c r="AA266" s="87">
        <f t="shared" ca="1" si="2691"/>
        <v>1380.912890675914</v>
      </c>
      <c r="AB266" s="87">
        <f t="shared" ca="1" si="2692"/>
        <v>1334.5021098359405</v>
      </c>
      <c r="AC266" s="87">
        <f t="shared" ca="1" si="2693"/>
        <v>1298.633576010865</v>
      </c>
      <c r="AD266" s="87">
        <f t="shared" ca="1" si="2694"/>
        <v>1271.2189680766994</v>
      </c>
      <c r="AE266" s="87">
        <f t="shared" ca="1" si="2695"/>
        <v>1250.4284192616485</v>
      </c>
      <c r="AF266" s="87">
        <f t="shared" ca="1" si="2696"/>
        <v>1234.7158789780378</v>
      </c>
      <c r="AG266" s="87">
        <f t="shared" ca="1" si="2697"/>
        <v>1222.8221152965666</v>
      </c>
      <c r="AH266" s="87">
        <f t="shared" ca="1" si="2698"/>
        <v>1213.7553792178487</v>
      </c>
      <c r="AI266" s="87">
        <f t="shared" ca="1" si="2699"/>
        <v>1206.757228556218</v>
      </c>
      <c r="AJ266" s="87">
        <f t="shared" ca="1" si="2700"/>
        <v>1201.2627928659169</v>
      </c>
      <c r="AK266" s="87">
        <f t="shared" ca="1" si="2701"/>
        <v>1196.8629944122436</v>
      </c>
      <c r="AL266" s="87">
        <f t="shared" ca="1" si="2702"/>
        <v>1193.2735518503473</v>
      </c>
      <c r="AM266" s="87">
        <f t="shared" ca="1" si="2703"/>
        <v>1190.3134942339389</v>
      </c>
      <c r="AN266" s="87">
        <f t="shared" ca="1" si="2704"/>
        <v>1187.8947042852583</v>
      </c>
      <c r="AO266" s="87">
        <f t="shared" ca="1" si="2705"/>
        <v>1186.0231682542603</v>
      </c>
      <c r="AP266" s="87">
        <f t="shared" ca="1" si="2706"/>
        <v>1184.8110964421066</v>
      </c>
      <c r="AQ266" s="87">
        <f t="shared" ca="1" si="2707"/>
        <v>1184.495734351477</v>
      </c>
      <c r="AR266" s="87">
        <f t="shared" ca="1" si="2708"/>
        <v>1185.4552535140363</v>
      </c>
      <c r="AS266" s="87">
        <f t="shared" ca="1" si="2709"/>
        <v>1188.206942792935</v>
      </c>
      <c r="AT266" s="87">
        <f t="shared" ca="1" si="2710"/>
        <v>1193.373545131624</v>
      </c>
      <c r="AW266" s="150" t="s">
        <v>374</v>
      </c>
      <c r="AX266" s="150">
        <f t="shared" si="2675"/>
        <v>23</v>
      </c>
      <c r="AY266" s="151" t="str" cm="1">
        <f t="array" ref="AY266">D266&amp;"_"&amp;INDEX(Table18[Calcultion sheet],MATCH(1,('Business case OPEX &amp; CAPEX'!$E266=Table18[Technology])*($C266=Table18[Chemical]),0))</f>
        <v>NH3_Electrolyser - VRE + geo H2</v>
      </c>
      <c r="AZ266" s="151" t="str">
        <f t="shared" si="2677"/>
        <v>N23</v>
      </c>
      <c r="BA266" s="151" t="str">
        <f t="shared" si="2515"/>
        <v>O23</v>
      </c>
      <c r="BB266" s="151" t="str">
        <f t="shared" si="2516"/>
        <v>P23</v>
      </c>
      <c r="BC266" s="151" t="str">
        <f t="shared" si="2517"/>
        <v>Q23</v>
      </c>
      <c r="BD266" s="151" t="str">
        <f t="shared" si="2518"/>
        <v>R23</v>
      </c>
      <c r="BE266" s="151" t="str">
        <f t="shared" si="2519"/>
        <v>S23</v>
      </c>
      <c r="BF266" s="151" t="str">
        <f t="shared" si="2520"/>
        <v>T23</v>
      </c>
      <c r="BG266" s="151" t="str">
        <f t="shared" si="2521"/>
        <v>U23</v>
      </c>
      <c r="BH266" s="151" t="str">
        <f t="shared" si="2522"/>
        <v>V23</v>
      </c>
      <c r="BI266" s="151" t="str">
        <f t="shared" si="2523"/>
        <v>W23</v>
      </c>
      <c r="BJ266" s="151" t="str">
        <f t="shared" si="2524"/>
        <v>X23</v>
      </c>
      <c r="BK266" s="151" t="str">
        <f t="shared" si="2525"/>
        <v>Y23</v>
      </c>
      <c r="BL266" s="151" t="str">
        <f t="shared" si="2526"/>
        <v>Z23</v>
      </c>
      <c r="BM266" s="151" t="str">
        <f t="shared" si="2527"/>
        <v>AA23</v>
      </c>
      <c r="BN266" s="151" t="str">
        <f t="shared" si="2528"/>
        <v>AB23</v>
      </c>
      <c r="BO266" s="151" t="str">
        <f t="shared" si="2529"/>
        <v>AC23</v>
      </c>
      <c r="BP266" s="151" t="str">
        <f t="shared" si="2530"/>
        <v>AD23</v>
      </c>
      <c r="BQ266" s="151" t="str">
        <f t="shared" si="2531"/>
        <v>AE23</v>
      </c>
      <c r="BR266" s="151" t="str">
        <f t="shared" si="2532"/>
        <v>AF23</v>
      </c>
      <c r="BS266" s="151" t="str">
        <f t="shared" si="2533"/>
        <v>AG23</v>
      </c>
      <c r="BT266" s="151" t="str">
        <f t="shared" si="2534"/>
        <v>AH23</v>
      </c>
      <c r="BU266" s="151" t="str">
        <f t="shared" si="2535"/>
        <v>AI23</v>
      </c>
      <c r="BV266" s="151" t="str">
        <f t="shared" si="2536"/>
        <v>AJ23</v>
      </c>
      <c r="BW266" s="151" t="str">
        <f t="shared" si="2537"/>
        <v>AK23</v>
      </c>
      <c r="BX266" s="151" t="str">
        <f t="shared" si="2538"/>
        <v>AL23</v>
      </c>
      <c r="BY266" s="151" t="str">
        <f t="shared" si="2539"/>
        <v>AM23</v>
      </c>
      <c r="BZ266" s="151" t="str">
        <f t="shared" si="2540"/>
        <v>AN23</v>
      </c>
      <c r="CA266" s="151" t="str">
        <f t="shared" si="2541"/>
        <v>AO23</v>
      </c>
      <c r="CB266" s="151" t="str">
        <f t="shared" si="2542"/>
        <v>AP23</v>
      </c>
      <c r="CC266" s="151" t="str">
        <f t="shared" si="2543"/>
        <v>AQ23</v>
      </c>
      <c r="CD266" s="151" t="str">
        <f t="shared" si="2544"/>
        <v>AR23</v>
      </c>
      <c r="CE266" s="151" t="str">
        <f t="shared" si="2545"/>
        <v>AS23</v>
      </c>
      <c r="CF266" s="150"/>
      <c r="CG266" s="152" t="str">
        <f t="shared" si="2678"/>
        <v>N</v>
      </c>
      <c r="CH266" s="152" t="str">
        <f t="shared" si="2679"/>
        <v>O</v>
      </c>
      <c r="CI266" s="152" t="str">
        <f t="shared" ref="CI266:CI317" si="2711">IF(AND(LEN(CH266)=1,CH266&lt;&gt;"Z"),CHAR(CODE(CH266)+1),IF(RIGHT(CH266,1)="Z", CHAR(65+MOD(CODE(LEFT(CH266,1))+1-65,26)),LEFT(CH266,1)) &amp; CHAR(65+MOD(CODE(RIGHT(CH266,1))+1-65,26)))</f>
        <v>P</v>
      </c>
      <c r="CJ266" s="152" t="str">
        <f t="shared" ref="CJ266:CJ317" si="2712">IF(AND(LEN(CI266)=1,CI266&lt;&gt;"Z"),CHAR(CODE(CI266)+1),IF(RIGHT(CI266,1)="Z", CHAR(65+MOD(CODE(LEFT(CI266,1))+1-65,26)),LEFT(CI266,1)) &amp; CHAR(65+MOD(CODE(RIGHT(CI266,1))+1-65,26)))</f>
        <v>Q</v>
      </c>
      <c r="CK266" s="152" t="str">
        <f t="shared" ref="CK266:CK317" si="2713">IF(AND(LEN(CJ266)=1,CJ266&lt;&gt;"Z"),CHAR(CODE(CJ266)+1),IF(RIGHT(CJ266,1)="Z", CHAR(65+MOD(CODE(LEFT(CJ266,1))+1-65,26)),LEFT(CJ266,1)) &amp; CHAR(65+MOD(CODE(RIGHT(CJ266,1))+1-65,26)))</f>
        <v>R</v>
      </c>
      <c r="CL266" s="152" t="str">
        <f t="shared" ref="CL266:CL317" si="2714">IF(AND(LEN(CK266)=1,CK266&lt;&gt;"Z"),CHAR(CODE(CK266)+1),IF(RIGHT(CK266,1)="Z", CHAR(65+MOD(CODE(LEFT(CK266,1))+1-65,26)),LEFT(CK266,1)) &amp; CHAR(65+MOD(CODE(RIGHT(CK266,1))+1-65,26)))</f>
        <v>S</v>
      </c>
      <c r="CM266" s="152" t="str">
        <f t="shared" ref="CM266:CM317" si="2715">IF(AND(LEN(CL266)=1,CL266&lt;&gt;"Z"),CHAR(CODE(CL266)+1),IF(RIGHT(CL266,1)="Z", CHAR(65+MOD(CODE(LEFT(CL266,1))+1-65,26)),LEFT(CL266,1)) &amp; CHAR(65+MOD(CODE(RIGHT(CL266,1))+1-65,26)))</f>
        <v>T</v>
      </c>
      <c r="CN266" s="152" t="str">
        <f t="shared" ref="CN266:CN317" si="2716">IF(AND(LEN(CM266)=1,CM266&lt;&gt;"Z"),CHAR(CODE(CM266)+1),IF(RIGHT(CM266,1)="Z", CHAR(65+MOD(CODE(LEFT(CM266,1))+1-65,26)),LEFT(CM266,1)) &amp; CHAR(65+MOD(CODE(RIGHT(CM266,1))+1-65,26)))</f>
        <v>U</v>
      </c>
      <c r="CO266" s="152" t="str">
        <f t="shared" ref="CO266:CO317" si="2717">IF(AND(LEN(CN266)=1,CN266&lt;&gt;"Z"),CHAR(CODE(CN266)+1),IF(RIGHT(CN266,1)="Z", CHAR(65+MOD(CODE(LEFT(CN266,1))+1-65,26)),LEFT(CN266,1)) &amp; CHAR(65+MOD(CODE(RIGHT(CN266,1))+1-65,26)))</f>
        <v>V</v>
      </c>
      <c r="CP266" s="152" t="str">
        <f t="shared" ref="CP266:CP317" si="2718">IF(AND(LEN(CO266)=1,CO266&lt;&gt;"Z"),CHAR(CODE(CO266)+1),IF(RIGHT(CO266,1)="Z", CHAR(65+MOD(CODE(LEFT(CO266,1))+1-65,26)),LEFT(CO266,1)) &amp; CHAR(65+MOD(CODE(RIGHT(CO266,1))+1-65,26)))</f>
        <v>W</v>
      </c>
      <c r="CQ266" s="152" t="str">
        <f t="shared" ref="CQ266:CQ317" si="2719">IF(AND(LEN(CP266)=1,CP266&lt;&gt;"Z"),CHAR(CODE(CP266)+1),IF(RIGHT(CP266,1)="Z", CHAR(65+MOD(CODE(LEFT(CP266,1))+1-65,26)),LEFT(CP266,1)) &amp; CHAR(65+MOD(CODE(RIGHT(CP266,1))+1-65,26)))</f>
        <v>X</v>
      </c>
      <c r="CR266" s="152" t="str">
        <f t="shared" ref="CR266:CR317" si="2720">IF(AND(LEN(CQ266)=1,CQ266&lt;&gt;"Z"),CHAR(CODE(CQ266)+1),IF(RIGHT(CQ266,1)="Z", CHAR(65+MOD(CODE(LEFT(CQ266,1))+1-65,26)),LEFT(CQ266,1)) &amp; CHAR(65+MOD(CODE(RIGHT(CQ266,1))+1-65,26)))</f>
        <v>Y</v>
      </c>
      <c r="CS266" s="152" t="str">
        <f t="shared" ref="CS266:CS317" si="2721">IF(AND(LEN(CR266)=1,CR266&lt;&gt;"Z"),CHAR(CODE(CR266)+1),IF(RIGHT(CR266,1)="Z", CHAR(65+MOD(CODE(LEFT(CR266,1))+1-65,26)),LEFT(CR266,1)) &amp; CHAR(65+MOD(CODE(RIGHT(CR266,1))+1-65,26)))</f>
        <v>Z</v>
      </c>
      <c r="CT266" s="152" t="str">
        <f t="shared" ref="CT266:CT317" si="2722">IF(AND(LEN(CS266)=1,CS266&lt;&gt;"Z"),CHAR(CODE(CS266)+1),IF(RIGHT(CS266,1)="Z", CHAR(65+MOD(CODE(LEFT(CS266,1))+1-65,26)),LEFT(CS266,1)) &amp; CHAR(65+MOD(CODE(RIGHT(CS266,1))+1-65,26)))</f>
        <v>AA</v>
      </c>
      <c r="CU266" s="152" t="str">
        <f t="shared" ref="CU266:CU317" si="2723">IF(AND(LEN(CT266)=1,CT266&lt;&gt;"Z"),CHAR(CODE(CT266)+1),IF(RIGHT(CT266,1)="Z", CHAR(65+MOD(CODE(LEFT(CT266,1))+1-65,26)),LEFT(CT266,1)) &amp; CHAR(65+MOD(CODE(RIGHT(CT266,1))+1-65,26)))</f>
        <v>AB</v>
      </c>
      <c r="CV266" s="152" t="str">
        <f t="shared" ref="CV266:CV317" si="2724">IF(AND(LEN(CU266)=1,CU266&lt;&gt;"Z"),CHAR(CODE(CU266)+1),IF(RIGHT(CU266,1)="Z", CHAR(65+MOD(CODE(LEFT(CU266,1))+1-65,26)),LEFT(CU266,1)) &amp; CHAR(65+MOD(CODE(RIGHT(CU266,1))+1-65,26)))</f>
        <v>AC</v>
      </c>
      <c r="CW266" s="152" t="str">
        <f t="shared" ref="CW266:CW317" si="2725">IF(AND(LEN(CV266)=1,CV266&lt;&gt;"Z"),CHAR(CODE(CV266)+1),IF(RIGHT(CV266,1)="Z", CHAR(65+MOD(CODE(LEFT(CV266,1))+1-65,26)),LEFT(CV266,1)) &amp; CHAR(65+MOD(CODE(RIGHT(CV266,1))+1-65,26)))</f>
        <v>AD</v>
      </c>
      <c r="CX266" s="152" t="str">
        <f t="shared" ref="CX266:CX317" si="2726">IF(AND(LEN(CW266)=1,CW266&lt;&gt;"Z"),CHAR(CODE(CW266)+1),IF(RIGHT(CW266,1)="Z", CHAR(65+MOD(CODE(LEFT(CW266,1))+1-65,26)),LEFT(CW266,1)) &amp; CHAR(65+MOD(CODE(RIGHT(CW266,1))+1-65,26)))</f>
        <v>AE</v>
      </c>
      <c r="CY266" s="152" t="str">
        <f t="shared" ref="CY266:CY317" si="2727">IF(AND(LEN(CX266)=1,CX266&lt;&gt;"Z"),CHAR(CODE(CX266)+1),IF(RIGHT(CX266,1)="Z", CHAR(65+MOD(CODE(LEFT(CX266,1))+1-65,26)),LEFT(CX266,1)) &amp; CHAR(65+MOD(CODE(RIGHT(CX266,1))+1-65,26)))</f>
        <v>AF</v>
      </c>
      <c r="CZ266" s="152" t="str">
        <f t="shared" ref="CZ266:CZ317" si="2728">IF(AND(LEN(CY266)=1,CY266&lt;&gt;"Z"),CHAR(CODE(CY266)+1),IF(RIGHT(CY266,1)="Z", CHAR(65+MOD(CODE(LEFT(CY266,1))+1-65,26)),LEFT(CY266,1)) &amp; CHAR(65+MOD(CODE(RIGHT(CY266,1))+1-65,26)))</f>
        <v>AG</v>
      </c>
      <c r="DA266" s="152" t="str">
        <f t="shared" ref="DA266:DA317" si="2729">IF(AND(LEN(CZ266)=1,CZ266&lt;&gt;"Z"),CHAR(CODE(CZ266)+1),IF(RIGHT(CZ266,1)="Z", CHAR(65+MOD(CODE(LEFT(CZ266,1))+1-65,26)),LEFT(CZ266,1)) &amp; CHAR(65+MOD(CODE(RIGHT(CZ266,1))+1-65,26)))</f>
        <v>AH</v>
      </c>
      <c r="DB266" s="152" t="str">
        <f t="shared" ref="DB266:DB317" si="2730">IF(AND(LEN(DA266)=1,DA266&lt;&gt;"Z"),CHAR(CODE(DA266)+1),IF(RIGHT(DA266,1)="Z", CHAR(65+MOD(CODE(LEFT(DA266,1))+1-65,26)),LEFT(DA266,1)) &amp; CHAR(65+MOD(CODE(RIGHT(DA266,1))+1-65,26)))</f>
        <v>AI</v>
      </c>
      <c r="DC266" s="152" t="str">
        <f t="shared" ref="DC266:DC317" si="2731">IF(AND(LEN(DB266)=1,DB266&lt;&gt;"Z"),CHAR(CODE(DB266)+1),IF(RIGHT(DB266,1)="Z", CHAR(65+MOD(CODE(LEFT(DB266,1))+1-65,26)),LEFT(DB266,1)) &amp; CHAR(65+MOD(CODE(RIGHT(DB266,1))+1-65,26)))</f>
        <v>AJ</v>
      </c>
      <c r="DD266" s="152" t="str">
        <f t="shared" ref="DD266:DD317" si="2732">IF(AND(LEN(DC266)=1,DC266&lt;&gt;"Z"),CHAR(CODE(DC266)+1),IF(RIGHT(DC266,1)="Z", CHAR(65+MOD(CODE(LEFT(DC266,1))+1-65,26)),LEFT(DC266,1)) &amp; CHAR(65+MOD(CODE(RIGHT(DC266,1))+1-65,26)))</f>
        <v>AK</v>
      </c>
      <c r="DE266" s="152" t="str">
        <f t="shared" ref="DE266:DE317" si="2733">IF(AND(LEN(DD266)=1,DD266&lt;&gt;"Z"),CHAR(CODE(DD266)+1),IF(RIGHT(DD266,1)="Z", CHAR(65+MOD(CODE(LEFT(DD266,1))+1-65,26)),LEFT(DD266,1)) &amp; CHAR(65+MOD(CODE(RIGHT(DD266,1))+1-65,26)))</f>
        <v>AL</v>
      </c>
      <c r="DF266" s="152" t="str">
        <f t="shared" ref="DF266:DF317" si="2734">IF(AND(LEN(DE266)=1,DE266&lt;&gt;"Z"),CHAR(CODE(DE266)+1),IF(RIGHT(DE266,1)="Z", CHAR(65+MOD(CODE(LEFT(DE266,1))+1-65,26)),LEFT(DE266,1)) &amp; CHAR(65+MOD(CODE(RIGHT(DE266,1))+1-65,26)))</f>
        <v>AM</v>
      </c>
      <c r="DG266" s="152" t="str">
        <f t="shared" ref="DG266:DG317" si="2735">IF(AND(LEN(DF266)=1,DF266&lt;&gt;"Z"),CHAR(CODE(DF266)+1),IF(RIGHT(DF266,1)="Z", CHAR(65+MOD(CODE(LEFT(DF266,1))+1-65,26)),LEFT(DF266,1)) &amp; CHAR(65+MOD(CODE(RIGHT(DF266,1))+1-65,26)))</f>
        <v>AN</v>
      </c>
      <c r="DH266" s="152" t="str">
        <f t="shared" ref="DH266:DH317" si="2736">IF(AND(LEN(DG266)=1,DG266&lt;&gt;"Z"),CHAR(CODE(DG266)+1),IF(RIGHT(DG266,1)="Z", CHAR(65+MOD(CODE(LEFT(DG266,1))+1-65,26)),LEFT(DG266,1)) &amp; CHAR(65+MOD(CODE(RIGHT(DG266,1))+1-65,26)))</f>
        <v>AO</v>
      </c>
      <c r="DI266" s="152" t="str">
        <f t="shared" ref="DI266:DI317" si="2737">IF(AND(LEN(DH266)=1,DH266&lt;&gt;"Z"),CHAR(CODE(DH266)+1),IF(RIGHT(DH266,1)="Z", CHAR(65+MOD(CODE(LEFT(DH266,1))+1-65,26)),LEFT(DH266,1)) &amp; CHAR(65+MOD(CODE(RIGHT(DH266,1))+1-65,26)))</f>
        <v>AP</v>
      </c>
      <c r="DJ266" s="152" t="str">
        <f t="shared" ref="DJ266:DJ317" si="2738">IF(AND(LEN(DI266)=1,DI266&lt;&gt;"Z"),CHAR(CODE(DI266)+1),IF(RIGHT(DI266,1)="Z", CHAR(65+MOD(CODE(LEFT(DI266,1))+1-65,26)),LEFT(DI266,1)) &amp; CHAR(65+MOD(CODE(RIGHT(DI266,1))+1-65,26)))</f>
        <v>AQ</v>
      </c>
      <c r="DK266" s="152" t="str">
        <f t="shared" ref="DK266:DK317" si="2739">IF(AND(LEN(DJ266)=1,DJ266&lt;&gt;"Z"),CHAR(CODE(DJ266)+1),IF(RIGHT(DJ266,1)="Z", CHAR(65+MOD(CODE(LEFT(DJ266,1))+1-65,26)),LEFT(DJ266,1)) &amp; CHAR(65+MOD(CODE(RIGHT(DJ266,1))+1-65,26)))</f>
        <v>AR</v>
      </c>
      <c r="DL266" s="152" t="str">
        <f t="shared" ref="DL266:DL317" si="2740">IF(AND(LEN(DK266)=1,DK266&lt;&gt;"Z"),CHAR(CODE(DK266)+1),IF(RIGHT(DK266,1)="Z", CHAR(65+MOD(CODE(LEFT(DK266,1))+1-65,26)),LEFT(DK266,1)) &amp; CHAR(65+MOD(CODE(RIGHT(DK266,1))+1-65,26)))</f>
        <v>AS</v>
      </c>
    </row>
    <row r="267" spans="2:116" ht="15.75" hidden="1">
      <c r="B267" t="str">
        <f t="shared" si="2223"/>
        <v>Chem_Ammonia</v>
      </c>
      <c r="C267" s="12" t="s">
        <v>124</v>
      </c>
      <c r="D267" s="12" t="s">
        <v>339</v>
      </c>
      <c r="E267" s="12" t="s">
        <v>174</v>
      </c>
      <c r="F267" s="12"/>
      <c r="G267" s="12" t="s">
        <v>317</v>
      </c>
      <c r="H267" s="12" t="s">
        <v>54</v>
      </c>
      <c r="I267" s="12" t="s">
        <v>55</v>
      </c>
      <c r="J267" s="12"/>
      <c r="K267" t="str">
        <f>INDEX('Unit list'!$D:$D,MATCH($I267,'Unit list'!$C:$C,0))</f>
        <v>total USD/tpA</v>
      </c>
      <c r="L267" s="15">
        <f>INDEX('Unit list'!$E:$E,MATCH($I267,'Unit list'!$C:$C,0))</f>
        <v>1</v>
      </c>
      <c r="M267" t="str">
        <f t="shared" si="2417"/>
        <v>total USD/tpANH3</v>
      </c>
      <c r="N267" s="15">
        <f>INDEX('Unit list'!$F:$F,MATCH($I267,'Unit list'!$C:$C,0))</f>
        <v>0</v>
      </c>
      <c r="P267" s="87">
        <f t="shared" ca="1" si="2680"/>
        <v>3247.9615736975143</v>
      </c>
      <c r="Q267" s="87">
        <f t="shared" ca="1" si="2681"/>
        <v>2881.0362405630754</v>
      </c>
      <c r="R267" s="87">
        <f t="shared" ca="1" si="2682"/>
        <v>2570.768964777054</v>
      </c>
      <c r="S267" s="87">
        <f t="shared" ca="1" si="2683"/>
        <v>2308.9432686377158</v>
      </c>
      <c r="T267" s="87">
        <f t="shared" ca="1" si="2684"/>
        <v>2088.6063836752519</v>
      </c>
      <c r="U267" s="87">
        <f t="shared" ca="1" si="2685"/>
        <v>1903.8739780849478</v>
      </c>
      <c r="V267" s="87">
        <f t="shared" ca="1" si="2686"/>
        <v>1749.7567588710506</v>
      </c>
      <c r="W267" s="87">
        <f t="shared" ca="1" si="2687"/>
        <v>1622.0033032447882</v>
      </c>
      <c r="X267" s="87">
        <f t="shared" ca="1" si="2688"/>
        <v>1516.9556115435053</v>
      </c>
      <c r="Y267" s="87">
        <f t="shared" ca="1" si="2689"/>
        <v>1431.4176601676834</v>
      </c>
      <c r="Z267" s="87">
        <f t="shared" ca="1" si="2690"/>
        <v>1362.5429969099055</v>
      </c>
      <c r="AA267" s="87">
        <f t="shared" ca="1" si="2691"/>
        <v>1310.013698553651</v>
      </c>
      <c r="AB267" s="87">
        <f t="shared" ca="1" si="2692"/>
        <v>1268.8768700818564</v>
      </c>
      <c r="AC267" s="87">
        <f t="shared" ca="1" si="2693"/>
        <v>1237.0843060096304</v>
      </c>
      <c r="AD267" s="87">
        <f t="shared" ca="1" si="2694"/>
        <v>1212.7849944316199</v>
      </c>
      <c r="AE267" s="87">
        <f t="shared" ca="1" si="2695"/>
        <v>1194.3570079819158</v>
      </c>
      <c r="AF267" s="87">
        <f t="shared" ca="1" si="2696"/>
        <v>1180.4299836396244</v>
      </c>
      <c r="AG267" s="87">
        <f t="shared" ca="1" si="2697"/>
        <v>1169.8877840128657</v>
      </c>
      <c r="AH267" s="87">
        <f t="shared" ca="1" si="2698"/>
        <v>1161.8513588521841</v>
      </c>
      <c r="AI267" s="87">
        <f t="shared" ca="1" si="2699"/>
        <v>1155.6484525839203</v>
      </c>
      <c r="AJ267" s="87">
        <f t="shared" ca="1" si="2700"/>
        <v>1150.7783845856991</v>
      </c>
      <c r="AK267" s="87">
        <f t="shared" ca="1" si="2701"/>
        <v>1146.8785632290339</v>
      </c>
      <c r="AL267" s="87">
        <f t="shared" ca="1" si="2702"/>
        <v>1143.6970118673535</v>
      </c>
      <c r="AM267" s="87">
        <f t="shared" ca="1" si="2703"/>
        <v>1141.0733244346277</v>
      </c>
      <c r="AN267" s="87">
        <f t="shared" ca="1" si="2704"/>
        <v>1138.9293969801154</v>
      </c>
      <c r="AO267" s="87">
        <f t="shared" ca="1" si="2705"/>
        <v>1137.2705354980944</v>
      </c>
      <c r="AP267" s="87">
        <f t="shared" ca="1" si="2706"/>
        <v>1136.1961991191399</v>
      </c>
      <c r="AQ267" s="87">
        <f t="shared" ca="1" si="2707"/>
        <v>1135.9166736297184</v>
      </c>
      <c r="AR267" s="87">
        <f t="shared" ca="1" si="2708"/>
        <v>1136.7671565238047</v>
      </c>
      <c r="AS267" s="87">
        <f t="shared" ca="1" si="2709"/>
        <v>1139.2061538391924</v>
      </c>
      <c r="AT267" s="87">
        <f t="shared" ca="1" si="2710"/>
        <v>1143.7856422757577</v>
      </c>
      <c r="AW267" s="150" t="s">
        <v>374</v>
      </c>
      <c r="AX267" s="150">
        <f t="shared" si="2675"/>
        <v>24</v>
      </c>
      <c r="AY267" s="151" t="str" cm="1">
        <f t="array" ref="AY267">D267&amp;"_"&amp;INDEX(Table18[Calcultion sheet],MATCH(1,('Business case OPEX &amp; CAPEX'!$E267=Table18[Technology])*($C267=Table18[Chemical]),0))</f>
        <v>NH3_Electrolyser - VRE + geo H2</v>
      </c>
      <c r="AZ267" s="151" t="str">
        <f t="shared" si="2677"/>
        <v>N24</v>
      </c>
      <c r="BA267" s="151" t="str">
        <f t="shared" si="2515"/>
        <v>O24</v>
      </c>
      <c r="BB267" s="151" t="str">
        <f t="shared" si="2516"/>
        <v>P24</v>
      </c>
      <c r="BC267" s="151" t="str">
        <f t="shared" si="2517"/>
        <v>Q24</v>
      </c>
      <c r="BD267" s="151" t="str">
        <f t="shared" si="2518"/>
        <v>R24</v>
      </c>
      <c r="BE267" s="151" t="str">
        <f t="shared" si="2519"/>
        <v>S24</v>
      </c>
      <c r="BF267" s="151" t="str">
        <f t="shared" si="2520"/>
        <v>T24</v>
      </c>
      <c r="BG267" s="151" t="str">
        <f t="shared" si="2521"/>
        <v>U24</v>
      </c>
      <c r="BH267" s="151" t="str">
        <f t="shared" si="2522"/>
        <v>V24</v>
      </c>
      <c r="BI267" s="151" t="str">
        <f t="shared" si="2523"/>
        <v>W24</v>
      </c>
      <c r="BJ267" s="151" t="str">
        <f t="shared" si="2524"/>
        <v>X24</v>
      </c>
      <c r="BK267" s="151" t="str">
        <f t="shared" si="2525"/>
        <v>Y24</v>
      </c>
      <c r="BL267" s="151" t="str">
        <f t="shared" si="2526"/>
        <v>Z24</v>
      </c>
      <c r="BM267" s="151" t="str">
        <f t="shared" si="2527"/>
        <v>AA24</v>
      </c>
      <c r="BN267" s="151" t="str">
        <f t="shared" si="2528"/>
        <v>AB24</v>
      </c>
      <c r="BO267" s="151" t="str">
        <f t="shared" si="2529"/>
        <v>AC24</v>
      </c>
      <c r="BP267" s="151" t="str">
        <f t="shared" si="2530"/>
        <v>AD24</v>
      </c>
      <c r="BQ267" s="151" t="str">
        <f t="shared" si="2531"/>
        <v>AE24</v>
      </c>
      <c r="BR267" s="151" t="str">
        <f t="shared" si="2532"/>
        <v>AF24</v>
      </c>
      <c r="BS267" s="151" t="str">
        <f t="shared" si="2533"/>
        <v>AG24</v>
      </c>
      <c r="BT267" s="151" t="str">
        <f t="shared" si="2534"/>
        <v>AH24</v>
      </c>
      <c r="BU267" s="151" t="str">
        <f t="shared" si="2535"/>
        <v>AI24</v>
      </c>
      <c r="BV267" s="151" t="str">
        <f t="shared" si="2536"/>
        <v>AJ24</v>
      </c>
      <c r="BW267" s="151" t="str">
        <f t="shared" si="2537"/>
        <v>AK24</v>
      </c>
      <c r="BX267" s="151" t="str">
        <f t="shared" si="2538"/>
        <v>AL24</v>
      </c>
      <c r="BY267" s="151" t="str">
        <f t="shared" si="2539"/>
        <v>AM24</v>
      </c>
      <c r="BZ267" s="151" t="str">
        <f t="shared" si="2540"/>
        <v>AN24</v>
      </c>
      <c r="CA267" s="151" t="str">
        <f t="shared" si="2541"/>
        <v>AO24</v>
      </c>
      <c r="CB267" s="151" t="str">
        <f t="shared" si="2542"/>
        <v>AP24</v>
      </c>
      <c r="CC267" s="151" t="str">
        <f t="shared" si="2543"/>
        <v>AQ24</v>
      </c>
      <c r="CD267" s="151" t="str">
        <f t="shared" si="2544"/>
        <v>AR24</v>
      </c>
      <c r="CE267" s="151" t="str">
        <f t="shared" si="2545"/>
        <v>AS24</v>
      </c>
      <c r="CF267" s="150"/>
      <c r="CG267" s="152" t="str">
        <f t="shared" si="2678"/>
        <v>N</v>
      </c>
      <c r="CH267" s="152" t="str">
        <f t="shared" si="2679"/>
        <v>O</v>
      </c>
      <c r="CI267" s="152" t="str">
        <f t="shared" si="2711"/>
        <v>P</v>
      </c>
      <c r="CJ267" s="152" t="str">
        <f t="shared" si="2712"/>
        <v>Q</v>
      </c>
      <c r="CK267" s="152" t="str">
        <f t="shared" si="2713"/>
        <v>R</v>
      </c>
      <c r="CL267" s="152" t="str">
        <f t="shared" si="2714"/>
        <v>S</v>
      </c>
      <c r="CM267" s="152" t="str">
        <f t="shared" si="2715"/>
        <v>T</v>
      </c>
      <c r="CN267" s="152" t="str">
        <f t="shared" si="2716"/>
        <v>U</v>
      </c>
      <c r="CO267" s="152" t="str">
        <f t="shared" si="2717"/>
        <v>V</v>
      </c>
      <c r="CP267" s="152" t="str">
        <f t="shared" si="2718"/>
        <v>W</v>
      </c>
      <c r="CQ267" s="152" t="str">
        <f t="shared" si="2719"/>
        <v>X</v>
      </c>
      <c r="CR267" s="152" t="str">
        <f t="shared" si="2720"/>
        <v>Y</v>
      </c>
      <c r="CS267" s="152" t="str">
        <f t="shared" si="2721"/>
        <v>Z</v>
      </c>
      <c r="CT267" s="152" t="str">
        <f t="shared" si="2722"/>
        <v>AA</v>
      </c>
      <c r="CU267" s="152" t="str">
        <f t="shared" si="2723"/>
        <v>AB</v>
      </c>
      <c r="CV267" s="152" t="str">
        <f t="shared" si="2724"/>
        <v>AC</v>
      </c>
      <c r="CW267" s="152" t="str">
        <f t="shared" si="2725"/>
        <v>AD</v>
      </c>
      <c r="CX267" s="152" t="str">
        <f t="shared" si="2726"/>
        <v>AE</v>
      </c>
      <c r="CY267" s="152" t="str">
        <f t="shared" si="2727"/>
        <v>AF</v>
      </c>
      <c r="CZ267" s="152" t="str">
        <f t="shared" si="2728"/>
        <v>AG</v>
      </c>
      <c r="DA267" s="152" t="str">
        <f t="shared" si="2729"/>
        <v>AH</v>
      </c>
      <c r="DB267" s="152" t="str">
        <f t="shared" si="2730"/>
        <v>AI</v>
      </c>
      <c r="DC267" s="152" t="str">
        <f t="shared" si="2731"/>
        <v>AJ</v>
      </c>
      <c r="DD267" s="152" t="str">
        <f t="shared" si="2732"/>
        <v>AK</v>
      </c>
      <c r="DE267" s="152" t="str">
        <f t="shared" si="2733"/>
        <v>AL</v>
      </c>
      <c r="DF267" s="152" t="str">
        <f t="shared" si="2734"/>
        <v>AM</v>
      </c>
      <c r="DG267" s="152" t="str">
        <f t="shared" si="2735"/>
        <v>AN</v>
      </c>
      <c r="DH267" s="152" t="str">
        <f t="shared" si="2736"/>
        <v>AO</v>
      </c>
      <c r="DI267" s="152" t="str">
        <f t="shared" si="2737"/>
        <v>AP</v>
      </c>
      <c r="DJ267" s="152" t="str">
        <f t="shared" si="2738"/>
        <v>AQ</v>
      </c>
      <c r="DK267" s="152" t="str">
        <f t="shared" si="2739"/>
        <v>AR</v>
      </c>
      <c r="DL267" s="152" t="str">
        <f t="shared" si="2740"/>
        <v>AS</v>
      </c>
    </row>
    <row r="268" spans="2:116" ht="15.75" hidden="1">
      <c r="B268" t="str">
        <f t="shared" ref="B268:B271" si="2741">"Chem_"&amp;C268</f>
        <v>Chem_Ammonia</v>
      </c>
      <c r="C268" s="12" t="s">
        <v>124</v>
      </c>
      <c r="D268" s="12" t="s">
        <v>339</v>
      </c>
      <c r="E268" s="12" t="s">
        <v>174</v>
      </c>
      <c r="F268" s="12"/>
      <c r="G268" s="12" t="s">
        <v>318</v>
      </c>
      <c r="H268" s="12" t="s">
        <v>54</v>
      </c>
      <c r="I268" s="12" t="s">
        <v>55</v>
      </c>
      <c r="J268" s="12"/>
      <c r="K268" t="str">
        <f>INDEX('Unit list'!$D:$D,MATCH($I268,'Unit list'!$C:$C,0))</f>
        <v>total USD/tpA</v>
      </c>
      <c r="L268" s="15">
        <f>INDEX('Unit list'!$E:$E,MATCH($I268,'Unit list'!$C:$C,0))</f>
        <v>1</v>
      </c>
      <c r="M268" t="str">
        <f t="shared" si="2417"/>
        <v>total USD/tpANH3</v>
      </c>
      <c r="N268" s="15">
        <f>INDEX('Unit list'!$F:$F,MATCH($I268,'Unit list'!$C:$C,0))</f>
        <v>0</v>
      </c>
      <c r="P268" s="87">
        <f t="shared" ref="P268:P271" ca="1" si="2742">INDIRECT("'"&amp;$AY268&amp;"'!"&amp;BA268)</f>
        <v>2949.046184853813</v>
      </c>
      <c r="Q268" s="87">
        <f t="shared" ref="Q268:Q271" ca="1" si="2743">INDIRECT("'"&amp;$AY268&amp;"'!"&amp;BB268)</f>
        <v>2626.1518916955065</v>
      </c>
      <c r="R268" s="87">
        <f t="shared" ref="R268:R271" ca="1" si="2744">INDIRECT("'"&amp;$AY268&amp;"'!"&amp;BC268)</f>
        <v>2353.1166890038076</v>
      </c>
      <c r="S268" s="87">
        <f t="shared" ref="S268:S271" ca="1" si="2745">INDIRECT("'"&amp;$AY268&amp;"'!"&amp;BD268)</f>
        <v>2122.7100764011898</v>
      </c>
      <c r="T268" s="87">
        <f t="shared" ref="T268:T271" ca="1" si="2746">INDIRECT("'"&amp;$AY268&amp;"'!"&amp;BE268)</f>
        <v>1928.8136176342218</v>
      </c>
      <c r="U268" s="87">
        <f t="shared" ref="U268:U271" ca="1" si="2747">INDIRECT("'"&amp;$AY268&amp;"'!"&amp;BF268)</f>
        <v>1766.2491007147541</v>
      </c>
      <c r="V268" s="87">
        <f t="shared" ref="V268:V271" ca="1" si="2748">INDIRECT("'"&amp;$AY268&amp;"'!"&amp;BG268)</f>
        <v>1630.6259478065247</v>
      </c>
      <c r="W268" s="87">
        <f t="shared" ref="W268:W271" ca="1" si="2749">INDIRECT("'"&amp;$AY268&amp;"'!"&amp;BH268)</f>
        <v>1518.2029068554134</v>
      </c>
      <c r="X268" s="87">
        <f t="shared" ref="X268:X271" ca="1" si="2750">INDIRECT("'"&amp;$AY268&amp;"'!"&amp;BI268)</f>
        <v>1425.7609381582847</v>
      </c>
      <c r="Y268" s="87">
        <f t="shared" ref="Y268:Y271" ca="1" si="2751">INDIRECT("'"&amp;$AY268&amp;"'!"&amp;BJ268)</f>
        <v>1350.4875409475612</v>
      </c>
      <c r="Z268" s="87">
        <f t="shared" ref="Z268:Z271" ca="1" si="2752">INDIRECT("'"&amp;$AY268&amp;"'!"&amp;BK268)</f>
        <v>1289.8778372807169</v>
      </c>
      <c r="AA268" s="87">
        <f t="shared" ref="AA268:AA271" ca="1" si="2753">INDIRECT("'"&amp;$AY268&amp;"'!"&amp;BL268)</f>
        <v>1243.652054727213</v>
      </c>
      <c r="AB268" s="87">
        <f t="shared" ref="AB268:AB271" ca="1" si="2754">INDIRECT("'"&amp;$AY268&amp;"'!"&amp;BM268)</f>
        <v>1207.4516456720335</v>
      </c>
      <c r="AC268" s="87">
        <f t="shared" ref="AC268:AC271" ca="1" si="2755">INDIRECT("'"&amp;$AY268&amp;"'!"&amp;BN268)</f>
        <v>1179.4741892884747</v>
      </c>
      <c r="AD268" s="87">
        <f t="shared" ref="AD268:AD271" ca="1" si="2756">INDIRECT("'"&amp;$AY268&amp;"'!"&amp;BO268)</f>
        <v>1158.0907950998255</v>
      </c>
      <c r="AE268" s="87">
        <f t="shared" ref="AE268:AE271" ca="1" si="2757">INDIRECT("'"&amp;$AY268&amp;"'!"&amp;BP268)</f>
        <v>1141.8741670240859</v>
      </c>
      <c r="AF268" s="87">
        <f t="shared" ref="AF268:AF271" ca="1" si="2758">INDIRECT("'"&amp;$AY268&amp;"'!"&amp;BQ268)</f>
        <v>1129.6183856028695</v>
      </c>
      <c r="AG268" s="87">
        <f t="shared" ref="AG268:AG271" ca="1" si="2759">INDIRECT("'"&amp;$AY268&amp;"'!"&amp;BR268)</f>
        <v>1120.341249931322</v>
      </c>
      <c r="AH268" s="87">
        <f t="shared" ref="AH268:AH271" ca="1" si="2760">INDIRECT("'"&amp;$AY268&amp;"'!"&amp;BS268)</f>
        <v>1113.2691957899219</v>
      </c>
      <c r="AI268" s="87">
        <f t="shared" ref="AI268:AI271" ca="1" si="2761">INDIRECT("'"&amp;$AY268&amp;"'!"&amp;BT268)</f>
        <v>1107.8106382738499</v>
      </c>
      <c r="AJ268" s="87">
        <f t="shared" ref="AJ268:AJ271" ca="1" si="2762">INDIRECT("'"&amp;$AY268&amp;"'!"&amp;BU268)</f>
        <v>1103.5249784354151</v>
      </c>
      <c r="AK268" s="87">
        <f t="shared" ref="AK268:AK271" ca="1" si="2763">INDIRECT("'"&amp;$AY268&amp;"'!"&amp;BV268)</f>
        <v>1100.0931356415499</v>
      </c>
      <c r="AL268" s="87">
        <f t="shared" ref="AL268:AL271" ca="1" si="2764">INDIRECT("'"&amp;$AY268&amp;"'!"&amp;BW268)</f>
        <v>1097.293370443271</v>
      </c>
      <c r="AM268" s="87">
        <f t="shared" ref="AM268:AM271" ca="1" si="2765">INDIRECT("'"&amp;$AY268&amp;"'!"&amp;BX268)</f>
        <v>1094.9845255024725</v>
      </c>
      <c r="AN268" s="87">
        <f t="shared" ref="AN268:AN271" ca="1" si="2766">INDIRECT("'"&amp;$AY268&amp;"'!"&amp;BY268)</f>
        <v>1093.0978693425013</v>
      </c>
      <c r="AO268" s="87">
        <f t="shared" ref="AO268:AO271" ca="1" si="2767">INDIRECT("'"&amp;$AY268&amp;"'!"&amp;BZ268)</f>
        <v>1091.6380712383232</v>
      </c>
      <c r="AP268" s="87">
        <f t="shared" ref="AP268:AP271" ca="1" si="2768">INDIRECT("'"&amp;$AY268&amp;"'!"&amp;CA268)</f>
        <v>1090.6926552248433</v>
      </c>
      <c r="AQ268" s="87">
        <f t="shared" ref="AQ268:AQ271" ca="1" si="2769">INDIRECT("'"&amp;$AY268&amp;"'!"&amp;CB268)</f>
        <v>1090.4466727941522</v>
      </c>
      <c r="AR268" s="87">
        <f t="shared" ref="AR268:AR271" ca="1" si="2770">INDIRECT("'"&amp;$AY268&amp;"'!"&amp;CC268)</f>
        <v>1091.1950977409483</v>
      </c>
      <c r="AS268" s="87">
        <f t="shared" ref="AS268:AS271" ca="1" si="2771">INDIRECT("'"&amp;$AY268&amp;"'!"&amp;CD268)</f>
        <v>1093.3414153784893</v>
      </c>
      <c r="AT268" s="87">
        <f t="shared" ref="AT268:AT271" ca="1" si="2772">INDIRECT("'"&amp;$AY268&amp;"'!"&amp;CE268)</f>
        <v>1097.3713652026668</v>
      </c>
      <c r="AW268" s="150" t="s">
        <v>374</v>
      </c>
      <c r="AX268" s="150">
        <f t="shared" si="2675"/>
        <v>25</v>
      </c>
      <c r="AY268" s="151" t="str" cm="1">
        <f t="array" ref="AY268">D268&amp;"_"&amp;INDEX(Table18[Calcultion sheet],MATCH(1,('Business case OPEX &amp; CAPEX'!$E268=Table18[Technology])*($C268=Table18[Chemical]),0))</f>
        <v>NH3_Electrolyser - VRE + geo H2</v>
      </c>
      <c r="AZ268" s="151" t="str">
        <f t="shared" ref="AZ268:AZ271" si="2773">CG268&amp;$AX268</f>
        <v>N25</v>
      </c>
      <c r="BA268" s="151" t="str">
        <f t="shared" ref="BA268:BA271" si="2774">CH268&amp;$AX268</f>
        <v>O25</v>
      </c>
      <c r="BB268" s="151" t="str">
        <f t="shared" ref="BB268:BB271" si="2775">CI268&amp;$AX268</f>
        <v>P25</v>
      </c>
      <c r="BC268" s="151" t="str">
        <f t="shared" ref="BC268:BC271" si="2776">CJ268&amp;$AX268</f>
        <v>Q25</v>
      </c>
      <c r="BD268" s="151" t="str">
        <f t="shared" ref="BD268:BD271" si="2777">CK268&amp;$AX268</f>
        <v>R25</v>
      </c>
      <c r="BE268" s="151" t="str">
        <f t="shared" ref="BE268:BE271" si="2778">CL268&amp;$AX268</f>
        <v>S25</v>
      </c>
      <c r="BF268" s="151" t="str">
        <f t="shared" ref="BF268:BF271" si="2779">CM268&amp;$AX268</f>
        <v>T25</v>
      </c>
      <c r="BG268" s="151" t="str">
        <f t="shared" ref="BG268:BG271" si="2780">CN268&amp;$AX268</f>
        <v>U25</v>
      </c>
      <c r="BH268" s="151" t="str">
        <f t="shared" ref="BH268:BH271" si="2781">CO268&amp;$AX268</f>
        <v>V25</v>
      </c>
      <c r="BI268" s="151" t="str">
        <f t="shared" ref="BI268:BI271" si="2782">CP268&amp;$AX268</f>
        <v>W25</v>
      </c>
      <c r="BJ268" s="151" t="str">
        <f t="shared" ref="BJ268:BJ271" si="2783">CQ268&amp;$AX268</f>
        <v>X25</v>
      </c>
      <c r="BK268" s="151" t="str">
        <f t="shared" ref="BK268:BK271" si="2784">CR268&amp;$AX268</f>
        <v>Y25</v>
      </c>
      <c r="BL268" s="151" t="str">
        <f t="shared" ref="BL268:BL271" si="2785">CS268&amp;$AX268</f>
        <v>Z25</v>
      </c>
      <c r="BM268" s="151" t="str">
        <f t="shared" ref="BM268:BM271" si="2786">CT268&amp;$AX268</f>
        <v>AA25</v>
      </c>
      <c r="BN268" s="151" t="str">
        <f t="shared" ref="BN268:BN271" si="2787">CU268&amp;$AX268</f>
        <v>AB25</v>
      </c>
      <c r="BO268" s="151" t="str">
        <f t="shared" ref="BO268:BO271" si="2788">CV268&amp;$AX268</f>
        <v>AC25</v>
      </c>
      <c r="BP268" s="151" t="str">
        <f t="shared" ref="BP268:BP271" si="2789">CW268&amp;$AX268</f>
        <v>AD25</v>
      </c>
      <c r="BQ268" s="151" t="str">
        <f t="shared" ref="BQ268:BQ271" si="2790">CX268&amp;$AX268</f>
        <v>AE25</v>
      </c>
      <c r="BR268" s="151" t="str">
        <f t="shared" ref="BR268:BR271" si="2791">CY268&amp;$AX268</f>
        <v>AF25</v>
      </c>
      <c r="BS268" s="151" t="str">
        <f t="shared" ref="BS268:BS271" si="2792">CZ268&amp;$AX268</f>
        <v>AG25</v>
      </c>
      <c r="BT268" s="151" t="str">
        <f t="shared" ref="BT268:BT271" si="2793">DA268&amp;$AX268</f>
        <v>AH25</v>
      </c>
      <c r="BU268" s="151" t="str">
        <f t="shared" ref="BU268:BU271" si="2794">DB268&amp;$AX268</f>
        <v>AI25</v>
      </c>
      <c r="BV268" s="151" t="str">
        <f t="shared" ref="BV268:BV271" si="2795">DC268&amp;$AX268</f>
        <v>AJ25</v>
      </c>
      <c r="BW268" s="151" t="str">
        <f t="shared" ref="BW268:BW271" si="2796">DD268&amp;$AX268</f>
        <v>AK25</v>
      </c>
      <c r="BX268" s="151" t="str">
        <f t="shared" ref="BX268:BX271" si="2797">DE268&amp;$AX268</f>
        <v>AL25</v>
      </c>
      <c r="BY268" s="151" t="str">
        <f t="shared" ref="BY268:BY271" si="2798">DF268&amp;$AX268</f>
        <v>AM25</v>
      </c>
      <c r="BZ268" s="151" t="str">
        <f t="shared" ref="BZ268:BZ271" si="2799">DG268&amp;$AX268</f>
        <v>AN25</v>
      </c>
      <c r="CA268" s="151" t="str">
        <f t="shared" ref="CA268:CA271" si="2800">DH268&amp;$AX268</f>
        <v>AO25</v>
      </c>
      <c r="CB268" s="151" t="str">
        <f t="shared" ref="CB268:CB271" si="2801">DI268&amp;$AX268</f>
        <v>AP25</v>
      </c>
      <c r="CC268" s="151" t="str">
        <f t="shared" ref="CC268:CC271" si="2802">DJ268&amp;$AX268</f>
        <v>AQ25</v>
      </c>
      <c r="CD268" s="151" t="str">
        <f t="shared" ref="CD268:CD271" si="2803">DK268&amp;$AX268</f>
        <v>AR25</v>
      </c>
      <c r="CE268" s="151" t="str">
        <f t="shared" ref="CE268:CE271" si="2804">DL268&amp;$AX268</f>
        <v>AS25</v>
      </c>
      <c r="CF268" s="150"/>
      <c r="CG268" s="152" t="str">
        <f t="shared" ref="CG268:CG271" si="2805">AW268</f>
        <v>N</v>
      </c>
      <c r="CH268" s="152" t="str">
        <f t="shared" ref="CH268:CH271" si="2806">IF(AND(LEN(CG268)=1,CG268&lt;&gt;"Z"),CHAR(CODE(CG268)+1),IF(RIGHT(CG268,1)="Z", CHAR(65+MOD(CODE(LEFT(CG268,1))+1-65,26)),LEFT(CG268,1)) &amp; CHAR(65+MOD(CODE(RIGHT(CG268,1))+1-65,26)))</f>
        <v>O</v>
      </c>
      <c r="CI268" s="152" t="str">
        <f t="shared" ref="CI268:CI271" si="2807">IF(AND(LEN(CH268)=1,CH268&lt;&gt;"Z"),CHAR(CODE(CH268)+1),IF(RIGHT(CH268,1)="Z", CHAR(65+MOD(CODE(LEFT(CH268,1))+1-65,26)),LEFT(CH268,1)) &amp; CHAR(65+MOD(CODE(RIGHT(CH268,1))+1-65,26)))</f>
        <v>P</v>
      </c>
      <c r="CJ268" s="152" t="str">
        <f t="shared" ref="CJ268:CJ271" si="2808">IF(AND(LEN(CI268)=1,CI268&lt;&gt;"Z"),CHAR(CODE(CI268)+1),IF(RIGHT(CI268,1)="Z", CHAR(65+MOD(CODE(LEFT(CI268,1))+1-65,26)),LEFT(CI268,1)) &amp; CHAR(65+MOD(CODE(RIGHT(CI268,1))+1-65,26)))</f>
        <v>Q</v>
      </c>
      <c r="CK268" s="152" t="str">
        <f t="shared" ref="CK268:CK271" si="2809">IF(AND(LEN(CJ268)=1,CJ268&lt;&gt;"Z"),CHAR(CODE(CJ268)+1),IF(RIGHT(CJ268,1)="Z", CHAR(65+MOD(CODE(LEFT(CJ268,1))+1-65,26)),LEFT(CJ268,1)) &amp; CHAR(65+MOD(CODE(RIGHT(CJ268,1))+1-65,26)))</f>
        <v>R</v>
      </c>
      <c r="CL268" s="152" t="str">
        <f t="shared" ref="CL268:CL271" si="2810">IF(AND(LEN(CK268)=1,CK268&lt;&gt;"Z"),CHAR(CODE(CK268)+1),IF(RIGHT(CK268,1)="Z", CHAR(65+MOD(CODE(LEFT(CK268,1))+1-65,26)),LEFT(CK268,1)) &amp; CHAR(65+MOD(CODE(RIGHT(CK268,1))+1-65,26)))</f>
        <v>S</v>
      </c>
      <c r="CM268" s="152" t="str">
        <f t="shared" ref="CM268:CM271" si="2811">IF(AND(LEN(CL268)=1,CL268&lt;&gt;"Z"),CHAR(CODE(CL268)+1),IF(RIGHT(CL268,1)="Z", CHAR(65+MOD(CODE(LEFT(CL268,1))+1-65,26)),LEFT(CL268,1)) &amp; CHAR(65+MOD(CODE(RIGHT(CL268,1))+1-65,26)))</f>
        <v>T</v>
      </c>
      <c r="CN268" s="152" t="str">
        <f t="shared" ref="CN268:CN271" si="2812">IF(AND(LEN(CM268)=1,CM268&lt;&gt;"Z"),CHAR(CODE(CM268)+1),IF(RIGHT(CM268,1)="Z", CHAR(65+MOD(CODE(LEFT(CM268,1))+1-65,26)),LEFT(CM268,1)) &amp; CHAR(65+MOD(CODE(RIGHT(CM268,1))+1-65,26)))</f>
        <v>U</v>
      </c>
      <c r="CO268" s="152" t="str">
        <f t="shared" ref="CO268:CO271" si="2813">IF(AND(LEN(CN268)=1,CN268&lt;&gt;"Z"),CHAR(CODE(CN268)+1),IF(RIGHT(CN268,1)="Z", CHAR(65+MOD(CODE(LEFT(CN268,1))+1-65,26)),LEFT(CN268,1)) &amp; CHAR(65+MOD(CODE(RIGHT(CN268,1))+1-65,26)))</f>
        <v>V</v>
      </c>
      <c r="CP268" s="152" t="str">
        <f t="shared" ref="CP268:CP271" si="2814">IF(AND(LEN(CO268)=1,CO268&lt;&gt;"Z"),CHAR(CODE(CO268)+1),IF(RIGHT(CO268,1)="Z", CHAR(65+MOD(CODE(LEFT(CO268,1))+1-65,26)),LEFT(CO268,1)) &amp; CHAR(65+MOD(CODE(RIGHT(CO268,1))+1-65,26)))</f>
        <v>W</v>
      </c>
      <c r="CQ268" s="152" t="str">
        <f t="shared" ref="CQ268:CQ271" si="2815">IF(AND(LEN(CP268)=1,CP268&lt;&gt;"Z"),CHAR(CODE(CP268)+1),IF(RIGHT(CP268,1)="Z", CHAR(65+MOD(CODE(LEFT(CP268,1))+1-65,26)),LEFT(CP268,1)) &amp; CHAR(65+MOD(CODE(RIGHT(CP268,1))+1-65,26)))</f>
        <v>X</v>
      </c>
      <c r="CR268" s="152" t="str">
        <f t="shared" ref="CR268:CR271" si="2816">IF(AND(LEN(CQ268)=1,CQ268&lt;&gt;"Z"),CHAR(CODE(CQ268)+1),IF(RIGHT(CQ268,1)="Z", CHAR(65+MOD(CODE(LEFT(CQ268,1))+1-65,26)),LEFT(CQ268,1)) &amp; CHAR(65+MOD(CODE(RIGHT(CQ268,1))+1-65,26)))</f>
        <v>Y</v>
      </c>
      <c r="CS268" s="152" t="str">
        <f t="shared" ref="CS268:CS271" si="2817">IF(AND(LEN(CR268)=1,CR268&lt;&gt;"Z"),CHAR(CODE(CR268)+1),IF(RIGHT(CR268,1)="Z", CHAR(65+MOD(CODE(LEFT(CR268,1))+1-65,26)),LEFT(CR268,1)) &amp; CHAR(65+MOD(CODE(RIGHT(CR268,1))+1-65,26)))</f>
        <v>Z</v>
      </c>
      <c r="CT268" s="152" t="str">
        <f t="shared" ref="CT268:CT271" si="2818">IF(AND(LEN(CS268)=1,CS268&lt;&gt;"Z"),CHAR(CODE(CS268)+1),IF(RIGHT(CS268,1)="Z", CHAR(65+MOD(CODE(LEFT(CS268,1))+1-65,26)),LEFT(CS268,1)) &amp; CHAR(65+MOD(CODE(RIGHT(CS268,1))+1-65,26)))</f>
        <v>AA</v>
      </c>
      <c r="CU268" s="152" t="str">
        <f t="shared" ref="CU268:CU271" si="2819">IF(AND(LEN(CT268)=1,CT268&lt;&gt;"Z"),CHAR(CODE(CT268)+1),IF(RIGHT(CT268,1)="Z", CHAR(65+MOD(CODE(LEFT(CT268,1))+1-65,26)),LEFT(CT268,1)) &amp; CHAR(65+MOD(CODE(RIGHT(CT268,1))+1-65,26)))</f>
        <v>AB</v>
      </c>
      <c r="CV268" s="152" t="str">
        <f t="shared" ref="CV268:CV271" si="2820">IF(AND(LEN(CU268)=1,CU268&lt;&gt;"Z"),CHAR(CODE(CU268)+1),IF(RIGHT(CU268,1)="Z", CHAR(65+MOD(CODE(LEFT(CU268,1))+1-65,26)),LEFT(CU268,1)) &amp; CHAR(65+MOD(CODE(RIGHT(CU268,1))+1-65,26)))</f>
        <v>AC</v>
      </c>
      <c r="CW268" s="152" t="str">
        <f t="shared" ref="CW268:CW271" si="2821">IF(AND(LEN(CV268)=1,CV268&lt;&gt;"Z"),CHAR(CODE(CV268)+1),IF(RIGHT(CV268,1)="Z", CHAR(65+MOD(CODE(LEFT(CV268,1))+1-65,26)),LEFT(CV268,1)) &amp; CHAR(65+MOD(CODE(RIGHT(CV268,1))+1-65,26)))</f>
        <v>AD</v>
      </c>
      <c r="CX268" s="152" t="str">
        <f t="shared" ref="CX268:CX271" si="2822">IF(AND(LEN(CW268)=1,CW268&lt;&gt;"Z"),CHAR(CODE(CW268)+1),IF(RIGHT(CW268,1)="Z", CHAR(65+MOD(CODE(LEFT(CW268,1))+1-65,26)),LEFT(CW268,1)) &amp; CHAR(65+MOD(CODE(RIGHT(CW268,1))+1-65,26)))</f>
        <v>AE</v>
      </c>
      <c r="CY268" s="152" t="str">
        <f t="shared" ref="CY268:CY271" si="2823">IF(AND(LEN(CX268)=1,CX268&lt;&gt;"Z"),CHAR(CODE(CX268)+1),IF(RIGHT(CX268,1)="Z", CHAR(65+MOD(CODE(LEFT(CX268,1))+1-65,26)),LEFT(CX268,1)) &amp; CHAR(65+MOD(CODE(RIGHT(CX268,1))+1-65,26)))</f>
        <v>AF</v>
      </c>
      <c r="CZ268" s="152" t="str">
        <f t="shared" ref="CZ268:CZ271" si="2824">IF(AND(LEN(CY268)=1,CY268&lt;&gt;"Z"),CHAR(CODE(CY268)+1),IF(RIGHT(CY268,1)="Z", CHAR(65+MOD(CODE(LEFT(CY268,1))+1-65,26)),LEFT(CY268,1)) &amp; CHAR(65+MOD(CODE(RIGHT(CY268,1))+1-65,26)))</f>
        <v>AG</v>
      </c>
      <c r="DA268" s="152" t="str">
        <f t="shared" ref="DA268:DA271" si="2825">IF(AND(LEN(CZ268)=1,CZ268&lt;&gt;"Z"),CHAR(CODE(CZ268)+1),IF(RIGHT(CZ268,1)="Z", CHAR(65+MOD(CODE(LEFT(CZ268,1))+1-65,26)),LEFT(CZ268,1)) &amp; CHAR(65+MOD(CODE(RIGHT(CZ268,1))+1-65,26)))</f>
        <v>AH</v>
      </c>
      <c r="DB268" s="152" t="str">
        <f t="shared" ref="DB268:DB271" si="2826">IF(AND(LEN(DA268)=1,DA268&lt;&gt;"Z"),CHAR(CODE(DA268)+1),IF(RIGHT(DA268,1)="Z", CHAR(65+MOD(CODE(LEFT(DA268,1))+1-65,26)),LEFT(DA268,1)) &amp; CHAR(65+MOD(CODE(RIGHT(DA268,1))+1-65,26)))</f>
        <v>AI</v>
      </c>
      <c r="DC268" s="152" t="str">
        <f t="shared" ref="DC268:DC271" si="2827">IF(AND(LEN(DB268)=1,DB268&lt;&gt;"Z"),CHAR(CODE(DB268)+1),IF(RIGHT(DB268,1)="Z", CHAR(65+MOD(CODE(LEFT(DB268,1))+1-65,26)),LEFT(DB268,1)) &amp; CHAR(65+MOD(CODE(RIGHT(DB268,1))+1-65,26)))</f>
        <v>AJ</v>
      </c>
      <c r="DD268" s="152" t="str">
        <f t="shared" ref="DD268:DD271" si="2828">IF(AND(LEN(DC268)=1,DC268&lt;&gt;"Z"),CHAR(CODE(DC268)+1),IF(RIGHT(DC268,1)="Z", CHAR(65+MOD(CODE(LEFT(DC268,1))+1-65,26)),LEFT(DC268,1)) &amp; CHAR(65+MOD(CODE(RIGHT(DC268,1))+1-65,26)))</f>
        <v>AK</v>
      </c>
      <c r="DE268" s="152" t="str">
        <f t="shared" ref="DE268:DE271" si="2829">IF(AND(LEN(DD268)=1,DD268&lt;&gt;"Z"),CHAR(CODE(DD268)+1),IF(RIGHT(DD268,1)="Z", CHAR(65+MOD(CODE(LEFT(DD268,1))+1-65,26)),LEFT(DD268,1)) &amp; CHAR(65+MOD(CODE(RIGHT(DD268,1))+1-65,26)))</f>
        <v>AL</v>
      </c>
      <c r="DF268" s="152" t="str">
        <f t="shared" ref="DF268:DF271" si="2830">IF(AND(LEN(DE268)=1,DE268&lt;&gt;"Z"),CHAR(CODE(DE268)+1),IF(RIGHT(DE268,1)="Z", CHAR(65+MOD(CODE(LEFT(DE268,1))+1-65,26)),LEFT(DE268,1)) &amp; CHAR(65+MOD(CODE(RIGHT(DE268,1))+1-65,26)))</f>
        <v>AM</v>
      </c>
      <c r="DG268" s="152" t="str">
        <f t="shared" ref="DG268:DG271" si="2831">IF(AND(LEN(DF268)=1,DF268&lt;&gt;"Z"),CHAR(CODE(DF268)+1),IF(RIGHT(DF268,1)="Z", CHAR(65+MOD(CODE(LEFT(DF268,1))+1-65,26)),LEFT(DF268,1)) &amp; CHAR(65+MOD(CODE(RIGHT(DF268,1))+1-65,26)))</f>
        <v>AN</v>
      </c>
      <c r="DH268" s="152" t="str">
        <f t="shared" ref="DH268:DH271" si="2832">IF(AND(LEN(DG268)=1,DG268&lt;&gt;"Z"),CHAR(CODE(DG268)+1),IF(RIGHT(DG268,1)="Z", CHAR(65+MOD(CODE(LEFT(DG268,1))+1-65,26)),LEFT(DG268,1)) &amp; CHAR(65+MOD(CODE(RIGHT(DG268,1))+1-65,26)))</f>
        <v>AO</v>
      </c>
      <c r="DI268" s="152" t="str">
        <f t="shared" ref="DI268:DI271" si="2833">IF(AND(LEN(DH268)=1,DH268&lt;&gt;"Z"),CHAR(CODE(DH268)+1),IF(RIGHT(DH268,1)="Z", CHAR(65+MOD(CODE(LEFT(DH268,1))+1-65,26)),LEFT(DH268,1)) &amp; CHAR(65+MOD(CODE(RIGHT(DH268,1))+1-65,26)))</f>
        <v>AP</v>
      </c>
      <c r="DJ268" s="152" t="str">
        <f t="shared" ref="DJ268:DJ271" si="2834">IF(AND(LEN(DI268)=1,DI268&lt;&gt;"Z"),CHAR(CODE(DI268)+1),IF(RIGHT(DI268,1)="Z", CHAR(65+MOD(CODE(LEFT(DI268,1))+1-65,26)),LEFT(DI268,1)) &amp; CHAR(65+MOD(CODE(RIGHT(DI268,1))+1-65,26)))</f>
        <v>AQ</v>
      </c>
      <c r="DK268" s="152" t="str">
        <f t="shared" ref="DK268:DK271" si="2835">IF(AND(LEN(DJ268)=1,DJ268&lt;&gt;"Z"),CHAR(CODE(DJ268)+1),IF(RIGHT(DJ268,1)="Z", CHAR(65+MOD(CODE(LEFT(DJ268,1))+1-65,26)),LEFT(DJ268,1)) &amp; CHAR(65+MOD(CODE(RIGHT(DJ268,1))+1-65,26)))</f>
        <v>AR</v>
      </c>
      <c r="DL268" s="152" t="str">
        <f t="shared" ref="DL268:DL271" si="2836">IF(AND(LEN(DK268)=1,DK268&lt;&gt;"Z"),CHAR(CODE(DK268)+1),IF(RIGHT(DK268,1)="Z", CHAR(65+MOD(CODE(LEFT(DK268,1))+1-65,26)),LEFT(DK268,1)) &amp; CHAR(65+MOD(CODE(RIGHT(DK268,1))+1-65,26)))</f>
        <v>AS</v>
      </c>
    </row>
    <row r="269" spans="2:116" ht="15.75" hidden="1">
      <c r="B269" t="str">
        <f t="shared" si="2741"/>
        <v>Chem_Ammonia</v>
      </c>
      <c r="C269" s="12" t="s">
        <v>124</v>
      </c>
      <c r="D269" s="12" t="s">
        <v>339</v>
      </c>
      <c r="E269" s="12" t="s">
        <v>174</v>
      </c>
      <c r="F269" s="12"/>
      <c r="G269" s="12" t="s">
        <v>319</v>
      </c>
      <c r="H269" s="12" t="s">
        <v>54</v>
      </c>
      <c r="I269" s="12" t="s">
        <v>55</v>
      </c>
      <c r="J269" s="12"/>
      <c r="K269" t="str">
        <f>INDEX('Unit list'!$D:$D,MATCH($I269,'Unit list'!$C:$C,0))</f>
        <v>total USD/tpA</v>
      </c>
      <c r="L269" s="15">
        <f>INDEX('Unit list'!$E:$E,MATCH($I269,'Unit list'!$C:$C,0))</f>
        <v>1</v>
      </c>
      <c r="M269" t="str">
        <f t="shared" si="2417"/>
        <v>total USD/tpANH3</v>
      </c>
      <c r="N269" s="15">
        <f>INDEX('Unit list'!$F:$F,MATCH($I269,'Unit list'!$C:$C,0))</f>
        <v>0</v>
      </c>
      <c r="P269" s="87">
        <f t="shared" ca="1" si="2742"/>
        <v>2714.1840936194758</v>
      </c>
      <c r="Q269" s="87">
        <f t="shared" ca="1" si="2743"/>
        <v>2425.8856175852738</v>
      </c>
      <c r="R269" s="87">
        <f t="shared" ca="1" si="2744"/>
        <v>2182.1041866105425</v>
      </c>
      <c r="S269" s="87">
        <f t="shared" ca="1" si="2745"/>
        <v>1976.3839967867768</v>
      </c>
      <c r="T269" s="87">
        <f t="shared" ca="1" si="2746"/>
        <v>1803.2621586019839</v>
      </c>
      <c r="U269" s="87">
        <f t="shared" ca="1" si="2747"/>
        <v>1658.1152684953163</v>
      </c>
      <c r="V269" s="87">
        <f t="shared" ca="1" si="2748"/>
        <v>1537.0231676843969</v>
      </c>
      <c r="W269" s="87">
        <f t="shared" ca="1" si="2749"/>
        <v>1436.6454525494764</v>
      </c>
      <c r="X269" s="87">
        <f t="shared" ca="1" si="2750"/>
        <v>1354.1079804984684</v>
      </c>
      <c r="Y269" s="87">
        <f t="shared" ca="1" si="2751"/>
        <v>1286.8995901317512</v>
      </c>
      <c r="Z269" s="87">
        <f t="shared" ca="1" si="2752"/>
        <v>1232.7837832863543</v>
      </c>
      <c r="AA269" s="87">
        <f t="shared" ca="1" si="2753"/>
        <v>1191.5107631492974</v>
      </c>
      <c r="AB269" s="87">
        <f t="shared" ca="1" si="2754"/>
        <v>1159.18896935003</v>
      </c>
      <c r="AC269" s="87">
        <f t="shared" ca="1" si="2755"/>
        <v>1134.2090975789952</v>
      </c>
      <c r="AD269" s="87">
        <f t="shared" ca="1" si="2756"/>
        <v>1115.1167813391301</v>
      </c>
      <c r="AE269" s="87">
        <f t="shared" ca="1" si="2757"/>
        <v>1100.637649128648</v>
      </c>
      <c r="AF269" s="87">
        <f t="shared" ca="1" si="2758"/>
        <v>1089.694987145419</v>
      </c>
      <c r="AG269" s="87">
        <f t="shared" ca="1" si="2759"/>
        <v>1081.4118302958232</v>
      </c>
      <c r="AH269" s="87">
        <f t="shared" ca="1" si="2760"/>
        <v>1075.0974962410019</v>
      </c>
      <c r="AI269" s="87">
        <f t="shared" ca="1" si="2761"/>
        <v>1070.2237841730803</v>
      </c>
      <c r="AJ269" s="87">
        <f t="shared" ca="1" si="2762"/>
        <v>1066.3973021744778</v>
      </c>
      <c r="AK269" s="87">
        <f t="shared" ca="1" si="2763"/>
        <v>1063.3331568228125</v>
      </c>
      <c r="AL269" s="87">
        <f t="shared" ca="1" si="2764"/>
        <v>1060.8333664672064</v>
      </c>
      <c r="AM269" s="87">
        <f t="shared" ca="1" si="2765"/>
        <v>1058.7718977700647</v>
      </c>
      <c r="AN269" s="87">
        <f t="shared" ca="1" si="2766"/>
        <v>1057.0873833415192</v>
      </c>
      <c r="AO269" s="87">
        <f t="shared" ca="1" si="2767"/>
        <v>1055.7839921770742</v>
      </c>
      <c r="AP269" s="87">
        <f t="shared" ca="1" si="2768"/>
        <v>1054.9398707364671</v>
      </c>
      <c r="AQ269" s="87">
        <f t="shared" ca="1" si="2769"/>
        <v>1054.7202435662073</v>
      </c>
      <c r="AR269" s="87">
        <f t="shared" ca="1" si="2770"/>
        <v>1055.3884801258466</v>
      </c>
      <c r="AS269" s="87">
        <f t="shared" ca="1" si="2771"/>
        <v>1057.3048351593654</v>
      </c>
      <c r="AT269" s="87">
        <f t="shared" ca="1" si="2772"/>
        <v>1060.9030046452381</v>
      </c>
      <c r="AW269" s="150" t="s">
        <v>374</v>
      </c>
      <c r="AX269" s="150">
        <f t="shared" si="2675"/>
        <v>26</v>
      </c>
      <c r="AY269" s="151" t="str" cm="1">
        <f t="array" ref="AY269">D269&amp;"_"&amp;INDEX(Table18[Calcultion sheet],MATCH(1,('Business case OPEX &amp; CAPEX'!$E269=Table18[Technology])*($C269=Table18[Chemical]),0))</f>
        <v>NH3_Electrolyser - VRE + geo H2</v>
      </c>
      <c r="AZ269" s="151" t="str">
        <f t="shared" si="2773"/>
        <v>N26</v>
      </c>
      <c r="BA269" s="151" t="str">
        <f t="shared" si="2774"/>
        <v>O26</v>
      </c>
      <c r="BB269" s="151" t="str">
        <f t="shared" si="2775"/>
        <v>P26</v>
      </c>
      <c r="BC269" s="151" t="str">
        <f t="shared" si="2776"/>
        <v>Q26</v>
      </c>
      <c r="BD269" s="151" t="str">
        <f t="shared" si="2777"/>
        <v>R26</v>
      </c>
      <c r="BE269" s="151" t="str">
        <f t="shared" si="2778"/>
        <v>S26</v>
      </c>
      <c r="BF269" s="151" t="str">
        <f t="shared" si="2779"/>
        <v>T26</v>
      </c>
      <c r="BG269" s="151" t="str">
        <f t="shared" si="2780"/>
        <v>U26</v>
      </c>
      <c r="BH269" s="151" t="str">
        <f t="shared" si="2781"/>
        <v>V26</v>
      </c>
      <c r="BI269" s="151" t="str">
        <f t="shared" si="2782"/>
        <v>W26</v>
      </c>
      <c r="BJ269" s="151" t="str">
        <f t="shared" si="2783"/>
        <v>X26</v>
      </c>
      <c r="BK269" s="151" t="str">
        <f t="shared" si="2784"/>
        <v>Y26</v>
      </c>
      <c r="BL269" s="151" t="str">
        <f t="shared" si="2785"/>
        <v>Z26</v>
      </c>
      <c r="BM269" s="151" t="str">
        <f t="shared" si="2786"/>
        <v>AA26</v>
      </c>
      <c r="BN269" s="151" t="str">
        <f t="shared" si="2787"/>
        <v>AB26</v>
      </c>
      <c r="BO269" s="151" t="str">
        <f t="shared" si="2788"/>
        <v>AC26</v>
      </c>
      <c r="BP269" s="151" t="str">
        <f t="shared" si="2789"/>
        <v>AD26</v>
      </c>
      <c r="BQ269" s="151" t="str">
        <f t="shared" si="2790"/>
        <v>AE26</v>
      </c>
      <c r="BR269" s="151" t="str">
        <f t="shared" si="2791"/>
        <v>AF26</v>
      </c>
      <c r="BS269" s="151" t="str">
        <f t="shared" si="2792"/>
        <v>AG26</v>
      </c>
      <c r="BT269" s="151" t="str">
        <f t="shared" si="2793"/>
        <v>AH26</v>
      </c>
      <c r="BU269" s="151" t="str">
        <f t="shared" si="2794"/>
        <v>AI26</v>
      </c>
      <c r="BV269" s="151" t="str">
        <f t="shared" si="2795"/>
        <v>AJ26</v>
      </c>
      <c r="BW269" s="151" t="str">
        <f t="shared" si="2796"/>
        <v>AK26</v>
      </c>
      <c r="BX269" s="151" t="str">
        <f t="shared" si="2797"/>
        <v>AL26</v>
      </c>
      <c r="BY269" s="151" t="str">
        <f t="shared" si="2798"/>
        <v>AM26</v>
      </c>
      <c r="BZ269" s="151" t="str">
        <f t="shared" si="2799"/>
        <v>AN26</v>
      </c>
      <c r="CA269" s="151" t="str">
        <f t="shared" si="2800"/>
        <v>AO26</v>
      </c>
      <c r="CB269" s="151" t="str">
        <f t="shared" si="2801"/>
        <v>AP26</v>
      </c>
      <c r="CC269" s="151" t="str">
        <f t="shared" si="2802"/>
        <v>AQ26</v>
      </c>
      <c r="CD269" s="151" t="str">
        <f t="shared" si="2803"/>
        <v>AR26</v>
      </c>
      <c r="CE269" s="151" t="str">
        <f t="shared" si="2804"/>
        <v>AS26</v>
      </c>
      <c r="CF269" s="150"/>
      <c r="CG269" s="152" t="str">
        <f t="shared" si="2805"/>
        <v>N</v>
      </c>
      <c r="CH269" s="152" t="str">
        <f t="shared" si="2806"/>
        <v>O</v>
      </c>
      <c r="CI269" s="152" t="str">
        <f t="shared" si="2807"/>
        <v>P</v>
      </c>
      <c r="CJ269" s="152" t="str">
        <f t="shared" si="2808"/>
        <v>Q</v>
      </c>
      <c r="CK269" s="152" t="str">
        <f t="shared" si="2809"/>
        <v>R</v>
      </c>
      <c r="CL269" s="152" t="str">
        <f t="shared" si="2810"/>
        <v>S</v>
      </c>
      <c r="CM269" s="152" t="str">
        <f t="shared" si="2811"/>
        <v>T</v>
      </c>
      <c r="CN269" s="152" t="str">
        <f t="shared" si="2812"/>
        <v>U</v>
      </c>
      <c r="CO269" s="152" t="str">
        <f t="shared" si="2813"/>
        <v>V</v>
      </c>
      <c r="CP269" s="152" t="str">
        <f t="shared" si="2814"/>
        <v>W</v>
      </c>
      <c r="CQ269" s="152" t="str">
        <f t="shared" si="2815"/>
        <v>X</v>
      </c>
      <c r="CR269" s="152" t="str">
        <f t="shared" si="2816"/>
        <v>Y</v>
      </c>
      <c r="CS269" s="152" t="str">
        <f t="shared" si="2817"/>
        <v>Z</v>
      </c>
      <c r="CT269" s="152" t="str">
        <f t="shared" si="2818"/>
        <v>AA</v>
      </c>
      <c r="CU269" s="152" t="str">
        <f t="shared" si="2819"/>
        <v>AB</v>
      </c>
      <c r="CV269" s="152" t="str">
        <f t="shared" si="2820"/>
        <v>AC</v>
      </c>
      <c r="CW269" s="152" t="str">
        <f t="shared" si="2821"/>
        <v>AD</v>
      </c>
      <c r="CX269" s="152" t="str">
        <f t="shared" si="2822"/>
        <v>AE</v>
      </c>
      <c r="CY269" s="152" t="str">
        <f t="shared" si="2823"/>
        <v>AF</v>
      </c>
      <c r="CZ269" s="152" t="str">
        <f t="shared" si="2824"/>
        <v>AG</v>
      </c>
      <c r="DA269" s="152" t="str">
        <f t="shared" si="2825"/>
        <v>AH</v>
      </c>
      <c r="DB269" s="152" t="str">
        <f t="shared" si="2826"/>
        <v>AI</v>
      </c>
      <c r="DC269" s="152" t="str">
        <f t="shared" si="2827"/>
        <v>AJ</v>
      </c>
      <c r="DD269" s="152" t="str">
        <f t="shared" si="2828"/>
        <v>AK</v>
      </c>
      <c r="DE269" s="152" t="str">
        <f t="shared" si="2829"/>
        <v>AL</v>
      </c>
      <c r="DF269" s="152" t="str">
        <f t="shared" si="2830"/>
        <v>AM</v>
      </c>
      <c r="DG269" s="152" t="str">
        <f t="shared" si="2831"/>
        <v>AN</v>
      </c>
      <c r="DH269" s="152" t="str">
        <f t="shared" si="2832"/>
        <v>AO</v>
      </c>
      <c r="DI269" s="152" t="str">
        <f t="shared" si="2833"/>
        <v>AP</v>
      </c>
      <c r="DJ269" s="152" t="str">
        <f t="shared" si="2834"/>
        <v>AQ</v>
      </c>
      <c r="DK269" s="152" t="str">
        <f t="shared" si="2835"/>
        <v>AR</v>
      </c>
      <c r="DL269" s="152" t="str">
        <f t="shared" si="2836"/>
        <v>AS</v>
      </c>
    </row>
    <row r="270" spans="2:116" ht="15.75" hidden="1">
      <c r="B270" t="str">
        <f t="shared" si="2741"/>
        <v>Chem_Ammonia</v>
      </c>
      <c r="C270" s="12" t="s">
        <v>124</v>
      </c>
      <c r="D270" s="12" t="s">
        <v>339</v>
      </c>
      <c r="E270" s="12" t="s">
        <v>174</v>
      </c>
      <c r="F270" s="12"/>
      <c r="G270" s="12" t="s">
        <v>320</v>
      </c>
      <c r="H270" s="12" t="s">
        <v>54</v>
      </c>
      <c r="I270" s="12" t="s">
        <v>55</v>
      </c>
      <c r="J270" s="12"/>
      <c r="K270" t="str">
        <f>INDEX('Unit list'!$D:$D,MATCH($I270,'Unit list'!$C:$C,0))</f>
        <v>total USD/tpA</v>
      </c>
      <c r="L270" s="15">
        <f>INDEX('Unit list'!$E:$E,MATCH($I270,'Unit list'!$C:$C,0))</f>
        <v>1</v>
      </c>
      <c r="M270" t="str">
        <f t="shared" si="2417"/>
        <v>total USD/tpANH3</v>
      </c>
      <c r="N270" s="15">
        <f>INDEX('Unit list'!$F:$F,MATCH($I270,'Unit list'!$C:$C,0))</f>
        <v>0</v>
      </c>
      <c r="P270" s="87">
        <f t="shared" ca="1" si="2742"/>
        <v>2786.6723933831599</v>
      </c>
      <c r="Q270" s="87">
        <f t="shared" ca="1" si="2743"/>
        <v>2487.6961960143576</v>
      </c>
      <c r="R270" s="87">
        <f t="shared" ca="1" si="2744"/>
        <v>2234.8858231516733</v>
      </c>
      <c r="S270" s="87">
        <f t="shared" ca="1" si="2745"/>
        <v>2021.5463670381391</v>
      </c>
      <c r="T270" s="87">
        <f t="shared" ca="1" si="2746"/>
        <v>1842.012608920576</v>
      </c>
      <c r="U270" s="87">
        <f t="shared" ca="1" si="2747"/>
        <v>1691.4899080692167</v>
      </c>
      <c r="V270" s="87">
        <f t="shared" ca="1" si="2748"/>
        <v>1565.9129146356709</v>
      </c>
      <c r="W270" s="87">
        <f t="shared" ca="1" si="2749"/>
        <v>1461.8175063476053</v>
      </c>
      <c r="X270" s="87">
        <f t="shared" ca="1" si="2750"/>
        <v>1376.2230908873005</v>
      </c>
      <c r="Y270" s="87">
        <f t="shared" ca="1" si="2751"/>
        <v>1306.5255008773718</v>
      </c>
      <c r="Z270" s="87">
        <f t="shared" ca="1" si="2752"/>
        <v>1250.4054048895525</v>
      </c>
      <c r="AA270" s="87">
        <f t="shared" ca="1" si="2753"/>
        <v>1207.603754377049</v>
      </c>
      <c r="AB270" s="87">
        <f t="shared" ca="1" si="2754"/>
        <v>1174.0848571037347</v>
      </c>
      <c r="AC270" s="87">
        <f t="shared" ca="1" si="2755"/>
        <v>1148.179804896736</v>
      </c>
      <c r="AD270" s="87">
        <f t="shared" ca="1" si="2756"/>
        <v>1128.3803658331719</v>
      </c>
      <c r="AE270" s="87">
        <f t="shared" ca="1" si="2757"/>
        <v>1113.3649694667461</v>
      </c>
      <c r="AF270" s="87">
        <f t="shared" ca="1" si="2758"/>
        <v>1102.0170237063605</v>
      </c>
      <c r="AG270" s="87">
        <f t="shared" ca="1" si="2759"/>
        <v>1093.4270832697425</v>
      </c>
      <c r="AH270" s="87">
        <f t="shared" ca="1" si="2760"/>
        <v>1086.8788849906684</v>
      </c>
      <c r="AI270" s="87">
        <f t="shared" ca="1" si="2761"/>
        <v>1081.8246650683795</v>
      </c>
      <c r="AJ270" s="87">
        <f t="shared" ca="1" si="2762"/>
        <v>1077.8564615142732</v>
      </c>
      <c r="AK270" s="87">
        <f t="shared" ca="1" si="2763"/>
        <v>1074.6788292977315</v>
      </c>
      <c r="AL270" s="87">
        <f t="shared" ca="1" si="2764"/>
        <v>1072.0864541141398</v>
      </c>
      <c r="AM270" s="87">
        <f t="shared" ca="1" si="2765"/>
        <v>1069.9486347245115</v>
      </c>
      <c r="AN270" s="87">
        <f t="shared" ca="1" si="2766"/>
        <v>1068.2017308726865</v>
      </c>
      <c r="AO270" s="87">
        <f t="shared" ca="1" si="2767"/>
        <v>1066.8500659614103</v>
      </c>
      <c r="AP270" s="87">
        <f t="shared" ca="1" si="2768"/>
        <v>1065.9746807637439</v>
      </c>
      <c r="AQ270" s="87">
        <f t="shared" ca="1" si="2769"/>
        <v>1065.7469192538447</v>
      </c>
      <c r="AR270" s="87">
        <f t="shared" ca="1" si="2770"/>
        <v>1066.4399053156928</v>
      </c>
      <c r="AS270" s="87">
        <f t="shared" ca="1" si="2771"/>
        <v>1068.4272364615642</v>
      </c>
      <c r="AT270" s="87">
        <f t="shared" ca="1" si="2772"/>
        <v>1072.1586714839507</v>
      </c>
      <c r="AW270" s="150" t="s">
        <v>374</v>
      </c>
      <c r="AX270" s="150">
        <f t="shared" si="2675"/>
        <v>27</v>
      </c>
      <c r="AY270" s="151" t="str" cm="1">
        <f t="array" ref="AY270">D270&amp;"_"&amp;INDEX(Table18[Calcultion sheet],MATCH(1,('Business case OPEX &amp; CAPEX'!$E270=Table18[Technology])*($C270=Table18[Chemical]),0))</f>
        <v>NH3_Electrolyser - VRE + geo H2</v>
      </c>
      <c r="AZ270" s="151" t="str">
        <f t="shared" si="2773"/>
        <v>N27</v>
      </c>
      <c r="BA270" s="151" t="str">
        <f t="shared" si="2774"/>
        <v>O27</v>
      </c>
      <c r="BB270" s="151" t="str">
        <f t="shared" si="2775"/>
        <v>P27</v>
      </c>
      <c r="BC270" s="151" t="str">
        <f t="shared" si="2776"/>
        <v>Q27</v>
      </c>
      <c r="BD270" s="151" t="str">
        <f t="shared" si="2777"/>
        <v>R27</v>
      </c>
      <c r="BE270" s="151" t="str">
        <f t="shared" si="2778"/>
        <v>S27</v>
      </c>
      <c r="BF270" s="151" t="str">
        <f t="shared" si="2779"/>
        <v>T27</v>
      </c>
      <c r="BG270" s="151" t="str">
        <f t="shared" si="2780"/>
        <v>U27</v>
      </c>
      <c r="BH270" s="151" t="str">
        <f t="shared" si="2781"/>
        <v>V27</v>
      </c>
      <c r="BI270" s="151" t="str">
        <f t="shared" si="2782"/>
        <v>W27</v>
      </c>
      <c r="BJ270" s="151" t="str">
        <f t="shared" si="2783"/>
        <v>X27</v>
      </c>
      <c r="BK270" s="151" t="str">
        <f t="shared" si="2784"/>
        <v>Y27</v>
      </c>
      <c r="BL270" s="151" t="str">
        <f t="shared" si="2785"/>
        <v>Z27</v>
      </c>
      <c r="BM270" s="151" t="str">
        <f t="shared" si="2786"/>
        <v>AA27</v>
      </c>
      <c r="BN270" s="151" t="str">
        <f t="shared" si="2787"/>
        <v>AB27</v>
      </c>
      <c r="BO270" s="151" t="str">
        <f t="shared" si="2788"/>
        <v>AC27</v>
      </c>
      <c r="BP270" s="151" t="str">
        <f t="shared" si="2789"/>
        <v>AD27</v>
      </c>
      <c r="BQ270" s="151" t="str">
        <f t="shared" si="2790"/>
        <v>AE27</v>
      </c>
      <c r="BR270" s="151" t="str">
        <f t="shared" si="2791"/>
        <v>AF27</v>
      </c>
      <c r="BS270" s="151" t="str">
        <f t="shared" si="2792"/>
        <v>AG27</v>
      </c>
      <c r="BT270" s="151" t="str">
        <f t="shared" si="2793"/>
        <v>AH27</v>
      </c>
      <c r="BU270" s="151" t="str">
        <f t="shared" si="2794"/>
        <v>AI27</v>
      </c>
      <c r="BV270" s="151" t="str">
        <f t="shared" si="2795"/>
        <v>AJ27</v>
      </c>
      <c r="BW270" s="151" t="str">
        <f t="shared" si="2796"/>
        <v>AK27</v>
      </c>
      <c r="BX270" s="151" t="str">
        <f t="shared" si="2797"/>
        <v>AL27</v>
      </c>
      <c r="BY270" s="151" t="str">
        <f t="shared" si="2798"/>
        <v>AM27</v>
      </c>
      <c r="BZ270" s="151" t="str">
        <f t="shared" si="2799"/>
        <v>AN27</v>
      </c>
      <c r="CA270" s="151" t="str">
        <f t="shared" si="2800"/>
        <v>AO27</v>
      </c>
      <c r="CB270" s="151" t="str">
        <f t="shared" si="2801"/>
        <v>AP27</v>
      </c>
      <c r="CC270" s="151" t="str">
        <f t="shared" si="2802"/>
        <v>AQ27</v>
      </c>
      <c r="CD270" s="151" t="str">
        <f t="shared" si="2803"/>
        <v>AR27</v>
      </c>
      <c r="CE270" s="151" t="str">
        <f t="shared" si="2804"/>
        <v>AS27</v>
      </c>
      <c r="CF270" s="150"/>
      <c r="CG270" s="152" t="str">
        <f t="shared" si="2805"/>
        <v>N</v>
      </c>
      <c r="CH270" s="152" t="str">
        <f t="shared" si="2806"/>
        <v>O</v>
      </c>
      <c r="CI270" s="152" t="str">
        <f t="shared" si="2807"/>
        <v>P</v>
      </c>
      <c r="CJ270" s="152" t="str">
        <f t="shared" si="2808"/>
        <v>Q</v>
      </c>
      <c r="CK270" s="152" t="str">
        <f t="shared" si="2809"/>
        <v>R</v>
      </c>
      <c r="CL270" s="152" t="str">
        <f t="shared" si="2810"/>
        <v>S</v>
      </c>
      <c r="CM270" s="152" t="str">
        <f t="shared" si="2811"/>
        <v>T</v>
      </c>
      <c r="CN270" s="152" t="str">
        <f t="shared" si="2812"/>
        <v>U</v>
      </c>
      <c r="CO270" s="152" t="str">
        <f t="shared" si="2813"/>
        <v>V</v>
      </c>
      <c r="CP270" s="152" t="str">
        <f t="shared" si="2814"/>
        <v>W</v>
      </c>
      <c r="CQ270" s="152" t="str">
        <f t="shared" si="2815"/>
        <v>X</v>
      </c>
      <c r="CR270" s="152" t="str">
        <f t="shared" si="2816"/>
        <v>Y</v>
      </c>
      <c r="CS270" s="152" t="str">
        <f t="shared" si="2817"/>
        <v>Z</v>
      </c>
      <c r="CT270" s="152" t="str">
        <f t="shared" si="2818"/>
        <v>AA</v>
      </c>
      <c r="CU270" s="152" t="str">
        <f t="shared" si="2819"/>
        <v>AB</v>
      </c>
      <c r="CV270" s="152" t="str">
        <f t="shared" si="2820"/>
        <v>AC</v>
      </c>
      <c r="CW270" s="152" t="str">
        <f t="shared" si="2821"/>
        <v>AD</v>
      </c>
      <c r="CX270" s="152" t="str">
        <f t="shared" si="2822"/>
        <v>AE</v>
      </c>
      <c r="CY270" s="152" t="str">
        <f t="shared" si="2823"/>
        <v>AF</v>
      </c>
      <c r="CZ270" s="152" t="str">
        <f t="shared" si="2824"/>
        <v>AG</v>
      </c>
      <c r="DA270" s="152" t="str">
        <f t="shared" si="2825"/>
        <v>AH</v>
      </c>
      <c r="DB270" s="152" t="str">
        <f t="shared" si="2826"/>
        <v>AI</v>
      </c>
      <c r="DC270" s="152" t="str">
        <f t="shared" si="2827"/>
        <v>AJ</v>
      </c>
      <c r="DD270" s="152" t="str">
        <f t="shared" si="2828"/>
        <v>AK</v>
      </c>
      <c r="DE270" s="152" t="str">
        <f t="shared" si="2829"/>
        <v>AL</v>
      </c>
      <c r="DF270" s="152" t="str">
        <f t="shared" si="2830"/>
        <v>AM</v>
      </c>
      <c r="DG270" s="152" t="str">
        <f t="shared" si="2831"/>
        <v>AN</v>
      </c>
      <c r="DH270" s="152" t="str">
        <f t="shared" si="2832"/>
        <v>AO</v>
      </c>
      <c r="DI270" s="152" t="str">
        <f t="shared" si="2833"/>
        <v>AP</v>
      </c>
      <c r="DJ270" s="152" t="str">
        <f t="shared" si="2834"/>
        <v>AQ</v>
      </c>
      <c r="DK270" s="152" t="str">
        <f t="shared" si="2835"/>
        <v>AR</v>
      </c>
      <c r="DL270" s="152" t="str">
        <f t="shared" si="2836"/>
        <v>AS</v>
      </c>
    </row>
    <row r="271" spans="2:116" ht="15.75" hidden="1">
      <c r="B271" t="str">
        <f t="shared" si="2741"/>
        <v>Chem_Ammonia</v>
      </c>
      <c r="C271" s="12" t="s">
        <v>124</v>
      </c>
      <c r="D271" s="12" t="s">
        <v>339</v>
      </c>
      <c r="E271" s="12" t="s">
        <v>174</v>
      </c>
      <c r="F271" s="12"/>
      <c r="G271" s="12" t="s">
        <v>321</v>
      </c>
      <c r="H271" s="12" t="s">
        <v>54</v>
      </c>
      <c r="I271" s="12" t="s">
        <v>55</v>
      </c>
      <c r="J271" s="12"/>
      <c r="K271" t="str">
        <f>INDEX('Unit list'!$D:$D,MATCH($I271,'Unit list'!$C:$C,0))</f>
        <v>total USD/tpA</v>
      </c>
      <c r="L271" s="15">
        <f>INDEX('Unit list'!$E:$E,MATCH($I271,'Unit list'!$C:$C,0))</f>
        <v>1</v>
      </c>
      <c r="M271" t="str">
        <f t="shared" si="2417"/>
        <v>total USD/tpANH3</v>
      </c>
      <c r="N271" s="15">
        <f>INDEX('Unit list'!$F:$F,MATCH($I271,'Unit list'!$C:$C,0))</f>
        <v>0</v>
      </c>
      <c r="P271" s="87">
        <f t="shared" ca="1" si="2742"/>
        <v>3139.6588965802312</v>
      </c>
      <c r="Q271" s="87">
        <f t="shared" ca="1" si="2743"/>
        <v>2788.6868387994637</v>
      </c>
      <c r="R271" s="87">
        <f t="shared" ca="1" si="2744"/>
        <v>2491.9094445693563</v>
      </c>
      <c r="S271" s="87">
        <f t="shared" ca="1" si="2745"/>
        <v>2241.4674743491196</v>
      </c>
      <c r="T271" s="87">
        <f t="shared" ca="1" si="2746"/>
        <v>2030.7104539502411</v>
      </c>
      <c r="U271" s="87">
        <f t="shared" ca="1" si="2747"/>
        <v>1854.0098920812545</v>
      </c>
      <c r="V271" s="87">
        <f t="shared" ca="1" si="2748"/>
        <v>1706.593421528831</v>
      </c>
      <c r="W271" s="87">
        <f t="shared" ca="1" si="2749"/>
        <v>1584.3944639732754</v>
      </c>
      <c r="X271" s="87">
        <f t="shared" ca="1" si="2750"/>
        <v>1483.9140632155268</v>
      </c>
      <c r="Y271" s="87">
        <f t="shared" ca="1" si="2751"/>
        <v>1402.0951532038712</v>
      </c>
      <c r="Z271" s="87">
        <f t="shared" ca="1" si="2752"/>
        <v>1336.2150405225182</v>
      </c>
      <c r="AA271" s="87">
        <f t="shared" ca="1" si="2753"/>
        <v>1285.9696247034924</v>
      </c>
      <c r="AB271" s="87">
        <f t="shared" ca="1" si="2754"/>
        <v>1246.6213539913408</v>
      </c>
      <c r="AC271" s="87">
        <f t="shared" ca="1" si="2755"/>
        <v>1216.2110753135594</v>
      </c>
      <c r="AD271" s="87">
        <f t="shared" ca="1" si="2756"/>
        <v>1192.9682555432887</v>
      </c>
      <c r="AE271" s="87">
        <f t="shared" ca="1" si="2757"/>
        <v>1175.3414858957456</v>
      </c>
      <c r="AF271" s="87">
        <f t="shared" ca="1" si="2758"/>
        <v>1162.0199843509452</v>
      </c>
      <c r="AG271" s="87">
        <f t="shared" ca="1" si="2759"/>
        <v>1151.9361412296978</v>
      </c>
      <c r="AH271" s="87">
        <f t="shared" ca="1" si="2760"/>
        <v>1144.2491258586108</v>
      </c>
      <c r="AI271" s="87">
        <f t="shared" ca="1" si="2761"/>
        <v>1138.3159111672283</v>
      </c>
      <c r="AJ271" s="87">
        <f t="shared" ca="1" si="2762"/>
        <v>1133.657585255886</v>
      </c>
      <c r="AK271" s="87">
        <f t="shared" ca="1" si="2763"/>
        <v>1129.9273213495107</v>
      </c>
      <c r="AL271" s="87">
        <f t="shared" ca="1" si="2764"/>
        <v>1126.8840983079031</v>
      </c>
      <c r="AM271" s="87">
        <f t="shared" ca="1" si="2765"/>
        <v>1124.3744842418178</v>
      </c>
      <c r="AN271" s="87">
        <f t="shared" ca="1" si="2766"/>
        <v>1122.323771024458</v>
      </c>
      <c r="AO271" s="87">
        <f t="shared" ca="1" si="2767"/>
        <v>1120.737033954699</v>
      </c>
      <c r="AP271" s="87">
        <f t="shared" ca="1" si="2768"/>
        <v>1119.7094078530904</v>
      </c>
      <c r="AQ271" s="87">
        <f t="shared" ca="1" si="2769"/>
        <v>1119.4420356458174</v>
      </c>
      <c r="AR271" s="87">
        <f t="shared" ca="1" si="2770"/>
        <v>1120.2555410227699</v>
      </c>
      <c r="AS271" s="87">
        <f t="shared" ca="1" si="2771"/>
        <v>1122.5884949766187</v>
      </c>
      <c r="AT271" s="87">
        <f t="shared" ca="1" si="2772"/>
        <v>1126.9688752202901</v>
      </c>
      <c r="AW271" s="150" t="s">
        <v>374</v>
      </c>
      <c r="AX271" s="150">
        <f t="shared" si="2675"/>
        <v>28</v>
      </c>
      <c r="AY271" s="151" t="str" cm="1">
        <f t="array" ref="AY271">D271&amp;"_"&amp;INDEX(Table18[Calcultion sheet],MATCH(1,('Business case OPEX &amp; CAPEX'!$E271=Table18[Technology])*($C271=Table18[Chemical]),0))</f>
        <v>NH3_Electrolyser - VRE + geo H2</v>
      </c>
      <c r="AZ271" s="151" t="str">
        <f t="shared" si="2773"/>
        <v>N28</v>
      </c>
      <c r="BA271" s="151" t="str">
        <f t="shared" si="2774"/>
        <v>O28</v>
      </c>
      <c r="BB271" s="151" t="str">
        <f t="shared" si="2775"/>
        <v>P28</v>
      </c>
      <c r="BC271" s="151" t="str">
        <f t="shared" si="2776"/>
        <v>Q28</v>
      </c>
      <c r="BD271" s="151" t="str">
        <f t="shared" si="2777"/>
        <v>R28</v>
      </c>
      <c r="BE271" s="151" t="str">
        <f t="shared" si="2778"/>
        <v>S28</v>
      </c>
      <c r="BF271" s="151" t="str">
        <f t="shared" si="2779"/>
        <v>T28</v>
      </c>
      <c r="BG271" s="151" t="str">
        <f t="shared" si="2780"/>
        <v>U28</v>
      </c>
      <c r="BH271" s="151" t="str">
        <f t="shared" si="2781"/>
        <v>V28</v>
      </c>
      <c r="BI271" s="151" t="str">
        <f t="shared" si="2782"/>
        <v>W28</v>
      </c>
      <c r="BJ271" s="151" t="str">
        <f t="shared" si="2783"/>
        <v>X28</v>
      </c>
      <c r="BK271" s="151" t="str">
        <f t="shared" si="2784"/>
        <v>Y28</v>
      </c>
      <c r="BL271" s="151" t="str">
        <f t="shared" si="2785"/>
        <v>Z28</v>
      </c>
      <c r="BM271" s="151" t="str">
        <f t="shared" si="2786"/>
        <v>AA28</v>
      </c>
      <c r="BN271" s="151" t="str">
        <f t="shared" si="2787"/>
        <v>AB28</v>
      </c>
      <c r="BO271" s="151" t="str">
        <f t="shared" si="2788"/>
        <v>AC28</v>
      </c>
      <c r="BP271" s="151" t="str">
        <f t="shared" si="2789"/>
        <v>AD28</v>
      </c>
      <c r="BQ271" s="151" t="str">
        <f t="shared" si="2790"/>
        <v>AE28</v>
      </c>
      <c r="BR271" s="151" t="str">
        <f t="shared" si="2791"/>
        <v>AF28</v>
      </c>
      <c r="BS271" s="151" t="str">
        <f t="shared" si="2792"/>
        <v>AG28</v>
      </c>
      <c r="BT271" s="151" t="str">
        <f t="shared" si="2793"/>
        <v>AH28</v>
      </c>
      <c r="BU271" s="151" t="str">
        <f t="shared" si="2794"/>
        <v>AI28</v>
      </c>
      <c r="BV271" s="151" t="str">
        <f t="shared" si="2795"/>
        <v>AJ28</v>
      </c>
      <c r="BW271" s="151" t="str">
        <f t="shared" si="2796"/>
        <v>AK28</v>
      </c>
      <c r="BX271" s="151" t="str">
        <f t="shared" si="2797"/>
        <v>AL28</v>
      </c>
      <c r="BY271" s="151" t="str">
        <f t="shared" si="2798"/>
        <v>AM28</v>
      </c>
      <c r="BZ271" s="151" t="str">
        <f t="shared" si="2799"/>
        <v>AN28</v>
      </c>
      <c r="CA271" s="151" t="str">
        <f t="shared" si="2800"/>
        <v>AO28</v>
      </c>
      <c r="CB271" s="151" t="str">
        <f t="shared" si="2801"/>
        <v>AP28</v>
      </c>
      <c r="CC271" s="151" t="str">
        <f t="shared" si="2802"/>
        <v>AQ28</v>
      </c>
      <c r="CD271" s="151" t="str">
        <f t="shared" si="2803"/>
        <v>AR28</v>
      </c>
      <c r="CE271" s="151" t="str">
        <f t="shared" si="2804"/>
        <v>AS28</v>
      </c>
      <c r="CF271" s="150"/>
      <c r="CG271" s="152" t="str">
        <f t="shared" si="2805"/>
        <v>N</v>
      </c>
      <c r="CH271" s="152" t="str">
        <f t="shared" si="2806"/>
        <v>O</v>
      </c>
      <c r="CI271" s="152" t="str">
        <f t="shared" si="2807"/>
        <v>P</v>
      </c>
      <c r="CJ271" s="152" t="str">
        <f t="shared" si="2808"/>
        <v>Q</v>
      </c>
      <c r="CK271" s="152" t="str">
        <f t="shared" si="2809"/>
        <v>R</v>
      </c>
      <c r="CL271" s="152" t="str">
        <f t="shared" si="2810"/>
        <v>S</v>
      </c>
      <c r="CM271" s="152" t="str">
        <f t="shared" si="2811"/>
        <v>T</v>
      </c>
      <c r="CN271" s="152" t="str">
        <f t="shared" si="2812"/>
        <v>U</v>
      </c>
      <c r="CO271" s="152" t="str">
        <f t="shared" si="2813"/>
        <v>V</v>
      </c>
      <c r="CP271" s="152" t="str">
        <f t="shared" si="2814"/>
        <v>W</v>
      </c>
      <c r="CQ271" s="152" t="str">
        <f t="shared" si="2815"/>
        <v>X</v>
      </c>
      <c r="CR271" s="152" t="str">
        <f t="shared" si="2816"/>
        <v>Y</v>
      </c>
      <c r="CS271" s="152" t="str">
        <f t="shared" si="2817"/>
        <v>Z</v>
      </c>
      <c r="CT271" s="152" t="str">
        <f t="shared" si="2818"/>
        <v>AA</v>
      </c>
      <c r="CU271" s="152" t="str">
        <f t="shared" si="2819"/>
        <v>AB</v>
      </c>
      <c r="CV271" s="152" t="str">
        <f t="shared" si="2820"/>
        <v>AC</v>
      </c>
      <c r="CW271" s="152" t="str">
        <f t="shared" si="2821"/>
        <v>AD</v>
      </c>
      <c r="CX271" s="152" t="str">
        <f t="shared" si="2822"/>
        <v>AE</v>
      </c>
      <c r="CY271" s="152" t="str">
        <f t="shared" si="2823"/>
        <v>AF</v>
      </c>
      <c r="CZ271" s="152" t="str">
        <f t="shared" si="2824"/>
        <v>AG</v>
      </c>
      <c r="DA271" s="152" t="str">
        <f t="shared" si="2825"/>
        <v>AH</v>
      </c>
      <c r="DB271" s="152" t="str">
        <f t="shared" si="2826"/>
        <v>AI</v>
      </c>
      <c r="DC271" s="152" t="str">
        <f t="shared" si="2827"/>
        <v>AJ</v>
      </c>
      <c r="DD271" s="152" t="str">
        <f t="shared" si="2828"/>
        <v>AK</v>
      </c>
      <c r="DE271" s="152" t="str">
        <f t="shared" si="2829"/>
        <v>AL</v>
      </c>
      <c r="DF271" s="152" t="str">
        <f t="shared" si="2830"/>
        <v>AM</v>
      </c>
      <c r="DG271" s="152" t="str">
        <f t="shared" si="2831"/>
        <v>AN</v>
      </c>
      <c r="DH271" s="152" t="str">
        <f t="shared" si="2832"/>
        <v>AO</v>
      </c>
      <c r="DI271" s="152" t="str">
        <f t="shared" si="2833"/>
        <v>AP</v>
      </c>
      <c r="DJ271" s="152" t="str">
        <f t="shared" si="2834"/>
        <v>AQ</v>
      </c>
      <c r="DK271" s="152" t="str">
        <f t="shared" si="2835"/>
        <v>AR</v>
      </c>
      <c r="DL271" s="152" t="str">
        <f t="shared" si="2836"/>
        <v>AS</v>
      </c>
    </row>
    <row r="272" spans="2:116" ht="15.75" hidden="1">
      <c r="B272" t="str">
        <f t="shared" si="2223"/>
        <v>Chem_Ammonia</v>
      </c>
      <c r="C272" s="12" t="s">
        <v>124</v>
      </c>
      <c r="D272" s="12" t="s">
        <v>339</v>
      </c>
      <c r="E272" s="12" t="s">
        <v>174</v>
      </c>
      <c r="F272" s="12"/>
      <c r="G272" s="12" t="s">
        <v>307</v>
      </c>
      <c r="H272" s="12" t="s">
        <v>60</v>
      </c>
      <c r="I272" s="12" t="s">
        <v>375</v>
      </c>
      <c r="J272" s="12"/>
      <c r="K272" t="str">
        <f>INDEX('Unit list'!$D:$D,MATCH($I272,'Unit list'!$C:$C,0))</f>
        <v>USD/tpA</v>
      </c>
      <c r="L272" s="15">
        <f>INDEX('Unit list'!$E:$E,MATCH($I272,'Unit list'!$C:$C,0))</f>
        <v>1</v>
      </c>
      <c r="M272" t="str">
        <f t="shared" si="2417"/>
        <v>USD/tpANH3</v>
      </c>
      <c r="N272" s="15">
        <f>INDEX('Unit list'!$F:$F,MATCH($I272,'Unit list'!$C:$C,0))</f>
        <v>0</v>
      </c>
      <c r="P272" s="87">
        <f t="shared" ref="P272:P302" ca="1" si="2837">INDIRECT("'"&amp;$AY272&amp;"'!"&amp;BA272)</f>
        <v>43.722712661558788</v>
      </c>
      <c r="Q272" s="87">
        <f t="shared" ref="Q272:Q302" ca="1" si="2838">INDIRECT("'"&amp;$AY272&amp;"'!"&amp;BB272)</f>
        <v>41.413712354881923</v>
      </c>
      <c r="R272" s="87">
        <f t="shared" ref="R272:R302" ca="1" si="2839">INDIRECT("'"&amp;$AY272&amp;"'!"&amp;BC272)</f>
        <v>39.375358609669384</v>
      </c>
      <c r="S272" s="87">
        <f t="shared" ref="S272:S302" ca="1" si="2840">INDIRECT("'"&amp;$AY272&amp;"'!"&amp;BD272)</f>
        <v>37.58033918057712</v>
      </c>
      <c r="T272" s="87">
        <f t="shared" ref="T272:T302" ca="1" si="2841">INDIRECT("'"&amp;$AY272&amp;"'!"&amp;BE272)</f>
        <v>36.004886262489876</v>
      </c>
      <c r="U272" s="87">
        <f t="shared" ref="U272:U302" ca="1" si="2842">INDIRECT("'"&amp;$AY272&amp;"'!"&amp;BF272)</f>
        <v>34.628366962699246</v>
      </c>
      <c r="V272" s="87">
        <f t="shared" ref="V272:V302" ca="1" si="2843">INDIRECT("'"&amp;$AY272&amp;"'!"&amp;BG272)</f>
        <v>33.432837766140139</v>
      </c>
      <c r="W272" s="87">
        <f t="shared" ref="W272:W302" ca="1" si="2844">INDIRECT("'"&amp;$AY272&amp;"'!"&amp;BH272)</f>
        <v>32.40252695685939</v>
      </c>
      <c r="X272" s="87">
        <f t="shared" ref="X272:X302" ca="1" si="2845">INDIRECT("'"&amp;$AY272&amp;"'!"&amp;BI272)</f>
        <v>31.523221309932282</v>
      </c>
      <c r="Y272" s="87">
        <f t="shared" ref="Y272:Y302" ca="1" si="2846">INDIRECT("'"&amp;$AY272&amp;"'!"&amp;BJ272)</f>
        <v>30.78157119626416</v>
      </c>
      <c r="Z272" s="87">
        <f t="shared" ref="Z272:Z302" ca="1" si="2847">INDIRECT("'"&amp;$AY272&amp;"'!"&amp;BK272)</f>
        <v>30.164400017788349</v>
      </c>
      <c r="AA272" s="87">
        <f t="shared" ref="AA272:AA302" ca="1" si="2848">INDIRECT("'"&amp;$AY272&amp;"'!"&amp;BL272)</f>
        <v>29.686729704197464</v>
      </c>
      <c r="AB272" s="87">
        <f t="shared" ref="AB272:AB302" ca="1" si="2849">INDIRECT("'"&amp;$AY272&amp;"'!"&amp;BM272)</f>
        <v>29.302887615485812</v>
      </c>
      <c r="AC272" s="87">
        <f t="shared" ref="AC272:AC302" ca="1" si="2850">INDIRECT("'"&amp;$AY272&amp;"'!"&amp;BN272)</f>
        <v>29.106322596348711</v>
      </c>
      <c r="AD272" s="87">
        <f t="shared" ref="AD272:AD302" ca="1" si="2851">INDIRECT("'"&amp;$AY272&amp;"'!"&amp;BO272)</f>
        <v>29.079891511239833</v>
      </c>
      <c r="AE272" s="87">
        <f t="shared" ref="AE272:AE302" ca="1" si="2852">INDIRECT("'"&amp;$AY272&amp;"'!"&amp;BP272)</f>
        <v>29.053460426130954</v>
      </c>
      <c r="AF272" s="87">
        <f t="shared" ref="AF272:AF302" ca="1" si="2853">INDIRECT("'"&amp;$AY272&amp;"'!"&amp;BQ272)</f>
        <v>29.027029341022075</v>
      </c>
      <c r="AG272" s="87">
        <f t="shared" ref="AG272:AG302" ca="1" si="2854">INDIRECT("'"&amp;$AY272&amp;"'!"&amp;BR272)</f>
        <v>29.000598255913197</v>
      </c>
      <c r="AH272" s="87">
        <f t="shared" ref="AH272:AH302" ca="1" si="2855">INDIRECT("'"&amp;$AY272&amp;"'!"&amp;BS272)</f>
        <v>28.974167170804318</v>
      </c>
      <c r="AI272" s="87">
        <f t="shared" ref="AI272:AI302" ca="1" si="2856">INDIRECT("'"&amp;$AY272&amp;"'!"&amp;BT272)</f>
        <v>28.947736085695436</v>
      </c>
      <c r="AJ272" s="87">
        <f t="shared" ref="AJ272:AJ302" ca="1" si="2857">INDIRECT("'"&amp;$AY272&amp;"'!"&amp;BU272)</f>
        <v>28.92130500058656</v>
      </c>
      <c r="AK272" s="87">
        <f t="shared" ref="AK272:AK302" ca="1" si="2858">INDIRECT("'"&amp;$AY272&amp;"'!"&amp;BV272)</f>
        <v>28.894873915477678</v>
      </c>
      <c r="AL272" s="87">
        <f t="shared" ref="AL272:AL302" ca="1" si="2859">INDIRECT("'"&amp;$AY272&amp;"'!"&amp;BW272)</f>
        <v>28.868442830368803</v>
      </c>
      <c r="AM272" s="87">
        <f t="shared" ref="AM272:AM302" ca="1" si="2860">INDIRECT("'"&amp;$AY272&amp;"'!"&amp;BX272)</f>
        <v>28.842011745259924</v>
      </c>
      <c r="AN272" s="87">
        <f t="shared" ref="AN272:AN302" ca="1" si="2861">INDIRECT("'"&amp;$AY272&amp;"'!"&amp;BY272)</f>
        <v>28.815580660151042</v>
      </c>
      <c r="AO272" s="87">
        <f t="shared" ref="AO272:AO302" ca="1" si="2862">INDIRECT("'"&amp;$AY272&amp;"'!"&amp;BZ272)</f>
        <v>28.789149575042163</v>
      </c>
      <c r="AP272" s="87">
        <f t="shared" ref="AP272:AP302" ca="1" si="2863">INDIRECT("'"&amp;$AY272&amp;"'!"&amp;CA272)</f>
        <v>28.769354287876034</v>
      </c>
      <c r="AQ272" s="87">
        <f t="shared" ref="AQ272:AQ302" ca="1" si="2864">INDIRECT("'"&amp;$AY272&amp;"'!"&amp;CB272)</f>
        <v>28.758656415295672</v>
      </c>
      <c r="AR272" s="87">
        <f t="shared" ref="AR272:AR302" ca="1" si="2865">INDIRECT("'"&amp;$AY272&amp;"'!"&amp;CC272)</f>
        <v>28.760857738715316</v>
      </c>
      <c r="AS272" s="87">
        <f t="shared" ref="AS272:AS302" ca="1" si="2866">INDIRECT("'"&amp;$AY272&amp;"'!"&amp;CD272)</f>
        <v>28.781108469237765</v>
      </c>
      <c r="AT272" s="87">
        <f t="shared" ref="AT272:AT302" ca="1" si="2867">INDIRECT("'"&amp;$AY272&amp;"'!"&amp;CE272)</f>
        <v>28.82550180390573</v>
      </c>
      <c r="AW272" s="150" t="s">
        <v>374</v>
      </c>
      <c r="AX272" s="150">
        <f t="shared" si="2675"/>
        <v>29</v>
      </c>
      <c r="AY272" s="151" t="str" cm="1">
        <f t="array" ref="AY272">D272&amp;"_"&amp;INDEX(Table18[Calcultion sheet],MATCH(1,('Business case OPEX &amp; CAPEX'!$E272=Table18[Technology])*($C272=Table18[Chemical]),0))</f>
        <v>NH3_Electrolyser - VRE + geo H2</v>
      </c>
      <c r="AZ272" s="151" t="str">
        <f t="shared" ref="AZ272:AZ292" si="2868">CG272&amp;$AX272</f>
        <v>N29</v>
      </c>
      <c r="BA272" s="151" t="str">
        <f t="shared" ref="BA272:BA292" si="2869">CH272&amp;$AX272</f>
        <v>O29</v>
      </c>
      <c r="BB272" s="151" t="str">
        <f t="shared" ref="BB272:BB292" si="2870">CI272&amp;$AX272</f>
        <v>P29</v>
      </c>
      <c r="BC272" s="151" t="str">
        <f t="shared" ref="BC272:BC292" si="2871">CJ272&amp;$AX272</f>
        <v>Q29</v>
      </c>
      <c r="BD272" s="151" t="str">
        <f t="shared" ref="BD272:BD292" si="2872">CK272&amp;$AX272</f>
        <v>R29</v>
      </c>
      <c r="BE272" s="151" t="str">
        <f t="shared" ref="BE272:BE292" si="2873">CL272&amp;$AX272</f>
        <v>S29</v>
      </c>
      <c r="BF272" s="151" t="str">
        <f t="shared" ref="BF272:BF292" si="2874">CM272&amp;$AX272</f>
        <v>T29</v>
      </c>
      <c r="BG272" s="151" t="str">
        <f t="shared" ref="BG272:BG292" si="2875">CN272&amp;$AX272</f>
        <v>U29</v>
      </c>
      <c r="BH272" s="151" t="str">
        <f t="shared" ref="BH272:BH292" si="2876">CO272&amp;$AX272</f>
        <v>V29</v>
      </c>
      <c r="BI272" s="151" t="str">
        <f t="shared" ref="BI272:BI292" si="2877">CP272&amp;$AX272</f>
        <v>W29</v>
      </c>
      <c r="BJ272" s="151" t="str">
        <f t="shared" ref="BJ272:BJ292" si="2878">CQ272&amp;$AX272</f>
        <v>X29</v>
      </c>
      <c r="BK272" s="151" t="str">
        <f t="shared" ref="BK272:BK292" si="2879">CR272&amp;$AX272</f>
        <v>Y29</v>
      </c>
      <c r="BL272" s="151" t="str">
        <f t="shared" ref="BL272:BL292" si="2880">CS272&amp;$AX272</f>
        <v>Z29</v>
      </c>
      <c r="BM272" s="151" t="str">
        <f t="shared" ref="BM272:BM292" si="2881">CT272&amp;$AX272</f>
        <v>AA29</v>
      </c>
      <c r="BN272" s="151" t="str">
        <f t="shared" ref="BN272:BN292" si="2882">CU272&amp;$AX272</f>
        <v>AB29</v>
      </c>
      <c r="BO272" s="151" t="str">
        <f t="shared" ref="BO272:BO292" si="2883">CV272&amp;$AX272</f>
        <v>AC29</v>
      </c>
      <c r="BP272" s="151" t="str">
        <f t="shared" ref="BP272:BP292" si="2884">CW272&amp;$AX272</f>
        <v>AD29</v>
      </c>
      <c r="BQ272" s="151" t="str">
        <f t="shared" ref="BQ272:BQ292" si="2885">CX272&amp;$AX272</f>
        <v>AE29</v>
      </c>
      <c r="BR272" s="151" t="str">
        <f t="shared" ref="BR272:BR292" si="2886">CY272&amp;$AX272</f>
        <v>AF29</v>
      </c>
      <c r="BS272" s="151" t="str">
        <f t="shared" ref="BS272:BS292" si="2887">CZ272&amp;$AX272</f>
        <v>AG29</v>
      </c>
      <c r="BT272" s="151" t="str">
        <f t="shared" ref="BT272:BT292" si="2888">DA272&amp;$AX272</f>
        <v>AH29</v>
      </c>
      <c r="BU272" s="151" t="str">
        <f t="shared" ref="BU272:BU292" si="2889">DB272&amp;$AX272</f>
        <v>AI29</v>
      </c>
      <c r="BV272" s="151" t="str">
        <f t="shared" ref="BV272:BV292" si="2890">DC272&amp;$AX272</f>
        <v>AJ29</v>
      </c>
      <c r="BW272" s="151" t="str">
        <f t="shared" ref="BW272:BW292" si="2891">DD272&amp;$AX272</f>
        <v>AK29</v>
      </c>
      <c r="BX272" s="151" t="str">
        <f t="shared" ref="BX272:BX292" si="2892">DE272&amp;$AX272</f>
        <v>AL29</v>
      </c>
      <c r="BY272" s="151" t="str">
        <f t="shared" ref="BY272:BY292" si="2893">DF272&amp;$AX272</f>
        <v>AM29</v>
      </c>
      <c r="BZ272" s="151" t="str">
        <f t="shared" ref="BZ272:BZ292" si="2894">DG272&amp;$AX272</f>
        <v>AN29</v>
      </c>
      <c r="CA272" s="151" t="str">
        <f t="shared" ref="CA272:CA292" si="2895">DH272&amp;$AX272</f>
        <v>AO29</v>
      </c>
      <c r="CB272" s="151" t="str">
        <f t="shared" ref="CB272:CB292" si="2896">DI272&amp;$AX272</f>
        <v>AP29</v>
      </c>
      <c r="CC272" s="151" t="str">
        <f t="shared" ref="CC272:CC292" si="2897">DJ272&amp;$AX272</f>
        <v>AQ29</v>
      </c>
      <c r="CD272" s="151" t="str">
        <f t="shared" ref="CD272:CD292" si="2898">DK272&amp;$AX272</f>
        <v>AR29</v>
      </c>
      <c r="CE272" s="151" t="str">
        <f t="shared" ref="CE272:CE292" si="2899">DL272&amp;$AX272</f>
        <v>AS29</v>
      </c>
      <c r="CF272" s="150"/>
      <c r="CG272" s="152" t="str">
        <f t="shared" ref="CG272:CG292" si="2900">AW272</f>
        <v>N</v>
      </c>
      <c r="CH272" s="152" t="str">
        <f t="shared" ref="CH272:CH292" si="2901">IF(AND(LEN(CG272)=1,CG272&lt;&gt;"Z"),CHAR(CODE(CG272)+1),IF(RIGHT(CG272,1)="Z", CHAR(65+MOD(CODE(LEFT(CG272,1))+1-65,26)),LEFT(CG272,1)) &amp; CHAR(65+MOD(CODE(RIGHT(CG272,1))+1-65,26)))</f>
        <v>O</v>
      </c>
      <c r="CI272" s="152" t="str">
        <f t="shared" ref="CI272:CI292" si="2902">IF(AND(LEN(CH272)=1,CH272&lt;&gt;"Z"),CHAR(CODE(CH272)+1),IF(RIGHT(CH272,1)="Z", CHAR(65+MOD(CODE(LEFT(CH272,1))+1-65,26)),LEFT(CH272,1)) &amp; CHAR(65+MOD(CODE(RIGHT(CH272,1))+1-65,26)))</f>
        <v>P</v>
      </c>
      <c r="CJ272" s="152" t="str">
        <f t="shared" ref="CJ272:CJ292" si="2903">IF(AND(LEN(CI272)=1,CI272&lt;&gt;"Z"),CHAR(CODE(CI272)+1),IF(RIGHT(CI272,1)="Z", CHAR(65+MOD(CODE(LEFT(CI272,1))+1-65,26)),LEFT(CI272,1)) &amp; CHAR(65+MOD(CODE(RIGHT(CI272,1))+1-65,26)))</f>
        <v>Q</v>
      </c>
      <c r="CK272" s="152" t="str">
        <f t="shared" ref="CK272:CK292" si="2904">IF(AND(LEN(CJ272)=1,CJ272&lt;&gt;"Z"),CHAR(CODE(CJ272)+1),IF(RIGHT(CJ272,1)="Z", CHAR(65+MOD(CODE(LEFT(CJ272,1))+1-65,26)),LEFT(CJ272,1)) &amp; CHAR(65+MOD(CODE(RIGHT(CJ272,1))+1-65,26)))</f>
        <v>R</v>
      </c>
      <c r="CL272" s="152" t="str">
        <f t="shared" ref="CL272:CL292" si="2905">IF(AND(LEN(CK272)=1,CK272&lt;&gt;"Z"),CHAR(CODE(CK272)+1),IF(RIGHT(CK272,1)="Z", CHAR(65+MOD(CODE(LEFT(CK272,1))+1-65,26)),LEFT(CK272,1)) &amp; CHAR(65+MOD(CODE(RIGHT(CK272,1))+1-65,26)))</f>
        <v>S</v>
      </c>
      <c r="CM272" s="152" t="str">
        <f t="shared" ref="CM272:CM292" si="2906">IF(AND(LEN(CL272)=1,CL272&lt;&gt;"Z"),CHAR(CODE(CL272)+1),IF(RIGHT(CL272,1)="Z", CHAR(65+MOD(CODE(LEFT(CL272,1))+1-65,26)),LEFT(CL272,1)) &amp; CHAR(65+MOD(CODE(RIGHT(CL272,1))+1-65,26)))</f>
        <v>T</v>
      </c>
      <c r="CN272" s="152" t="str">
        <f t="shared" ref="CN272:CN292" si="2907">IF(AND(LEN(CM272)=1,CM272&lt;&gt;"Z"),CHAR(CODE(CM272)+1),IF(RIGHT(CM272,1)="Z", CHAR(65+MOD(CODE(LEFT(CM272,1))+1-65,26)),LEFT(CM272,1)) &amp; CHAR(65+MOD(CODE(RIGHT(CM272,1))+1-65,26)))</f>
        <v>U</v>
      </c>
      <c r="CO272" s="152" t="str">
        <f t="shared" ref="CO272:CO292" si="2908">IF(AND(LEN(CN272)=1,CN272&lt;&gt;"Z"),CHAR(CODE(CN272)+1),IF(RIGHT(CN272,1)="Z", CHAR(65+MOD(CODE(LEFT(CN272,1))+1-65,26)),LEFT(CN272,1)) &amp; CHAR(65+MOD(CODE(RIGHT(CN272,1))+1-65,26)))</f>
        <v>V</v>
      </c>
      <c r="CP272" s="152" t="str">
        <f t="shared" ref="CP272:CP292" si="2909">IF(AND(LEN(CO272)=1,CO272&lt;&gt;"Z"),CHAR(CODE(CO272)+1),IF(RIGHT(CO272,1)="Z", CHAR(65+MOD(CODE(LEFT(CO272,1))+1-65,26)),LEFT(CO272,1)) &amp; CHAR(65+MOD(CODE(RIGHT(CO272,1))+1-65,26)))</f>
        <v>W</v>
      </c>
      <c r="CQ272" s="152" t="str">
        <f t="shared" ref="CQ272:CQ292" si="2910">IF(AND(LEN(CP272)=1,CP272&lt;&gt;"Z"),CHAR(CODE(CP272)+1),IF(RIGHT(CP272,1)="Z", CHAR(65+MOD(CODE(LEFT(CP272,1))+1-65,26)),LEFT(CP272,1)) &amp; CHAR(65+MOD(CODE(RIGHT(CP272,1))+1-65,26)))</f>
        <v>X</v>
      </c>
      <c r="CR272" s="152" t="str">
        <f t="shared" ref="CR272:CR292" si="2911">IF(AND(LEN(CQ272)=1,CQ272&lt;&gt;"Z"),CHAR(CODE(CQ272)+1),IF(RIGHT(CQ272,1)="Z", CHAR(65+MOD(CODE(LEFT(CQ272,1))+1-65,26)),LEFT(CQ272,1)) &amp; CHAR(65+MOD(CODE(RIGHT(CQ272,1))+1-65,26)))</f>
        <v>Y</v>
      </c>
      <c r="CS272" s="152" t="str">
        <f t="shared" ref="CS272:CS292" si="2912">IF(AND(LEN(CR272)=1,CR272&lt;&gt;"Z"),CHAR(CODE(CR272)+1),IF(RIGHT(CR272,1)="Z", CHAR(65+MOD(CODE(LEFT(CR272,1))+1-65,26)),LEFT(CR272,1)) &amp; CHAR(65+MOD(CODE(RIGHT(CR272,1))+1-65,26)))</f>
        <v>Z</v>
      </c>
      <c r="CT272" s="152" t="str">
        <f t="shared" ref="CT272:CT292" si="2913">IF(AND(LEN(CS272)=1,CS272&lt;&gt;"Z"),CHAR(CODE(CS272)+1),IF(RIGHT(CS272,1)="Z", CHAR(65+MOD(CODE(LEFT(CS272,1))+1-65,26)),LEFT(CS272,1)) &amp; CHAR(65+MOD(CODE(RIGHT(CS272,1))+1-65,26)))</f>
        <v>AA</v>
      </c>
      <c r="CU272" s="152" t="str">
        <f t="shared" ref="CU272:CU292" si="2914">IF(AND(LEN(CT272)=1,CT272&lt;&gt;"Z"),CHAR(CODE(CT272)+1),IF(RIGHT(CT272,1)="Z", CHAR(65+MOD(CODE(LEFT(CT272,1))+1-65,26)),LEFT(CT272,1)) &amp; CHAR(65+MOD(CODE(RIGHT(CT272,1))+1-65,26)))</f>
        <v>AB</v>
      </c>
      <c r="CV272" s="152" t="str">
        <f t="shared" ref="CV272:CV292" si="2915">IF(AND(LEN(CU272)=1,CU272&lt;&gt;"Z"),CHAR(CODE(CU272)+1),IF(RIGHT(CU272,1)="Z", CHAR(65+MOD(CODE(LEFT(CU272,1))+1-65,26)),LEFT(CU272,1)) &amp; CHAR(65+MOD(CODE(RIGHT(CU272,1))+1-65,26)))</f>
        <v>AC</v>
      </c>
      <c r="CW272" s="152" t="str">
        <f t="shared" ref="CW272:CW292" si="2916">IF(AND(LEN(CV272)=1,CV272&lt;&gt;"Z"),CHAR(CODE(CV272)+1),IF(RIGHT(CV272,1)="Z", CHAR(65+MOD(CODE(LEFT(CV272,1))+1-65,26)),LEFT(CV272,1)) &amp; CHAR(65+MOD(CODE(RIGHT(CV272,1))+1-65,26)))</f>
        <v>AD</v>
      </c>
      <c r="CX272" s="152" t="str">
        <f t="shared" ref="CX272:CX292" si="2917">IF(AND(LEN(CW272)=1,CW272&lt;&gt;"Z"),CHAR(CODE(CW272)+1),IF(RIGHT(CW272,1)="Z", CHAR(65+MOD(CODE(LEFT(CW272,1))+1-65,26)),LEFT(CW272,1)) &amp; CHAR(65+MOD(CODE(RIGHT(CW272,1))+1-65,26)))</f>
        <v>AE</v>
      </c>
      <c r="CY272" s="152" t="str">
        <f t="shared" ref="CY272:CY292" si="2918">IF(AND(LEN(CX272)=1,CX272&lt;&gt;"Z"),CHAR(CODE(CX272)+1),IF(RIGHT(CX272,1)="Z", CHAR(65+MOD(CODE(LEFT(CX272,1))+1-65,26)),LEFT(CX272,1)) &amp; CHAR(65+MOD(CODE(RIGHT(CX272,1))+1-65,26)))</f>
        <v>AF</v>
      </c>
      <c r="CZ272" s="152" t="str">
        <f t="shared" ref="CZ272:CZ292" si="2919">IF(AND(LEN(CY272)=1,CY272&lt;&gt;"Z"),CHAR(CODE(CY272)+1),IF(RIGHT(CY272,1)="Z", CHAR(65+MOD(CODE(LEFT(CY272,1))+1-65,26)),LEFT(CY272,1)) &amp; CHAR(65+MOD(CODE(RIGHT(CY272,1))+1-65,26)))</f>
        <v>AG</v>
      </c>
      <c r="DA272" s="152" t="str">
        <f t="shared" ref="DA272:DA292" si="2920">IF(AND(LEN(CZ272)=1,CZ272&lt;&gt;"Z"),CHAR(CODE(CZ272)+1),IF(RIGHT(CZ272,1)="Z", CHAR(65+MOD(CODE(LEFT(CZ272,1))+1-65,26)),LEFT(CZ272,1)) &amp; CHAR(65+MOD(CODE(RIGHT(CZ272,1))+1-65,26)))</f>
        <v>AH</v>
      </c>
      <c r="DB272" s="152" t="str">
        <f t="shared" ref="DB272:DB292" si="2921">IF(AND(LEN(DA272)=1,DA272&lt;&gt;"Z"),CHAR(CODE(DA272)+1),IF(RIGHT(DA272,1)="Z", CHAR(65+MOD(CODE(LEFT(DA272,1))+1-65,26)),LEFT(DA272,1)) &amp; CHAR(65+MOD(CODE(RIGHT(DA272,1))+1-65,26)))</f>
        <v>AI</v>
      </c>
      <c r="DC272" s="152" t="str">
        <f t="shared" ref="DC272:DC292" si="2922">IF(AND(LEN(DB272)=1,DB272&lt;&gt;"Z"),CHAR(CODE(DB272)+1),IF(RIGHT(DB272,1)="Z", CHAR(65+MOD(CODE(LEFT(DB272,1))+1-65,26)),LEFT(DB272,1)) &amp; CHAR(65+MOD(CODE(RIGHT(DB272,1))+1-65,26)))</f>
        <v>AJ</v>
      </c>
      <c r="DD272" s="152" t="str">
        <f t="shared" ref="DD272:DD292" si="2923">IF(AND(LEN(DC272)=1,DC272&lt;&gt;"Z"),CHAR(CODE(DC272)+1),IF(RIGHT(DC272,1)="Z", CHAR(65+MOD(CODE(LEFT(DC272,1))+1-65,26)),LEFT(DC272,1)) &amp; CHAR(65+MOD(CODE(RIGHT(DC272,1))+1-65,26)))</f>
        <v>AK</v>
      </c>
      <c r="DE272" s="152" t="str">
        <f t="shared" ref="DE272:DE292" si="2924">IF(AND(LEN(DD272)=1,DD272&lt;&gt;"Z"),CHAR(CODE(DD272)+1),IF(RIGHT(DD272,1)="Z", CHAR(65+MOD(CODE(LEFT(DD272,1))+1-65,26)),LEFT(DD272,1)) &amp; CHAR(65+MOD(CODE(RIGHT(DD272,1))+1-65,26)))</f>
        <v>AL</v>
      </c>
      <c r="DF272" s="152" t="str">
        <f t="shared" ref="DF272:DF292" si="2925">IF(AND(LEN(DE272)=1,DE272&lt;&gt;"Z"),CHAR(CODE(DE272)+1),IF(RIGHT(DE272,1)="Z", CHAR(65+MOD(CODE(LEFT(DE272,1))+1-65,26)),LEFT(DE272,1)) &amp; CHAR(65+MOD(CODE(RIGHT(DE272,1))+1-65,26)))</f>
        <v>AM</v>
      </c>
      <c r="DG272" s="152" t="str">
        <f t="shared" ref="DG272:DG292" si="2926">IF(AND(LEN(DF272)=1,DF272&lt;&gt;"Z"),CHAR(CODE(DF272)+1),IF(RIGHT(DF272,1)="Z", CHAR(65+MOD(CODE(LEFT(DF272,1))+1-65,26)),LEFT(DF272,1)) &amp; CHAR(65+MOD(CODE(RIGHT(DF272,1))+1-65,26)))</f>
        <v>AN</v>
      </c>
      <c r="DH272" s="152" t="str">
        <f t="shared" ref="DH272:DH292" si="2927">IF(AND(LEN(DG272)=1,DG272&lt;&gt;"Z"),CHAR(CODE(DG272)+1),IF(RIGHT(DG272,1)="Z", CHAR(65+MOD(CODE(LEFT(DG272,1))+1-65,26)),LEFT(DG272,1)) &amp; CHAR(65+MOD(CODE(RIGHT(DG272,1))+1-65,26)))</f>
        <v>AO</v>
      </c>
      <c r="DI272" s="152" t="str">
        <f t="shared" ref="DI272:DI292" si="2928">IF(AND(LEN(DH272)=1,DH272&lt;&gt;"Z"),CHAR(CODE(DH272)+1),IF(RIGHT(DH272,1)="Z", CHAR(65+MOD(CODE(LEFT(DH272,1))+1-65,26)),LEFT(DH272,1)) &amp; CHAR(65+MOD(CODE(RIGHT(DH272,1))+1-65,26)))</f>
        <v>AP</v>
      </c>
      <c r="DJ272" s="152" t="str">
        <f t="shared" ref="DJ272:DJ292" si="2929">IF(AND(LEN(DI272)=1,DI272&lt;&gt;"Z"),CHAR(CODE(DI272)+1),IF(RIGHT(DI272,1)="Z", CHAR(65+MOD(CODE(LEFT(DI272,1))+1-65,26)),LEFT(DI272,1)) &amp; CHAR(65+MOD(CODE(RIGHT(DI272,1))+1-65,26)))</f>
        <v>AQ</v>
      </c>
      <c r="DK272" s="152" t="str">
        <f t="shared" ref="DK272:DK292" si="2930">IF(AND(LEN(DJ272)=1,DJ272&lt;&gt;"Z"),CHAR(CODE(DJ272)+1),IF(RIGHT(DJ272,1)="Z", CHAR(65+MOD(CODE(LEFT(DJ272,1))+1-65,26)),LEFT(DJ272,1)) &amp; CHAR(65+MOD(CODE(RIGHT(DJ272,1))+1-65,26)))</f>
        <v>AR</v>
      </c>
      <c r="DL272" s="152" t="str">
        <f t="shared" ref="DL272:DL292" si="2931">IF(AND(LEN(DK272)=1,DK272&lt;&gt;"Z"),CHAR(CODE(DK272)+1),IF(RIGHT(DK272,1)="Z", CHAR(65+MOD(CODE(LEFT(DK272,1))+1-65,26)),LEFT(DK272,1)) &amp; CHAR(65+MOD(CODE(RIGHT(DK272,1))+1-65,26)))</f>
        <v>AS</v>
      </c>
    </row>
    <row r="273" spans="2:116" ht="15.75" hidden="1">
      <c r="B273" t="str">
        <f t="shared" si="2223"/>
        <v>Chem_Ammonia</v>
      </c>
      <c r="C273" s="12" t="s">
        <v>124</v>
      </c>
      <c r="D273" s="12" t="s">
        <v>339</v>
      </c>
      <c r="E273" s="12" t="s">
        <v>174</v>
      </c>
      <c r="F273" s="12"/>
      <c r="G273" s="12" t="s">
        <v>309</v>
      </c>
      <c r="H273" s="12" t="s">
        <v>60</v>
      </c>
      <c r="I273" s="12" t="s">
        <v>375</v>
      </c>
      <c r="J273" s="12"/>
      <c r="K273" t="str">
        <f>INDEX('Unit list'!$D:$D,MATCH($I273,'Unit list'!$C:$C,0))</f>
        <v>USD/tpA</v>
      </c>
      <c r="L273" s="15">
        <f>INDEX('Unit list'!$E:$E,MATCH($I273,'Unit list'!$C:$C,0))</f>
        <v>1</v>
      </c>
      <c r="M273" t="str">
        <f t="shared" si="2417"/>
        <v>USD/tpANH3</v>
      </c>
      <c r="N273" s="15">
        <f>INDEX('Unit list'!$F:$F,MATCH($I273,'Unit list'!$C:$C,0))</f>
        <v>0</v>
      </c>
      <c r="P273" s="87">
        <f t="shared" ca="1" si="2837"/>
        <v>95.778206161793747</v>
      </c>
      <c r="Q273" s="87">
        <f t="shared" ca="1" si="2838"/>
        <v>85.01506305651688</v>
      </c>
      <c r="R273" s="87">
        <f t="shared" ca="1" si="2839"/>
        <v>75.913889633460258</v>
      </c>
      <c r="S273" s="87">
        <f t="shared" ca="1" si="2840"/>
        <v>68.233669213373005</v>
      </c>
      <c r="T273" s="87">
        <f t="shared" ca="1" si="2841"/>
        <v>61.770453921140721</v>
      </c>
      <c r="U273" s="87">
        <f t="shared" ca="1" si="2842"/>
        <v>56.351636690491809</v>
      </c>
      <c r="V273" s="87">
        <f t="shared" ca="1" si="2843"/>
        <v>51.830864926884146</v>
      </c>
      <c r="W273" s="87">
        <f t="shared" ca="1" si="2844"/>
        <v>48.083430228513791</v>
      </c>
      <c r="X273" s="87">
        <f t="shared" ca="1" si="2845"/>
        <v>45.002031271942812</v>
      </c>
      <c r="Y273" s="87">
        <f t="shared" ca="1" si="2846"/>
        <v>42.492918031585376</v>
      </c>
      <c r="Z273" s="87">
        <f t="shared" ca="1" si="2847"/>
        <v>40.472594576023894</v>
      </c>
      <c r="AA273" s="87">
        <f t="shared" ca="1" si="2848"/>
        <v>38.931735157573762</v>
      </c>
      <c r="AB273" s="87">
        <f t="shared" ca="1" si="2849"/>
        <v>37.725054855734449</v>
      </c>
      <c r="AC273" s="87">
        <f t="shared" ca="1" si="2850"/>
        <v>36.79247297628249</v>
      </c>
      <c r="AD273" s="87">
        <f t="shared" ca="1" si="2851"/>
        <v>36.079693169994179</v>
      </c>
      <c r="AE273" s="87">
        <f t="shared" ca="1" si="2852"/>
        <v>35.539138900802861</v>
      </c>
      <c r="AF273" s="87">
        <f t="shared" ca="1" si="2853"/>
        <v>35.130612853428978</v>
      </c>
      <c r="AG273" s="87">
        <f t="shared" ca="1" si="2854"/>
        <v>34.821374997710727</v>
      </c>
      <c r="AH273" s="87">
        <f t="shared" ca="1" si="2855"/>
        <v>34.585639859664063</v>
      </c>
      <c r="AI273" s="87">
        <f t="shared" ca="1" si="2856"/>
        <v>34.403687942461666</v>
      </c>
      <c r="AJ273" s="87">
        <f t="shared" ca="1" si="2857"/>
        <v>34.260832614513838</v>
      </c>
      <c r="AK273" s="87">
        <f t="shared" ca="1" si="2858"/>
        <v>34.146437854718329</v>
      </c>
      <c r="AL273" s="87">
        <f t="shared" ca="1" si="2859"/>
        <v>34.053112348109032</v>
      </c>
      <c r="AM273" s="87">
        <f t="shared" ca="1" si="2860"/>
        <v>33.976150850082412</v>
      </c>
      <c r="AN273" s="87">
        <f t="shared" ca="1" si="2861"/>
        <v>33.913262311416716</v>
      </c>
      <c r="AO273" s="87">
        <f t="shared" ca="1" si="2862"/>
        <v>33.864602374610769</v>
      </c>
      <c r="AP273" s="87">
        <f t="shared" ca="1" si="2863"/>
        <v>33.833088507494772</v>
      </c>
      <c r="AQ273" s="87">
        <f t="shared" ca="1" si="2864"/>
        <v>33.824889093138403</v>
      </c>
      <c r="AR273" s="87">
        <f t="shared" ca="1" si="2865"/>
        <v>33.849836591364941</v>
      </c>
      <c r="AS273" s="87">
        <f t="shared" ca="1" si="2866"/>
        <v>33.921380512616309</v>
      </c>
      <c r="AT273" s="87">
        <f t="shared" ca="1" si="2867"/>
        <v>34.055712173422229</v>
      </c>
      <c r="AW273" s="150" t="s">
        <v>374</v>
      </c>
      <c r="AX273" s="150">
        <f t="shared" si="2675"/>
        <v>30</v>
      </c>
      <c r="AY273" s="151" t="str" cm="1">
        <f t="array" ref="AY273">D273&amp;"_"&amp;INDEX(Table18[Calcultion sheet],MATCH(1,('Business case OPEX &amp; CAPEX'!$E273=Table18[Technology])*($C273=Table18[Chemical]),0))</f>
        <v>NH3_Electrolyser - VRE + geo H2</v>
      </c>
      <c r="AZ273" s="151" t="str">
        <f t="shared" si="2868"/>
        <v>N30</v>
      </c>
      <c r="BA273" s="151" t="str">
        <f t="shared" si="2869"/>
        <v>O30</v>
      </c>
      <c r="BB273" s="151" t="str">
        <f t="shared" si="2870"/>
        <v>P30</v>
      </c>
      <c r="BC273" s="151" t="str">
        <f t="shared" si="2871"/>
        <v>Q30</v>
      </c>
      <c r="BD273" s="151" t="str">
        <f t="shared" si="2872"/>
        <v>R30</v>
      </c>
      <c r="BE273" s="151" t="str">
        <f t="shared" si="2873"/>
        <v>S30</v>
      </c>
      <c r="BF273" s="151" t="str">
        <f t="shared" si="2874"/>
        <v>T30</v>
      </c>
      <c r="BG273" s="151" t="str">
        <f t="shared" si="2875"/>
        <v>U30</v>
      </c>
      <c r="BH273" s="151" t="str">
        <f t="shared" si="2876"/>
        <v>V30</v>
      </c>
      <c r="BI273" s="151" t="str">
        <f t="shared" si="2877"/>
        <v>W30</v>
      </c>
      <c r="BJ273" s="151" t="str">
        <f t="shared" si="2878"/>
        <v>X30</v>
      </c>
      <c r="BK273" s="151" t="str">
        <f t="shared" si="2879"/>
        <v>Y30</v>
      </c>
      <c r="BL273" s="151" t="str">
        <f t="shared" si="2880"/>
        <v>Z30</v>
      </c>
      <c r="BM273" s="151" t="str">
        <f t="shared" si="2881"/>
        <v>AA30</v>
      </c>
      <c r="BN273" s="151" t="str">
        <f t="shared" si="2882"/>
        <v>AB30</v>
      </c>
      <c r="BO273" s="151" t="str">
        <f t="shared" si="2883"/>
        <v>AC30</v>
      </c>
      <c r="BP273" s="151" t="str">
        <f t="shared" si="2884"/>
        <v>AD30</v>
      </c>
      <c r="BQ273" s="151" t="str">
        <f t="shared" si="2885"/>
        <v>AE30</v>
      </c>
      <c r="BR273" s="151" t="str">
        <f t="shared" si="2886"/>
        <v>AF30</v>
      </c>
      <c r="BS273" s="151" t="str">
        <f t="shared" si="2887"/>
        <v>AG30</v>
      </c>
      <c r="BT273" s="151" t="str">
        <f t="shared" si="2888"/>
        <v>AH30</v>
      </c>
      <c r="BU273" s="151" t="str">
        <f t="shared" si="2889"/>
        <v>AI30</v>
      </c>
      <c r="BV273" s="151" t="str">
        <f t="shared" si="2890"/>
        <v>AJ30</v>
      </c>
      <c r="BW273" s="151" t="str">
        <f t="shared" si="2891"/>
        <v>AK30</v>
      </c>
      <c r="BX273" s="151" t="str">
        <f t="shared" si="2892"/>
        <v>AL30</v>
      </c>
      <c r="BY273" s="151" t="str">
        <f t="shared" si="2893"/>
        <v>AM30</v>
      </c>
      <c r="BZ273" s="151" t="str">
        <f t="shared" si="2894"/>
        <v>AN30</v>
      </c>
      <c r="CA273" s="151" t="str">
        <f t="shared" si="2895"/>
        <v>AO30</v>
      </c>
      <c r="CB273" s="151" t="str">
        <f t="shared" si="2896"/>
        <v>AP30</v>
      </c>
      <c r="CC273" s="151" t="str">
        <f t="shared" si="2897"/>
        <v>AQ30</v>
      </c>
      <c r="CD273" s="151" t="str">
        <f t="shared" si="2898"/>
        <v>AR30</v>
      </c>
      <c r="CE273" s="151" t="str">
        <f t="shared" si="2899"/>
        <v>AS30</v>
      </c>
      <c r="CF273" s="150"/>
      <c r="CG273" s="152" t="str">
        <f t="shared" si="2900"/>
        <v>N</v>
      </c>
      <c r="CH273" s="152" t="str">
        <f t="shared" si="2901"/>
        <v>O</v>
      </c>
      <c r="CI273" s="152" t="str">
        <f t="shared" si="2902"/>
        <v>P</v>
      </c>
      <c r="CJ273" s="152" t="str">
        <f t="shared" si="2903"/>
        <v>Q</v>
      </c>
      <c r="CK273" s="152" t="str">
        <f t="shared" si="2904"/>
        <v>R</v>
      </c>
      <c r="CL273" s="152" t="str">
        <f t="shared" si="2905"/>
        <v>S</v>
      </c>
      <c r="CM273" s="152" t="str">
        <f t="shared" si="2906"/>
        <v>T</v>
      </c>
      <c r="CN273" s="152" t="str">
        <f t="shared" si="2907"/>
        <v>U</v>
      </c>
      <c r="CO273" s="152" t="str">
        <f t="shared" si="2908"/>
        <v>V</v>
      </c>
      <c r="CP273" s="152" t="str">
        <f t="shared" si="2909"/>
        <v>W</v>
      </c>
      <c r="CQ273" s="152" t="str">
        <f t="shared" si="2910"/>
        <v>X</v>
      </c>
      <c r="CR273" s="152" t="str">
        <f t="shared" si="2911"/>
        <v>Y</v>
      </c>
      <c r="CS273" s="152" t="str">
        <f t="shared" si="2912"/>
        <v>Z</v>
      </c>
      <c r="CT273" s="152" t="str">
        <f t="shared" si="2913"/>
        <v>AA</v>
      </c>
      <c r="CU273" s="152" t="str">
        <f t="shared" si="2914"/>
        <v>AB</v>
      </c>
      <c r="CV273" s="152" t="str">
        <f t="shared" si="2915"/>
        <v>AC</v>
      </c>
      <c r="CW273" s="152" t="str">
        <f t="shared" si="2916"/>
        <v>AD</v>
      </c>
      <c r="CX273" s="152" t="str">
        <f t="shared" si="2917"/>
        <v>AE</v>
      </c>
      <c r="CY273" s="152" t="str">
        <f t="shared" si="2918"/>
        <v>AF</v>
      </c>
      <c r="CZ273" s="152" t="str">
        <f t="shared" si="2919"/>
        <v>AG</v>
      </c>
      <c r="DA273" s="152" t="str">
        <f t="shared" si="2920"/>
        <v>AH</v>
      </c>
      <c r="DB273" s="152" t="str">
        <f t="shared" si="2921"/>
        <v>AI</v>
      </c>
      <c r="DC273" s="152" t="str">
        <f t="shared" si="2922"/>
        <v>AJ</v>
      </c>
      <c r="DD273" s="152" t="str">
        <f t="shared" si="2923"/>
        <v>AK</v>
      </c>
      <c r="DE273" s="152" t="str">
        <f t="shared" si="2924"/>
        <v>AL</v>
      </c>
      <c r="DF273" s="152" t="str">
        <f t="shared" si="2925"/>
        <v>AM</v>
      </c>
      <c r="DG273" s="152" t="str">
        <f t="shared" si="2926"/>
        <v>AN</v>
      </c>
      <c r="DH273" s="152" t="str">
        <f t="shared" si="2927"/>
        <v>AO</v>
      </c>
      <c r="DI273" s="152" t="str">
        <f t="shared" si="2928"/>
        <v>AP</v>
      </c>
      <c r="DJ273" s="152" t="str">
        <f t="shared" si="2929"/>
        <v>AQ</v>
      </c>
      <c r="DK273" s="152" t="str">
        <f t="shared" si="2930"/>
        <v>AR</v>
      </c>
      <c r="DL273" s="152" t="str">
        <f t="shared" si="2931"/>
        <v>AS</v>
      </c>
    </row>
    <row r="274" spans="2:116" ht="15.75" hidden="1">
      <c r="B274" t="str">
        <f t="shared" si="2223"/>
        <v>Chem_Ammonia</v>
      </c>
      <c r="C274" s="12" t="s">
        <v>124</v>
      </c>
      <c r="D274" s="12" t="s">
        <v>339</v>
      </c>
      <c r="E274" s="12" t="s">
        <v>174</v>
      </c>
      <c r="F274" s="12"/>
      <c r="G274" s="12" t="s">
        <v>310</v>
      </c>
      <c r="H274" s="12" t="s">
        <v>60</v>
      </c>
      <c r="I274" s="12" t="s">
        <v>375</v>
      </c>
      <c r="J274" s="12"/>
      <c r="K274" t="str">
        <f>INDEX('Unit list'!$D:$D,MATCH($I274,'Unit list'!$C:$C,0))</f>
        <v>USD/tpA</v>
      </c>
      <c r="L274" s="15">
        <f>INDEX('Unit list'!$E:$E,MATCH($I274,'Unit list'!$C:$C,0))</f>
        <v>1</v>
      </c>
      <c r="M274" t="str">
        <f t="shared" si="2417"/>
        <v>USD/tpANH3</v>
      </c>
      <c r="N274" s="15">
        <f>INDEX('Unit list'!$F:$F,MATCH($I274,'Unit list'!$C:$C,0))</f>
        <v>0</v>
      </c>
      <c r="P274" s="87">
        <f t="shared" ca="1" si="2837"/>
        <v>100.99736374477904</v>
      </c>
      <c r="Q274" s="87">
        <f t="shared" ca="1" si="2838"/>
        <v>89.465424703410946</v>
      </c>
      <c r="R274" s="87">
        <f t="shared" ca="1" si="2839"/>
        <v>79.71416746442172</v>
      </c>
      <c r="S274" s="87">
        <f t="shared" ca="1" si="2840"/>
        <v>71.485359871471076</v>
      </c>
      <c r="T274" s="87">
        <f t="shared" ca="1" si="2841"/>
        <v>64.560486344079365</v>
      </c>
      <c r="U274" s="87">
        <f t="shared" ca="1" si="2842"/>
        <v>58.754610739812655</v>
      </c>
      <c r="V274" s="87">
        <f t="shared" ca="1" si="2843"/>
        <v>53.910926707375886</v>
      </c>
      <c r="W274" s="87">
        <f t="shared" ca="1" si="2844"/>
        <v>49.89581810197906</v>
      </c>
      <c r="X274" s="87">
        <f t="shared" ca="1" si="2845"/>
        <v>46.59431921993874</v>
      </c>
      <c r="Y274" s="87">
        <f t="shared" ca="1" si="2846"/>
        <v>43.905983605270052</v>
      </c>
      <c r="Z274" s="87">
        <f t="shared" ca="1" si="2847"/>
        <v>41.741351331454169</v>
      </c>
      <c r="AA274" s="87">
        <f t="shared" ca="1" si="2848"/>
        <v>40.090430525971897</v>
      </c>
      <c r="AB274" s="87">
        <f t="shared" ca="1" si="2849"/>
        <v>38.797558774001203</v>
      </c>
      <c r="AC274" s="87">
        <f t="shared" ca="1" si="2850"/>
        <v>37.79836390315981</v>
      </c>
      <c r="AD274" s="87">
        <f t="shared" ca="1" si="2851"/>
        <v>37.0346712535652</v>
      </c>
      <c r="AE274" s="87">
        <f t="shared" ca="1" si="2852"/>
        <v>36.455505965145925</v>
      </c>
      <c r="AF274" s="87">
        <f t="shared" ca="1" si="2853"/>
        <v>36.017799485816766</v>
      </c>
      <c r="AG274" s="87">
        <f t="shared" ca="1" si="2854"/>
        <v>35.686473211832926</v>
      </c>
      <c r="AH274" s="87">
        <f t="shared" ca="1" si="2855"/>
        <v>35.433899849640071</v>
      </c>
      <c r="AI274" s="87">
        <f t="shared" ca="1" si="2856"/>
        <v>35.238951366923217</v>
      </c>
      <c r="AJ274" s="87">
        <f t="shared" ca="1" si="2857"/>
        <v>35.085892086979115</v>
      </c>
      <c r="AK274" s="87">
        <f t="shared" ca="1" si="2858"/>
        <v>34.963326272912497</v>
      </c>
      <c r="AL274" s="87">
        <f t="shared" ca="1" si="2859"/>
        <v>34.863334658688252</v>
      </c>
      <c r="AM274" s="87">
        <f t="shared" ca="1" si="2860"/>
        <v>34.780875910802585</v>
      </c>
      <c r="AN274" s="87">
        <f t="shared" ca="1" si="2861"/>
        <v>34.713495333660767</v>
      </c>
      <c r="AO274" s="87">
        <f t="shared" ca="1" si="2862"/>
        <v>34.661359687082971</v>
      </c>
      <c r="AP274" s="87">
        <f t="shared" ca="1" si="2863"/>
        <v>34.627594829458694</v>
      </c>
      <c r="AQ274" s="87">
        <f t="shared" ca="1" si="2864"/>
        <v>34.618809742648288</v>
      </c>
      <c r="AR274" s="87">
        <f t="shared" ca="1" si="2865"/>
        <v>34.64553920503387</v>
      </c>
      <c r="AS274" s="87">
        <f t="shared" ca="1" si="2866"/>
        <v>34.722193406374615</v>
      </c>
      <c r="AT274" s="87">
        <f t="shared" ca="1" si="2867"/>
        <v>34.866120185809535</v>
      </c>
      <c r="AW274" s="150" t="s">
        <v>374</v>
      </c>
      <c r="AX274" s="150">
        <f t="shared" si="2675"/>
        <v>31</v>
      </c>
      <c r="AY274" s="151" t="str" cm="1">
        <f t="array" ref="AY274">D274&amp;"_"&amp;INDEX(Table18[Calcultion sheet],MATCH(1,('Business case OPEX &amp; CAPEX'!$E274=Table18[Technology])*($C274=Table18[Chemical]),0))</f>
        <v>NH3_Electrolyser - VRE + geo H2</v>
      </c>
      <c r="AZ274" s="151" t="str">
        <f t="shared" si="2868"/>
        <v>N31</v>
      </c>
      <c r="BA274" s="151" t="str">
        <f t="shared" si="2869"/>
        <v>O31</v>
      </c>
      <c r="BB274" s="151" t="str">
        <f t="shared" si="2870"/>
        <v>P31</v>
      </c>
      <c r="BC274" s="151" t="str">
        <f t="shared" si="2871"/>
        <v>Q31</v>
      </c>
      <c r="BD274" s="151" t="str">
        <f t="shared" si="2872"/>
        <v>R31</v>
      </c>
      <c r="BE274" s="151" t="str">
        <f t="shared" si="2873"/>
        <v>S31</v>
      </c>
      <c r="BF274" s="151" t="str">
        <f t="shared" si="2874"/>
        <v>T31</v>
      </c>
      <c r="BG274" s="151" t="str">
        <f t="shared" si="2875"/>
        <v>U31</v>
      </c>
      <c r="BH274" s="151" t="str">
        <f t="shared" si="2876"/>
        <v>V31</v>
      </c>
      <c r="BI274" s="151" t="str">
        <f t="shared" si="2877"/>
        <v>W31</v>
      </c>
      <c r="BJ274" s="151" t="str">
        <f t="shared" si="2878"/>
        <v>X31</v>
      </c>
      <c r="BK274" s="151" t="str">
        <f t="shared" si="2879"/>
        <v>Y31</v>
      </c>
      <c r="BL274" s="151" t="str">
        <f t="shared" si="2880"/>
        <v>Z31</v>
      </c>
      <c r="BM274" s="151" t="str">
        <f t="shared" si="2881"/>
        <v>AA31</v>
      </c>
      <c r="BN274" s="151" t="str">
        <f t="shared" si="2882"/>
        <v>AB31</v>
      </c>
      <c r="BO274" s="151" t="str">
        <f t="shared" si="2883"/>
        <v>AC31</v>
      </c>
      <c r="BP274" s="151" t="str">
        <f t="shared" si="2884"/>
        <v>AD31</v>
      </c>
      <c r="BQ274" s="151" t="str">
        <f t="shared" si="2885"/>
        <v>AE31</v>
      </c>
      <c r="BR274" s="151" t="str">
        <f t="shared" si="2886"/>
        <v>AF31</v>
      </c>
      <c r="BS274" s="151" t="str">
        <f t="shared" si="2887"/>
        <v>AG31</v>
      </c>
      <c r="BT274" s="151" t="str">
        <f t="shared" si="2888"/>
        <v>AH31</v>
      </c>
      <c r="BU274" s="151" t="str">
        <f t="shared" si="2889"/>
        <v>AI31</v>
      </c>
      <c r="BV274" s="151" t="str">
        <f t="shared" si="2890"/>
        <v>AJ31</v>
      </c>
      <c r="BW274" s="151" t="str">
        <f t="shared" si="2891"/>
        <v>AK31</v>
      </c>
      <c r="BX274" s="151" t="str">
        <f t="shared" si="2892"/>
        <v>AL31</v>
      </c>
      <c r="BY274" s="151" t="str">
        <f t="shared" si="2893"/>
        <v>AM31</v>
      </c>
      <c r="BZ274" s="151" t="str">
        <f t="shared" si="2894"/>
        <v>AN31</v>
      </c>
      <c r="CA274" s="151" t="str">
        <f t="shared" si="2895"/>
        <v>AO31</v>
      </c>
      <c r="CB274" s="151" t="str">
        <f t="shared" si="2896"/>
        <v>AP31</v>
      </c>
      <c r="CC274" s="151" t="str">
        <f t="shared" si="2897"/>
        <v>AQ31</v>
      </c>
      <c r="CD274" s="151" t="str">
        <f t="shared" si="2898"/>
        <v>AR31</v>
      </c>
      <c r="CE274" s="151" t="str">
        <f t="shared" si="2899"/>
        <v>AS31</v>
      </c>
      <c r="CF274" s="150"/>
      <c r="CG274" s="152" t="str">
        <f t="shared" si="2900"/>
        <v>N</v>
      </c>
      <c r="CH274" s="152" t="str">
        <f t="shared" si="2901"/>
        <v>O</v>
      </c>
      <c r="CI274" s="152" t="str">
        <f t="shared" si="2902"/>
        <v>P</v>
      </c>
      <c r="CJ274" s="152" t="str">
        <f t="shared" si="2903"/>
        <v>Q</v>
      </c>
      <c r="CK274" s="152" t="str">
        <f t="shared" si="2904"/>
        <v>R</v>
      </c>
      <c r="CL274" s="152" t="str">
        <f t="shared" si="2905"/>
        <v>S</v>
      </c>
      <c r="CM274" s="152" t="str">
        <f t="shared" si="2906"/>
        <v>T</v>
      </c>
      <c r="CN274" s="152" t="str">
        <f t="shared" si="2907"/>
        <v>U</v>
      </c>
      <c r="CO274" s="152" t="str">
        <f t="shared" si="2908"/>
        <v>V</v>
      </c>
      <c r="CP274" s="152" t="str">
        <f t="shared" si="2909"/>
        <v>W</v>
      </c>
      <c r="CQ274" s="152" t="str">
        <f t="shared" si="2910"/>
        <v>X</v>
      </c>
      <c r="CR274" s="152" t="str">
        <f t="shared" si="2911"/>
        <v>Y</v>
      </c>
      <c r="CS274" s="152" t="str">
        <f t="shared" si="2912"/>
        <v>Z</v>
      </c>
      <c r="CT274" s="152" t="str">
        <f t="shared" si="2913"/>
        <v>AA</v>
      </c>
      <c r="CU274" s="152" t="str">
        <f t="shared" si="2914"/>
        <v>AB</v>
      </c>
      <c r="CV274" s="152" t="str">
        <f t="shared" si="2915"/>
        <v>AC</v>
      </c>
      <c r="CW274" s="152" t="str">
        <f t="shared" si="2916"/>
        <v>AD</v>
      </c>
      <c r="CX274" s="152" t="str">
        <f t="shared" si="2917"/>
        <v>AE</v>
      </c>
      <c r="CY274" s="152" t="str">
        <f t="shared" si="2918"/>
        <v>AF</v>
      </c>
      <c r="CZ274" s="152" t="str">
        <f t="shared" si="2919"/>
        <v>AG</v>
      </c>
      <c r="DA274" s="152" t="str">
        <f t="shared" si="2920"/>
        <v>AH</v>
      </c>
      <c r="DB274" s="152" t="str">
        <f t="shared" si="2921"/>
        <v>AI</v>
      </c>
      <c r="DC274" s="152" t="str">
        <f t="shared" si="2922"/>
        <v>AJ</v>
      </c>
      <c r="DD274" s="152" t="str">
        <f t="shared" si="2923"/>
        <v>AK</v>
      </c>
      <c r="DE274" s="152" t="str">
        <f t="shared" si="2924"/>
        <v>AL</v>
      </c>
      <c r="DF274" s="152" t="str">
        <f t="shared" si="2925"/>
        <v>AM</v>
      </c>
      <c r="DG274" s="152" t="str">
        <f t="shared" si="2926"/>
        <v>AN</v>
      </c>
      <c r="DH274" s="152" t="str">
        <f t="shared" si="2927"/>
        <v>AO</v>
      </c>
      <c r="DI274" s="152" t="str">
        <f t="shared" si="2928"/>
        <v>AP</v>
      </c>
      <c r="DJ274" s="152" t="str">
        <f t="shared" si="2929"/>
        <v>AQ</v>
      </c>
      <c r="DK274" s="152" t="str">
        <f t="shared" si="2930"/>
        <v>AR</v>
      </c>
      <c r="DL274" s="152" t="str">
        <f t="shared" si="2931"/>
        <v>AS</v>
      </c>
    </row>
    <row r="275" spans="2:116" ht="15.75" hidden="1">
      <c r="B275" t="str">
        <f t="shared" si="2223"/>
        <v>Chem_Ammonia</v>
      </c>
      <c r="C275" s="12" t="s">
        <v>124</v>
      </c>
      <c r="D275" s="12" t="s">
        <v>339</v>
      </c>
      <c r="E275" s="12" t="s">
        <v>174</v>
      </c>
      <c r="F275" s="12"/>
      <c r="G275" s="12" t="s">
        <v>311</v>
      </c>
      <c r="H275" s="12" t="s">
        <v>60</v>
      </c>
      <c r="I275" s="12" t="s">
        <v>375</v>
      </c>
      <c r="J275" s="12"/>
      <c r="K275" t="str">
        <f>INDEX('Unit list'!$D:$D,MATCH($I275,'Unit list'!$C:$C,0))</f>
        <v>USD/tpA</v>
      </c>
      <c r="L275" s="15">
        <f>INDEX('Unit list'!$E:$E,MATCH($I275,'Unit list'!$C:$C,0))</f>
        <v>1</v>
      </c>
      <c r="M275" t="str">
        <f t="shared" si="2417"/>
        <v>USD/tpANH3</v>
      </c>
      <c r="N275" s="15">
        <f>INDEX('Unit list'!$F:$F,MATCH($I275,'Unit list'!$C:$C,0))</f>
        <v>0</v>
      </c>
      <c r="P275" s="87">
        <f t="shared" ca="1" si="2837"/>
        <v>94.189766897406926</v>
      </c>
      <c r="Q275" s="87">
        <f t="shared" ca="1" si="2838"/>
        <v>83.660605163983902</v>
      </c>
      <c r="R275" s="87">
        <f t="shared" ca="1" si="2839"/>
        <v>74.757283337080693</v>
      </c>
      <c r="S275" s="87">
        <f t="shared" ca="1" si="2840"/>
        <v>67.244024230473585</v>
      </c>
      <c r="T275" s="87">
        <f t="shared" ca="1" si="2841"/>
        <v>60.921313618507234</v>
      </c>
      <c r="U275" s="87">
        <f t="shared" ca="1" si="2842"/>
        <v>55.620296762437633</v>
      </c>
      <c r="V275" s="87">
        <f t="shared" ca="1" si="2843"/>
        <v>51.197802645864925</v>
      </c>
      <c r="W275" s="87">
        <f t="shared" ca="1" si="2844"/>
        <v>47.531833919198263</v>
      </c>
      <c r="X275" s="87">
        <f t="shared" ca="1" si="2845"/>
        <v>44.517421896465798</v>
      </c>
      <c r="Y275" s="87">
        <f t="shared" ca="1" si="2846"/>
        <v>42.062854596116132</v>
      </c>
      <c r="Z275" s="87">
        <f t="shared" ca="1" si="2847"/>
        <v>40.086451215675545</v>
      </c>
      <c r="AA275" s="87">
        <f t="shared" ca="1" si="2848"/>
        <v>38.579088741104769</v>
      </c>
      <c r="AB275" s="87">
        <f t="shared" ca="1" si="2849"/>
        <v>37.39864061974022</v>
      </c>
      <c r="AC275" s="87">
        <f t="shared" ca="1" si="2850"/>
        <v>36.48633225940678</v>
      </c>
      <c r="AD275" s="87">
        <f t="shared" ca="1" si="2851"/>
        <v>35.789047666298657</v>
      </c>
      <c r="AE275" s="87">
        <f t="shared" ca="1" si="2852"/>
        <v>35.260244576872367</v>
      </c>
      <c r="AF275" s="87">
        <f t="shared" ca="1" si="2853"/>
        <v>34.860599530528354</v>
      </c>
      <c r="AG275" s="87">
        <f t="shared" ca="1" si="2854"/>
        <v>34.558084236890934</v>
      </c>
      <c r="AH275" s="87">
        <f t="shared" ca="1" si="2855"/>
        <v>34.327473775758321</v>
      </c>
      <c r="AI275" s="87">
        <f t="shared" ca="1" si="2856"/>
        <v>34.149477335016847</v>
      </c>
      <c r="AJ275" s="87">
        <f t="shared" ca="1" si="2857"/>
        <v>34.009727557676577</v>
      </c>
      <c r="AK275" s="87">
        <f t="shared" ca="1" si="2858"/>
        <v>33.897819640485324</v>
      </c>
      <c r="AL275" s="87">
        <f t="shared" ca="1" si="2859"/>
        <v>33.806522949237092</v>
      </c>
      <c r="AM275" s="87">
        <f t="shared" ca="1" si="2860"/>
        <v>33.731234527254529</v>
      </c>
      <c r="AN275" s="87">
        <f t="shared" ca="1" si="2861"/>
        <v>33.66971313073374</v>
      </c>
      <c r="AO275" s="87">
        <f t="shared" ca="1" si="2862"/>
        <v>33.622111018640965</v>
      </c>
      <c r="AP275" s="87">
        <f t="shared" ca="1" si="2863"/>
        <v>33.591282235592708</v>
      </c>
      <c r="AQ275" s="87">
        <f t="shared" ca="1" si="2864"/>
        <v>33.583261069374522</v>
      </c>
      <c r="AR275" s="87">
        <f t="shared" ca="1" si="2865"/>
        <v>33.607666230683094</v>
      </c>
      <c r="AS275" s="87">
        <f t="shared" ca="1" si="2866"/>
        <v>33.677654849298563</v>
      </c>
      <c r="AT275" s="87">
        <f t="shared" ca="1" si="2867"/>
        <v>33.809066256608702</v>
      </c>
      <c r="AW275" s="150" t="s">
        <v>374</v>
      </c>
      <c r="AX275" s="150">
        <f t="shared" si="2675"/>
        <v>32</v>
      </c>
      <c r="AY275" s="151" t="str" cm="1">
        <f t="array" ref="AY275">D275&amp;"_"&amp;INDEX(Table18[Calcultion sheet],MATCH(1,('Business case OPEX &amp; CAPEX'!$E275=Table18[Technology])*($C275=Table18[Chemical]),0))</f>
        <v>NH3_Electrolyser - VRE + geo H2</v>
      </c>
      <c r="AZ275" s="151" t="str">
        <f t="shared" si="2868"/>
        <v>N32</v>
      </c>
      <c r="BA275" s="151" t="str">
        <f t="shared" si="2869"/>
        <v>O32</v>
      </c>
      <c r="BB275" s="151" t="str">
        <f t="shared" si="2870"/>
        <v>P32</v>
      </c>
      <c r="BC275" s="151" t="str">
        <f t="shared" si="2871"/>
        <v>Q32</v>
      </c>
      <c r="BD275" s="151" t="str">
        <f t="shared" si="2872"/>
        <v>R32</v>
      </c>
      <c r="BE275" s="151" t="str">
        <f t="shared" si="2873"/>
        <v>S32</v>
      </c>
      <c r="BF275" s="151" t="str">
        <f t="shared" si="2874"/>
        <v>T32</v>
      </c>
      <c r="BG275" s="151" t="str">
        <f t="shared" si="2875"/>
        <v>U32</v>
      </c>
      <c r="BH275" s="151" t="str">
        <f t="shared" si="2876"/>
        <v>V32</v>
      </c>
      <c r="BI275" s="151" t="str">
        <f t="shared" si="2877"/>
        <v>W32</v>
      </c>
      <c r="BJ275" s="151" t="str">
        <f t="shared" si="2878"/>
        <v>X32</v>
      </c>
      <c r="BK275" s="151" t="str">
        <f t="shared" si="2879"/>
        <v>Y32</v>
      </c>
      <c r="BL275" s="151" t="str">
        <f t="shared" si="2880"/>
        <v>Z32</v>
      </c>
      <c r="BM275" s="151" t="str">
        <f t="shared" si="2881"/>
        <v>AA32</v>
      </c>
      <c r="BN275" s="151" t="str">
        <f t="shared" si="2882"/>
        <v>AB32</v>
      </c>
      <c r="BO275" s="151" t="str">
        <f t="shared" si="2883"/>
        <v>AC32</v>
      </c>
      <c r="BP275" s="151" t="str">
        <f t="shared" si="2884"/>
        <v>AD32</v>
      </c>
      <c r="BQ275" s="151" t="str">
        <f t="shared" si="2885"/>
        <v>AE32</v>
      </c>
      <c r="BR275" s="151" t="str">
        <f t="shared" si="2886"/>
        <v>AF32</v>
      </c>
      <c r="BS275" s="151" t="str">
        <f t="shared" si="2887"/>
        <v>AG32</v>
      </c>
      <c r="BT275" s="151" t="str">
        <f t="shared" si="2888"/>
        <v>AH32</v>
      </c>
      <c r="BU275" s="151" t="str">
        <f t="shared" si="2889"/>
        <v>AI32</v>
      </c>
      <c r="BV275" s="151" t="str">
        <f t="shared" si="2890"/>
        <v>AJ32</v>
      </c>
      <c r="BW275" s="151" t="str">
        <f t="shared" si="2891"/>
        <v>AK32</v>
      </c>
      <c r="BX275" s="151" t="str">
        <f t="shared" si="2892"/>
        <v>AL32</v>
      </c>
      <c r="BY275" s="151" t="str">
        <f t="shared" si="2893"/>
        <v>AM32</v>
      </c>
      <c r="BZ275" s="151" t="str">
        <f t="shared" si="2894"/>
        <v>AN32</v>
      </c>
      <c r="CA275" s="151" t="str">
        <f t="shared" si="2895"/>
        <v>AO32</v>
      </c>
      <c r="CB275" s="151" t="str">
        <f t="shared" si="2896"/>
        <v>AP32</v>
      </c>
      <c r="CC275" s="151" t="str">
        <f t="shared" si="2897"/>
        <v>AQ32</v>
      </c>
      <c r="CD275" s="151" t="str">
        <f t="shared" si="2898"/>
        <v>AR32</v>
      </c>
      <c r="CE275" s="151" t="str">
        <f t="shared" si="2899"/>
        <v>AS32</v>
      </c>
      <c r="CF275" s="150"/>
      <c r="CG275" s="152" t="str">
        <f t="shared" si="2900"/>
        <v>N</v>
      </c>
      <c r="CH275" s="152" t="str">
        <f t="shared" si="2901"/>
        <v>O</v>
      </c>
      <c r="CI275" s="152" t="str">
        <f t="shared" si="2902"/>
        <v>P</v>
      </c>
      <c r="CJ275" s="152" t="str">
        <f t="shared" si="2903"/>
        <v>Q</v>
      </c>
      <c r="CK275" s="152" t="str">
        <f t="shared" si="2904"/>
        <v>R</v>
      </c>
      <c r="CL275" s="152" t="str">
        <f t="shared" si="2905"/>
        <v>S</v>
      </c>
      <c r="CM275" s="152" t="str">
        <f t="shared" si="2906"/>
        <v>T</v>
      </c>
      <c r="CN275" s="152" t="str">
        <f t="shared" si="2907"/>
        <v>U</v>
      </c>
      <c r="CO275" s="152" t="str">
        <f t="shared" si="2908"/>
        <v>V</v>
      </c>
      <c r="CP275" s="152" t="str">
        <f t="shared" si="2909"/>
        <v>W</v>
      </c>
      <c r="CQ275" s="152" t="str">
        <f t="shared" si="2910"/>
        <v>X</v>
      </c>
      <c r="CR275" s="152" t="str">
        <f t="shared" si="2911"/>
        <v>Y</v>
      </c>
      <c r="CS275" s="152" t="str">
        <f t="shared" si="2912"/>
        <v>Z</v>
      </c>
      <c r="CT275" s="152" t="str">
        <f t="shared" si="2913"/>
        <v>AA</v>
      </c>
      <c r="CU275" s="152" t="str">
        <f t="shared" si="2914"/>
        <v>AB</v>
      </c>
      <c r="CV275" s="152" t="str">
        <f t="shared" si="2915"/>
        <v>AC</v>
      </c>
      <c r="CW275" s="152" t="str">
        <f t="shared" si="2916"/>
        <v>AD</v>
      </c>
      <c r="CX275" s="152" t="str">
        <f t="shared" si="2917"/>
        <v>AE</v>
      </c>
      <c r="CY275" s="152" t="str">
        <f t="shared" si="2918"/>
        <v>AF</v>
      </c>
      <c r="CZ275" s="152" t="str">
        <f t="shared" si="2919"/>
        <v>AG</v>
      </c>
      <c r="DA275" s="152" t="str">
        <f t="shared" si="2920"/>
        <v>AH</v>
      </c>
      <c r="DB275" s="152" t="str">
        <f t="shared" si="2921"/>
        <v>AI</v>
      </c>
      <c r="DC275" s="152" t="str">
        <f t="shared" si="2922"/>
        <v>AJ</v>
      </c>
      <c r="DD275" s="152" t="str">
        <f t="shared" si="2923"/>
        <v>AK</v>
      </c>
      <c r="DE275" s="152" t="str">
        <f t="shared" si="2924"/>
        <v>AL</v>
      </c>
      <c r="DF275" s="152" t="str">
        <f t="shared" si="2925"/>
        <v>AM</v>
      </c>
      <c r="DG275" s="152" t="str">
        <f t="shared" si="2926"/>
        <v>AN</v>
      </c>
      <c r="DH275" s="152" t="str">
        <f t="shared" si="2927"/>
        <v>AO</v>
      </c>
      <c r="DI275" s="152" t="str">
        <f t="shared" si="2928"/>
        <v>AP</v>
      </c>
      <c r="DJ275" s="152" t="str">
        <f t="shared" si="2929"/>
        <v>AQ</v>
      </c>
      <c r="DK275" s="152" t="str">
        <f t="shared" si="2930"/>
        <v>AR</v>
      </c>
      <c r="DL275" s="152" t="str">
        <f t="shared" si="2931"/>
        <v>AS</v>
      </c>
    </row>
    <row r="276" spans="2:116" ht="15.75" hidden="1">
      <c r="B276" t="str">
        <f t="shared" si="2223"/>
        <v>Chem_Ammonia</v>
      </c>
      <c r="C276" s="12" t="s">
        <v>124</v>
      </c>
      <c r="D276" s="12" t="s">
        <v>339</v>
      </c>
      <c r="E276" s="12" t="s">
        <v>174</v>
      </c>
      <c r="F276" s="12"/>
      <c r="G276" s="12" t="s">
        <v>312</v>
      </c>
      <c r="H276" s="12" t="s">
        <v>60</v>
      </c>
      <c r="I276" s="12" t="s">
        <v>375</v>
      </c>
      <c r="J276" s="12"/>
      <c r="K276" t="str">
        <f>INDEX('Unit list'!$D:$D,MATCH($I276,'Unit list'!$C:$C,0))</f>
        <v>USD/tpA</v>
      </c>
      <c r="L276" s="15">
        <f>INDEX('Unit list'!$E:$E,MATCH($I276,'Unit list'!$C:$C,0))</f>
        <v>1</v>
      </c>
      <c r="M276" t="str">
        <f t="shared" si="2417"/>
        <v>USD/tpANH3</v>
      </c>
      <c r="N276" s="15">
        <f>INDEX('Unit list'!$F:$F,MATCH($I276,'Unit list'!$C:$C,0))</f>
        <v>0</v>
      </c>
      <c r="P276" s="87">
        <f t="shared" ca="1" si="2837"/>
        <v>94.189766897406926</v>
      </c>
      <c r="Q276" s="87">
        <f t="shared" ca="1" si="2838"/>
        <v>83.660605163983902</v>
      </c>
      <c r="R276" s="87">
        <f t="shared" ca="1" si="2839"/>
        <v>74.757283337080693</v>
      </c>
      <c r="S276" s="87">
        <f t="shared" ca="1" si="2840"/>
        <v>67.244024230473585</v>
      </c>
      <c r="T276" s="87">
        <f t="shared" ca="1" si="2841"/>
        <v>60.921313618507234</v>
      </c>
      <c r="U276" s="87">
        <f t="shared" ca="1" si="2842"/>
        <v>55.620296762437633</v>
      </c>
      <c r="V276" s="87">
        <f t="shared" ca="1" si="2843"/>
        <v>51.197802645864925</v>
      </c>
      <c r="W276" s="87">
        <f t="shared" ca="1" si="2844"/>
        <v>47.531833919198263</v>
      </c>
      <c r="X276" s="87">
        <f t="shared" ca="1" si="2845"/>
        <v>44.517421896465798</v>
      </c>
      <c r="Y276" s="87">
        <f t="shared" ca="1" si="2846"/>
        <v>42.062854596116132</v>
      </c>
      <c r="Z276" s="87">
        <f t="shared" ca="1" si="2847"/>
        <v>40.086451215675545</v>
      </c>
      <c r="AA276" s="87">
        <f t="shared" ca="1" si="2848"/>
        <v>38.579088741104769</v>
      </c>
      <c r="AB276" s="87">
        <f t="shared" ca="1" si="2849"/>
        <v>37.39864061974022</v>
      </c>
      <c r="AC276" s="87">
        <f t="shared" ca="1" si="2850"/>
        <v>36.48633225940678</v>
      </c>
      <c r="AD276" s="87">
        <f t="shared" ca="1" si="2851"/>
        <v>35.789047666298657</v>
      </c>
      <c r="AE276" s="87">
        <f t="shared" ca="1" si="2852"/>
        <v>35.260244576872367</v>
      </c>
      <c r="AF276" s="87">
        <f t="shared" ca="1" si="2853"/>
        <v>34.860599530528354</v>
      </c>
      <c r="AG276" s="87">
        <f t="shared" ca="1" si="2854"/>
        <v>34.558084236890934</v>
      </c>
      <c r="AH276" s="87">
        <f t="shared" ca="1" si="2855"/>
        <v>34.327473775758321</v>
      </c>
      <c r="AI276" s="87">
        <f t="shared" ca="1" si="2856"/>
        <v>34.149477335016847</v>
      </c>
      <c r="AJ276" s="87">
        <f t="shared" ca="1" si="2857"/>
        <v>34.009727557676577</v>
      </c>
      <c r="AK276" s="87">
        <f t="shared" ca="1" si="2858"/>
        <v>33.897819640485324</v>
      </c>
      <c r="AL276" s="87">
        <f t="shared" ca="1" si="2859"/>
        <v>33.806522949237092</v>
      </c>
      <c r="AM276" s="87">
        <f t="shared" ca="1" si="2860"/>
        <v>33.731234527254529</v>
      </c>
      <c r="AN276" s="87">
        <f t="shared" ca="1" si="2861"/>
        <v>33.66971313073374</v>
      </c>
      <c r="AO276" s="87">
        <f t="shared" ca="1" si="2862"/>
        <v>33.622111018640965</v>
      </c>
      <c r="AP276" s="87">
        <f t="shared" ca="1" si="2863"/>
        <v>33.591282235592708</v>
      </c>
      <c r="AQ276" s="87">
        <f t="shared" ca="1" si="2864"/>
        <v>33.583261069374522</v>
      </c>
      <c r="AR276" s="87">
        <f t="shared" ca="1" si="2865"/>
        <v>33.607666230683094</v>
      </c>
      <c r="AS276" s="87">
        <f t="shared" ca="1" si="2866"/>
        <v>33.677654849298563</v>
      </c>
      <c r="AT276" s="87">
        <f t="shared" ca="1" si="2867"/>
        <v>33.809066256608702</v>
      </c>
      <c r="AW276" s="150" t="s">
        <v>374</v>
      </c>
      <c r="AX276" s="150">
        <f t="shared" si="2675"/>
        <v>33</v>
      </c>
      <c r="AY276" s="151" t="str" cm="1">
        <f t="array" ref="AY276">D276&amp;"_"&amp;INDEX(Table18[Calcultion sheet],MATCH(1,('Business case OPEX &amp; CAPEX'!$E276=Table18[Technology])*($C276=Table18[Chemical]),0))</f>
        <v>NH3_Electrolyser - VRE + geo H2</v>
      </c>
      <c r="AZ276" s="151" t="str">
        <f t="shared" si="2868"/>
        <v>N33</v>
      </c>
      <c r="BA276" s="151" t="str">
        <f t="shared" si="2869"/>
        <v>O33</v>
      </c>
      <c r="BB276" s="151" t="str">
        <f t="shared" si="2870"/>
        <v>P33</v>
      </c>
      <c r="BC276" s="151" t="str">
        <f t="shared" si="2871"/>
        <v>Q33</v>
      </c>
      <c r="BD276" s="151" t="str">
        <f t="shared" si="2872"/>
        <v>R33</v>
      </c>
      <c r="BE276" s="151" t="str">
        <f t="shared" si="2873"/>
        <v>S33</v>
      </c>
      <c r="BF276" s="151" t="str">
        <f t="shared" si="2874"/>
        <v>T33</v>
      </c>
      <c r="BG276" s="151" t="str">
        <f t="shared" si="2875"/>
        <v>U33</v>
      </c>
      <c r="BH276" s="151" t="str">
        <f t="shared" si="2876"/>
        <v>V33</v>
      </c>
      <c r="BI276" s="151" t="str">
        <f t="shared" si="2877"/>
        <v>W33</v>
      </c>
      <c r="BJ276" s="151" t="str">
        <f t="shared" si="2878"/>
        <v>X33</v>
      </c>
      <c r="BK276" s="151" t="str">
        <f t="shared" si="2879"/>
        <v>Y33</v>
      </c>
      <c r="BL276" s="151" t="str">
        <f t="shared" si="2880"/>
        <v>Z33</v>
      </c>
      <c r="BM276" s="151" t="str">
        <f t="shared" si="2881"/>
        <v>AA33</v>
      </c>
      <c r="BN276" s="151" t="str">
        <f t="shared" si="2882"/>
        <v>AB33</v>
      </c>
      <c r="BO276" s="151" t="str">
        <f t="shared" si="2883"/>
        <v>AC33</v>
      </c>
      <c r="BP276" s="151" t="str">
        <f t="shared" si="2884"/>
        <v>AD33</v>
      </c>
      <c r="BQ276" s="151" t="str">
        <f t="shared" si="2885"/>
        <v>AE33</v>
      </c>
      <c r="BR276" s="151" t="str">
        <f t="shared" si="2886"/>
        <v>AF33</v>
      </c>
      <c r="BS276" s="151" t="str">
        <f t="shared" si="2887"/>
        <v>AG33</v>
      </c>
      <c r="BT276" s="151" t="str">
        <f t="shared" si="2888"/>
        <v>AH33</v>
      </c>
      <c r="BU276" s="151" t="str">
        <f t="shared" si="2889"/>
        <v>AI33</v>
      </c>
      <c r="BV276" s="151" t="str">
        <f t="shared" si="2890"/>
        <v>AJ33</v>
      </c>
      <c r="BW276" s="151" t="str">
        <f t="shared" si="2891"/>
        <v>AK33</v>
      </c>
      <c r="BX276" s="151" t="str">
        <f t="shared" si="2892"/>
        <v>AL33</v>
      </c>
      <c r="BY276" s="151" t="str">
        <f t="shared" si="2893"/>
        <v>AM33</v>
      </c>
      <c r="BZ276" s="151" t="str">
        <f t="shared" si="2894"/>
        <v>AN33</v>
      </c>
      <c r="CA276" s="151" t="str">
        <f t="shared" si="2895"/>
        <v>AO33</v>
      </c>
      <c r="CB276" s="151" t="str">
        <f t="shared" si="2896"/>
        <v>AP33</v>
      </c>
      <c r="CC276" s="151" t="str">
        <f t="shared" si="2897"/>
        <v>AQ33</v>
      </c>
      <c r="CD276" s="151" t="str">
        <f t="shared" si="2898"/>
        <v>AR33</v>
      </c>
      <c r="CE276" s="151" t="str">
        <f t="shared" si="2899"/>
        <v>AS33</v>
      </c>
      <c r="CF276" s="150"/>
      <c r="CG276" s="152" t="str">
        <f t="shared" si="2900"/>
        <v>N</v>
      </c>
      <c r="CH276" s="152" t="str">
        <f t="shared" si="2901"/>
        <v>O</v>
      </c>
      <c r="CI276" s="152" t="str">
        <f t="shared" si="2902"/>
        <v>P</v>
      </c>
      <c r="CJ276" s="152" t="str">
        <f t="shared" si="2903"/>
        <v>Q</v>
      </c>
      <c r="CK276" s="152" t="str">
        <f t="shared" si="2904"/>
        <v>R</v>
      </c>
      <c r="CL276" s="152" t="str">
        <f t="shared" si="2905"/>
        <v>S</v>
      </c>
      <c r="CM276" s="152" t="str">
        <f t="shared" si="2906"/>
        <v>T</v>
      </c>
      <c r="CN276" s="152" t="str">
        <f t="shared" si="2907"/>
        <v>U</v>
      </c>
      <c r="CO276" s="152" t="str">
        <f t="shared" si="2908"/>
        <v>V</v>
      </c>
      <c r="CP276" s="152" t="str">
        <f t="shared" si="2909"/>
        <v>W</v>
      </c>
      <c r="CQ276" s="152" t="str">
        <f t="shared" si="2910"/>
        <v>X</v>
      </c>
      <c r="CR276" s="152" t="str">
        <f t="shared" si="2911"/>
        <v>Y</v>
      </c>
      <c r="CS276" s="152" t="str">
        <f t="shared" si="2912"/>
        <v>Z</v>
      </c>
      <c r="CT276" s="152" t="str">
        <f t="shared" si="2913"/>
        <v>AA</v>
      </c>
      <c r="CU276" s="152" t="str">
        <f t="shared" si="2914"/>
        <v>AB</v>
      </c>
      <c r="CV276" s="152" t="str">
        <f t="shared" si="2915"/>
        <v>AC</v>
      </c>
      <c r="CW276" s="152" t="str">
        <f t="shared" si="2916"/>
        <v>AD</v>
      </c>
      <c r="CX276" s="152" t="str">
        <f t="shared" si="2917"/>
        <v>AE</v>
      </c>
      <c r="CY276" s="152" t="str">
        <f t="shared" si="2918"/>
        <v>AF</v>
      </c>
      <c r="CZ276" s="152" t="str">
        <f t="shared" si="2919"/>
        <v>AG</v>
      </c>
      <c r="DA276" s="152" t="str">
        <f t="shared" si="2920"/>
        <v>AH</v>
      </c>
      <c r="DB276" s="152" t="str">
        <f t="shared" si="2921"/>
        <v>AI</v>
      </c>
      <c r="DC276" s="152" t="str">
        <f t="shared" si="2922"/>
        <v>AJ</v>
      </c>
      <c r="DD276" s="152" t="str">
        <f t="shared" si="2923"/>
        <v>AK</v>
      </c>
      <c r="DE276" s="152" t="str">
        <f t="shared" si="2924"/>
        <v>AL</v>
      </c>
      <c r="DF276" s="152" t="str">
        <f t="shared" si="2925"/>
        <v>AM</v>
      </c>
      <c r="DG276" s="152" t="str">
        <f t="shared" si="2926"/>
        <v>AN</v>
      </c>
      <c r="DH276" s="152" t="str">
        <f t="shared" si="2927"/>
        <v>AO</v>
      </c>
      <c r="DI276" s="152" t="str">
        <f t="shared" si="2928"/>
        <v>AP</v>
      </c>
      <c r="DJ276" s="152" t="str">
        <f t="shared" si="2929"/>
        <v>AQ</v>
      </c>
      <c r="DK276" s="152" t="str">
        <f t="shared" si="2930"/>
        <v>AR</v>
      </c>
      <c r="DL276" s="152" t="str">
        <f t="shared" si="2931"/>
        <v>AS</v>
      </c>
    </row>
    <row r="277" spans="2:116" ht="15.75" hidden="1">
      <c r="B277" t="str">
        <f t="shared" si="2223"/>
        <v>Chem_Ammonia</v>
      </c>
      <c r="C277" s="12" t="s">
        <v>124</v>
      </c>
      <c r="D277" s="12" t="s">
        <v>339</v>
      </c>
      <c r="E277" s="12" t="s">
        <v>174</v>
      </c>
      <c r="F277" s="12"/>
      <c r="G277" s="12" t="s">
        <v>313</v>
      </c>
      <c r="H277" s="12" t="s">
        <v>60</v>
      </c>
      <c r="I277" s="12" t="s">
        <v>375</v>
      </c>
      <c r="J277" s="12"/>
      <c r="K277" t="str">
        <f>INDEX('Unit list'!$D:$D,MATCH($I277,'Unit list'!$C:$C,0))</f>
        <v>USD/tpA</v>
      </c>
      <c r="L277" s="15">
        <f>INDEX('Unit list'!$E:$E,MATCH($I277,'Unit list'!$C:$C,0))</f>
        <v>1</v>
      </c>
      <c r="M277" t="str">
        <f t="shared" si="2417"/>
        <v>USD/tpANH3</v>
      </c>
      <c r="N277" s="15">
        <f>INDEX('Unit list'!$F:$F,MATCH($I277,'Unit list'!$C:$C,0))</f>
        <v>0</v>
      </c>
      <c r="P277" s="87">
        <f t="shared" ca="1" si="2837"/>
        <v>99.176727378621365</v>
      </c>
      <c r="Q277" s="87">
        <f t="shared" ca="1" si="2838"/>
        <v>87.912972966122311</v>
      </c>
      <c r="R277" s="87">
        <f t="shared" ca="1" si="2839"/>
        <v>78.388489151295602</v>
      </c>
      <c r="S277" s="87">
        <f t="shared" ca="1" si="2840"/>
        <v>70.351049176785679</v>
      </c>
      <c r="T277" s="87">
        <f t="shared" ca="1" si="2841"/>
        <v>63.587219219798428</v>
      </c>
      <c r="U277" s="87">
        <f t="shared" ca="1" si="2842"/>
        <v>57.916363978421643</v>
      </c>
      <c r="V277" s="87">
        <f t="shared" ca="1" si="2843"/>
        <v>53.185323760692711</v>
      </c>
      <c r="W277" s="87">
        <f t="shared" ca="1" si="2844"/>
        <v>49.263589774026045</v>
      </c>
      <c r="X277" s="87">
        <f t="shared" ca="1" si="2845"/>
        <v>46.038869935754107</v>
      </c>
      <c r="Y277" s="87">
        <f t="shared" ca="1" si="2846"/>
        <v>43.413053753984698</v>
      </c>
      <c r="Z277" s="87">
        <f t="shared" ca="1" si="2847"/>
        <v>41.298761765606393</v>
      </c>
      <c r="AA277" s="87">
        <f t="shared" ca="1" si="2848"/>
        <v>39.68623446722836</v>
      </c>
      <c r="AB277" s="87">
        <f t="shared" ca="1" si="2849"/>
        <v>38.423429500187204</v>
      </c>
      <c r="AC277" s="87">
        <f t="shared" ca="1" si="2850"/>
        <v>37.447471719365389</v>
      </c>
      <c r="AD277" s="87">
        <f t="shared" ca="1" si="2851"/>
        <v>36.701539363947397</v>
      </c>
      <c r="AE277" s="87">
        <f t="shared" ca="1" si="2852"/>
        <v>36.135843035723916</v>
      </c>
      <c r="AF277" s="87">
        <f t="shared" ca="1" si="2853"/>
        <v>35.708315776844273</v>
      </c>
      <c r="AG277" s="87">
        <f t="shared" ca="1" si="2854"/>
        <v>35.384694765046113</v>
      </c>
      <c r="AH277" s="87">
        <f t="shared" ca="1" si="2855"/>
        <v>35.137995201974022</v>
      </c>
      <c r="AI277" s="87">
        <f t="shared" ca="1" si="2856"/>
        <v>34.947580404901743</v>
      </c>
      <c r="AJ277" s="87">
        <f t="shared" ca="1" si="2857"/>
        <v>34.798080643095879</v>
      </c>
      <c r="AK277" s="87">
        <f t="shared" ca="1" si="2858"/>
        <v>34.678365196798254</v>
      </c>
      <c r="AL277" s="87">
        <f t="shared" ca="1" si="2859"/>
        <v>34.58069896895131</v>
      </c>
      <c r="AM277" s="87">
        <f t="shared" ca="1" si="2860"/>
        <v>34.500157866365313</v>
      </c>
      <c r="AN277" s="87">
        <f t="shared" ca="1" si="2861"/>
        <v>34.434344279389578</v>
      </c>
      <c r="AO277" s="87">
        <f t="shared" ca="1" si="2862"/>
        <v>34.383421089708939</v>
      </c>
      <c r="AP277" s="87">
        <f t="shared" ca="1" si="2863"/>
        <v>34.350441461331741</v>
      </c>
      <c r="AQ277" s="87">
        <f t="shared" ca="1" si="2864"/>
        <v>34.341860678865764</v>
      </c>
      <c r="AR277" s="87">
        <f t="shared" ca="1" si="2865"/>
        <v>34.367968525847026</v>
      </c>
      <c r="AS277" s="87">
        <f t="shared" ca="1" si="2866"/>
        <v>34.442840071342644</v>
      </c>
      <c r="AT277" s="87">
        <f t="shared" ca="1" si="2867"/>
        <v>34.583419716372092</v>
      </c>
      <c r="AW277" s="150" t="s">
        <v>374</v>
      </c>
      <c r="AX277" s="150">
        <f t="shared" si="2675"/>
        <v>34</v>
      </c>
      <c r="AY277" s="151" t="str" cm="1">
        <f t="array" ref="AY277">D277&amp;"_"&amp;INDEX(Table18[Calcultion sheet],MATCH(1,('Business case OPEX &amp; CAPEX'!$E277=Table18[Technology])*($C277=Table18[Chemical]),0))</f>
        <v>NH3_Electrolyser - VRE + geo H2</v>
      </c>
      <c r="AZ277" s="151" t="str">
        <f t="shared" si="2868"/>
        <v>N34</v>
      </c>
      <c r="BA277" s="151" t="str">
        <f t="shared" si="2869"/>
        <v>O34</v>
      </c>
      <c r="BB277" s="151" t="str">
        <f t="shared" si="2870"/>
        <v>P34</v>
      </c>
      <c r="BC277" s="151" t="str">
        <f t="shared" si="2871"/>
        <v>Q34</v>
      </c>
      <c r="BD277" s="151" t="str">
        <f t="shared" si="2872"/>
        <v>R34</v>
      </c>
      <c r="BE277" s="151" t="str">
        <f t="shared" si="2873"/>
        <v>S34</v>
      </c>
      <c r="BF277" s="151" t="str">
        <f t="shared" si="2874"/>
        <v>T34</v>
      </c>
      <c r="BG277" s="151" t="str">
        <f t="shared" si="2875"/>
        <v>U34</v>
      </c>
      <c r="BH277" s="151" t="str">
        <f t="shared" si="2876"/>
        <v>V34</v>
      </c>
      <c r="BI277" s="151" t="str">
        <f t="shared" si="2877"/>
        <v>W34</v>
      </c>
      <c r="BJ277" s="151" t="str">
        <f t="shared" si="2878"/>
        <v>X34</v>
      </c>
      <c r="BK277" s="151" t="str">
        <f t="shared" si="2879"/>
        <v>Y34</v>
      </c>
      <c r="BL277" s="151" t="str">
        <f t="shared" si="2880"/>
        <v>Z34</v>
      </c>
      <c r="BM277" s="151" t="str">
        <f t="shared" si="2881"/>
        <v>AA34</v>
      </c>
      <c r="BN277" s="151" t="str">
        <f t="shared" si="2882"/>
        <v>AB34</v>
      </c>
      <c r="BO277" s="151" t="str">
        <f t="shared" si="2883"/>
        <v>AC34</v>
      </c>
      <c r="BP277" s="151" t="str">
        <f t="shared" si="2884"/>
        <v>AD34</v>
      </c>
      <c r="BQ277" s="151" t="str">
        <f t="shared" si="2885"/>
        <v>AE34</v>
      </c>
      <c r="BR277" s="151" t="str">
        <f t="shared" si="2886"/>
        <v>AF34</v>
      </c>
      <c r="BS277" s="151" t="str">
        <f t="shared" si="2887"/>
        <v>AG34</v>
      </c>
      <c r="BT277" s="151" t="str">
        <f t="shared" si="2888"/>
        <v>AH34</v>
      </c>
      <c r="BU277" s="151" t="str">
        <f t="shared" si="2889"/>
        <v>AI34</v>
      </c>
      <c r="BV277" s="151" t="str">
        <f t="shared" si="2890"/>
        <v>AJ34</v>
      </c>
      <c r="BW277" s="151" t="str">
        <f t="shared" si="2891"/>
        <v>AK34</v>
      </c>
      <c r="BX277" s="151" t="str">
        <f t="shared" si="2892"/>
        <v>AL34</v>
      </c>
      <c r="BY277" s="151" t="str">
        <f t="shared" si="2893"/>
        <v>AM34</v>
      </c>
      <c r="BZ277" s="151" t="str">
        <f t="shared" si="2894"/>
        <v>AN34</v>
      </c>
      <c r="CA277" s="151" t="str">
        <f t="shared" si="2895"/>
        <v>AO34</v>
      </c>
      <c r="CB277" s="151" t="str">
        <f t="shared" si="2896"/>
        <v>AP34</v>
      </c>
      <c r="CC277" s="151" t="str">
        <f t="shared" si="2897"/>
        <v>AQ34</v>
      </c>
      <c r="CD277" s="151" t="str">
        <f t="shared" si="2898"/>
        <v>AR34</v>
      </c>
      <c r="CE277" s="151" t="str">
        <f t="shared" si="2899"/>
        <v>AS34</v>
      </c>
      <c r="CF277" s="150"/>
      <c r="CG277" s="152" t="str">
        <f t="shared" si="2900"/>
        <v>N</v>
      </c>
      <c r="CH277" s="152" t="str">
        <f t="shared" si="2901"/>
        <v>O</v>
      </c>
      <c r="CI277" s="152" t="str">
        <f t="shared" si="2902"/>
        <v>P</v>
      </c>
      <c r="CJ277" s="152" t="str">
        <f t="shared" si="2903"/>
        <v>Q</v>
      </c>
      <c r="CK277" s="152" t="str">
        <f t="shared" si="2904"/>
        <v>R</v>
      </c>
      <c r="CL277" s="152" t="str">
        <f t="shared" si="2905"/>
        <v>S</v>
      </c>
      <c r="CM277" s="152" t="str">
        <f t="shared" si="2906"/>
        <v>T</v>
      </c>
      <c r="CN277" s="152" t="str">
        <f t="shared" si="2907"/>
        <v>U</v>
      </c>
      <c r="CO277" s="152" t="str">
        <f t="shared" si="2908"/>
        <v>V</v>
      </c>
      <c r="CP277" s="152" t="str">
        <f t="shared" si="2909"/>
        <v>W</v>
      </c>
      <c r="CQ277" s="152" t="str">
        <f t="shared" si="2910"/>
        <v>X</v>
      </c>
      <c r="CR277" s="152" t="str">
        <f t="shared" si="2911"/>
        <v>Y</v>
      </c>
      <c r="CS277" s="152" t="str">
        <f t="shared" si="2912"/>
        <v>Z</v>
      </c>
      <c r="CT277" s="152" t="str">
        <f t="shared" si="2913"/>
        <v>AA</v>
      </c>
      <c r="CU277" s="152" t="str">
        <f t="shared" si="2914"/>
        <v>AB</v>
      </c>
      <c r="CV277" s="152" t="str">
        <f t="shared" si="2915"/>
        <v>AC</v>
      </c>
      <c r="CW277" s="152" t="str">
        <f t="shared" si="2916"/>
        <v>AD</v>
      </c>
      <c r="CX277" s="152" t="str">
        <f t="shared" si="2917"/>
        <v>AE</v>
      </c>
      <c r="CY277" s="152" t="str">
        <f t="shared" si="2918"/>
        <v>AF</v>
      </c>
      <c r="CZ277" s="152" t="str">
        <f t="shared" si="2919"/>
        <v>AG</v>
      </c>
      <c r="DA277" s="152" t="str">
        <f t="shared" si="2920"/>
        <v>AH</v>
      </c>
      <c r="DB277" s="152" t="str">
        <f t="shared" si="2921"/>
        <v>AI</v>
      </c>
      <c r="DC277" s="152" t="str">
        <f t="shared" si="2922"/>
        <v>AJ</v>
      </c>
      <c r="DD277" s="152" t="str">
        <f t="shared" si="2923"/>
        <v>AK</v>
      </c>
      <c r="DE277" s="152" t="str">
        <f t="shared" si="2924"/>
        <v>AL</v>
      </c>
      <c r="DF277" s="152" t="str">
        <f t="shared" si="2925"/>
        <v>AM</v>
      </c>
      <c r="DG277" s="152" t="str">
        <f t="shared" si="2926"/>
        <v>AN</v>
      </c>
      <c r="DH277" s="152" t="str">
        <f t="shared" si="2927"/>
        <v>AO</v>
      </c>
      <c r="DI277" s="152" t="str">
        <f t="shared" si="2928"/>
        <v>AP</v>
      </c>
      <c r="DJ277" s="152" t="str">
        <f t="shared" si="2929"/>
        <v>AQ</v>
      </c>
      <c r="DK277" s="152" t="str">
        <f t="shared" si="2930"/>
        <v>AR</v>
      </c>
      <c r="DL277" s="152" t="str">
        <f t="shared" si="2931"/>
        <v>AS</v>
      </c>
    </row>
    <row r="278" spans="2:116" ht="15.75" hidden="1">
      <c r="B278" t="str">
        <f t="shared" si="2223"/>
        <v>Chem_Ammonia</v>
      </c>
      <c r="C278" s="12" t="s">
        <v>124</v>
      </c>
      <c r="D278" s="12" t="s">
        <v>339</v>
      </c>
      <c r="E278" s="12" t="s">
        <v>174</v>
      </c>
      <c r="F278" s="12"/>
      <c r="G278" s="12" t="s">
        <v>314</v>
      </c>
      <c r="H278" s="12" t="s">
        <v>60</v>
      </c>
      <c r="I278" s="12" t="s">
        <v>375</v>
      </c>
      <c r="J278" s="12"/>
      <c r="K278" t="str">
        <f>INDEX('Unit list'!$D:$D,MATCH($I278,'Unit list'!$C:$C,0))</f>
        <v>USD/tpA</v>
      </c>
      <c r="L278" s="15">
        <f>INDEX('Unit list'!$E:$E,MATCH($I278,'Unit list'!$C:$C,0))</f>
        <v>1</v>
      </c>
      <c r="M278" t="str">
        <f t="shared" si="2417"/>
        <v>USD/tpANH3</v>
      </c>
      <c r="N278" s="15">
        <f>INDEX('Unit list'!$F:$F,MATCH($I278,'Unit list'!$C:$C,0))</f>
        <v>0</v>
      </c>
      <c r="P278" s="87">
        <f t="shared" ca="1" si="2837"/>
        <v>109.2381388758084</v>
      </c>
      <c r="Q278" s="87">
        <f t="shared" ca="1" si="2838"/>
        <v>96.492311514296318</v>
      </c>
      <c r="R278" s="87">
        <f t="shared" ca="1" si="2839"/>
        <v>85.714606144887142</v>
      </c>
      <c r="S278" s="87">
        <f t="shared" ca="1" si="2840"/>
        <v>76.619608278994349</v>
      </c>
      <c r="T278" s="87">
        <f t="shared" ca="1" si="2841"/>
        <v>68.965800696087683</v>
      </c>
      <c r="U278" s="87">
        <f t="shared" ca="1" si="2842"/>
        <v>62.548780291371862</v>
      </c>
      <c r="V278" s="87">
        <f t="shared" ca="1" si="2843"/>
        <v>57.195234781836497</v>
      </c>
      <c r="W278" s="87">
        <f t="shared" ca="1" si="2844"/>
        <v>52.75748316534527</v>
      </c>
      <c r="X278" s="87">
        <f t="shared" ca="1" si="2845"/>
        <v>49.108458085195444</v>
      </c>
      <c r="Y278" s="87">
        <f t="shared" ca="1" si="2846"/>
        <v>46.137139774245846</v>
      </c>
      <c r="Z278" s="87">
        <f t="shared" ca="1" si="2847"/>
        <v>43.744651471607241</v>
      </c>
      <c r="AA278" s="87">
        <f t="shared" ca="1" si="2848"/>
        <v>41.919949528705779</v>
      </c>
      <c r="AB278" s="87">
        <f t="shared" ca="1" si="2849"/>
        <v>40.490986013369742</v>
      </c>
      <c r="AC278" s="87">
        <f t="shared" ca="1" si="2850"/>
        <v>39.386612735071367</v>
      </c>
      <c r="AD278" s="87">
        <f t="shared" ca="1" si="2851"/>
        <v>38.542531385519432</v>
      </c>
      <c r="AE278" s="87">
        <f t="shared" ca="1" si="2852"/>
        <v>37.902401329898126</v>
      </c>
      <c r="AF278" s="87">
        <f t="shared" ca="1" si="2853"/>
        <v>37.418620484323789</v>
      </c>
      <c r="AG278" s="87">
        <f t="shared" ca="1" si="2854"/>
        <v>37.052417760446922</v>
      </c>
      <c r="AH278" s="87">
        <f t="shared" ca="1" si="2855"/>
        <v>36.773257728549552</v>
      </c>
      <c r="AI278" s="87">
        <f t="shared" ca="1" si="2856"/>
        <v>36.557788352915132</v>
      </c>
      <c r="AJ278" s="87">
        <f t="shared" ca="1" si="2857"/>
        <v>36.388617569819019</v>
      </c>
      <c r="AK278" s="87">
        <f t="shared" ca="1" si="2858"/>
        <v>36.253150091113817</v>
      </c>
      <c r="AL278" s="87">
        <f t="shared" ca="1" si="2859"/>
        <v>36.142633043813326</v>
      </c>
      <c r="AM278" s="87">
        <f t="shared" ca="1" si="2860"/>
        <v>36.051494427729168</v>
      </c>
      <c r="AN278" s="87">
        <f t="shared" ca="1" si="2861"/>
        <v>35.977021158256633</v>
      </c>
      <c r="AO278" s="87">
        <f t="shared" ca="1" si="2862"/>
        <v>35.919397548881172</v>
      </c>
      <c r="AP278" s="87">
        <f t="shared" ca="1" si="2863"/>
        <v>35.882078495717501</v>
      </c>
      <c r="AQ278" s="87">
        <f t="shared" ca="1" si="2864"/>
        <v>35.872368662927059</v>
      </c>
      <c r="AR278" s="87">
        <f t="shared" ca="1" si="2865"/>
        <v>35.901911752932165</v>
      </c>
      <c r="AS278" s="87">
        <f t="shared" ca="1" si="2866"/>
        <v>35.986634817571947</v>
      </c>
      <c r="AT278" s="87">
        <f t="shared" ca="1" si="2867"/>
        <v>36.145711784315793</v>
      </c>
      <c r="AW278" s="150" t="s">
        <v>374</v>
      </c>
      <c r="AX278" s="150">
        <f t="shared" si="2675"/>
        <v>35</v>
      </c>
      <c r="AY278" s="151" t="str" cm="1">
        <f t="array" ref="AY278">D278&amp;"_"&amp;INDEX(Table18[Calcultion sheet],MATCH(1,('Business case OPEX &amp; CAPEX'!$E278=Table18[Technology])*($C278=Table18[Chemical]),0))</f>
        <v>NH3_Electrolyser - VRE + geo H2</v>
      </c>
      <c r="AZ278" s="151" t="str">
        <f t="shared" si="2868"/>
        <v>N35</v>
      </c>
      <c r="BA278" s="151" t="str">
        <f t="shared" si="2869"/>
        <v>O35</v>
      </c>
      <c r="BB278" s="151" t="str">
        <f t="shared" si="2870"/>
        <v>P35</v>
      </c>
      <c r="BC278" s="151" t="str">
        <f t="shared" si="2871"/>
        <v>Q35</v>
      </c>
      <c r="BD278" s="151" t="str">
        <f t="shared" si="2872"/>
        <v>R35</v>
      </c>
      <c r="BE278" s="151" t="str">
        <f t="shared" si="2873"/>
        <v>S35</v>
      </c>
      <c r="BF278" s="151" t="str">
        <f t="shared" si="2874"/>
        <v>T35</v>
      </c>
      <c r="BG278" s="151" t="str">
        <f t="shared" si="2875"/>
        <v>U35</v>
      </c>
      <c r="BH278" s="151" t="str">
        <f t="shared" si="2876"/>
        <v>V35</v>
      </c>
      <c r="BI278" s="151" t="str">
        <f t="shared" si="2877"/>
        <v>W35</v>
      </c>
      <c r="BJ278" s="151" t="str">
        <f t="shared" si="2878"/>
        <v>X35</v>
      </c>
      <c r="BK278" s="151" t="str">
        <f t="shared" si="2879"/>
        <v>Y35</v>
      </c>
      <c r="BL278" s="151" t="str">
        <f t="shared" si="2880"/>
        <v>Z35</v>
      </c>
      <c r="BM278" s="151" t="str">
        <f t="shared" si="2881"/>
        <v>AA35</v>
      </c>
      <c r="BN278" s="151" t="str">
        <f t="shared" si="2882"/>
        <v>AB35</v>
      </c>
      <c r="BO278" s="151" t="str">
        <f t="shared" si="2883"/>
        <v>AC35</v>
      </c>
      <c r="BP278" s="151" t="str">
        <f t="shared" si="2884"/>
        <v>AD35</v>
      </c>
      <c r="BQ278" s="151" t="str">
        <f t="shared" si="2885"/>
        <v>AE35</v>
      </c>
      <c r="BR278" s="151" t="str">
        <f t="shared" si="2886"/>
        <v>AF35</v>
      </c>
      <c r="BS278" s="151" t="str">
        <f t="shared" si="2887"/>
        <v>AG35</v>
      </c>
      <c r="BT278" s="151" t="str">
        <f t="shared" si="2888"/>
        <v>AH35</v>
      </c>
      <c r="BU278" s="151" t="str">
        <f t="shared" si="2889"/>
        <v>AI35</v>
      </c>
      <c r="BV278" s="151" t="str">
        <f t="shared" si="2890"/>
        <v>AJ35</v>
      </c>
      <c r="BW278" s="151" t="str">
        <f t="shared" si="2891"/>
        <v>AK35</v>
      </c>
      <c r="BX278" s="151" t="str">
        <f t="shared" si="2892"/>
        <v>AL35</v>
      </c>
      <c r="BY278" s="151" t="str">
        <f t="shared" si="2893"/>
        <v>AM35</v>
      </c>
      <c r="BZ278" s="151" t="str">
        <f t="shared" si="2894"/>
        <v>AN35</v>
      </c>
      <c r="CA278" s="151" t="str">
        <f t="shared" si="2895"/>
        <v>AO35</v>
      </c>
      <c r="CB278" s="151" t="str">
        <f t="shared" si="2896"/>
        <v>AP35</v>
      </c>
      <c r="CC278" s="151" t="str">
        <f t="shared" si="2897"/>
        <v>AQ35</v>
      </c>
      <c r="CD278" s="151" t="str">
        <f t="shared" si="2898"/>
        <v>AR35</v>
      </c>
      <c r="CE278" s="151" t="str">
        <f t="shared" si="2899"/>
        <v>AS35</v>
      </c>
      <c r="CF278" s="150"/>
      <c r="CG278" s="152" t="str">
        <f t="shared" si="2900"/>
        <v>N</v>
      </c>
      <c r="CH278" s="152" t="str">
        <f t="shared" si="2901"/>
        <v>O</v>
      </c>
      <c r="CI278" s="152" t="str">
        <f t="shared" si="2902"/>
        <v>P</v>
      </c>
      <c r="CJ278" s="152" t="str">
        <f t="shared" si="2903"/>
        <v>Q</v>
      </c>
      <c r="CK278" s="152" t="str">
        <f t="shared" si="2904"/>
        <v>R</v>
      </c>
      <c r="CL278" s="152" t="str">
        <f t="shared" si="2905"/>
        <v>S</v>
      </c>
      <c r="CM278" s="152" t="str">
        <f t="shared" si="2906"/>
        <v>T</v>
      </c>
      <c r="CN278" s="152" t="str">
        <f t="shared" si="2907"/>
        <v>U</v>
      </c>
      <c r="CO278" s="152" t="str">
        <f t="shared" si="2908"/>
        <v>V</v>
      </c>
      <c r="CP278" s="152" t="str">
        <f t="shared" si="2909"/>
        <v>W</v>
      </c>
      <c r="CQ278" s="152" t="str">
        <f t="shared" si="2910"/>
        <v>X</v>
      </c>
      <c r="CR278" s="152" t="str">
        <f t="shared" si="2911"/>
        <v>Y</v>
      </c>
      <c r="CS278" s="152" t="str">
        <f t="shared" si="2912"/>
        <v>Z</v>
      </c>
      <c r="CT278" s="152" t="str">
        <f t="shared" si="2913"/>
        <v>AA</v>
      </c>
      <c r="CU278" s="152" t="str">
        <f t="shared" si="2914"/>
        <v>AB</v>
      </c>
      <c r="CV278" s="152" t="str">
        <f t="shared" si="2915"/>
        <v>AC</v>
      </c>
      <c r="CW278" s="152" t="str">
        <f t="shared" si="2916"/>
        <v>AD</v>
      </c>
      <c r="CX278" s="152" t="str">
        <f t="shared" si="2917"/>
        <v>AE</v>
      </c>
      <c r="CY278" s="152" t="str">
        <f t="shared" si="2918"/>
        <v>AF</v>
      </c>
      <c r="CZ278" s="152" t="str">
        <f t="shared" si="2919"/>
        <v>AG</v>
      </c>
      <c r="DA278" s="152" t="str">
        <f t="shared" si="2920"/>
        <v>AH</v>
      </c>
      <c r="DB278" s="152" t="str">
        <f t="shared" si="2921"/>
        <v>AI</v>
      </c>
      <c r="DC278" s="152" t="str">
        <f t="shared" si="2922"/>
        <v>AJ</v>
      </c>
      <c r="DD278" s="152" t="str">
        <f t="shared" si="2923"/>
        <v>AK</v>
      </c>
      <c r="DE278" s="152" t="str">
        <f t="shared" si="2924"/>
        <v>AL</v>
      </c>
      <c r="DF278" s="152" t="str">
        <f t="shared" si="2925"/>
        <v>AM</v>
      </c>
      <c r="DG278" s="152" t="str">
        <f t="shared" si="2926"/>
        <v>AN</v>
      </c>
      <c r="DH278" s="152" t="str">
        <f t="shared" si="2927"/>
        <v>AO</v>
      </c>
      <c r="DI278" s="152" t="str">
        <f t="shared" si="2928"/>
        <v>AP</v>
      </c>
      <c r="DJ278" s="152" t="str">
        <f t="shared" si="2929"/>
        <v>AQ</v>
      </c>
      <c r="DK278" s="152" t="str">
        <f t="shared" si="2930"/>
        <v>AR</v>
      </c>
      <c r="DL278" s="152" t="str">
        <f t="shared" si="2931"/>
        <v>AS</v>
      </c>
    </row>
    <row r="279" spans="2:116" ht="15.75" hidden="1">
      <c r="B279" t="str">
        <f t="shared" si="2223"/>
        <v>Chem_Ammonia</v>
      </c>
      <c r="C279" s="12" t="s">
        <v>124</v>
      </c>
      <c r="D279" s="12" t="s">
        <v>339</v>
      </c>
      <c r="E279" s="12" t="s">
        <v>174</v>
      </c>
      <c r="F279" s="12"/>
      <c r="G279" s="12" t="s">
        <v>315</v>
      </c>
      <c r="H279" s="12" t="s">
        <v>60</v>
      </c>
      <c r="I279" s="12" t="s">
        <v>375</v>
      </c>
      <c r="J279" s="12"/>
      <c r="K279" t="str">
        <f>INDEX('Unit list'!$D:$D,MATCH($I279,'Unit list'!$C:$C,0))</f>
        <v>USD/tpA</v>
      </c>
      <c r="L279" s="15">
        <f>INDEX('Unit list'!$E:$E,MATCH($I279,'Unit list'!$C:$C,0))</f>
        <v>1</v>
      </c>
      <c r="M279" t="str">
        <f t="shared" si="2417"/>
        <v>USD/tpANH3</v>
      </c>
      <c r="N279" s="15">
        <f>INDEX('Unit list'!$F:$F,MATCH($I279,'Unit list'!$C:$C,0))</f>
        <v>0</v>
      </c>
      <c r="P279" s="87">
        <f t="shared" ca="1" si="2837"/>
        <v>89.813454638382041</v>
      </c>
      <c r="Q279" s="87">
        <f t="shared" ca="1" si="2838"/>
        <v>79.928935460066526</v>
      </c>
      <c r="R279" s="87">
        <f t="shared" ca="1" si="2839"/>
        <v>71.570714969504323</v>
      </c>
      <c r="S279" s="87">
        <f t="shared" ca="1" si="2840"/>
        <v>64.517451318403786</v>
      </c>
      <c r="T279" s="87">
        <f t="shared" ca="1" si="2841"/>
        <v>58.581845437782306</v>
      </c>
      <c r="U279" s="87">
        <f t="shared" ca="1" si="2842"/>
        <v>53.605380634125133</v>
      </c>
      <c r="V279" s="87">
        <f t="shared" ca="1" si="2843"/>
        <v>49.453651463465036</v>
      </c>
      <c r="W279" s="87">
        <f t="shared" ca="1" si="2844"/>
        <v>46.012129801696332</v>
      </c>
      <c r="X279" s="87">
        <f t="shared" ca="1" si="2845"/>
        <v>43.182273617090345</v>
      </c>
      <c r="Y279" s="87">
        <f t="shared" ca="1" si="2846"/>
        <v>40.877985947374327</v>
      </c>
      <c r="Z279" s="87">
        <f t="shared" ca="1" si="2847"/>
        <v>39.022586855532154</v>
      </c>
      <c r="AA279" s="87">
        <f t="shared" ca="1" si="2848"/>
        <v>37.607511879404484</v>
      </c>
      <c r="AB279" s="87">
        <f t="shared" ca="1" si="2849"/>
        <v>36.499336092001023</v>
      </c>
      <c r="AC279" s="87">
        <f t="shared" ca="1" si="2850"/>
        <v>35.642883345565551</v>
      </c>
      <c r="AD279" s="87">
        <f t="shared" ca="1" si="2851"/>
        <v>34.988289645913028</v>
      </c>
      <c r="AE279" s="87">
        <f t="shared" ca="1" si="2852"/>
        <v>34.491862255839358</v>
      </c>
      <c r="AF279" s="87">
        <f t="shared" ca="1" si="2853"/>
        <v>34.116685273557223</v>
      </c>
      <c r="AG279" s="87">
        <f t="shared" ca="1" si="2854"/>
        <v>33.832691324428225</v>
      </c>
      <c r="AH279" s="87">
        <f t="shared" ca="1" si="2855"/>
        <v>33.61619987112006</v>
      </c>
      <c r="AI279" s="87">
        <f t="shared" ca="1" si="2856"/>
        <v>33.449101171648465</v>
      </c>
      <c r="AJ279" s="87">
        <f t="shared" ca="1" si="2857"/>
        <v>33.31790750312495</v>
      </c>
      <c r="AK279" s="87">
        <f t="shared" ca="1" si="2858"/>
        <v>33.212851091067854</v>
      </c>
      <c r="AL279" s="87">
        <f t="shared" ca="1" si="2859"/>
        <v>33.127143993161354</v>
      </c>
      <c r="AM279" s="87">
        <f t="shared" ca="1" si="2860"/>
        <v>33.056465066402218</v>
      </c>
      <c r="AN279" s="87">
        <f t="shared" ca="1" si="2861"/>
        <v>32.998710285994946</v>
      </c>
      <c r="AO279" s="87">
        <f t="shared" ca="1" si="2862"/>
        <v>32.954022588928261</v>
      </c>
      <c r="AP279" s="87">
        <f t="shared" ca="1" si="2863"/>
        <v>32.925081282393165</v>
      </c>
      <c r="AQ279" s="87">
        <f t="shared" ca="1" si="2864"/>
        <v>32.917551207984246</v>
      </c>
      <c r="AR279" s="87">
        <f t="shared" ca="1" si="2865"/>
        <v>32.94046217574332</v>
      </c>
      <c r="AS279" s="87">
        <f t="shared" ca="1" si="2866"/>
        <v>33.006165776892537</v>
      </c>
      <c r="AT279" s="87">
        <f t="shared" ca="1" si="2867"/>
        <v>33.129531587836738</v>
      </c>
      <c r="AW279" s="150" t="s">
        <v>374</v>
      </c>
      <c r="AX279" s="150">
        <f t="shared" si="2675"/>
        <v>36</v>
      </c>
      <c r="AY279" s="151" t="str" cm="1">
        <f t="array" ref="AY279">D279&amp;"_"&amp;INDEX(Table18[Calcultion sheet],MATCH(1,('Business case OPEX &amp; CAPEX'!$E279=Table18[Technology])*($C279=Table18[Chemical]),0))</f>
        <v>NH3_Electrolyser - VRE + geo H2</v>
      </c>
      <c r="AZ279" s="151" t="str">
        <f t="shared" si="2868"/>
        <v>N36</v>
      </c>
      <c r="BA279" s="151" t="str">
        <f t="shared" si="2869"/>
        <v>O36</v>
      </c>
      <c r="BB279" s="151" t="str">
        <f t="shared" si="2870"/>
        <v>P36</v>
      </c>
      <c r="BC279" s="151" t="str">
        <f t="shared" si="2871"/>
        <v>Q36</v>
      </c>
      <c r="BD279" s="151" t="str">
        <f t="shared" si="2872"/>
        <v>R36</v>
      </c>
      <c r="BE279" s="151" t="str">
        <f t="shared" si="2873"/>
        <v>S36</v>
      </c>
      <c r="BF279" s="151" t="str">
        <f t="shared" si="2874"/>
        <v>T36</v>
      </c>
      <c r="BG279" s="151" t="str">
        <f t="shared" si="2875"/>
        <v>U36</v>
      </c>
      <c r="BH279" s="151" t="str">
        <f t="shared" si="2876"/>
        <v>V36</v>
      </c>
      <c r="BI279" s="151" t="str">
        <f t="shared" si="2877"/>
        <v>W36</v>
      </c>
      <c r="BJ279" s="151" t="str">
        <f t="shared" si="2878"/>
        <v>X36</v>
      </c>
      <c r="BK279" s="151" t="str">
        <f t="shared" si="2879"/>
        <v>Y36</v>
      </c>
      <c r="BL279" s="151" t="str">
        <f t="shared" si="2880"/>
        <v>Z36</v>
      </c>
      <c r="BM279" s="151" t="str">
        <f t="shared" si="2881"/>
        <v>AA36</v>
      </c>
      <c r="BN279" s="151" t="str">
        <f t="shared" si="2882"/>
        <v>AB36</v>
      </c>
      <c r="BO279" s="151" t="str">
        <f t="shared" si="2883"/>
        <v>AC36</v>
      </c>
      <c r="BP279" s="151" t="str">
        <f t="shared" si="2884"/>
        <v>AD36</v>
      </c>
      <c r="BQ279" s="151" t="str">
        <f t="shared" si="2885"/>
        <v>AE36</v>
      </c>
      <c r="BR279" s="151" t="str">
        <f t="shared" si="2886"/>
        <v>AF36</v>
      </c>
      <c r="BS279" s="151" t="str">
        <f t="shared" si="2887"/>
        <v>AG36</v>
      </c>
      <c r="BT279" s="151" t="str">
        <f t="shared" si="2888"/>
        <v>AH36</v>
      </c>
      <c r="BU279" s="151" t="str">
        <f t="shared" si="2889"/>
        <v>AI36</v>
      </c>
      <c r="BV279" s="151" t="str">
        <f t="shared" si="2890"/>
        <v>AJ36</v>
      </c>
      <c r="BW279" s="151" t="str">
        <f t="shared" si="2891"/>
        <v>AK36</v>
      </c>
      <c r="BX279" s="151" t="str">
        <f t="shared" si="2892"/>
        <v>AL36</v>
      </c>
      <c r="BY279" s="151" t="str">
        <f t="shared" si="2893"/>
        <v>AM36</v>
      </c>
      <c r="BZ279" s="151" t="str">
        <f t="shared" si="2894"/>
        <v>AN36</v>
      </c>
      <c r="CA279" s="151" t="str">
        <f t="shared" si="2895"/>
        <v>AO36</v>
      </c>
      <c r="CB279" s="151" t="str">
        <f t="shared" si="2896"/>
        <v>AP36</v>
      </c>
      <c r="CC279" s="151" t="str">
        <f t="shared" si="2897"/>
        <v>AQ36</v>
      </c>
      <c r="CD279" s="151" t="str">
        <f t="shared" si="2898"/>
        <v>AR36</v>
      </c>
      <c r="CE279" s="151" t="str">
        <f t="shared" si="2899"/>
        <v>AS36</v>
      </c>
      <c r="CF279" s="150"/>
      <c r="CG279" s="152" t="str">
        <f t="shared" si="2900"/>
        <v>N</v>
      </c>
      <c r="CH279" s="152" t="str">
        <f t="shared" si="2901"/>
        <v>O</v>
      </c>
      <c r="CI279" s="152" t="str">
        <f t="shared" si="2902"/>
        <v>P</v>
      </c>
      <c r="CJ279" s="152" t="str">
        <f t="shared" si="2903"/>
        <v>Q</v>
      </c>
      <c r="CK279" s="152" t="str">
        <f t="shared" si="2904"/>
        <v>R</v>
      </c>
      <c r="CL279" s="152" t="str">
        <f t="shared" si="2905"/>
        <v>S</v>
      </c>
      <c r="CM279" s="152" t="str">
        <f t="shared" si="2906"/>
        <v>T</v>
      </c>
      <c r="CN279" s="152" t="str">
        <f t="shared" si="2907"/>
        <v>U</v>
      </c>
      <c r="CO279" s="152" t="str">
        <f t="shared" si="2908"/>
        <v>V</v>
      </c>
      <c r="CP279" s="152" t="str">
        <f t="shared" si="2909"/>
        <v>W</v>
      </c>
      <c r="CQ279" s="152" t="str">
        <f t="shared" si="2910"/>
        <v>X</v>
      </c>
      <c r="CR279" s="152" t="str">
        <f t="shared" si="2911"/>
        <v>Y</v>
      </c>
      <c r="CS279" s="152" t="str">
        <f t="shared" si="2912"/>
        <v>Z</v>
      </c>
      <c r="CT279" s="152" t="str">
        <f t="shared" si="2913"/>
        <v>AA</v>
      </c>
      <c r="CU279" s="152" t="str">
        <f t="shared" si="2914"/>
        <v>AB</v>
      </c>
      <c r="CV279" s="152" t="str">
        <f t="shared" si="2915"/>
        <v>AC</v>
      </c>
      <c r="CW279" s="152" t="str">
        <f t="shared" si="2916"/>
        <v>AD</v>
      </c>
      <c r="CX279" s="152" t="str">
        <f t="shared" si="2917"/>
        <v>AE</v>
      </c>
      <c r="CY279" s="152" t="str">
        <f t="shared" si="2918"/>
        <v>AF</v>
      </c>
      <c r="CZ279" s="152" t="str">
        <f t="shared" si="2919"/>
        <v>AG</v>
      </c>
      <c r="DA279" s="152" t="str">
        <f t="shared" si="2920"/>
        <v>AH</v>
      </c>
      <c r="DB279" s="152" t="str">
        <f t="shared" si="2921"/>
        <v>AI</v>
      </c>
      <c r="DC279" s="152" t="str">
        <f t="shared" si="2922"/>
        <v>AJ</v>
      </c>
      <c r="DD279" s="152" t="str">
        <f t="shared" si="2923"/>
        <v>AK</v>
      </c>
      <c r="DE279" s="152" t="str">
        <f t="shared" si="2924"/>
        <v>AL</v>
      </c>
      <c r="DF279" s="152" t="str">
        <f t="shared" si="2925"/>
        <v>AM</v>
      </c>
      <c r="DG279" s="152" t="str">
        <f t="shared" si="2926"/>
        <v>AN</v>
      </c>
      <c r="DH279" s="152" t="str">
        <f t="shared" si="2927"/>
        <v>AO</v>
      </c>
      <c r="DI279" s="152" t="str">
        <f t="shared" si="2928"/>
        <v>AP</v>
      </c>
      <c r="DJ279" s="152" t="str">
        <f t="shared" si="2929"/>
        <v>AQ</v>
      </c>
      <c r="DK279" s="152" t="str">
        <f t="shared" si="2930"/>
        <v>AR</v>
      </c>
      <c r="DL279" s="152" t="str">
        <f t="shared" si="2931"/>
        <v>AS</v>
      </c>
    </row>
    <row r="280" spans="2:116" ht="15.75" hidden="1">
      <c r="B280" t="str">
        <f t="shared" si="2223"/>
        <v>Chem_Ammonia</v>
      </c>
      <c r="C280" s="12" t="s">
        <v>124</v>
      </c>
      <c r="D280" s="12" t="s">
        <v>339</v>
      </c>
      <c r="E280" s="12" t="s">
        <v>174</v>
      </c>
      <c r="F280" s="12"/>
      <c r="G280" s="12" t="s">
        <v>316</v>
      </c>
      <c r="H280" s="12" t="s">
        <v>60</v>
      </c>
      <c r="I280" s="12" t="s">
        <v>375</v>
      </c>
      <c r="J280" s="12"/>
      <c r="K280" t="str">
        <f>INDEX('Unit list'!$D:$D,MATCH($I280,'Unit list'!$C:$C,0))</f>
        <v>USD/tpA</v>
      </c>
      <c r="L280" s="15">
        <f>INDEX('Unit list'!$E:$E,MATCH($I280,'Unit list'!$C:$C,0))</f>
        <v>1</v>
      </c>
      <c r="M280" t="str">
        <f t="shared" si="2417"/>
        <v>USD/tpANH3</v>
      </c>
      <c r="N280" s="15">
        <f>INDEX('Unit list'!$F:$F,MATCH($I280,'Unit list'!$C:$C,0))</f>
        <v>0</v>
      </c>
      <c r="P280" s="87">
        <f t="shared" ca="1" si="2837"/>
        <v>107.01946864822355</v>
      </c>
      <c r="Q280" s="87">
        <f t="shared" ca="1" si="2838"/>
        <v>94.600457372904089</v>
      </c>
      <c r="R280" s="87">
        <f t="shared" ca="1" si="2839"/>
        <v>84.099103423223355</v>
      </c>
      <c r="S280" s="87">
        <f t="shared" ca="1" si="2840"/>
        <v>75.237310630814989</v>
      </c>
      <c r="T280" s="87">
        <f t="shared" ca="1" si="2841"/>
        <v>67.779754524393155</v>
      </c>
      <c r="U280" s="87">
        <f t="shared" ca="1" si="2842"/>
        <v>61.527273104413624</v>
      </c>
      <c r="V280" s="87">
        <f t="shared" ca="1" si="2843"/>
        <v>56.31099799255864</v>
      </c>
      <c r="W280" s="87">
        <f t="shared" ca="1" si="2844"/>
        <v>51.98703487905437</v>
      </c>
      <c r="X280" s="87">
        <f t="shared" ca="1" si="2845"/>
        <v>48.431574544549406</v>
      </c>
      <c r="Y280" s="87">
        <f t="shared" ca="1" si="2846"/>
        <v>45.536443882598512</v>
      </c>
      <c r="Z280" s="87">
        <f t="shared" ca="1" si="2847"/>
        <v>43.205301433873714</v>
      </c>
      <c r="AA280" s="87">
        <f t="shared" ca="1" si="2848"/>
        <v>41.427386720277418</v>
      </c>
      <c r="AB280" s="87">
        <f t="shared" ca="1" si="2849"/>
        <v>40.03506329507821</v>
      </c>
      <c r="AC280" s="87">
        <f t="shared" ca="1" si="2850"/>
        <v>38.959007280325949</v>
      </c>
      <c r="AD280" s="87">
        <f t="shared" ca="1" si="2851"/>
        <v>38.136569042300984</v>
      </c>
      <c r="AE280" s="87">
        <f t="shared" ca="1" si="2852"/>
        <v>37.512852577849451</v>
      </c>
      <c r="AF280" s="87">
        <f t="shared" ca="1" si="2853"/>
        <v>37.041476369341133</v>
      </c>
      <c r="AG280" s="87">
        <f t="shared" ca="1" si="2854"/>
        <v>36.684663458896999</v>
      </c>
      <c r="AH280" s="87">
        <f t="shared" ca="1" si="2855"/>
        <v>36.412661376535461</v>
      </c>
      <c r="AI280" s="87">
        <f t="shared" ca="1" si="2856"/>
        <v>36.202716856686543</v>
      </c>
      <c r="AJ280" s="87">
        <f t="shared" ca="1" si="2857"/>
        <v>36.037883785977506</v>
      </c>
      <c r="AK280" s="87">
        <f t="shared" ca="1" si="2858"/>
        <v>35.905889832367308</v>
      </c>
      <c r="AL280" s="87">
        <f t="shared" ca="1" si="2859"/>
        <v>35.798206555510419</v>
      </c>
      <c r="AM280" s="87">
        <f t="shared" ca="1" si="2860"/>
        <v>35.709404827018162</v>
      </c>
      <c r="AN280" s="87">
        <f t="shared" ca="1" si="2861"/>
        <v>35.636841128557748</v>
      </c>
      <c r="AO280" s="87">
        <f t="shared" ca="1" si="2862"/>
        <v>35.580695047627806</v>
      </c>
      <c r="AP280" s="87">
        <f t="shared" ca="1" si="2863"/>
        <v>35.544332893263196</v>
      </c>
      <c r="AQ280" s="87">
        <f t="shared" ca="1" si="2864"/>
        <v>35.534872030544307</v>
      </c>
      <c r="AR280" s="87">
        <f t="shared" ca="1" si="2865"/>
        <v>35.563657605421085</v>
      </c>
      <c r="AS280" s="87">
        <f t="shared" ca="1" si="2866"/>
        <v>35.646208283788049</v>
      </c>
      <c r="AT280" s="87">
        <f t="shared" ca="1" si="2867"/>
        <v>35.801206353948722</v>
      </c>
      <c r="AW280" s="150" t="s">
        <v>374</v>
      </c>
      <c r="AX280" s="150">
        <f t="shared" si="2675"/>
        <v>37</v>
      </c>
      <c r="AY280" s="151" t="str" cm="1">
        <f t="array" ref="AY280">D280&amp;"_"&amp;INDEX(Table18[Calcultion sheet],MATCH(1,('Business case OPEX &amp; CAPEX'!$E280=Table18[Technology])*($C280=Table18[Chemical]),0))</f>
        <v>NH3_Electrolyser - VRE + geo H2</v>
      </c>
      <c r="AZ280" s="151" t="str">
        <f t="shared" si="2868"/>
        <v>N37</v>
      </c>
      <c r="BA280" s="151" t="str">
        <f t="shared" si="2869"/>
        <v>O37</v>
      </c>
      <c r="BB280" s="151" t="str">
        <f t="shared" si="2870"/>
        <v>P37</v>
      </c>
      <c r="BC280" s="151" t="str">
        <f t="shared" si="2871"/>
        <v>Q37</v>
      </c>
      <c r="BD280" s="151" t="str">
        <f t="shared" si="2872"/>
        <v>R37</v>
      </c>
      <c r="BE280" s="151" t="str">
        <f t="shared" si="2873"/>
        <v>S37</v>
      </c>
      <c r="BF280" s="151" t="str">
        <f t="shared" si="2874"/>
        <v>T37</v>
      </c>
      <c r="BG280" s="151" t="str">
        <f t="shared" si="2875"/>
        <v>U37</v>
      </c>
      <c r="BH280" s="151" t="str">
        <f t="shared" si="2876"/>
        <v>V37</v>
      </c>
      <c r="BI280" s="151" t="str">
        <f t="shared" si="2877"/>
        <v>W37</v>
      </c>
      <c r="BJ280" s="151" t="str">
        <f t="shared" si="2878"/>
        <v>X37</v>
      </c>
      <c r="BK280" s="151" t="str">
        <f t="shared" si="2879"/>
        <v>Y37</v>
      </c>
      <c r="BL280" s="151" t="str">
        <f t="shared" si="2880"/>
        <v>Z37</v>
      </c>
      <c r="BM280" s="151" t="str">
        <f t="shared" si="2881"/>
        <v>AA37</v>
      </c>
      <c r="BN280" s="151" t="str">
        <f t="shared" si="2882"/>
        <v>AB37</v>
      </c>
      <c r="BO280" s="151" t="str">
        <f t="shared" si="2883"/>
        <v>AC37</v>
      </c>
      <c r="BP280" s="151" t="str">
        <f t="shared" si="2884"/>
        <v>AD37</v>
      </c>
      <c r="BQ280" s="151" t="str">
        <f t="shared" si="2885"/>
        <v>AE37</v>
      </c>
      <c r="BR280" s="151" t="str">
        <f t="shared" si="2886"/>
        <v>AF37</v>
      </c>
      <c r="BS280" s="151" t="str">
        <f t="shared" si="2887"/>
        <v>AG37</v>
      </c>
      <c r="BT280" s="151" t="str">
        <f t="shared" si="2888"/>
        <v>AH37</v>
      </c>
      <c r="BU280" s="151" t="str">
        <f t="shared" si="2889"/>
        <v>AI37</v>
      </c>
      <c r="BV280" s="151" t="str">
        <f t="shared" si="2890"/>
        <v>AJ37</v>
      </c>
      <c r="BW280" s="151" t="str">
        <f t="shared" si="2891"/>
        <v>AK37</v>
      </c>
      <c r="BX280" s="151" t="str">
        <f t="shared" si="2892"/>
        <v>AL37</v>
      </c>
      <c r="BY280" s="151" t="str">
        <f t="shared" si="2893"/>
        <v>AM37</v>
      </c>
      <c r="BZ280" s="151" t="str">
        <f t="shared" si="2894"/>
        <v>AN37</v>
      </c>
      <c r="CA280" s="151" t="str">
        <f t="shared" si="2895"/>
        <v>AO37</v>
      </c>
      <c r="CB280" s="151" t="str">
        <f t="shared" si="2896"/>
        <v>AP37</v>
      </c>
      <c r="CC280" s="151" t="str">
        <f t="shared" si="2897"/>
        <v>AQ37</v>
      </c>
      <c r="CD280" s="151" t="str">
        <f t="shared" si="2898"/>
        <v>AR37</v>
      </c>
      <c r="CE280" s="151" t="str">
        <f t="shared" si="2899"/>
        <v>AS37</v>
      </c>
      <c r="CF280" s="150"/>
      <c r="CG280" s="152" t="str">
        <f t="shared" si="2900"/>
        <v>N</v>
      </c>
      <c r="CH280" s="152" t="str">
        <f t="shared" si="2901"/>
        <v>O</v>
      </c>
      <c r="CI280" s="152" t="str">
        <f t="shared" si="2902"/>
        <v>P</v>
      </c>
      <c r="CJ280" s="152" t="str">
        <f t="shared" si="2903"/>
        <v>Q</v>
      </c>
      <c r="CK280" s="152" t="str">
        <f t="shared" si="2904"/>
        <v>R</v>
      </c>
      <c r="CL280" s="152" t="str">
        <f t="shared" si="2905"/>
        <v>S</v>
      </c>
      <c r="CM280" s="152" t="str">
        <f t="shared" si="2906"/>
        <v>T</v>
      </c>
      <c r="CN280" s="152" t="str">
        <f t="shared" si="2907"/>
        <v>U</v>
      </c>
      <c r="CO280" s="152" t="str">
        <f t="shared" si="2908"/>
        <v>V</v>
      </c>
      <c r="CP280" s="152" t="str">
        <f t="shared" si="2909"/>
        <v>W</v>
      </c>
      <c r="CQ280" s="152" t="str">
        <f t="shared" si="2910"/>
        <v>X</v>
      </c>
      <c r="CR280" s="152" t="str">
        <f t="shared" si="2911"/>
        <v>Y</v>
      </c>
      <c r="CS280" s="152" t="str">
        <f t="shared" si="2912"/>
        <v>Z</v>
      </c>
      <c r="CT280" s="152" t="str">
        <f t="shared" si="2913"/>
        <v>AA</v>
      </c>
      <c r="CU280" s="152" t="str">
        <f t="shared" si="2914"/>
        <v>AB</v>
      </c>
      <c r="CV280" s="152" t="str">
        <f t="shared" si="2915"/>
        <v>AC</v>
      </c>
      <c r="CW280" s="152" t="str">
        <f t="shared" si="2916"/>
        <v>AD</v>
      </c>
      <c r="CX280" s="152" t="str">
        <f t="shared" si="2917"/>
        <v>AE</v>
      </c>
      <c r="CY280" s="152" t="str">
        <f t="shared" si="2918"/>
        <v>AF</v>
      </c>
      <c r="CZ280" s="152" t="str">
        <f t="shared" si="2919"/>
        <v>AG</v>
      </c>
      <c r="DA280" s="152" t="str">
        <f t="shared" si="2920"/>
        <v>AH</v>
      </c>
      <c r="DB280" s="152" t="str">
        <f t="shared" si="2921"/>
        <v>AI</v>
      </c>
      <c r="DC280" s="152" t="str">
        <f t="shared" si="2922"/>
        <v>AJ</v>
      </c>
      <c r="DD280" s="152" t="str">
        <f t="shared" si="2923"/>
        <v>AK</v>
      </c>
      <c r="DE280" s="152" t="str">
        <f t="shared" si="2924"/>
        <v>AL</v>
      </c>
      <c r="DF280" s="152" t="str">
        <f t="shared" si="2925"/>
        <v>AM</v>
      </c>
      <c r="DG280" s="152" t="str">
        <f t="shared" si="2926"/>
        <v>AN</v>
      </c>
      <c r="DH280" s="152" t="str">
        <f t="shared" si="2927"/>
        <v>AO</v>
      </c>
      <c r="DI280" s="152" t="str">
        <f t="shared" si="2928"/>
        <v>AP</v>
      </c>
      <c r="DJ280" s="152" t="str">
        <f t="shared" si="2929"/>
        <v>AQ</v>
      </c>
      <c r="DK280" s="152" t="str">
        <f t="shared" si="2930"/>
        <v>AR</v>
      </c>
      <c r="DL280" s="152" t="str">
        <f t="shared" si="2931"/>
        <v>AS</v>
      </c>
    </row>
    <row r="281" spans="2:116" ht="15.75" hidden="1">
      <c r="B281" t="str">
        <f t="shared" si="2223"/>
        <v>Chem_Ammonia</v>
      </c>
      <c r="C281" s="12" t="s">
        <v>124</v>
      </c>
      <c r="D281" s="12" t="s">
        <v>339</v>
      </c>
      <c r="E281" s="12" t="s">
        <v>174</v>
      </c>
      <c r="F281" s="12"/>
      <c r="G281" s="12" t="s">
        <v>317</v>
      </c>
      <c r="H281" s="12" t="s">
        <v>60</v>
      </c>
      <c r="I281" s="12" t="s">
        <v>375</v>
      </c>
      <c r="J281" s="12"/>
      <c r="K281" t="str">
        <f>INDEX('Unit list'!$D:$D,MATCH($I281,'Unit list'!$C:$C,0))</f>
        <v>USD/tpA</v>
      </c>
      <c r="L281" s="15">
        <f>INDEX('Unit list'!$E:$E,MATCH($I281,'Unit list'!$C:$C,0))</f>
        <v>1</v>
      </c>
      <c r="M281" t="str">
        <f t="shared" si="2417"/>
        <v>USD/tpANH3</v>
      </c>
      <c r="N281" s="15">
        <f>INDEX('Unit list'!$F:$F,MATCH($I281,'Unit list'!$C:$C,0))</f>
        <v>0</v>
      </c>
      <c r="P281" s="87">
        <f t="shared" ca="1" si="2837"/>
        <v>97.438847210925431</v>
      </c>
      <c r="Q281" s="87">
        <f t="shared" ca="1" si="2838"/>
        <v>86.431087216892251</v>
      </c>
      <c r="R281" s="87">
        <f t="shared" ca="1" si="2839"/>
        <v>77.123068943311623</v>
      </c>
      <c r="S281" s="87">
        <f t="shared" ca="1" si="2840"/>
        <v>69.268298059131467</v>
      </c>
      <c r="T281" s="87">
        <f t="shared" ca="1" si="2841"/>
        <v>62.658191510257552</v>
      </c>
      <c r="U281" s="87">
        <f t="shared" ca="1" si="2842"/>
        <v>57.116219342548433</v>
      </c>
      <c r="V281" s="87">
        <f t="shared" ca="1" si="2843"/>
        <v>52.492702766131515</v>
      </c>
      <c r="W281" s="87">
        <f t="shared" ca="1" si="2844"/>
        <v>48.660099097343647</v>
      </c>
      <c r="X281" s="87">
        <f t="shared" ca="1" si="2845"/>
        <v>45.508668346305157</v>
      </c>
      <c r="Y281" s="87">
        <f t="shared" ca="1" si="2846"/>
        <v>42.942529805030503</v>
      </c>
      <c r="Z281" s="87">
        <f t="shared" ca="1" si="2847"/>
        <v>40.876289907297163</v>
      </c>
      <c r="AA281" s="87">
        <f t="shared" ca="1" si="2848"/>
        <v>39.300410956609532</v>
      </c>
      <c r="AB281" s="87">
        <f t="shared" ca="1" si="2849"/>
        <v>38.066306102455691</v>
      </c>
      <c r="AC281" s="87">
        <f t="shared" ca="1" si="2850"/>
        <v>37.112529180288909</v>
      </c>
      <c r="AD281" s="87">
        <f t="shared" ca="1" si="2851"/>
        <v>36.383549832948596</v>
      </c>
      <c r="AE281" s="87">
        <f t="shared" ca="1" si="2852"/>
        <v>35.830710239457474</v>
      </c>
      <c r="AF281" s="87">
        <f t="shared" ca="1" si="2853"/>
        <v>35.412899509188733</v>
      </c>
      <c r="AG281" s="87">
        <f t="shared" ca="1" si="2854"/>
        <v>35.096633520385971</v>
      </c>
      <c r="AH281" s="87">
        <f t="shared" ca="1" si="2855"/>
        <v>34.855540765565522</v>
      </c>
      <c r="AI281" s="87">
        <f t="shared" ca="1" si="2856"/>
        <v>34.669453577517608</v>
      </c>
      <c r="AJ281" s="87">
        <f t="shared" ca="1" si="2857"/>
        <v>34.523351537570974</v>
      </c>
      <c r="AK281" s="87">
        <f t="shared" ca="1" si="2858"/>
        <v>34.406356896871017</v>
      </c>
      <c r="AL281" s="87">
        <f t="shared" ca="1" si="2859"/>
        <v>34.310910356020599</v>
      </c>
      <c r="AM281" s="87">
        <f t="shared" ca="1" si="2860"/>
        <v>34.232199733038833</v>
      </c>
      <c r="AN281" s="87">
        <f t="shared" ca="1" si="2861"/>
        <v>34.167881909403462</v>
      </c>
      <c r="AO281" s="87">
        <f t="shared" ca="1" si="2862"/>
        <v>34.118116064942832</v>
      </c>
      <c r="AP281" s="87">
        <f t="shared" ca="1" si="2863"/>
        <v>34.085885973574193</v>
      </c>
      <c r="AQ281" s="87">
        <f t="shared" ca="1" si="2864"/>
        <v>34.07750020889155</v>
      </c>
      <c r="AR281" s="87">
        <f t="shared" ca="1" si="2865"/>
        <v>34.103014695714137</v>
      </c>
      <c r="AS281" s="87">
        <f t="shared" ca="1" si="2866"/>
        <v>34.176184615175771</v>
      </c>
      <c r="AT281" s="87">
        <f t="shared" ca="1" si="2867"/>
        <v>34.31356926827273</v>
      </c>
      <c r="AW281" s="150" t="s">
        <v>374</v>
      </c>
      <c r="AX281" s="150">
        <f t="shared" si="2675"/>
        <v>38</v>
      </c>
      <c r="AY281" s="151" t="str" cm="1">
        <f t="array" ref="AY281">D281&amp;"_"&amp;INDEX(Table18[Calcultion sheet],MATCH(1,('Business case OPEX &amp; CAPEX'!$E281=Table18[Technology])*($C281=Table18[Chemical]),0))</f>
        <v>NH3_Electrolyser - VRE + geo H2</v>
      </c>
      <c r="AZ281" s="151" t="str">
        <f t="shared" si="2868"/>
        <v>N38</v>
      </c>
      <c r="BA281" s="151" t="str">
        <f t="shared" si="2869"/>
        <v>O38</v>
      </c>
      <c r="BB281" s="151" t="str">
        <f t="shared" si="2870"/>
        <v>P38</v>
      </c>
      <c r="BC281" s="151" t="str">
        <f t="shared" si="2871"/>
        <v>Q38</v>
      </c>
      <c r="BD281" s="151" t="str">
        <f t="shared" si="2872"/>
        <v>R38</v>
      </c>
      <c r="BE281" s="151" t="str">
        <f t="shared" si="2873"/>
        <v>S38</v>
      </c>
      <c r="BF281" s="151" t="str">
        <f t="shared" si="2874"/>
        <v>T38</v>
      </c>
      <c r="BG281" s="151" t="str">
        <f t="shared" si="2875"/>
        <v>U38</v>
      </c>
      <c r="BH281" s="151" t="str">
        <f t="shared" si="2876"/>
        <v>V38</v>
      </c>
      <c r="BI281" s="151" t="str">
        <f t="shared" si="2877"/>
        <v>W38</v>
      </c>
      <c r="BJ281" s="151" t="str">
        <f t="shared" si="2878"/>
        <v>X38</v>
      </c>
      <c r="BK281" s="151" t="str">
        <f t="shared" si="2879"/>
        <v>Y38</v>
      </c>
      <c r="BL281" s="151" t="str">
        <f t="shared" si="2880"/>
        <v>Z38</v>
      </c>
      <c r="BM281" s="151" t="str">
        <f t="shared" si="2881"/>
        <v>AA38</v>
      </c>
      <c r="BN281" s="151" t="str">
        <f t="shared" si="2882"/>
        <v>AB38</v>
      </c>
      <c r="BO281" s="151" t="str">
        <f t="shared" si="2883"/>
        <v>AC38</v>
      </c>
      <c r="BP281" s="151" t="str">
        <f t="shared" si="2884"/>
        <v>AD38</v>
      </c>
      <c r="BQ281" s="151" t="str">
        <f t="shared" si="2885"/>
        <v>AE38</v>
      </c>
      <c r="BR281" s="151" t="str">
        <f t="shared" si="2886"/>
        <v>AF38</v>
      </c>
      <c r="BS281" s="151" t="str">
        <f t="shared" si="2887"/>
        <v>AG38</v>
      </c>
      <c r="BT281" s="151" t="str">
        <f t="shared" si="2888"/>
        <v>AH38</v>
      </c>
      <c r="BU281" s="151" t="str">
        <f t="shared" si="2889"/>
        <v>AI38</v>
      </c>
      <c r="BV281" s="151" t="str">
        <f t="shared" si="2890"/>
        <v>AJ38</v>
      </c>
      <c r="BW281" s="151" t="str">
        <f t="shared" si="2891"/>
        <v>AK38</v>
      </c>
      <c r="BX281" s="151" t="str">
        <f t="shared" si="2892"/>
        <v>AL38</v>
      </c>
      <c r="BY281" s="151" t="str">
        <f t="shared" si="2893"/>
        <v>AM38</v>
      </c>
      <c r="BZ281" s="151" t="str">
        <f t="shared" si="2894"/>
        <v>AN38</v>
      </c>
      <c r="CA281" s="151" t="str">
        <f t="shared" si="2895"/>
        <v>AO38</v>
      </c>
      <c r="CB281" s="151" t="str">
        <f t="shared" si="2896"/>
        <v>AP38</v>
      </c>
      <c r="CC281" s="151" t="str">
        <f t="shared" si="2897"/>
        <v>AQ38</v>
      </c>
      <c r="CD281" s="151" t="str">
        <f t="shared" si="2898"/>
        <v>AR38</v>
      </c>
      <c r="CE281" s="151" t="str">
        <f t="shared" si="2899"/>
        <v>AS38</v>
      </c>
      <c r="CF281" s="150"/>
      <c r="CG281" s="152" t="str">
        <f t="shared" si="2900"/>
        <v>N</v>
      </c>
      <c r="CH281" s="152" t="str">
        <f t="shared" si="2901"/>
        <v>O</v>
      </c>
      <c r="CI281" s="152" t="str">
        <f t="shared" si="2902"/>
        <v>P</v>
      </c>
      <c r="CJ281" s="152" t="str">
        <f t="shared" si="2903"/>
        <v>Q</v>
      </c>
      <c r="CK281" s="152" t="str">
        <f t="shared" si="2904"/>
        <v>R</v>
      </c>
      <c r="CL281" s="152" t="str">
        <f t="shared" si="2905"/>
        <v>S</v>
      </c>
      <c r="CM281" s="152" t="str">
        <f t="shared" si="2906"/>
        <v>T</v>
      </c>
      <c r="CN281" s="152" t="str">
        <f t="shared" si="2907"/>
        <v>U</v>
      </c>
      <c r="CO281" s="152" t="str">
        <f t="shared" si="2908"/>
        <v>V</v>
      </c>
      <c r="CP281" s="152" t="str">
        <f t="shared" si="2909"/>
        <v>W</v>
      </c>
      <c r="CQ281" s="152" t="str">
        <f t="shared" si="2910"/>
        <v>X</v>
      </c>
      <c r="CR281" s="152" t="str">
        <f t="shared" si="2911"/>
        <v>Y</v>
      </c>
      <c r="CS281" s="152" t="str">
        <f t="shared" si="2912"/>
        <v>Z</v>
      </c>
      <c r="CT281" s="152" t="str">
        <f t="shared" si="2913"/>
        <v>AA</v>
      </c>
      <c r="CU281" s="152" t="str">
        <f t="shared" si="2914"/>
        <v>AB</v>
      </c>
      <c r="CV281" s="152" t="str">
        <f t="shared" si="2915"/>
        <v>AC</v>
      </c>
      <c r="CW281" s="152" t="str">
        <f t="shared" si="2916"/>
        <v>AD</v>
      </c>
      <c r="CX281" s="152" t="str">
        <f t="shared" si="2917"/>
        <v>AE</v>
      </c>
      <c r="CY281" s="152" t="str">
        <f t="shared" si="2918"/>
        <v>AF</v>
      </c>
      <c r="CZ281" s="152" t="str">
        <f t="shared" si="2919"/>
        <v>AG</v>
      </c>
      <c r="DA281" s="152" t="str">
        <f t="shared" si="2920"/>
        <v>AH</v>
      </c>
      <c r="DB281" s="152" t="str">
        <f t="shared" si="2921"/>
        <v>AI</v>
      </c>
      <c r="DC281" s="152" t="str">
        <f t="shared" si="2922"/>
        <v>AJ</v>
      </c>
      <c r="DD281" s="152" t="str">
        <f t="shared" si="2923"/>
        <v>AK</v>
      </c>
      <c r="DE281" s="152" t="str">
        <f t="shared" si="2924"/>
        <v>AL</v>
      </c>
      <c r="DF281" s="152" t="str">
        <f t="shared" si="2925"/>
        <v>AM</v>
      </c>
      <c r="DG281" s="152" t="str">
        <f t="shared" si="2926"/>
        <v>AN</v>
      </c>
      <c r="DH281" s="152" t="str">
        <f t="shared" si="2927"/>
        <v>AO</v>
      </c>
      <c r="DI281" s="152" t="str">
        <f t="shared" si="2928"/>
        <v>AP</v>
      </c>
      <c r="DJ281" s="152" t="str">
        <f t="shared" si="2929"/>
        <v>AQ</v>
      </c>
      <c r="DK281" s="152" t="str">
        <f t="shared" si="2930"/>
        <v>AR</v>
      </c>
      <c r="DL281" s="152" t="str">
        <f t="shared" si="2931"/>
        <v>AS</v>
      </c>
    </row>
    <row r="282" spans="2:116" ht="15.75" hidden="1">
      <c r="B282" t="str">
        <f t="shared" si="2223"/>
        <v>Chem_Ammonia</v>
      </c>
      <c r="C282" s="12" t="s">
        <v>124</v>
      </c>
      <c r="D282" s="12" t="s">
        <v>339</v>
      </c>
      <c r="E282" s="12" t="s">
        <v>174</v>
      </c>
      <c r="F282" s="12"/>
      <c r="G282" s="12" t="s">
        <v>318</v>
      </c>
      <c r="H282" s="12" t="s">
        <v>60</v>
      </c>
      <c r="I282" s="12" t="s">
        <v>375</v>
      </c>
      <c r="J282" s="12"/>
      <c r="K282" t="str">
        <f>INDEX('Unit list'!$D:$D,MATCH($I282,'Unit list'!$C:$C,0))</f>
        <v>USD/tpA</v>
      </c>
      <c r="L282" s="15">
        <f>INDEX('Unit list'!$E:$E,MATCH($I282,'Unit list'!$C:$C,0))</f>
        <v>1</v>
      </c>
      <c r="M282" t="str">
        <f t="shared" si="2417"/>
        <v>USD/tpANH3</v>
      </c>
      <c r="N282" s="15">
        <f>INDEX('Unit list'!$F:$F,MATCH($I282,'Unit list'!$C:$C,0))</f>
        <v>0</v>
      </c>
      <c r="P282" s="87">
        <f t="shared" ca="1" si="2837"/>
        <v>88.471385545614382</v>
      </c>
      <c r="Q282" s="87">
        <f t="shared" ca="1" si="2838"/>
        <v>78.784556750865192</v>
      </c>
      <c r="R282" s="87">
        <f t="shared" ca="1" si="2839"/>
        <v>70.593500670114224</v>
      </c>
      <c r="S282" s="87">
        <f t="shared" ca="1" si="2840"/>
        <v>63.681302292035689</v>
      </c>
      <c r="T282" s="87">
        <f t="shared" ca="1" si="2841"/>
        <v>57.864408529026655</v>
      </c>
      <c r="U282" s="87">
        <f t="shared" ca="1" si="2842"/>
        <v>52.987473021442625</v>
      </c>
      <c r="V282" s="87">
        <f t="shared" ca="1" si="2843"/>
        <v>48.918778434195737</v>
      </c>
      <c r="W282" s="87">
        <f t="shared" ca="1" si="2844"/>
        <v>45.546087205662403</v>
      </c>
      <c r="X282" s="87">
        <f t="shared" ca="1" si="2845"/>
        <v>42.772828144748537</v>
      </c>
      <c r="Y282" s="87">
        <f t="shared" ca="1" si="2846"/>
        <v>40.514626228426835</v>
      </c>
      <c r="Z282" s="87">
        <f t="shared" ca="1" si="2847"/>
        <v>38.696335118421509</v>
      </c>
      <c r="AA282" s="87">
        <f t="shared" ca="1" si="2848"/>
        <v>37.309561641816387</v>
      </c>
      <c r="AB282" s="87">
        <f t="shared" ca="1" si="2849"/>
        <v>36.223549370161003</v>
      </c>
      <c r="AC282" s="87">
        <f t="shared" ca="1" si="2850"/>
        <v>35.384225678654239</v>
      </c>
      <c r="AD282" s="87">
        <f t="shared" ca="1" si="2851"/>
        <v>34.742723852994764</v>
      </c>
      <c r="AE282" s="87">
        <f t="shared" ca="1" si="2852"/>
        <v>34.256225010722574</v>
      </c>
      <c r="AF282" s="87">
        <f t="shared" ca="1" si="2853"/>
        <v>33.888551568086086</v>
      </c>
      <c r="AG282" s="87">
        <f t="shared" ca="1" si="2854"/>
        <v>33.610237497939657</v>
      </c>
      <c r="AH282" s="87">
        <f t="shared" ca="1" si="2855"/>
        <v>33.398075873697657</v>
      </c>
      <c r="AI282" s="87">
        <f t="shared" ca="1" si="2856"/>
        <v>33.234319148215498</v>
      </c>
      <c r="AJ282" s="87">
        <f t="shared" ca="1" si="2857"/>
        <v>33.10574935306245</v>
      </c>
      <c r="AK282" s="87">
        <f t="shared" ca="1" si="2858"/>
        <v>33.002794069246498</v>
      </c>
      <c r="AL282" s="87">
        <f t="shared" ca="1" si="2859"/>
        <v>32.91880111329813</v>
      </c>
      <c r="AM282" s="87">
        <f t="shared" ca="1" si="2860"/>
        <v>32.849535765074172</v>
      </c>
      <c r="AN282" s="87">
        <f t="shared" ca="1" si="2861"/>
        <v>32.792936080275041</v>
      </c>
      <c r="AO282" s="87">
        <f t="shared" ca="1" si="2862"/>
        <v>32.749142137149697</v>
      </c>
      <c r="AP282" s="87">
        <f t="shared" ca="1" si="2863"/>
        <v>32.7207796567453</v>
      </c>
      <c r="AQ282" s="87">
        <f t="shared" ca="1" si="2864"/>
        <v>32.713400183824561</v>
      </c>
      <c r="AR282" s="87">
        <f t="shared" ca="1" si="2865"/>
        <v>32.735852932228447</v>
      </c>
      <c r="AS282" s="87">
        <f t="shared" ca="1" si="2866"/>
        <v>32.800242461354678</v>
      </c>
      <c r="AT282" s="87">
        <f t="shared" ca="1" si="2867"/>
        <v>32.921140956080002</v>
      </c>
      <c r="AW282" s="150" t="s">
        <v>374</v>
      </c>
      <c r="AX282" s="150">
        <f t="shared" si="2675"/>
        <v>39</v>
      </c>
      <c r="AY282" s="151" t="str" cm="1">
        <f t="array" ref="AY282">D282&amp;"_"&amp;INDEX(Table18[Calcultion sheet],MATCH(1,('Business case OPEX &amp; CAPEX'!$E282=Table18[Technology])*($C282=Table18[Chemical]),0))</f>
        <v>NH3_Electrolyser - VRE + geo H2</v>
      </c>
      <c r="AZ282" s="151" t="str">
        <f t="shared" si="2868"/>
        <v>N39</v>
      </c>
      <c r="BA282" s="151" t="str">
        <f t="shared" si="2869"/>
        <v>O39</v>
      </c>
      <c r="BB282" s="151" t="str">
        <f t="shared" si="2870"/>
        <v>P39</v>
      </c>
      <c r="BC282" s="151" t="str">
        <f t="shared" si="2871"/>
        <v>Q39</v>
      </c>
      <c r="BD282" s="151" t="str">
        <f t="shared" si="2872"/>
        <v>R39</v>
      </c>
      <c r="BE282" s="151" t="str">
        <f t="shared" si="2873"/>
        <v>S39</v>
      </c>
      <c r="BF282" s="151" t="str">
        <f t="shared" si="2874"/>
        <v>T39</v>
      </c>
      <c r="BG282" s="151" t="str">
        <f t="shared" si="2875"/>
        <v>U39</v>
      </c>
      <c r="BH282" s="151" t="str">
        <f t="shared" si="2876"/>
        <v>V39</v>
      </c>
      <c r="BI282" s="151" t="str">
        <f t="shared" si="2877"/>
        <v>W39</v>
      </c>
      <c r="BJ282" s="151" t="str">
        <f t="shared" si="2878"/>
        <v>X39</v>
      </c>
      <c r="BK282" s="151" t="str">
        <f t="shared" si="2879"/>
        <v>Y39</v>
      </c>
      <c r="BL282" s="151" t="str">
        <f t="shared" si="2880"/>
        <v>Z39</v>
      </c>
      <c r="BM282" s="151" t="str">
        <f t="shared" si="2881"/>
        <v>AA39</v>
      </c>
      <c r="BN282" s="151" t="str">
        <f t="shared" si="2882"/>
        <v>AB39</v>
      </c>
      <c r="BO282" s="151" t="str">
        <f t="shared" si="2883"/>
        <v>AC39</v>
      </c>
      <c r="BP282" s="151" t="str">
        <f t="shared" si="2884"/>
        <v>AD39</v>
      </c>
      <c r="BQ282" s="151" t="str">
        <f t="shared" si="2885"/>
        <v>AE39</v>
      </c>
      <c r="BR282" s="151" t="str">
        <f t="shared" si="2886"/>
        <v>AF39</v>
      </c>
      <c r="BS282" s="151" t="str">
        <f t="shared" si="2887"/>
        <v>AG39</v>
      </c>
      <c r="BT282" s="151" t="str">
        <f t="shared" si="2888"/>
        <v>AH39</v>
      </c>
      <c r="BU282" s="151" t="str">
        <f t="shared" si="2889"/>
        <v>AI39</v>
      </c>
      <c r="BV282" s="151" t="str">
        <f t="shared" si="2890"/>
        <v>AJ39</v>
      </c>
      <c r="BW282" s="151" t="str">
        <f t="shared" si="2891"/>
        <v>AK39</v>
      </c>
      <c r="BX282" s="151" t="str">
        <f t="shared" si="2892"/>
        <v>AL39</v>
      </c>
      <c r="BY282" s="151" t="str">
        <f t="shared" si="2893"/>
        <v>AM39</v>
      </c>
      <c r="BZ282" s="151" t="str">
        <f t="shared" si="2894"/>
        <v>AN39</v>
      </c>
      <c r="CA282" s="151" t="str">
        <f t="shared" si="2895"/>
        <v>AO39</v>
      </c>
      <c r="CB282" s="151" t="str">
        <f t="shared" si="2896"/>
        <v>AP39</v>
      </c>
      <c r="CC282" s="151" t="str">
        <f t="shared" si="2897"/>
        <v>AQ39</v>
      </c>
      <c r="CD282" s="151" t="str">
        <f t="shared" si="2898"/>
        <v>AR39</v>
      </c>
      <c r="CE282" s="151" t="str">
        <f t="shared" si="2899"/>
        <v>AS39</v>
      </c>
      <c r="CF282" s="150"/>
      <c r="CG282" s="152" t="str">
        <f t="shared" si="2900"/>
        <v>N</v>
      </c>
      <c r="CH282" s="152" t="str">
        <f t="shared" si="2901"/>
        <v>O</v>
      </c>
      <c r="CI282" s="152" t="str">
        <f t="shared" si="2902"/>
        <v>P</v>
      </c>
      <c r="CJ282" s="152" t="str">
        <f t="shared" si="2903"/>
        <v>Q</v>
      </c>
      <c r="CK282" s="152" t="str">
        <f t="shared" si="2904"/>
        <v>R</v>
      </c>
      <c r="CL282" s="152" t="str">
        <f t="shared" si="2905"/>
        <v>S</v>
      </c>
      <c r="CM282" s="152" t="str">
        <f t="shared" si="2906"/>
        <v>T</v>
      </c>
      <c r="CN282" s="152" t="str">
        <f t="shared" si="2907"/>
        <v>U</v>
      </c>
      <c r="CO282" s="152" t="str">
        <f t="shared" si="2908"/>
        <v>V</v>
      </c>
      <c r="CP282" s="152" t="str">
        <f t="shared" si="2909"/>
        <v>W</v>
      </c>
      <c r="CQ282" s="152" t="str">
        <f t="shared" si="2910"/>
        <v>X</v>
      </c>
      <c r="CR282" s="152" t="str">
        <f t="shared" si="2911"/>
        <v>Y</v>
      </c>
      <c r="CS282" s="152" t="str">
        <f t="shared" si="2912"/>
        <v>Z</v>
      </c>
      <c r="CT282" s="152" t="str">
        <f t="shared" si="2913"/>
        <v>AA</v>
      </c>
      <c r="CU282" s="152" t="str">
        <f t="shared" si="2914"/>
        <v>AB</v>
      </c>
      <c r="CV282" s="152" t="str">
        <f t="shared" si="2915"/>
        <v>AC</v>
      </c>
      <c r="CW282" s="152" t="str">
        <f t="shared" si="2916"/>
        <v>AD</v>
      </c>
      <c r="CX282" s="152" t="str">
        <f t="shared" si="2917"/>
        <v>AE</v>
      </c>
      <c r="CY282" s="152" t="str">
        <f t="shared" si="2918"/>
        <v>AF</v>
      </c>
      <c r="CZ282" s="152" t="str">
        <f t="shared" si="2919"/>
        <v>AG</v>
      </c>
      <c r="DA282" s="152" t="str">
        <f t="shared" si="2920"/>
        <v>AH</v>
      </c>
      <c r="DB282" s="152" t="str">
        <f t="shared" si="2921"/>
        <v>AI</v>
      </c>
      <c r="DC282" s="152" t="str">
        <f t="shared" si="2922"/>
        <v>AJ</v>
      </c>
      <c r="DD282" s="152" t="str">
        <f t="shared" si="2923"/>
        <v>AK</v>
      </c>
      <c r="DE282" s="152" t="str">
        <f t="shared" si="2924"/>
        <v>AL</v>
      </c>
      <c r="DF282" s="152" t="str">
        <f t="shared" si="2925"/>
        <v>AM</v>
      </c>
      <c r="DG282" s="152" t="str">
        <f t="shared" si="2926"/>
        <v>AN</v>
      </c>
      <c r="DH282" s="152" t="str">
        <f t="shared" si="2927"/>
        <v>AO</v>
      </c>
      <c r="DI282" s="152" t="str">
        <f t="shared" si="2928"/>
        <v>AP</v>
      </c>
      <c r="DJ282" s="152" t="str">
        <f t="shared" si="2929"/>
        <v>AQ</v>
      </c>
      <c r="DK282" s="152" t="str">
        <f t="shared" si="2930"/>
        <v>AR</v>
      </c>
      <c r="DL282" s="152" t="str">
        <f t="shared" si="2931"/>
        <v>AS</v>
      </c>
    </row>
    <row r="283" spans="2:116" ht="15.75" hidden="1">
      <c r="B283" t="str">
        <f t="shared" si="2223"/>
        <v>Chem_Ammonia</v>
      </c>
      <c r="C283" s="12" t="s">
        <v>124</v>
      </c>
      <c r="D283" s="12" t="s">
        <v>339</v>
      </c>
      <c r="E283" s="12" t="s">
        <v>174</v>
      </c>
      <c r="F283" s="12"/>
      <c r="G283" s="12" t="s">
        <v>319</v>
      </c>
      <c r="H283" s="12" t="s">
        <v>60</v>
      </c>
      <c r="I283" s="12" t="s">
        <v>375</v>
      </c>
      <c r="J283" s="12"/>
      <c r="K283" t="str">
        <f>INDEX('Unit list'!$D:$D,MATCH($I283,'Unit list'!$C:$C,0))</f>
        <v>USD/tpA</v>
      </c>
      <c r="L283" s="15">
        <f>INDEX('Unit list'!$E:$E,MATCH($I283,'Unit list'!$C:$C,0))</f>
        <v>1</v>
      </c>
      <c r="M283" t="str">
        <f t="shared" si="2417"/>
        <v>USD/tpANH3</v>
      </c>
      <c r="N283" s="15">
        <f>INDEX('Unit list'!$F:$F,MATCH($I283,'Unit list'!$C:$C,0))</f>
        <v>0</v>
      </c>
      <c r="P283" s="87">
        <f t="shared" ca="1" si="2837"/>
        <v>81.425522808584276</v>
      </c>
      <c r="Q283" s="87">
        <f t="shared" ca="1" si="2838"/>
        <v>72.776568527558211</v>
      </c>
      <c r="R283" s="87">
        <f t="shared" ca="1" si="2839"/>
        <v>65.463125598316267</v>
      </c>
      <c r="S283" s="87">
        <f t="shared" ca="1" si="2840"/>
        <v>59.291519903603302</v>
      </c>
      <c r="T283" s="87">
        <f t="shared" ca="1" si="2841"/>
        <v>54.097864758059515</v>
      </c>
      <c r="U283" s="87">
        <f t="shared" ca="1" si="2842"/>
        <v>49.743458054859488</v>
      </c>
      <c r="V283" s="87">
        <f t="shared" ca="1" si="2843"/>
        <v>46.110695030531907</v>
      </c>
      <c r="W283" s="87">
        <f t="shared" ca="1" si="2844"/>
        <v>43.099363576484294</v>
      </c>
      <c r="X283" s="87">
        <f t="shared" ca="1" si="2845"/>
        <v>40.62323941495405</v>
      </c>
      <c r="Y283" s="87">
        <f t="shared" ca="1" si="2846"/>
        <v>38.606987703952534</v>
      </c>
      <c r="Z283" s="87">
        <f t="shared" ca="1" si="2847"/>
        <v>36.983513498590625</v>
      </c>
      <c r="AA283" s="87">
        <f t="shared" ca="1" si="2848"/>
        <v>35.745322894478925</v>
      </c>
      <c r="AB283" s="87">
        <f t="shared" ca="1" si="2849"/>
        <v>34.775669080500897</v>
      </c>
      <c r="AC283" s="87">
        <f t="shared" ca="1" si="2850"/>
        <v>34.026272927369853</v>
      </c>
      <c r="AD283" s="87">
        <f t="shared" ca="1" si="2851"/>
        <v>33.453503440173904</v>
      </c>
      <c r="AE283" s="87">
        <f t="shared" ca="1" si="2852"/>
        <v>33.019129473859437</v>
      </c>
      <c r="AF283" s="87">
        <f t="shared" ca="1" si="2853"/>
        <v>32.69084961436257</v>
      </c>
      <c r="AG283" s="87">
        <f t="shared" ca="1" si="2854"/>
        <v>32.442354908874691</v>
      </c>
      <c r="AH283" s="87">
        <f t="shared" ca="1" si="2855"/>
        <v>32.252924887230051</v>
      </c>
      <c r="AI283" s="87">
        <f t="shared" ca="1" si="2856"/>
        <v>32.106713525192404</v>
      </c>
      <c r="AJ283" s="87">
        <f t="shared" ca="1" si="2857"/>
        <v>31.991919065234331</v>
      </c>
      <c r="AK283" s="87">
        <f t="shared" ca="1" si="2858"/>
        <v>31.899994704684374</v>
      </c>
      <c r="AL283" s="87">
        <f t="shared" ca="1" si="2859"/>
        <v>31.82500099401619</v>
      </c>
      <c r="AM283" s="87">
        <f t="shared" ca="1" si="2860"/>
        <v>31.763156933101939</v>
      </c>
      <c r="AN283" s="87">
        <f t="shared" ca="1" si="2861"/>
        <v>31.712621500245575</v>
      </c>
      <c r="AO283" s="87">
        <f t="shared" ca="1" si="2862"/>
        <v>31.673519765312225</v>
      </c>
      <c r="AP283" s="87">
        <f t="shared" ca="1" si="2863"/>
        <v>31.648196122094014</v>
      </c>
      <c r="AQ283" s="87">
        <f t="shared" ca="1" si="2864"/>
        <v>31.641607306986216</v>
      </c>
      <c r="AR283" s="87">
        <f t="shared" ca="1" si="2865"/>
        <v>31.661654403775398</v>
      </c>
      <c r="AS283" s="87">
        <f t="shared" ca="1" si="2866"/>
        <v>31.719145054780963</v>
      </c>
      <c r="AT283" s="87">
        <f t="shared" ca="1" si="2867"/>
        <v>31.827090139357139</v>
      </c>
      <c r="AW283" s="150" t="s">
        <v>374</v>
      </c>
      <c r="AX283" s="150">
        <f t="shared" si="2675"/>
        <v>40</v>
      </c>
      <c r="AY283" s="151" t="str" cm="1">
        <f t="array" ref="AY283">D283&amp;"_"&amp;INDEX(Table18[Calcultion sheet],MATCH(1,('Business case OPEX &amp; CAPEX'!$E283=Table18[Technology])*($C283=Table18[Chemical]),0))</f>
        <v>NH3_Electrolyser - VRE + geo H2</v>
      </c>
      <c r="AZ283" s="151" t="str">
        <f t="shared" si="2868"/>
        <v>N40</v>
      </c>
      <c r="BA283" s="151" t="str">
        <f t="shared" si="2869"/>
        <v>O40</v>
      </c>
      <c r="BB283" s="151" t="str">
        <f t="shared" si="2870"/>
        <v>P40</v>
      </c>
      <c r="BC283" s="151" t="str">
        <f t="shared" si="2871"/>
        <v>Q40</v>
      </c>
      <c r="BD283" s="151" t="str">
        <f t="shared" si="2872"/>
        <v>R40</v>
      </c>
      <c r="BE283" s="151" t="str">
        <f t="shared" si="2873"/>
        <v>S40</v>
      </c>
      <c r="BF283" s="151" t="str">
        <f t="shared" si="2874"/>
        <v>T40</v>
      </c>
      <c r="BG283" s="151" t="str">
        <f t="shared" si="2875"/>
        <v>U40</v>
      </c>
      <c r="BH283" s="151" t="str">
        <f t="shared" si="2876"/>
        <v>V40</v>
      </c>
      <c r="BI283" s="151" t="str">
        <f t="shared" si="2877"/>
        <v>W40</v>
      </c>
      <c r="BJ283" s="151" t="str">
        <f t="shared" si="2878"/>
        <v>X40</v>
      </c>
      <c r="BK283" s="151" t="str">
        <f t="shared" si="2879"/>
        <v>Y40</v>
      </c>
      <c r="BL283" s="151" t="str">
        <f t="shared" si="2880"/>
        <v>Z40</v>
      </c>
      <c r="BM283" s="151" t="str">
        <f t="shared" si="2881"/>
        <v>AA40</v>
      </c>
      <c r="BN283" s="151" t="str">
        <f t="shared" si="2882"/>
        <v>AB40</v>
      </c>
      <c r="BO283" s="151" t="str">
        <f t="shared" si="2883"/>
        <v>AC40</v>
      </c>
      <c r="BP283" s="151" t="str">
        <f t="shared" si="2884"/>
        <v>AD40</v>
      </c>
      <c r="BQ283" s="151" t="str">
        <f t="shared" si="2885"/>
        <v>AE40</v>
      </c>
      <c r="BR283" s="151" t="str">
        <f t="shared" si="2886"/>
        <v>AF40</v>
      </c>
      <c r="BS283" s="151" t="str">
        <f t="shared" si="2887"/>
        <v>AG40</v>
      </c>
      <c r="BT283" s="151" t="str">
        <f t="shared" si="2888"/>
        <v>AH40</v>
      </c>
      <c r="BU283" s="151" t="str">
        <f t="shared" si="2889"/>
        <v>AI40</v>
      </c>
      <c r="BV283" s="151" t="str">
        <f t="shared" si="2890"/>
        <v>AJ40</v>
      </c>
      <c r="BW283" s="151" t="str">
        <f t="shared" si="2891"/>
        <v>AK40</v>
      </c>
      <c r="BX283" s="151" t="str">
        <f t="shared" si="2892"/>
        <v>AL40</v>
      </c>
      <c r="BY283" s="151" t="str">
        <f t="shared" si="2893"/>
        <v>AM40</v>
      </c>
      <c r="BZ283" s="151" t="str">
        <f t="shared" si="2894"/>
        <v>AN40</v>
      </c>
      <c r="CA283" s="151" t="str">
        <f t="shared" si="2895"/>
        <v>AO40</v>
      </c>
      <c r="CB283" s="151" t="str">
        <f t="shared" si="2896"/>
        <v>AP40</v>
      </c>
      <c r="CC283" s="151" t="str">
        <f t="shared" si="2897"/>
        <v>AQ40</v>
      </c>
      <c r="CD283" s="151" t="str">
        <f t="shared" si="2898"/>
        <v>AR40</v>
      </c>
      <c r="CE283" s="151" t="str">
        <f t="shared" si="2899"/>
        <v>AS40</v>
      </c>
      <c r="CF283" s="150"/>
      <c r="CG283" s="152" t="str">
        <f t="shared" si="2900"/>
        <v>N</v>
      </c>
      <c r="CH283" s="152" t="str">
        <f t="shared" si="2901"/>
        <v>O</v>
      </c>
      <c r="CI283" s="152" t="str">
        <f t="shared" si="2902"/>
        <v>P</v>
      </c>
      <c r="CJ283" s="152" t="str">
        <f t="shared" si="2903"/>
        <v>Q</v>
      </c>
      <c r="CK283" s="152" t="str">
        <f t="shared" si="2904"/>
        <v>R</v>
      </c>
      <c r="CL283" s="152" t="str">
        <f t="shared" si="2905"/>
        <v>S</v>
      </c>
      <c r="CM283" s="152" t="str">
        <f t="shared" si="2906"/>
        <v>T</v>
      </c>
      <c r="CN283" s="152" t="str">
        <f t="shared" si="2907"/>
        <v>U</v>
      </c>
      <c r="CO283" s="152" t="str">
        <f t="shared" si="2908"/>
        <v>V</v>
      </c>
      <c r="CP283" s="152" t="str">
        <f t="shared" si="2909"/>
        <v>W</v>
      </c>
      <c r="CQ283" s="152" t="str">
        <f t="shared" si="2910"/>
        <v>X</v>
      </c>
      <c r="CR283" s="152" t="str">
        <f t="shared" si="2911"/>
        <v>Y</v>
      </c>
      <c r="CS283" s="152" t="str">
        <f t="shared" si="2912"/>
        <v>Z</v>
      </c>
      <c r="CT283" s="152" t="str">
        <f t="shared" si="2913"/>
        <v>AA</v>
      </c>
      <c r="CU283" s="152" t="str">
        <f t="shared" si="2914"/>
        <v>AB</v>
      </c>
      <c r="CV283" s="152" t="str">
        <f t="shared" si="2915"/>
        <v>AC</v>
      </c>
      <c r="CW283" s="152" t="str">
        <f t="shared" si="2916"/>
        <v>AD</v>
      </c>
      <c r="CX283" s="152" t="str">
        <f t="shared" si="2917"/>
        <v>AE</v>
      </c>
      <c r="CY283" s="152" t="str">
        <f t="shared" si="2918"/>
        <v>AF</v>
      </c>
      <c r="CZ283" s="152" t="str">
        <f t="shared" si="2919"/>
        <v>AG</v>
      </c>
      <c r="DA283" s="152" t="str">
        <f t="shared" si="2920"/>
        <v>AH</v>
      </c>
      <c r="DB283" s="152" t="str">
        <f t="shared" si="2921"/>
        <v>AI</v>
      </c>
      <c r="DC283" s="152" t="str">
        <f t="shared" si="2922"/>
        <v>AJ</v>
      </c>
      <c r="DD283" s="152" t="str">
        <f t="shared" si="2923"/>
        <v>AK</v>
      </c>
      <c r="DE283" s="152" t="str">
        <f t="shared" si="2924"/>
        <v>AL</v>
      </c>
      <c r="DF283" s="152" t="str">
        <f t="shared" si="2925"/>
        <v>AM</v>
      </c>
      <c r="DG283" s="152" t="str">
        <f t="shared" si="2926"/>
        <v>AN</v>
      </c>
      <c r="DH283" s="152" t="str">
        <f t="shared" si="2927"/>
        <v>AO</v>
      </c>
      <c r="DI283" s="152" t="str">
        <f t="shared" si="2928"/>
        <v>AP</v>
      </c>
      <c r="DJ283" s="152" t="str">
        <f t="shared" si="2929"/>
        <v>AQ</v>
      </c>
      <c r="DK283" s="152" t="str">
        <f t="shared" si="2930"/>
        <v>AR</v>
      </c>
      <c r="DL283" s="152" t="str">
        <f t="shared" si="2931"/>
        <v>AS</v>
      </c>
    </row>
    <row r="284" spans="2:116" ht="15.75" hidden="1">
      <c r="B284" t="str">
        <f t="shared" si="2223"/>
        <v>Chem_Ammonia</v>
      </c>
      <c r="C284" s="12" t="s">
        <v>124</v>
      </c>
      <c r="D284" s="12" t="s">
        <v>339</v>
      </c>
      <c r="E284" s="12" t="s">
        <v>174</v>
      </c>
      <c r="F284" s="12"/>
      <c r="G284" s="12" t="s">
        <v>320</v>
      </c>
      <c r="H284" s="12" t="s">
        <v>60</v>
      </c>
      <c r="I284" s="12" t="s">
        <v>375</v>
      </c>
      <c r="J284" s="12"/>
      <c r="K284" t="str">
        <f>INDEX('Unit list'!$D:$D,MATCH($I284,'Unit list'!$C:$C,0))</f>
        <v>USD/tpA</v>
      </c>
      <c r="L284" s="15">
        <f>INDEX('Unit list'!$E:$E,MATCH($I284,'Unit list'!$C:$C,0))</f>
        <v>1</v>
      </c>
      <c r="M284" t="str">
        <f t="shared" si="2417"/>
        <v>USD/tpANH3</v>
      </c>
      <c r="N284" s="15">
        <f>INDEX('Unit list'!$F:$F,MATCH($I284,'Unit list'!$C:$C,0))</f>
        <v>0</v>
      </c>
      <c r="P284" s="87">
        <f t="shared" ca="1" si="2837"/>
        <v>83.600171801494795</v>
      </c>
      <c r="Q284" s="87">
        <f t="shared" ca="1" si="2838"/>
        <v>74.630885880430725</v>
      </c>
      <c r="R284" s="87">
        <f t="shared" ca="1" si="2839"/>
        <v>67.046574694550202</v>
      </c>
      <c r="S284" s="87">
        <f t="shared" ca="1" si="2840"/>
        <v>60.646391011144175</v>
      </c>
      <c r="T284" s="87">
        <f t="shared" ca="1" si="2841"/>
        <v>55.260378267617277</v>
      </c>
      <c r="U284" s="87">
        <f t="shared" ca="1" si="2842"/>
        <v>50.744697242076498</v>
      </c>
      <c r="V284" s="87">
        <f t="shared" ca="1" si="2843"/>
        <v>46.977387439070121</v>
      </c>
      <c r="W284" s="87">
        <f t="shared" ca="1" si="2844"/>
        <v>43.854525190428156</v>
      </c>
      <c r="X284" s="87">
        <f t="shared" ca="1" si="2845"/>
        <v>41.286692726619016</v>
      </c>
      <c r="Y284" s="87">
        <f t="shared" ca="1" si="2846"/>
        <v>39.195765026321155</v>
      </c>
      <c r="Z284" s="87">
        <f t="shared" ca="1" si="2847"/>
        <v>37.512162146686578</v>
      </c>
      <c r="AA284" s="87">
        <f t="shared" ca="1" si="2848"/>
        <v>36.228112631311468</v>
      </c>
      <c r="AB284" s="87">
        <f t="shared" ca="1" si="2849"/>
        <v>35.222545713112041</v>
      </c>
      <c r="AC284" s="87">
        <f t="shared" ca="1" si="2850"/>
        <v>34.445394146902075</v>
      </c>
      <c r="AD284" s="87">
        <f t="shared" ca="1" si="2851"/>
        <v>33.851410974995154</v>
      </c>
      <c r="AE284" s="87">
        <f t="shared" ca="1" si="2852"/>
        <v>33.400949084002377</v>
      </c>
      <c r="AF284" s="87">
        <f t="shared" ca="1" si="2853"/>
        <v>33.060510711190815</v>
      </c>
      <c r="AG284" s="87">
        <f t="shared" ca="1" si="2854"/>
        <v>32.802812498092273</v>
      </c>
      <c r="AH284" s="87">
        <f t="shared" ca="1" si="2855"/>
        <v>32.60636654972005</v>
      </c>
      <c r="AI284" s="87">
        <f t="shared" ca="1" si="2856"/>
        <v>32.454739952051384</v>
      </c>
      <c r="AJ284" s="87">
        <f t="shared" ca="1" si="2857"/>
        <v>32.335693845428196</v>
      </c>
      <c r="AK284" s="87">
        <f t="shared" ca="1" si="2858"/>
        <v>32.240364878931942</v>
      </c>
      <c r="AL284" s="87">
        <f t="shared" ca="1" si="2859"/>
        <v>32.162593623424193</v>
      </c>
      <c r="AM284" s="87">
        <f t="shared" ca="1" si="2860"/>
        <v>32.098459041735346</v>
      </c>
      <c r="AN284" s="87">
        <f t="shared" ca="1" si="2861"/>
        <v>32.046051926180596</v>
      </c>
      <c r="AO284" s="87">
        <f t="shared" ca="1" si="2862"/>
        <v>32.005501978842311</v>
      </c>
      <c r="AP284" s="87">
        <f t="shared" ca="1" si="2863"/>
        <v>31.979240422912316</v>
      </c>
      <c r="AQ284" s="87">
        <f t="shared" ca="1" si="2864"/>
        <v>31.972407577615339</v>
      </c>
      <c r="AR284" s="87">
        <f t="shared" ca="1" si="2865"/>
        <v>31.993197159470785</v>
      </c>
      <c r="AS284" s="87">
        <f t="shared" ca="1" si="2866"/>
        <v>32.052817093846926</v>
      </c>
      <c r="AT284" s="87">
        <f t="shared" ca="1" si="2867"/>
        <v>32.164760144518517</v>
      </c>
      <c r="AW284" s="150" t="s">
        <v>374</v>
      </c>
      <c r="AX284" s="150">
        <f t="shared" si="2675"/>
        <v>41</v>
      </c>
      <c r="AY284" s="151" t="str" cm="1">
        <f t="array" ref="AY284">D284&amp;"_"&amp;INDEX(Table18[Calcultion sheet],MATCH(1,('Business case OPEX &amp; CAPEX'!$E284=Table18[Technology])*($C284=Table18[Chemical]),0))</f>
        <v>NH3_Electrolyser - VRE + geo H2</v>
      </c>
      <c r="AZ284" s="151" t="str">
        <f t="shared" si="2868"/>
        <v>N41</v>
      </c>
      <c r="BA284" s="151" t="str">
        <f t="shared" si="2869"/>
        <v>O41</v>
      </c>
      <c r="BB284" s="151" t="str">
        <f t="shared" si="2870"/>
        <v>P41</v>
      </c>
      <c r="BC284" s="151" t="str">
        <f t="shared" si="2871"/>
        <v>Q41</v>
      </c>
      <c r="BD284" s="151" t="str">
        <f t="shared" si="2872"/>
        <v>R41</v>
      </c>
      <c r="BE284" s="151" t="str">
        <f t="shared" si="2873"/>
        <v>S41</v>
      </c>
      <c r="BF284" s="151" t="str">
        <f t="shared" si="2874"/>
        <v>T41</v>
      </c>
      <c r="BG284" s="151" t="str">
        <f t="shared" si="2875"/>
        <v>U41</v>
      </c>
      <c r="BH284" s="151" t="str">
        <f t="shared" si="2876"/>
        <v>V41</v>
      </c>
      <c r="BI284" s="151" t="str">
        <f t="shared" si="2877"/>
        <v>W41</v>
      </c>
      <c r="BJ284" s="151" t="str">
        <f t="shared" si="2878"/>
        <v>X41</v>
      </c>
      <c r="BK284" s="151" t="str">
        <f t="shared" si="2879"/>
        <v>Y41</v>
      </c>
      <c r="BL284" s="151" t="str">
        <f t="shared" si="2880"/>
        <v>Z41</v>
      </c>
      <c r="BM284" s="151" t="str">
        <f t="shared" si="2881"/>
        <v>AA41</v>
      </c>
      <c r="BN284" s="151" t="str">
        <f t="shared" si="2882"/>
        <v>AB41</v>
      </c>
      <c r="BO284" s="151" t="str">
        <f t="shared" si="2883"/>
        <v>AC41</v>
      </c>
      <c r="BP284" s="151" t="str">
        <f t="shared" si="2884"/>
        <v>AD41</v>
      </c>
      <c r="BQ284" s="151" t="str">
        <f t="shared" si="2885"/>
        <v>AE41</v>
      </c>
      <c r="BR284" s="151" t="str">
        <f t="shared" si="2886"/>
        <v>AF41</v>
      </c>
      <c r="BS284" s="151" t="str">
        <f t="shared" si="2887"/>
        <v>AG41</v>
      </c>
      <c r="BT284" s="151" t="str">
        <f t="shared" si="2888"/>
        <v>AH41</v>
      </c>
      <c r="BU284" s="151" t="str">
        <f t="shared" si="2889"/>
        <v>AI41</v>
      </c>
      <c r="BV284" s="151" t="str">
        <f t="shared" si="2890"/>
        <v>AJ41</v>
      </c>
      <c r="BW284" s="151" t="str">
        <f t="shared" si="2891"/>
        <v>AK41</v>
      </c>
      <c r="BX284" s="151" t="str">
        <f t="shared" si="2892"/>
        <v>AL41</v>
      </c>
      <c r="BY284" s="151" t="str">
        <f t="shared" si="2893"/>
        <v>AM41</v>
      </c>
      <c r="BZ284" s="151" t="str">
        <f t="shared" si="2894"/>
        <v>AN41</v>
      </c>
      <c r="CA284" s="151" t="str">
        <f t="shared" si="2895"/>
        <v>AO41</v>
      </c>
      <c r="CB284" s="151" t="str">
        <f t="shared" si="2896"/>
        <v>AP41</v>
      </c>
      <c r="CC284" s="151" t="str">
        <f t="shared" si="2897"/>
        <v>AQ41</v>
      </c>
      <c r="CD284" s="151" t="str">
        <f t="shared" si="2898"/>
        <v>AR41</v>
      </c>
      <c r="CE284" s="151" t="str">
        <f t="shared" si="2899"/>
        <v>AS41</v>
      </c>
      <c r="CF284" s="150"/>
      <c r="CG284" s="152" t="str">
        <f t="shared" si="2900"/>
        <v>N</v>
      </c>
      <c r="CH284" s="152" t="str">
        <f t="shared" si="2901"/>
        <v>O</v>
      </c>
      <c r="CI284" s="152" t="str">
        <f t="shared" si="2902"/>
        <v>P</v>
      </c>
      <c r="CJ284" s="152" t="str">
        <f t="shared" si="2903"/>
        <v>Q</v>
      </c>
      <c r="CK284" s="152" t="str">
        <f t="shared" si="2904"/>
        <v>R</v>
      </c>
      <c r="CL284" s="152" t="str">
        <f t="shared" si="2905"/>
        <v>S</v>
      </c>
      <c r="CM284" s="152" t="str">
        <f t="shared" si="2906"/>
        <v>T</v>
      </c>
      <c r="CN284" s="152" t="str">
        <f t="shared" si="2907"/>
        <v>U</v>
      </c>
      <c r="CO284" s="152" t="str">
        <f t="shared" si="2908"/>
        <v>V</v>
      </c>
      <c r="CP284" s="152" t="str">
        <f t="shared" si="2909"/>
        <v>W</v>
      </c>
      <c r="CQ284" s="152" t="str">
        <f t="shared" si="2910"/>
        <v>X</v>
      </c>
      <c r="CR284" s="152" t="str">
        <f t="shared" si="2911"/>
        <v>Y</v>
      </c>
      <c r="CS284" s="152" t="str">
        <f t="shared" si="2912"/>
        <v>Z</v>
      </c>
      <c r="CT284" s="152" t="str">
        <f t="shared" si="2913"/>
        <v>AA</v>
      </c>
      <c r="CU284" s="152" t="str">
        <f t="shared" si="2914"/>
        <v>AB</v>
      </c>
      <c r="CV284" s="152" t="str">
        <f t="shared" si="2915"/>
        <v>AC</v>
      </c>
      <c r="CW284" s="152" t="str">
        <f t="shared" si="2916"/>
        <v>AD</v>
      </c>
      <c r="CX284" s="152" t="str">
        <f t="shared" si="2917"/>
        <v>AE</v>
      </c>
      <c r="CY284" s="152" t="str">
        <f t="shared" si="2918"/>
        <v>AF</v>
      </c>
      <c r="CZ284" s="152" t="str">
        <f t="shared" si="2919"/>
        <v>AG</v>
      </c>
      <c r="DA284" s="152" t="str">
        <f t="shared" si="2920"/>
        <v>AH</v>
      </c>
      <c r="DB284" s="152" t="str">
        <f t="shared" si="2921"/>
        <v>AI</v>
      </c>
      <c r="DC284" s="152" t="str">
        <f t="shared" si="2922"/>
        <v>AJ</v>
      </c>
      <c r="DD284" s="152" t="str">
        <f t="shared" si="2923"/>
        <v>AK</v>
      </c>
      <c r="DE284" s="152" t="str">
        <f t="shared" si="2924"/>
        <v>AL</v>
      </c>
      <c r="DF284" s="152" t="str">
        <f t="shared" si="2925"/>
        <v>AM</v>
      </c>
      <c r="DG284" s="152" t="str">
        <f t="shared" si="2926"/>
        <v>AN</v>
      </c>
      <c r="DH284" s="152" t="str">
        <f t="shared" si="2927"/>
        <v>AO</v>
      </c>
      <c r="DI284" s="152" t="str">
        <f t="shared" si="2928"/>
        <v>AP</v>
      </c>
      <c r="DJ284" s="152" t="str">
        <f t="shared" si="2929"/>
        <v>AQ</v>
      </c>
      <c r="DK284" s="152" t="str">
        <f t="shared" si="2930"/>
        <v>AR</v>
      </c>
      <c r="DL284" s="152" t="str">
        <f t="shared" si="2931"/>
        <v>AS</v>
      </c>
    </row>
    <row r="285" spans="2:116" ht="15.75" hidden="1">
      <c r="B285" t="str">
        <f t="shared" si="2223"/>
        <v>Chem_Ammonia</v>
      </c>
      <c r="C285" s="12" t="s">
        <v>124</v>
      </c>
      <c r="D285" s="12" t="s">
        <v>339</v>
      </c>
      <c r="E285" s="12" t="s">
        <v>174</v>
      </c>
      <c r="F285" s="12"/>
      <c r="G285" s="12" t="s">
        <v>321</v>
      </c>
      <c r="H285" s="12" t="s">
        <v>60</v>
      </c>
      <c r="I285" s="12" t="s">
        <v>375</v>
      </c>
      <c r="J285" s="12"/>
      <c r="K285" t="str">
        <f>INDEX('Unit list'!$D:$D,MATCH($I285,'Unit list'!$C:$C,0))</f>
        <v>USD/tpA</v>
      </c>
      <c r="L285" s="15">
        <f>INDEX('Unit list'!$E:$E,MATCH($I285,'Unit list'!$C:$C,0))</f>
        <v>1</v>
      </c>
      <c r="M285" t="str">
        <f t="shared" si="2417"/>
        <v>USD/tpANH3</v>
      </c>
      <c r="N285" s="15">
        <f>INDEX('Unit list'!$F:$F,MATCH($I285,'Unit list'!$C:$C,0))</f>
        <v>0</v>
      </c>
      <c r="P285" s="87">
        <f t="shared" ca="1" si="2837"/>
        <v>94.189766897406926</v>
      </c>
      <c r="Q285" s="87">
        <f t="shared" ca="1" si="2838"/>
        <v>83.660605163983902</v>
      </c>
      <c r="R285" s="87">
        <f t="shared" ca="1" si="2839"/>
        <v>74.757283337080693</v>
      </c>
      <c r="S285" s="87">
        <f t="shared" ca="1" si="2840"/>
        <v>67.244024230473585</v>
      </c>
      <c r="T285" s="87">
        <f t="shared" ca="1" si="2841"/>
        <v>60.921313618507234</v>
      </c>
      <c r="U285" s="87">
        <f t="shared" ca="1" si="2842"/>
        <v>55.620296762437633</v>
      </c>
      <c r="V285" s="87">
        <f t="shared" ca="1" si="2843"/>
        <v>51.197802645864925</v>
      </c>
      <c r="W285" s="87">
        <f t="shared" ca="1" si="2844"/>
        <v>47.531833919198263</v>
      </c>
      <c r="X285" s="87">
        <f t="shared" ca="1" si="2845"/>
        <v>44.517421896465798</v>
      </c>
      <c r="Y285" s="87">
        <f t="shared" ca="1" si="2846"/>
        <v>42.062854596116132</v>
      </c>
      <c r="Z285" s="87">
        <f t="shared" ca="1" si="2847"/>
        <v>40.086451215675545</v>
      </c>
      <c r="AA285" s="87">
        <f t="shared" ca="1" si="2848"/>
        <v>38.579088741104769</v>
      </c>
      <c r="AB285" s="87">
        <f t="shared" ca="1" si="2849"/>
        <v>37.39864061974022</v>
      </c>
      <c r="AC285" s="87">
        <f t="shared" ca="1" si="2850"/>
        <v>36.48633225940678</v>
      </c>
      <c r="AD285" s="87">
        <f t="shared" ca="1" si="2851"/>
        <v>35.789047666298657</v>
      </c>
      <c r="AE285" s="87">
        <f t="shared" ca="1" si="2852"/>
        <v>35.260244576872367</v>
      </c>
      <c r="AF285" s="87">
        <f t="shared" ca="1" si="2853"/>
        <v>34.860599530528354</v>
      </c>
      <c r="AG285" s="87">
        <f t="shared" ca="1" si="2854"/>
        <v>34.558084236890934</v>
      </c>
      <c r="AH285" s="87">
        <f t="shared" ca="1" si="2855"/>
        <v>34.327473775758321</v>
      </c>
      <c r="AI285" s="87">
        <f t="shared" ca="1" si="2856"/>
        <v>34.149477335016847</v>
      </c>
      <c r="AJ285" s="87">
        <f t="shared" ca="1" si="2857"/>
        <v>34.009727557676577</v>
      </c>
      <c r="AK285" s="87">
        <f t="shared" ca="1" si="2858"/>
        <v>33.897819640485324</v>
      </c>
      <c r="AL285" s="87">
        <f t="shared" ca="1" si="2859"/>
        <v>33.806522949237092</v>
      </c>
      <c r="AM285" s="87">
        <f t="shared" ca="1" si="2860"/>
        <v>33.731234527254529</v>
      </c>
      <c r="AN285" s="87">
        <f t="shared" ca="1" si="2861"/>
        <v>33.66971313073374</v>
      </c>
      <c r="AO285" s="87">
        <f t="shared" ca="1" si="2862"/>
        <v>33.622111018640965</v>
      </c>
      <c r="AP285" s="87">
        <f t="shared" ca="1" si="2863"/>
        <v>33.591282235592708</v>
      </c>
      <c r="AQ285" s="87">
        <f t="shared" ca="1" si="2864"/>
        <v>33.583261069374522</v>
      </c>
      <c r="AR285" s="87">
        <f t="shared" ca="1" si="2865"/>
        <v>33.607666230683094</v>
      </c>
      <c r="AS285" s="87">
        <f t="shared" ca="1" si="2866"/>
        <v>33.677654849298563</v>
      </c>
      <c r="AT285" s="87">
        <f t="shared" ca="1" si="2867"/>
        <v>33.809066256608702</v>
      </c>
      <c r="AW285" s="150" t="s">
        <v>374</v>
      </c>
      <c r="AX285" s="150">
        <f t="shared" si="2675"/>
        <v>42</v>
      </c>
      <c r="AY285" s="151" t="str" cm="1">
        <f t="array" ref="AY285">D285&amp;"_"&amp;INDEX(Table18[Calcultion sheet],MATCH(1,('Business case OPEX &amp; CAPEX'!$E285=Table18[Technology])*($C285=Table18[Chemical]),0))</f>
        <v>NH3_Electrolyser - VRE + geo H2</v>
      </c>
      <c r="AZ285" s="151" t="str">
        <f t="shared" si="2868"/>
        <v>N42</v>
      </c>
      <c r="BA285" s="151" t="str">
        <f t="shared" si="2869"/>
        <v>O42</v>
      </c>
      <c r="BB285" s="151" t="str">
        <f t="shared" si="2870"/>
        <v>P42</v>
      </c>
      <c r="BC285" s="151" t="str">
        <f t="shared" si="2871"/>
        <v>Q42</v>
      </c>
      <c r="BD285" s="151" t="str">
        <f t="shared" si="2872"/>
        <v>R42</v>
      </c>
      <c r="BE285" s="151" t="str">
        <f t="shared" si="2873"/>
        <v>S42</v>
      </c>
      <c r="BF285" s="151" t="str">
        <f t="shared" si="2874"/>
        <v>T42</v>
      </c>
      <c r="BG285" s="151" t="str">
        <f t="shared" si="2875"/>
        <v>U42</v>
      </c>
      <c r="BH285" s="151" t="str">
        <f t="shared" si="2876"/>
        <v>V42</v>
      </c>
      <c r="BI285" s="151" t="str">
        <f t="shared" si="2877"/>
        <v>W42</v>
      </c>
      <c r="BJ285" s="151" t="str">
        <f t="shared" si="2878"/>
        <v>X42</v>
      </c>
      <c r="BK285" s="151" t="str">
        <f t="shared" si="2879"/>
        <v>Y42</v>
      </c>
      <c r="BL285" s="151" t="str">
        <f t="shared" si="2880"/>
        <v>Z42</v>
      </c>
      <c r="BM285" s="151" t="str">
        <f t="shared" si="2881"/>
        <v>AA42</v>
      </c>
      <c r="BN285" s="151" t="str">
        <f t="shared" si="2882"/>
        <v>AB42</v>
      </c>
      <c r="BO285" s="151" t="str">
        <f t="shared" si="2883"/>
        <v>AC42</v>
      </c>
      <c r="BP285" s="151" t="str">
        <f t="shared" si="2884"/>
        <v>AD42</v>
      </c>
      <c r="BQ285" s="151" t="str">
        <f t="shared" si="2885"/>
        <v>AE42</v>
      </c>
      <c r="BR285" s="151" t="str">
        <f t="shared" si="2886"/>
        <v>AF42</v>
      </c>
      <c r="BS285" s="151" t="str">
        <f t="shared" si="2887"/>
        <v>AG42</v>
      </c>
      <c r="BT285" s="151" t="str">
        <f t="shared" si="2888"/>
        <v>AH42</v>
      </c>
      <c r="BU285" s="151" t="str">
        <f t="shared" si="2889"/>
        <v>AI42</v>
      </c>
      <c r="BV285" s="151" t="str">
        <f t="shared" si="2890"/>
        <v>AJ42</v>
      </c>
      <c r="BW285" s="151" t="str">
        <f t="shared" si="2891"/>
        <v>AK42</v>
      </c>
      <c r="BX285" s="151" t="str">
        <f t="shared" si="2892"/>
        <v>AL42</v>
      </c>
      <c r="BY285" s="151" t="str">
        <f t="shared" si="2893"/>
        <v>AM42</v>
      </c>
      <c r="BZ285" s="151" t="str">
        <f t="shared" si="2894"/>
        <v>AN42</v>
      </c>
      <c r="CA285" s="151" t="str">
        <f t="shared" si="2895"/>
        <v>AO42</v>
      </c>
      <c r="CB285" s="151" t="str">
        <f t="shared" si="2896"/>
        <v>AP42</v>
      </c>
      <c r="CC285" s="151" t="str">
        <f t="shared" si="2897"/>
        <v>AQ42</v>
      </c>
      <c r="CD285" s="151" t="str">
        <f t="shared" si="2898"/>
        <v>AR42</v>
      </c>
      <c r="CE285" s="151" t="str">
        <f t="shared" si="2899"/>
        <v>AS42</v>
      </c>
      <c r="CF285" s="150"/>
      <c r="CG285" s="152" t="str">
        <f t="shared" si="2900"/>
        <v>N</v>
      </c>
      <c r="CH285" s="152" t="str">
        <f t="shared" si="2901"/>
        <v>O</v>
      </c>
      <c r="CI285" s="152" t="str">
        <f t="shared" si="2902"/>
        <v>P</v>
      </c>
      <c r="CJ285" s="152" t="str">
        <f t="shared" si="2903"/>
        <v>Q</v>
      </c>
      <c r="CK285" s="152" t="str">
        <f t="shared" si="2904"/>
        <v>R</v>
      </c>
      <c r="CL285" s="152" t="str">
        <f t="shared" si="2905"/>
        <v>S</v>
      </c>
      <c r="CM285" s="152" t="str">
        <f t="shared" si="2906"/>
        <v>T</v>
      </c>
      <c r="CN285" s="152" t="str">
        <f t="shared" si="2907"/>
        <v>U</v>
      </c>
      <c r="CO285" s="152" t="str">
        <f t="shared" si="2908"/>
        <v>V</v>
      </c>
      <c r="CP285" s="152" t="str">
        <f t="shared" si="2909"/>
        <v>W</v>
      </c>
      <c r="CQ285" s="152" t="str">
        <f t="shared" si="2910"/>
        <v>X</v>
      </c>
      <c r="CR285" s="152" t="str">
        <f t="shared" si="2911"/>
        <v>Y</v>
      </c>
      <c r="CS285" s="152" t="str">
        <f t="shared" si="2912"/>
        <v>Z</v>
      </c>
      <c r="CT285" s="152" t="str">
        <f t="shared" si="2913"/>
        <v>AA</v>
      </c>
      <c r="CU285" s="152" t="str">
        <f t="shared" si="2914"/>
        <v>AB</v>
      </c>
      <c r="CV285" s="152" t="str">
        <f t="shared" si="2915"/>
        <v>AC</v>
      </c>
      <c r="CW285" s="152" t="str">
        <f t="shared" si="2916"/>
        <v>AD</v>
      </c>
      <c r="CX285" s="152" t="str">
        <f t="shared" si="2917"/>
        <v>AE</v>
      </c>
      <c r="CY285" s="152" t="str">
        <f t="shared" si="2918"/>
        <v>AF</v>
      </c>
      <c r="CZ285" s="152" t="str">
        <f t="shared" si="2919"/>
        <v>AG</v>
      </c>
      <c r="DA285" s="152" t="str">
        <f t="shared" si="2920"/>
        <v>AH</v>
      </c>
      <c r="DB285" s="152" t="str">
        <f t="shared" si="2921"/>
        <v>AI</v>
      </c>
      <c r="DC285" s="152" t="str">
        <f t="shared" si="2922"/>
        <v>AJ</v>
      </c>
      <c r="DD285" s="152" t="str">
        <f t="shared" si="2923"/>
        <v>AK</v>
      </c>
      <c r="DE285" s="152" t="str">
        <f t="shared" si="2924"/>
        <v>AL</v>
      </c>
      <c r="DF285" s="152" t="str">
        <f t="shared" si="2925"/>
        <v>AM</v>
      </c>
      <c r="DG285" s="152" t="str">
        <f t="shared" si="2926"/>
        <v>AN</v>
      </c>
      <c r="DH285" s="152" t="str">
        <f t="shared" si="2927"/>
        <v>AO</v>
      </c>
      <c r="DI285" s="152" t="str">
        <f t="shared" si="2928"/>
        <v>AP</v>
      </c>
      <c r="DJ285" s="152" t="str">
        <f t="shared" si="2929"/>
        <v>AQ</v>
      </c>
      <c r="DK285" s="152" t="str">
        <f t="shared" si="2930"/>
        <v>AR</v>
      </c>
      <c r="DL285" s="152" t="str">
        <f t="shared" si="2931"/>
        <v>AS</v>
      </c>
    </row>
    <row r="286" spans="2:116" ht="15.75" hidden="1">
      <c r="B286" t="str">
        <f t="shared" si="2223"/>
        <v>Chem_Ammonia</v>
      </c>
      <c r="C286" s="12" t="s">
        <v>124</v>
      </c>
      <c r="D286" s="12" t="s">
        <v>339</v>
      </c>
      <c r="E286" s="12" t="s">
        <v>174</v>
      </c>
      <c r="F286" s="12" t="s">
        <v>305</v>
      </c>
      <c r="G286" s="12"/>
      <c r="H286" s="12" t="s">
        <v>90</v>
      </c>
      <c r="I286" s="12" t="s">
        <v>97</v>
      </c>
      <c r="J286" s="12"/>
      <c r="K286" t="str">
        <f>INDEX('Unit list'!$D:$D,MATCH($I286,'Unit list'!$C:$C,0))</f>
        <v>GJ/t</v>
      </c>
      <c r="L286" s="15">
        <f>INDEX('Unit list'!$E:$E,MATCH($I286,'Unit list'!$C:$C,0))</f>
        <v>1</v>
      </c>
      <c r="M286" t="str">
        <f t="shared" si="2417"/>
        <v>GJ/tNH3</v>
      </c>
      <c r="N286" s="15">
        <f>INDEX('Unit list'!$F:$F,MATCH($I286,'Unit list'!$C:$C,0))</f>
        <v>0</v>
      </c>
      <c r="P286" s="87">
        <f t="shared" ca="1" si="2837"/>
        <v>3.5207999999999995</v>
      </c>
      <c r="Q286" s="87">
        <f t="shared" ca="1" si="2838"/>
        <v>3.5207999999999995</v>
      </c>
      <c r="R286" s="87">
        <f t="shared" ca="1" si="2839"/>
        <v>3.5207999999999995</v>
      </c>
      <c r="S286" s="87">
        <f t="shared" ca="1" si="2840"/>
        <v>3.5207999999999995</v>
      </c>
      <c r="T286" s="87">
        <f t="shared" ca="1" si="2841"/>
        <v>3.5207999999999995</v>
      </c>
      <c r="U286" s="87">
        <f t="shared" ca="1" si="2842"/>
        <v>3.5207999999999995</v>
      </c>
      <c r="V286" s="87">
        <f t="shared" ca="1" si="2843"/>
        <v>3.5207999999999995</v>
      </c>
      <c r="W286" s="87">
        <f t="shared" ca="1" si="2844"/>
        <v>3.5207999999999995</v>
      </c>
      <c r="X286" s="87">
        <f t="shared" ca="1" si="2845"/>
        <v>3.5207999999999995</v>
      </c>
      <c r="Y286" s="87">
        <f t="shared" ca="1" si="2846"/>
        <v>3.5207999999999995</v>
      </c>
      <c r="Z286" s="87">
        <f t="shared" ca="1" si="2847"/>
        <v>3.5207999999999995</v>
      </c>
      <c r="AA286" s="87">
        <f t="shared" ca="1" si="2848"/>
        <v>3.5207999999999995</v>
      </c>
      <c r="AB286" s="87">
        <f t="shared" ca="1" si="2849"/>
        <v>3.5207999999999995</v>
      </c>
      <c r="AC286" s="87">
        <f t="shared" ca="1" si="2850"/>
        <v>3.5207999999999995</v>
      </c>
      <c r="AD286" s="87">
        <f t="shared" ca="1" si="2851"/>
        <v>3.5207999999999995</v>
      </c>
      <c r="AE286" s="87">
        <f t="shared" ca="1" si="2852"/>
        <v>3.5207999999999995</v>
      </c>
      <c r="AF286" s="87">
        <f t="shared" ca="1" si="2853"/>
        <v>3.5207999999999995</v>
      </c>
      <c r="AG286" s="87">
        <f t="shared" ca="1" si="2854"/>
        <v>3.5207999999999995</v>
      </c>
      <c r="AH286" s="87">
        <f t="shared" ca="1" si="2855"/>
        <v>3.5207999999999995</v>
      </c>
      <c r="AI286" s="87">
        <f t="shared" ca="1" si="2856"/>
        <v>3.5207999999999995</v>
      </c>
      <c r="AJ286" s="87">
        <f t="shared" ca="1" si="2857"/>
        <v>3.5207999999999995</v>
      </c>
      <c r="AK286" s="87">
        <f t="shared" ca="1" si="2858"/>
        <v>3.5207999999999995</v>
      </c>
      <c r="AL286" s="87">
        <f t="shared" ca="1" si="2859"/>
        <v>3.5207999999999995</v>
      </c>
      <c r="AM286" s="87">
        <f t="shared" ca="1" si="2860"/>
        <v>3.5207999999999995</v>
      </c>
      <c r="AN286" s="87">
        <f t="shared" ca="1" si="2861"/>
        <v>3.5207999999999995</v>
      </c>
      <c r="AO286" s="87">
        <f t="shared" ca="1" si="2862"/>
        <v>3.5207999999999995</v>
      </c>
      <c r="AP286" s="87">
        <f t="shared" ca="1" si="2863"/>
        <v>3.5207999999999995</v>
      </c>
      <c r="AQ286" s="87">
        <f t="shared" ca="1" si="2864"/>
        <v>3.5207999999999995</v>
      </c>
      <c r="AR286" s="87">
        <f t="shared" ca="1" si="2865"/>
        <v>3.5207999999999995</v>
      </c>
      <c r="AS286" s="87">
        <f t="shared" ca="1" si="2866"/>
        <v>3.5207999999999995</v>
      </c>
      <c r="AT286" s="87">
        <f t="shared" ca="1" si="2867"/>
        <v>3.5207999999999995</v>
      </c>
      <c r="AW286" s="150" t="s">
        <v>374</v>
      </c>
      <c r="AX286" s="150">
        <f t="shared" si="2675"/>
        <v>43</v>
      </c>
      <c r="AY286" s="151" t="str" cm="1">
        <f t="array" ref="AY286">D286&amp;"_"&amp;INDEX(Table18[Calcultion sheet],MATCH(1,('Business case OPEX &amp; CAPEX'!$E286=Table18[Technology])*($C286=Table18[Chemical]),0))</f>
        <v>NH3_Electrolyser - VRE + geo H2</v>
      </c>
      <c r="AZ286" s="151" t="str">
        <f t="shared" si="2868"/>
        <v>N43</v>
      </c>
      <c r="BA286" s="151" t="str">
        <f t="shared" si="2869"/>
        <v>O43</v>
      </c>
      <c r="BB286" s="151" t="str">
        <f t="shared" si="2870"/>
        <v>P43</v>
      </c>
      <c r="BC286" s="151" t="str">
        <f t="shared" si="2871"/>
        <v>Q43</v>
      </c>
      <c r="BD286" s="151" t="str">
        <f t="shared" si="2872"/>
        <v>R43</v>
      </c>
      <c r="BE286" s="151" t="str">
        <f t="shared" si="2873"/>
        <v>S43</v>
      </c>
      <c r="BF286" s="151" t="str">
        <f t="shared" si="2874"/>
        <v>T43</v>
      </c>
      <c r="BG286" s="151" t="str">
        <f t="shared" si="2875"/>
        <v>U43</v>
      </c>
      <c r="BH286" s="151" t="str">
        <f t="shared" si="2876"/>
        <v>V43</v>
      </c>
      <c r="BI286" s="151" t="str">
        <f t="shared" si="2877"/>
        <v>W43</v>
      </c>
      <c r="BJ286" s="151" t="str">
        <f t="shared" si="2878"/>
        <v>X43</v>
      </c>
      <c r="BK286" s="151" t="str">
        <f t="shared" si="2879"/>
        <v>Y43</v>
      </c>
      <c r="BL286" s="151" t="str">
        <f t="shared" si="2880"/>
        <v>Z43</v>
      </c>
      <c r="BM286" s="151" t="str">
        <f t="shared" si="2881"/>
        <v>AA43</v>
      </c>
      <c r="BN286" s="151" t="str">
        <f t="shared" si="2882"/>
        <v>AB43</v>
      </c>
      <c r="BO286" s="151" t="str">
        <f t="shared" si="2883"/>
        <v>AC43</v>
      </c>
      <c r="BP286" s="151" t="str">
        <f t="shared" si="2884"/>
        <v>AD43</v>
      </c>
      <c r="BQ286" s="151" t="str">
        <f t="shared" si="2885"/>
        <v>AE43</v>
      </c>
      <c r="BR286" s="151" t="str">
        <f t="shared" si="2886"/>
        <v>AF43</v>
      </c>
      <c r="BS286" s="151" t="str">
        <f t="shared" si="2887"/>
        <v>AG43</v>
      </c>
      <c r="BT286" s="151" t="str">
        <f t="shared" si="2888"/>
        <v>AH43</v>
      </c>
      <c r="BU286" s="151" t="str">
        <f t="shared" si="2889"/>
        <v>AI43</v>
      </c>
      <c r="BV286" s="151" t="str">
        <f t="shared" si="2890"/>
        <v>AJ43</v>
      </c>
      <c r="BW286" s="151" t="str">
        <f t="shared" si="2891"/>
        <v>AK43</v>
      </c>
      <c r="BX286" s="151" t="str">
        <f t="shared" si="2892"/>
        <v>AL43</v>
      </c>
      <c r="BY286" s="151" t="str">
        <f t="shared" si="2893"/>
        <v>AM43</v>
      </c>
      <c r="BZ286" s="151" t="str">
        <f t="shared" si="2894"/>
        <v>AN43</v>
      </c>
      <c r="CA286" s="151" t="str">
        <f t="shared" si="2895"/>
        <v>AO43</v>
      </c>
      <c r="CB286" s="151" t="str">
        <f t="shared" si="2896"/>
        <v>AP43</v>
      </c>
      <c r="CC286" s="151" t="str">
        <f t="shared" si="2897"/>
        <v>AQ43</v>
      </c>
      <c r="CD286" s="151" t="str">
        <f t="shared" si="2898"/>
        <v>AR43</v>
      </c>
      <c r="CE286" s="151" t="str">
        <f t="shared" si="2899"/>
        <v>AS43</v>
      </c>
      <c r="CF286" s="150"/>
      <c r="CG286" s="152" t="str">
        <f t="shared" si="2900"/>
        <v>N</v>
      </c>
      <c r="CH286" s="152" t="str">
        <f t="shared" si="2901"/>
        <v>O</v>
      </c>
      <c r="CI286" s="152" t="str">
        <f t="shared" si="2902"/>
        <v>P</v>
      </c>
      <c r="CJ286" s="152" t="str">
        <f t="shared" si="2903"/>
        <v>Q</v>
      </c>
      <c r="CK286" s="152" t="str">
        <f t="shared" si="2904"/>
        <v>R</v>
      </c>
      <c r="CL286" s="152" t="str">
        <f t="shared" si="2905"/>
        <v>S</v>
      </c>
      <c r="CM286" s="152" t="str">
        <f t="shared" si="2906"/>
        <v>T</v>
      </c>
      <c r="CN286" s="152" t="str">
        <f t="shared" si="2907"/>
        <v>U</v>
      </c>
      <c r="CO286" s="152" t="str">
        <f t="shared" si="2908"/>
        <v>V</v>
      </c>
      <c r="CP286" s="152" t="str">
        <f t="shared" si="2909"/>
        <v>W</v>
      </c>
      <c r="CQ286" s="152" t="str">
        <f t="shared" si="2910"/>
        <v>X</v>
      </c>
      <c r="CR286" s="152" t="str">
        <f t="shared" si="2911"/>
        <v>Y</v>
      </c>
      <c r="CS286" s="152" t="str">
        <f t="shared" si="2912"/>
        <v>Z</v>
      </c>
      <c r="CT286" s="152" t="str">
        <f t="shared" si="2913"/>
        <v>AA</v>
      </c>
      <c r="CU286" s="152" t="str">
        <f t="shared" si="2914"/>
        <v>AB</v>
      </c>
      <c r="CV286" s="152" t="str">
        <f t="shared" si="2915"/>
        <v>AC</v>
      </c>
      <c r="CW286" s="152" t="str">
        <f t="shared" si="2916"/>
        <v>AD</v>
      </c>
      <c r="CX286" s="152" t="str">
        <f t="shared" si="2917"/>
        <v>AE</v>
      </c>
      <c r="CY286" s="152" t="str">
        <f t="shared" si="2918"/>
        <v>AF</v>
      </c>
      <c r="CZ286" s="152" t="str">
        <f t="shared" si="2919"/>
        <v>AG</v>
      </c>
      <c r="DA286" s="152" t="str">
        <f t="shared" si="2920"/>
        <v>AH</v>
      </c>
      <c r="DB286" s="152" t="str">
        <f t="shared" si="2921"/>
        <v>AI</v>
      </c>
      <c r="DC286" s="152" t="str">
        <f t="shared" si="2922"/>
        <v>AJ</v>
      </c>
      <c r="DD286" s="152" t="str">
        <f t="shared" si="2923"/>
        <v>AK</v>
      </c>
      <c r="DE286" s="152" t="str">
        <f t="shared" si="2924"/>
        <v>AL</v>
      </c>
      <c r="DF286" s="152" t="str">
        <f t="shared" si="2925"/>
        <v>AM</v>
      </c>
      <c r="DG286" s="152" t="str">
        <f t="shared" si="2926"/>
        <v>AN</v>
      </c>
      <c r="DH286" s="152" t="str">
        <f t="shared" si="2927"/>
        <v>AO</v>
      </c>
      <c r="DI286" s="152" t="str">
        <f t="shared" si="2928"/>
        <v>AP</v>
      </c>
      <c r="DJ286" s="152" t="str">
        <f t="shared" si="2929"/>
        <v>AQ</v>
      </c>
      <c r="DK286" s="152" t="str">
        <f t="shared" si="2930"/>
        <v>AR</v>
      </c>
      <c r="DL286" s="152" t="str">
        <f t="shared" si="2931"/>
        <v>AS</v>
      </c>
    </row>
    <row r="287" spans="2:116" ht="15.75" hidden="1">
      <c r="B287" t="str">
        <f t="shared" si="2223"/>
        <v>Chem_Ammonia</v>
      </c>
      <c r="C287" s="12" t="s">
        <v>124</v>
      </c>
      <c r="D287" s="12" t="s">
        <v>339</v>
      </c>
      <c r="E287" s="12" t="s">
        <v>174</v>
      </c>
      <c r="F287" s="12" t="s">
        <v>305</v>
      </c>
      <c r="G287" s="12"/>
      <c r="H287" s="12" t="s">
        <v>90</v>
      </c>
      <c r="I287" s="12" t="s">
        <v>98</v>
      </c>
      <c r="J287" s="12"/>
      <c r="K287" t="str">
        <f>INDEX('Unit list'!$D:$D,MATCH($I287,'Unit list'!$C:$C,0))</f>
        <v>GJ/t</v>
      </c>
      <c r="L287" s="15">
        <f>INDEX('Unit list'!$E:$E,MATCH($I287,'Unit list'!$C:$C,0))</f>
        <v>1</v>
      </c>
      <c r="M287" t="str">
        <f t="shared" si="2417"/>
        <v>GJ/tNH3</v>
      </c>
      <c r="N287" s="15">
        <f>INDEX('Unit list'!$F:$F,MATCH($I287,'Unit list'!$C:$C,0))</f>
        <v>0</v>
      </c>
      <c r="P287" s="87">
        <f t="shared" ca="1" si="2837"/>
        <v>33.670588235294119</v>
      </c>
      <c r="Q287" s="87">
        <f t="shared" ca="1" si="2838"/>
        <v>33.416470588235292</v>
      </c>
      <c r="R287" s="87">
        <f t="shared" ca="1" si="2839"/>
        <v>33.162352941176472</v>
      </c>
      <c r="S287" s="87">
        <f t="shared" ca="1" si="2840"/>
        <v>32.908235294117645</v>
      </c>
      <c r="T287" s="87">
        <f t="shared" ca="1" si="2841"/>
        <v>32.654117647058825</v>
      </c>
      <c r="U287" s="87">
        <f t="shared" ca="1" si="2842"/>
        <v>32.4</v>
      </c>
      <c r="V287" s="87">
        <f t="shared" ca="1" si="2843"/>
        <v>32.145882352941179</v>
      </c>
      <c r="W287" s="87">
        <f t="shared" ca="1" si="2844"/>
        <v>31.891764705882355</v>
      </c>
      <c r="X287" s="87">
        <f t="shared" ca="1" si="2845"/>
        <v>31.637647058823532</v>
      </c>
      <c r="Y287" s="87">
        <f t="shared" ca="1" si="2846"/>
        <v>31.383529411764709</v>
      </c>
      <c r="Z287" s="87">
        <f t="shared" ca="1" si="2847"/>
        <v>31.129411764705885</v>
      </c>
      <c r="AA287" s="87">
        <f t="shared" ca="1" si="2848"/>
        <v>31.002352941176476</v>
      </c>
      <c r="AB287" s="87">
        <f t="shared" ca="1" si="2849"/>
        <v>30.875294117647062</v>
      </c>
      <c r="AC287" s="87">
        <f t="shared" ca="1" si="2850"/>
        <v>30.748235294117652</v>
      </c>
      <c r="AD287" s="87">
        <f t="shared" ca="1" si="2851"/>
        <v>30.621176470588235</v>
      </c>
      <c r="AE287" s="87">
        <f t="shared" ca="1" si="2852"/>
        <v>30.494117647058822</v>
      </c>
      <c r="AF287" s="87">
        <f t="shared" ca="1" si="2853"/>
        <v>30.367058823529412</v>
      </c>
      <c r="AG287" s="87">
        <f t="shared" ca="1" si="2854"/>
        <v>30.24</v>
      </c>
      <c r="AH287" s="87">
        <f t="shared" ca="1" si="2855"/>
        <v>30.112941176470589</v>
      </c>
      <c r="AI287" s="87">
        <f t="shared" ca="1" si="2856"/>
        <v>29.985882352941175</v>
      </c>
      <c r="AJ287" s="87">
        <f t="shared" ca="1" si="2857"/>
        <v>29.858823529411765</v>
      </c>
      <c r="AK287" s="87">
        <f t="shared" ca="1" si="2858"/>
        <v>29.731764705882352</v>
      </c>
      <c r="AL287" s="87">
        <f t="shared" ca="1" si="2859"/>
        <v>29.604705882352942</v>
      </c>
      <c r="AM287" s="87">
        <f t="shared" ca="1" si="2860"/>
        <v>29.477647058823528</v>
      </c>
      <c r="AN287" s="87">
        <f t="shared" ca="1" si="2861"/>
        <v>29.350588235294119</v>
      </c>
      <c r="AO287" s="87">
        <f t="shared" ca="1" si="2862"/>
        <v>29.223529411764705</v>
      </c>
      <c r="AP287" s="87">
        <f t="shared" ca="1" si="2863"/>
        <v>29.096470588235295</v>
      </c>
      <c r="AQ287" s="87">
        <f t="shared" ca="1" si="2864"/>
        <v>28.969411764705885</v>
      </c>
      <c r="AR287" s="87">
        <f t="shared" ca="1" si="2865"/>
        <v>28.842352941176472</v>
      </c>
      <c r="AS287" s="87">
        <f t="shared" ca="1" si="2866"/>
        <v>28.715294117647062</v>
      </c>
      <c r="AT287" s="87">
        <f t="shared" ca="1" si="2867"/>
        <v>28.588235294117649</v>
      </c>
      <c r="AW287" s="150" t="s">
        <v>374</v>
      </c>
      <c r="AX287" s="150">
        <f t="shared" si="2675"/>
        <v>44</v>
      </c>
      <c r="AY287" s="151" t="str" cm="1">
        <f t="array" ref="AY287">D287&amp;"_"&amp;INDEX(Table18[Calcultion sheet],MATCH(1,('Business case OPEX &amp; CAPEX'!$E287=Table18[Technology])*($C287=Table18[Chemical]),0))</f>
        <v>NH3_Electrolyser - VRE + geo H2</v>
      </c>
      <c r="AZ287" s="151" t="str">
        <f t="shared" si="2868"/>
        <v>N44</v>
      </c>
      <c r="BA287" s="151" t="str">
        <f t="shared" si="2869"/>
        <v>O44</v>
      </c>
      <c r="BB287" s="151" t="str">
        <f t="shared" si="2870"/>
        <v>P44</v>
      </c>
      <c r="BC287" s="151" t="str">
        <f t="shared" si="2871"/>
        <v>Q44</v>
      </c>
      <c r="BD287" s="151" t="str">
        <f t="shared" si="2872"/>
        <v>R44</v>
      </c>
      <c r="BE287" s="151" t="str">
        <f t="shared" si="2873"/>
        <v>S44</v>
      </c>
      <c r="BF287" s="151" t="str">
        <f t="shared" si="2874"/>
        <v>T44</v>
      </c>
      <c r="BG287" s="151" t="str">
        <f t="shared" si="2875"/>
        <v>U44</v>
      </c>
      <c r="BH287" s="151" t="str">
        <f t="shared" si="2876"/>
        <v>V44</v>
      </c>
      <c r="BI287" s="151" t="str">
        <f t="shared" si="2877"/>
        <v>W44</v>
      </c>
      <c r="BJ287" s="151" t="str">
        <f t="shared" si="2878"/>
        <v>X44</v>
      </c>
      <c r="BK287" s="151" t="str">
        <f t="shared" si="2879"/>
        <v>Y44</v>
      </c>
      <c r="BL287" s="151" t="str">
        <f t="shared" si="2880"/>
        <v>Z44</v>
      </c>
      <c r="BM287" s="151" t="str">
        <f t="shared" si="2881"/>
        <v>AA44</v>
      </c>
      <c r="BN287" s="151" t="str">
        <f t="shared" si="2882"/>
        <v>AB44</v>
      </c>
      <c r="BO287" s="151" t="str">
        <f t="shared" si="2883"/>
        <v>AC44</v>
      </c>
      <c r="BP287" s="151" t="str">
        <f t="shared" si="2884"/>
        <v>AD44</v>
      </c>
      <c r="BQ287" s="151" t="str">
        <f t="shared" si="2885"/>
        <v>AE44</v>
      </c>
      <c r="BR287" s="151" t="str">
        <f t="shared" si="2886"/>
        <v>AF44</v>
      </c>
      <c r="BS287" s="151" t="str">
        <f t="shared" si="2887"/>
        <v>AG44</v>
      </c>
      <c r="BT287" s="151" t="str">
        <f t="shared" si="2888"/>
        <v>AH44</v>
      </c>
      <c r="BU287" s="151" t="str">
        <f t="shared" si="2889"/>
        <v>AI44</v>
      </c>
      <c r="BV287" s="151" t="str">
        <f t="shared" si="2890"/>
        <v>AJ44</v>
      </c>
      <c r="BW287" s="151" t="str">
        <f t="shared" si="2891"/>
        <v>AK44</v>
      </c>
      <c r="BX287" s="151" t="str">
        <f t="shared" si="2892"/>
        <v>AL44</v>
      </c>
      <c r="BY287" s="151" t="str">
        <f t="shared" si="2893"/>
        <v>AM44</v>
      </c>
      <c r="BZ287" s="151" t="str">
        <f t="shared" si="2894"/>
        <v>AN44</v>
      </c>
      <c r="CA287" s="151" t="str">
        <f t="shared" si="2895"/>
        <v>AO44</v>
      </c>
      <c r="CB287" s="151" t="str">
        <f t="shared" si="2896"/>
        <v>AP44</v>
      </c>
      <c r="CC287" s="151" t="str">
        <f t="shared" si="2897"/>
        <v>AQ44</v>
      </c>
      <c r="CD287" s="151" t="str">
        <f t="shared" si="2898"/>
        <v>AR44</v>
      </c>
      <c r="CE287" s="151" t="str">
        <f t="shared" si="2899"/>
        <v>AS44</v>
      </c>
      <c r="CF287" s="150"/>
      <c r="CG287" s="152" t="str">
        <f t="shared" si="2900"/>
        <v>N</v>
      </c>
      <c r="CH287" s="152" t="str">
        <f t="shared" si="2901"/>
        <v>O</v>
      </c>
      <c r="CI287" s="152" t="str">
        <f t="shared" si="2902"/>
        <v>P</v>
      </c>
      <c r="CJ287" s="152" t="str">
        <f t="shared" si="2903"/>
        <v>Q</v>
      </c>
      <c r="CK287" s="152" t="str">
        <f t="shared" si="2904"/>
        <v>R</v>
      </c>
      <c r="CL287" s="152" t="str">
        <f t="shared" si="2905"/>
        <v>S</v>
      </c>
      <c r="CM287" s="152" t="str">
        <f t="shared" si="2906"/>
        <v>T</v>
      </c>
      <c r="CN287" s="152" t="str">
        <f t="shared" si="2907"/>
        <v>U</v>
      </c>
      <c r="CO287" s="152" t="str">
        <f t="shared" si="2908"/>
        <v>V</v>
      </c>
      <c r="CP287" s="152" t="str">
        <f t="shared" si="2909"/>
        <v>W</v>
      </c>
      <c r="CQ287" s="152" t="str">
        <f t="shared" si="2910"/>
        <v>X</v>
      </c>
      <c r="CR287" s="152" t="str">
        <f t="shared" si="2911"/>
        <v>Y</v>
      </c>
      <c r="CS287" s="152" t="str">
        <f t="shared" si="2912"/>
        <v>Z</v>
      </c>
      <c r="CT287" s="152" t="str">
        <f t="shared" si="2913"/>
        <v>AA</v>
      </c>
      <c r="CU287" s="152" t="str">
        <f t="shared" si="2914"/>
        <v>AB</v>
      </c>
      <c r="CV287" s="152" t="str">
        <f t="shared" si="2915"/>
        <v>AC</v>
      </c>
      <c r="CW287" s="152" t="str">
        <f t="shared" si="2916"/>
        <v>AD</v>
      </c>
      <c r="CX287" s="152" t="str">
        <f t="shared" si="2917"/>
        <v>AE</v>
      </c>
      <c r="CY287" s="152" t="str">
        <f t="shared" si="2918"/>
        <v>AF</v>
      </c>
      <c r="CZ287" s="152" t="str">
        <f t="shared" si="2919"/>
        <v>AG</v>
      </c>
      <c r="DA287" s="152" t="str">
        <f t="shared" si="2920"/>
        <v>AH</v>
      </c>
      <c r="DB287" s="152" t="str">
        <f t="shared" si="2921"/>
        <v>AI</v>
      </c>
      <c r="DC287" s="152" t="str">
        <f t="shared" si="2922"/>
        <v>AJ</v>
      </c>
      <c r="DD287" s="152" t="str">
        <f t="shared" si="2923"/>
        <v>AK</v>
      </c>
      <c r="DE287" s="152" t="str">
        <f t="shared" si="2924"/>
        <v>AL</v>
      </c>
      <c r="DF287" s="152" t="str">
        <f t="shared" si="2925"/>
        <v>AM</v>
      </c>
      <c r="DG287" s="152" t="str">
        <f t="shared" si="2926"/>
        <v>AN</v>
      </c>
      <c r="DH287" s="152" t="str">
        <f t="shared" si="2927"/>
        <v>AO</v>
      </c>
      <c r="DI287" s="152" t="str">
        <f t="shared" si="2928"/>
        <v>AP</v>
      </c>
      <c r="DJ287" s="152" t="str">
        <f t="shared" si="2929"/>
        <v>AQ</v>
      </c>
      <c r="DK287" s="152" t="str">
        <f t="shared" si="2930"/>
        <v>AR</v>
      </c>
      <c r="DL287" s="152" t="str">
        <f t="shared" si="2931"/>
        <v>AS</v>
      </c>
    </row>
    <row r="288" spans="2:116" ht="15.75" hidden="1">
      <c r="B288" t="str">
        <f t="shared" si="2223"/>
        <v>Chem_Ammonia</v>
      </c>
      <c r="C288" s="12" t="s">
        <v>124</v>
      </c>
      <c r="D288" s="12" t="s">
        <v>339</v>
      </c>
      <c r="E288" s="12" t="s">
        <v>174</v>
      </c>
      <c r="F288" s="12" t="s">
        <v>305</v>
      </c>
      <c r="G288" s="12" t="s">
        <v>307</v>
      </c>
      <c r="H288" s="12" t="s">
        <v>99</v>
      </c>
      <c r="I288" s="12" t="s">
        <v>100</v>
      </c>
      <c r="J288" s="12"/>
      <c r="K288" t="str">
        <f>INDEX('Unit list'!$D:$D,MATCH($I288,'Unit list'!$C:$C,0))</f>
        <v>GJ/t</v>
      </c>
      <c r="L288" s="15">
        <f>INDEX('Unit list'!$E:$E,MATCH($I288,'Unit list'!$C:$C,0))</f>
        <v>1</v>
      </c>
      <c r="M288" t="str">
        <f t="shared" si="2417"/>
        <v>GJ/tNH3</v>
      </c>
      <c r="N288" s="15">
        <f>INDEX('Unit list'!$F:$F,MATCH($I288,'Unit list'!$C:$C,0))</f>
        <v>0</v>
      </c>
      <c r="P288" s="87">
        <f t="shared" ca="1" si="2837"/>
        <v>21.176470588235297</v>
      </c>
      <c r="Q288" s="87">
        <f t="shared" ca="1" si="2838"/>
        <v>21.176470588235297</v>
      </c>
      <c r="R288" s="87">
        <f t="shared" ca="1" si="2839"/>
        <v>21.176470588235297</v>
      </c>
      <c r="S288" s="87">
        <f t="shared" ca="1" si="2840"/>
        <v>21.176470588235297</v>
      </c>
      <c r="T288" s="87">
        <f t="shared" ca="1" si="2841"/>
        <v>21.176470588235297</v>
      </c>
      <c r="U288" s="87">
        <f t="shared" ca="1" si="2842"/>
        <v>21.176470588235297</v>
      </c>
      <c r="V288" s="87">
        <f t="shared" ca="1" si="2843"/>
        <v>21.176470588235297</v>
      </c>
      <c r="W288" s="87">
        <f t="shared" ca="1" si="2844"/>
        <v>21.176470588235297</v>
      </c>
      <c r="X288" s="87">
        <f t="shared" ca="1" si="2845"/>
        <v>21.176470588235297</v>
      </c>
      <c r="Y288" s="87">
        <f t="shared" ca="1" si="2846"/>
        <v>21.176470588235297</v>
      </c>
      <c r="Z288" s="87">
        <f t="shared" ca="1" si="2847"/>
        <v>21.176470588235297</v>
      </c>
      <c r="AA288" s="87">
        <f t="shared" ca="1" si="2848"/>
        <v>21.176470588235297</v>
      </c>
      <c r="AB288" s="87">
        <f t="shared" ca="1" si="2849"/>
        <v>21.176470588235297</v>
      </c>
      <c r="AC288" s="87">
        <f t="shared" ca="1" si="2850"/>
        <v>21.176470588235297</v>
      </c>
      <c r="AD288" s="87">
        <f t="shared" ca="1" si="2851"/>
        <v>21.176470588235297</v>
      </c>
      <c r="AE288" s="87">
        <f t="shared" ca="1" si="2852"/>
        <v>21.176470588235297</v>
      </c>
      <c r="AF288" s="87">
        <f t="shared" ca="1" si="2853"/>
        <v>21.176470588235297</v>
      </c>
      <c r="AG288" s="87">
        <f t="shared" ca="1" si="2854"/>
        <v>21.176470588235297</v>
      </c>
      <c r="AH288" s="87">
        <f t="shared" ca="1" si="2855"/>
        <v>21.176470588235297</v>
      </c>
      <c r="AI288" s="87">
        <f t="shared" ca="1" si="2856"/>
        <v>21.176470588235297</v>
      </c>
      <c r="AJ288" s="87">
        <f t="shared" ca="1" si="2857"/>
        <v>21.176470588235297</v>
      </c>
      <c r="AK288" s="87">
        <f t="shared" ca="1" si="2858"/>
        <v>21.176470588235297</v>
      </c>
      <c r="AL288" s="87">
        <f t="shared" ca="1" si="2859"/>
        <v>21.176470588235297</v>
      </c>
      <c r="AM288" s="87">
        <f t="shared" ca="1" si="2860"/>
        <v>21.176470588235297</v>
      </c>
      <c r="AN288" s="87">
        <f t="shared" ca="1" si="2861"/>
        <v>21.176470588235297</v>
      </c>
      <c r="AO288" s="87">
        <f t="shared" ca="1" si="2862"/>
        <v>21.176470588235297</v>
      </c>
      <c r="AP288" s="87">
        <f t="shared" ca="1" si="2863"/>
        <v>21.176470588235297</v>
      </c>
      <c r="AQ288" s="87">
        <f t="shared" ca="1" si="2864"/>
        <v>21.176470588235297</v>
      </c>
      <c r="AR288" s="87">
        <f t="shared" ca="1" si="2865"/>
        <v>21.176470588235297</v>
      </c>
      <c r="AS288" s="87">
        <f t="shared" ca="1" si="2866"/>
        <v>21.176470588235297</v>
      </c>
      <c r="AT288" s="87">
        <f t="shared" ca="1" si="2867"/>
        <v>21.176470588235297</v>
      </c>
      <c r="AW288" s="150" t="s">
        <v>374</v>
      </c>
      <c r="AX288" s="150">
        <f t="shared" si="2675"/>
        <v>45</v>
      </c>
      <c r="AY288" s="151" t="str" cm="1">
        <f t="array" ref="AY288">D288&amp;"_"&amp;INDEX(Table18[Calcultion sheet],MATCH(1,('Business case OPEX &amp; CAPEX'!$E288=Table18[Technology])*($C288=Table18[Chemical]),0))</f>
        <v>NH3_Electrolyser - VRE + geo H2</v>
      </c>
      <c r="AZ288" s="151" t="str">
        <f t="shared" si="2868"/>
        <v>N45</v>
      </c>
      <c r="BA288" s="151" t="str">
        <f t="shared" si="2869"/>
        <v>O45</v>
      </c>
      <c r="BB288" s="151" t="str">
        <f t="shared" si="2870"/>
        <v>P45</v>
      </c>
      <c r="BC288" s="151" t="str">
        <f t="shared" si="2871"/>
        <v>Q45</v>
      </c>
      <c r="BD288" s="151" t="str">
        <f t="shared" si="2872"/>
        <v>R45</v>
      </c>
      <c r="BE288" s="151" t="str">
        <f t="shared" si="2873"/>
        <v>S45</v>
      </c>
      <c r="BF288" s="151" t="str">
        <f t="shared" si="2874"/>
        <v>T45</v>
      </c>
      <c r="BG288" s="151" t="str">
        <f t="shared" si="2875"/>
        <v>U45</v>
      </c>
      <c r="BH288" s="151" t="str">
        <f t="shared" si="2876"/>
        <v>V45</v>
      </c>
      <c r="BI288" s="151" t="str">
        <f t="shared" si="2877"/>
        <v>W45</v>
      </c>
      <c r="BJ288" s="151" t="str">
        <f t="shared" si="2878"/>
        <v>X45</v>
      </c>
      <c r="BK288" s="151" t="str">
        <f t="shared" si="2879"/>
        <v>Y45</v>
      </c>
      <c r="BL288" s="151" t="str">
        <f t="shared" si="2880"/>
        <v>Z45</v>
      </c>
      <c r="BM288" s="151" t="str">
        <f t="shared" si="2881"/>
        <v>AA45</v>
      </c>
      <c r="BN288" s="151" t="str">
        <f t="shared" si="2882"/>
        <v>AB45</v>
      </c>
      <c r="BO288" s="151" t="str">
        <f t="shared" si="2883"/>
        <v>AC45</v>
      </c>
      <c r="BP288" s="151" t="str">
        <f t="shared" si="2884"/>
        <v>AD45</v>
      </c>
      <c r="BQ288" s="151" t="str">
        <f t="shared" si="2885"/>
        <v>AE45</v>
      </c>
      <c r="BR288" s="151" t="str">
        <f t="shared" si="2886"/>
        <v>AF45</v>
      </c>
      <c r="BS288" s="151" t="str">
        <f t="shared" si="2887"/>
        <v>AG45</v>
      </c>
      <c r="BT288" s="151" t="str">
        <f t="shared" si="2888"/>
        <v>AH45</v>
      </c>
      <c r="BU288" s="151" t="str">
        <f t="shared" si="2889"/>
        <v>AI45</v>
      </c>
      <c r="BV288" s="151" t="str">
        <f t="shared" si="2890"/>
        <v>AJ45</v>
      </c>
      <c r="BW288" s="151" t="str">
        <f t="shared" si="2891"/>
        <v>AK45</v>
      </c>
      <c r="BX288" s="151" t="str">
        <f t="shared" si="2892"/>
        <v>AL45</v>
      </c>
      <c r="BY288" s="151" t="str">
        <f t="shared" si="2893"/>
        <v>AM45</v>
      </c>
      <c r="BZ288" s="151" t="str">
        <f t="shared" si="2894"/>
        <v>AN45</v>
      </c>
      <c r="CA288" s="151" t="str">
        <f t="shared" si="2895"/>
        <v>AO45</v>
      </c>
      <c r="CB288" s="151" t="str">
        <f t="shared" si="2896"/>
        <v>AP45</v>
      </c>
      <c r="CC288" s="151" t="str">
        <f t="shared" si="2897"/>
        <v>AQ45</v>
      </c>
      <c r="CD288" s="151" t="str">
        <f t="shared" si="2898"/>
        <v>AR45</v>
      </c>
      <c r="CE288" s="151" t="str">
        <f t="shared" si="2899"/>
        <v>AS45</v>
      </c>
      <c r="CF288" s="150"/>
      <c r="CG288" s="152" t="str">
        <f t="shared" si="2900"/>
        <v>N</v>
      </c>
      <c r="CH288" s="152" t="str">
        <f t="shared" si="2901"/>
        <v>O</v>
      </c>
      <c r="CI288" s="152" t="str">
        <f t="shared" si="2902"/>
        <v>P</v>
      </c>
      <c r="CJ288" s="152" t="str">
        <f t="shared" si="2903"/>
        <v>Q</v>
      </c>
      <c r="CK288" s="152" t="str">
        <f t="shared" si="2904"/>
        <v>R</v>
      </c>
      <c r="CL288" s="152" t="str">
        <f t="shared" si="2905"/>
        <v>S</v>
      </c>
      <c r="CM288" s="152" t="str">
        <f t="shared" si="2906"/>
        <v>T</v>
      </c>
      <c r="CN288" s="152" t="str">
        <f t="shared" si="2907"/>
        <v>U</v>
      </c>
      <c r="CO288" s="152" t="str">
        <f t="shared" si="2908"/>
        <v>V</v>
      </c>
      <c r="CP288" s="152" t="str">
        <f t="shared" si="2909"/>
        <v>W</v>
      </c>
      <c r="CQ288" s="152" t="str">
        <f t="shared" si="2910"/>
        <v>X</v>
      </c>
      <c r="CR288" s="152" t="str">
        <f t="shared" si="2911"/>
        <v>Y</v>
      </c>
      <c r="CS288" s="152" t="str">
        <f t="shared" si="2912"/>
        <v>Z</v>
      </c>
      <c r="CT288" s="152" t="str">
        <f t="shared" si="2913"/>
        <v>AA</v>
      </c>
      <c r="CU288" s="152" t="str">
        <f t="shared" si="2914"/>
        <v>AB</v>
      </c>
      <c r="CV288" s="152" t="str">
        <f t="shared" si="2915"/>
        <v>AC</v>
      </c>
      <c r="CW288" s="152" t="str">
        <f t="shared" si="2916"/>
        <v>AD</v>
      </c>
      <c r="CX288" s="152" t="str">
        <f t="shared" si="2917"/>
        <v>AE</v>
      </c>
      <c r="CY288" s="152" t="str">
        <f t="shared" si="2918"/>
        <v>AF</v>
      </c>
      <c r="CZ288" s="152" t="str">
        <f t="shared" si="2919"/>
        <v>AG</v>
      </c>
      <c r="DA288" s="152" t="str">
        <f t="shared" si="2920"/>
        <v>AH</v>
      </c>
      <c r="DB288" s="152" t="str">
        <f t="shared" si="2921"/>
        <v>AI</v>
      </c>
      <c r="DC288" s="152" t="str">
        <f t="shared" si="2922"/>
        <v>AJ</v>
      </c>
      <c r="DD288" s="152" t="str">
        <f t="shared" si="2923"/>
        <v>AK</v>
      </c>
      <c r="DE288" s="152" t="str">
        <f t="shared" si="2924"/>
        <v>AL</v>
      </c>
      <c r="DF288" s="152" t="str">
        <f t="shared" si="2925"/>
        <v>AM</v>
      </c>
      <c r="DG288" s="152" t="str">
        <f t="shared" si="2926"/>
        <v>AN</v>
      </c>
      <c r="DH288" s="152" t="str">
        <f t="shared" si="2927"/>
        <v>AO</v>
      </c>
      <c r="DI288" s="152" t="str">
        <f t="shared" si="2928"/>
        <v>AP</v>
      </c>
      <c r="DJ288" s="152" t="str">
        <f t="shared" si="2929"/>
        <v>AQ</v>
      </c>
      <c r="DK288" s="152" t="str">
        <f t="shared" si="2930"/>
        <v>AR</v>
      </c>
      <c r="DL288" s="152" t="str">
        <f t="shared" si="2931"/>
        <v>AS</v>
      </c>
    </row>
    <row r="289" spans="2:116" ht="15.75" hidden="1">
      <c r="B289" t="str">
        <f t="shared" si="2223"/>
        <v>Chem_Ammonia</v>
      </c>
      <c r="C289" s="12" t="s">
        <v>124</v>
      </c>
      <c r="D289" s="12" t="s">
        <v>339</v>
      </c>
      <c r="E289" s="12" t="s">
        <v>174</v>
      </c>
      <c r="F289" s="12" t="s">
        <v>305</v>
      </c>
      <c r="G289" s="12" t="s">
        <v>309</v>
      </c>
      <c r="H289" s="12" t="s">
        <v>99</v>
      </c>
      <c r="I289" s="12" t="s">
        <v>100</v>
      </c>
      <c r="J289" s="12"/>
      <c r="K289" t="str">
        <f>INDEX('Unit list'!$D:$D,MATCH($I289,'Unit list'!$C:$C,0))</f>
        <v>GJ/t</v>
      </c>
      <c r="L289" s="15">
        <f>INDEX('Unit list'!$E:$E,MATCH($I289,'Unit list'!$C:$C,0))</f>
        <v>1</v>
      </c>
      <c r="M289" t="str">
        <f t="shared" si="2417"/>
        <v>GJ/tNH3</v>
      </c>
      <c r="N289" s="15">
        <f>INDEX('Unit list'!$F:$F,MATCH($I289,'Unit list'!$C:$C,0))</f>
        <v>0</v>
      </c>
      <c r="P289" s="87">
        <f t="shared" ca="1" si="2837"/>
        <v>21.176470588235297</v>
      </c>
      <c r="Q289" s="87">
        <f t="shared" ca="1" si="2838"/>
        <v>21.176470588235297</v>
      </c>
      <c r="R289" s="87">
        <f t="shared" ca="1" si="2839"/>
        <v>21.176470588235297</v>
      </c>
      <c r="S289" s="87">
        <f t="shared" ca="1" si="2840"/>
        <v>21.176470588235297</v>
      </c>
      <c r="T289" s="87">
        <f t="shared" ca="1" si="2841"/>
        <v>21.176470588235297</v>
      </c>
      <c r="U289" s="87">
        <f t="shared" ca="1" si="2842"/>
        <v>21.176470588235297</v>
      </c>
      <c r="V289" s="87">
        <f t="shared" ca="1" si="2843"/>
        <v>21.176470588235297</v>
      </c>
      <c r="W289" s="87">
        <f t="shared" ca="1" si="2844"/>
        <v>21.176470588235297</v>
      </c>
      <c r="X289" s="87">
        <f t="shared" ca="1" si="2845"/>
        <v>21.176470588235297</v>
      </c>
      <c r="Y289" s="87">
        <f t="shared" ca="1" si="2846"/>
        <v>21.176470588235297</v>
      </c>
      <c r="Z289" s="87">
        <f t="shared" ca="1" si="2847"/>
        <v>21.176470588235297</v>
      </c>
      <c r="AA289" s="87">
        <f t="shared" ca="1" si="2848"/>
        <v>21.176470588235297</v>
      </c>
      <c r="AB289" s="87">
        <f t="shared" ca="1" si="2849"/>
        <v>21.176470588235297</v>
      </c>
      <c r="AC289" s="87">
        <f t="shared" ca="1" si="2850"/>
        <v>21.176470588235297</v>
      </c>
      <c r="AD289" s="87">
        <f t="shared" ca="1" si="2851"/>
        <v>21.176470588235297</v>
      </c>
      <c r="AE289" s="87">
        <f t="shared" ca="1" si="2852"/>
        <v>21.176470588235297</v>
      </c>
      <c r="AF289" s="87">
        <f t="shared" ca="1" si="2853"/>
        <v>21.176470588235297</v>
      </c>
      <c r="AG289" s="87">
        <f t="shared" ca="1" si="2854"/>
        <v>21.176470588235297</v>
      </c>
      <c r="AH289" s="87">
        <f t="shared" ca="1" si="2855"/>
        <v>21.176470588235297</v>
      </c>
      <c r="AI289" s="87">
        <f t="shared" ca="1" si="2856"/>
        <v>21.176470588235297</v>
      </c>
      <c r="AJ289" s="87">
        <f t="shared" ca="1" si="2857"/>
        <v>21.176470588235297</v>
      </c>
      <c r="AK289" s="87">
        <f t="shared" ca="1" si="2858"/>
        <v>21.176470588235297</v>
      </c>
      <c r="AL289" s="87">
        <f t="shared" ca="1" si="2859"/>
        <v>21.176470588235297</v>
      </c>
      <c r="AM289" s="87">
        <f t="shared" ca="1" si="2860"/>
        <v>21.176470588235297</v>
      </c>
      <c r="AN289" s="87">
        <f t="shared" ca="1" si="2861"/>
        <v>21.176470588235297</v>
      </c>
      <c r="AO289" s="87">
        <f t="shared" ca="1" si="2862"/>
        <v>21.176470588235297</v>
      </c>
      <c r="AP289" s="87">
        <f t="shared" ca="1" si="2863"/>
        <v>21.176470588235297</v>
      </c>
      <c r="AQ289" s="87">
        <f t="shared" ca="1" si="2864"/>
        <v>21.176470588235297</v>
      </c>
      <c r="AR289" s="87">
        <f t="shared" ca="1" si="2865"/>
        <v>21.176470588235297</v>
      </c>
      <c r="AS289" s="87">
        <f t="shared" ca="1" si="2866"/>
        <v>21.176470588235297</v>
      </c>
      <c r="AT289" s="87">
        <f t="shared" ca="1" si="2867"/>
        <v>21.176470588235297</v>
      </c>
      <c r="AW289" s="150" t="s">
        <v>374</v>
      </c>
      <c r="AX289" s="150">
        <f t="shared" si="2675"/>
        <v>46</v>
      </c>
      <c r="AY289" s="151" t="str" cm="1">
        <f t="array" ref="AY289">D289&amp;"_"&amp;INDEX(Table18[Calcultion sheet],MATCH(1,('Business case OPEX &amp; CAPEX'!$E289=Table18[Technology])*($C289=Table18[Chemical]),0))</f>
        <v>NH3_Electrolyser - VRE + geo H2</v>
      </c>
      <c r="AZ289" s="151" t="str">
        <f t="shared" si="2868"/>
        <v>N46</v>
      </c>
      <c r="BA289" s="151" t="str">
        <f t="shared" si="2869"/>
        <v>O46</v>
      </c>
      <c r="BB289" s="151" t="str">
        <f t="shared" si="2870"/>
        <v>P46</v>
      </c>
      <c r="BC289" s="151" t="str">
        <f t="shared" si="2871"/>
        <v>Q46</v>
      </c>
      <c r="BD289" s="151" t="str">
        <f t="shared" si="2872"/>
        <v>R46</v>
      </c>
      <c r="BE289" s="151" t="str">
        <f t="shared" si="2873"/>
        <v>S46</v>
      </c>
      <c r="BF289" s="151" t="str">
        <f t="shared" si="2874"/>
        <v>T46</v>
      </c>
      <c r="BG289" s="151" t="str">
        <f t="shared" si="2875"/>
        <v>U46</v>
      </c>
      <c r="BH289" s="151" t="str">
        <f t="shared" si="2876"/>
        <v>V46</v>
      </c>
      <c r="BI289" s="151" t="str">
        <f t="shared" si="2877"/>
        <v>W46</v>
      </c>
      <c r="BJ289" s="151" t="str">
        <f t="shared" si="2878"/>
        <v>X46</v>
      </c>
      <c r="BK289" s="151" t="str">
        <f t="shared" si="2879"/>
        <v>Y46</v>
      </c>
      <c r="BL289" s="151" t="str">
        <f t="shared" si="2880"/>
        <v>Z46</v>
      </c>
      <c r="BM289" s="151" t="str">
        <f t="shared" si="2881"/>
        <v>AA46</v>
      </c>
      <c r="BN289" s="151" t="str">
        <f t="shared" si="2882"/>
        <v>AB46</v>
      </c>
      <c r="BO289" s="151" t="str">
        <f t="shared" si="2883"/>
        <v>AC46</v>
      </c>
      <c r="BP289" s="151" t="str">
        <f t="shared" si="2884"/>
        <v>AD46</v>
      </c>
      <c r="BQ289" s="151" t="str">
        <f t="shared" si="2885"/>
        <v>AE46</v>
      </c>
      <c r="BR289" s="151" t="str">
        <f t="shared" si="2886"/>
        <v>AF46</v>
      </c>
      <c r="BS289" s="151" t="str">
        <f t="shared" si="2887"/>
        <v>AG46</v>
      </c>
      <c r="BT289" s="151" t="str">
        <f t="shared" si="2888"/>
        <v>AH46</v>
      </c>
      <c r="BU289" s="151" t="str">
        <f t="shared" si="2889"/>
        <v>AI46</v>
      </c>
      <c r="BV289" s="151" t="str">
        <f t="shared" si="2890"/>
        <v>AJ46</v>
      </c>
      <c r="BW289" s="151" t="str">
        <f t="shared" si="2891"/>
        <v>AK46</v>
      </c>
      <c r="BX289" s="151" t="str">
        <f t="shared" si="2892"/>
        <v>AL46</v>
      </c>
      <c r="BY289" s="151" t="str">
        <f t="shared" si="2893"/>
        <v>AM46</v>
      </c>
      <c r="BZ289" s="151" t="str">
        <f t="shared" si="2894"/>
        <v>AN46</v>
      </c>
      <c r="CA289" s="151" t="str">
        <f t="shared" si="2895"/>
        <v>AO46</v>
      </c>
      <c r="CB289" s="151" t="str">
        <f t="shared" si="2896"/>
        <v>AP46</v>
      </c>
      <c r="CC289" s="151" t="str">
        <f t="shared" si="2897"/>
        <v>AQ46</v>
      </c>
      <c r="CD289" s="151" t="str">
        <f t="shared" si="2898"/>
        <v>AR46</v>
      </c>
      <c r="CE289" s="151" t="str">
        <f t="shared" si="2899"/>
        <v>AS46</v>
      </c>
      <c r="CF289" s="150"/>
      <c r="CG289" s="152" t="str">
        <f t="shared" si="2900"/>
        <v>N</v>
      </c>
      <c r="CH289" s="152" t="str">
        <f t="shared" si="2901"/>
        <v>O</v>
      </c>
      <c r="CI289" s="152" t="str">
        <f t="shared" si="2902"/>
        <v>P</v>
      </c>
      <c r="CJ289" s="152" t="str">
        <f t="shared" si="2903"/>
        <v>Q</v>
      </c>
      <c r="CK289" s="152" t="str">
        <f t="shared" si="2904"/>
        <v>R</v>
      </c>
      <c r="CL289" s="152" t="str">
        <f t="shared" si="2905"/>
        <v>S</v>
      </c>
      <c r="CM289" s="152" t="str">
        <f t="shared" si="2906"/>
        <v>T</v>
      </c>
      <c r="CN289" s="152" t="str">
        <f t="shared" si="2907"/>
        <v>U</v>
      </c>
      <c r="CO289" s="152" t="str">
        <f t="shared" si="2908"/>
        <v>V</v>
      </c>
      <c r="CP289" s="152" t="str">
        <f t="shared" si="2909"/>
        <v>W</v>
      </c>
      <c r="CQ289" s="152" t="str">
        <f t="shared" si="2910"/>
        <v>X</v>
      </c>
      <c r="CR289" s="152" t="str">
        <f t="shared" si="2911"/>
        <v>Y</v>
      </c>
      <c r="CS289" s="152" t="str">
        <f t="shared" si="2912"/>
        <v>Z</v>
      </c>
      <c r="CT289" s="152" t="str">
        <f t="shared" si="2913"/>
        <v>AA</v>
      </c>
      <c r="CU289" s="152" t="str">
        <f t="shared" si="2914"/>
        <v>AB</v>
      </c>
      <c r="CV289" s="152" t="str">
        <f t="shared" si="2915"/>
        <v>AC</v>
      </c>
      <c r="CW289" s="152" t="str">
        <f t="shared" si="2916"/>
        <v>AD</v>
      </c>
      <c r="CX289" s="152" t="str">
        <f t="shared" si="2917"/>
        <v>AE</v>
      </c>
      <c r="CY289" s="152" t="str">
        <f t="shared" si="2918"/>
        <v>AF</v>
      </c>
      <c r="CZ289" s="152" t="str">
        <f t="shared" si="2919"/>
        <v>AG</v>
      </c>
      <c r="DA289" s="152" t="str">
        <f t="shared" si="2920"/>
        <v>AH</v>
      </c>
      <c r="DB289" s="152" t="str">
        <f t="shared" si="2921"/>
        <v>AI</v>
      </c>
      <c r="DC289" s="152" t="str">
        <f t="shared" si="2922"/>
        <v>AJ</v>
      </c>
      <c r="DD289" s="152" t="str">
        <f t="shared" si="2923"/>
        <v>AK</v>
      </c>
      <c r="DE289" s="152" t="str">
        <f t="shared" si="2924"/>
        <v>AL</v>
      </c>
      <c r="DF289" s="152" t="str">
        <f t="shared" si="2925"/>
        <v>AM</v>
      </c>
      <c r="DG289" s="152" t="str">
        <f t="shared" si="2926"/>
        <v>AN</v>
      </c>
      <c r="DH289" s="152" t="str">
        <f t="shared" si="2927"/>
        <v>AO</v>
      </c>
      <c r="DI289" s="152" t="str">
        <f t="shared" si="2928"/>
        <v>AP</v>
      </c>
      <c r="DJ289" s="152" t="str">
        <f t="shared" si="2929"/>
        <v>AQ</v>
      </c>
      <c r="DK289" s="152" t="str">
        <f t="shared" si="2930"/>
        <v>AR</v>
      </c>
      <c r="DL289" s="152" t="str">
        <f t="shared" si="2931"/>
        <v>AS</v>
      </c>
    </row>
    <row r="290" spans="2:116" ht="15.75" hidden="1">
      <c r="B290" t="str">
        <f t="shared" si="2223"/>
        <v>Chem_Ammonia</v>
      </c>
      <c r="C290" s="12" t="s">
        <v>124</v>
      </c>
      <c r="D290" s="12" t="s">
        <v>339</v>
      </c>
      <c r="E290" s="12" t="s">
        <v>174</v>
      </c>
      <c r="F290" s="12" t="s">
        <v>305</v>
      </c>
      <c r="G290" s="12" t="s">
        <v>310</v>
      </c>
      <c r="H290" s="12" t="s">
        <v>99</v>
      </c>
      <c r="I290" s="12" t="s">
        <v>100</v>
      </c>
      <c r="J290" s="12"/>
      <c r="K290" t="str">
        <f>INDEX('Unit list'!$D:$D,MATCH($I290,'Unit list'!$C:$C,0))</f>
        <v>GJ/t</v>
      </c>
      <c r="L290" s="15">
        <f>INDEX('Unit list'!$E:$E,MATCH($I290,'Unit list'!$C:$C,0))</f>
        <v>1</v>
      </c>
      <c r="M290" t="str">
        <f t="shared" si="2417"/>
        <v>GJ/tNH3</v>
      </c>
      <c r="N290" s="15">
        <f>INDEX('Unit list'!$F:$F,MATCH($I290,'Unit list'!$C:$C,0))</f>
        <v>0</v>
      </c>
      <c r="P290" s="87">
        <f t="shared" ca="1" si="2837"/>
        <v>21.176470588235297</v>
      </c>
      <c r="Q290" s="87">
        <f t="shared" ca="1" si="2838"/>
        <v>21.176470588235297</v>
      </c>
      <c r="R290" s="87">
        <f t="shared" ca="1" si="2839"/>
        <v>21.176470588235297</v>
      </c>
      <c r="S290" s="87">
        <f t="shared" ca="1" si="2840"/>
        <v>21.176470588235297</v>
      </c>
      <c r="T290" s="87">
        <f t="shared" ca="1" si="2841"/>
        <v>21.176470588235297</v>
      </c>
      <c r="U290" s="87">
        <f t="shared" ca="1" si="2842"/>
        <v>21.176470588235297</v>
      </c>
      <c r="V290" s="87">
        <f t="shared" ca="1" si="2843"/>
        <v>21.176470588235297</v>
      </c>
      <c r="W290" s="87">
        <f t="shared" ca="1" si="2844"/>
        <v>21.176470588235297</v>
      </c>
      <c r="X290" s="87">
        <f t="shared" ca="1" si="2845"/>
        <v>21.176470588235297</v>
      </c>
      <c r="Y290" s="87">
        <f t="shared" ca="1" si="2846"/>
        <v>21.176470588235297</v>
      </c>
      <c r="Z290" s="87">
        <f t="shared" ca="1" si="2847"/>
        <v>21.176470588235297</v>
      </c>
      <c r="AA290" s="87">
        <f t="shared" ca="1" si="2848"/>
        <v>21.176470588235297</v>
      </c>
      <c r="AB290" s="87">
        <f t="shared" ca="1" si="2849"/>
        <v>21.176470588235297</v>
      </c>
      <c r="AC290" s="87">
        <f t="shared" ca="1" si="2850"/>
        <v>21.176470588235297</v>
      </c>
      <c r="AD290" s="87">
        <f t="shared" ca="1" si="2851"/>
        <v>21.176470588235297</v>
      </c>
      <c r="AE290" s="87">
        <f t="shared" ca="1" si="2852"/>
        <v>21.176470588235297</v>
      </c>
      <c r="AF290" s="87">
        <f t="shared" ca="1" si="2853"/>
        <v>21.176470588235297</v>
      </c>
      <c r="AG290" s="87">
        <f t="shared" ca="1" si="2854"/>
        <v>21.176470588235297</v>
      </c>
      <c r="AH290" s="87">
        <f t="shared" ca="1" si="2855"/>
        <v>21.176470588235297</v>
      </c>
      <c r="AI290" s="87">
        <f t="shared" ca="1" si="2856"/>
        <v>21.176470588235297</v>
      </c>
      <c r="AJ290" s="87">
        <f t="shared" ca="1" si="2857"/>
        <v>21.176470588235297</v>
      </c>
      <c r="AK290" s="87">
        <f t="shared" ca="1" si="2858"/>
        <v>21.176470588235297</v>
      </c>
      <c r="AL290" s="87">
        <f t="shared" ca="1" si="2859"/>
        <v>21.176470588235297</v>
      </c>
      <c r="AM290" s="87">
        <f t="shared" ca="1" si="2860"/>
        <v>21.176470588235297</v>
      </c>
      <c r="AN290" s="87">
        <f t="shared" ca="1" si="2861"/>
        <v>21.176470588235297</v>
      </c>
      <c r="AO290" s="87">
        <f t="shared" ca="1" si="2862"/>
        <v>21.176470588235297</v>
      </c>
      <c r="AP290" s="87">
        <f t="shared" ca="1" si="2863"/>
        <v>21.176470588235297</v>
      </c>
      <c r="AQ290" s="87">
        <f t="shared" ca="1" si="2864"/>
        <v>21.176470588235297</v>
      </c>
      <c r="AR290" s="87">
        <f t="shared" ca="1" si="2865"/>
        <v>21.176470588235297</v>
      </c>
      <c r="AS290" s="87">
        <f t="shared" ca="1" si="2866"/>
        <v>21.176470588235297</v>
      </c>
      <c r="AT290" s="87">
        <f t="shared" ca="1" si="2867"/>
        <v>21.176470588235297</v>
      </c>
      <c r="AW290" s="150" t="s">
        <v>374</v>
      </c>
      <c r="AX290" s="150">
        <f t="shared" si="2675"/>
        <v>47</v>
      </c>
      <c r="AY290" s="151" t="str" cm="1">
        <f t="array" ref="AY290">D290&amp;"_"&amp;INDEX(Table18[Calcultion sheet],MATCH(1,('Business case OPEX &amp; CAPEX'!$E290=Table18[Technology])*($C290=Table18[Chemical]),0))</f>
        <v>NH3_Electrolyser - VRE + geo H2</v>
      </c>
      <c r="AZ290" s="151" t="str">
        <f t="shared" si="2868"/>
        <v>N47</v>
      </c>
      <c r="BA290" s="151" t="str">
        <f t="shared" si="2869"/>
        <v>O47</v>
      </c>
      <c r="BB290" s="151" t="str">
        <f t="shared" si="2870"/>
        <v>P47</v>
      </c>
      <c r="BC290" s="151" t="str">
        <f t="shared" si="2871"/>
        <v>Q47</v>
      </c>
      <c r="BD290" s="151" t="str">
        <f t="shared" si="2872"/>
        <v>R47</v>
      </c>
      <c r="BE290" s="151" t="str">
        <f t="shared" si="2873"/>
        <v>S47</v>
      </c>
      <c r="BF290" s="151" t="str">
        <f t="shared" si="2874"/>
        <v>T47</v>
      </c>
      <c r="BG290" s="151" t="str">
        <f t="shared" si="2875"/>
        <v>U47</v>
      </c>
      <c r="BH290" s="151" t="str">
        <f t="shared" si="2876"/>
        <v>V47</v>
      </c>
      <c r="BI290" s="151" t="str">
        <f t="shared" si="2877"/>
        <v>W47</v>
      </c>
      <c r="BJ290" s="151" t="str">
        <f t="shared" si="2878"/>
        <v>X47</v>
      </c>
      <c r="BK290" s="151" t="str">
        <f t="shared" si="2879"/>
        <v>Y47</v>
      </c>
      <c r="BL290" s="151" t="str">
        <f t="shared" si="2880"/>
        <v>Z47</v>
      </c>
      <c r="BM290" s="151" t="str">
        <f t="shared" si="2881"/>
        <v>AA47</v>
      </c>
      <c r="BN290" s="151" t="str">
        <f t="shared" si="2882"/>
        <v>AB47</v>
      </c>
      <c r="BO290" s="151" t="str">
        <f t="shared" si="2883"/>
        <v>AC47</v>
      </c>
      <c r="BP290" s="151" t="str">
        <f t="shared" si="2884"/>
        <v>AD47</v>
      </c>
      <c r="BQ290" s="151" t="str">
        <f t="shared" si="2885"/>
        <v>AE47</v>
      </c>
      <c r="BR290" s="151" t="str">
        <f t="shared" si="2886"/>
        <v>AF47</v>
      </c>
      <c r="BS290" s="151" t="str">
        <f t="shared" si="2887"/>
        <v>AG47</v>
      </c>
      <c r="BT290" s="151" t="str">
        <f t="shared" si="2888"/>
        <v>AH47</v>
      </c>
      <c r="BU290" s="151" t="str">
        <f t="shared" si="2889"/>
        <v>AI47</v>
      </c>
      <c r="BV290" s="151" t="str">
        <f t="shared" si="2890"/>
        <v>AJ47</v>
      </c>
      <c r="BW290" s="151" t="str">
        <f t="shared" si="2891"/>
        <v>AK47</v>
      </c>
      <c r="BX290" s="151" t="str">
        <f t="shared" si="2892"/>
        <v>AL47</v>
      </c>
      <c r="BY290" s="151" t="str">
        <f t="shared" si="2893"/>
        <v>AM47</v>
      </c>
      <c r="BZ290" s="151" t="str">
        <f t="shared" si="2894"/>
        <v>AN47</v>
      </c>
      <c r="CA290" s="151" t="str">
        <f t="shared" si="2895"/>
        <v>AO47</v>
      </c>
      <c r="CB290" s="151" t="str">
        <f t="shared" si="2896"/>
        <v>AP47</v>
      </c>
      <c r="CC290" s="151" t="str">
        <f t="shared" si="2897"/>
        <v>AQ47</v>
      </c>
      <c r="CD290" s="151" t="str">
        <f t="shared" si="2898"/>
        <v>AR47</v>
      </c>
      <c r="CE290" s="151" t="str">
        <f t="shared" si="2899"/>
        <v>AS47</v>
      </c>
      <c r="CF290" s="150"/>
      <c r="CG290" s="152" t="str">
        <f t="shared" si="2900"/>
        <v>N</v>
      </c>
      <c r="CH290" s="152" t="str">
        <f t="shared" si="2901"/>
        <v>O</v>
      </c>
      <c r="CI290" s="152" t="str">
        <f t="shared" si="2902"/>
        <v>P</v>
      </c>
      <c r="CJ290" s="152" t="str">
        <f t="shared" si="2903"/>
        <v>Q</v>
      </c>
      <c r="CK290" s="152" t="str">
        <f t="shared" si="2904"/>
        <v>R</v>
      </c>
      <c r="CL290" s="152" t="str">
        <f t="shared" si="2905"/>
        <v>S</v>
      </c>
      <c r="CM290" s="152" t="str">
        <f t="shared" si="2906"/>
        <v>T</v>
      </c>
      <c r="CN290" s="152" t="str">
        <f t="shared" si="2907"/>
        <v>U</v>
      </c>
      <c r="CO290" s="152" t="str">
        <f t="shared" si="2908"/>
        <v>V</v>
      </c>
      <c r="CP290" s="152" t="str">
        <f t="shared" si="2909"/>
        <v>W</v>
      </c>
      <c r="CQ290" s="152" t="str">
        <f t="shared" si="2910"/>
        <v>X</v>
      </c>
      <c r="CR290" s="152" t="str">
        <f t="shared" si="2911"/>
        <v>Y</v>
      </c>
      <c r="CS290" s="152" t="str">
        <f t="shared" si="2912"/>
        <v>Z</v>
      </c>
      <c r="CT290" s="152" t="str">
        <f t="shared" si="2913"/>
        <v>AA</v>
      </c>
      <c r="CU290" s="152" t="str">
        <f t="shared" si="2914"/>
        <v>AB</v>
      </c>
      <c r="CV290" s="152" t="str">
        <f t="shared" si="2915"/>
        <v>AC</v>
      </c>
      <c r="CW290" s="152" t="str">
        <f t="shared" si="2916"/>
        <v>AD</v>
      </c>
      <c r="CX290" s="152" t="str">
        <f t="shared" si="2917"/>
        <v>AE</v>
      </c>
      <c r="CY290" s="152" t="str">
        <f t="shared" si="2918"/>
        <v>AF</v>
      </c>
      <c r="CZ290" s="152" t="str">
        <f t="shared" si="2919"/>
        <v>AG</v>
      </c>
      <c r="DA290" s="152" t="str">
        <f t="shared" si="2920"/>
        <v>AH</v>
      </c>
      <c r="DB290" s="152" t="str">
        <f t="shared" si="2921"/>
        <v>AI</v>
      </c>
      <c r="DC290" s="152" t="str">
        <f t="shared" si="2922"/>
        <v>AJ</v>
      </c>
      <c r="DD290" s="152" t="str">
        <f t="shared" si="2923"/>
        <v>AK</v>
      </c>
      <c r="DE290" s="152" t="str">
        <f t="shared" si="2924"/>
        <v>AL</v>
      </c>
      <c r="DF290" s="152" t="str">
        <f t="shared" si="2925"/>
        <v>AM</v>
      </c>
      <c r="DG290" s="152" t="str">
        <f t="shared" si="2926"/>
        <v>AN</v>
      </c>
      <c r="DH290" s="152" t="str">
        <f t="shared" si="2927"/>
        <v>AO</v>
      </c>
      <c r="DI290" s="152" t="str">
        <f t="shared" si="2928"/>
        <v>AP</v>
      </c>
      <c r="DJ290" s="152" t="str">
        <f t="shared" si="2929"/>
        <v>AQ</v>
      </c>
      <c r="DK290" s="152" t="str">
        <f t="shared" si="2930"/>
        <v>AR</v>
      </c>
      <c r="DL290" s="152" t="str">
        <f t="shared" si="2931"/>
        <v>AS</v>
      </c>
    </row>
    <row r="291" spans="2:116" ht="15.75" hidden="1">
      <c r="B291" t="str">
        <f t="shared" si="2223"/>
        <v>Chem_Ammonia</v>
      </c>
      <c r="C291" s="12" t="s">
        <v>124</v>
      </c>
      <c r="D291" s="12" t="s">
        <v>339</v>
      </c>
      <c r="E291" s="12" t="s">
        <v>174</v>
      </c>
      <c r="F291" s="12" t="s">
        <v>305</v>
      </c>
      <c r="G291" s="12" t="s">
        <v>311</v>
      </c>
      <c r="H291" s="12" t="s">
        <v>99</v>
      </c>
      <c r="I291" s="12" t="s">
        <v>100</v>
      </c>
      <c r="J291" s="12"/>
      <c r="K291" t="str">
        <f>INDEX('Unit list'!$D:$D,MATCH($I291,'Unit list'!$C:$C,0))</f>
        <v>GJ/t</v>
      </c>
      <c r="L291" s="15">
        <f>INDEX('Unit list'!$E:$E,MATCH($I291,'Unit list'!$C:$C,0))</f>
        <v>1</v>
      </c>
      <c r="M291" t="str">
        <f t="shared" si="2417"/>
        <v>GJ/tNH3</v>
      </c>
      <c r="N291" s="15">
        <f>INDEX('Unit list'!$F:$F,MATCH($I291,'Unit list'!$C:$C,0))</f>
        <v>0</v>
      </c>
      <c r="P291" s="87">
        <f t="shared" ca="1" si="2837"/>
        <v>21.176470588235297</v>
      </c>
      <c r="Q291" s="87">
        <f t="shared" ca="1" si="2838"/>
        <v>21.176470588235297</v>
      </c>
      <c r="R291" s="87">
        <f t="shared" ca="1" si="2839"/>
        <v>21.176470588235297</v>
      </c>
      <c r="S291" s="87">
        <f t="shared" ca="1" si="2840"/>
        <v>21.176470588235297</v>
      </c>
      <c r="T291" s="87">
        <f t="shared" ca="1" si="2841"/>
        <v>21.176470588235297</v>
      </c>
      <c r="U291" s="87">
        <f t="shared" ca="1" si="2842"/>
        <v>21.176470588235297</v>
      </c>
      <c r="V291" s="87">
        <f t="shared" ca="1" si="2843"/>
        <v>21.176470588235297</v>
      </c>
      <c r="W291" s="87">
        <f t="shared" ca="1" si="2844"/>
        <v>21.176470588235297</v>
      </c>
      <c r="X291" s="87">
        <f t="shared" ca="1" si="2845"/>
        <v>21.176470588235297</v>
      </c>
      <c r="Y291" s="87">
        <f t="shared" ca="1" si="2846"/>
        <v>21.176470588235297</v>
      </c>
      <c r="Z291" s="87">
        <f t="shared" ca="1" si="2847"/>
        <v>21.176470588235297</v>
      </c>
      <c r="AA291" s="87">
        <f t="shared" ca="1" si="2848"/>
        <v>21.176470588235297</v>
      </c>
      <c r="AB291" s="87">
        <f t="shared" ca="1" si="2849"/>
        <v>21.176470588235297</v>
      </c>
      <c r="AC291" s="87">
        <f t="shared" ca="1" si="2850"/>
        <v>21.176470588235297</v>
      </c>
      <c r="AD291" s="87">
        <f t="shared" ca="1" si="2851"/>
        <v>21.176470588235297</v>
      </c>
      <c r="AE291" s="87">
        <f t="shared" ca="1" si="2852"/>
        <v>21.176470588235297</v>
      </c>
      <c r="AF291" s="87">
        <f t="shared" ca="1" si="2853"/>
        <v>21.176470588235297</v>
      </c>
      <c r="AG291" s="87">
        <f t="shared" ca="1" si="2854"/>
        <v>21.176470588235297</v>
      </c>
      <c r="AH291" s="87">
        <f t="shared" ca="1" si="2855"/>
        <v>21.176470588235297</v>
      </c>
      <c r="AI291" s="87">
        <f t="shared" ca="1" si="2856"/>
        <v>21.176470588235297</v>
      </c>
      <c r="AJ291" s="87">
        <f t="shared" ca="1" si="2857"/>
        <v>21.176470588235297</v>
      </c>
      <c r="AK291" s="87">
        <f t="shared" ca="1" si="2858"/>
        <v>21.176470588235297</v>
      </c>
      <c r="AL291" s="87">
        <f t="shared" ca="1" si="2859"/>
        <v>21.176470588235297</v>
      </c>
      <c r="AM291" s="87">
        <f t="shared" ca="1" si="2860"/>
        <v>21.176470588235297</v>
      </c>
      <c r="AN291" s="87">
        <f t="shared" ca="1" si="2861"/>
        <v>21.176470588235297</v>
      </c>
      <c r="AO291" s="87">
        <f t="shared" ca="1" si="2862"/>
        <v>21.176470588235297</v>
      </c>
      <c r="AP291" s="87">
        <f t="shared" ca="1" si="2863"/>
        <v>21.176470588235297</v>
      </c>
      <c r="AQ291" s="87">
        <f t="shared" ca="1" si="2864"/>
        <v>21.176470588235297</v>
      </c>
      <c r="AR291" s="87">
        <f t="shared" ca="1" si="2865"/>
        <v>21.176470588235297</v>
      </c>
      <c r="AS291" s="87">
        <f t="shared" ca="1" si="2866"/>
        <v>21.176470588235297</v>
      </c>
      <c r="AT291" s="87">
        <f t="shared" ca="1" si="2867"/>
        <v>21.176470588235297</v>
      </c>
      <c r="AW291" s="150" t="s">
        <v>374</v>
      </c>
      <c r="AX291" s="150">
        <f t="shared" si="2675"/>
        <v>48</v>
      </c>
      <c r="AY291" s="151" t="str" cm="1">
        <f t="array" ref="AY291">D291&amp;"_"&amp;INDEX(Table18[Calcultion sheet],MATCH(1,('Business case OPEX &amp; CAPEX'!$E291=Table18[Technology])*($C291=Table18[Chemical]),0))</f>
        <v>NH3_Electrolyser - VRE + geo H2</v>
      </c>
      <c r="AZ291" s="151" t="str">
        <f t="shared" si="2868"/>
        <v>N48</v>
      </c>
      <c r="BA291" s="151" t="str">
        <f t="shared" si="2869"/>
        <v>O48</v>
      </c>
      <c r="BB291" s="151" t="str">
        <f t="shared" si="2870"/>
        <v>P48</v>
      </c>
      <c r="BC291" s="151" t="str">
        <f t="shared" si="2871"/>
        <v>Q48</v>
      </c>
      <c r="BD291" s="151" t="str">
        <f t="shared" si="2872"/>
        <v>R48</v>
      </c>
      <c r="BE291" s="151" t="str">
        <f t="shared" si="2873"/>
        <v>S48</v>
      </c>
      <c r="BF291" s="151" t="str">
        <f t="shared" si="2874"/>
        <v>T48</v>
      </c>
      <c r="BG291" s="151" t="str">
        <f t="shared" si="2875"/>
        <v>U48</v>
      </c>
      <c r="BH291" s="151" t="str">
        <f t="shared" si="2876"/>
        <v>V48</v>
      </c>
      <c r="BI291" s="151" t="str">
        <f t="shared" si="2877"/>
        <v>W48</v>
      </c>
      <c r="BJ291" s="151" t="str">
        <f t="shared" si="2878"/>
        <v>X48</v>
      </c>
      <c r="BK291" s="151" t="str">
        <f t="shared" si="2879"/>
        <v>Y48</v>
      </c>
      <c r="BL291" s="151" t="str">
        <f t="shared" si="2880"/>
        <v>Z48</v>
      </c>
      <c r="BM291" s="151" t="str">
        <f t="shared" si="2881"/>
        <v>AA48</v>
      </c>
      <c r="BN291" s="151" t="str">
        <f t="shared" si="2882"/>
        <v>AB48</v>
      </c>
      <c r="BO291" s="151" t="str">
        <f t="shared" si="2883"/>
        <v>AC48</v>
      </c>
      <c r="BP291" s="151" t="str">
        <f t="shared" si="2884"/>
        <v>AD48</v>
      </c>
      <c r="BQ291" s="151" t="str">
        <f t="shared" si="2885"/>
        <v>AE48</v>
      </c>
      <c r="BR291" s="151" t="str">
        <f t="shared" si="2886"/>
        <v>AF48</v>
      </c>
      <c r="BS291" s="151" t="str">
        <f t="shared" si="2887"/>
        <v>AG48</v>
      </c>
      <c r="BT291" s="151" t="str">
        <f t="shared" si="2888"/>
        <v>AH48</v>
      </c>
      <c r="BU291" s="151" t="str">
        <f t="shared" si="2889"/>
        <v>AI48</v>
      </c>
      <c r="BV291" s="151" t="str">
        <f t="shared" si="2890"/>
        <v>AJ48</v>
      </c>
      <c r="BW291" s="151" t="str">
        <f t="shared" si="2891"/>
        <v>AK48</v>
      </c>
      <c r="BX291" s="151" t="str">
        <f t="shared" si="2892"/>
        <v>AL48</v>
      </c>
      <c r="BY291" s="151" t="str">
        <f t="shared" si="2893"/>
        <v>AM48</v>
      </c>
      <c r="BZ291" s="151" t="str">
        <f t="shared" si="2894"/>
        <v>AN48</v>
      </c>
      <c r="CA291" s="151" t="str">
        <f t="shared" si="2895"/>
        <v>AO48</v>
      </c>
      <c r="CB291" s="151" t="str">
        <f t="shared" si="2896"/>
        <v>AP48</v>
      </c>
      <c r="CC291" s="151" t="str">
        <f t="shared" si="2897"/>
        <v>AQ48</v>
      </c>
      <c r="CD291" s="151" t="str">
        <f t="shared" si="2898"/>
        <v>AR48</v>
      </c>
      <c r="CE291" s="151" t="str">
        <f t="shared" si="2899"/>
        <v>AS48</v>
      </c>
      <c r="CF291" s="150"/>
      <c r="CG291" s="152" t="str">
        <f t="shared" si="2900"/>
        <v>N</v>
      </c>
      <c r="CH291" s="152" t="str">
        <f t="shared" si="2901"/>
        <v>O</v>
      </c>
      <c r="CI291" s="152" t="str">
        <f t="shared" si="2902"/>
        <v>P</v>
      </c>
      <c r="CJ291" s="152" t="str">
        <f t="shared" si="2903"/>
        <v>Q</v>
      </c>
      <c r="CK291" s="152" t="str">
        <f t="shared" si="2904"/>
        <v>R</v>
      </c>
      <c r="CL291" s="152" t="str">
        <f t="shared" si="2905"/>
        <v>S</v>
      </c>
      <c r="CM291" s="152" t="str">
        <f t="shared" si="2906"/>
        <v>T</v>
      </c>
      <c r="CN291" s="152" t="str">
        <f t="shared" si="2907"/>
        <v>U</v>
      </c>
      <c r="CO291" s="152" t="str">
        <f t="shared" si="2908"/>
        <v>V</v>
      </c>
      <c r="CP291" s="152" t="str">
        <f t="shared" si="2909"/>
        <v>W</v>
      </c>
      <c r="CQ291" s="152" t="str">
        <f t="shared" si="2910"/>
        <v>X</v>
      </c>
      <c r="CR291" s="152" t="str">
        <f t="shared" si="2911"/>
        <v>Y</v>
      </c>
      <c r="CS291" s="152" t="str">
        <f t="shared" si="2912"/>
        <v>Z</v>
      </c>
      <c r="CT291" s="152" t="str">
        <f t="shared" si="2913"/>
        <v>AA</v>
      </c>
      <c r="CU291" s="152" t="str">
        <f t="shared" si="2914"/>
        <v>AB</v>
      </c>
      <c r="CV291" s="152" t="str">
        <f t="shared" si="2915"/>
        <v>AC</v>
      </c>
      <c r="CW291" s="152" t="str">
        <f t="shared" si="2916"/>
        <v>AD</v>
      </c>
      <c r="CX291" s="152" t="str">
        <f t="shared" si="2917"/>
        <v>AE</v>
      </c>
      <c r="CY291" s="152" t="str">
        <f t="shared" si="2918"/>
        <v>AF</v>
      </c>
      <c r="CZ291" s="152" t="str">
        <f t="shared" si="2919"/>
        <v>AG</v>
      </c>
      <c r="DA291" s="152" t="str">
        <f t="shared" si="2920"/>
        <v>AH</v>
      </c>
      <c r="DB291" s="152" t="str">
        <f t="shared" si="2921"/>
        <v>AI</v>
      </c>
      <c r="DC291" s="152" t="str">
        <f t="shared" si="2922"/>
        <v>AJ</v>
      </c>
      <c r="DD291" s="152" t="str">
        <f t="shared" si="2923"/>
        <v>AK</v>
      </c>
      <c r="DE291" s="152" t="str">
        <f t="shared" si="2924"/>
        <v>AL</v>
      </c>
      <c r="DF291" s="152" t="str">
        <f t="shared" si="2925"/>
        <v>AM</v>
      </c>
      <c r="DG291" s="152" t="str">
        <f t="shared" si="2926"/>
        <v>AN</v>
      </c>
      <c r="DH291" s="152" t="str">
        <f t="shared" si="2927"/>
        <v>AO</v>
      </c>
      <c r="DI291" s="152" t="str">
        <f t="shared" si="2928"/>
        <v>AP</v>
      </c>
      <c r="DJ291" s="152" t="str">
        <f t="shared" si="2929"/>
        <v>AQ</v>
      </c>
      <c r="DK291" s="152" t="str">
        <f t="shared" si="2930"/>
        <v>AR</v>
      </c>
      <c r="DL291" s="152" t="str">
        <f t="shared" si="2931"/>
        <v>AS</v>
      </c>
    </row>
    <row r="292" spans="2:116" ht="15.75" hidden="1">
      <c r="B292" t="str">
        <f t="shared" si="2223"/>
        <v>Chem_Ammonia</v>
      </c>
      <c r="C292" s="12" t="s">
        <v>124</v>
      </c>
      <c r="D292" s="12" t="s">
        <v>339</v>
      </c>
      <c r="E292" s="12" t="s">
        <v>174</v>
      </c>
      <c r="F292" s="12" t="s">
        <v>305</v>
      </c>
      <c r="G292" s="12" t="s">
        <v>312</v>
      </c>
      <c r="H292" s="12" t="s">
        <v>99</v>
      </c>
      <c r="I292" s="12" t="s">
        <v>100</v>
      </c>
      <c r="J292" s="12"/>
      <c r="K292" t="str">
        <f>INDEX('Unit list'!$D:$D,MATCH($I292,'Unit list'!$C:$C,0))</f>
        <v>GJ/t</v>
      </c>
      <c r="L292" s="15">
        <f>INDEX('Unit list'!$E:$E,MATCH($I292,'Unit list'!$C:$C,0))</f>
        <v>1</v>
      </c>
      <c r="M292" t="str">
        <f t="shared" si="2417"/>
        <v>GJ/tNH3</v>
      </c>
      <c r="N292" s="15">
        <f>INDEX('Unit list'!$F:$F,MATCH($I292,'Unit list'!$C:$C,0))</f>
        <v>0</v>
      </c>
      <c r="P292" s="87">
        <f t="shared" ca="1" si="2837"/>
        <v>21.176470588235297</v>
      </c>
      <c r="Q292" s="87">
        <f t="shared" ca="1" si="2838"/>
        <v>21.176470588235297</v>
      </c>
      <c r="R292" s="87">
        <f t="shared" ca="1" si="2839"/>
        <v>21.176470588235297</v>
      </c>
      <c r="S292" s="87">
        <f t="shared" ca="1" si="2840"/>
        <v>21.176470588235297</v>
      </c>
      <c r="T292" s="87">
        <f t="shared" ca="1" si="2841"/>
        <v>21.176470588235297</v>
      </c>
      <c r="U292" s="87">
        <f t="shared" ca="1" si="2842"/>
        <v>21.176470588235297</v>
      </c>
      <c r="V292" s="87">
        <f t="shared" ca="1" si="2843"/>
        <v>21.176470588235297</v>
      </c>
      <c r="W292" s="87">
        <f t="shared" ca="1" si="2844"/>
        <v>21.176470588235297</v>
      </c>
      <c r="X292" s="87">
        <f t="shared" ca="1" si="2845"/>
        <v>21.176470588235297</v>
      </c>
      <c r="Y292" s="87">
        <f t="shared" ca="1" si="2846"/>
        <v>21.176470588235297</v>
      </c>
      <c r="Z292" s="87">
        <f t="shared" ca="1" si="2847"/>
        <v>21.176470588235297</v>
      </c>
      <c r="AA292" s="87">
        <f t="shared" ca="1" si="2848"/>
        <v>21.176470588235297</v>
      </c>
      <c r="AB292" s="87">
        <f t="shared" ca="1" si="2849"/>
        <v>21.176470588235297</v>
      </c>
      <c r="AC292" s="87">
        <f t="shared" ca="1" si="2850"/>
        <v>21.176470588235297</v>
      </c>
      <c r="AD292" s="87">
        <f t="shared" ca="1" si="2851"/>
        <v>21.176470588235297</v>
      </c>
      <c r="AE292" s="87">
        <f t="shared" ca="1" si="2852"/>
        <v>21.176470588235297</v>
      </c>
      <c r="AF292" s="87">
        <f t="shared" ca="1" si="2853"/>
        <v>21.176470588235297</v>
      </c>
      <c r="AG292" s="87">
        <f t="shared" ca="1" si="2854"/>
        <v>21.176470588235297</v>
      </c>
      <c r="AH292" s="87">
        <f t="shared" ca="1" si="2855"/>
        <v>21.176470588235297</v>
      </c>
      <c r="AI292" s="87">
        <f t="shared" ca="1" si="2856"/>
        <v>21.176470588235297</v>
      </c>
      <c r="AJ292" s="87">
        <f t="shared" ca="1" si="2857"/>
        <v>21.176470588235297</v>
      </c>
      <c r="AK292" s="87">
        <f t="shared" ca="1" si="2858"/>
        <v>21.176470588235297</v>
      </c>
      <c r="AL292" s="87">
        <f t="shared" ca="1" si="2859"/>
        <v>21.176470588235297</v>
      </c>
      <c r="AM292" s="87">
        <f t="shared" ca="1" si="2860"/>
        <v>21.176470588235297</v>
      </c>
      <c r="AN292" s="87">
        <f t="shared" ca="1" si="2861"/>
        <v>21.176470588235297</v>
      </c>
      <c r="AO292" s="87">
        <f t="shared" ca="1" si="2862"/>
        <v>21.176470588235297</v>
      </c>
      <c r="AP292" s="87">
        <f t="shared" ca="1" si="2863"/>
        <v>21.176470588235297</v>
      </c>
      <c r="AQ292" s="87">
        <f t="shared" ca="1" si="2864"/>
        <v>21.176470588235297</v>
      </c>
      <c r="AR292" s="87">
        <f t="shared" ca="1" si="2865"/>
        <v>21.176470588235297</v>
      </c>
      <c r="AS292" s="87">
        <f t="shared" ca="1" si="2866"/>
        <v>21.176470588235297</v>
      </c>
      <c r="AT292" s="87">
        <f t="shared" ca="1" si="2867"/>
        <v>21.176470588235297</v>
      </c>
      <c r="AW292" s="150" t="s">
        <v>374</v>
      </c>
      <c r="AX292" s="150">
        <f t="shared" si="2675"/>
        <v>49</v>
      </c>
      <c r="AY292" s="151" t="str" cm="1">
        <f t="array" ref="AY292">D292&amp;"_"&amp;INDEX(Table18[Calcultion sheet],MATCH(1,('Business case OPEX &amp; CAPEX'!$E292=Table18[Technology])*($C292=Table18[Chemical]),0))</f>
        <v>NH3_Electrolyser - VRE + geo H2</v>
      </c>
      <c r="AZ292" s="151" t="str">
        <f t="shared" si="2868"/>
        <v>N49</v>
      </c>
      <c r="BA292" s="151" t="str">
        <f t="shared" si="2869"/>
        <v>O49</v>
      </c>
      <c r="BB292" s="151" t="str">
        <f t="shared" si="2870"/>
        <v>P49</v>
      </c>
      <c r="BC292" s="151" t="str">
        <f t="shared" si="2871"/>
        <v>Q49</v>
      </c>
      <c r="BD292" s="151" t="str">
        <f t="shared" si="2872"/>
        <v>R49</v>
      </c>
      <c r="BE292" s="151" t="str">
        <f t="shared" si="2873"/>
        <v>S49</v>
      </c>
      <c r="BF292" s="151" t="str">
        <f t="shared" si="2874"/>
        <v>T49</v>
      </c>
      <c r="BG292" s="151" t="str">
        <f t="shared" si="2875"/>
        <v>U49</v>
      </c>
      <c r="BH292" s="151" t="str">
        <f t="shared" si="2876"/>
        <v>V49</v>
      </c>
      <c r="BI292" s="151" t="str">
        <f t="shared" si="2877"/>
        <v>W49</v>
      </c>
      <c r="BJ292" s="151" t="str">
        <f t="shared" si="2878"/>
        <v>X49</v>
      </c>
      <c r="BK292" s="151" t="str">
        <f t="shared" si="2879"/>
        <v>Y49</v>
      </c>
      <c r="BL292" s="151" t="str">
        <f t="shared" si="2880"/>
        <v>Z49</v>
      </c>
      <c r="BM292" s="151" t="str">
        <f t="shared" si="2881"/>
        <v>AA49</v>
      </c>
      <c r="BN292" s="151" t="str">
        <f t="shared" si="2882"/>
        <v>AB49</v>
      </c>
      <c r="BO292" s="151" t="str">
        <f t="shared" si="2883"/>
        <v>AC49</v>
      </c>
      <c r="BP292" s="151" t="str">
        <f t="shared" si="2884"/>
        <v>AD49</v>
      </c>
      <c r="BQ292" s="151" t="str">
        <f t="shared" si="2885"/>
        <v>AE49</v>
      </c>
      <c r="BR292" s="151" t="str">
        <f t="shared" si="2886"/>
        <v>AF49</v>
      </c>
      <c r="BS292" s="151" t="str">
        <f t="shared" si="2887"/>
        <v>AG49</v>
      </c>
      <c r="BT292" s="151" t="str">
        <f t="shared" si="2888"/>
        <v>AH49</v>
      </c>
      <c r="BU292" s="151" t="str">
        <f t="shared" si="2889"/>
        <v>AI49</v>
      </c>
      <c r="BV292" s="151" t="str">
        <f t="shared" si="2890"/>
        <v>AJ49</v>
      </c>
      <c r="BW292" s="151" t="str">
        <f t="shared" si="2891"/>
        <v>AK49</v>
      </c>
      <c r="BX292" s="151" t="str">
        <f t="shared" si="2892"/>
        <v>AL49</v>
      </c>
      <c r="BY292" s="151" t="str">
        <f t="shared" si="2893"/>
        <v>AM49</v>
      </c>
      <c r="BZ292" s="151" t="str">
        <f t="shared" si="2894"/>
        <v>AN49</v>
      </c>
      <c r="CA292" s="151" t="str">
        <f t="shared" si="2895"/>
        <v>AO49</v>
      </c>
      <c r="CB292" s="151" t="str">
        <f t="shared" si="2896"/>
        <v>AP49</v>
      </c>
      <c r="CC292" s="151" t="str">
        <f t="shared" si="2897"/>
        <v>AQ49</v>
      </c>
      <c r="CD292" s="151" t="str">
        <f t="shared" si="2898"/>
        <v>AR49</v>
      </c>
      <c r="CE292" s="151" t="str">
        <f t="shared" si="2899"/>
        <v>AS49</v>
      </c>
      <c r="CF292" s="150"/>
      <c r="CG292" s="152" t="str">
        <f t="shared" si="2900"/>
        <v>N</v>
      </c>
      <c r="CH292" s="152" t="str">
        <f t="shared" si="2901"/>
        <v>O</v>
      </c>
      <c r="CI292" s="152" t="str">
        <f t="shared" si="2902"/>
        <v>P</v>
      </c>
      <c r="CJ292" s="152" t="str">
        <f t="shared" si="2903"/>
        <v>Q</v>
      </c>
      <c r="CK292" s="152" t="str">
        <f t="shared" si="2904"/>
        <v>R</v>
      </c>
      <c r="CL292" s="152" t="str">
        <f t="shared" si="2905"/>
        <v>S</v>
      </c>
      <c r="CM292" s="152" t="str">
        <f t="shared" si="2906"/>
        <v>T</v>
      </c>
      <c r="CN292" s="152" t="str">
        <f t="shared" si="2907"/>
        <v>U</v>
      </c>
      <c r="CO292" s="152" t="str">
        <f t="shared" si="2908"/>
        <v>V</v>
      </c>
      <c r="CP292" s="152" t="str">
        <f t="shared" si="2909"/>
        <v>W</v>
      </c>
      <c r="CQ292" s="152" t="str">
        <f t="shared" si="2910"/>
        <v>X</v>
      </c>
      <c r="CR292" s="152" t="str">
        <f t="shared" si="2911"/>
        <v>Y</v>
      </c>
      <c r="CS292" s="152" t="str">
        <f t="shared" si="2912"/>
        <v>Z</v>
      </c>
      <c r="CT292" s="152" t="str">
        <f t="shared" si="2913"/>
        <v>AA</v>
      </c>
      <c r="CU292" s="152" t="str">
        <f t="shared" si="2914"/>
        <v>AB</v>
      </c>
      <c r="CV292" s="152" t="str">
        <f t="shared" si="2915"/>
        <v>AC</v>
      </c>
      <c r="CW292" s="152" t="str">
        <f t="shared" si="2916"/>
        <v>AD</v>
      </c>
      <c r="CX292" s="152" t="str">
        <f t="shared" si="2917"/>
        <v>AE</v>
      </c>
      <c r="CY292" s="152" t="str">
        <f t="shared" si="2918"/>
        <v>AF</v>
      </c>
      <c r="CZ292" s="152" t="str">
        <f t="shared" si="2919"/>
        <v>AG</v>
      </c>
      <c r="DA292" s="152" t="str">
        <f t="shared" si="2920"/>
        <v>AH</v>
      </c>
      <c r="DB292" s="152" t="str">
        <f t="shared" si="2921"/>
        <v>AI</v>
      </c>
      <c r="DC292" s="152" t="str">
        <f t="shared" si="2922"/>
        <v>AJ</v>
      </c>
      <c r="DD292" s="152" t="str">
        <f t="shared" si="2923"/>
        <v>AK</v>
      </c>
      <c r="DE292" s="152" t="str">
        <f t="shared" si="2924"/>
        <v>AL</v>
      </c>
      <c r="DF292" s="152" t="str">
        <f t="shared" si="2925"/>
        <v>AM</v>
      </c>
      <c r="DG292" s="152" t="str">
        <f t="shared" si="2926"/>
        <v>AN</v>
      </c>
      <c r="DH292" s="152" t="str">
        <f t="shared" si="2927"/>
        <v>AO</v>
      </c>
      <c r="DI292" s="152" t="str">
        <f t="shared" si="2928"/>
        <v>AP</v>
      </c>
      <c r="DJ292" s="152" t="str">
        <f t="shared" si="2929"/>
        <v>AQ</v>
      </c>
      <c r="DK292" s="152" t="str">
        <f t="shared" si="2930"/>
        <v>AR</v>
      </c>
      <c r="DL292" s="152" t="str">
        <f t="shared" si="2931"/>
        <v>AS</v>
      </c>
    </row>
    <row r="293" spans="2:116" ht="15.75" hidden="1">
      <c r="B293" t="str">
        <f t="shared" si="2223"/>
        <v>Chem_Ammonia</v>
      </c>
      <c r="C293" s="12" t="s">
        <v>124</v>
      </c>
      <c r="D293" s="12" t="s">
        <v>339</v>
      </c>
      <c r="E293" s="12" t="s">
        <v>174</v>
      </c>
      <c r="F293" s="12" t="s">
        <v>305</v>
      </c>
      <c r="G293" s="12" t="s">
        <v>313</v>
      </c>
      <c r="H293" s="12" t="s">
        <v>99</v>
      </c>
      <c r="I293" s="12" t="s">
        <v>100</v>
      </c>
      <c r="J293" s="12"/>
      <c r="K293" t="str">
        <f>INDEX('Unit list'!$D:$D,MATCH($I293,'Unit list'!$C:$C,0))</f>
        <v>GJ/t</v>
      </c>
      <c r="L293" s="15">
        <f>INDEX('Unit list'!$E:$E,MATCH($I293,'Unit list'!$C:$C,0))</f>
        <v>1</v>
      </c>
      <c r="M293" t="str">
        <f t="shared" si="2417"/>
        <v>GJ/tNH3</v>
      </c>
      <c r="N293" s="15">
        <f>INDEX('Unit list'!$F:$F,MATCH($I293,'Unit list'!$C:$C,0))</f>
        <v>0</v>
      </c>
      <c r="P293" s="87">
        <f t="shared" ca="1" si="2837"/>
        <v>21.176470588235297</v>
      </c>
      <c r="Q293" s="87">
        <f t="shared" ca="1" si="2838"/>
        <v>21.176470588235297</v>
      </c>
      <c r="R293" s="87">
        <f t="shared" ca="1" si="2839"/>
        <v>21.176470588235297</v>
      </c>
      <c r="S293" s="87">
        <f t="shared" ca="1" si="2840"/>
        <v>21.176470588235297</v>
      </c>
      <c r="T293" s="87">
        <f t="shared" ca="1" si="2841"/>
        <v>21.176470588235297</v>
      </c>
      <c r="U293" s="87">
        <f t="shared" ca="1" si="2842"/>
        <v>21.176470588235297</v>
      </c>
      <c r="V293" s="87">
        <f t="shared" ca="1" si="2843"/>
        <v>21.176470588235297</v>
      </c>
      <c r="W293" s="87">
        <f t="shared" ca="1" si="2844"/>
        <v>21.176470588235297</v>
      </c>
      <c r="X293" s="87">
        <f t="shared" ca="1" si="2845"/>
        <v>21.176470588235297</v>
      </c>
      <c r="Y293" s="87">
        <f t="shared" ca="1" si="2846"/>
        <v>21.176470588235297</v>
      </c>
      <c r="Z293" s="87">
        <f t="shared" ca="1" si="2847"/>
        <v>21.176470588235297</v>
      </c>
      <c r="AA293" s="87">
        <f t="shared" ca="1" si="2848"/>
        <v>21.176470588235297</v>
      </c>
      <c r="AB293" s="87">
        <f t="shared" ca="1" si="2849"/>
        <v>21.176470588235297</v>
      </c>
      <c r="AC293" s="87">
        <f t="shared" ca="1" si="2850"/>
        <v>21.176470588235297</v>
      </c>
      <c r="AD293" s="87">
        <f t="shared" ca="1" si="2851"/>
        <v>21.176470588235297</v>
      </c>
      <c r="AE293" s="87">
        <f t="shared" ca="1" si="2852"/>
        <v>21.176470588235297</v>
      </c>
      <c r="AF293" s="87">
        <f t="shared" ca="1" si="2853"/>
        <v>21.176470588235297</v>
      </c>
      <c r="AG293" s="87">
        <f t="shared" ca="1" si="2854"/>
        <v>21.176470588235297</v>
      </c>
      <c r="AH293" s="87">
        <f t="shared" ca="1" si="2855"/>
        <v>21.176470588235297</v>
      </c>
      <c r="AI293" s="87">
        <f t="shared" ca="1" si="2856"/>
        <v>21.176470588235297</v>
      </c>
      <c r="AJ293" s="87">
        <f t="shared" ca="1" si="2857"/>
        <v>21.176470588235297</v>
      </c>
      <c r="AK293" s="87">
        <f t="shared" ca="1" si="2858"/>
        <v>21.176470588235297</v>
      </c>
      <c r="AL293" s="87">
        <f t="shared" ca="1" si="2859"/>
        <v>21.176470588235297</v>
      </c>
      <c r="AM293" s="87">
        <f t="shared" ca="1" si="2860"/>
        <v>21.176470588235297</v>
      </c>
      <c r="AN293" s="87">
        <f t="shared" ca="1" si="2861"/>
        <v>21.176470588235297</v>
      </c>
      <c r="AO293" s="87">
        <f t="shared" ca="1" si="2862"/>
        <v>21.176470588235297</v>
      </c>
      <c r="AP293" s="87">
        <f t="shared" ca="1" si="2863"/>
        <v>21.176470588235297</v>
      </c>
      <c r="AQ293" s="87">
        <f t="shared" ca="1" si="2864"/>
        <v>21.176470588235297</v>
      </c>
      <c r="AR293" s="87">
        <f t="shared" ca="1" si="2865"/>
        <v>21.176470588235297</v>
      </c>
      <c r="AS293" s="87">
        <f t="shared" ca="1" si="2866"/>
        <v>21.176470588235297</v>
      </c>
      <c r="AT293" s="87">
        <f t="shared" ca="1" si="2867"/>
        <v>21.176470588235297</v>
      </c>
      <c r="AW293" s="150" t="s">
        <v>374</v>
      </c>
      <c r="AX293" s="150">
        <f t="shared" si="2675"/>
        <v>50</v>
      </c>
      <c r="AY293" s="151" t="str" cm="1">
        <f t="array" ref="AY293">D293&amp;"_"&amp;INDEX(Table18[Calcultion sheet],MATCH(1,('Business case OPEX &amp; CAPEX'!$E293=Table18[Technology])*($C293=Table18[Chemical]),0))</f>
        <v>NH3_Electrolyser - VRE + geo H2</v>
      </c>
      <c r="AZ293" s="151" t="str">
        <f t="shared" ref="AZ293:AZ302" si="2932">CG293&amp;$AX293</f>
        <v>N50</v>
      </c>
      <c r="BA293" s="151" t="str">
        <f t="shared" ref="BA293:BA302" si="2933">CH293&amp;$AX293</f>
        <v>O50</v>
      </c>
      <c r="BB293" s="151" t="str">
        <f t="shared" ref="BB293:BB302" si="2934">CI293&amp;$AX293</f>
        <v>P50</v>
      </c>
      <c r="BC293" s="151" t="str">
        <f t="shared" ref="BC293:BC302" si="2935">CJ293&amp;$AX293</f>
        <v>Q50</v>
      </c>
      <c r="BD293" s="151" t="str">
        <f t="shared" ref="BD293:BD302" si="2936">CK293&amp;$AX293</f>
        <v>R50</v>
      </c>
      <c r="BE293" s="151" t="str">
        <f t="shared" ref="BE293:BE302" si="2937">CL293&amp;$AX293</f>
        <v>S50</v>
      </c>
      <c r="BF293" s="151" t="str">
        <f t="shared" ref="BF293:BF302" si="2938">CM293&amp;$AX293</f>
        <v>T50</v>
      </c>
      <c r="BG293" s="151" t="str">
        <f t="shared" ref="BG293:BG302" si="2939">CN293&amp;$AX293</f>
        <v>U50</v>
      </c>
      <c r="BH293" s="151" t="str">
        <f t="shared" ref="BH293:BH302" si="2940">CO293&amp;$AX293</f>
        <v>V50</v>
      </c>
      <c r="BI293" s="151" t="str">
        <f t="shared" ref="BI293:BI302" si="2941">CP293&amp;$AX293</f>
        <v>W50</v>
      </c>
      <c r="BJ293" s="151" t="str">
        <f t="shared" ref="BJ293:BJ302" si="2942">CQ293&amp;$AX293</f>
        <v>X50</v>
      </c>
      <c r="BK293" s="151" t="str">
        <f t="shared" ref="BK293:BK302" si="2943">CR293&amp;$AX293</f>
        <v>Y50</v>
      </c>
      <c r="BL293" s="151" t="str">
        <f t="shared" ref="BL293:BL302" si="2944">CS293&amp;$AX293</f>
        <v>Z50</v>
      </c>
      <c r="BM293" s="151" t="str">
        <f t="shared" ref="BM293:BM302" si="2945">CT293&amp;$AX293</f>
        <v>AA50</v>
      </c>
      <c r="BN293" s="151" t="str">
        <f t="shared" ref="BN293:BN302" si="2946">CU293&amp;$AX293</f>
        <v>AB50</v>
      </c>
      <c r="BO293" s="151" t="str">
        <f t="shared" ref="BO293:BO302" si="2947">CV293&amp;$AX293</f>
        <v>AC50</v>
      </c>
      <c r="BP293" s="151" t="str">
        <f t="shared" ref="BP293:BP302" si="2948">CW293&amp;$AX293</f>
        <v>AD50</v>
      </c>
      <c r="BQ293" s="151" t="str">
        <f t="shared" ref="BQ293:BQ302" si="2949">CX293&amp;$AX293</f>
        <v>AE50</v>
      </c>
      <c r="BR293" s="151" t="str">
        <f t="shared" ref="BR293:BR302" si="2950">CY293&amp;$AX293</f>
        <v>AF50</v>
      </c>
      <c r="BS293" s="151" t="str">
        <f t="shared" ref="BS293:BS302" si="2951">CZ293&amp;$AX293</f>
        <v>AG50</v>
      </c>
      <c r="BT293" s="151" t="str">
        <f t="shared" ref="BT293:BT302" si="2952">DA293&amp;$AX293</f>
        <v>AH50</v>
      </c>
      <c r="BU293" s="151" t="str">
        <f t="shared" ref="BU293:BU302" si="2953">DB293&amp;$AX293</f>
        <v>AI50</v>
      </c>
      <c r="BV293" s="151" t="str">
        <f t="shared" ref="BV293:BV302" si="2954">DC293&amp;$AX293</f>
        <v>AJ50</v>
      </c>
      <c r="BW293" s="151" t="str">
        <f t="shared" ref="BW293:BW302" si="2955">DD293&amp;$AX293</f>
        <v>AK50</v>
      </c>
      <c r="BX293" s="151" t="str">
        <f t="shared" ref="BX293:BX302" si="2956">DE293&amp;$AX293</f>
        <v>AL50</v>
      </c>
      <c r="BY293" s="151" t="str">
        <f t="shared" ref="BY293:BY302" si="2957">DF293&amp;$AX293</f>
        <v>AM50</v>
      </c>
      <c r="BZ293" s="151" t="str">
        <f t="shared" ref="BZ293:BZ302" si="2958">DG293&amp;$AX293</f>
        <v>AN50</v>
      </c>
      <c r="CA293" s="151" t="str">
        <f t="shared" ref="CA293:CA302" si="2959">DH293&amp;$AX293</f>
        <v>AO50</v>
      </c>
      <c r="CB293" s="151" t="str">
        <f t="shared" ref="CB293:CB302" si="2960">DI293&amp;$AX293</f>
        <v>AP50</v>
      </c>
      <c r="CC293" s="151" t="str">
        <f t="shared" ref="CC293:CC302" si="2961">DJ293&amp;$AX293</f>
        <v>AQ50</v>
      </c>
      <c r="CD293" s="151" t="str">
        <f t="shared" ref="CD293:CD302" si="2962">DK293&amp;$AX293</f>
        <v>AR50</v>
      </c>
      <c r="CE293" s="151" t="str">
        <f t="shared" ref="CE293:CE302" si="2963">DL293&amp;$AX293</f>
        <v>AS50</v>
      </c>
      <c r="CF293" s="150"/>
      <c r="CG293" s="152" t="str">
        <f t="shared" ref="CG293:CG302" si="2964">AW293</f>
        <v>N</v>
      </c>
      <c r="CH293" s="152" t="str">
        <f t="shared" ref="CH293:CH302" si="2965">IF(AND(LEN(CG293)=1,CG293&lt;&gt;"Z"),CHAR(CODE(CG293)+1),IF(RIGHT(CG293,1)="Z", CHAR(65+MOD(CODE(LEFT(CG293,1))+1-65,26)),LEFT(CG293,1)) &amp; CHAR(65+MOD(CODE(RIGHT(CG293,1))+1-65,26)))</f>
        <v>O</v>
      </c>
      <c r="CI293" s="152" t="str">
        <f t="shared" ref="CI293:CI302" si="2966">IF(AND(LEN(CH293)=1,CH293&lt;&gt;"Z"),CHAR(CODE(CH293)+1),IF(RIGHT(CH293,1)="Z", CHAR(65+MOD(CODE(LEFT(CH293,1))+1-65,26)),LEFT(CH293,1)) &amp; CHAR(65+MOD(CODE(RIGHT(CH293,1))+1-65,26)))</f>
        <v>P</v>
      </c>
      <c r="CJ293" s="152" t="str">
        <f t="shared" ref="CJ293:CJ302" si="2967">IF(AND(LEN(CI293)=1,CI293&lt;&gt;"Z"),CHAR(CODE(CI293)+1),IF(RIGHT(CI293,1)="Z", CHAR(65+MOD(CODE(LEFT(CI293,1))+1-65,26)),LEFT(CI293,1)) &amp; CHAR(65+MOD(CODE(RIGHT(CI293,1))+1-65,26)))</f>
        <v>Q</v>
      </c>
      <c r="CK293" s="152" t="str">
        <f t="shared" ref="CK293:CK302" si="2968">IF(AND(LEN(CJ293)=1,CJ293&lt;&gt;"Z"),CHAR(CODE(CJ293)+1),IF(RIGHT(CJ293,1)="Z", CHAR(65+MOD(CODE(LEFT(CJ293,1))+1-65,26)),LEFT(CJ293,1)) &amp; CHAR(65+MOD(CODE(RIGHT(CJ293,1))+1-65,26)))</f>
        <v>R</v>
      </c>
      <c r="CL293" s="152" t="str">
        <f t="shared" ref="CL293:CL302" si="2969">IF(AND(LEN(CK293)=1,CK293&lt;&gt;"Z"),CHAR(CODE(CK293)+1),IF(RIGHT(CK293,1)="Z", CHAR(65+MOD(CODE(LEFT(CK293,1))+1-65,26)),LEFT(CK293,1)) &amp; CHAR(65+MOD(CODE(RIGHT(CK293,1))+1-65,26)))</f>
        <v>S</v>
      </c>
      <c r="CM293" s="152" t="str">
        <f t="shared" ref="CM293:CM302" si="2970">IF(AND(LEN(CL293)=1,CL293&lt;&gt;"Z"),CHAR(CODE(CL293)+1),IF(RIGHT(CL293,1)="Z", CHAR(65+MOD(CODE(LEFT(CL293,1))+1-65,26)),LEFT(CL293,1)) &amp; CHAR(65+MOD(CODE(RIGHT(CL293,1))+1-65,26)))</f>
        <v>T</v>
      </c>
      <c r="CN293" s="152" t="str">
        <f t="shared" ref="CN293:CN302" si="2971">IF(AND(LEN(CM293)=1,CM293&lt;&gt;"Z"),CHAR(CODE(CM293)+1),IF(RIGHT(CM293,1)="Z", CHAR(65+MOD(CODE(LEFT(CM293,1))+1-65,26)),LEFT(CM293,1)) &amp; CHAR(65+MOD(CODE(RIGHT(CM293,1))+1-65,26)))</f>
        <v>U</v>
      </c>
      <c r="CO293" s="152" t="str">
        <f t="shared" ref="CO293:CO302" si="2972">IF(AND(LEN(CN293)=1,CN293&lt;&gt;"Z"),CHAR(CODE(CN293)+1),IF(RIGHT(CN293,1)="Z", CHAR(65+MOD(CODE(LEFT(CN293,1))+1-65,26)),LEFT(CN293,1)) &amp; CHAR(65+MOD(CODE(RIGHT(CN293,1))+1-65,26)))</f>
        <v>V</v>
      </c>
      <c r="CP293" s="152" t="str">
        <f t="shared" ref="CP293:CP302" si="2973">IF(AND(LEN(CO293)=1,CO293&lt;&gt;"Z"),CHAR(CODE(CO293)+1),IF(RIGHT(CO293,1)="Z", CHAR(65+MOD(CODE(LEFT(CO293,1))+1-65,26)),LEFT(CO293,1)) &amp; CHAR(65+MOD(CODE(RIGHT(CO293,1))+1-65,26)))</f>
        <v>W</v>
      </c>
      <c r="CQ293" s="152" t="str">
        <f t="shared" ref="CQ293:CQ302" si="2974">IF(AND(LEN(CP293)=1,CP293&lt;&gt;"Z"),CHAR(CODE(CP293)+1),IF(RIGHT(CP293,1)="Z", CHAR(65+MOD(CODE(LEFT(CP293,1))+1-65,26)),LEFT(CP293,1)) &amp; CHAR(65+MOD(CODE(RIGHT(CP293,1))+1-65,26)))</f>
        <v>X</v>
      </c>
      <c r="CR293" s="152" t="str">
        <f t="shared" ref="CR293:CR302" si="2975">IF(AND(LEN(CQ293)=1,CQ293&lt;&gt;"Z"),CHAR(CODE(CQ293)+1),IF(RIGHT(CQ293,1)="Z", CHAR(65+MOD(CODE(LEFT(CQ293,1))+1-65,26)),LEFT(CQ293,1)) &amp; CHAR(65+MOD(CODE(RIGHT(CQ293,1))+1-65,26)))</f>
        <v>Y</v>
      </c>
      <c r="CS293" s="152" t="str">
        <f t="shared" ref="CS293:CS302" si="2976">IF(AND(LEN(CR293)=1,CR293&lt;&gt;"Z"),CHAR(CODE(CR293)+1),IF(RIGHT(CR293,1)="Z", CHAR(65+MOD(CODE(LEFT(CR293,1))+1-65,26)),LEFT(CR293,1)) &amp; CHAR(65+MOD(CODE(RIGHT(CR293,1))+1-65,26)))</f>
        <v>Z</v>
      </c>
      <c r="CT293" s="152" t="str">
        <f t="shared" ref="CT293:CT302" si="2977">IF(AND(LEN(CS293)=1,CS293&lt;&gt;"Z"),CHAR(CODE(CS293)+1),IF(RIGHT(CS293,1)="Z", CHAR(65+MOD(CODE(LEFT(CS293,1))+1-65,26)),LEFT(CS293,1)) &amp; CHAR(65+MOD(CODE(RIGHT(CS293,1))+1-65,26)))</f>
        <v>AA</v>
      </c>
      <c r="CU293" s="152" t="str">
        <f t="shared" ref="CU293:CU302" si="2978">IF(AND(LEN(CT293)=1,CT293&lt;&gt;"Z"),CHAR(CODE(CT293)+1),IF(RIGHT(CT293,1)="Z", CHAR(65+MOD(CODE(LEFT(CT293,1))+1-65,26)),LEFT(CT293,1)) &amp; CHAR(65+MOD(CODE(RIGHT(CT293,1))+1-65,26)))</f>
        <v>AB</v>
      </c>
      <c r="CV293" s="152" t="str">
        <f t="shared" ref="CV293:CV302" si="2979">IF(AND(LEN(CU293)=1,CU293&lt;&gt;"Z"),CHAR(CODE(CU293)+1),IF(RIGHT(CU293,1)="Z", CHAR(65+MOD(CODE(LEFT(CU293,1))+1-65,26)),LEFT(CU293,1)) &amp; CHAR(65+MOD(CODE(RIGHT(CU293,1))+1-65,26)))</f>
        <v>AC</v>
      </c>
      <c r="CW293" s="152" t="str">
        <f t="shared" ref="CW293:CW302" si="2980">IF(AND(LEN(CV293)=1,CV293&lt;&gt;"Z"),CHAR(CODE(CV293)+1),IF(RIGHT(CV293,1)="Z", CHAR(65+MOD(CODE(LEFT(CV293,1))+1-65,26)),LEFT(CV293,1)) &amp; CHAR(65+MOD(CODE(RIGHT(CV293,1))+1-65,26)))</f>
        <v>AD</v>
      </c>
      <c r="CX293" s="152" t="str">
        <f t="shared" ref="CX293:CX302" si="2981">IF(AND(LEN(CW293)=1,CW293&lt;&gt;"Z"),CHAR(CODE(CW293)+1),IF(RIGHT(CW293,1)="Z", CHAR(65+MOD(CODE(LEFT(CW293,1))+1-65,26)),LEFT(CW293,1)) &amp; CHAR(65+MOD(CODE(RIGHT(CW293,1))+1-65,26)))</f>
        <v>AE</v>
      </c>
      <c r="CY293" s="152" t="str">
        <f t="shared" ref="CY293:CY302" si="2982">IF(AND(LEN(CX293)=1,CX293&lt;&gt;"Z"),CHAR(CODE(CX293)+1),IF(RIGHT(CX293,1)="Z", CHAR(65+MOD(CODE(LEFT(CX293,1))+1-65,26)),LEFT(CX293,1)) &amp; CHAR(65+MOD(CODE(RIGHT(CX293,1))+1-65,26)))</f>
        <v>AF</v>
      </c>
      <c r="CZ293" s="152" t="str">
        <f t="shared" ref="CZ293:CZ302" si="2983">IF(AND(LEN(CY293)=1,CY293&lt;&gt;"Z"),CHAR(CODE(CY293)+1),IF(RIGHT(CY293,1)="Z", CHAR(65+MOD(CODE(LEFT(CY293,1))+1-65,26)),LEFT(CY293,1)) &amp; CHAR(65+MOD(CODE(RIGHT(CY293,1))+1-65,26)))</f>
        <v>AG</v>
      </c>
      <c r="DA293" s="152" t="str">
        <f t="shared" ref="DA293:DA302" si="2984">IF(AND(LEN(CZ293)=1,CZ293&lt;&gt;"Z"),CHAR(CODE(CZ293)+1),IF(RIGHT(CZ293,1)="Z", CHAR(65+MOD(CODE(LEFT(CZ293,1))+1-65,26)),LEFT(CZ293,1)) &amp; CHAR(65+MOD(CODE(RIGHT(CZ293,1))+1-65,26)))</f>
        <v>AH</v>
      </c>
      <c r="DB293" s="152" t="str">
        <f t="shared" ref="DB293:DB302" si="2985">IF(AND(LEN(DA293)=1,DA293&lt;&gt;"Z"),CHAR(CODE(DA293)+1),IF(RIGHT(DA293,1)="Z", CHAR(65+MOD(CODE(LEFT(DA293,1))+1-65,26)),LEFT(DA293,1)) &amp; CHAR(65+MOD(CODE(RIGHT(DA293,1))+1-65,26)))</f>
        <v>AI</v>
      </c>
      <c r="DC293" s="152" t="str">
        <f t="shared" ref="DC293:DC302" si="2986">IF(AND(LEN(DB293)=1,DB293&lt;&gt;"Z"),CHAR(CODE(DB293)+1),IF(RIGHT(DB293,1)="Z", CHAR(65+MOD(CODE(LEFT(DB293,1))+1-65,26)),LEFT(DB293,1)) &amp; CHAR(65+MOD(CODE(RIGHT(DB293,1))+1-65,26)))</f>
        <v>AJ</v>
      </c>
      <c r="DD293" s="152" t="str">
        <f t="shared" ref="DD293:DD302" si="2987">IF(AND(LEN(DC293)=1,DC293&lt;&gt;"Z"),CHAR(CODE(DC293)+1),IF(RIGHT(DC293,1)="Z", CHAR(65+MOD(CODE(LEFT(DC293,1))+1-65,26)),LEFT(DC293,1)) &amp; CHAR(65+MOD(CODE(RIGHT(DC293,1))+1-65,26)))</f>
        <v>AK</v>
      </c>
      <c r="DE293" s="152" t="str">
        <f t="shared" ref="DE293:DE302" si="2988">IF(AND(LEN(DD293)=1,DD293&lt;&gt;"Z"),CHAR(CODE(DD293)+1),IF(RIGHT(DD293,1)="Z", CHAR(65+MOD(CODE(LEFT(DD293,1))+1-65,26)),LEFT(DD293,1)) &amp; CHAR(65+MOD(CODE(RIGHT(DD293,1))+1-65,26)))</f>
        <v>AL</v>
      </c>
      <c r="DF293" s="152" t="str">
        <f t="shared" ref="DF293:DF302" si="2989">IF(AND(LEN(DE293)=1,DE293&lt;&gt;"Z"),CHAR(CODE(DE293)+1),IF(RIGHT(DE293,1)="Z", CHAR(65+MOD(CODE(LEFT(DE293,1))+1-65,26)),LEFT(DE293,1)) &amp; CHAR(65+MOD(CODE(RIGHT(DE293,1))+1-65,26)))</f>
        <v>AM</v>
      </c>
      <c r="DG293" s="152" t="str">
        <f t="shared" ref="DG293:DG302" si="2990">IF(AND(LEN(DF293)=1,DF293&lt;&gt;"Z"),CHAR(CODE(DF293)+1),IF(RIGHT(DF293,1)="Z", CHAR(65+MOD(CODE(LEFT(DF293,1))+1-65,26)),LEFT(DF293,1)) &amp; CHAR(65+MOD(CODE(RIGHT(DF293,1))+1-65,26)))</f>
        <v>AN</v>
      </c>
      <c r="DH293" s="152" t="str">
        <f t="shared" ref="DH293:DH302" si="2991">IF(AND(LEN(DG293)=1,DG293&lt;&gt;"Z"),CHAR(CODE(DG293)+1),IF(RIGHT(DG293,1)="Z", CHAR(65+MOD(CODE(LEFT(DG293,1))+1-65,26)),LEFT(DG293,1)) &amp; CHAR(65+MOD(CODE(RIGHT(DG293,1))+1-65,26)))</f>
        <v>AO</v>
      </c>
      <c r="DI293" s="152" t="str">
        <f t="shared" ref="DI293:DI302" si="2992">IF(AND(LEN(DH293)=1,DH293&lt;&gt;"Z"),CHAR(CODE(DH293)+1),IF(RIGHT(DH293,1)="Z", CHAR(65+MOD(CODE(LEFT(DH293,1))+1-65,26)),LEFT(DH293,1)) &amp; CHAR(65+MOD(CODE(RIGHT(DH293,1))+1-65,26)))</f>
        <v>AP</v>
      </c>
      <c r="DJ293" s="152" t="str">
        <f t="shared" ref="DJ293:DJ302" si="2993">IF(AND(LEN(DI293)=1,DI293&lt;&gt;"Z"),CHAR(CODE(DI293)+1),IF(RIGHT(DI293,1)="Z", CHAR(65+MOD(CODE(LEFT(DI293,1))+1-65,26)),LEFT(DI293,1)) &amp; CHAR(65+MOD(CODE(RIGHT(DI293,1))+1-65,26)))</f>
        <v>AQ</v>
      </c>
      <c r="DK293" s="152" t="str">
        <f t="shared" ref="DK293:DK302" si="2994">IF(AND(LEN(DJ293)=1,DJ293&lt;&gt;"Z"),CHAR(CODE(DJ293)+1),IF(RIGHT(DJ293,1)="Z", CHAR(65+MOD(CODE(LEFT(DJ293,1))+1-65,26)),LEFT(DJ293,1)) &amp; CHAR(65+MOD(CODE(RIGHT(DJ293,1))+1-65,26)))</f>
        <v>AR</v>
      </c>
      <c r="DL293" s="152" t="str">
        <f t="shared" ref="DL293:DL302" si="2995">IF(AND(LEN(DK293)=1,DK293&lt;&gt;"Z"),CHAR(CODE(DK293)+1),IF(RIGHT(DK293,1)="Z", CHAR(65+MOD(CODE(LEFT(DK293,1))+1-65,26)),LEFT(DK293,1)) &amp; CHAR(65+MOD(CODE(RIGHT(DK293,1))+1-65,26)))</f>
        <v>AS</v>
      </c>
    </row>
    <row r="294" spans="2:116" ht="15.75" hidden="1">
      <c r="B294" t="str">
        <f t="shared" si="2223"/>
        <v>Chem_Ammonia</v>
      </c>
      <c r="C294" s="12" t="s">
        <v>124</v>
      </c>
      <c r="D294" s="12" t="s">
        <v>339</v>
      </c>
      <c r="E294" s="12" t="s">
        <v>174</v>
      </c>
      <c r="F294" s="12" t="s">
        <v>305</v>
      </c>
      <c r="G294" s="12" t="s">
        <v>314</v>
      </c>
      <c r="H294" s="12" t="s">
        <v>99</v>
      </c>
      <c r="I294" s="12" t="s">
        <v>100</v>
      </c>
      <c r="J294" s="12"/>
      <c r="K294" t="str">
        <f>INDEX('Unit list'!$D:$D,MATCH($I294,'Unit list'!$C:$C,0))</f>
        <v>GJ/t</v>
      </c>
      <c r="L294" s="15">
        <f>INDEX('Unit list'!$E:$E,MATCH($I294,'Unit list'!$C:$C,0))</f>
        <v>1</v>
      </c>
      <c r="M294" t="str">
        <f t="shared" si="2417"/>
        <v>GJ/tNH3</v>
      </c>
      <c r="N294" s="15">
        <f>INDEX('Unit list'!$F:$F,MATCH($I294,'Unit list'!$C:$C,0))</f>
        <v>0</v>
      </c>
      <c r="P294" s="87">
        <f t="shared" ca="1" si="2837"/>
        <v>21.176470588235297</v>
      </c>
      <c r="Q294" s="87">
        <f t="shared" ca="1" si="2838"/>
        <v>21.176470588235297</v>
      </c>
      <c r="R294" s="87">
        <f t="shared" ca="1" si="2839"/>
        <v>21.176470588235297</v>
      </c>
      <c r="S294" s="87">
        <f t="shared" ca="1" si="2840"/>
        <v>21.176470588235297</v>
      </c>
      <c r="T294" s="87">
        <f t="shared" ca="1" si="2841"/>
        <v>21.176470588235297</v>
      </c>
      <c r="U294" s="87">
        <f t="shared" ca="1" si="2842"/>
        <v>21.176470588235297</v>
      </c>
      <c r="V294" s="87">
        <f t="shared" ca="1" si="2843"/>
        <v>21.176470588235297</v>
      </c>
      <c r="W294" s="87">
        <f t="shared" ca="1" si="2844"/>
        <v>21.176470588235297</v>
      </c>
      <c r="X294" s="87">
        <f t="shared" ca="1" si="2845"/>
        <v>21.176470588235297</v>
      </c>
      <c r="Y294" s="87">
        <f t="shared" ca="1" si="2846"/>
        <v>21.176470588235297</v>
      </c>
      <c r="Z294" s="87">
        <f t="shared" ca="1" si="2847"/>
        <v>21.176470588235297</v>
      </c>
      <c r="AA294" s="87">
        <f t="shared" ca="1" si="2848"/>
        <v>21.176470588235297</v>
      </c>
      <c r="AB294" s="87">
        <f t="shared" ca="1" si="2849"/>
        <v>21.176470588235297</v>
      </c>
      <c r="AC294" s="87">
        <f t="shared" ca="1" si="2850"/>
        <v>21.176470588235297</v>
      </c>
      <c r="AD294" s="87">
        <f t="shared" ca="1" si="2851"/>
        <v>21.176470588235297</v>
      </c>
      <c r="AE294" s="87">
        <f t="shared" ca="1" si="2852"/>
        <v>21.176470588235297</v>
      </c>
      <c r="AF294" s="87">
        <f t="shared" ca="1" si="2853"/>
        <v>21.176470588235297</v>
      </c>
      <c r="AG294" s="87">
        <f t="shared" ca="1" si="2854"/>
        <v>21.176470588235297</v>
      </c>
      <c r="AH294" s="87">
        <f t="shared" ca="1" si="2855"/>
        <v>21.176470588235297</v>
      </c>
      <c r="AI294" s="87">
        <f t="shared" ca="1" si="2856"/>
        <v>21.176470588235297</v>
      </c>
      <c r="AJ294" s="87">
        <f t="shared" ca="1" si="2857"/>
        <v>21.176470588235297</v>
      </c>
      <c r="AK294" s="87">
        <f t="shared" ca="1" si="2858"/>
        <v>21.176470588235297</v>
      </c>
      <c r="AL294" s="87">
        <f t="shared" ca="1" si="2859"/>
        <v>21.176470588235297</v>
      </c>
      <c r="AM294" s="87">
        <f t="shared" ca="1" si="2860"/>
        <v>21.176470588235297</v>
      </c>
      <c r="AN294" s="87">
        <f t="shared" ca="1" si="2861"/>
        <v>21.176470588235297</v>
      </c>
      <c r="AO294" s="87">
        <f t="shared" ca="1" si="2862"/>
        <v>21.176470588235297</v>
      </c>
      <c r="AP294" s="87">
        <f t="shared" ca="1" si="2863"/>
        <v>21.176470588235297</v>
      </c>
      <c r="AQ294" s="87">
        <f t="shared" ca="1" si="2864"/>
        <v>21.176470588235297</v>
      </c>
      <c r="AR294" s="87">
        <f t="shared" ca="1" si="2865"/>
        <v>21.176470588235297</v>
      </c>
      <c r="AS294" s="87">
        <f t="shared" ca="1" si="2866"/>
        <v>21.176470588235297</v>
      </c>
      <c r="AT294" s="87">
        <f t="shared" ca="1" si="2867"/>
        <v>21.176470588235297</v>
      </c>
      <c r="AW294" s="150" t="s">
        <v>374</v>
      </c>
      <c r="AX294" s="150">
        <f t="shared" si="2675"/>
        <v>51</v>
      </c>
      <c r="AY294" s="151" t="str" cm="1">
        <f t="array" ref="AY294">D294&amp;"_"&amp;INDEX(Table18[Calcultion sheet],MATCH(1,('Business case OPEX &amp; CAPEX'!$E294=Table18[Technology])*($C294=Table18[Chemical]),0))</f>
        <v>NH3_Electrolyser - VRE + geo H2</v>
      </c>
      <c r="AZ294" s="151" t="str">
        <f t="shared" si="2932"/>
        <v>N51</v>
      </c>
      <c r="BA294" s="151" t="str">
        <f t="shared" si="2933"/>
        <v>O51</v>
      </c>
      <c r="BB294" s="151" t="str">
        <f t="shared" si="2934"/>
        <v>P51</v>
      </c>
      <c r="BC294" s="151" t="str">
        <f t="shared" si="2935"/>
        <v>Q51</v>
      </c>
      <c r="BD294" s="151" t="str">
        <f t="shared" si="2936"/>
        <v>R51</v>
      </c>
      <c r="BE294" s="151" t="str">
        <f t="shared" si="2937"/>
        <v>S51</v>
      </c>
      <c r="BF294" s="151" t="str">
        <f t="shared" si="2938"/>
        <v>T51</v>
      </c>
      <c r="BG294" s="151" t="str">
        <f t="shared" si="2939"/>
        <v>U51</v>
      </c>
      <c r="BH294" s="151" t="str">
        <f t="shared" si="2940"/>
        <v>V51</v>
      </c>
      <c r="BI294" s="151" t="str">
        <f t="shared" si="2941"/>
        <v>W51</v>
      </c>
      <c r="BJ294" s="151" t="str">
        <f t="shared" si="2942"/>
        <v>X51</v>
      </c>
      <c r="BK294" s="151" t="str">
        <f t="shared" si="2943"/>
        <v>Y51</v>
      </c>
      <c r="BL294" s="151" t="str">
        <f t="shared" si="2944"/>
        <v>Z51</v>
      </c>
      <c r="BM294" s="151" t="str">
        <f t="shared" si="2945"/>
        <v>AA51</v>
      </c>
      <c r="BN294" s="151" t="str">
        <f t="shared" si="2946"/>
        <v>AB51</v>
      </c>
      <c r="BO294" s="151" t="str">
        <f t="shared" si="2947"/>
        <v>AC51</v>
      </c>
      <c r="BP294" s="151" t="str">
        <f t="shared" si="2948"/>
        <v>AD51</v>
      </c>
      <c r="BQ294" s="151" t="str">
        <f t="shared" si="2949"/>
        <v>AE51</v>
      </c>
      <c r="BR294" s="151" t="str">
        <f t="shared" si="2950"/>
        <v>AF51</v>
      </c>
      <c r="BS294" s="151" t="str">
        <f t="shared" si="2951"/>
        <v>AG51</v>
      </c>
      <c r="BT294" s="151" t="str">
        <f t="shared" si="2952"/>
        <v>AH51</v>
      </c>
      <c r="BU294" s="151" t="str">
        <f t="shared" si="2953"/>
        <v>AI51</v>
      </c>
      <c r="BV294" s="151" t="str">
        <f t="shared" si="2954"/>
        <v>AJ51</v>
      </c>
      <c r="BW294" s="151" t="str">
        <f t="shared" si="2955"/>
        <v>AK51</v>
      </c>
      <c r="BX294" s="151" t="str">
        <f t="shared" si="2956"/>
        <v>AL51</v>
      </c>
      <c r="BY294" s="151" t="str">
        <f t="shared" si="2957"/>
        <v>AM51</v>
      </c>
      <c r="BZ294" s="151" t="str">
        <f t="shared" si="2958"/>
        <v>AN51</v>
      </c>
      <c r="CA294" s="151" t="str">
        <f t="shared" si="2959"/>
        <v>AO51</v>
      </c>
      <c r="CB294" s="151" t="str">
        <f t="shared" si="2960"/>
        <v>AP51</v>
      </c>
      <c r="CC294" s="151" t="str">
        <f t="shared" si="2961"/>
        <v>AQ51</v>
      </c>
      <c r="CD294" s="151" t="str">
        <f t="shared" si="2962"/>
        <v>AR51</v>
      </c>
      <c r="CE294" s="151" t="str">
        <f t="shared" si="2963"/>
        <v>AS51</v>
      </c>
      <c r="CF294" s="150"/>
      <c r="CG294" s="152" t="str">
        <f t="shared" si="2964"/>
        <v>N</v>
      </c>
      <c r="CH294" s="152" t="str">
        <f t="shared" si="2965"/>
        <v>O</v>
      </c>
      <c r="CI294" s="152" t="str">
        <f t="shared" si="2966"/>
        <v>P</v>
      </c>
      <c r="CJ294" s="152" t="str">
        <f t="shared" si="2967"/>
        <v>Q</v>
      </c>
      <c r="CK294" s="152" t="str">
        <f t="shared" si="2968"/>
        <v>R</v>
      </c>
      <c r="CL294" s="152" t="str">
        <f t="shared" si="2969"/>
        <v>S</v>
      </c>
      <c r="CM294" s="152" t="str">
        <f t="shared" si="2970"/>
        <v>T</v>
      </c>
      <c r="CN294" s="152" t="str">
        <f t="shared" si="2971"/>
        <v>U</v>
      </c>
      <c r="CO294" s="152" t="str">
        <f t="shared" si="2972"/>
        <v>V</v>
      </c>
      <c r="CP294" s="152" t="str">
        <f t="shared" si="2973"/>
        <v>W</v>
      </c>
      <c r="CQ294" s="152" t="str">
        <f t="shared" si="2974"/>
        <v>X</v>
      </c>
      <c r="CR294" s="152" t="str">
        <f t="shared" si="2975"/>
        <v>Y</v>
      </c>
      <c r="CS294" s="152" t="str">
        <f t="shared" si="2976"/>
        <v>Z</v>
      </c>
      <c r="CT294" s="152" t="str">
        <f t="shared" si="2977"/>
        <v>AA</v>
      </c>
      <c r="CU294" s="152" t="str">
        <f t="shared" si="2978"/>
        <v>AB</v>
      </c>
      <c r="CV294" s="152" t="str">
        <f t="shared" si="2979"/>
        <v>AC</v>
      </c>
      <c r="CW294" s="152" t="str">
        <f t="shared" si="2980"/>
        <v>AD</v>
      </c>
      <c r="CX294" s="152" t="str">
        <f t="shared" si="2981"/>
        <v>AE</v>
      </c>
      <c r="CY294" s="152" t="str">
        <f t="shared" si="2982"/>
        <v>AF</v>
      </c>
      <c r="CZ294" s="152" t="str">
        <f t="shared" si="2983"/>
        <v>AG</v>
      </c>
      <c r="DA294" s="152" t="str">
        <f t="shared" si="2984"/>
        <v>AH</v>
      </c>
      <c r="DB294" s="152" t="str">
        <f t="shared" si="2985"/>
        <v>AI</v>
      </c>
      <c r="DC294" s="152" t="str">
        <f t="shared" si="2986"/>
        <v>AJ</v>
      </c>
      <c r="DD294" s="152" t="str">
        <f t="shared" si="2987"/>
        <v>AK</v>
      </c>
      <c r="DE294" s="152" t="str">
        <f t="shared" si="2988"/>
        <v>AL</v>
      </c>
      <c r="DF294" s="152" t="str">
        <f t="shared" si="2989"/>
        <v>AM</v>
      </c>
      <c r="DG294" s="152" t="str">
        <f t="shared" si="2990"/>
        <v>AN</v>
      </c>
      <c r="DH294" s="152" t="str">
        <f t="shared" si="2991"/>
        <v>AO</v>
      </c>
      <c r="DI294" s="152" t="str">
        <f t="shared" si="2992"/>
        <v>AP</v>
      </c>
      <c r="DJ294" s="152" t="str">
        <f t="shared" si="2993"/>
        <v>AQ</v>
      </c>
      <c r="DK294" s="152" t="str">
        <f t="shared" si="2994"/>
        <v>AR</v>
      </c>
      <c r="DL294" s="152" t="str">
        <f t="shared" si="2995"/>
        <v>AS</v>
      </c>
    </row>
    <row r="295" spans="2:116" ht="15.75" hidden="1">
      <c r="B295" t="str">
        <f t="shared" si="2223"/>
        <v>Chem_Ammonia</v>
      </c>
      <c r="C295" s="12" t="s">
        <v>124</v>
      </c>
      <c r="D295" s="12" t="s">
        <v>339</v>
      </c>
      <c r="E295" s="12" t="s">
        <v>174</v>
      </c>
      <c r="F295" s="12" t="s">
        <v>305</v>
      </c>
      <c r="G295" s="12" t="s">
        <v>315</v>
      </c>
      <c r="H295" s="12" t="s">
        <v>99</v>
      </c>
      <c r="I295" s="12" t="s">
        <v>100</v>
      </c>
      <c r="J295" s="12"/>
      <c r="K295" t="str">
        <f>INDEX('Unit list'!$D:$D,MATCH($I295,'Unit list'!$C:$C,0))</f>
        <v>GJ/t</v>
      </c>
      <c r="L295" s="15">
        <f>INDEX('Unit list'!$E:$E,MATCH($I295,'Unit list'!$C:$C,0))</f>
        <v>1</v>
      </c>
      <c r="M295" t="str">
        <f t="shared" si="2417"/>
        <v>GJ/tNH3</v>
      </c>
      <c r="N295" s="15">
        <f>INDEX('Unit list'!$F:$F,MATCH($I295,'Unit list'!$C:$C,0))</f>
        <v>0</v>
      </c>
      <c r="P295" s="87">
        <f t="shared" ca="1" si="2837"/>
        <v>21.176470588235297</v>
      </c>
      <c r="Q295" s="87">
        <f t="shared" ca="1" si="2838"/>
        <v>21.176470588235297</v>
      </c>
      <c r="R295" s="87">
        <f t="shared" ca="1" si="2839"/>
        <v>21.176470588235297</v>
      </c>
      <c r="S295" s="87">
        <f t="shared" ca="1" si="2840"/>
        <v>21.176470588235297</v>
      </c>
      <c r="T295" s="87">
        <f t="shared" ca="1" si="2841"/>
        <v>21.176470588235297</v>
      </c>
      <c r="U295" s="87">
        <f t="shared" ca="1" si="2842"/>
        <v>21.176470588235297</v>
      </c>
      <c r="V295" s="87">
        <f t="shared" ca="1" si="2843"/>
        <v>21.176470588235297</v>
      </c>
      <c r="W295" s="87">
        <f t="shared" ca="1" si="2844"/>
        <v>21.176470588235297</v>
      </c>
      <c r="X295" s="87">
        <f t="shared" ca="1" si="2845"/>
        <v>21.176470588235297</v>
      </c>
      <c r="Y295" s="87">
        <f t="shared" ca="1" si="2846"/>
        <v>21.176470588235297</v>
      </c>
      <c r="Z295" s="87">
        <f t="shared" ca="1" si="2847"/>
        <v>21.176470588235297</v>
      </c>
      <c r="AA295" s="87">
        <f t="shared" ca="1" si="2848"/>
        <v>21.176470588235297</v>
      </c>
      <c r="AB295" s="87">
        <f t="shared" ca="1" si="2849"/>
        <v>21.176470588235297</v>
      </c>
      <c r="AC295" s="87">
        <f t="shared" ca="1" si="2850"/>
        <v>21.176470588235297</v>
      </c>
      <c r="AD295" s="87">
        <f t="shared" ca="1" si="2851"/>
        <v>21.176470588235297</v>
      </c>
      <c r="AE295" s="87">
        <f t="shared" ca="1" si="2852"/>
        <v>21.176470588235297</v>
      </c>
      <c r="AF295" s="87">
        <f t="shared" ca="1" si="2853"/>
        <v>21.176470588235297</v>
      </c>
      <c r="AG295" s="87">
        <f t="shared" ca="1" si="2854"/>
        <v>21.176470588235297</v>
      </c>
      <c r="AH295" s="87">
        <f t="shared" ca="1" si="2855"/>
        <v>21.176470588235297</v>
      </c>
      <c r="AI295" s="87">
        <f t="shared" ca="1" si="2856"/>
        <v>21.176470588235297</v>
      </c>
      <c r="AJ295" s="87">
        <f t="shared" ca="1" si="2857"/>
        <v>21.176470588235297</v>
      </c>
      <c r="AK295" s="87">
        <f t="shared" ca="1" si="2858"/>
        <v>21.176470588235297</v>
      </c>
      <c r="AL295" s="87">
        <f t="shared" ca="1" si="2859"/>
        <v>21.176470588235297</v>
      </c>
      <c r="AM295" s="87">
        <f t="shared" ca="1" si="2860"/>
        <v>21.176470588235297</v>
      </c>
      <c r="AN295" s="87">
        <f t="shared" ca="1" si="2861"/>
        <v>21.176470588235297</v>
      </c>
      <c r="AO295" s="87">
        <f t="shared" ca="1" si="2862"/>
        <v>21.176470588235297</v>
      </c>
      <c r="AP295" s="87">
        <f t="shared" ca="1" si="2863"/>
        <v>21.176470588235297</v>
      </c>
      <c r="AQ295" s="87">
        <f t="shared" ca="1" si="2864"/>
        <v>21.176470588235297</v>
      </c>
      <c r="AR295" s="87">
        <f t="shared" ca="1" si="2865"/>
        <v>21.176470588235297</v>
      </c>
      <c r="AS295" s="87">
        <f t="shared" ca="1" si="2866"/>
        <v>21.176470588235297</v>
      </c>
      <c r="AT295" s="87">
        <f t="shared" ca="1" si="2867"/>
        <v>21.176470588235297</v>
      </c>
      <c r="AW295" s="150" t="s">
        <v>374</v>
      </c>
      <c r="AX295" s="150">
        <f t="shared" si="2675"/>
        <v>52</v>
      </c>
      <c r="AY295" s="151" t="str" cm="1">
        <f t="array" ref="AY295">D295&amp;"_"&amp;INDEX(Table18[Calcultion sheet],MATCH(1,('Business case OPEX &amp; CAPEX'!$E295=Table18[Technology])*($C295=Table18[Chemical]),0))</f>
        <v>NH3_Electrolyser - VRE + geo H2</v>
      </c>
      <c r="AZ295" s="151" t="str">
        <f t="shared" si="2932"/>
        <v>N52</v>
      </c>
      <c r="BA295" s="151" t="str">
        <f t="shared" si="2933"/>
        <v>O52</v>
      </c>
      <c r="BB295" s="151" t="str">
        <f t="shared" si="2934"/>
        <v>P52</v>
      </c>
      <c r="BC295" s="151" t="str">
        <f t="shared" si="2935"/>
        <v>Q52</v>
      </c>
      <c r="BD295" s="151" t="str">
        <f t="shared" si="2936"/>
        <v>R52</v>
      </c>
      <c r="BE295" s="151" t="str">
        <f t="shared" si="2937"/>
        <v>S52</v>
      </c>
      <c r="BF295" s="151" t="str">
        <f t="shared" si="2938"/>
        <v>T52</v>
      </c>
      <c r="BG295" s="151" t="str">
        <f t="shared" si="2939"/>
        <v>U52</v>
      </c>
      <c r="BH295" s="151" t="str">
        <f t="shared" si="2940"/>
        <v>V52</v>
      </c>
      <c r="BI295" s="151" t="str">
        <f t="shared" si="2941"/>
        <v>W52</v>
      </c>
      <c r="BJ295" s="151" t="str">
        <f t="shared" si="2942"/>
        <v>X52</v>
      </c>
      <c r="BK295" s="151" t="str">
        <f t="shared" si="2943"/>
        <v>Y52</v>
      </c>
      <c r="BL295" s="151" t="str">
        <f t="shared" si="2944"/>
        <v>Z52</v>
      </c>
      <c r="BM295" s="151" t="str">
        <f t="shared" si="2945"/>
        <v>AA52</v>
      </c>
      <c r="BN295" s="151" t="str">
        <f t="shared" si="2946"/>
        <v>AB52</v>
      </c>
      <c r="BO295" s="151" t="str">
        <f t="shared" si="2947"/>
        <v>AC52</v>
      </c>
      <c r="BP295" s="151" t="str">
        <f t="shared" si="2948"/>
        <v>AD52</v>
      </c>
      <c r="BQ295" s="151" t="str">
        <f t="shared" si="2949"/>
        <v>AE52</v>
      </c>
      <c r="BR295" s="151" t="str">
        <f t="shared" si="2950"/>
        <v>AF52</v>
      </c>
      <c r="BS295" s="151" t="str">
        <f t="shared" si="2951"/>
        <v>AG52</v>
      </c>
      <c r="BT295" s="151" t="str">
        <f t="shared" si="2952"/>
        <v>AH52</v>
      </c>
      <c r="BU295" s="151" t="str">
        <f t="shared" si="2953"/>
        <v>AI52</v>
      </c>
      <c r="BV295" s="151" t="str">
        <f t="shared" si="2954"/>
        <v>AJ52</v>
      </c>
      <c r="BW295" s="151" t="str">
        <f t="shared" si="2955"/>
        <v>AK52</v>
      </c>
      <c r="BX295" s="151" t="str">
        <f t="shared" si="2956"/>
        <v>AL52</v>
      </c>
      <c r="BY295" s="151" t="str">
        <f t="shared" si="2957"/>
        <v>AM52</v>
      </c>
      <c r="BZ295" s="151" t="str">
        <f t="shared" si="2958"/>
        <v>AN52</v>
      </c>
      <c r="CA295" s="151" t="str">
        <f t="shared" si="2959"/>
        <v>AO52</v>
      </c>
      <c r="CB295" s="151" t="str">
        <f t="shared" si="2960"/>
        <v>AP52</v>
      </c>
      <c r="CC295" s="151" t="str">
        <f t="shared" si="2961"/>
        <v>AQ52</v>
      </c>
      <c r="CD295" s="151" t="str">
        <f t="shared" si="2962"/>
        <v>AR52</v>
      </c>
      <c r="CE295" s="151" t="str">
        <f t="shared" si="2963"/>
        <v>AS52</v>
      </c>
      <c r="CF295" s="150"/>
      <c r="CG295" s="152" t="str">
        <f t="shared" si="2964"/>
        <v>N</v>
      </c>
      <c r="CH295" s="152" t="str">
        <f t="shared" si="2965"/>
        <v>O</v>
      </c>
      <c r="CI295" s="152" t="str">
        <f t="shared" si="2966"/>
        <v>P</v>
      </c>
      <c r="CJ295" s="152" t="str">
        <f t="shared" si="2967"/>
        <v>Q</v>
      </c>
      <c r="CK295" s="152" t="str">
        <f t="shared" si="2968"/>
        <v>R</v>
      </c>
      <c r="CL295" s="152" t="str">
        <f t="shared" si="2969"/>
        <v>S</v>
      </c>
      <c r="CM295" s="152" t="str">
        <f t="shared" si="2970"/>
        <v>T</v>
      </c>
      <c r="CN295" s="152" t="str">
        <f t="shared" si="2971"/>
        <v>U</v>
      </c>
      <c r="CO295" s="152" t="str">
        <f t="shared" si="2972"/>
        <v>V</v>
      </c>
      <c r="CP295" s="152" t="str">
        <f t="shared" si="2973"/>
        <v>W</v>
      </c>
      <c r="CQ295" s="152" t="str">
        <f t="shared" si="2974"/>
        <v>X</v>
      </c>
      <c r="CR295" s="152" t="str">
        <f t="shared" si="2975"/>
        <v>Y</v>
      </c>
      <c r="CS295" s="152" t="str">
        <f t="shared" si="2976"/>
        <v>Z</v>
      </c>
      <c r="CT295" s="152" t="str">
        <f t="shared" si="2977"/>
        <v>AA</v>
      </c>
      <c r="CU295" s="152" t="str">
        <f t="shared" si="2978"/>
        <v>AB</v>
      </c>
      <c r="CV295" s="152" t="str">
        <f t="shared" si="2979"/>
        <v>AC</v>
      </c>
      <c r="CW295" s="152" t="str">
        <f t="shared" si="2980"/>
        <v>AD</v>
      </c>
      <c r="CX295" s="152" t="str">
        <f t="shared" si="2981"/>
        <v>AE</v>
      </c>
      <c r="CY295" s="152" t="str">
        <f t="shared" si="2982"/>
        <v>AF</v>
      </c>
      <c r="CZ295" s="152" t="str">
        <f t="shared" si="2983"/>
        <v>AG</v>
      </c>
      <c r="DA295" s="152" t="str">
        <f t="shared" si="2984"/>
        <v>AH</v>
      </c>
      <c r="DB295" s="152" t="str">
        <f t="shared" si="2985"/>
        <v>AI</v>
      </c>
      <c r="DC295" s="152" t="str">
        <f t="shared" si="2986"/>
        <v>AJ</v>
      </c>
      <c r="DD295" s="152" t="str">
        <f t="shared" si="2987"/>
        <v>AK</v>
      </c>
      <c r="DE295" s="152" t="str">
        <f t="shared" si="2988"/>
        <v>AL</v>
      </c>
      <c r="DF295" s="152" t="str">
        <f t="shared" si="2989"/>
        <v>AM</v>
      </c>
      <c r="DG295" s="152" t="str">
        <f t="shared" si="2990"/>
        <v>AN</v>
      </c>
      <c r="DH295" s="152" t="str">
        <f t="shared" si="2991"/>
        <v>AO</v>
      </c>
      <c r="DI295" s="152" t="str">
        <f t="shared" si="2992"/>
        <v>AP</v>
      </c>
      <c r="DJ295" s="152" t="str">
        <f t="shared" si="2993"/>
        <v>AQ</v>
      </c>
      <c r="DK295" s="152" t="str">
        <f t="shared" si="2994"/>
        <v>AR</v>
      </c>
      <c r="DL295" s="152" t="str">
        <f t="shared" si="2995"/>
        <v>AS</v>
      </c>
    </row>
    <row r="296" spans="2:116" ht="15.75" hidden="1">
      <c r="B296" t="str">
        <f t="shared" si="2223"/>
        <v>Chem_Ammonia</v>
      </c>
      <c r="C296" s="12" t="s">
        <v>124</v>
      </c>
      <c r="D296" s="12" t="s">
        <v>339</v>
      </c>
      <c r="E296" s="12" t="s">
        <v>174</v>
      </c>
      <c r="F296" s="12" t="s">
        <v>305</v>
      </c>
      <c r="G296" s="12" t="s">
        <v>316</v>
      </c>
      <c r="H296" s="12" t="s">
        <v>99</v>
      </c>
      <c r="I296" s="12" t="s">
        <v>100</v>
      </c>
      <c r="J296" s="12"/>
      <c r="K296" t="str">
        <f>INDEX('Unit list'!$D:$D,MATCH($I296,'Unit list'!$C:$C,0))</f>
        <v>GJ/t</v>
      </c>
      <c r="L296" s="15">
        <f>INDEX('Unit list'!$E:$E,MATCH($I296,'Unit list'!$C:$C,0))</f>
        <v>1</v>
      </c>
      <c r="M296" t="str">
        <f t="shared" si="2417"/>
        <v>GJ/tNH3</v>
      </c>
      <c r="N296" s="15">
        <f>INDEX('Unit list'!$F:$F,MATCH($I296,'Unit list'!$C:$C,0))</f>
        <v>0</v>
      </c>
      <c r="P296" s="87">
        <f t="shared" ca="1" si="2837"/>
        <v>21.176470588235297</v>
      </c>
      <c r="Q296" s="87">
        <f t="shared" ca="1" si="2838"/>
        <v>21.176470588235297</v>
      </c>
      <c r="R296" s="87">
        <f t="shared" ca="1" si="2839"/>
        <v>21.176470588235297</v>
      </c>
      <c r="S296" s="87">
        <f t="shared" ca="1" si="2840"/>
        <v>21.176470588235297</v>
      </c>
      <c r="T296" s="87">
        <f t="shared" ca="1" si="2841"/>
        <v>21.176470588235297</v>
      </c>
      <c r="U296" s="87">
        <f t="shared" ca="1" si="2842"/>
        <v>21.176470588235297</v>
      </c>
      <c r="V296" s="87">
        <f t="shared" ca="1" si="2843"/>
        <v>21.176470588235297</v>
      </c>
      <c r="W296" s="87">
        <f t="shared" ca="1" si="2844"/>
        <v>21.176470588235297</v>
      </c>
      <c r="X296" s="87">
        <f t="shared" ca="1" si="2845"/>
        <v>21.176470588235297</v>
      </c>
      <c r="Y296" s="87">
        <f t="shared" ca="1" si="2846"/>
        <v>21.176470588235297</v>
      </c>
      <c r="Z296" s="87">
        <f t="shared" ca="1" si="2847"/>
        <v>21.176470588235297</v>
      </c>
      <c r="AA296" s="87">
        <f t="shared" ca="1" si="2848"/>
        <v>21.176470588235297</v>
      </c>
      <c r="AB296" s="87">
        <f t="shared" ca="1" si="2849"/>
        <v>21.176470588235297</v>
      </c>
      <c r="AC296" s="87">
        <f t="shared" ca="1" si="2850"/>
        <v>21.176470588235297</v>
      </c>
      <c r="AD296" s="87">
        <f t="shared" ca="1" si="2851"/>
        <v>21.176470588235297</v>
      </c>
      <c r="AE296" s="87">
        <f t="shared" ca="1" si="2852"/>
        <v>21.176470588235297</v>
      </c>
      <c r="AF296" s="87">
        <f t="shared" ca="1" si="2853"/>
        <v>21.176470588235297</v>
      </c>
      <c r="AG296" s="87">
        <f t="shared" ca="1" si="2854"/>
        <v>21.176470588235297</v>
      </c>
      <c r="AH296" s="87">
        <f t="shared" ca="1" si="2855"/>
        <v>21.176470588235297</v>
      </c>
      <c r="AI296" s="87">
        <f t="shared" ca="1" si="2856"/>
        <v>21.176470588235297</v>
      </c>
      <c r="AJ296" s="87">
        <f t="shared" ca="1" si="2857"/>
        <v>21.176470588235297</v>
      </c>
      <c r="AK296" s="87">
        <f t="shared" ca="1" si="2858"/>
        <v>21.176470588235297</v>
      </c>
      <c r="AL296" s="87">
        <f t="shared" ca="1" si="2859"/>
        <v>21.176470588235297</v>
      </c>
      <c r="AM296" s="87">
        <f t="shared" ca="1" si="2860"/>
        <v>21.176470588235297</v>
      </c>
      <c r="AN296" s="87">
        <f t="shared" ca="1" si="2861"/>
        <v>21.176470588235297</v>
      </c>
      <c r="AO296" s="87">
        <f t="shared" ca="1" si="2862"/>
        <v>21.176470588235297</v>
      </c>
      <c r="AP296" s="87">
        <f t="shared" ca="1" si="2863"/>
        <v>21.176470588235297</v>
      </c>
      <c r="AQ296" s="87">
        <f t="shared" ca="1" si="2864"/>
        <v>21.176470588235297</v>
      </c>
      <c r="AR296" s="87">
        <f t="shared" ca="1" si="2865"/>
        <v>21.176470588235297</v>
      </c>
      <c r="AS296" s="87">
        <f t="shared" ca="1" si="2866"/>
        <v>21.176470588235297</v>
      </c>
      <c r="AT296" s="87">
        <f t="shared" ca="1" si="2867"/>
        <v>21.176470588235297</v>
      </c>
      <c r="AW296" s="150" t="s">
        <v>374</v>
      </c>
      <c r="AX296" s="150">
        <f t="shared" si="2675"/>
        <v>53</v>
      </c>
      <c r="AY296" s="151" t="str" cm="1">
        <f t="array" ref="AY296">D296&amp;"_"&amp;INDEX(Table18[Calcultion sheet],MATCH(1,('Business case OPEX &amp; CAPEX'!$E296=Table18[Technology])*($C296=Table18[Chemical]),0))</f>
        <v>NH3_Electrolyser - VRE + geo H2</v>
      </c>
      <c r="AZ296" s="151" t="str">
        <f t="shared" si="2932"/>
        <v>N53</v>
      </c>
      <c r="BA296" s="151" t="str">
        <f t="shared" si="2933"/>
        <v>O53</v>
      </c>
      <c r="BB296" s="151" t="str">
        <f t="shared" si="2934"/>
        <v>P53</v>
      </c>
      <c r="BC296" s="151" t="str">
        <f t="shared" si="2935"/>
        <v>Q53</v>
      </c>
      <c r="BD296" s="151" t="str">
        <f t="shared" si="2936"/>
        <v>R53</v>
      </c>
      <c r="BE296" s="151" t="str">
        <f t="shared" si="2937"/>
        <v>S53</v>
      </c>
      <c r="BF296" s="151" t="str">
        <f t="shared" si="2938"/>
        <v>T53</v>
      </c>
      <c r="BG296" s="151" t="str">
        <f t="shared" si="2939"/>
        <v>U53</v>
      </c>
      <c r="BH296" s="151" t="str">
        <f t="shared" si="2940"/>
        <v>V53</v>
      </c>
      <c r="BI296" s="151" t="str">
        <f t="shared" si="2941"/>
        <v>W53</v>
      </c>
      <c r="BJ296" s="151" t="str">
        <f t="shared" si="2942"/>
        <v>X53</v>
      </c>
      <c r="BK296" s="151" t="str">
        <f t="shared" si="2943"/>
        <v>Y53</v>
      </c>
      <c r="BL296" s="151" t="str">
        <f t="shared" si="2944"/>
        <v>Z53</v>
      </c>
      <c r="BM296" s="151" t="str">
        <f t="shared" si="2945"/>
        <v>AA53</v>
      </c>
      <c r="BN296" s="151" t="str">
        <f t="shared" si="2946"/>
        <v>AB53</v>
      </c>
      <c r="BO296" s="151" t="str">
        <f t="shared" si="2947"/>
        <v>AC53</v>
      </c>
      <c r="BP296" s="151" t="str">
        <f t="shared" si="2948"/>
        <v>AD53</v>
      </c>
      <c r="BQ296" s="151" t="str">
        <f t="shared" si="2949"/>
        <v>AE53</v>
      </c>
      <c r="BR296" s="151" t="str">
        <f t="shared" si="2950"/>
        <v>AF53</v>
      </c>
      <c r="BS296" s="151" t="str">
        <f t="shared" si="2951"/>
        <v>AG53</v>
      </c>
      <c r="BT296" s="151" t="str">
        <f t="shared" si="2952"/>
        <v>AH53</v>
      </c>
      <c r="BU296" s="151" t="str">
        <f t="shared" si="2953"/>
        <v>AI53</v>
      </c>
      <c r="BV296" s="151" t="str">
        <f t="shared" si="2954"/>
        <v>AJ53</v>
      </c>
      <c r="BW296" s="151" t="str">
        <f t="shared" si="2955"/>
        <v>AK53</v>
      </c>
      <c r="BX296" s="151" t="str">
        <f t="shared" si="2956"/>
        <v>AL53</v>
      </c>
      <c r="BY296" s="151" t="str">
        <f t="shared" si="2957"/>
        <v>AM53</v>
      </c>
      <c r="BZ296" s="151" t="str">
        <f t="shared" si="2958"/>
        <v>AN53</v>
      </c>
      <c r="CA296" s="151" t="str">
        <f t="shared" si="2959"/>
        <v>AO53</v>
      </c>
      <c r="CB296" s="151" t="str">
        <f t="shared" si="2960"/>
        <v>AP53</v>
      </c>
      <c r="CC296" s="151" t="str">
        <f t="shared" si="2961"/>
        <v>AQ53</v>
      </c>
      <c r="CD296" s="151" t="str">
        <f t="shared" si="2962"/>
        <v>AR53</v>
      </c>
      <c r="CE296" s="151" t="str">
        <f t="shared" si="2963"/>
        <v>AS53</v>
      </c>
      <c r="CF296" s="150"/>
      <c r="CG296" s="152" t="str">
        <f t="shared" si="2964"/>
        <v>N</v>
      </c>
      <c r="CH296" s="152" t="str">
        <f t="shared" si="2965"/>
        <v>O</v>
      </c>
      <c r="CI296" s="152" t="str">
        <f t="shared" si="2966"/>
        <v>P</v>
      </c>
      <c r="CJ296" s="152" t="str">
        <f t="shared" si="2967"/>
        <v>Q</v>
      </c>
      <c r="CK296" s="152" t="str">
        <f t="shared" si="2968"/>
        <v>R</v>
      </c>
      <c r="CL296" s="152" t="str">
        <f t="shared" si="2969"/>
        <v>S</v>
      </c>
      <c r="CM296" s="152" t="str">
        <f t="shared" si="2970"/>
        <v>T</v>
      </c>
      <c r="CN296" s="152" t="str">
        <f t="shared" si="2971"/>
        <v>U</v>
      </c>
      <c r="CO296" s="152" t="str">
        <f t="shared" si="2972"/>
        <v>V</v>
      </c>
      <c r="CP296" s="152" t="str">
        <f t="shared" si="2973"/>
        <v>W</v>
      </c>
      <c r="CQ296" s="152" t="str">
        <f t="shared" si="2974"/>
        <v>X</v>
      </c>
      <c r="CR296" s="152" t="str">
        <f t="shared" si="2975"/>
        <v>Y</v>
      </c>
      <c r="CS296" s="152" t="str">
        <f t="shared" si="2976"/>
        <v>Z</v>
      </c>
      <c r="CT296" s="152" t="str">
        <f t="shared" si="2977"/>
        <v>AA</v>
      </c>
      <c r="CU296" s="152" t="str">
        <f t="shared" si="2978"/>
        <v>AB</v>
      </c>
      <c r="CV296" s="152" t="str">
        <f t="shared" si="2979"/>
        <v>AC</v>
      </c>
      <c r="CW296" s="152" t="str">
        <f t="shared" si="2980"/>
        <v>AD</v>
      </c>
      <c r="CX296" s="152" t="str">
        <f t="shared" si="2981"/>
        <v>AE</v>
      </c>
      <c r="CY296" s="152" t="str">
        <f t="shared" si="2982"/>
        <v>AF</v>
      </c>
      <c r="CZ296" s="152" t="str">
        <f t="shared" si="2983"/>
        <v>AG</v>
      </c>
      <c r="DA296" s="152" t="str">
        <f t="shared" si="2984"/>
        <v>AH</v>
      </c>
      <c r="DB296" s="152" t="str">
        <f t="shared" si="2985"/>
        <v>AI</v>
      </c>
      <c r="DC296" s="152" t="str">
        <f t="shared" si="2986"/>
        <v>AJ</v>
      </c>
      <c r="DD296" s="152" t="str">
        <f t="shared" si="2987"/>
        <v>AK</v>
      </c>
      <c r="DE296" s="152" t="str">
        <f t="shared" si="2988"/>
        <v>AL</v>
      </c>
      <c r="DF296" s="152" t="str">
        <f t="shared" si="2989"/>
        <v>AM</v>
      </c>
      <c r="DG296" s="152" t="str">
        <f t="shared" si="2990"/>
        <v>AN</v>
      </c>
      <c r="DH296" s="152" t="str">
        <f t="shared" si="2991"/>
        <v>AO</v>
      </c>
      <c r="DI296" s="152" t="str">
        <f t="shared" si="2992"/>
        <v>AP</v>
      </c>
      <c r="DJ296" s="152" t="str">
        <f t="shared" si="2993"/>
        <v>AQ</v>
      </c>
      <c r="DK296" s="152" t="str">
        <f t="shared" si="2994"/>
        <v>AR</v>
      </c>
      <c r="DL296" s="152" t="str">
        <f t="shared" si="2995"/>
        <v>AS</v>
      </c>
    </row>
    <row r="297" spans="2:116" ht="15.75" hidden="1">
      <c r="B297" t="str">
        <f t="shared" si="2223"/>
        <v>Chem_Ammonia</v>
      </c>
      <c r="C297" s="12" t="s">
        <v>124</v>
      </c>
      <c r="D297" s="12" t="s">
        <v>339</v>
      </c>
      <c r="E297" s="12" t="s">
        <v>174</v>
      </c>
      <c r="F297" s="12" t="s">
        <v>305</v>
      </c>
      <c r="G297" s="12" t="s">
        <v>317</v>
      </c>
      <c r="H297" s="12" t="s">
        <v>99</v>
      </c>
      <c r="I297" s="12" t="s">
        <v>100</v>
      </c>
      <c r="J297" s="12"/>
      <c r="K297" t="str">
        <f>INDEX('Unit list'!$D:$D,MATCH($I297,'Unit list'!$C:$C,0))</f>
        <v>GJ/t</v>
      </c>
      <c r="L297" s="15">
        <f>INDEX('Unit list'!$E:$E,MATCH($I297,'Unit list'!$C:$C,0))</f>
        <v>1</v>
      </c>
      <c r="M297" t="str">
        <f t="shared" si="2417"/>
        <v>GJ/tNH3</v>
      </c>
      <c r="N297" s="15">
        <f>INDEX('Unit list'!$F:$F,MATCH($I297,'Unit list'!$C:$C,0))</f>
        <v>0</v>
      </c>
      <c r="P297" s="87">
        <f t="shared" ca="1" si="2837"/>
        <v>21.176470588235297</v>
      </c>
      <c r="Q297" s="87">
        <f t="shared" ca="1" si="2838"/>
        <v>21.176470588235297</v>
      </c>
      <c r="R297" s="87">
        <f t="shared" ca="1" si="2839"/>
        <v>21.176470588235297</v>
      </c>
      <c r="S297" s="87">
        <f t="shared" ca="1" si="2840"/>
        <v>21.176470588235297</v>
      </c>
      <c r="T297" s="87">
        <f t="shared" ca="1" si="2841"/>
        <v>21.176470588235297</v>
      </c>
      <c r="U297" s="87">
        <f t="shared" ca="1" si="2842"/>
        <v>21.176470588235297</v>
      </c>
      <c r="V297" s="87">
        <f t="shared" ca="1" si="2843"/>
        <v>21.176470588235297</v>
      </c>
      <c r="W297" s="87">
        <f t="shared" ca="1" si="2844"/>
        <v>21.176470588235297</v>
      </c>
      <c r="X297" s="87">
        <f t="shared" ca="1" si="2845"/>
        <v>21.176470588235297</v>
      </c>
      <c r="Y297" s="87">
        <f t="shared" ca="1" si="2846"/>
        <v>21.176470588235297</v>
      </c>
      <c r="Z297" s="87">
        <f t="shared" ca="1" si="2847"/>
        <v>21.176470588235297</v>
      </c>
      <c r="AA297" s="87">
        <f t="shared" ca="1" si="2848"/>
        <v>21.176470588235297</v>
      </c>
      <c r="AB297" s="87">
        <f t="shared" ca="1" si="2849"/>
        <v>21.176470588235297</v>
      </c>
      <c r="AC297" s="87">
        <f t="shared" ca="1" si="2850"/>
        <v>21.176470588235297</v>
      </c>
      <c r="AD297" s="87">
        <f t="shared" ca="1" si="2851"/>
        <v>21.176470588235297</v>
      </c>
      <c r="AE297" s="87">
        <f t="shared" ca="1" si="2852"/>
        <v>21.176470588235297</v>
      </c>
      <c r="AF297" s="87">
        <f t="shared" ca="1" si="2853"/>
        <v>21.176470588235297</v>
      </c>
      <c r="AG297" s="87">
        <f t="shared" ca="1" si="2854"/>
        <v>21.176470588235297</v>
      </c>
      <c r="AH297" s="87">
        <f t="shared" ca="1" si="2855"/>
        <v>21.176470588235297</v>
      </c>
      <c r="AI297" s="87">
        <f t="shared" ca="1" si="2856"/>
        <v>21.176470588235297</v>
      </c>
      <c r="AJ297" s="87">
        <f t="shared" ca="1" si="2857"/>
        <v>21.176470588235297</v>
      </c>
      <c r="AK297" s="87">
        <f t="shared" ca="1" si="2858"/>
        <v>21.176470588235297</v>
      </c>
      <c r="AL297" s="87">
        <f t="shared" ca="1" si="2859"/>
        <v>21.176470588235297</v>
      </c>
      <c r="AM297" s="87">
        <f t="shared" ca="1" si="2860"/>
        <v>21.176470588235297</v>
      </c>
      <c r="AN297" s="87">
        <f t="shared" ca="1" si="2861"/>
        <v>21.176470588235297</v>
      </c>
      <c r="AO297" s="87">
        <f t="shared" ca="1" si="2862"/>
        <v>21.176470588235297</v>
      </c>
      <c r="AP297" s="87">
        <f t="shared" ca="1" si="2863"/>
        <v>21.176470588235297</v>
      </c>
      <c r="AQ297" s="87">
        <f t="shared" ca="1" si="2864"/>
        <v>21.176470588235297</v>
      </c>
      <c r="AR297" s="87">
        <f t="shared" ca="1" si="2865"/>
        <v>21.176470588235297</v>
      </c>
      <c r="AS297" s="87">
        <f t="shared" ca="1" si="2866"/>
        <v>21.176470588235297</v>
      </c>
      <c r="AT297" s="87">
        <f t="shared" ca="1" si="2867"/>
        <v>21.176470588235297</v>
      </c>
      <c r="AW297" s="150" t="s">
        <v>374</v>
      </c>
      <c r="AX297" s="150">
        <f t="shared" si="2675"/>
        <v>54</v>
      </c>
      <c r="AY297" s="151" t="str" cm="1">
        <f t="array" ref="AY297">D297&amp;"_"&amp;INDEX(Table18[Calcultion sheet],MATCH(1,('Business case OPEX &amp; CAPEX'!$E297=Table18[Technology])*($C297=Table18[Chemical]),0))</f>
        <v>NH3_Electrolyser - VRE + geo H2</v>
      </c>
      <c r="AZ297" s="151" t="str">
        <f t="shared" si="2932"/>
        <v>N54</v>
      </c>
      <c r="BA297" s="151" t="str">
        <f t="shared" si="2933"/>
        <v>O54</v>
      </c>
      <c r="BB297" s="151" t="str">
        <f t="shared" si="2934"/>
        <v>P54</v>
      </c>
      <c r="BC297" s="151" t="str">
        <f t="shared" si="2935"/>
        <v>Q54</v>
      </c>
      <c r="BD297" s="151" t="str">
        <f t="shared" si="2936"/>
        <v>R54</v>
      </c>
      <c r="BE297" s="151" t="str">
        <f t="shared" si="2937"/>
        <v>S54</v>
      </c>
      <c r="BF297" s="151" t="str">
        <f t="shared" si="2938"/>
        <v>T54</v>
      </c>
      <c r="BG297" s="151" t="str">
        <f t="shared" si="2939"/>
        <v>U54</v>
      </c>
      <c r="BH297" s="151" t="str">
        <f t="shared" si="2940"/>
        <v>V54</v>
      </c>
      <c r="BI297" s="151" t="str">
        <f t="shared" si="2941"/>
        <v>W54</v>
      </c>
      <c r="BJ297" s="151" t="str">
        <f t="shared" si="2942"/>
        <v>X54</v>
      </c>
      <c r="BK297" s="151" t="str">
        <f t="shared" si="2943"/>
        <v>Y54</v>
      </c>
      <c r="BL297" s="151" t="str">
        <f t="shared" si="2944"/>
        <v>Z54</v>
      </c>
      <c r="BM297" s="151" t="str">
        <f t="shared" si="2945"/>
        <v>AA54</v>
      </c>
      <c r="BN297" s="151" t="str">
        <f t="shared" si="2946"/>
        <v>AB54</v>
      </c>
      <c r="BO297" s="151" t="str">
        <f t="shared" si="2947"/>
        <v>AC54</v>
      </c>
      <c r="BP297" s="151" t="str">
        <f t="shared" si="2948"/>
        <v>AD54</v>
      </c>
      <c r="BQ297" s="151" t="str">
        <f t="shared" si="2949"/>
        <v>AE54</v>
      </c>
      <c r="BR297" s="151" t="str">
        <f t="shared" si="2950"/>
        <v>AF54</v>
      </c>
      <c r="BS297" s="151" t="str">
        <f t="shared" si="2951"/>
        <v>AG54</v>
      </c>
      <c r="BT297" s="151" t="str">
        <f t="shared" si="2952"/>
        <v>AH54</v>
      </c>
      <c r="BU297" s="151" t="str">
        <f t="shared" si="2953"/>
        <v>AI54</v>
      </c>
      <c r="BV297" s="151" t="str">
        <f t="shared" si="2954"/>
        <v>AJ54</v>
      </c>
      <c r="BW297" s="151" t="str">
        <f t="shared" si="2955"/>
        <v>AK54</v>
      </c>
      <c r="BX297" s="151" t="str">
        <f t="shared" si="2956"/>
        <v>AL54</v>
      </c>
      <c r="BY297" s="151" t="str">
        <f t="shared" si="2957"/>
        <v>AM54</v>
      </c>
      <c r="BZ297" s="151" t="str">
        <f t="shared" si="2958"/>
        <v>AN54</v>
      </c>
      <c r="CA297" s="151" t="str">
        <f t="shared" si="2959"/>
        <v>AO54</v>
      </c>
      <c r="CB297" s="151" t="str">
        <f t="shared" si="2960"/>
        <v>AP54</v>
      </c>
      <c r="CC297" s="151" t="str">
        <f t="shared" si="2961"/>
        <v>AQ54</v>
      </c>
      <c r="CD297" s="151" t="str">
        <f t="shared" si="2962"/>
        <v>AR54</v>
      </c>
      <c r="CE297" s="151" t="str">
        <f t="shared" si="2963"/>
        <v>AS54</v>
      </c>
      <c r="CF297" s="150"/>
      <c r="CG297" s="152" t="str">
        <f t="shared" si="2964"/>
        <v>N</v>
      </c>
      <c r="CH297" s="152" t="str">
        <f t="shared" si="2965"/>
        <v>O</v>
      </c>
      <c r="CI297" s="152" t="str">
        <f t="shared" si="2966"/>
        <v>P</v>
      </c>
      <c r="CJ297" s="152" t="str">
        <f t="shared" si="2967"/>
        <v>Q</v>
      </c>
      <c r="CK297" s="152" t="str">
        <f t="shared" si="2968"/>
        <v>R</v>
      </c>
      <c r="CL297" s="152" t="str">
        <f t="shared" si="2969"/>
        <v>S</v>
      </c>
      <c r="CM297" s="152" t="str">
        <f t="shared" si="2970"/>
        <v>T</v>
      </c>
      <c r="CN297" s="152" t="str">
        <f t="shared" si="2971"/>
        <v>U</v>
      </c>
      <c r="CO297" s="152" t="str">
        <f t="shared" si="2972"/>
        <v>V</v>
      </c>
      <c r="CP297" s="152" t="str">
        <f t="shared" si="2973"/>
        <v>W</v>
      </c>
      <c r="CQ297" s="152" t="str">
        <f t="shared" si="2974"/>
        <v>X</v>
      </c>
      <c r="CR297" s="152" t="str">
        <f t="shared" si="2975"/>
        <v>Y</v>
      </c>
      <c r="CS297" s="152" t="str">
        <f t="shared" si="2976"/>
        <v>Z</v>
      </c>
      <c r="CT297" s="152" t="str">
        <f t="shared" si="2977"/>
        <v>AA</v>
      </c>
      <c r="CU297" s="152" t="str">
        <f t="shared" si="2978"/>
        <v>AB</v>
      </c>
      <c r="CV297" s="152" t="str">
        <f t="shared" si="2979"/>
        <v>AC</v>
      </c>
      <c r="CW297" s="152" t="str">
        <f t="shared" si="2980"/>
        <v>AD</v>
      </c>
      <c r="CX297" s="152" t="str">
        <f t="shared" si="2981"/>
        <v>AE</v>
      </c>
      <c r="CY297" s="152" t="str">
        <f t="shared" si="2982"/>
        <v>AF</v>
      </c>
      <c r="CZ297" s="152" t="str">
        <f t="shared" si="2983"/>
        <v>AG</v>
      </c>
      <c r="DA297" s="152" t="str">
        <f t="shared" si="2984"/>
        <v>AH</v>
      </c>
      <c r="DB297" s="152" t="str">
        <f t="shared" si="2985"/>
        <v>AI</v>
      </c>
      <c r="DC297" s="152" t="str">
        <f t="shared" si="2986"/>
        <v>AJ</v>
      </c>
      <c r="DD297" s="152" t="str">
        <f t="shared" si="2987"/>
        <v>AK</v>
      </c>
      <c r="DE297" s="152" t="str">
        <f t="shared" si="2988"/>
        <v>AL</v>
      </c>
      <c r="DF297" s="152" t="str">
        <f t="shared" si="2989"/>
        <v>AM</v>
      </c>
      <c r="DG297" s="152" t="str">
        <f t="shared" si="2990"/>
        <v>AN</v>
      </c>
      <c r="DH297" s="152" t="str">
        <f t="shared" si="2991"/>
        <v>AO</v>
      </c>
      <c r="DI297" s="152" t="str">
        <f t="shared" si="2992"/>
        <v>AP</v>
      </c>
      <c r="DJ297" s="152" t="str">
        <f t="shared" si="2993"/>
        <v>AQ</v>
      </c>
      <c r="DK297" s="152" t="str">
        <f t="shared" si="2994"/>
        <v>AR</v>
      </c>
      <c r="DL297" s="152" t="str">
        <f t="shared" si="2995"/>
        <v>AS</v>
      </c>
    </row>
    <row r="298" spans="2:116" ht="15.75" hidden="1">
      <c r="B298" t="str">
        <f t="shared" ref="B298:B301" si="2996">"Chem_"&amp;C298</f>
        <v>Chem_Ammonia</v>
      </c>
      <c r="C298" s="12" t="s">
        <v>124</v>
      </c>
      <c r="D298" s="12" t="s">
        <v>339</v>
      </c>
      <c r="E298" s="12" t="s">
        <v>174</v>
      </c>
      <c r="F298" s="12" t="s">
        <v>305</v>
      </c>
      <c r="G298" s="12" t="s">
        <v>318</v>
      </c>
      <c r="H298" s="12" t="s">
        <v>99</v>
      </c>
      <c r="I298" s="12" t="s">
        <v>100</v>
      </c>
      <c r="J298" s="12"/>
      <c r="K298" t="str">
        <f>INDEX('Unit list'!$D:$D,MATCH($I298,'Unit list'!$C:$C,0))</f>
        <v>GJ/t</v>
      </c>
      <c r="L298" s="15">
        <f>INDEX('Unit list'!$E:$E,MATCH($I298,'Unit list'!$C:$C,0))</f>
        <v>1</v>
      </c>
      <c r="M298" t="str">
        <f t="shared" si="2417"/>
        <v>GJ/tNH3</v>
      </c>
      <c r="N298" s="15">
        <f>INDEX('Unit list'!$F:$F,MATCH($I298,'Unit list'!$C:$C,0))</f>
        <v>0</v>
      </c>
      <c r="P298" s="87">
        <f t="shared" ref="P298:P301" ca="1" si="2997">INDIRECT("'"&amp;$AY298&amp;"'!"&amp;BA298)</f>
        <v>21.176470588235297</v>
      </c>
      <c r="Q298" s="87">
        <f t="shared" ref="Q298:Q301" ca="1" si="2998">INDIRECT("'"&amp;$AY298&amp;"'!"&amp;BB298)</f>
        <v>21.176470588235297</v>
      </c>
      <c r="R298" s="87">
        <f t="shared" ref="R298:R301" ca="1" si="2999">INDIRECT("'"&amp;$AY298&amp;"'!"&amp;BC298)</f>
        <v>21.176470588235297</v>
      </c>
      <c r="S298" s="87">
        <f t="shared" ref="S298:S301" ca="1" si="3000">INDIRECT("'"&amp;$AY298&amp;"'!"&amp;BD298)</f>
        <v>21.176470588235297</v>
      </c>
      <c r="T298" s="87">
        <f t="shared" ref="T298:T301" ca="1" si="3001">INDIRECT("'"&amp;$AY298&amp;"'!"&amp;BE298)</f>
        <v>21.176470588235297</v>
      </c>
      <c r="U298" s="87">
        <f t="shared" ref="U298:U301" ca="1" si="3002">INDIRECT("'"&amp;$AY298&amp;"'!"&amp;BF298)</f>
        <v>21.176470588235297</v>
      </c>
      <c r="V298" s="87">
        <f t="shared" ref="V298:V301" ca="1" si="3003">INDIRECT("'"&amp;$AY298&amp;"'!"&amp;BG298)</f>
        <v>21.176470588235297</v>
      </c>
      <c r="W298" s="87">
        <f t="shared" ref="W298:W301" ca="1" si="3004">INDIRECT("'"&amp;$AY298&amp;"'!"&amp;BH298)</f>
        <v>21.176470588235297</v>
      </c>
      <c r="X298" s="87">
        <f t="shared" ref="X298:X301" ca="1" si="3005">INDIRECT("'"&amp;$AY298&amp;"'!"&amp;BI298)</f>
        <v>21.176470588235297</v>
      </c>
      <c r="Y298" s="87">
        <f t="shared" ref="Y298:Y301" ca="1" si="3006">INDIRECT("'"&amp;$AY298&amp;"'!"&amp;BJ298)</f>
        <v>21.176470588235297</v>
      </c>
      <c r="Z298" s="87">
        <f t="shared" ref="Z298:Z301" ca="1" si="3007">INDIRECT("'"&amp;$AY298&amp;"'!"&amp;BK298)</f>
        <v>21.176470588235297</v>
      </c>
      <c r="AA298" s="87">
        <f t="shared" ref="AA298:AA301" ca="1" si="3008">INDIRECT("'"&amp;$AY298&amp;"'!"&amp;BL298)</f>
        <v>21.176470588235297</v>
      </c>
      <c r="AB298" s="87">
        <f t="shared" ref="AB298:AB301" ca="1" si="3009">INDIRECT("'"&amp;$AY298&amp;"'!"&amp;BM298)</f>
        <v>21.176470588235297</v>
      </c>
      <c r="AC298" s="87">
        <f t="shared" ref="AC298:AC301" ca="1" si="3010">INDIRECT("'"&amp;$AY298&amp;"'!"&amp;BN298)</f>
        <v>21.176470588235297</v>
      </c>
      <c r="AD298" s="87">
        <f t="shared" ref="AD298:AD301" ca="1" si="3011">INDIRECT("'"&amp;$AY298&amp;"'!"&amp;BO298)</f>
        <v>21.176470588235297</v>
      </c>
      <c r="AE298" s="87">
        <f t="shared" ref="AE298:AE301" ca="1" si="3012">INDIRECT("'"&amp;$AY298&amp;"'!"&amp;BP298)</f>
        <v>21.176470588235297</v>
      </c>
      <c r="AF298" s="87">
        <f t="shared" ref="AF298:AF301" ca="1" si="3013">INDIRECT("'"&amp;$AY298&amp;"'!"&amp;BQ298)</f>
        <v>21.176470588235297</v>
      </c>
      <c r="AG298" s="87">
        <f t="shared" ref="AG298:AG301" ca="1" si="3014">INDIRECT("'"&amp;$AY298&amp;"'!"&amp;BR298)</f>
        <v>21.176470588235297</v>
      </c>
      <c r="AH298" s="87">
        <f t="shared" ref="AH298:AH301" ca="1" si="3015">INDIRECT("'"&amp;$AY298&amp;"'!"&amp;BS298)</f>
        <v>21.176470588235297</v>
      </c>
      <c r="AI298" s="87">
        <f t="shared" ref="AI298:AI301" ca="1" si="3016">INDIRECT("'"&amp;$AY298&amp;"'!"&amp;BT298)</f>
        <v>21.176470588235297</v>
      </c>
      <c r="AJ298" s="87">
        <f t="shared" ref="AJ298:AJ301" ca="1" si="3017">INDIRECT("'"&amp;$AY298&amp;"'!"&amp;BU298)</f>
        <v>21.176470588235297</v>
      </c>
      <c r="AK298" s="87">
        <f t="shared" ref="AK298:AK301" ca="1" si="3018">INDIRECT("'"&amp;$AY298&amp;"'!"&amp;BV298)</f>
        <v>21.176470588235297</v>
      </c>
      <c r="AL298" s="87">
        <f t="shared" ref="AL298:AL301" ca="1" si="3019">INDIRECT("'"&amp;$AY298&amp;"'!"&amp;BW298)</f>
        <v>21.176470588235297</v>
      </c>
      <c r="AM298" s="87">
        <f t="shared" ref="AM298:AM301" ca="1" si="3020">INDIRECT("'"&amp;$AY298&amp;"'!"&amp;BX298)</f>
        <v>21.176470588235297</v>
      </c>
      <c r="AN298" s="87">
        <f t="shared" ref="AN298:AN301" ca="1" si="3021">INDIRECT("'"&amp;$AY298&amp;"'!"&amp;BY298)</f>
        <v>21.176470588235297</v>
      </c>
      <c r="AO298" s="87">
        <f t="shared" ref="AO298:AO301" ca="1" si="3022">INDIRECT("'"&amp;$AY298&amp;"'!"&amp;BZ298)</f>
        <v>21.176470588235297</v>
      </c>
      <c r="AP298" s="87">
        <f t="shared" ref="AP298:AP301" ca="1" si="3023">INDIRECT("'"&amp;$AY298&amp;"'!"&amp;CA298)</f>
        <v>21.176470588235297</v>
      </c>
      <c r="AQ298" s="87">
        <f t="shared" ref="AQ298:AQ301" ca="1" si="3024">INDIRECT("'"&amp;$AY298&amp;"'!"&amp;CB298)</f>
        <v>21.176470588235297</v>
      </c>
      <c r="AR298" s="87">
        <f t="shared" ref="AR298:AR301" ca="1" si="3025">INDIRECT("'"&amp;$AY298&amp;"'!"&amp;CC298)</f>
        <v>21.176470588235297</v>
      </c>
      <c r="AS298" s="87">
        <f t="shared" ref="AS298:AS301" ca="1" si="3026">INDIRECT("'"&amp;$AY298&amp;"'!"&amp;CD298)</f>
        <v>21.176470588235297</v>
      </c>
      <c r="AT298" s="87">
        <f t="shared" ref="AT298:AT301" ca="1" si="3027">INDIRECT("'"&amp;$AY298&amp;"'!"&amp;CE298)</f>
        <v>21.176470588235297</v>
      </c>
      <c r="AW298" s="150" t="s">
        <v>374</v>
      </c>
      <c r="AX298" s="150">
        <f t="shared" si="2675"/>
        <v>55</v>
      </c>
      <c r="AY298" s="151" t="str" cm="1">
        <f t="array" ref="AY298">D298&amp;"_"&amp;INDEX(Table18[Calcultion sheet],MATCH(1,('Business case OPEX &amp; CAPEX'!$E298=Table18[Technology])*($C298=Table18[Chemical]),0))</f>
        <v>NH3_Electrolyser - VRE + geo H2</v>
      </c>
      <c r="AZ298" s="151" t="str">
        <f t="shared" ref="AZ298:AZ301" si="3028">CG298&amp;$AX298</f>
        <v>N55</v>
      </c>
      <c r="BA298" s="151" t="str">
        <f t="shared" ref="BA298:BA301" si="3029">CH298&amp;$AX298</f>
        <v>O55</v>
      </c>
      <c r="BB298" s="151" t="str">
        <f t="shared" ref="BB298:BB301" si="3030">CI298&amp;$AX298</f>
        <v>P55</v>
      </c>
      <c r="BC298" s="151" t="str">
        <f t="shared" ref="BC298:BC301" si="3031">CJ298&amp;$AX298</f>
        <v>Q55</v>
      </c>
      <c r="BD298" s="151" t="str">
        <f t="shared" ref="BD298:BD301" si="3032">CK298&amp;$AX298</f>
        <v>R55</v>
      </c>
      <c r="BE298" s="151" t="str">
        <f t="shared" ref="BE298:BE301" si="3033">CL298&amp;$AX298</f>
        <v>S55</v>
      </c>
      <c r="BF298" s="151" t="str">
        <f t="shared" ref="BF298:BF301" si="3034">CM298&amp;$AX298</f>
        <v>T55</v>
      </c>
      <c r="BG298" s="151" t="str">
        <f t="shared" ref="BG298:BG301" si="3035">CN298&amp;$AX298</f>
        <v>U55</v>
      </c>
      <c r="BH298" s="151" t="str">
        <f t="shared" ref="BH298:BH301" si="3036">CO298&amp;$AX298</f>
        <v>V55</v>
      </c>
      <c r="BI298" s="151" t="str">
        <f t="shared" ref="BI298:BI301" si="3037">CP298&amp;$AX298</f>
        <v>W55</v>
      </c>
      <c r="BJ298" s="151" t="str">
        <f t="shared" ref="BJ298:BJ301" si="3038">CQ298&amp;$AX298</f>
        <v>X55</v>
      </c>
      <c r="BK298" s="151" t="str">
        <f t="shared" ref="BK298:BK301" si="3039">CR298&amp;$AX298</f>
        <v>Y55</v>
      </c>
      <c r="BL298" s="151" t="str">
        <f t="shared" ref="BL298:BL301" si="3040">CS298&amp;$AX298</f>
        <v>Z55</v>
      </c>
      <c r="BM298" s="151" t="str">
        <f t="shared" ref="BM298:BM301" si="3041">CT298&amp;$AX298</f>
        <v>AA55</v>
      </c>
      <c r="BN298" s="151" t="str">
        <f t="shared" ref="BN298:BN301" si="3042">CU298&amp;$AX298</f>
        <v>AB55</v>
      </c>
      <c r="BO298" s="151" t="str">
        <f t="shared" ref="BO298:BO301" si="3043">CV298&amp;$AX298</f>
        <v>AC55</v>
      </c>
      <c r="BP298" s="151" t="str">
        <f t="shared" ref="BP298:BP301" si="3044">CW298&amp;$AX298</f>
        <v>AD55</v>
      </c>
      <c r="BQ298" s="151" t="str">
        <f t="shared" ref="BQ298:BQ301" si="3045">CX298&amp;$AX298</f>
        <v>AE55</v>
      </c>
      <c r="BR298" s="151" t="str">
        <f t="shared" ref="BR298:BR301" si="3046">CY298&amp;$AX298</f>
        <v>AF55</v>
      </c>
      <c r="BS298" s="151" t="str">
        <f t="shared" ref="BS298:BS301" si="3047">CZ298&amp;$AX298</f>
        <v>AG55</v>
      </c>
      <c r="BT298" s="151" t="str">
        <f t="shared" ref="BT298:BT301" si="3048">DA298&amp;$AX298</f>
        <v>AH55</v>
      </c>
      <c r="BU298" s="151" t="str">
        <f t="shared" ref="BU298:BU301" si="3049">DB298&amp;$AX298</f>
        <v>AI55</v>
      </c>
      <c r="BV298" s="151" t="str">
        <f t="shared" ref="BV298:BV301" si="3050">DC298&amp;$AX298</f>
        <v>AJ55</v>
      </c>
      <c r="BW298" s="151" t="str">
        <f t="shared" ref="BW298:BW301" si="3051">DD298&amp;$AX298</f>
        <v>AK55</v>
      </c>
      <c r="BX298" s="151" t="str">
        <f t="shared" ref="BX298:BX301" si="3052">DE298&amp;$AX298</f>
        <v>AL55</v>
      </c>
      <c r="BY298" s="151" t="str">
        <f t="shared" ref="BY298:BY301" si="3053">DF298&amp;$AX298</f>
        <v>AM55</v>
      </c>
      <c r="BZ298" s="151" t="str">
        <f t="shared" ref="BZ298:BZ301" si="3054">DG298&amp;$AX298</f>
        <v>AN55</v>
      </c>
      <c r="CA298" s="151" t="str">
        <f t="shared" ref="CA298:CA301" si="3055">DH298&amp;$AX298</f>
        <v>AO55</v>
      </c>
      <c r="CB298" s="151" t="str">
        <f t="shared" ref="CB298:CB301" si="3056">DI298&amp;$AX298</f>
        <v>AP55</v>
      </c>
      <c r="CC298" s="151" t="str">
        <f t="shared" ref="CC298:CC301" si="3057">DJ298&amp;$AX298</f>
        <v>AQ55</v>
      </c>
      <c r="CD298" s="151" t="str">
        <f t="shared" ref="CD298:CD301" si="3058">DK298&amp;$AX298</f>
        <v>AR55</v>
      </c>
      <c r="CE298" s="151" t="str">
        <f t="shared" ref="CE298:CE301" si="3059">DL298&amp;$AX298</f>
        <v>AS55</v>
      </c>
      <c r="CF298" s="150"/>
      <c r="CG298" s="152" t="str">
        <f t="shared" ref="CG298:CG301" si="3060">AW298</f>
        <v>N</v>
      </c>
      <c r="CH298" s="152" t="str">
        <f t="shared" ref="CH298:CH301" si="3061">IF(AND(LEN(CG298)=1,CG298&lt;&gt;"Z"),CHAR(CODE(CG298)+1),IF(RIGHT(CG298,1)="Z", CHAR(65+MOD(CODE(LEFT(CG298,1))+1-65,26)),LEFT(CG298,1)) &amp; CHAR(65+MOD(CODE(RIGHT(CG298,1))+1-65,26)))</f>
        <v>O</v>
      </c>
      <c r="CI298" s="152" t="str">
        <f t="shared" ref="CI298:CI301" si="3062">IF(AND(LEN(CH298)=1,CH298&lt;&gt;"Z"),CHAR(CODE(CH298)+1),IF(RIGHT(CH298,1)="Z", CHAR(65+MOD(CODE(LEFT(CH298,1))+1-65,26)),LEFT(CH298,1)) &amp; CHAR(65+MOD(CODE(RIGHT(CH298,1))+1-65,26)))</f>
        <v>P</v>
      </c>
      <c r="CJ298" s="152" t="str">
        <f t="shared" ref="CJ298:CJ301" si="3063">IF(AND(LEN(CI298)=1,CI298&lt;&gt;"Z"),CHAR(CODE(CI298)+1),IF(RIGHT(CI298,1)="Z", CHAR(65+MOD(CODE(LEFT(CI298,1))+1-65,26)),LEFT(CI298,1)) &amp; CHAR(65+MOD(CODE(RIGHT(CI298,1))+1-65,26)))</f>
        <v>Q</v>
      </c>
      <c r="CK298" s="152" t="str">
        <f t="shared" ref="CK298:CK301" si="3064">IF(AND(LEN(CJ298)=1,CJ298&lt;&gt;"Z"),CHAR(CODE(CJ298)+1),IF(RIGHT(CJ298,1)="Z", CHAR(65+MOD(CODE(LEFT(CJ298,1))+1-65,26)),LEFT(CJ298,1)) &amp; CHAR(65+MOD(CODE(RIGHT(CJ298,1))+1-65,26)))</f>
        <v>R</v>
      </c>
      <c r="CL298" s="152" t="str">
        <f t="shared" ref="CL298:CL301" si="3065">IF(AND(LEN(CK298)=1,CK298&lt;&gt;"Z"),CHAR(CODE(CK298)+1),IF(RIGHT(CK298,1)="Z", CHAR(65+MOD(CODE(LEFT(CK298,1))+1-65,26)),LEFT(CK298,1)) &amp; CHAR(65+MOD(CODE(RIGHT(CK298,1))+1-65,26)))</f>
        <v>S</v>
      </c>
      <c r="CM298" s="152" t="str">
        <f t="shared" ref="CM298:CM301" si="3066">IF(AND(LEN(CL298)=1,CL298&lt;&gt;"Z"),CHAR(CODE(CL298)+1),IF(RIGHT(CL298,1)="Z", CHAR(65+MOD(CODE(LEFT(CL298,1))+1-65,26)),LEFT(CL298,1)) &amp; CHAR(65+MOD(CODE(RIGHT(CL298,1))+1-65,26)))</f>
        <v>T</v>
      </c>
      <c r="CN298" s="152" t="str">
        <f t="shared" ref="CN298:CN301" si="3067">IF(AND(LEN(CM298)=1,CM298&lt;&gt;"Z"),CHAR(CODE(CM298)+1),IF(RIGHT(CM298,1)="Z", CHAR(65+MOD(CODE(LEFT(CM298,1))+1-65,26)),LEFT(CM298,1)) &amp; CHAR(65+MOD(CODE(RIGHT(CM298,1))+1-65,26)))</f>
        <v>U</v>
      </c>
      <c r="CO298" s="152" t="str">
        <f t="shared" ref="CO298:CO301" si="3068">IF(AND(LEN(CN298)=1,CN298&lt;&gt;"Z"),CHAR(CODE(CN298)+1),IF(RIGHT(CN298,1)="Z", CHAR(65+MOD(CODE(LEFT(CN298,1))+1-65,26)),LEFT(CN298,1)) &amp; CHAR(65+MOD(CODE(RIGHT(CN298,1))+1-65,26)))</f>
        <v>V</v>
      </c>
      <c r="CP298" s="152" t="str">
        <f t="shared" ref="CP298:CP301" si="3069">IF(AND(LEN(CO298)=1,CO298&lt;&gt;"Z"),CHAR(CODE(CO298)+1),IF(RIGHT(CO298,1)="Z", CHAR(65+MOD(CODE(LEFT(CO298,1))+1-65,26)),LEFT(CO298,1)) &amp; CHAR(65+MOD(CODE(RIGHT(CO298,1))+1-65,26)))</f>
        <v>W</v>
      </c>
      <c r="CQ298" s="152" t="str">
        <f t="shared" ref="CQ298:CQ301" si="3070">IF(AND(LEN(CP298)=1,CP298&lt;&gt;"Z"),CHAR(CODE(CP298)+1),IF(RIGHT(CP298,1)="Z", CHAR(65+MOD(CODE(LEFT(CP298,1))+1-65,26)),LEFT(CP298,1)) &amp; CHAR(65+MOD(CODE(RIGHT(CP298,1))+1-65,26)))</f>
        <v>X</v>
      </c>
      <c r="CR298" s="152" t="str">
        <f t="shared" ref="CR298:CR301" si="3071">IF(AND(LEN(CQ298)=1,CQ298&lt;&gt;"Z"),CHAR(CODE(CQ298)+1),IF(RIGHT(CQ298,1)="Z", CHAR(65+MOD(CODE(LEFT(CQ298,1))+1-65,26)),LEFT(CQ298,1)) &amp; CHAR(65+MOD(CODE(RIGHT(CQ298,1))+1-65,26)))</f>
        <v>Y</v>
      </c>
      <c r="CS298" s="152" t="str">
        <f t="shared" ref="CS298:CS301" si="3072">IF(AND(LEN(CR298)=1,CR298&lt;&gt;"Z"),CHAR(CODE(CR298)+1),IF(RIGHT(CR298,1)="Z", CHAR(65+MOD(CODE(LEFT(CR298,1))+1-65,26)),LEFT(CR298,1)) &amp; CHAR(65+MOD(CODE(RIGHT(CR298,1))+1-65,26)))</f>
        <v>Z</v>
      </c>
      <c r="CT298" s="152" t="str">
        <f t="shared" ref="CT298:CT301" si="3073">IF(AND(LEN(CS298)=1,CS298&lt;&gt;"Z"),CHAR(CODE(CS298)+1),IF(RIGHT(CS298,1)="Z", CHAR(65+MOD(CODE(LEFT(CS298,1))+1-65,26)),LEFT(CS298,1)) &amp; CHAR(65+MOD(CODE(RIGHT(CS298,1))+1-65,26)))</f>
        <v>AA</v>
      </c>
      <c r="CU298" s="152" t="str">
        <f t="shared" ref="CU298:CU301" si="3074">IF(AND(LEN(CT298)=1,CT298&lt;&gt;"Z"),CHAR(CODE(CT298)+1),IF(RIGHT(CT298,1)="Z", CHAR(65+MOD(CODE(LEFT(CT298,1))+1-65,26)),LEFT(CT298,1)) &amp; CHAR(65+MOD(CODE(RIGHT(CT298,1))+1-65,26)))</f>
        <v>AB</v>
      </c>
      <c r="CV298" s="152" t="str">
        <f t="shared" ref="CV298:CV301" si="3075">IF(AND(LEN(CU298)=1,CU298&lt;&gt;"Z"),CHAR(CODE(CU298)+1),IF(RIGHT(CU298,1)="Z", CHAR(65+MOD(CODE(LEFT(CU298,1))+1-65,26)),LEFT(CU298,1)) &amp; CHAR(65+MOD(CODE(RIGHT(CU298,1))+1-65,26)))</f>
        <v>AC</v>
      </c>
      <c r="CW298" s="152" t="str">
        <f t="shared" ref="CW298:CW301" si="3076">IF(AND(LEN(CV298)=1,CV298&lt;&gt;"Z"),CHAR(CODE(CV298)+1),IF(RIGHT(CV298,1)="Z", CHAR(65+MOD(CODE(LEFT(CV298,1))+1-65,26)),LEFT(CV298,1)) &amp; CHAR(65+MOD(CODE(RIGHT(CV298,1))+1-65,26)))</f>
        <v>AD</v>
      </c>
      <c r="CX298" s="152" t="str">
        <f t="shared" ref="CX298:CX301" si="3077">IF(AND(LEN(CW298)=1,CW298&lt;&gt;"Z"),CHAR(CODE(CW298)+1),IF(RIGHT(CW298,1)="Z", CHAR(65+MOD(CODE(LEFT(CW298,1))+1-65,26)),LEFT(CW298,1)) &amp; CHAR(65+MOD(CODE(RIGHT(CW298,1))+1-65,26)))</f>
        <v>AE</v>
      </c>
      <c r="CY298" s="152" t="str">
        <f t="shared" ref="CY298:CY301" si="3078">IF(AND(LEN(CX298)=1,CX298&lt;&gt;"Z"),CHAR(CODE(CX298)+1),IF(RIGHT(CX298,1)="Z", CHAR(65+MOD(CODE(LEFT(CX298,1))+1-65,26)),LEFT(CX298,1)) &amp; CHAR(65+MOD(CODE(RIGHT(CX298,1))+1-65,26)))</f>
        <v>AF</v>
      </c>
      <c r="CZ298" s="152" t="str">
        <f t="shared" ref="CZ298:CZ301" si="3079">IF(AND(LEN(CY298)=1,CY298&lt;&gt;"Z"),CHAR(CODE(CY298)+1),IF(RIGHT(CY298,1)="Z", CHAR(65+MOD(CODE(LEFT(CY298,1))+1-65,26)),LEFT(CY298,1)) &amp; CHAR(65+MOD(CODE(RIGHT(CY298,1))+1-65,26)))</f>
        <v>AG</v>
      </c>
      <c r="DA298" s="152" t="str">
        <f t="shared" ref="DA298:DA301" si="3080">IF(AND(LEN(CZ298)=1,CZ298&lt;&gt;"Z"),CHAR(CODE(CZ298)+1),IF(RIGHT(CZ298,1)="Z", CHAR(65+MOD(CODE(LEFT(CZ298,1))+1-65,26)),LEFT(CZ298,1)) &amp; CHAR(65+MOD(CODE(RIGHT(CZ298,1))+1-65,26)))</f>
        <v>AH</v>
      </c>
      <c r="DB298" s="152" t="str">
        <f t="shared" ref="DB298:DB301" si="3081">IF(AND(LEN(DA298)=1,DA298&lt;&gt;"Z"),CHAR(CODE(DA298)+1),IF(RIGHT(DA298,1)="Z", CHAR(65+MOD(CODE(LEFT(DA298,1))+1-65,26)),LEFT(DA298,1)) &amp; CHAR(65+MOD(CODE(RIGHT(DA298,1))+1-65,26)))</f>
        <v>AI</v>
      </c>
      <c r="DC298" s="152" t="str">
        <f t="shared" ref="DC298:DC301" si="3082">IF(AND(LEN(DB298)=1,DB298&lt;&gt;"Z"),CHAR(CODE(DB298)+1),IF(RIGHT(DB298,1)="Z", CHAR(65+MOD(CODE(LEFT(DB298,1))+1-65,26)),LEFT(DB298,1)) &amp; CHAR(65+MOD(CODE(RIGHT(DB298,1))+1-65,26)))</f>
        <v>AJ</v>
      </c>
      <c r="DD298" s="152" t="str">
        <f t="shared" ref="DD298:DD301" si="3083">IF(AND(LEN(DC298)=1,DC298&lt;&gt;"Z"),CHAR(CODE(DC298)+1),IF(RIGHT(DC298,1)="Z", CHAR(65+MOD(CODE(LEFT(DC298,1))+1-65,26)),LEFT(DC298,1)) &amp; CHAR(65+MOD(CODE(RIGHT(DC298,1))+1-65,26)))</f>
        <v>AK</v>
      </c>
      <c r="DE298" s="152" t="str">
        <f t="shared" ref="DE298:DE301" si="3084">IF(AND(LEN(DD298)=1,DD298&lt;&gt;"Z"),CHAR(CODE(DD298)+1),IF(RIGHT(DD298,1)="Z", CHAR(65+MOD(CODE(LEFT(DD298,1))+1-65,26)),LEFT(DD298,1)) &amp; CHAR(65+MOD(CODE(RIGHT(DD298,1))+1-65,26)))</f>
        <v>AL</v>
      </c>
      <c r="DF298" s="152" t="str">
        <f t="shared" ref="DF298:DF301" si="3085">IF(AND(LEN(DE298)=1,DE298&lt;&gt;"Z"),CHAR(CODE(DE298)+1),IF(RIGHT(DE298,1)="Z", CHAR(65+MOD(CODE(LEFT(DE298,1))+1-65,26)),LEFT(DE298,1)) &amp; CHAR(65+MOD(CODE(RIGHT(DE298,1))+1-65,26)))</f>
        <v>AM</v>
      </c>
      <c r="DG298" s="152" t="str">
        <f t="shared" ref="DG298:DG301" si="3086">IF(AND(LEN(DF298)=1,DF298&lt;&gt;"Z"),CHAR(CODE(DF298)+1),IF(RIGHT(DF298,1)="Z", CHAR(65+MOD(CODE(LEFT(DF298,1))+1-65,26)),LEFT(DF298,1)) &amp; CHAR(65+MOD(CODE(RIGHT(DF298,1))+1-65,26)))</f>
        <v>AN</v>
      </c>
      <c r="DH298" s="152" t="str">
        <f t="shared" ref="DH298:DH301" si="3087">IF(AND(LEN(DG298)=1,DG298&lt;&gt;"Z"),CHAR(CODE(DG298)+1),IF(RIGHT(DG298,1)="Z", CHAR(65+MOD(CODE(LEFT(DG298,1))+1-65,26)),LEFT(DG298,1)) &amp; CHAR(65+MOD(CODE(RIGHT(DG298,1))+1-65,26)))</f>
        <v>AO</v>
      </c>
      <c r="DI298" s="152" t="str">
        <f t="shared" ref="DI298:DI301" si="3088">IF(AND(LEN(DH298)=1,DH298&lt;&gt;"Z"),CHAR(CODE(DH298)+1),IF(RIGHT(DH298,1)="Z", CHAR(65+MOD(CODE(LEFT(DH298,1))+1-65,26)),LEFT(DH298,1)) &amp; CHAR(65+MOD(CODE(RIGHT(DH298,1))+1-65,26)))</f>
        <v>AP</v>
      </c>
      <c r="DJ298" s="152" t="str">
        <f t="shared" ref="DJ298:DJ301" si="3089">IF(AND(LEN(DI298)=1,DI298&lt;&gt;"Z"),CHAR(CODE(DI298)+1),IF(RIGHT(DI298,1)="Z", CHAR(65+MOD(CODE(LEFT(DI298,1))+1-65,26)),LEFT(DI298,1)) &amp; CHAR(65+MOD(CODE(RIGHT(DI298,1))+1-65,26)))</f>
        <v>AQ</v>
      </c>
      <c r="DK298" s="152" t="str">
        <f t="shared" ref="DK298:DK301" si="3090">IF(AND(LEN(DJ298)=1,DJ298&lt;&gt;"Z"),CHAR(CODE(DJ298)+1),IF(RIGHT(DJ298,1)="Z", CHAR(65+MOD(CODE(LEFT(DJ298,1))+1-65,26)),LEFT(DJ298,1)) &amp; CHAR(65+MOD(CODE(RIGHT(DJ298,1))+1-65,26)))</f>
        <v>AR</v>
      </c>
      <c r="DL298" s="152" t="str">
        <f t="shared" ref="DL298:DL301" si="3091">IF(AND(LEN(DK298)=1,DK298&lt;&gt;"Z"),CHAR(CODE(DK298)+1),IF(RIGHT(DK298,1)="Z", CHAR(65+MOD(CODE(LEFT(DK298,1))+1-65,26)),LEFT(DK298,1)) &amp; CHAR(65+MOD(CODE(RIGHT(DK298,1))+1-65,26)))</f>
        <v>AS</v>
      </c>
    </row>
    <row r="299" spans="2:116" ht="15.75" hidden="1">
      <c r="B299" t="str">
        <f t="shared" si="2996"/>
        <v>Chem_Ammonia</v>
      </c>
      <c r="C299" s="12" t="s">
        <v>124</v>
      </c>
      <c r="D299" s="12" t="s">
        <v>339</v>
      </c>
      <c r="E299" s="12" t="s">
        <v>174</v>
      </c>
      <c r="F299" s="12" t="s">
        <v>305</v>
      </c>
      <c r="G299" s="12" t="s">
        <v>319</v>
      </c>
      <c r="H299" s="12" t="s">
        <v>99</v>
      </c>
      <c r="I299" s="12" t="s">
        <v>100</v>
      </c>
      <c r="J299" s="12"/>
      <c r="K299" t="str">
        <f>INDEX('Unit list'!$D:$D,MATCH($I299,'Unit list'!$C:$C,0))</f>
        <v>GJ/t</v>
      </c>
      <c r="L299" s="15">
        <f>INDEX('Unit list'!$E:$E,MATCH($I299,'Unit list'!$C:$C,0))</f>
        <v>1</v>
      </c>
      <c r="M299" t="str">
        <f t="shared" si="2417"/>
        <v>GJ/tNH3</v>
      </c>
      <c r="N299" s="15">
        <f>INDEX('Unit list'!$F:$F,MATCH($I299,'Unit list'!$C:$C,0))</f>
        <v>0</v>
      </c>
      <c r="P299" s="87">
        <f t="shared" ca="1" si="2997"/>
        <v>21.176470588235297</v>
      </c>
      <c r="Q299" s="87">
        <f t="shared" ca="1" si="2998"/>
        <v>21.176470588235297</v>
      </c>
      <c r="R299" s="87">
        <f t="shared" ca="1" si="2999"/>
        <v>21.176470588235297</v>
      </c>
      <c r="S299" s="87">
        <f t="shared" ca="1" si="3000"/>
        <v>21.176470588235297</v>
      </c>
      <c r="T299" s="87">
        <f t="shared" ca="1" si="3001"/>
        <v>21.176470588235297</v>
      </c>
      <c r="U299" s="87">
        <f t="shared" ca="1" si="3002"/>
        <v>21.176470588235297</v>
      </c>
      <c r="V299" s="87">
        <f t="shared" ca="1" si="3003"/>
        <v>21.176470588235297</v>
      </c>
      <c r="W299" s="87">
        <f t="shared" ca="1" si="3004"/>
        <v>21.176470588235297</v>
      </c>
      <c r="X299" s="87">
        <f t="shared" ca="1" si="3005"/>
        <v>21.176470588235297</v>
      </c>
      <c r="Y299" s="87">
        <f t="shared" ca="1" si="3006"/>
        <v>21.176470588235297</v>
      </c>
      <c r="Z299" s="87">
        <f t="shared" ca="1" si="3007"/>
        <v>21.176470588235297</v>
      </c>
      <c r="AA299" s="87">
        <f t="shared" ca="1" si="3008"/>
        <v>21.176470588235297</v>
      </c>
      <c r="AB299" s="87">
        <f t="shared" ca="1" si="3009"/>
        <v>21.176470588235297</v>
      </c>
      <c r="AC299" s="87">
        <f t="shared" ca="1" si="3010"/>
        <v>21.176470588235297</v>
      </c>
      <c r="AD299" s="87">
        <f t="shared" ca="1" si="3011"/>
        <v>21.176470588235297</v>
      </c>
      <c r="AE299" s="87">
        <f t="shared" ca="1" si="3012"/>
        <v>21.176470588235297</v>
      </c>
      <c r="AF299" s="87">
        <f t="shared" ca="1" si="3013"/>
        <v>21.176470588235297</v>
      </c>
      <c r="AG299" s="87">
        <f t="shared" ca="1" si="3014"/>
        <v>21.176470588235297</v>
      </c>
      <c r="AH299" s="87">
        <f t="shared" ca="1" si="3015"/>
        <v>21.176470588235297</v>
      </c>
      <c r="AI299" s="87">
        <f t="shared" ca="1" si="3016"/>
        <v>21.176470588235297</v>
      </c>
      <c r="AJ299" s="87">
        <f t="shared" ca="1" si="3017"/>
        <v>21.176470588235297</v>
      </c>
      <c r="AK299" s="87">
        <f t="shared" ca="1" si="3018"/>
        <v>21.176470588235297</v>
      </c>
      <c r="AL299" s="87">
        <f t="shared" ca="1" si="3019"/>
        <v>21.176470588235297</v>
      </c>
      <c r="AM299" s="87">
        <f t="shared" ca="1" si="3020"/>
        <v>21.176470588235297</v>
      </c>
      <c r="AN299" s="87">
        <f t="shared" ca="1" si="3021"/>
        <v>21.176470588235297</v>
      </c>
      <c r="AO299" s="87">
        <f t="shared" ca="1" si="3022"/>
        <v>21.176470588235297</v>
      </c>
      <c r="AP299" s="87">
        <f t="shared" ca="1" si="3023"/>
        <v>21.176470588235297</v>
      </c>
      <c r="AQ299" s="87">
        <f t="shared" ca="1" si="3024"/>
        <v>21.176470588235297</v>
      </c>
      <c r="AR299" s="87">
        <f t="shared" ca="1" si="3025"/>
        <v>21.176470588235297</v>
      </c>
      <c r="AS299" s="87">
        <f t="shared" ca="1" si="3026"/>
        <v>21.176470588235297</v>
      </c>
      <c r="AT299" s="87">
        <f t="shared" ca="1" si="3027"/>
        <v>21.176470588235297</v>
      </c>
      <c r="AW299" s="150" t="s">
        <v>374</v>
      </c>
      <c r="AX299" s="150">
        <f t="shared" si="2675"/>
        <v>56</v>
      </c>
      <c r="AY299" s="151" t="str" cm="1">
        <f t="array" ref="AY299">D299&amp;"_"&amp;INDEX(Table18[Calcultion sheet],MATCH(1,('Business case OPEX &amp; CAPEX'!$E299=Table18[Technology])*($C299=Table18[Chemical]),0))</f>
        <v>NH3_Electrolyser - VRE + geo H2</v>
      </c>
      <c r="AZ299" s="151" t="str">
        <f t="shared" si="3028"/>
        <v>N56</v>
      </c>
      <c r="BA299" s="151" t="str">
        <f t="shared" si="3029"/>
        <v>O56</v>
      </c>
      <c r="BB299" s="151" t="str">
        <f t="shared" si="3030"/>
        <v>P56</v>
      </c>
      <c r="BC299" s="151" t="str">
        <f t="shared" si="3031"/>
        <v>Q56</v>
      </c>
      <c r="BD299" s="151" t="str">
        <f t="shared" si="3032"/>
        <v>R56</v>
      </c>
      <c r="BE299" s="151" t="str">
        <f t="shared" si="3033"/>
        <v>S56</v>
      </c>
      <c r="BF299" s="151" t="str">
        <f t="shared" si="3034"/>
        <v>T56</v>
      </c>
      <c r="BG299" s="151" t="str">
        <f t="shared" si="3035"/>
        <v>U56</v>
      </c>
      <c r="BH299" s="151" t="str">
        <f t="shared" si="3036"/>
        <v>V56</v>
      </c>
      <c r="BI299" s="151" t="str">
        <f t="shared" si="3037"/>
        <v>W56</v>
      </c>
      <c r="BJ299" s="151" t="str">
        <f t="shared" si="3038"/>
        <v>X56</v>
      </c>
      <c r="BK299" s="151" t="str">
        <f t="shared" si="3039"/>
        <v>Y56</v>
      </c>
      <c r="BL299" s="151" t="str">
        <f t="shared" si="3040"/>
        <v>Z56</v>
      </c>
      <c r="BM299" s="151" t="str">
        <f t="shared" si="3041"/>
        <v>AA56</v>
      </c>
      <c r="BN299" s="151" t="str">
        <f t="shared" si="3042"/>
        <v>AB56</v>
      </c>
      <c r="BO299" s="151" t="str">
        <f t="shared" si="3043"/>
        <v>AC56</v>
      </c>
      <c r="BP299" s="151" t="str">
        <f t="shared" si="3044"/>
        <v>AD56</v>
      </c>
      <c r="BQ299" s="151" t="str">
        <f t="shared" si="3045"/>
        <v>AE56</v>
      </c>
      <c r="BR299" s="151" t="str">
        <f t="shared" si="3046"/>
        <v>AF56</v>
      </c>
      <c r="BS299" s="151" t="str">
        <f t="shared" si="3047"/>
        <v>AG56</v>
      </c>
      <c r="BT299" s="151" t="str">
        <f t="shared" si="3048"/>
        <v>AH56</v>
      </c>
      <c r="BU299" s="151" t="str">
        <f t="shared" si="3049"/>
        <v>AI56</v>
      </c>
      <c r="BV299" s="151" t="str">
        <f t="shared" si="3050"/>
        <v>AJ56</v>
      </c>
      <c r="BW299" s="151" t="str">
        <f t="shared" si="3051"/>
        <v>AK56</v>
      </c>
      <c r="BX299" s="151" t="str">
        <f t="shared" si="3052"/>
        <v>AL56</v>
      </c>
      <c r="BY299" s="151" t="str">
        <f t="shared" si="3053"/>
        <v>AM56</v>
      </c>
      <c r="BZ299" s="151" t="str">
        <f t="shared" si="3054"/>
        <v>AN56</v>
      </c>
      <c r="CA299" s="151" t="str">
        <f t="shared" si="3055"/>
        <v>AO56</v>
      </c>
      <c r="CB299" s="151" t="str">
        <f t="shared" si="3056"/>
        <v>AP56</v>
      </c>
      <c r="CC299" s="151" t="str">
        <f t="shared" si="3057"/>
        <v>AQ56</v>
      </c>
      <c r="CD299" s="151" t="str">
        <f t="shared" si="3058"/>
        <v>AR56</v>
      </c>
      <c r="CE299" s="151" t="str">
        <f t="shared" si="3059"/>
        <v>AS56</v>
      </c>
      <c r="CF299" s="150"/>
      <c r="CG299" s="152" t="str">
        <f t="shared" si="3060"/>
        <v>N</v>
      </c>
      <c r="CH299" s="152" t="str">
        <f t="shared" si="3061"/>
        <v>O</v>
      </c>
      <c r="CI299" s="152" t="str">
        <f t="shared" si="3062"/>
        <v>P</v>
      </c>
      <c r="CJ299" s="152" t="str">
        <f t="shared" si="3063"/>
        <v>Q</v>
      </c>
      <c r="CK299" s="152" t="str">
        <f t="shared" si="3064"/>
        <v>R</v>
      </c>
      <c r="CL299" s="152" t="str">
        <f t="shared" si="3065"/>
        <v>S</v>
      </c>
      <c r="CM299" s="152" t="str">
        <f t="shared" si="3066"/>
        <v>T</v>
      </c>
      <c r="CN299" s="152" t="str">
        <f t="shared" si="3067"/>
        <v>U</v>
      </c>
      <c r="CO299" s="152" t="str">
        <f t="shared" si="3068"/>
        <v>V</v>
      </c>
      <c r="CP299" s="152" t="str">
        <f t="shared" si="3069"/>
        <v>W</v>
      </c>
      <c r="CQ299" s="152" t="str">
        <f t="shared" si="3070"/>
        <v>X</v>
      </c>
      <c r="CR299" s="152" t="str">
        <f t="shared" si="3071"/>
        <v>Y</v>
      </c>
      <c r="CS299" s="152" t="str">
        <f t="shared" si="3072"/>
        <v>Z</v>
      </c>
      <c r="CT299" s="152" t="str">
        <f t="shared" si="3073"/>
        <v>AA</v>
      </c>
      <c r="CU299" s="152" t="str">
        <f t="shared" si="3074"/>
        <v>AB</v>
      </c>
      <c r="CV299" s="152" t="str">
        <f t="shared" si="3075"/>
        <v>AC</v>
      </c>
      <c r="CW299" s="152" t="str">
        <f t="shared" si="3076"/>
        <v>AD</v>
      </c>
      <c r="CX299" s="152" t="str">
        <f t="shared" si="3077"/>
        <v>AE</v>
      </c>
      <c r="CY299" s="152" t="str">
        <f t="shared" si="3078"/>
        <v>AF</v>
      </c>
      <c r="CZ299" s="152" t="str">
        <f t="shared" si="3079"/>
        <v>AG</v>
      </c>
      <c r="DA299" s="152" t="str">
        <f t="shared" si="3080"/>
        <v>AH</v>
      </c>
      <c r="DB299" s="152" t="str">
        <f t="shared" si="3081"/>
        <v>AI</v>
      </c>
      <c r="DC299" s="152" t="str">
        <f t="shared" si="3082"/>
        <v>AJ</v>
      </c>
      <c r="DD299" s="152" t="str">
        <f t="shared" si="3083"/>
        <v>AK</v>
      </c>
      <c r="DE299" s="152" t="str">
        <f t="shared" si="3084"/>
        <v>AL</v>
      </c>
      <c r="DF299" s="152" t="str">
        <f t="shared" si="3085"/>
        <v>AM</v>
      </c>
      <c r="DG299" s="152" t="str">
        <f t="shared" si="3086"/>
        <v>AN</v>
      </c>
      <c r="DH299" s="152" t="str">
        <f t="shared" si="3087"/>
        <v>AO</v>
      </c>
      <c r="DI299" s="152" t="str">
        <f t="shared" si="3088"/>
        <v>AP</v>
      </c>
      <c r="DJ299" s="152" t="str">
        <f t="shared" si="3089"/>
        <v>AQ</v>
      </c>
      <c r="DK299" s="152" t="str">
        <f t="shared" si="3090"/>
        <v>AR</v>
      </c>
      <c r="DL299" s="152" t="str">
        <f t="shared" si="3091"/>
        <v>AS</v>
      </c>
    </row>
    <row r="300" spans="2:116" ht="15.75" hidden="1">
      <c r="B300" t="str">
        <f t="shared" si="2996"/>
        <v>Chem_Ammonia</v>
      </c>
      <c r="C300" s="12" t="s">
        <v>124</v>
      </c>
      <c r="D300" s="12" t="s">
        <v>339</v>
      </c>
      <c r="E300" s="12" t="s">
        <v>174</v>
      </c>
      <c r="F300" s="12" t="s">
        <v>305</v>
      </c>
      <c r="G300" s="12" t="s">
        <v>320</v>
      </c>
      <c r="H300" s="12" t="s">
        <v>99</v>
      </c>
      <c r="I300" s="12" t="s">
        <v>100</v>
      </c>
      <c r="J300" s="12"/>
      <c r="K300" t="str">
        <f>INDEX('Unit list'!$D:$D,MATCH($I300,'Unit list'!$C:$C,0))</f>
        <v>GJ/t</v>
      </c>
      <c r="L300" s="15">
        <f>INDEX('Unit list'!$E:$E,MATCH($I300,'Unit list'!$C:$C,0))</f>
        <v>1</v>
      </c>
      <c r="M300" t="str">
        <f t="shared" si="2417"/>
        <v>GJ/tNH3</v>
      </c>
      <c r="N300" s="15">
        <f>INDEX('Unit list'!$F:$F,MATCH($I300,'Unit list'!$C:$C,0))</f>
        <v>0</v>
      </c>
      <c r="P300" s="87">
        <f t="shared" ca="1" si="2997"/>
        <v>21.176470588235297</v>
      </c>
      <c r="Q300" s="87">
        <f t="shared" ca="1" si="2998"/>
        <v>21.176470588235297</v>
      </c>
      <c r="R300" s="87">
        <f t="shared" ca="1" si="2999"/>
        <v>21.176470588235297</v>
      </c>
      <c r="S300" s="87">
        <f t="shared" ca="1" si="3000"/>
        <v>21.176470588235297</v>
      </c>
      <c r="T300" s="87">
        <f t="shared" ca="1" si="3001"/>
        <v>21.176470588235297</v>
      </c>
      <c r="U300" s="87">
        <f t="shared" ca="1" si="3002"/>
        <v>21.176470588235297</v>
      </c>
      <c r="V300" s="87">
        <f t="shared" ca="1" si="3003"/>
        <v>21.176470588235297</v>
      </c>
      <c r="W300" s="87">
        <f t="shared" ca="1" si="3004"/>
        <v>21.176470588235297</v>
      </c>
      <c r="X300" s="87">
        <f t="shared" ca="1" si="3005"/>
        <v>21.176470588235297</v>
      </c>
      <c r="Y300" s="87">
        <f t="shared" ca="1" si="3006"/>
        <v>21.176470588235297</v>
      </c>
      <c r="Z300" s="87">
        <f t="shared" ca="1" si="3007"/>
        <v>21.176470588235297</v>
      </c>
      <c r="AA300" s="87">
        <f t="shared" ca="1" si="3008"/>
        <v>21.176470588235297</v>
      </c>
      <c r="AB300" s="87">
        <f t="shared" ca="1" si="3009"/>
        <v>21.176470588235297</v>
      </c>
      <c r="AC300" s="87">
        <f t="shared" ca="1" si="3010"/>
        <v>21.176470588235297</v>
      </c>
      <c r="AD300" s="87">
        <f t="shared" ca="1" si="3011"/>
        <v>21.176470588235297</v>
      </c>
      <c r="AE300" s="87">
        <f t="shared" ca="1" si="3012"/>
        <v>21.176470588235297</v>
      </c>
      <c r="AF300" s="87">
        <f t="shared" ca="1" si="3013"/>
        <v>21.176470588235297</v>
      </c>
      <c r="AG300" s="87">
        <f t="shared" ca="1" si="3014"/>
        <v>21.176470588235297</v>
      </c>
      <c r="AH300" s="87">
        <f t="shared" ca="1" si="3015"/>
        <v>21.176470588235297</v>
      </c>
      <c r="AI300" s="87">
        <f t="shared" ca="1" si="3016"/>
        <v>21.176470588235297</v>
      </c>
      <c r="AJ300" s="87">
        <f t="shared" ca="1" si="3017"/>
        <v>21.176470588235297</v>
      </c>
      <c r="AK300" s="87">
        <f t="shared" ca="1" si="3018"/>
        <v>21.176470588235297</v>
      </c>
      <c r="AL300" s="87">
        <f t="shared" ca="1" si="3019"/>
        <v>21.176470588235297</v>
      </c>
      <c r="AM300" s="87">
        <f t="shared" ca="1" si="3020"/>
        <v>21.176470588235297</v>
      </c>
      <c r="AN300" s="87">
        <f t="shared" ca="1" si="3021"/>
        <v>21.176470588235297</v>
      </c>
      <c r="AO300" s="87">
        <f t="shared" ca="1" si="3022"/>
        <v>21.176470588235297</v>
      </c>
      <c r="AP300" s="87">
        <f t="shared" ca="1" si="3023"/>
        <v>21.176470588235297</v>
      </c>
      <c r="AQ300" s="87">
        <f t="shared" ca="1" si="3024"/>
        <v>21.176470588235297</v>
      </c>
      <c r="AR300" s="87">
        <f t="shared" ca="1" si="3025"/>
        <v>21.176470588235297</v>
      </c>
      <c r="AS300" s="87">
        <f t="shared" ca="1" si="3026"/>
        <v>21.176470588235297</v>
      </c>
      <c r="AT300" s="87">
        <f t="shared" ca="1" si="3027"/>
        <v>21.176470588235297</v>
      </c>
      <c r="AW300" s="150" t="s">
        <v>374</v>
      </c>
      <c r="AX300" s="150">
        <f t="shared" si="2675"/>
        <v>57</v>
      </c>
      <c r="AY300" s="151" t="str" cm="1">
        <f t="array" ref="AY300">D300&amp;"_"&amp;INDEX(Table18[Calcultion sheet],MATCH(1,('Business case OPEX &amp; CAPEX'!$E300=Table18[Technology])*($C300=Table18[Chemical]),0))</f>
        <v>NH3_Electrolyser - VRE + geo H2</v>
      </c>
      <c r="AZ300" s="151" t="str">
        <f t="shared" si="3028"/>
        <v>N57</v>
      </c>
      <c r="BA300" s="151" t="str">
        <f t="shared" si="3029"/>
        <v>O57</v>
      </c>
      <c r="BB300" s="151" t="str">
        <f t="shared" si="3030"/>
        <v>P57</v>
      </c>
      <c r="BC300" s="151" t="str">
        <f t="shared" si="3031"/>
        <v>Q57</v>
      </c>
      <c r="BD300" s="151" t="str">
        <f t="shared" si="3032"/>
        <v>R57</v>
      </c>
      <c r="BE300" s="151" t="str">
        <f t="shared" si="3033"/>
        <v>S57</v>
      </c>
      <c r="BF300" s="151" t="str">
        <f t="shared" si="3034"/>
        <v>T57</v>
      </c>
      <c r="BG300" s="151" t="str">
        <f t="shared" si="3035"/>
        <v>U57</v>
      </c>
      <c r="BH300" s="151" t="str">
        <f t="shared" si="3036"/>
        <v>V57</v>
      </c>
      <c r="BI300" s="151" t="str">
        <f t="shared" si="3037"/>
        <v>W57</v>
      </c>
      <c r="BJ300" s="151" t="str">
        <f t="shared" si="3038"/>
        <v>X57</v>
      </c>
      <c r="BK300" s="151" t="str">
        <f t="shared" si="3039"/>
        <v>Y57</v>
      </c>
      <c r="BL300" s="151" t="str">
        <f t="shared" si="3040"/>
        <v>Z57</v>
      </c>
      <c r="BM300" s="151" t="str">
        <f t="shared" si="3041"/>
        <v>AA57</v>
      </c>
      <c r="BN300" s="151" t="str">
        <f t="shared" si="3042"/>
        <v>AB57</v>
      </c>
      <c r="BO300" s="151" t="str">
        <f t="shared" si="3043"/>
        <v>AC57</v>
      </c>
      <c r="BP300" s="151" t="str">
        <f t="shared" si="3044"/>
        <v>AD57</v>
      </c>
      <c r="BQ300" s="151" t="str">
        <f t="shared" si="3045"/>
        <v>AE57</v>
      </c>
      <c r="BR300" s="151" t="str">
        <f t="shared" si="3046"/>
        <v>AF57</v>
      </c>
      <c r="BS300" s="151" t="str">
        <f t="shared" si="3047"/>
        <v>AG57</v>
      </c>
      <c r="BT300" s="151" t="str">
        <f t="shared" si="3048"/>
        <v>AH57</v>
      </c>
      <c r="BU300" s="151" t="str">
        <f t="shared" si="3049"/>
        <v>AI57</v>
      </c>
      <c r="BV300" s="151" t="str">
        <f t="shared" si="3050"/>
        <v>AJ57</v>
      </c>
      <c r="BW300" s="151" t="str">
        <f t="shared" si="3051"/>
        <v>AK57</v>
      </c>
      <c r="BX300" s="151" t="str">
        <f t="shared" si="3052"/>
        <v>AL57</v>
      </c>
      <c r="BY300" s="151" t="str">
        <f t="shared" si="3053"/>
        <v>AM57</v>
      </c>
      <c r="BZ300" s="151" t="str">
        <f t="shared" si="3054"/>
        <v>AN57</v>
      </c>
      <c r="CA300" s="151" t="str">
        <f t="shared" si="3055"/>
        <v>AO57</v>
      </c>
      <c r="CB300" s="151" t="str">
        <f t="shared" si="3056"/>
        <v>AP57</v>
      </c>
      <c r="CC300" s="151" t="str">
        <f t="shared" si="3057"/>
        <v>AQ57</v>
      </c>
      <c r="CD300" s="151" t="str">
        <f t="shared" si="3058"/>
        <v>AR57</v>
      </c>
      <c r="CE300" s="151" t="str">
        <f t="shared" si="3059"/>
        <v>AS57</v>
      </c>
      <c r="CF300" s="150"/>
      <c r="CG300" s="152" t="str">
        <f t="shared" si="3060"/>
        <v>N</v>
      </c>
      <c r="CH300" s="152" t="str">
        <f t="shared" si="3061"/>
        <v>O</v>
      </c>
      <c r="CI300" s="152" t="str">
        <f t="shared" si="3062"/>
        <v>P</v>
      </c>
      <c r="CJ300" s="152" t="str">
        <f t="shared" si="3063"/>
        <v>Q</v>
      </c>
      <c r="CK300" s="152" t="str">
        <f t="shared" si="3064"/>
        <v>R</v>
      </c>
      <c r="CL300" s="152" t="str">
        <f t="shared" si="3065"/>
        <v>S</v>
      </c>
      <c r="CM300" s="152" t="str">
        <f t="shared" si="3066"/>
        <v>T</v>
      </c>
      <c r="CN300" s="152" t="str">
        <f t="shared" si="3067"/>
        <v>U</v>
      </c>
      <c r="CO300" s="152" t="str">
        <f t="shared" si="3068"/>
        <v>V</v>
      </c>
      <c r="CP300" s="152" t="str">
        <f t="shared" si="3069"/>
        <v>W</v>
      </c>
      <c r="CQ300" s="152" t="str">
        <f t="shared" si="3070"/>
        <v>X</v>
      </c>
      <c r="CR300" s="152" t="str">
        <f t="shared" si="3071"/>
        <v>Y</v>
      </c>
      <c r="CS300" s="152" t="str">
        <f t="shared" si="3072"/>
        <v>Z</v>
      </c>
      <c r="CT300" s="152" t="str">
        <f t="shared" si="3073"/>
        <v>AA</v>
      </c>
      <c r="CU300" s="152" t="str">
        <f t="shared" si="3074"/>
        <v>AB</v>
      </c>
      <c r="CV300" s="152" t="str">
        <f t="shared" si="3075"/>
        <v>AC</v>
      </c>
      <c r="CW300" s="152" t="str">
        <f t="shared" si="3076"/>
        <v>AD</v>
      </c>
      <c r="CX300" s="152" t="str">
        <f t="shared" si="3077"/>
        <v>AE</v>
      </c>
      <c r="CY300" s="152" t="str">
        <f t="shared" si="3078"/>
        <v>AF</v>
      </c>
      <c r="CZ300" s="152" t="str">
        <f t="shared" si="3079"/>
        <v>AG</v>
      </c>
      <c r="DA300" s="152" t="str">
        <f t="shared" si="3080"/>
        <v>AH</v>
      </c>
      <c r="DB300" s="152" t="str">
        <f t="shared" si="3081"/>
        <v>AI</v>
      </c>
      <c r="DC300" s="152" t="str">
        <f t="shared" si="3082"/>
        <v>AJ</v>
      </c>
      <c r="DD300" s="152" t="str">
        <f t="shared" si="3083"/>
        <v>AK</v>
      </c>
      <c r="DE300" s="152" t="str">
        <f t="shared" si="3084"/>
        <v>AL</v>
      </c>
      <c r="DF300" s="152" t="str">
        <f t="shared" si="3085"/>
        <v>AM</v>
      </c>
      <c r="DG300" s="152" t="str">
        <f t="shared" si="3086"/>
        <v>AN</v>
      </c>
      <c r="DH300" s="152" t="str">
        <f t="shared" si="3087"/>
        <v>AO</v>
      </c>
      <c r="DI300" s="152" t="str">
        <f t="shared" si="3088"/>
        <v>AP</v>
      </c>
      <c r="DJ300" s="152" t="str">
        <f t="shared" si="3089"/>
        <v>AQ</v>
      </c>
      <c r="DK300" s="152" t="str">
        <f t="shared" si="3090"/>
        <v>AR</v>
      </c>
      <c r="DL300" s="152" t="str">
        <f t="shared" si="3091"/>
        <v>AS</v>
      </c>
    </row>
    <row r="301" spans="2:116" ht="15.75" hidden="1">
      <c r="B301" t="str">
        <f t="shared" si="2996"/>
        <v>Chem_Ammonia</v>
      </c>
      <c r="C301" s="12" t="s">
        <v>124</v>
      </c>
      <c r="D301" s="12" t="s">
        <v>339</v>
      </c>
      <c r="E301" s="12" t="s">
        <v>174</v>
      </c>
      <c r="F301" s="12" t="s">
        <v>305</v>
      </c>
      <c r="G301" s="12" t="s">
        <v>321</v>
      </c>
      <c r="H301" s="12" t="s">
        <v>99</v>
      </c>
      <c r="I301" s="12" t="s">
        <v>100</v>
      </c>
      <c r="J301" s="12"/>
      <c r="K301" t="str">
        <f>INDEX('Unit list'!$D:$D,MATCH($I301,'Unit list'!$C:$C,0))</f>
        <v>GJ/t</v>
      </c>
      <c r="L301" s="15">
        <f>INDEX('Unit list'!$E:$E,MATCH($I301,'Unit list'!$C:$C,0))</f>
        <v>1</v>
      </c>
      <c r="M301" t="str">
        <f t="shared" si="2417"/>
        <v>GJ/tNH3</v>
      </c>
      <c r="N301" s="15">
        <f>INDEX('Unit list'!$F:$F,MATCH($I301,'Unit list'!$C:$C,0))</f>
        <v>0</v>
      </c>
      <c r="P301" s="87">
        <f t="shared" ca="1" si="2997"/>
        <v>21.176470588235297</v>
      </c>
      <c r="Q301" s="87">
        <f t="shared" ca="1" si="2998"/>
        <v>21.176470588235297</v>
      </c>
      <c r="R301" s="87">
        <f t="shared" ca="1" si="2999"/>
        <v>21.176470588235297</v>
      </c>
      <c r="S301" s="87">
        <f t="shared" ca="1" si="3000"/>
        <v>21.176470588235297</v>
      </c>
      <c r="T301" s="87">
        <f t="shared" ca="1" si="3001"/>
        <v>21.176470588235297</v>
      </c>
      <c r="U301" s="87">
        <f t="shared" ca="1" si="3002"/>
        <v>21.176470588235297</v>
      </c>
      <c r="V301" s="87">
        <f t="shared" ca="1" si="3003"/>
        <v>21.176470588235297</v>
      </c>
      <c r="W301" s="87">
        <f t="shared" ca="1" si="3004"/>
        <v>21.176470588235297</v>
      </c>
      <c r="X301" s="87">
        <f t="shared" ca="1" si="3005"/>
        <v>21.176470588235297</v>
      </c>
      <c r="Y301" s="87">
        <f t="shared" ca="1" si="3006"/>
        <v>21.176470588235297</v>
      </c>
      <c r="Z301" s="87">
        <f t="shared" ca="1" si="3007"/>
        <v>21.176470588235297</v>
      </c>
      <c r="AA301" s="87">
        <f t="shared" ca="1" si="3008"/>
        <v>21.176470588235297</v>
      </c>
      <c r="AB301" s="87">
        <f t="shared" ca="1" si="3009"/>
        <v>21.176470588235297</v>
      </c>
      <c r="AC301" s="87">
        <f t="shared" ca="1" si="3010"/>
        <v>21.176470588235297</v>
      </c>
      <c r="AD301" s="87">
        <f t="shared" ca="1" si="3011"/>
        <v>21.176470588235297</v>
      </c>
      <c r="AE301" s="87">
        <f t="shared" ca="1" si="3012"/>
        <v>21.176470588235297</v>
      </c>
      <c r="AF301" s="87">
        <f t="shared" ca="1" si="3013"/>
        <v>21.176470588235297</v>
      </c>
      <c r="AG301" s="87">
        <f t="shared" ca="1" si="3014"/>
        <v>21.176470588235297</v>
      </c>
      <c r="AH301" s="87">
        <f t="shared" ca="1" si="3015"/>
        <v>21.176470588235297</v>
      </c>
      <c r="AI301" s="87">
        <f t="shared" ca="1" si="3016"/>
        <v>21.176470588235297</v>
      </c>
      <c r="AJ301" s="87">
        <f t="shared" ca="1" si="3017"/>
        <v>21.176470588235297</v>
      </c>
      <c r="AK301" s="87">
        <f t="shared" ca="1" si="3018"/>
        <v>21.176470588235297</v>
      </c>
      <c r="AL301" s="87">
        <f t="shared" ca="1" si="3019"/>
        <v>21.176470588235297</v>
      </c>
      <c r="AM301" s="87">
        <f t="shared" ca="1" si="3020"/>
        <v>21.176470588235297</v>
      </c>
      <c r="AN301" s="87">
        <f t="shared" ca="1" si="3021"/>
        <v>21.176470588235297</v>
      </c>
      <c r="AO301" s="87">
        <f t="shared" ca="1" si="3022"/>
        <v>21.176470588235297</v>
      </c>
      <c r="AP301" s="87">
        <f t="shared" ca="1" si="3023"/>
        <v>21.176470588235297</v>
      </c>
      <c r="AQ301" s="87">
        <f t="shared" ca="1" si="3024"/>
        <v>21.176470588235297</v>
      </c>
      <c r="AR301" s="87">
        <f t="shared" ca="1" si="3025"/>
        <v>21.176470588235297</v>
      </c>
      <c r="AS301" s="87">
        <f t="shared" ca="1" si="3026"/>
        <v>21.176470588235297</v>
      </c>
      <c r="AT301" s="87">
        <f t="shared" ca="1" si="3027"/>
        <v>21.176470588235297</v>
      </c>
      <c r="AW301" s="150" t="s">
        <v>374</v>
      </c>
      <c r="AX301" s="150">
        <f t="shared" si="2675"/>
        <v>58</v>
      </c>
      <c r="AY301" s="151" t="str" cm="1">
        <f t="array" ref="AY301">D301&amp;"_"&amp;INDEX(Table18[Calcultion sheet],MATCH(1,('Business case OPEX &amp; CAPEX'!$E301=Table18[Technology])*($C301=Table18[Chemical]),0))</f>
        <v>NH3_Electrolyser - VRE + geo H2</v>
      </c>
      <c r="AZ301" s="151" t="str">
        <f t="shared" si="3028"/>
        <v>N58</v>
      </c>
      <c r="BA301" s="151" t="str">
        <f t="shared" si="3029"/>
        <v>O58</v>
      </c>
      <c r="BB301" s="151" t="str">
        <f t="shared" si="3030"/>
        <v>P58</v>
      </c>
      <c r="BC301" s="151" t="str">
        <f t="shared" si="3031"/>
        <v>Q58</v>
      </c>
      <c r="BD301" s="151" t="str">
        <f t="shared" si="3032"/>
        <v>R58</v>
      </c>
      <c r="BE301" s="151" t="str">
        <f t="shared" si="3033"/>
        <v>S58</v>
      </c>
      <c r="BF301" s="151" t="str">
        <f t="shared" si="3034"/>
        <v>T58</v>
      </c>
      <c r="BG301" s="151" t="str">
        <f t="shared" si="3035"/>
        <v>U58</v>
      </c>
      <c r="BH301" s="151" t="str">
        <f t="shared" si="3036"/>
        <v>V58</v>
      </c>
      <c r="BI301" s="151" t="str">
        <f t="shared" si="3037"/>
        <v>W58</v>
      </c>
      <c r="BJ301" s="151" t="str">
        <f t="shared" si="3038"/>
        <v>X58</v>
      </c>
      <c r="BK301" s="151" t="str">
        <f t="shared" si="3039"/>
        <v>Y58</v>
      </c>
      <c r="BL301" s="151" t="str">
        <f t="shared" si="3040"/>
        <v>Z58</v>
      </c>
      <c r="BM301" s="151" t="str">
        <f t="shared" si="3041"/>
        <v>AA58</v>
      </c>
      <c r="BN301" s="151" t="str">
        <f t="shared" si="3042"/>
        <v>AB58</v>
      </c>
      <c r="BO301" s="151" t="str">
        <f t="shared" si="3043"/>
        <v>AC58</v>
      </c>
      <c r="BP301" s="151" t="str">
        <f t="shared" si="3044"/>
        <v>AD58</v>
      </c>
      <c r="BQ301" s="151" t="str">
        <f t="shared" si="3045"/>
        <v>AE58</v>
      </c>
      <c r="BR301" s="151" t="str">
        <f t="shared" si="3046"/>
        <v>AF58</v>
      </c>
      <c r="BS301" s="151" t="str">
        <f t="shared" si="3047"/>
        <v>AG58</v>
      </c>
      <c r="BT301" s="151" t="str">
        <f t="shared" si="3048"/>
        <v>AH58</v>
      </c>
      <c r="BU301" s="151" t="str">
        <f t="shared" si="3049"/>
        <v>AI58</v>
      </c>
      <c r="BV301" s="151" t="str">
        <f t="shared" si="3050"/>
        <v>AJ58</v>
      </c>
      <c r="BW301" s="151" t="str">
        <f t="shared" si="3051"/>
        <v>AK58</v>
      </c>
      <c r="BX301" s="151" t="str">
        <f t="shared" si="3052"/>
        <v>AL58</v>
      </c>
      <c r="BY301" s="151" t="str">
        <f t="shared" si="3053"/>
        <v>AM58</v>
      </c>
      <c r="BZ301" s="151" t="str">
        <f t="shared" si="3054"/>
        <v>AN58</v>
      </c>
      <c r="CA301" s="151" t="str">
        <f t="shared" si="3055"/>
        <v>AO58</v>
      </c>
      <c r="CB301" s="151" t="str">
        <f t="shared" si="3056"/>
        <v>AP58</v>
      </c>
      <c r="CC301" s="151" t="str">
        <f t="shared" si="3057"/>
        <v>AQ58</v>
      </c>
      <c r="CD301" s="151" t="str">
        <f t="shared" si="3058"/>
        <v>AR58</v>
      </c>
      <c r="CE301" s="151" t="str">
        <f t="shared" si="3059"/>
        <v>AS58</v>
      </c>
      <c r="CF301" s="150"/>
      <c r="CG301" s="152" t="str">
        <f t="shared" si="3060"/>
        <v>N</v>
      </c>
      <c r="CH301" s="152" t="str">
        <f t="shared" si="3061"/>
        <v>O</v>
      </c>
      <c r="CI301" s="152" t="str">
        <f t="shared" si="3062"/>
        <v>P</v>
      </c>
      <c r="CJ301" s="152" t="str">
        <f t="shared" si="3063"/>
        <v>Q</v>
      </c>
      <c r="CK301" s="152" t="str">
        <f t="shared" si="3064"/>
        <v>R</v>
      </c>
      <c r="CL301" s="152" t="str">
        <f t="shared" si="3065"/>
        <v>S</v>
      </c>
      <c r="CM301" s="152" t="str">
        <f t="shared" si="3066"/>
        <v>T</v>
      </c>
      <c r="CN301" s="152" t="str">
        <f t="shared" si="3067"/>
        <v>U</v>
      </c>
      <c r="CO301" s="152" t="str">
        <f t="shared" si="3068"/>
        <v>V</v>
      </c>
      <c r="CP301" s="152" t="str">
        <f t="shared" si="3069"/>
        <v>W</v>
      </c>
      <c r="CQ301" s="152" t="str">
        <f t="shared" si="3070"/>
        <v>X</v>
      </c>
      <c r="CR301" s="152" t="str">
        <f t="shared" si="3071"/>
        <v>Y</v>
      </c>
      <c r="CS301" s="152" t="str">
        <f t="shared" si="3072"/>
        <v>Z</v>
      </c>
      <c r="CT301" s="152" t="str">
        <f t="shared" si="3073"/>
        <v>AA</v>
      </c>
      <c r="CU301" s="152" t="str">
        <f t="shared" si="3074"/>
        <v>AB</v>
      </c>
      <c r="CV301" s="152" t="str">
        <f t="shared" si="3075"/>
        <v>AC</v>
      </c>
      <c r="CW301" s="152" t="str">
        <f t="shared" si="3076"/>
        <v>AD</v>
      </c>
      <c r="CX301" s="152" t="str">
        <f t="shared" si="3077"/>
        <v>AE</v>
      </c>
      <c r="CY301" s="152" t="str">
        <f t="shared" si="3078"/>
        <v>AF</v>
      </c>
      <c r="CZ301" s="152" t="str">
        <f t="shared" si="3079"/>
        <v>AG</v>
      </c>
      <c r="DA301" s="152" t="str">
        <f t="shared" si="3080"/>
        <v>AH</v>
      </c>
      <c r="DB301" s="152" t="str">
        <f t="shared" si="3081"/>
        <v>AI</v>
      </c>
      <c r="DC301" s="152" t="str">
        <f t="shared" si="3082"/>
        <v>AJ</v>
      </c>
      <c r="DD301" s="152" t="str">
        <f t="shared" si="3083"/>
        <v>AK</v>
      </c>
      <c r="DE301" s="152" t="str">
        <f t="shared" si="3084"/>
        <v>AL</v>
      </c>
      <c r="DF301" s="152" t="str">
        <f t="shared" si="3085"/>
        <v>AM</v>
      </c>
      <c r="DG301" s="152" t="str">
        <f t="shared" si="3086"/>
        <v>AN</v>
      </c>
      <c r="DH301" s="152" t="str">
        <f t="shared" si="3087"/>
        <v>AO</v>
      </c>
      <c r="DI301" s="152" t="str">
        <f t="shared" si="3088"/>
        <v>AP</v>
      </c>
      <c r="DJ301" s="152" t="str">
        <f t="shared" si="3089"/>
        <v>AQ</v>
      </c>
      <c r="DK301" s="152" t="str">
        <f t="shared" si="3090"/>
        <v>AR</v>
      </c>
      <c r="DL301" s="152" t="str">
        <f t="shared" si="3091"/>
        <v>AS</v>
      </c>
    </row>
    <row r="302" spans="2:116" ht="15.75" hidden="1">
      <c r="B302" t="str">
        <f t="shared" ref="B302" si="3092">"Chem_"&amp;C302</f>
        <v>Chem_Ammonia</v>
      </c>
      <c r="C302" s="12" t="s">
        <v>124</v>
      </c>
      <c r="D302" s="12" t="s">
        <v>339</v>
      </c>
      <c r="E302" s="12" t="str">
        <f>E297</f>
        <v>Electrolyser - dedicated VRES + H2 storage - geological + ammonia synthesis</v>
      </c>
      <c r="F302" s="12" t="s">
        <v>305</v>
      </c>
      <c r="G302" s="12"/>
      <c r="H302" s="12" t="s">
        <v>90</v>
      </c>
      <c r="I302" s="28" t="s">
        <v>95</v>
      </c>
      <c r="J302" s="28"/>
      <c r="K302" t="str">
        <f>INDEX('Unit list'!$D:$D,MATCH($I302,'Unit list'!$C:$C,0))</f>
        <v>GJ/t</v>
      </c>
      <c r="L302" s="15">
        <f>INDEX('Unit list'!$E:$E,MATCH($I302,'Unit list'!$C:$C,0))</f>
        <v>1</v>
      </c>
      <c r="M302" t="str">
        <f t="shared" si="2417"/>
        <v>GJ/tNH3</v>
      </c>
      <c r="N302" s="15">
        <f>INDEX('Unit list'!$F:$F,MATCH($I302,'Unit list'!$C:$C,0))</f>
        <v>0</v>
      </c>
      <c r="O302" s="85"/>
      <c r="P302" s="87">
        <f t="shared" ca="1" si="2837"/>
        <v>-1.6</v>
      </c>
      <c r="Q302" s="87">
        <f t="shared" ca="1" si="2838"/>
        <v>-1.6</v>
      </c>
      <c r="R302" s="87">
        <f t="shared" ca="1" si="2839"/>
        <v>-1.6</v>
      </c>
      <c r="S302" s="87">
        <f t="shared" ca="1" si="2840"/>
        <v>-1.6</v>
      </c>
      <c r="T302" s="87">
        <f t="shared" ca="1" si="2841"/>
        <v>-1.6</v>
      </c>
      <c r="U302" s="87">
        <f t="shared" ca="1" si="2842"/>
        <v>-1.6</v>
      </c>
      <c r="V302" s="87">
        <f t="shared" ca="1" si="2843"/>
        <v>-1.6</v>
      </c>
      <c r="W302" s="87">
        <f t="shared" ca="1" si="2844"/>
        <v>-1.6</v>
      </c>
      <c r="X302" s="87">
        <f t="shared" ca="1" si="2845"/>
        <v>-1.6</v>
      </c>
      <c r="Y302" s="87">
        <f t="shared" ca="1" si="2846"/>
        <v>-1.6</v>
      </c>
      <c r="Z302" s="87">
        <f t="shared" ca="1" si="2847"/>
        <v>-1.6</v>
      </c>
      <c r="AA302" s="87">
        <f t="shared" ca="1" si="2848"/>
        <v>-1.6</v>
      </c>
      <c r="AB302" s="87">
        <f t="shared" ca="1" si="2849"/>
        <v>-1.6</v>
      </c>
      <c r="AC302" s="87">
        <f t="shared" ca="1" si="2850"/>
        <v>-1.6</v>
      </c>
      <c r="AD302" s="87">
        <f t="shared" ca="1" si="2851"/>
        <v>-1.6</v>
      </c>
      <c r="AE302" s="87">
        <f t="shared" ca="1" si="2852"/>
        <v>-1.6</v>
      </c>
      <c r="AF302" s="87">
        <f t="shared" ca="1" si="2853"/>
        <v>-1.6</v>
      </c>
      <c r="AG302" s="87">
        <f t="shared" ca="1" si="2854"/>
        <v>-1.6</v>
      </c>
      <c r="AH302" s="87">
        <f t="shared" ca="1" si="2855"/>
        <v>-1.6</v>
      </c>
      <c r="AI302" s="87">
        <f t="shared" ca="1" si="2856"/>
        <v>-1.6</v>
      </c>
      <c r="AJ302" s="87">
        <f t="shared" ca="1" si="2857"/>
        <v>-1.6</v>
      </c>
      <c r="AK302" s="87">
        <f t="shared" ca="1" si="2858"/>
        <v>-1.6</v>
      </c>
      <c r="AL302" s="87">
        <f t="shared" ca="1" si="2859"/>
        <v>-1.6</v>
      </c>
      <c r="AM302" s="87">
        <f t="shared" ca="1" si="2860"/>
        <v>-1.6</v>
      </c>
      <c r="AN302" s="87">
        <f t="shared" ca="1" si="2861"/>
        <v>-1.6</v>
      </c>
      <c r="AO302" s="87">
        <f t="shared" ca="1" si="2862"/>
        <v>-1.6</v>
      </c>
      <c r="AP302" s="87">
        <f t="shared" ca="1" si="2863"/>
        <v>-1.6</v>
      </c>
      <c r="AQ302" s="87">
        <f t="shared" ca="1" si="2864"/>
        <v>-1.6</v>
      </c>
      <c r="AR302" s="87">
        <f t="shared" ca="1" si="2865"/>
        <v>-1.6</v>
      </c>
      <c r="AS302" s="87">
        <f t="shared" ca="1" si="2866"/>
        <v>-1.6</v>
      </c>
      <c r="AT302" s="87">
        <f t="shared" ca="1" si="2867"/>
        <v>-1.6</v>
      </c>
      <c r="AW302" s="150" t="s">
        <v>374</v>
      </c>
      <c r="AX302" s="150">
        <f t="shared" si="2675"/>
        <v>59</v>
      </c>
      <c r="AY302" s="151" t="str" cm="1">
        <f t="array" ref="AY302">D302&amp;"_"&amp;INDEX(Table18[Calcultion sheet],MATCH(1,('Business case OPEX &amp; CAPEX'!$E302=Table18[Technology])*($C302=Table18[Chemical]),0))</f>
        <v>NH3_Electrolyser - VRE + geo H2</v>
      </c>
      <c r="AZ302" s="151" t="str">
        <f t="shared" si="2932"/>
        <v>N59</v>
      </c>
      <c r="BA302" s="151" t="str">
        <f t="shared" si="2933"/>
        <v>O59</v>
      </c>
      <c r="BB302" s="151" t="str">
        <f t="shared" si="2934"/>
        <v>P59</v>
      </c>
      <c r="BC302" s="151" t="str">
        <f t="shared" si="2935"/>
        <v>Q59</v>
      </c>
      <c r="BD302" s="151" t="str">
        <f t="shared" si="2936"/>
        <v>R59</v>
      </c>
      <c r="BE302" s="151" t="str">
        <f t="shared" si="2937"/>
        <v>S59</v>
      </c>
      <c r="BF302" s="151" t="str">
        <f t="shared" si="2938"/>
        <v>T59</v>
      </c>
      <c r="BG302" s="151" t="str">
        <f t="shared" si="2939"/>
        <v>U59</v>
      </c>
      <c r="BH302" s="151" t="str">
        <f t="shared" si="2940"/>
        <v>V59</v>
      </c>
      <c r="BI302" s="151" t="str">
        <f t="shared" si="2941"/>
        <v>W59</v>
      </c>
      <c r="BJ302" s="151" t="str">
        <f t="shared" si="2942"/>
        <v>X59</v>
      </c>
      <c r="BK302" s="151" t="str">
        <f t="shared" si="2943"/>
        <v>Y59</v>
      </c>
      <c r="BL302" s="151" t="str">
        <f t="shared" si="2944"/>
        <v>Z59</v>
      </c>
      <c r="BM302" s="151" t="str">
        <f t="shared" si="2945"/>
        <v>AA59</v>
      </c>
      <c r="BN302" s="151" t="str">
        <f t="shared" si="2946"/>
        <v>AB59</v>
      </c>
      <c r="BO302" s="151" t="str">
        <f t="shared" si="2947"/>
        <v>AC59</v>
      </c>
      <c r="BP302" s="151" t="str">
        <f t="shared" si="2948"/>
        <v>AD59</v>
      </c>
      <c r="BQ302" s="151" t="str">
        <f t="shared" si="2949"/>
        <v>AE59</v>
      </c>
      <c r="BR302" s="151" t="str">
        <f t="shared" si="2950"/>
        <v>AF59</v>
      </c>
      <c r="BS302" s="151" t="str">
        <f t="shared" si="2951"/>
        <v>AG59</v>
      </c>
      <c r="BT302" s="151" t="str">
        <f t="shared" si="2952"/>
        <v>AH59</v>
      </c>
      <c r="BU302" s="151" t="str">
        <f t="shared" si="2953"/>
        <v>AI59</v>
      </c>
      <c r="BV302" s="151" t="str">
        <f t="shared" si="2954"/>
        <v>AJ59</v>
      </c>
      <c r="BW302" s="151" t="str">
        <f t="shared" si="2955"/>
        <v>AK59</v>
      </c>
      <c r="BX302" s="151" t="str">
        <f t="shared" si="2956"/>
        <v>AL59</v>
      </c>
      <c r="BY302" s="151" t="str">
        <f t="shared" si="2957"/>
        <v>AM59</v>
      </c>
      <c r="BZ302" s="151" t="str">
        <f t="shared" si="2958"/>
        <v>AN59</v>
      </c>
      <c r="CA302" s="151" t="str">
        <f t="shared" si="2959"/>
        <v>AO59</v>
      </c>
      <c r="CB302" s="151" t="str">
        <f t="shared" si="2960"/>
        <v>AP59</v>
      </c>
      <c r="CC302" s="151" t="str">
        <f t="shared" si="2961"/>
        <v>AQ59</v>
      </c>
      <c r="CD302" s="151" t="str">
        <f t="shared" si="2962"/>
        <v>AR59</v>
      </c>
      <c r="CE302" s="151" t="str">
        <f t="shared" si="2963"/>
        <v>AS59</v>
      </c>
      <c r="CF302" s="150"/>
      <c r="CG302" s="152" t="str">
        <f t="shared" si="2964"/>
        <v>N</v>
      </c>
      <c r="CH302" s="152" t="str">
        <f t="shared" si="2965"/>
        <v>O</v>
      </c>
      <c r="CI302" s="152" t="str">
        <f t="shared" si="2966"/>
        <v>P</v>
      </c>
      <c r="CJ302" s="152" t="str">
        <f t="shared" si="2967"/>
        <v>Q</v>
      </c>
      <c r="CK302" s="152" t="str">
        <f t="shared" si="2968"/>
        <v>R</v>
      </c>
      <c r="CL302" s="152" t="str">
        <f t="shared" si="2969"/>
        <v>S</v>
      </c>
      <c r="CM302" s="152" t="str">
        <f t="shared" si="2970"/>
        <v>T</v>
      </c>
      <c r="CN302" s="152" t="str">
        <f t="shared" si="2971"/>
        <v>U</v>
      </c>
      <c r="CO302" s="152" t="str">
        <f t="shared" si="2972"/>
        <v>V</v>
      </c>
      <c r="CP302" s="152" t="str">
        <f t="shared" si="2973"/>
        <v>W</v>
      </c>
      <c r="CQ302" s="152" t="str">
        <f t="shared" si="2974"/>
        <v>X</v>
      </c>
      <c r="CR302" s="152" t="str">
        <f t="shared" si="2975"/>
        <v>Y</v>
      </c>
      <c r="CS302" s="152" t="str">
        <f t="shared" si="2976"/>
        <v>Z</v>
      </c>
      <c r="CT302" s="152" t="str">
        <f t="shared" si="2977"/>
        <v>AA</v>
      </c>
      <c r="CU302" s="152" t="str">
        <f t="shared" si="2978"/>
        <v>AB</v>
      </c>
      <c r="CV302" s="152" t="str">
        <f t="shared" si="2979"/>
        <v>AC</v>
      </c>
      <c r="CW302" s="152" t="str">
        <f t="shared" si="2980"/>
        <v>AD</v>
      </c>
      <c r="CX302" s="152" t="str">
        <f t="shared" si="2981"/>
        <v>AE</v>
      </c>
      <c r="CY302" s="152" t="str">
        <f t="shared" si="2982"/>
        <v>AF</v>
      </c>
      <c r="CZ302" s="152" t="str">
        <f t="shared" si="2983"/>
        <v>AG</v>
      </c>
      <c r="DA302" s="152" t="str">
        <f t="shared" si="2984"/>
        <v>AH</v>
      </c>
      <c r="DB302" s="152" t="str">
        <f t="shared" si="2985"/>
        <v>AI</v>
      </c>
      <c r="DC302" s="152" t="str">
        <f t="shared" si="2986"/>
        <v>AJ</v>
      </c>
      <c r="DD302" s="152" t="str">
        <f t="shared" si="2987"/>
        <v>AK</v>
      </c>
      <c r="DE302" s="152" t="str">
        <f t="shared" si="2988"/>
        <v>AL</v>
      </c>
      <c r="DF302" s="152" t="str">
        <f t="shared" si="2989"/>
        <v>AM</v>
      </c>
      <c r="DG302" s="152" t="str">
        <f t="shared" si="2990"/>
        <v>AN</v>
      </c>
      <c r="DH302" s="152" t="str">
        <f t="shared" si="2991"/>
        <v>AO</v>
      </c>
      <c r="DI302" s="152" t="str">
        <f t="shared" si="2992"/>
        <v>AP</v>
      </c>
      <c r="DJ302" s="152" t="str">
        <f t="shared" si="2993"/>
        <v>AQ</v>
      </c>
      <c r="DK302" s="152" t="str">
        <f t="shared" si="2994"/>
        <v>AR</v>
      </c>
      <c r="DL302" s="152" t="str">
        <f t="shared" si="2995"/>
        <v>AS</v>
      </c>
    </row>
    <row r="303" spans="2:116" ht="15.75" hidden="1">
      <c r="B303" t="str">
        <f t="shared" si="2223"/>
        <v>Chem_Ammonia</v>
      </c>
      <c r="C303" s="12" t="s">
        <v>124</v>
      </c>
      <c r="D303" s="12" t="s">
        <v>339</v>
      </c>
      <c r="E303" s="12" t="s">
        <v>176</v>
      </c>
      <c r="F303" s="12" t="s">
        <v>305</v>
      </c>
      <c r="G303" s="12"/>
      <c r="H303" s="12" t="s">
        <v>64</v>
      </c>
      <c r="I303" s="12" t="s">
        <v>65</v>
      </c>
      <c r="J303" s="12"/>
      <c r="K303" t="str">
        <f>INDEX('Unit list'!$D:$D,MATCH($I303,'Unit list'!$C:$C,0))</f>
        <v>%</v>
      </c>
      <c r="L303" s="15">
        <f>INDEX('Unit list'!$E:$E,MATCH($I303,'Unit list'!$C:$C,0))</f>
        <v>0</v>
      </c>
      <c r="M303" t="str">
        <f t="shared" si="2417"/>
        <v>%</v>
      </c>
      <c r="N303" s="15">
        <f>INDEX('Unit list'!$F:$F,MATCH($I303,'Unit list'!$C:$C,0))</f>
        <v>1</v>
      </c>
      <c r="O303" s="85">
        <f ca="1">INDIRECT("'"&amp;$AY303&amp;"'!"&amp;AZ303)</f>
        <v>0.95</v>
      </c>
      <c r="P303" s="87"/>
      <c r="Q303" s="87"/>
      <c r="R303" s="87"/>
      <c r="S303" s="87"/>
      <c r="T303" s="87"/>
      <c r="U303" s="87"/>
      <c r="V303" s="87"/>
      <c r="W303" s="87"/>
      <c r="X303" s="87"/>
      <c r="Y303" s="87"/>
      <c r="Z303" s="87"/>
      <c r="AA303" s="87"/>
      <c r="AB303" s="87"/>
      <c r="AC303" s="87"/>
      <c r="AD303" s="87"/>
      <c r="AE303" s="87"/>
      <c r="AF303" s="87"/>
      <c r="AG303" s="87"/>
      <c r="AH303" s="87"/>
      <c r="AI303" s="87"/>
      <c r="AJ303" s="87"/>
      <c r="AK303" s="87"/>
      <c r="AL303" s="87"/>
      <c r="AM303" s="87"/>
      <c r="AN303" s="87"/>
      <c r="AO303" s="87"/>
      <c r="AP303" s="87"/>
      <c r="AQ303" s="87"/>
      <c r="AR303" s="87"/>
      <c r="AS303" s="87"/>
      <c r="AT303" s="87"/>
      <c r="AW303" s="150" t="s">
        <v>374</v>
      </c>
      <c r="AX303" s="155">
        <f>'NH3_Natural Gas SMR'!$A$8</f>
        <v>8</v>
      </c>
      <c r="AY303" s="151" t="str" cm="1">
        <f t="array" ref="AY303">D303&amp;"_"&amp;INDEX(Table18[Calcultion sheet],MATCH(1,('Business case OPEX &amp; CAPEX'!$E303=Table18[Technology])*($C303=Table18[Chemical]),0))</f>
        <v>NH3_Electrolyser - VRE + pip H2</v>
      </c>
      <c r="AZ303" s="151" t="str">
        <f>CG303&amp;$AX303</f>
        <v>N8</v>
      </c>
      <c r="BA303" s="151" t="str">
        <f t="shared" ref="BA303:BA319" si="3093">CH303&amp;$AX303</f>
        <v>O8</v>
      </c>
      <c r="BB303" s="151" t="str">
        <f t="shared" ref="BB303:BB319" si="3094">CI303&amp;$AX303</f>
        <v>P8</v>
      </c>
      <c r="BC303" s="151" t="str">
        <f t="shared" ref="BC303:BC319" si="3095">CJ303&amp;$AX303</f>
        <v>Q8</v>
      </c>
      <c r="BD303" s="151" t="str">
        <f t="shared" ref="BD303:BD319" si="3096">CK303&amp;$AX303</f>
        <v>R8</v>
      </c>
      <c r="BE303" s="151" t="str">
        <f t="shared" ref="BE303:BE319" si="3097">CL303&amp;$AX303</f>
        <v>S8</v>
      </c>
      <c r="BF303" s="151" t="str">
        <f t="shared" ref="BF303:BF319" si="3098">CM303&amp;$AX303</f>
        <v>T8</v>
      </c>
      <c r="BG303" s="151" t="str">
        <f t="shared" ref="BG303:BG319" si="3099">CN303&amp;$AX303</f>
        <v>U8</v>
      </c>
      <c r="BH303" s="151" t="str">
        <f t="shared" ref="BH303:BH319" si="3100">CO303&amp;$AX303</f>
        <v>V8</v>
      </c>
      <c r="BI303" s="151" t="str">
        <f t="shared" ref="BI303:BI319" si="3101">CP303&amp;$AX303</f>
        <v>W8</v>
      </c>
      <c r="BJ303" s="151" t="str">
        <f t="shared" ref="BJ303:BJ319" si="3102">CQ303&amp;$AX303</f>
        <v>X8</v>
      </c>
      <c r="BK303" s="151" t="str">
        <f t="shared" ref="BK303:BK319" si="3103">CR303&amp;$AX303</f>
        <v>Y8</v>
      </c>
      <c r="BL303" s="151" t="str">
        <f t="shared" ref="BL303:BL319" si="3104">CS303&amp;$AX303</f>
        <v>Z8</v>
      </c>
      <c r="BM303" s="151" t="str">
        <f t="shared" ref="BM303:BM319" si="3105">CT303&amp;$AX303</f>
        <v>AA8</v>
      </c>
      <c r="BN303" s="151" t="str">
        <f t="shared" ref="BN303:BN319" si="3106">CU303&amp;$AX303</f>
        <v>AB8</v>
      </c>
      <c r="BO303" s="151" t="str">
        <f t="shared" ref="BO303:BO319" si="3107">CV303&amp;$AX303</f>
        <v>AC8</v>
      </c>
      <c r="BP303" s="151" t="str">
        <f t="shared" ref="BP303:BP319" si="3108">CW303&amp;$AX303</f>
        <v>AD8</v>
      </c>
      <c r="BQ303" s="151" t="str">
        <f t="shared" ref="BQ303:BQ319" si="3109">CX303&amp;$AX303</f>
        <v>AE8</v>
      </c>
      <c r="BR303" s="151" t="str">
        <f t="shared" ref="BR303:BR319" si="3110">CY303&amp;$AX303</f>
        <v>AF8</v>
      </c>
      <c r="BS303" s="151" t="str">
        <f t="shared" ref="BS303:BS319" si="3111">CZ303&amp;$AX303</f>
        <v>AG8</v>
      </c>
      <c r="BT303" s="151" t="str">
        <f t="shared" ref="BT303:BT319" si="3112">DA303&amp;$AX303</f>
        <v>AH8</v>
      </c>
      <c r="BU303" s="151" t="str">
        <f t="shared" ref="BU303:BU319" si="3113">DB303&amp;$AX303</f>
        <v>AI8</v>
      </c>
      <c r="BV303" s="151" t="str">
        <f t="shared" ref="BV303:BV319" si="3114">DC303&amp;$AX303</f>
        <v>AJ8</v>
      </c>
      <c r="BW303" s="151" t="str">
        <f t="shared" ref="BW303:BW319" si="3115">DD303&amp;$AX303</f>
        <v>AK8</v>
      </c>
      <c r="BX303" s="151" t="str">
        <f t="shared" ref="BX303:BX319" si="3116">DE303&amp;$AX303</f>
        <v>AL8</v>
      </c>
      <c r="BY303" s="151" t="str">
        <f t="shared" ref="BY303:BY319" si="3117">DF303&amp;$AX303</f>
        <v>AM8</v>
      </c>
      <c r="BZ303" s="151" t="str">
        <f t="shared" ref="BZ303:BZ319" si="3118">DG303&amp;$AX303</f>
        <v>AN8</v>
      </c>
      <c r="CA303" s="151" t="str">
        <f t="shared" ref="CA303:CA319" si="3119">DH303&amp;$AX303</f>
        <v>AO8</v>
      </c>
      <c r="CB303" s="151" t="str">
        <f t="shared" ref="CB303:CB319" si="3120">DI303&amp;$AX303</f>
        <v>AP8</v>
      </c>
      <c r="CC303" s="151" t="str">
        <f t="shared" ref="CC303:CC319" si="3121">DJ303&amp;$AX303</f>
        <v>AQ8</v>
      </c>
      <c r="CD303" s="151" t="str">
        <f t="shared" ref="CD303:CD319" si="3122">DK303&amp;$AX303</f>
        <v>AR8</v>
      </c>
      <c r="CE303" s="151" t="str">
        <f t="shared" ref="CE303:CE319" si="3123">DL303&amp;$AX303</f>
        <v>AS8</v>
      </c>
      <c r="CF303" s="150"/>
      <c r="CG303" s="152" t="str">
        <f>AW303</f>
        <v>N</v>
      </c>
      <c r="CH303" s="152" t="str">
        <f>IF(AND(LEN(CG303)=1,CG303&lt;&gt;"Z"),CHAR(CODE(CG303)+1),IF(RIGHT(CG303,1)="Z", CHAR(65+MOD(CODE(LEFT(CG303,1))+1-65,26)),LEFT(CG303,1)) &amp; CHAR(65+MOD(CODE(RIGHT(CG303,1))+1-65,26)))</f>
        <v>O</v>
      </c>
      <c r="CI303" s="152" t="str">
        <f t="shared" si="2711"/>
        <v>P</v>
      </c>
      <c r="CJ303" s="152" t="str">
        <f t="shared" si="2712"/>
        <v>Q</v>
      </c>
      <c r="CK303" s="152" t="str">
        <f t="shared" si="2713"/>
        <v>R</v>
      </c>
      <c r="CL303" s="152" t="str">
        <f t="shared" si="2714"/>
        <v>S</v>
      </c>
      <c r="CM303" s="152" t="str">
        <f t="shared" si="2715"/>
        <v>T</v>
      </c>
      <c r="CN303" s="152" t="str">
        <f t="shared" si="2716"/>
        <v>U</v>
      </c>
      <c r="CO303" s="152" t="str">
        <f t="shared" si="2717"/>
        <v>V</v>
      </c>
      <c r="CP303" s="152" t="str">
        <f t="shared" si="2718"/>
        <v>W</v>
      </c>
      <c r="CQ303" s="152" t="str">
        <f t="shared" si="2719"/>
        <v>X</v>
      </c>
      <c r="CR303" s="152" t="str">
        <f t="shared" si="2720"/>
        <v>Y</v>
      </c>
      <c r="CS303" s="152" t="str">
        <f t="shared" si="2721"/>
        <v>Z</v>
      </c>
      <c r="CT303" s="152" t="str">
        <f t="shared" si="2722"/>
        <v>AA</v>
      </c>
      <c r="CU303" s="152" t="str">
        <f t="shared" si="2723"/>
        <v>AB</v>
      </c>
      <c r="CV303" s="152" t="str">
        <f t="shared" si="2724"/>
        <v>AC</v>
      </c>
      <c r="CW303" s="152" t="str">
        <f t="shared" si="2725"/>
        <v>AD</v>
      </c>
      <c r="CX303" s="152" t="str">
        <f t="shared" si="2726"/>
        <v>AE</v>
      </c>
      <c r="CY303" s="152" t="str">
        <f t="shared" si="2727"/>
        <v>AF</v>
      </c>
      <c r="CZ303" s="152" t="str">
        <f t="shared" si="2728"/>
        <v>AG</v>
      </c>
      <c r="DA303" s="152" t="str">
        <f t="shared" si="2729"/>
        <v>AH</v>
      </c>
      <c r="DB303" s="152" t="str">
        <f t="shared" si="2730"/>
        <v>AI</v>
      </c>
      <c r="DC303" s="152" t="str">
        <f t="shared" si="2731"/>
        <v>AJ</v>
      </c>
      <c r="DD303" s="152" t="str">
        <f t="shared" si="2732"/>
        <v>AK</v>
      </c>
      <c r="DE303" s="152" t="str">
        <f t="shared" si="2733"/>
        <v>AL</v>
      </c>
      <c r="DF303" s="152" t="str">
        <f t="shared" si="2734"/>
        <v>AM</v>
      </c>
      <c r="DG303" s="152" t="str">
        <f t="shared" si="2735"/>
        <v>AN</v>
      </c>
      <c r="DH303" s="152" t="str">
        <f t="shared" si="2736"/>
        <v>AO</v>
      </c>
      <c r="DI303" s="152" t="str">
        <f t="shared" si="2737"/>
        <v>AP</v>
      </c>
      <c r="DJ303" s="152" t="str">
        <f t="shared" si="2738"/>
        <v>AQ</v>
      </c>
      <c r="DK303" s="152" t="str">
        <f t="shared" si="2739"/>
        <v>AR</v>
      </c>
      <c r="DL303" s="152" t="str">
        <f t="shared" si="2740"/>
        <v>AS</v>
      </c>
    </row>
    <row r="304" spans="2:116" ht="15.75" hidden="1">
      <c r="B304" t="str">
        <f t="shared" si="2223"/>
        <v>Chem_Ammonia</v>
      </c>
      <c r="C304" s="12" t="s">
        <v>124</v>
      </c>
      <c r="D304" s="12" t="s">
        <v>339</v>
      </c>
      <c r="E304" s="12" t="s">
        <v>176</v>
      </c>
      <c r="F304" s="12" t="s">
        <v>305</v>
      </c>
      <c r="G304" s="12"/>
      <c r="H304" s="12" t="s">
        <v>30</v>
      </c>
      <c r="I304" s="12" t="s">
        <v>67</v>
      </c>
      <c r="J304" s="12"/>
      <c r="K304" t="str">
        <f>INDEX('Unit list'!$D:$D,MATCH($I304,'Unit list'!$C:$C,0))</f>
        <v>%​</v>
      </c>
      <c r="L304" s="15">
        <f>INDEX('Unit list'!$E:$E,MATCH($I304,'Unit list'!$C:$C,0))</f>
        <v>0</v>
      </c>
      <c r="M304" t="str">
        <f t="shared" si="2417"/>
        <v>%​</v>
      </c>
      <c r="N304" s="15">
        <f>INDEX('Unit list'!$F:$F,MATCH($I304,'Unit list'!$C:$C,0))</f>
        <v>1</v>
      </c>
      <c r="O304" s="85">
        <f t="shared" ref="O304" ca="1" si="3124">INDIRECT("'"&amp;$AY304&amp;"'!"&amp;AZ304)</f>
        <v>0.08</v>
      </c>
      <c r="P304" s="87"/>
      <c r="Q304" s="87"/>
      <c r="R304" s="87"/>
      <c r="S304" s="87"/>
      <c r="T304" s="87"/>
      <c r="U304" s="87"/>
      <c r="V304" s="87"/>
      <c r="W304" s="87"/>
      <c r="X304" s="87"/>
      <c r="Y304" s="87"/>
      <c r="Z304" s="87"/>
      <c r="AA304" s="87"/>
      <c r="AB304" s="87"/>
      <c r="AC304" s="87"/>
      <c r="AD304" s="87"/>
      <c r="AE304" s="87"/>
      <c r="AF304" s="87"/>
      <c r="AG304" s="87"/>
      <c r="AH304" s="87"/>
      <c r="AI304" s="87"/>
      <c r="AJ304" s="87"/>
      <c r="AK304" s="87"/>
      <c r="AL304" s="87"/>
      <c r="AM304" s="87"/>
      <c r="AN304" s="87"/>
      <c r="AO304" s="87"/>
      <c r="AP304" s="87"/>
      <c r="AQ304" s="87"/>
      <c r="AR304" s="87"/>
      <c r="AS304" s="87"/>
      <c r="AT304" s="87"/>
      <c r="AW304" s="150" t="s">
        <v>374</v>
      </c>
      <c r="AX304" s="150">
        <f>AX303+1</f>
        <v>9</v>
      </c>
      <c r="AY304" s="151" t="str" cm="1">
        <f t="array" ref="AY304">D304&amp;"_"&amp;INDEX(Table18[Calcultion sheet],MATCH(1,('Business case OPEX &amp; CAPEX'!$E304=Table18[Technology])*($C304=Table18[Chemical]),0))</f>
        <v>NH3_Electrolyser - VRE + pip H2</v>
      </c>
      <c r="AZ304" s="151" t="str">
        <f>CG304&amp;$AX304</f>
        <v>N9</v>
      </c>
      <c r="BA304" s="151" t="str">
        <f t="shared" si="3093"/>
        <v>O9</v>
      </c>
      <c r="BB304" s="151" t="str">
        <f t="shared" si="3094"/>
        <v>P9</v>
      </c>
      <c r="BC304" s="151" t="str">
        <f t="shared" si="3095"/>
        <v>Q9</v>
      </c>
      <c r="BD304" s="151" t="str">
        <f t="shared" si="3096"/>
        <v>R9</v>
      </c>
      <c r="BE304" s="151" t="str">
        <f t="shared" si="3097"/>
        <v>S9</v>
      </c>
      <c r="BF304" s="151" t="str">
        <f t="shared" si="3098"/>
        <v>T9</v>
      </c>
      <c r="BG304" s="151" t="str">
        <f t="shared" si="3099"/>
        <v>U9</v>
      </c>
      <c r="BH304" s="151" t="str">
        <f t="shared" si="3100"/>
        <v>V9</v>
      </c>
      <c r="BI304" s="151" t="str">
        <f t="shared" si="3101"/>
        <v>W9</v>
      </c>
      <c r="BJ304" s="151" t="str">
        <f t="shared" si="3102"/>
        <v>X9</v>
      </c>
      <c r="BK304" s="151" t="str">
        <f t="shared" si="3103"/>
        <v>Y9</v>
      </c>
      <c r="BL304" s="151" t="str">
        <f t="shared" si="3104"/>
        <v>Z9</v>
      </c>
      <c r="BM304" s="151" t="str">
        <f t="shared" si="3105"/>
        <v>AA9</v>
      </c>
      <c r="BN304" s="151" t="str">
        <f t="shared" si="3106"/>
        <v>AB9</v>
      </c>
      <c r="BO304" s="151" t="str">
        <f t="shared" si="3107"/>
        <v>AC9</v>
      </c>
      <c r="BP304" s="151" t="str">
        <f t="shared" si="3108"/>
        <v>AD9</v>
      </c>
      <c r="BQ304" s="151" t="str">
        <f t="shared" si="3109"/>
        <v>AE9</v>
      </c>
      <c r="BR304" s="151" t="str">
        <f t="shared" si="3110"/>
        <v>AF9</v>
      </c>
      <c r="BS304" s="151" t="str">
        <f t="shared" si="3111"/>
        <v>AG9</v>
      </c>
      <c r="BT304" s="151" t="str">
        <f t="shared" si="3112"/>
        <v>AH9</v>
      </c>
      <c r="BU304" s="151" t="str">
        <f t="shared" si="3113"/>
        <v>AI9</v>
      </c>
      <c r="BV304" s="151" t="str">
        <f t="shared" si="3114"/>
        <v>AJ9</v>
      </c>
      <c r="BW304" s="151" t="str">
        <f t="shared" si="3115"/>
        <v>AK9</v>
      </c>
      <c r="BX304" s="151" t="str">
        <f t="shared" si="3116"/>
        <v>AL9</v>
      </c>
      <c r="BY304" s="151" t="str">
        <f t="shared" si="3117"/>
        <v>AM9</v>
      </c>
      <c r="BZ304" s="151" t="str">
        <f t="shared" si="3118"/>
        <v>AN9</v>
      </c>
      <c r="CA304" s="151" t="str">
        <f t="shared" si="3119"/>
        <v>AO9</v>
      </c>
      <c r="CB304" s="151" t="str">
        <f t="shared" si="3120"/>
        <v>AP9</v>
      </c>
      <c r="CC304" s="151" t="str">
        <f t="shared" si="3121"/>
        <v>AQ9</v>
      </c>
      <c r="CD304" s="151" t="str">
        <f t="shared" si="3122"/>
        <v>AR9</v>
      </c>
      <c r="CE304" s="151" t="str">
        <f t="shared" si="3123"/>
        <v>AS9</v>
      </c>
      <c r="CF304" s="150"/>
      <c r="CG304" s="152" t="str">
        <f>AW304</f>
        <v>N</v>
      </c>
      <c r="CH304" s="152" t="str">
        <f>IF(AND(LEN(CG304)=1,CG304&lt;&gt;"Z"),CHAR(CODE(CG304)+1),IF(RIGHT(CG304,1)="Z", CHAR(65+MOD(CODE(LEFT(CG304,1))+1-65,26)),LEFT(CG304,1)) &amp; CHAR(65+MOD(CODE(RIGHT(CG304,1))+1-65,26)))</f>
        <v>O</v>
      </c>
      <c r="CI304" s="152" t="str">
        <f t="shared" si="2711"/>
        <v>P</v>
      </c>
      <c r="CJ304" s="152" t="str">
        <f t="shared" si="2712"/>
        <v>Q</v>
      </c>
      <c r="CK304" s="152" t="str">
        <f t="shared" si="2713"/>
        <v>R</v>
      </c>
      <c r="CL304" s="152" t="str">
        <f t="shared" si="2714"/>
        <v>S</v>
      </c>
      <c r="CM304" s="152" t="str">
        <f t="shared" si="2715"/>
        <v>T</v>
      </c>
      <c r="CN304" s="152" t="str">
        <f t="shared" si="2716"/>
        <v>U</v>
      </c>
      <c r="CO304" s="152" t="str">
        <f t="shared" si="2717"/>
        <v>V</v>
      </c>
      <c r="CP304" s="152" t="str">
        <f t="shared" si="2718"/>
        <v>W</v>
      </c>
      <c r="CQ304" s="152" t="str">
        <f t="shared" si="2719"/>
        <v>X</v>
      </c>
      <c r="CR304" s="152" t="str">
        <f t="shared" si="2720"/>
        <v>Y</v>
      </c>
      <c r="CS304" s="152" t="str">
        <f t="shared" si="2721"/>
        <v>Z</v>
      </c>
      <c r="CT304" s="152" t="str">
        <f t="shared" si="2722"/>
        <v>AA</v>
      </c>
      <c r="CU304" s="152" t="str">
        <f t="shared" si="2723"/>
        <v>AB</v>
      </c>
      <c r="CV304" s="152" t="str">
        <f t="shared" si="2724"/>
        <v>AC</v>
      </c>
      <c r="CW304" s="152" t="str">
        <f t="shared" si="2725"/>
        <v>AD</v>
      </c>
      <c r="CX304" s="152" t="str">
        <f t="shared" si="2726"/>
        <v>AE</v>
      </c>
      <c r="CY304" s="152" t="str">
        <f t="shared" si="2727"/>
        <v>AF</v>
      </c>
      <c r="CZ304" s="152" t="str">
        <f t="shared" si="2728"/>
        <v>AG</v>
      </c>
      <c r="DA304" s="152" t="str">
        <f t="shared" si="2729"/>
        <v>AH</v>
      </c>
      <c r="DB304" s="152" t="str">
        <f t="shared" si="2730"/>
        <v>AI</v>
      </c>
      <c r="DC304" s="152" t="str">
        <f t="shared" si="2731"/>
        <v>AJ</v>
      </c>
      <c r="DD304" s="152" t="str">
        <f t="shared" si="2732"/>
        <v>AK</v>
      </c>
      <c r="DE304" s="152" t="str">
        <f t="shared" si="2733"/>
        <v>AL</v>
      </c>
      <c r="DF304" s="152" t="str">
        <f t="shared" si="2734"/>
        <v>AM</v>
      </c>
      <c r="DG304" s="152" t="str">
        <f t="shared" si="2735"/>
        <v>AN</v>
      </c>
      <c r="DH304" s="152" t="str">
        <f t="shared" si="2736"/>
        <v>AO</v>
      </c>
      <c r="DI304" s="152" t="str">
        <f t="shared" si="2737"/>
        <v>AP</v>
      </c>
      <c r="DJ304" s="152" t="str">
        <f t="shared" si="2738"/>
        <v>AQ</v>
      </c>
      <c r="DK304" s="152" t="str">
        <f t="shared" si="2739"/>
        <v>AR</v>
      </c>
      <c r="DL304" s="152" t="str">
        <f t="shared" si="2740"/>
        <v>AS</v>
      </c>
    </row>
    <row r="305" spans="2:116" ht="15.75" hidden="1">
      <c r="B305" t="str">
        <f t="shared" si="2223"/>
        <v>Chem_Ammonia</v>
      </c>
      <c r="C305" s="12" t="s">
        <v>124</v>
      </c>
      <c r="D305" s="12" t="s">
        <v>339</v>
      </c>
      <c r="E305" s="12" t="s">
        <v>176</v>
      </c>
      <c r="F305" s="12" t="s">
        <v>305</v>
      </c>
      <c r="G305" s="12"/>
      <c r="H305" s="12" t="s">
        <v>71</v>
      </c>
      <c r="I305" s="12" t="s">
        <v>72</v>
      </c>
      <c r="J305" s="12"/>
      <c r="K305" t="str">
        <f>INDEX('Unit list'!$D:$D,MATCH($I305,'Unit list'!$C:$C,0))</f>
        <v>t/day</v>
      </c>
      <c r="L305" s="15">
        <f>INDEX('Unit list'!$E:$E,MATCH($I305,'Unit list'!$C:$C,0))</f>
        <v>0</v>
      </c>
      <c r="M305" t="str">
        <f t="shared" si="2417"/>
        <v>t/day</v>
      </c>
      <c r="N305" s="15">
        <f>INDEX('Unit list'!$F:$F,MATCH($I305,'Unit list'!$C:$C,0))</f>
        <v>1</v>
      </c>
      <c r="O305" s="154">
        <f ca="1">INDIRECT("'"&amp;$AY305&amp;"'!"&amp;AZ305)</f>
        <v>1095.8904109589041</v>
      </c>
      <c r="P305" s="85"/>
      <c r="Q305" s="85"/>
      <c r="R305" s="85"/>
      <c r="S305" s="85"/>
      <c r="T305" s="85"/>
      <c r="U305" s="85"/>
      <c r="V305" s="85"/>
      <c r="W305" s="85"/>
      <c r="X305" s="85"/>
      <c r="Y305" s="85"/>
      <c r="Z305" s="85"/>
      <c r="AA305" s="85"/>
      <c r="AB305" s="85"/>
      <c r="AC305" s="85"/>
      <c r="AD305" s="85"/>
      <c r="AE305" s="85"/>
      <c r="AF305" s="85"/>
      <c r="AG305" s="85"/>
      <c r="AH305" s="85"/>
      <c r="AI305" s="85"/>
      <c r="AJ305" s="85"/>
      <c r="AK305" s="85"/>
      <c r="AL305" s="85"/>
      <c r="AM305" s="85"/>
      <c r="AN305" s="85"/>
      <c r="AO305" s="85"/>
      <c r="AP305" s="85"/>
      <c r="AQ305" s="85"/>
      <c r="AR305" s="85"/>
      <c r="AS305" s="85"/>
      <c r="AT305" s="85"/>
      <c r="AW305" s="150" t="s">
        <v>374</v>
      </c>
      <c r="AX305" s="150">
        <f t="shared" ref="AX305:AX354" si="3125">AX304+1</f>
        <v>10</v>
      </c>
      <c r="AY305" s="151" t="str" cm="1">
        <f t="array" ref="AY305">D305&amp;"_"&amp;INDEX(Table18[Calcultion sheet],MATCH(1,('Business case OPEX &amp; CAPEX'!$E305=Table18[Technology])*($C305=Table18[Chemical]),0))</f>
        <v>NH3_Electrolyser - VRE + pip H2</v>
      </c>
      <c r="AZ305" s="151" t="str">
        <f>CG305&amp;$AX305</f>
        <v>N10</v>
      </c>
      <c r="BA305" s="151" t="str">
        <f t="shared" si="3093"/>
        <v>O10</v>
      </c>
      <c r="BB305" s="151" t="str">
        <f t="shared" si="3094"/>
        <v>P10</v>
      </c>
      <c r="BC305" s="151" t="str">
        <f t="shared" si="3095"/>
        <v>Q10</v>
      </c>
      <c r="BD305" s="151" t="str">
        <f t="shared" si="3096"/>
        <v>R10</v>
      </c>
      <c r="BE305" s="151" t="str">
        <f t="shared" si="3097"/>
        <v>S10</v>
      </c>
      <c r="BF305" s="151" t="str">
        <f t="shared" si="3098"/>
        <v>T10</v>
      </c>
      <c r="BG305" s="151" t="str">
        <f t="shared" si="3099"/>
        <v>U10</v>
      </c>
      <c r="BH305" s="151" t="str">
        <f t="shared" si="3100"/>
        <v>V10</v>
      </c>
      <c r="BI305" s="151" t="str">
        <f t="shared" si="3101"/>
        <v>W10</v>
      </c>
      <c r="BJ305" s="151" t="str">
        <f t="shared" si="3102"/>
        <v>X10</v>
      </c>
      <c r="BK305" s="151" t="str">
        <f t="shared" si="3103"/>
        <v>Y10</v>
      </c>
      <c r="BL305" s="151" t="str">
        <f t="shared" si="3104"/>
        <v>Z10</v>
      </c>
      <c r="BM305" s="151" t="str">
        <f t="shared" si="3105"/>
        <v>AA10</v>
      </c>
      <c r="BN305" s="151" t="str">
        <f t="shared" si="3106"/>
        <v>AB10</v>
      </c>
      <c r="BO305" s="151" t="str">
        <f t="shared" si="3107"/>
        <v>AC10</v>
      </c>
      <c r="BP305" s="151" t="str">
        <f t="shared" si="3108"/>
        <v>AD10</v>
      </c>
      <c r="BQ305" s="151" t="str">
        <f t="shared" si="3109"/>
        <v>AE10</v>
      </c>
      <c r="BR305" s="151" t="str">
        <f t="shared" si="3110"/>
        <v>AF10</v>
      </c>
      <c r="BS305" s="151" t="str">
        <f t="shared" si="3111"/>
        <v>AG10</v>
      </c>
      <c r="BT305" s="151" t="str">
        <f t="shared" si="3112"/>
        <v>AH10</v>
      </c>
      <c r="BU305" s="151" t="str">
        <f t="shared" si="3113"/>
        <v>AI10</v>
      </c>
      <c r="BV305" s="151" t="str">
        <f t="shared" si="3114"/>
        <v>AJ10</v>
      </c>
      <c r="BW305" s="151" t="str">
        <f t="shared" si="3115"/>
        <v>AK10</v>
      </c>
      <c r="BX305" s="151" t="str">
        <f t="shared" si="3116"/>
        <v>AL10</v>
      </c>
      <c r="BY305" s="151" t="str">
        <f t="shared" si="3117"/>
        <v>AM10</v>
      </c>
      <c r="BZ305" s="151" t="str">
        <f t="shared" si="3118"/>
        <v>AN10</v>
      </c>
      <c r="CA305" s="151" t="str">
        <f t="shared" si="3119"/>
        <v>AO10</v>
      </c>
      <c r="CB305" s="151" t="str">
        <f t="shared" si="3120"/>
        <v>AP10</v>
      </c>
      <c r="CC305" s="151" t="str">
        <f t="shared" si="3121"/>
        <v>AQ10</v>
      </c>
      <c r="CD305" s="151" t="str">
        <f t="shared" si="3122"/>
        <v>AR10</v>
      </c>
      <c r="CE305" s="151" t="str">
        <f t="shared" si="3123"/>
        <v>AS10</v>
      </c>
      <c r="CF305" s="150"/>
      <c r="CG305" s="152" t="str">
        <f>AW305</f>
        <v>N</v>
      </c>
      <c r="CH305" s="152" t="str">
        <f>IF(AND(LEN(CG305)=1,CG305&lt;&gt;"Z"),CHAR(CODE(CG305)+1),IF(RIGHT(CG305,1)="Z", CHAR(65+MOD(CODE(LEFT(CG305,1))+1-65,26)),LEFT(CG305,1)) &amp; CHAR(65+MOD(CODE(RIGHT(CG305,1))+1-65,26)))</f>
        <v>O</v>
      </c>
      <c r="CI305" s="152" t="str">
        <f t="shared" si="2711"/>
        <v>P</v>
      </c>
      <c r="CJ305" s="152" t="str">
        <f t="shared" si="2712"/>
        <v>Q</v>
      </c>
      <c r="CK305" s="152" t="str">
        <f t="shared" si="2713"/>
        <v>R</v>
      </c>
      <c r="CL305" s="152" t="str">
        <f t="shared" si="2714"/>
        <v>S</v>
      </c>
      <c r="CM305" s="152" t="str">
        <f t="shared" si="2715"/>
        <v>T</v>
      </c>
      <c r="CN305" s="152" t="str">
        <f t="shared" si="2716"/>
        <v>U</v>
      </c>
      <c r="CO305" s="152" t="str">
        <f t="shared" si="2717"/>
        <v>V</v>
      </c>
      <c r="CP305" s="152" t="str">
        <f t="shared" si="2718"/>
        <v>W</v>
      </c>
      <c r="CQ305" s="152" t="str">
        <f t="shared" si="2719"/>
        <v>X</v>
      </c>
      <c r="CR305" s="152" t="str">
        <f t="shared" si="2720"/>
        <v>Y</v>
      </c>
      <c r="CS305" s="152" t="str">
        <f t="shared" si="2721"/>
        <v>Z</v>
      </c>
      <c r="CT305" s="152" t="str">
        <f t="shared" si="2722"/>
        <v>AA</v>
      </c>
      <c r="CU305" s="152" t="str">
        <f t="shared" si="2723"/>
        <v>AB</v>
      </c>
      <c r="CV305" s="152" t="str">
        <f t="shared" si="2724"/>
        <v>AC</v>
      </c>
      <c r="CW305" s="152" t="str">
        <f t="shared" si="2725"/>
        <v>AD</v>
      </c>
      <c r="CX305" s="152" t="str">
        <f t="shared" si="2726"/>
        <v>AE</v>
      </c>
      <c r="CY305" s="152" t="str">
        <f t="shared" si="2727"/>
        <v>AF</v>
      </c>
      <c r="CZ305" s="152" t="str">
        <f t="shared" si="2728"/>
        <v>AG</v>
      </c>
      <c r="DA305" s="152" t="str">
        <f t="shared" si="2729"/>
        <v>AH</v>
      </c>
      <c r="DB305" s="152" t="str">
        <f t="shared" si="2730"/>
        <v>AI</v>
      </c>
      <c r="DC305" s="152" t="str">
        <f t="shared" si="2731"/>
        <v>AJ</v>
      </c>
      <c r="DD305" s="152" t="str">
        <f t="shared" si="2732"/>
        <v>AK</v>
      </c>
      <c r="DE305" s="152" t="str">
        <f t="shared" si="2733"/>
        <v>AL</v>
      </c>
      <c r="DF305" s="152" t="str">
        <f t="shared" si="2734"/>
        <v>AM</v>
      </c>
      <c r="DG305" s="152" t="str">
        <f t="shared" si="2735"/>
        <v>AN</v>
      </c>
      <c r="DH305" s="152" t="str">
        <f t="shared" si="2736"/>
        <v>AO</v>
      </c>
      <c r="DI305" s="152" t="str">
        <f t="shared" si="2737"/>
        <v>AP</v>
      </c>
      <c r="DJ305" s="152" t="str">
        <f t="shared" si="2738"/>
        <v>AQ</v>
      </c>
      <c r="DK305" s="152" t="str">
        <f t="shared" si="2739"/>
        <v>AR</v>
      </c>
      <c r="DL305" s="152" t="str">
        <f t="shared" si="2740"/>
        <v>AS</v>
      </c>
    </row>
    <row r="306" spans="2:116" ht="15.75" hidden="1">
      <c r="B306" t="str">
        <f t="shared" si="2223"/>
        <v>Chem_Ammonia</v>
      </c>
      <c r="C306" s="12" t="s">
        <v>124</v>
      </c>
      <c r="D306" s="12" t="s">
        <v>339</v>
      </c>
      <c r="E306" s="12" t="s">
        <v>176</v>
      </c>
      <c r="F306" s="12" t="s">
        <v>305</v>
      </c>
      <c r="G306" s="12"/>
      <c r="H306" s="12" t="s">
        <v>69</v>
      </c>
      <c r="I306" s="12" t="s">
        <v>69</v>
      </c>
      <c r="J306" s="12"/>
      <c r="K306" t="str">
        <f>INDEX('Unit list'!$D:$D,MATCH($I306,'Unit list'!$C:$C,0))</f>
        <v>years</v>
      </c>
      <c r="L306" s="15">
        <f>INDEX('Unit list'!$E:$E,MATCH($I306,'Unit list'!$C:$C,0))</f>
        <v>0</v>
      </c>
      <c r="M306" t="str">
        <f t="shared" si="2417"/>
        <v>years</v>
      </c>
      <c r="N306" s="15">
        <f>INDEX('Unit list'!$F:$F,MATCH($I306,'Unit list'!$C:$C,0))</f>
        <v>1</v>
      </c>
      <c r="O306" s="215">
        <f t="shared" ref="O306:O309" ca="1" si="3126">INDIRECT("'"&amp;$AY306&amp;"'!"&amp;AZ306)</f>
        <v>30</v>
      </c>
      <c r="P306" s="87"/>
      <c r="Q306" s="87"/>
      <c r="R306" s="87"/>
      <c r="S306" s="87"/>
      <c r="T306" s="87"/>
      <c r="U306" s="87"/>
      <c r="V306" s="87"/>
      <c r="W306" s="87"/>
      <c r="X306" s="87"/>
      <c r="Y306" s="87"/>
      <c r="Z306" s="87"/>
      <c r="AA306" s="87"/>
      <c r="AB306" s="87"/>
      <c r="AC306" s="87"/>
      <c r="AD306" s="87"/>
      <c r="AE306" s="87"/>
      <c r="AF306" s="87"/>
      <c r="AG306" s="87"/>
      <c r="AH306" s="87"/>
      <c r="AI306" s="87"/>
      <c r="AJ306" s="87"/>
      <c r="AK306" s="87"/>
      <c r="AL306" s="87"/>
      <c r="AM306" s="87"/>
      <c r="AN306" s="87"/>
      <c r="AO306" s="87"/>
      <c r="AP306" s="87"/>
      <c r="AQ306" s="87"/>
      <c r="AR306" s="87"/>
      <c r="AS306" s="87"/>
      <c r="AT306" s="87"/>
      <c r="AW306" s="150" t="s">
        <v>374</v>
      </c>
      <c r="AX306" s="150">
        <f t="shared" si="3125"/>
        <v>11</v>
      </c>
      <c r="AY306" s="151" t="str" cm="1">
        <f t="array" ref="AY306">D306&amp;"_"&amp;INDEX(Table18[Calcultion sheet],MATCH(1,('Business case OPEX &amp; CAPEX'!$E306=Table18[Technology])*($C306=Table18[Chemical]),0))</f>
        <v>NH3_Electrolyser - VRE + pip H2</v>
      </c>
      <c r="AZ306" s="151" t="str">
        <f t="shared" ref="AZ306:AZ319" si="3127">CG306&amp;$AX306</f>
        <v>N11</v>
      </c>
      <c r="BA306" s="151" t="str">
        <f t="shared" si="3093"/>
        <v>O11</v>
      </c>
      <c r="BB306" s="151" t="str">
        <f t="shared" si="3094"/>
        <v>P11</v>
      </c>
      <c r="BC306" s="151" t="str">
        <f t="shared" si="3095"/>
        <v>Q11</v>
      </c>
      <c r="BD306" s="151" t="str">
        <f t="shared" si="3096"/>
        <v>R11</v>
      </c>
      <c r="BE306" s="151" t="str">
        <f t="shared" si="3097"/>
        <v>S11</v>
      </c>
      <c r="BF306" s="151" t="str">
        <f t="shared" si="3098"/>
        <v>T11</v>
      </c>
      <c r="BG306" s="151" t="str">
        <f t="shared" si="3099"/>
        <v>U11</v>
      </c>
      <c r="BH306" s="151" t="str">
        <f t="shared" si="3100"/>
        <v>V11</v>
      </c>
      <c r="BI306" s="151" t="str">
        <f t="shared" si="3101"/>
        <v>W11</v>
      </c>
      <c r="BJ306" s="151" t="str">
        <f t="shared" si="3102"/>
        <v>X11</v>
      </c>
      <c r="BK306" s="151" t="str">
        <f t="shared" si="3103"/>
        <v>Y11</v>
      </c>
      <c r="BL306" s="151" t="str">
        <f t="shared" si="3104"/>
        <v>Z11</v>
      </c>
      <c r="BM306" s="151" t="str">
        <f t="shared" si="3105"/>
        <v>AA11</v>
      </c>
      <c r="BN306" s="151" t="str">
        <f t="shared" si="3106"/>
        <v>AB11</v>
      </c>
      <c r="BO306" s="151" t="str">
        <f t="shared" si="3107"/>
        <v>AC11</v>
      </c>
      <c r="BP306" s="151" t="str">
        <f t="shared" si="3108"/>
        <v>AD11</v>
      </c>
      <c r="BQ306" s="151" t="str">
        <f t="shared" si="3109"/>
        <v>AE11</v>
      </c>
      <c r="BR306" s="151" t="str">
        <f t="shared" si="3110"/>
        <v>AF11</v>
      </c>
      <c r="BS306" s="151" t="str">
        <f t="shared" si="3111"/>
        <v>AG11</v>
      </c>
      <c r="BT306" s="151" t="str">
        <f t="shared" si="3112"/>
        <v>AH11</v>
      </c>
      <c r="BU306" s="151" t="str">
        <f t="shared" si="3113"/>
        <v>AI11</v>
      </c>
      <c r="BV306" s="151" t="str">
        <f t="shared" si="3114"/>
        <v>AJ11</v>
      </c>
      <c r="BW306" s="151" t="str">
        <f t="shared" si="3115"/>
        <v>AK11</v>
      </c>
      <c r="BX306" s="151" t="str">
        <f t="shared" si="3116"/>
        <v>AL11</v>
      </c>
      <c r="BY306" s="151" t="str">
        <f t="shared" si="3117"/>
        <v>AM11</v>
      </c>
      <c r="BZ306" s="151" t="str">
        <f t="shared" si="3118"/>
        <v>AN11</v>
      </c>
      <c r="CA306" s="151" t="str">
        <f t="shared" si="3119"/>
        <v>AO11</v>
      </c>
      <c r="CB306" s="151" t="str">
        <f t="shared" si="3120"/>
        <v>AP11</v>
      </c>
      <c r="CC306" s="151" t="str">
        <f t="shared" si="3121"/>
        <v>AQ11</v>
      </c>
      <c r="CD306" s="151" t="str">
        <f t="shared" si="3122"/>
        <v>AR11</v>
      </c>
      <c r="CE306" s="151" t="str">
        <f t="shared" si="3123"/>
        <v>AS11</v>
      </c>
      <c r="CF306" s="150"/>
      <c r="CG306" s="152" t="str">
        <f t="shared" ref="CG306:CG319" si="3128">AW306</f>
        <v>N</v>
      </c>
      <c r="CH306" s="152" t="str">
        <f t="shared" ref="CH306:CH319" si="3129">IF(AND(LEN(CG306)=1,CG306&lt;&gt;"Z"),CHAR(CODE(CG306)+1),IF(RIGHT(CG306,1)="Z", CHAR(65+MOD(CODE(LEFT(CG306,1))+1-65,26)),LEFT(CG306,1)) &amp; CHAR(65+MOD(CODE(RIGHT(CG306,1))+1-65,26)))</f>
        <v>O</v>
      </c>
      <c r="CI306" s="152" t="str">
        <f t="shared" si="2711"/>
        <v>P</v>
      </c>
      <c r="CJ306" s="152" t="str">
        <f t="shared" si="2712"/>
        <v>Q</v>
      </c>
      <c r="CK306" s="152" t="str">
        <f t="shared" si="2713"/>
        <v>R</v>
      </c>
      <c r="CL306" s="152" t="str">
        <f t="shared" si="2714"/>
        <v>S</v>
      </c>
      <c r="CM306" s="152" t="str">
        <f t="shared" si="2715"/>
        <v>T</v>
      </c>
      <c r="CN306" s="152" t="str">
        <f t="shared" si="2716"/>
        <v>U</v>
      </c>
      <c r="CO306" s="152" t="str">
        <f t="shared" si="2717"/>
        <v>V</v>
      </c>
      <c r="CP306" s="152" t="str">
        <f t="shared" si="2718"/>
        <v>W</v>
      </c>
      <c r="CQ306" s="152" t="str">
        <f t="shared" si="2719"/>
        <v>X</v>
      </c>
      <c r="CR306" s="152" t="str">
        <f t="shared" si="2720"/>
        <v>Y</v>
      </c>
      <c r="CS306" s="152" t="str">
        <f t="shared" si="2721"/>
        <v>Z</v>
      </c>
      <c r="CT306" s="152" t="str">
        <f t="shared" si="2722"/>
        <v>AA</v>
      </c>
      <c r="CU306" s="152" t="str">
        <f t="shared" si="2723"/>
        <v>AB</v>
      </c>
      <c r="CV306" s="152" t="str">
        <f t="shared" si="2724"/>
        <v>AC</v>
      </c>
      <c r="CW306" s="152" t="str">
        <f t="shared" si="2725"/>
        <v>AD</v>
      </c>
      <c r="CX306" s="152" t="str">
        <f t="shared" si="2726"/>
        <v>AE</v>
      </c>
      <c r="CY306" s="152" t="str">
        <f t="shared" si="2727"/>
        <v>AF</v>
      </c>
      <c r="CZ306" s="152" t="str">
        <f t="shared" si="2728"/>
        <v>AG</v>
      </c>
      <c r="DA306" s="152" t="str">
        <f t="shared" si="2729"/>
        <v>AH</v>
      </c>
      <c r="DB306" s="152" t="str">
        <f t="shared" si="2730"/>
        <v>AI</v>
      </c>
      <c r="DC306" s="152" t="str">
        <f t="shared" si="2731"/>
        <v>AJ</v>
      </c>
      <c r="DD306" s="152" t="str">
        <f t="shared" si="2732"/>
        <v>AK</v>
      </c>
      <c r="DE306" s="152" t="str">
        <f t="shared" si="2733"/>
        <v>AL</v>
      </c>
      <c r="DF306" s="152" t="str">
        <f t="shared" si="2734"/>
        <v>AM</v>
      </c>
      <c r="DG306" s="152" t="str">
        <f t="shared" si="2735"/>
        <v>AN</v>
      </c>
      <c r="DH306" s="152" t="str">
        <f t="shared" si="2736"/>
        <v>AO</v>
      </c>
      <c r="DI306" s="152" t="str">
        <f t="shared" si="2737"/>
        <v>AP</v>
      </c>
      <c r="DJ306" s="152" t="str">
        <f t="shared" si="2738"/>
        <v>AQ</v>
      </c>
      <c r="DK306" s="152" t="str">
        <f t="shared" si="2739"/>
        <v>AR</v>
      </c>
      <c r="DL306" s="152" t="str">
        <f t="shared" si="2740"/>
        <v>AS</v>
      </c>
    </row>
    <row r="307" spans="2:116" ht="15.75" hidden="1">
      <c r="B307" t="str">
        <f t="shared" si="2223"/>
        <v>Chem_Ammonia</v>
      </c>
      <c r="C307" s="12" t="s">
        <v>124</v>
      </c>
      <c r="D307" s="12" t="s">
        <v>339</v>
      </c>
      <c r="E307" s="12" t="s">
        <v>176</v>
      </c>
      <c r="F307" s="12" t="s">
        <v>305</v>
      </c>
      <c r="G307" s="12"/>
      <c r="H307" s="12" t="s">
        <v>74</v>
      </c>
      <c r="I307" s="12" t="s">
        <v>75</v>
      </c>
      <c r="J307" s="12"/>
      <c r="K307" t="str">
        <f>INDEX('Unit list'!$D:$D,MATCH($I307,'Unit list'!$C:$C,0))</f>
        <v>TRL#_2022</v>
      </c>
      <c r="L307" s="15">
        <f>INDEX('Unit list'!$E:$E,MATCH($I307,'Unit list'!$C:$C,0))</f>
        <v>0</v>
      </c>
      <c r="M307" t="str">
        <f t="shared" si="2417"/>
        <v>TRL#_2022</v>
      </c>
      <c r="N307" s="15">
        <f>INDEX('Unit list'!$F:$F,MATCH($I307,'Unit list'!$C:$C,0))</f>
        <v>1</v>
      </c>
      <c r="O307" s="215">
        <f t="shared" ca="1" si="3126"/>
        <v>8</v>
      </c>
      <c r="P307" s="87"/>
      <c r="Q307" s="87"/>
      <c r="R307" s="87"/>
      <c r="S307" s="87"/>
      <c r="T307" s="87"/>
      <c r="U307" s="87"/>
      <c r="V307" s="87"/>
      <c r="W307" s="87"/>
      <c r="X307" s="87"/>
      <c r="Y307" s="87"/>
      <c r="Z307" s="87"/>
      <c r="AA307" s="87"/>
      <c r="AB307" s="87"/>
      <c r="AC307" s="87"/>
      <c r="AD307" s="87"/>
      <c r="AE307" s="87"/>
      <c r="AF307" s="87"/>
      <c r="AG307" s="87"/>
      <c r="AH307" s="87"/>
      <c r="AI307" s="87"/>
      <c r="AJ307" s="87"/>
      <c r="AK307" s="87"/>
      <c r="AL307" s="87"/>
      <c r="AM307" s="87"/>
      <c r="AN307" s="87"/>
      <c r="AO307" s="87"/>
      <c r="AP307" s="87"/>
      <c r="AQ307" s="87"/>
      <c r="AR307" s="87"/>
      <c r="AS307" s="87"/>
      <c r="AT307" s="87"/>
      <c r="AW307" s="150" t="s">
        <v>374</v>
      </c>
      <c r="AX307" s="150">
        <f t="shared" si="3125"/>
        <v>12</v>
      </c>
      <c r="AY307" s="151" t="str" cm="1">
        <f t="array" ref="AY307">D307&amp;"_"&amp;INDEX(Table18[Calcultion sheet],MATCH(1,('Business case OPEX &amp; CAPEX'!$E307=Table18[Technology])*($C307=Table18[Chemical]),0))</f>
        <v>NH3_Electrolyser - VRE + pip H2</v>
      </c>
      <c r="AZ307" s="151" t="str">
        <f t="shared" si="3127"/>
        <v>N12</v>
      </c>
      <c r="BA307" s="151" t="str">
        <f t="shared" si="3093"/>
        <v>O12</v>
      </c>
      <c r="BB307" s="151" t="str">
        <f t="shared" si="3094"/>
        <v>P12</v>
      </c>
      <c r="BC307" s="151" t="str">
        <f t="shared" si="3095"/>
        <v>Q12</v>
      </c>
      <c r="BD307" s="151" t="str">
        <f t="shared" si="3096"/>
        <v>R12</v>
      </c>
      <c r="BE307" s="151" t="str">
        <f t="shared" si="3097"/>
        <v>S12</v>
      </c>
      <c r="BF307" s="151" t="str">
        <f t="shared" si="3098"/>
        <v>T12</v>
      </c>
      <c r="BG307" s="151" t="str">
        <f t="shared" si="3099"/>
        <v>U12</v>
      </c>
      <c r="BH307" s="151" t="str">
        <f t="shared" si="3100"/>
        <v>V12</v>
      </c>
      <c r="BI307" s="151" t="str">
        <f t="shared" si="3101"/>
        <v>W12</v>
      </c>
      <c r="BJ307" s="151" t="str">
        <f t="shared" si="3102"/>
        <v>X12</v>
      </c>
      <c r="BK307" s="151" t="str">
        <f t="shared" si="3103"/>
        <v>Y12</v>
      </c>
      <c r="BL307" s="151" t="str">
        <f t="shared" si="3104"/>
        <v>Z12</v>
      </c>
      <c r="BM307" s="151" t="str">
        <f t="shared" si="3105"/>
        <v>AA12</v>
      </c>
      <c r="BN307" s="151" t="str">
        <f t="shared" si="3106"/>
        <v>AB12</v>
      </c>
      <c r="BO307" s="151" t="str">
        <f t="shared" si="3107"/>
        <v>AC12</v>
      </c>
      <c r="BP307" s="151" t="str">
        <f t="shared" si="3108"/>
        <v>AD12</v>
      </c>
      <c r="BQ307" s="151" t="str">
        <f t="shared" si="3109"/>
        <v>AE12</v>
      </c>
      <c r="BR307" s="151" t="str">
        <f t="shared" si="3110"/>
        <v>AF12</v>
      </c>
      <c r="BS307" s="151" t="str">
        <f t="shared" si="3111"/>
        <v>AG12</v>
      </c>
      <c r="BT307" s="151" t="str">
        <f t="shared" si="3112"/>
        <v>AH12</v>
      </c>
      <c r="BU307" s="151" t="str">
        <f t="shared" si="3113"/>
        <v>AI12</v>
      </c>
      <c r="BV307" s="151" t="str">
        <f t="shared" si="3114"/>
        <v>AJ12</v>
      </c>
      <c r="BW307" s="151" t="str">
        <f t="shared" si="3115"/>
        <v>AK12</v>
      </c>
      <c r="BX307" s="151" t="str">
        <f t="shared" si="3116"/>
        <v>AL12</v>
      </c>
      <c r="BY307" s="151" t="str">
        <f t="shared" si="3117"/>
        <v>AM12</v>
      </c>
      <c r="BZ307" s="151" t="str">
        <f t="shared" si="3118"/>
        <v>AN12</v>
      </c>
      <c r="CA307" s="151" t="str">
        <f t="shared" si="3119"/>
        <v>AO12</v>
      </c>
      <c r="CB307" s="151" t="str">
        <f t="shared" si="3120"/>
        <v>AP12</v>
      </c>
      <c r="CC307" s="151" t="str">
        <f t="shared" si="3121"/>
        <v>AQ12</v>
      </c>
      <c r="CD307" s="151" t="str">
        <f t="shared" si="3122"/>
        <v>AR12</v>
      </c>
      <c r="CE307" s="151" t="str">
        <f t="shared" si="3123"/>
        <v>AS12</v>
      </c>
      <c r="CF307" s="150"/>
      <c r="CG307" s="152" t="str">
        <f t="shared" si="3128"/>
        <v>N</v>
      </c>
      <c r="CH307" s="152" t="str">
        <f t="shared" si="3129"/>
        <v>O</v>
      </c>
      <c r="CI307" s="152" t="str">
        <f t="shared" si="2711"/>
        <v>P</v>
      </c>
      <c r="CJ307" s="152" t="str">
        <f t="shared" si="2712"/>
        <v>Q</v>
      </c>
      <c r="CK307" s="152" t="str">
        <f t="shared" si="2713"/>
        <v>R</v>
      </c>
      <c r="CL307" s="152" t="str">
        <f t="shared" si="2714"/>
        <v>S</v>
      </c>
      <c r="CM307" s="152" t="str">
        <f t="shared" si="2715"/>
        <v>T</v>
      </c>
      <c r="CN307" s="152" t="str">
        <f t="shared" si="2716"/>
        <v>U</v>
      </c>
      <c r="CO307" s="152" t="str">
        <f t="shared" si="2717"/>
        <v>V</v>
      </c>
      <c r="CP307" s="152" t="str">
        <f t="shared" si="2718"/>
        <v>W</v>
      </c>
      <c r="CQ307" s="152" t="str">
        <f t="shared" si="2719"/>
        <v>X</v>
      </c>
      <c r="CR307" s="152" t="str">
        <f t="shared" si="2720"/>
        <v>Y</v>
      </c>
      <c r="CS307" s="152" t="str">
        <f t="shared" si="2721"/>
        <v>Z</v>
      </c>
      <c r="CT307" s="152" t="str">
        <f t="shared" si="2722"/>
        <v>AA</v>
      </c>
      <c r="CU307" s="152" t="str">
        <f t="shared" si="2723"/>
        <v>AB</v>
      </c>
      <c r="CV307" s="152" t="str">
        <f t="shared" si="2724"/>
        <v>AC</v>
      </c>
      <c r="CW307" s="152" t="str">
        <f t="shared" si="2725"/>
        <v>AD</v>
      </c>
      <c r="CX307" s="152" t="str">
        <f t="shared" si="2726"/>
        <v>AE</v>
      </c>
      <c r="CY307" s="152" t="str">
        <f t="shared" si="2727"/>
        <v>AF</v>
      </c>
      <c r="CZ307" s="152" t="str">
        <f t="shared" si="2728"/>
        <v>AG</v>
      </c>
      <c r="DA307" s="152" t="str">
        <f t="shared" si="2729"/>
        <v>AH</v>
      </c>
      <c r="DB307" s="152" t="str">
        <f t="shared" si="2730"/>
        <v>AI</v>
      </c>
      <c r="DC307" s="152" t="str">
        <f t="shared" si="2731"/>
        <v>AJ</v>
      </c>
      <c r="DD307" s="152" t="str">
        <f t="shared" si="2732"/>
        <v>AK</v>
      </c>
      <c r="DE307" s="152" t="str">
        <f t="shared" si="2733"/>
        <v>AL</v>
      </c>
      <c r="DF307" s="152" t="str">
        <f t="shared" si="2734"/>
        <v>AM</v>
      </c>
      <c r="DG307" s="152" t="str">
        <f t="shared" si="2735"/>
        <v>AN</v>
      </c>
      <c r="DH307" s="152" t="str">
        <f t="shared" si="2736"/>
        <v>AO</v>
      </c>
      <c r="DI307" s="152" t="str">
        <f t="shared" si="2737"/>
        <v>AP</v>
      </c>
      <c r="DJ307" s="152" t="str">
        <f t="shared" si="2738"/>
        <v>AQ</v>
      </c>
      <c r="DK307" s="152" t="str">
        <f t="shared" si="2739"/>
        <v>AR</v>
      </c>
      <c r="DL307" s="152" t="str">
        <f t="shared" si="2740"/>
        <v>AS</v>
      </c>
    </row>
    <row r="308" spans="2:116" ht="15.75" hidden="1">
      <c r="B308" t="str">
        <f t="shared" si="2223"/>
        <v>Chem_Ammonia</v>
      </c>
      <c r="C308" s="12" t="s">
        <v>124</v>
      </c>
      <c r="D308" s="12" t="s">
        <v>339</v>
      </c>
      <c r="E308" s="12" t="s">
        <v>176</v>
      </c>
      <c r="F308" s="12" t="s">
        <v>305</v>
      </c>
      <c r="G308" s="12"/>
      <c r="H308" s="12" t="s">
        <v>74</v>
      </c>
      <c r="I308" s="12" t="s">
        <v>77</v>
      </c>
      <c r="J308" s="12"/>
      <c r="K308" t="str">
        <f>INDEX('Unit list'!$D:$D,MATCH($I308,'Unit list'!$C:$C,0))</f>
        <v>TRL8_year</v>
      </c>
      <c r="L308" s="15">
        <f>INDEX('Unit list'!$E:$E,MATCH($I308,'Unit list'!$C:$C,0))</f>
        <v>0</v>
      </c>
      <c r="M308" t="str">
        <f t="shared" si="2417"/>
        <v>TRL8_year</v>
      </c>
      <c r="N308" s="15">
        <f>INDEX('Unit list'!$F:$F,MATCH($I308,'Unit list'!$C:$C,0))</f>
        <v>1</v>
      </c>
      <c r="O308" s="215">
        <f t="shared" ca="1" si="3126"/>
        <v>2025</v>
      </c>
      <c r="P308" s="87"/>
      <c r="Q308" s="87"/>
      <c r="R308" s="87"/>
      <c r="S308" s="87"/>
      <c r="T308" s="87"/>
      <c r="U308" s="87"/>
      <c r="V308" s="87"/>
      <c r="W308" s="87"/>
      <c r="X308" s="87"/>
      <c r="Y308" s="87"/>
      <c r="Z308" s="87"/>
      <c r="AA308" s="87"/>
      <c r="AB308" s="87"/>
      <c r="AC308" s="87"/>
      <c r="AD308" s="87"/>
      <c r="AE308" s="87"/>
      <c r="AF308" s="87"/>
      <c r="AG308" s="87"/>
      <c r="AH308" s="87"/>
      <c r="AI308" s="87"/>
      <c r="AJ308" s="87"/>
      <c r="AK308" s="87"/>
      <c r="AL308" s="87"/>
      <c r="AM308" s="87"/>
      <c r="AN308" s="87"/>
      <c r="AO308" s="87"/>
      <c r="AP308" s="87"/>
      <c r="AQ308" s="87"/>
      <c r="AR308" s="87"/>
      <c r="AS308" s="87"/>
      <c r="AT308" s="87"/>
      <c r="AW308" s="150" t="s">
        <v>374</v>
      </c>
      <c r="AX308" s="150">
        <f t="shared" si="3125"/>
        <v>13</v>
      </c>
      <c r="AY308" s="151" t="str" cm="1">
        <f t="array" ref="AY308">D308&amp;"_"&amp;INDEX(Table18[Calcultion sheet],MATCH(1,('Business case OPEX &amp; CAPEX'!$E308=Table18[Technology])*($C308=Table18[Chemical]),0))</f>
        <v>NH3_Electrolyser - VRE + pip H2</v>
      </c>
      <c r="AZ308" s="151" t="str">
        <f t="shared" si="3127"/>
        <v>N13</v>
      </c>
      <c r="BA308" s="151" t="str">
        <f t="shared" si="3093"/>
        <v>O13</v>
      </c>
      <c r="BB308" s="151" t="str">
        <f t="shared" si="3094"/>
        <v>P13</v>
      </c>
      <c r="BC308" s="151" t="str">
        <f t="shared" si="3095"/>
        <v>Q13</v>
      </c>
      <c r="BD308" s="151" t="str">
        <f t="shared" si="3096"/>
        <v>R13</v>
      </c>
      <c r="BE308" s="151" t="str">
        <f t="shared" si="3097"/>
        <v>S13</v>
      </c>
      <c r="BF308" s="151" t="str">
        <f t="shared" si="3098"/>
        <v>T13</v>
      </c>
      <c r="BG308" s="151" t="str">
        <f t="shared" si="3099"/>
        <v>U13</v>
      </c>
      <c r="BH308" s="151" t="str">
        <f t="shared" si="3100"/>
        <v>V13</v>
      </c>
      <c r="BI308" s="151" t="str">
        <f t="shared" si="3101"/>
        <v>W13</v>
      </c>
      <c r="BJ308" s="151" t="str">
        <f t="shared" si="3102"/>
        <v>X13</v>
      </c>
      <c r="BK308" s="151" t="str">
        <f t="shared" si="3103"/>
        <v>Y13</v>
      </c>
      <c r="BL308" s="151" t="str">
        <f t="shared" si="3104"/>
        <v>Z13</v>
      </c>
      <c r="BM308" s="151" t="str">
        <f t="shared" si="3105"/>
        <v>AA13</v>
      </c>
      <c r="BN308" s="151" t="str">
        <f t="shared" si="3106"/>
        <v>AB13</v>
      </c>
      <c r="BO308" s="151" t="str">
        <f t="shared" si="3107"/>
        <v>AC13</v>
      </c>
      <c r="BP308" s="151" t="str">
        <f t="shared" si="3108"/>
        <v>AD13</v>
      </c>
      <c r="BQ308" s="151" t="str">
        <f t="shared" si="3109"/>
        <v>AE13</v>
      </c>
      <c r="BR308" s="151" t="str">
        <f t="shared" si="3110"/>
        <v>AF13</v>
      </c>
      <c r="BS308" s="151" t="str">
        <f t="shared" si="3111"/>
        <v>AG13</v>
      </c>
      <c r="BT308" s="151" t="str">
        <f t="shared" si="3112"/>
        <v>AH13</v>
      </c>
      <c r="BU308" s="151" t="str">
        <f t="shared" si="3113"/>
        <v>AI13</v>
      </c>
      <c r="BV308" s="151" t="str">
        <f t="shared" si="3114"/>
        <v>AJ13</v>
      </c>
      <c r="BW308" s="151" t="str">
        <f t="shared" si="3115"/>
        <v>AK13</v>
      </c>
      <c r="BX308" s="151" t="str">
        <f t="shared" si="3116"/>
        <v>AL13</v>
      </c>
      <c r="BY308" s="151" t="str">
        <f t="shared" si="3117"/>
        <v>AM13</v>
      </c>
      <c r="BZ308" s="151" t="str">
        <f t="shared" si="3118"/>
        <v>AN13</v>
      </c>
      <c r="CA308" s="151" t="str">
        <f t="shared" si="3119"/>
        <v>AO13</v>
      </c>
      <c r="CB308" s="151" t="str">
        <f t="shared" si="3120"/>
        <v>AP13</v>
      </c>
      <c r="CC308" s="151" t="str">
        <f t="shared" si="3121"/>
        <v>AQ13</v>
      </c>
      <c r="CD308" s="151" t="str">
        <f t="shared" si="3122"/>
        <v>AR13</v>
      </c>
      <c r="CE308" s="151" t="str">
        <f t="shared" si="3123"/>
        <v>AS13</v>
      </c>
      <c r="CF308" s="150"/>
      <c r="CG308" s="152" t="str">
        <f t="shared" si="3128"/>
        <v>N</v>
      </c>
      <c r="CH308" s="152" t="str">
        <f t="shared" si="3129"/>
        <v>O</v>
      </c>
      <c r="CI308" s="152" t="str">
        <f t="shared" si="2711"/>
        <v>P</v>
      </c>
      <c r="CJ308" s="152" t="str">
        <f t="shared" si="2712"/>
        <v>Q</v>
      </c>
      <c r="CK308" s="152" t="str">
        <f t="shared" si="2713"/>
        <v>R</v>
      </c>
      <c r="CL308" s="152" t="str">
        <f t="shared" si="2714"/>
        <v>S</v>
      </c>
      <c r="CM308" s="152" t="str">
        <f t="shared" si="2715"/>
        <v>T</v>
      </c>
      <c r="CN308" s="152" t="str">
        <f t="shared" si="2716"/>
        <v>U</v>
      </c>
      <c r="CO308" s="152" t="str">
        <f t="shared" si="2717"/>
        <v>V</v>
      </c>
      <c r="CP308" s="152" t="str">
        <f t="shared" si="2718"/>
        <v>W</v>
      </c>
      <c r="CQ308" s="152" t="str">
        <f t="shared" si="2719"/>
        <v>X</v>
      </c>
      <c r="CR308" s="152" t="str">
        <f t="shared" si="2720"/>
        <v>Y</v>
      </c>
      <c r="CS308" s="152" t="str">
        <f t="shared" si="2721"/>
        <v>Z</v>
      </c>
      <c r="CT308" s="152" t="str">
        <f t="shared" si="2722"/>
        <v>AA</v>
      </c>
      <c r="CU308" s="152" t="str">
        <f t="shared" si="2723"/>
        <v>AB</v>
      </c>
      <c r="CV308" s="152" t="str">
        <f t="shared" si="2724"/>
        <v>AC</v>
      </c>
      <c r="CW308" s="152" t="str">
        <f t="shared" si="2725"/>
        <v>AD</v>
      </c>
      <c r="CX308" s="152" t="str">
        <f t="shared" si="2726"/>
        <v>AE</v>
      </c>
      <c r="CY308" s="152" t="str">
        <f t="shared" si="2727"/>
        <v>AF</v>
      </c>
      <c r="CZ308" s="152" t="str">
        <f t="shared" si="2728"/>
        <v>AG</v>
      </c>
      <c r="DA308" s="152" t="str">
        <f t="shared" si="2729"/>
        <v>AH</v>
      </c>
      <c r="DB308" s="152" t="str">
        <f t="shared" si="2730"/>
        <v>AI</v>
      </c>
      <c r="DC308" s="152" t="str">
        <f t="shared" si="2731"/>
        <v>AJ</v>
      </c>
      <c r="DD308" s="152" t="str">
        <f t="shared" si="2732"/>
        <v>AK</v>
      </c>
      <c r="DE308" s="152" t="str">
        <f t="shared" si="2733"/>
        <v>AL</v>
      </c>
      <c r="DF308" s="152" t="str">
        <f t="shared" si="2734"/>
        <v>AM</v>
      </c>
      <c r="DG308" s="152" t="str">
        <f t="shared" si="2735"/>
        <v>AN</v>
      </c>
      <c r="DH308" s="152" t="str">
        <f t="shared" si="2736"/>
        <v>AO</v>
      </c>
      <c r="DI308" s="152" t="str">
        <f t="shared" si="2737"/>
        <v>AP</v>
      </c>
      <c r="DJ308" s="152" t="str">
        <f t="shared" si="2738"/>
        <v>AQ</v>
      </c>
      <c r="DK308" s="152" t="str">
        <f t="shared" si="2739"/>
        <v>AR</v>
      </c>
      <c r="DL308" s="152" t="str">
        <f t="shared" si="2740"/>
        <v>AS</v>
      </c>
    </row>
    <row r="309" spans="2:116" ht="15.75" hidden="1">
      <c r="B309" t="str">
        <f t="shared" ref="B309:B319" si="3130">"Chem_"&amp;C309</f>
        <v>Chem_Ammonia</v>
      </c>
      <c r="C309" s="12" t="s">
        <v>124</v>
      </c>
      <c r="D309" s="12" t="s">
        <v>339</v>
      </c>
      <c r="E309" s="12" t="s">
        <v>176</v>
      </c>
      <c r="F309" s="12" t="s">
        <v>305</v>
      </c>
      <c r="G309" s="12"/>
      <c r="H309" s="12" t="s">
        <v>79</v>
      </c>
      <c r="I309" s="12" t="s">
        <v>80</v>
      </c>
      <c r="J309" s="12"/>
      <c r="K309" t="str">
        <f>INDEX('Unit list'!$D:$D,MATCH($I309,'Unit list'!$C:$C,0))</f>
        <v>Tech_class</v>
      </c>
      <c r="L309" s="15">
        <f>INDEX('Unit list'!$E:$E,MATCH($I309,'Unit list'!$C:$C,0))</f>
        <v>0</v>
      </c>
      <c r="M309" t="str">
        <f t="shared" si="2417"/>
        <v>Tech_class</v>
      </c>
      <c r="N309" s="15">
        <f>INDEX('Unit list'!$F:$F,MATCH($I309,'Unit list'!$C:$C,0))</f>
        <v>1</v>
      </c>
      <c r="O309" s="215" t="str">
        <f t="shared" ca="1" si="3126"/>
        <v>End-state</v>
      </c>
      <c r="P309" s="154"/>
      <c r="Q309" s="154"/>
      <c r="R309" s="154"/>
      <c r="S309" s="154"/>
      <c r="T309" s="154"/>
      <c r="U309" s="154"/>
      <c r="V309" s="154"/>
      <c r="W309" s="154"/>
      <c r="X309" s="154"/>
      <c r="Y309" s="154"/>
      <c r="Z309" s="154"/>
      <c r="AA309" s="154"/>
      <c r="AB309" s="154"/>
      <c r="AC309" s="154"/>
      <c r="AD309" s="154"/>
      <c r="AE309" s="154"/>
      <c r="AF309" s="154"/>
      <c r="AG309" s="154"/>
      <c r="AH309" s="154"/>
      <c r="AI309" s="154"/>
      <c r="AJ309" s="154"/>
      <c r="AK309" s="154"/>
      <c r="AL309" s="154"/>
      <c r="AM309" s="154"/>
      <c r="AN309" s="154"/>
      <c r="AO309" s="154"/>
      <c r="AP309" s="154"/>
      <c r="AQ309" s="154"/>
      <c r="AR309" s="154"/>
      <c r="AS309" s="154"/>
      <c r="AT309" s="154"/>
      <c r="AW309" s="150" t="s">
        <v>374</v>
      </c>
      <c r="AX309" s="150">
        <f t="shared" si="3125"/>
        <v>14</v>
      </c>
      <c r="AY309" s="151" t="str" cm="1">
        <f t="array" ref="AY309">D309&amp;"_"&amp;INDEX(Table18[Calcultion sheet],MATCH(1,('Business case OPEX &amp; CAPEX'!$E309=Table18[Technology])*($C309=Table18[Chemical]),0))</f>
        <v>NH3_Electrolyser - VRE + pip H2</v>
      </c>
      <c r="AZ309" s="151" t="str">
        <f t="shared" si="3127"/>
        <v>N14</v>
      </c>
      <c r="BA309" s="151" t="str">
        <f t="shared" si="3093"/>
        <v>O14</v>
      </c>
      <c r="BB309" s="151" t="str">
        <f t="shared" si="3094"/>
        <v>P14</v>
      </c>
      <c r="BC309" s="151" t="str">
        <f t="shared" si="3095"/>
        <v>Q14</v>
      </c>
      <c r="BD309" s="151" t="str">
        <f t="shared" si="3096"/>
        <v>R14</v>
      </c>
      <c r="BE309" s="151" t="str">
        <f t="shared" si="3097"/>
        <v>S14</v>
      </c>
      <c r="BF309" s="151" t="str">
        <f t="shared" si="3098"/>
        <v>T14</v>
      </c>
      <c r="BG309" s="151" t="str">
        <f t="shared" si="3099"/>
        <v>U14</v>
      </c>
      <c r="BH309" s="151" t="str">
        <f t="shared" si="3100"/>
        <v>V14</v>
      </c>
      <c r="BI309" s="151" t="str">
        <f t="shared" si="3101"/>
        <v>W14</v>
      </c>
      <c r="BJ309" s="151" t="str">
        <f t="shared" si="3102"/>
        <v>X14</v>
      </c>
      <c r="BK309" s="151" t="str">
        <f t="shared" si="3103"/>
        <v>Y14</v>
      </c>
      <c r="BL309" s="151" t="str">
        <f t="shared" si="3104"/>
        <v>Z14</v>
      </c>
      <c r="BM309" s="151" t="str">
        <f t="shared" si="3105"/>
        <v>AA14</v>
      </c>
      <c r="BN309" s="151" t="str">
        <f t="shared" si="3106"/>
        <v>AB14</v>
      </c>
      <c r="BO309" s="151" t="str">
        <f t="shared" si="3107"/>
        <v>AC14</v>
      </c>
      <c r="BP309" s="151" t="str">
        <f t="shared" si="3108"/>
        <v>AD14</v>
      </c>
      <c r="BQ309" s="151" t="str">
        <f t="shared" si="3109"/>
        <v>AE14</v>
      </c>
      <c r="BR309" s="151" t="str">
        <f t="shared" si="3110"/>
        <v>AF14</v>
      </c>
      <c r="BS309" s="151" t="str">
        <f t="shared" si="3111"/>
        <v>AG14</v>
      </c>
      <c r="BT309" s="151" t="str">
        <f t="shared" si="3112"/>
        <v>AH14</v>
      </c>
      <c r="BU309" s="151" t="str">
        <f t="shared" si="3113"/>
        <v>AI14</v>
      </c>
      <c r="BV309" s="151" t="str">
        <f t="shared" si="3114"/>
        <v>AJ14</v>
      </c>
      <c r="BW309" s="151" t="str">
        <f t="shared" si="3115"/>
        <v>AK14</v>
      </c>
      <c r="BX309" s="151" t="str">
        <f t="shared" si="3116"/>
        <v>AL14</v>
      </c>
      <c r="BY309" s="151" t="str">
        <f t="shared" si="3117"/>
        <v>AM14</v>
      </c>
      <c r="BZ309" s="151" t="str">
        <f t="shared" si="3118"/>
        <v>AN14</v>
      </c>
      <c r="CA309" s="151" t="str">
        <f t="shared" si="3119"/>
        <v>AO14</v>
      </c>
      <c r="CB309" s="151" t="str">
        <f t="shared" si="3120"/>
        <v>AP14</v>
      </c>
      <c r="CC309" s="151" t="str">
        <f t="shared" si="3121"/>
        <v>AQ14</v>
      </c>
      <c r="CD309" s="151" t="str">
        <f t="shared" si="3122"/>
        <v>AR14</v>
      </c>
      <c r="CE309" s="151" t="str">
        <f t="shared" si="3123"/>
        <v>AS14</v>
      </c>
      <c r="CF309" s="150"/>
      <c r="CG309" s="152" t="str">
        <f t="shared" si="3128"/>
        <v>N</v>
      </c>
      <c r="CH309" s="152" t="str">
        <f t="shared" si="3129"/>
        <v>O</v>
      </c>
      <c r="CI309" s="152" t="str">
        <f t="shared" si="2711"/>
        <v>P</v>
      </c>
      <c r="CJ309" s="152" t="str">
        <f t="shared" si="2712"/>
        <v>Q</v>
      </c>
      <c r="CK309" s="152" t="str">
        <f t="shared" si="2713"/>
        <v>R</v>
      </c>
      <c r="CL309" s="152" t="str">
        <f t="shared" si="2714"/>
        <v>S</v>
      </c>
      <c r="CM309" s="152" t="str">
        <f t="shared" si="2715"/>
        <v>T</v>
      </c>
      <c r="CN309" s="152" t="str">
        <f t="shared" si="2716"/>
        <v>U</v>
      </c>
      <c r="CO309" s="152" t="str">
        <f t="shared" si="2717"/>
        <v>V</v>
      </c>
      <c r="CP309" s="152" t="str">
        <f t="shared" si="2718"/>
        <v>W</v>
      </c>
      <c r="CQ309" s="152" t="str">
        <f t="shared" si="2719"/>
        <v>X</v>
      </c>
      <c r="CR309" s="152" t="str">
        <f t="shared" si="2720"/>
        <v>Y</v>
      </c>
      <c r="CS309" s="152" t="str">
        <f t="shared" si="2721"/>
        <v>Z</v>
      </c>
      <c r="CT309" s="152" t="str">
        <f t="shared" si="2722"/>
        <v>AA</v>
      </c>
      <c r="CU309" s="152" t="str">
        <f t="shared" si="2723"/>
        <v>AB</v>
      </c>
      <c r="CV309" s="152" t="str">
        <f t="shared" si="2724"/>
        <v>AC</v>
      </c>
      <c r="CW309" s="152" t="str">
        <f t="shared" si="2725"/>
        <v>AD</v>
      </c>
      <c r="CX309" s="152" t="str">
        <f t="shared" si="2726"/>
        <v>AE</v>
      </c>
      <c r="CY309" s="152" t="str">
        <f t="shared" si="2727"/>
        <v>AF</v>
      </c>
      <c r="CZ309" s="152" t="str">
        <f t="shared" si="2728"/>
        <v>AG</v>
      </c>
      <c r="DA309" s="152" t="str">
        <f t="shared" si="2729"/>
        <v>AH</v>
      </c>
      <c r="DB309" s="152" t="str">
        <f t="shared" si="2730"/>
        <v>AI</v>
      </c>
      <c r="DC309" s="152" t="str">
        <f t="shared" si="2731"/>
        <v>AJ</v>
      </c>
      <c r="DD309" s="152" t="str">
        <f t="shared" si="2732"/>
        <v>AK</v>
      </c>
      <c r="DE309" s="152" t="str">
        <f t="shared" si="2733"/>
        <v>AL</v>
      </c>
      <c r="DF309" s="152" t="str">
        <f t="shared" si="2734"/>
        <v>AM</v>
      </c>
      <c r="DG309" s="152" t="str">
        <f t="shared" si="2735"/>
        <v>AN</v>
      </c>
      <c r="DH309" s="152" t="str">
        <f t="shared" si="2736"/>
        <v>AO</v>
      </c>
      <c r="DI309" s="152" t="str">
        <f t="shared" si="2737"/>
        <v>AP</v>
      </c>
      <c r="DJ309" s="152" t="str">
        <f t="shared" si="2738"/>
        <v>AQ</v>
      </c>
      <c r="DK309" s="152" t="str">
        <f t="shared" si="2739"/>
        <v>AR</v>
      </c>
      <c r="DL309" s="152" t="str">
        <f t="shared" si="2740"/>
        <v>AS</v>
      </c>
    </row>
    <row r="310" spans="2:116" ht="15.75" hidden="1">
      <c r="B310" t="str">
        <f t="shared" si="3130"/>
        <v>Chem_Ammonia</v>
      </c>
      <c r="C310" s="12" t="s">
        <v>124</v>
      </c>
      <c r="D310" s="12" t="s">
        <v>339</v>
      </c>
      <c r="E310" s="12" t="s">
        <v>176</v>
      </c>
      <c r="F310" s="12"/>
      <c r="G310" s="12" t="s">
        <v>307</v>
      </c>
      <c r="H310" s="12" t="s">
        <v>54</v>
      </c>
      <c r="I310" s="12" t="s">
        <v>55</v>
      </c>
      <c r="J310" s="12"/>
      <c r="K310" t="str">
        <f>INDEX('Unit list'!$D:$D,MATCH($I310,'Unit list'!$C:$C,0))</f>
        <v>total USD/tpA</v>
      </c>
      <c r="L310" s="15">
        <f>INDEX('Unit list'!$E:$E,MATCH($I310,'Unit list'!$C:$C,0))</f>
        <v>1</v>
      </c>
      <c r="M310" t="str">
        <f t="shared" si="2417"/>
        <v>total USD/tpANH3</v>
      </c>
      <c r="N310" s="15">
        <f>INDEX('Unit list'!$F:$F,MATCH($I310,'Unit list'!$C:$C,0))</f>
        <v>0</v>
      </c>
      <c r="O310" s="215"/>
      <c r="P310" s="154">
        <f t="shared" ref="P310:P319" ca="1" si="3131">INDIRECT("'"&amp;$AY310&amp;"'!"&amp;BA310)</f>
        <v>1457.4237553852929</v>
      </c>
      <c r="Q310" s="154">
        <f t="shared" ref="Q310:Q319" ca="1" si="3132">INDIRECT("'"&amp;$AY310&amp;"'!"&amp;BB310)</f>
        <v>1350.9772442949729</v>
      </c>
      <c r="R310" s="154">
        <f t="shared" ref="R310:R319" ca="1" si="3133">INDIRECT("'"&amp;$AY310&amp;"'!"&amp;BC310)</f>
        <v>1286.2448683095358</v>
      </c>
      <c r="S310" s="154">
        <f t="shared" ref="S310:S319" ca="1" si="3134">INDIRECT("'"&amp;$AY310&amp;"'!"&amp;BD310)</f>
        <v>1229.2401050989924</v>
      </c>
      <c r="T310" s="154">
        <f t="shared" ref="T310:T319" ca="1" si="3135">INDIRECT("'"&amp;$AY310&amp;"'!"&amp;BE310)</f>
        <v>1179.2081560908755</v>
      </c>
      <c r="U310" s="154">
        <f t="shared" ref="U310:U319" ca="1" si="3136">INDIRECT("'"&amp;$AY310&amp;"'!"&amp;BF310)</f>
        <v>1135.4937787044489</v>
      </c>
      <c r="V310" s="154">
        <f t="shared" ref="V310:V319" ca="1" si="3137">INDIRECT("'"&amp;$AY310&amp;"'!"&amp;BG310)</f>
        <v>1097.5271374210133</v>
      </c>
      <c r="W310" s="154">
        <f t="shared" ref="W310:W319" ca="1" si="3138">INDIRECT("'"&amp;$AY310&amp;"'!"&amp;BH310)</f>
        <v>1064.8073669469893</v>
      </c>
      <c r="X310" s="154">
        <f t="shared" ref="X310:X319" ca="1" si="3139">INDIRECT("'"&amp;$AY310&amp;"'!"&amp;BI310)</f>
        <v>1036.8830952759461</v>
      </c>
      <c r="Y310" s="154">
        <f t="shared" ref="Y310:Y319" ca="1" si="3140">INDIRECT("'"&amp;$AY310&amp;"'!"&amp;BJ310)</f>
        <v>1013.3303757735709</v>
      </c>
      <c r="Z310" s="154">
        <f t="shared" ref="Z310:Z319" ca="1" si="3141">INDIRECT("'"&amp;$AY310&amp;"'!"&amp;BK310)</f>
        <v>993.7307567838327</v>
      </c>
      <c r="AA310" s="154">
        <f t="shared" ref="AA310:AA319" ca="1" si="3142">INDIRECT("'"&amp;$AY310&amp;"'!"&amp;BL310)</f>
        <v>978.56129249969172</v>
      </c>
      <c r="AB310" s="154">
        <f t="shared" ref="AB310:AB319" ca="1" si="3143">INDIRECT("'"&amp;$AY310&amp;"'!"&amp;BM310)</f>
        <v>966.37154846538158</v>
      </c>
      <c r="AC310" s="154">
        <f t="shared" ref="AC310:AC319" ca="1" si="3144">INDIRECT("'"&amp;$AY310&amp;"'!"&amp;BN310)</f>
        <v>960.12919688423312</v>
      </c>
      <c r="AD310" s="154">
        <f t="shared" ref="AD310:AD319" ca="1" si="3145">INDIRECT("'"&amp;$AY310&amp;"'!"&amp;BO310)</f>
        <v>959.28982003760404</v>
      </c>
      <c r="AE310" s="154">
        <f t="shared" ref="AE310:AE319" ca="1" si="3146">INDIRECT("'"&amp;$AY310&amp;"'!"&amp;BP310)</f>
        <v>958.45044319097497</v>
      </c>
      <c r="AF310" s="154">
        <f t="shared" ref="AF310:AF319" ca="1" si="3147">INDIRECT("'"&amp;$AY310&amp;"'!"&amp;BQ310)</f>
        <v>957.611066344346</v>
      </c>
      <c r="AG310" s="154">
        <f t="shared" ref="AG310:AG319" ca="1" si="3148">INDIRECT("'"&amp;$AY310&amp;"'!"&amp;BR310)</f>
        <v>956.77168949771692</v>
      </c>
      <c r="AH310" s="154">
        <f t="shared" ref="AH310:AH319" ca="1" si="3149">INDIRECT("'"&amp;$AY310&amp;"'!"&amp;BS310)</f>
        <v>955.93231265108784</v>
      </c>
      <c r="AI310" s="154">
        <f t="shared" ref="AI310:AI319" ca="1" si="3150">INDIRECT("'"&amp;$AY310&amp;"'!"&amp;BT310)</f>
        <v>955.09293580445876</v>
      </c>
      <c r="AJ310" s="154">
        <f t="shared" ref="AJ310:AJ319" ca="1" si="3151">INDIRECT("'"&amp;$AY310&amp;"'!"&amp;BU310)</f>
        <v>954.25355895782968</v>
      </c>
      <c r="AK310" s="154">
        <f t="shared" ref="AK310:AK319" ca="1" si="3152">INDIRECT("'"&amp;$AY310&amp;"'!"&amp;BV310)</f>
        <v>953.41418211120072</v>
      </c>
      <c r="AL310" s="154">
        <f t="shared" ref="AL310:AL319" ca="1" si="3153">INDIRECT("'"&amp;$AY310&amp;"'!"&amp;BW310)</f>
        <v>952.57480526457152</v>
      </c>
      <c r="AM310" s="154">
        <f t="shared" ref="AM310:AM319" ca="1" si="3154">INDIRECT("'"&amp;$AY310&amp;"'!"&amp;BX310)</f>
        <v>951.73542841794256</v>
      </c>
      <c r="AN310" s="154">
        <f t="shared" ref="AN310:AN319" ca="1" si="3155">INDIRECT("'"&amp;$AY310&amp;"'!"&amp;BY310)</f>
        <v>950.89605157131348</v>
      </c>
      <c r="AO310" s="154">
        <f t="shared" ref="AO310:AO319" ca="1" si="3156">INDIRECT("'"&amp;$AY310&amp;"'!"&amp;BZ310)</f>
        <v>950.0566747246844</v>
      </c>
      <c r="AP310" s="154">
        <f t="shared" ref="AP310:AP319" ca="1" si="3157">INDIRECT("'"&amp;$AY310&amp;"'!"&amp;CA310)</f>
        <v>949.42803213770105</v>
      </c>
      <c r="AQ310" s="154">
        <f t="shared" ref="AQ310:AQ319" ca="1" si="3158">INDIRECT("'"&amp;$AY310&amp;"'!"&amp;CB310)</f>
        <v>949.08829782429109</v>
      </c>
      <c r="AR310" s="154">
        <f t="shared" ref="AR310:AR319" ca="1" si="3159">INDIRECT("'"&amp;$AY310&amp;"'!"&amp;CC310)</f>
        <v>949.15820565829722</v>
      </c>
      <c r="AS310" s="154">
        <f t="shared" ref="AS310:AS319" ca="1" si="3160">INDIRECT("'"&amp;$AY310&amp;"'!"&amp;CD310)</f>
        <v>949.80131184398147</v>
      </c>
      <c r="AT310" s="154">
        <f t="shared" ref="AT310:AT319" ca="1" si="3161">INDIRECT("'"&amp;$AY310&amp;"'!"&amp;CE310)</f>
        <v>951.21111916409131</v>
      </c>
      <c r="AW310" s="150" t="s">
        <v>374</v>
      </c>
      <c r="AX310" s="150">
        <f t="shared" si="3125"/>
        <v>15</v>
      </c>
      <c r="AY310" s="151" t="str" cm="1">
        <f t="array" ref="AY310">D310&amp;"_"&amp;INDEX(Table18[Calcultion sheet],MATCH(1,('Business case OPEX &amp; CAPEX'!$E310=Table18[Technology])*($C310=Table18[Chemical]),0))</f>
        <v>NH3_Electrolyser - VRE + pip H2</v>
      </c>
      <c r="AZ310" s="151" t="str">
        <f t="shared" si="3127"/>
        <v>N15</v>
      </c>
      <c r="BA310" s="151" t="str">
        <f t="shared" si="3093"/>
        <v>O15</v>
      </c>
      <c r="BB310" s="151" t="str">
        <f t="shared" si="3094"/>
        <v>P15</v>
      </c>
      <c r="BC310" s="151" t="str">
        <f t="shared" si="3095"/>
        <v>Q15</v>
      </c>
      <c r="BD310" s="151" t="str">
        <f t="shared" si="3096"/>
        <v>R15</v>
      </c>
      <c r="BE310" s="151" t="str">
        <f t="shared" si="3097"/>
        <v>S15</v>
      </c>
      <c r="BF310" s="151" t="str">
        <f t="shared" si="3098"/>
        <v>T15</v>
      </c>
      <c r="BG310" s="151" t="str">
        <f t="shared" si="3099"/>
        <v>U15</v>
      </c>
      <c r="BH310" s="151" t="str">
        <f t="shared" si="3100"/>
        <v>V15</v>
      </c>
      <c r="BI310" s="151" t="str">
        <f t="shared" si="3101"/>
        <v>W15</v>
      </c>
      <c r="BJ310" s="151" t="str">
        <f t="shared" si="3102"/>
        <v>X15</v>
      </c>
      <c r="BK310" s="151" t="str">
        <f t="shared" si="3103"/>
        <v>Y15</v>
      </c>
      <c r="BL310" s="151" t="str">
        <f t="shared" si="3104"/>
        <v>Z15</v>
      </c>
      <c r="BM310" s="151" t="str">
        <f t="shared" si="3105"/>
        <v>AA15</v>
      </c>
      <c r="BN310" s="151" t="str">
        <f t="shared" si="3106"/>
        <v>AB15</v>
      </c>
      <c r="BO310" s="151" t="str">
        <f t="shared" si="3107"/>
        <v>AC15</v>
      </c>
      <c r="BP310" s="151" t="str">
        <f t="shared" si="3108"/>
        <v>AD15</v>
      </c>
      <c r="BQ310" s="151" t="str">
        <f t="shared" si="3109"/>
        <v>AE15</v>
      </c>
      <c r="BR310" s="151" t="str">
        <f t="shared" si="3110"/>
        <v>AF15</v>
      </c>
      <c r="BS310" s="151" t="str">
        <f t="shared" si="3111"/>
        <v>AG15</v>
      </c>
      <c r="BT310" s="151" t="str">
        <f t="shared" si="3112"/>
        <v>AH15</v>
      </c>
      <c r="BU310" s="151" t="str">
        <f t="shared" si="3113"/>
        <v>AI15</v>
      </c>
      <c r="BV310" s="151" t="str">
        <f t="shared" si="3114"/>
        <v>AJ15</v>
      </c>
      <c r="BW310" s="151" t="str">
        <f t="shared" si="3115"/>
        <v>AK15</v>
      </c>
      <c r="BX310" s="151" t="str">
        <f t="shared" si="3116"/>
        <v>AL15</v>
      </c>
      <c r="BY310" s="151" t="str">
        <f t="shared" si="3117"/>
        <v>AM15</v>
      </c>
      <c r="BZ310" s="151" t="str">
        <f t="shared" si="3118"/>
        <v>AN15</v>
      </c>
      <c r="CA310" s="151" t="str">
        <f t="shared" si="3119"/>
        <v>AO15</v>
      </c>
      <c r="CB310" s="151" t="str">
        <f t="shared" si="3120"/>
        <v>AP15</v>
      </c>
      <c r="CC310" s="151" t="str">
        <f t="shared" si="3121"/>
        <v>AQ15</v>
      </c>
      <c r="CD310" s="151" t="str">
        <f t="shared" si="3122"/>
        <v>AR15</v>
      </c>
      <c r="CE310" s="151" t="str">
        <f t="shared" si="3123"/>
        <v>AS15</v>
      </c>
      <c r="CF310" s="150"/>
      <c r="CG310" s="152" t="str">
        <f t="shared" si="3128"/>
        <v>N</v>
      </c>
      <c r="CH310" s="152" t="str">
        <f t="shared" si="3129"/>
        <v>O</v>
      </c>
      <c r="CI310" s="152" t="str">
        <f t="shared" si="2711"/>
        <v>P</v>
      </c>
      <c r="CJ310" s="152" t="str">
        <f t="shared" si="2712"/>
        <v>Q</v>
      </c>
      <c r="CK310" s="152" t="str">
        <f t="shared" si="2713"/>
        <v>R</v>
      </c>
      <c r="CL310" s="152" t="str">
        <f t="shared" si="2714"/>
        <v>S</v>
      </c>
      <c r="CM310" s="152" t="str">
        <f t="shared" si="2715"/>
        <v>T</v>
      </c>
      <c r="CN310" s="152" t="str">
        <f t="shared" si="2716"/>
        <v>U</v>
      </c>
      <c r="CO310" s="152" t="str">
        <f t="shared" si="2717"/>
        <v>V</v>
      </c>
      <c r="CP310" s="152" t="str">
        <f t="shared" si="2718"/>
        <v>W</v>
      </c>
      <c r="CQ310" s="152" t="str">
        <f t="shared" si="2719"/>
        <v>X</v>
      </c>
      <c r="CR310" s="152" t="str">
        <f t="shared" si="2720"/>
        <v>Y</v>
      </c>
      <c r="CS310" s="152" t="str">
        <f t="shared" si="2721"/>
        <v>Z</v>
      </c>
      <c r="CT310" s="152" t="str">
        <f t="shared" si="2722"/>
        <v>AA</v>
      </c>
      <c r="CU310" s="152" t="str">
        <f t="shared" si="2723"/>
        <v>AB</v>
      </c>
      <c r="CV310" s="152" t="str">
        <f t="shared" si="2724"/>
        <v>AC</v>
      </c>
      <c r="CW310" s="152" t="str">
        <f t="shared" si="2725"/>
        <v>AD</v>
      </c>
      <c r="CX310" s="152" t="str">
        <f t="shared" si="2726"/>
        <v>AE</v>
      </c>
      <c r="CY310" s="152" t="str">
        <f t="shared" si="2727"/>
        <v>AF</v>
      </c>
      <c r="CZ310" s="152" t="str">
        <f t="shared" si="2728"/>
        <v>AG</v>
      </c>
      <c r="DA310" s="152" t="str">
        <f t="shared" si="2729"/>
        <v>AH</v>
      </c>
      <c r="DB310" s="152" t="str">
        <f t="shared" si="2730"/>
        <v>AI</v>
      </c>
      <c r="DC310" s="152" t="str">
        <f t="shared" si="2731"/>
        <v>AJ</v>
      </c>
      <c r="DD310" s="152" t="str">
        <f t="shared" si="2732"/>
        <v>AK</v>
      </c>
      <c r="DE310" s="152" t="str">
        <f t="shared" si="2733"/>
        <v>AL</v>
      </c>
      <c r="DF310" s="152" t="str">
        <f t="shared" si="2734"/>
        <v>AM</v>
      </c>
      <c r="DG310" s="152" t="str">
        <f t="shared" si="2735"/>
        <v>AN</v>
      </c>
      <c r="DH310" s="152" t="str">
        <f t="shared" si="2736"/>
        <v>AO</v>
      </c>
      <c r="DI310" s="152" t="str">
        <f t="shared" si="2737"/>
        <v>AP</v>
      </c>
      <c r="DJ310" s="152" t="str">
        <f t="shared" si="2738"/>
        <v>AQ</v>
      </c>
      <c r="DK310" s="152" t="str">
        <f t="shared" si="2739"/>
        <v>AR</v>
      </c>
      <c r="DL310" s="152" t="str">
        <f t="shared" si="2740"/>
        <v>AS</v>
      </c>
    </row>
    <row r="311" spans="2:116" ht="15.75" hidden="1">
      <c r="B311" t="str">
        <f t="shared" si="3130"/>
        <v>Chem_Ammonia</v>
      </c>
      <c r="C311" s="12" t="s">
        <v>124</v>
      </c>
      <c r="D311" s="12" t="s">
        <v>339</v>
      </c>
      <c r="E311" s="12" t="s">
        <v>176</v>
      </c>
      <c r="F311" s="12"/>
      <c r="G311" s="12" t="s">
        <v>309</v>
      </c>
      <c r="H311" s="12" t="s">
        <v>54</v>
      </c>
      <c r="I311" s="12" t="s">
        <v>55</v>
      </c>
      <c r="J311" s="12"/>
      <c r="K311" t="str">
        <f>INDEX('Unit list'!$D:$D,MATCH($I311,'Unit list'!$C:$C,0))</f>
        <v>total USD/tpA</v>
      </c>
      <c r="L311" s="15">
        <f>INDEX('Unit list'!$E:$E,MATCH($I311,'Unit list'!$C:$C,0))</f>
        <v>1</v>
      </c>
      <c r="M311" t="str">
        <f t="shared" si="2417"/>
        <v>total USD/tpANH3</v>
      </c>
      <c r="N311" s="15">
        <f>INDEX('Unit list'!$F:$F,MATCH($I311,'Unit list'!$C:$C,0))</f>
        <v>0</v>
      </c>
      <c r="O311" s="215"/>
      <c r="P311" s="154">
        <f t="shared" ca="1" si="3131"/>
        <v>3077.4405049691109</v>
      </c>
      <c r="Q311" s="154">
        <f t="shared" ca="1" si="3132"/>
        <v>2735.6333834563529</v>
      </c>
      <c r="R311" s="154">
        <f t="shared" ca="1" si="3133"/>
        <v>2446.6057397935801</v>
      </c>
      <c r="S311" s="154">
        <f t="shared" ca="1" si="3134"/>
        <v>2202.7035628275889</v>
      </c>
      <c r="T311" s="154">
        <f t="shared" ca="1" si="3135"/>
        <v>1997.4500422577421</v>
      </c>
      <c r="U311" s="154">
        <f t="shared" ca="1" si="3136"/>
        <v>1825.3636636325464</v>
      </c>
      <c r="V311" s="154">
        <f t="shared" ca="1" si="3137"/>
        <v>1681.7966806034624</v>
      </c>
      <c r="W311" s="154">
        <f t="shared" ca="1" si="3138"/>
        <v>1562.7887054443277</v>
      </c>
      <c r="X311" s="154">
        <f t="shared" ca="1" si="3139"/>
        <v>1464.9321502284483</v>
      </c>
      <c r="Y311" s="154">
        <f t="shared" ca="1" si="3140"/>
        <v>1385.2497780953813</v>
      </c>
      <c r="Z311" s="154">
        <f t="shared" ca="1" si="3141"/>
        <v>1321.0899933451797</v>
      </c>
      <c r="AA311" s="154">
        <f t="shared" ca="1" si="3142"/>
        <v>1272.1566364879209</v>
      </c>
      <c r="AB311" s="154">
        <f t="shared" ca="1" si="3143"/>
        <v>1233.8358674966003</v>
      </c>
      <c r="AC311" s="154">
        <f t="shared" ca="1" si="3144"/>
        <v>1204.2196926792133</v>
      </c>
      <c r="AD311" s="154">
        <f t="shared" ca="1" si="3145"/>
        <v>1181.5838128551886</v>
      </c>
      <c r="AE311" s="154">
        <f t="shared" ca="1" si="3146"/>
        <v>1164.4173311902618</v>
      </c>
      <c r="AF311" s="154">
        <f t="shared" ca="1" si="3147"/>
        <v>1151.4436941262529</v>
      </c>
      <c r="AG311" s="154">
        <f t="shared" ca="1" si="3148"/>
        <v>1141.6231704844172</v>
      </c>
      <c r="AH311" s="154">
        <f t="shared" ca="1" si="3149"/>
        <v>1134.1368862097393</v>
      </c>
      <c r="AI311" s="154">
        <f t="shared" ca="1" si="3150"/>
        <v>1128.3586056030094</v>
      </c>
      <c r="AJ311" s="154">
        <f t="shared" ca="1" si="3151"/>
        <v>1123.8219225949883</v>
      </c>
      <c r="AK311" s="154">
        <f t="shared" ca="1" si="3152"/>
        <v>1120.189067101069</v>
      </c>
      <c r="AL311" s="154">
        <f t="shared" ca="1" si="3153"/>
        <v>1117.2253117680934</v>
      </c>
      <c r="AM311" s="154">
        <f t="shared" ca="1" si="3154"/>
        <v>1114.7812312750177</v>
      </c>
      <c r="AN311" s="154">
        <f t="shared" ca="1" si="3155"/>
        <v>1112.7840683489831</v>
      </c>
      <c r="AO311" s="154">
        <f t="shared" ca="1" si="3156"/>
        <v>1111.2387657575421</v>
      </c>
      <c r="AP311" s="154">
        <f t="shared" ca="1" si="3157"/>
        <v>1110.2379740648839</v>
      </c>
      <c r="AQ311" s="154">
        <f t="shared" ca="1" si="3158"/>
        <v>1109.9775837502862</v>
      </c>
      <c r="AR311" s="154">
        <f t="shared" ca="1" si="3159"/>
        <v>1110.7698460545548</v>
      </c>
      <c r="AS311" s="154">
        <f t="shared" ca="1" si="3160"/>
        <v>1113.0418795623762</v>
      </c>
      <c r="AT311" s="154">
        <f t="shared" ca="1" si="3161"/>
        <v>1117.3078749002609</v>
      </c>
      <c r="AW311" s="150" t="s">
        <v>374</v>
      </c>
      <c r="AX311" s="150">
        <f t="shared" si="3125"/>
        <v>16</v>
      </c>
      <c r="AY311" s="151" t="str" cm="1">
        <f t="array" ref="AY311">D311&amp;"_"&amp;INDEX(Table18[Calcultion sheet],MATCH(1,('Business case OPEX &amp; CAPEX'!$E311=Table18[Technology])*($C311=Table18[Chemical]),0))</f>
        <v>NH3_Electrolyser - VRE + pip H2</v>
      </c>
      <c r="AZ311" s="151" t="str">
        <f t="shared" si="3127"/>
        <v>N16</v>
      </c>
      <c r="BA311" s="151" t="str">
        <f t="shared" si="3093"/>
        <v>O16</v>
      </c>
      <c r="BB311" s="151" t="str">
        <f t="shared" si="3094"/>
        <v>P16</v>
      </c>
      <c r="BC311" s="151" t="str">
        <f t="shared" si="3095"/>
        <v>Q16</v>
      </c>
      <c r="BD311" s="151" t="str">
        <f t="shared" si="3096"/>
        <v>R16</v>
      </c>
      <c r="BE311" s="151" t="str">
        <f t="shared" si="3097"/>
        <v>S16</v>
      </c>
      <c r="BF311" s="151" t="str">
        <f t="shared" si="3098"/>
        <v>T16</v>
      </c>
      <c r="BG311" s="151" t="str">
        <f t="shared" si="3099"/>
        <v>U16</v>
      </c>
      <c r="BH311" s="151" t="str">
        <f t="shared" si="3100"/>
        <v>V16</v>
      </c>
      <c r="BI311" s="151" t="str">
        <f t="shared" si="3101"/>
        <v>W16</v>
      </c>
      <c r="BJ311" s="151" t="str">
        <f t="shared" si="3102"/>
        <v>X16</v>
      </c>
      <c r="BK311" s="151" t="str">
        <f t="shared" si="3103"/>
        <v>Y16</v>
      </c>
      <c r="BL311" s="151" t="str">
        <f t="shared" si="3104"/>
        <v>Z16</v>
      </c>
      <c r="BM311" s="151" t="str">
        <f t="shared" si="3105"/>
        <v>AA16</v>
      </c>
      <c r="BN311" s="151" t="str">
        <f t="shared" si="3106"/>
        <v>AB16</v>
      </c>
      <c r="BO311" s="151" t="str">
        <f t="shared" si="3107"/>
        <v>AC16</v>
      </c>
      <c r="BP311" s="151" t="str">
        <f t="shared" si="3108"/>
        <v>AD16</v>
      </c>
      <c r="BQ311" s="151" t="str">
        <f t="shared" si="3109"/>
        <v>AE16</v>
      </c>
      <c r="BR311" s="151" t="str">
        <f t="shared" si="3110"/>
        <v>AF16</v>
      </c>
      <c r="BS311" s="151" t="str">
        <f t="shared" si="3111"/>
        <v>AG16</v>
      </c>
      <c r="BT311" s="151" t="str">
        <f t="shared" si="3112"/>
        <v>AH16</v>
      </c>
      <c r="BU311" s="151" t="str">
        <f t="shared" si="3113"/>
        <v>AI16</v>
      </c>
      <c r="BV311" s="151" t="str">
        <f t="shared" si="3114"/>
        <v>AJ16</v>
      </c>
      <c r="BW311" s="151" t="str">
        <f t="shared" si="3115"/>
        <v>AK16</v>
      </c>
      <c r="BX311" s="151" t="str">
        <f t="shared" si="3116"/>
        <v>AL16</v>
      </c>
      <c r="BY311" s="151" t="str">
        <f t="shared" si="3117"/>
        <v>AM16</v>
      </c>
      <c r="BZ311" s="151" t="str">
        <f t="shared" si="3118"/>
        <v>AN16</v>
      </c>
      <c r="CA311" s="151" t="str">
        <f t="shared" si="3119"/>
        <v>AO16</v>
      </c>
      <c r="CB311" s="151" t="str">
        <f t="shared" si="3120"/>
        <v>AP16</v>
      </c>
      <c r="CC311" s="151" t="str">
        <f t="shared" si="3121"/>
        <v>AQ16</v>
      </c>
      <c r="CD311" s="151" t="str">
        <f t="shared" si="3122"/>
        <v>AR16</v>
      </c>
      <c r="CE311" s="151" t="str">
        <f t="shared" si="3123"/>
        <v>AS16</v>
      </c>
      <c r="CF311" s="150"/>
      <c r="CG311" s="152" t="str">
        <f t="shared" si="3128"/>
        <v>N</v>
      </c>
      <c r="CH311" s="152" t="str">
        <f t="shared" si="3129"/>
        <v>O</v>
      </c>
      <c r="CI311" s="152" t="str">
        <f t="shared" si="2711"/>
        <v>P</v>
      </c>
      <c r="CJ311" s="152" t="str">
        <f t="shared" si="2712"/>
        <v>Q</v>
      </c>
      <c r="CK311" s="152" t="str">
        <f t="shared" si="2713"/>
        <v>R</v>
      </c>
      <c r="CL311" s="152" t="str">
        <f t="shared" si="2714"/>
        <v>S</v>
      </c>
      <c r="CM311" s="152" t="str">
        <f t="shared" si="2715"/>
        <v>T</v>
      </c>
      <c r="CN311" s="152" t="str">
        <f t="shared" si="2716"/>
        <v>U</v>
      </c>
      <c r="CO311" s="152" t="str">
        <f t="shared" si="2717"/>
        <v>V</v>
      </c>
      <c r="CP311" s="152" t="str">
        <f t="shared" si="2718"/>
        <v>W</v>
      </c>
      <c r="CQ311" s="152" t="str">
        <f t="shared" si="2719"/>
        <v>X</v>
      </c>
      <c r="CR311" s="152" t="str">
        <f t="shared" si="2720"/>
        <v>Y</v>
      </c>
      <c r="CS311" s="152" t="str">
        <f t="shared" si="2721"/>
        <v>Z</v>
      </c>
      <c r="CT311" s="152" t="str">
        <f t="shared" si="2722"/>
        <v>AA</v>
      </c>
      <c r="CU311" s="152" t="str">
        <f t="shared" si="2723"/>
        <v>AB</v>
      </c>
      <c r="CV311" s="152" t="str">
        <f t="shared" si="2724"/>
        <v>AC</v>
      </c>
      <c r="CW311" s="152" t="str">
        <f t="shared" si="2725"/>
        <v>AD</v>
      </c>
      <c r="CX311" s="152" t="str">
        <f t="shared" si="2726"/>
        <v>AE</v>
      </c>
      <c r="CY311" s="152" t="str">
        <f t="shared" si="2727"/>
        <v>AF</v>
      </c>
      <c r="CZ311" s="152" t="str">
        <f t="shared" si="2728"/>
        <v>AG</v>
      </c>
      <c r="DA311" s="152" t="str">
        <f t="shared" si="2729"/>
        <v>AH</v>
      </c>
      <c r="DB311" s="152" t="str">
        <f t="shared" si="2730"/>
        <v>AI</v>
      </c>
      <c r="DC311" s="152" t="str">
        <f t="shared" si="2731"/>
        <v>AJ</v>
      </c>
      <c r="DD311" s="152" t="str">
        <f t="shared" si="2732"/>
        <v>AK</v>
      </c>
      <c r="DE311" s="152" t="str">
        <f t="shared" si="2733"/>
        <v>AL</v>
      </c>
      <c r="DF311" s="152" t="str">
        <f t="shared" si="2734"/>
        <v>AM</v>
      </c>
      <c r="DG311" s="152" t="str">
        <f t="shared" si="2735"/>
        <v>AN</v>
      </c>
      <c r="DH311" s="152" t="str">
        <f t="shared" si="2736"/>
        <v>AO</v>
      </c>
      <c r="DI311" s="152" t="str">
        <f t="shared" si="2737"/>
        <v>AP</v>
      </c>
      <c r="DJ311" s="152" t="str">
        <f t="shared" si="2738"/>
        <v>AQ</v>
      </c>
      <c r="DK311" s="152" t="str">
        <f t="shared" si="2739"/>
        <v>AR</v>
      </c>
      <c r="DL311" s="152" t="str">
        <f t="shared" si="2740"/>
        <v>AS</v>
      </c>
    </row>
    <row r="312" spans="2:116" ht="15.75" hidden="1">
      <c r="B312" t="str">
        <f t="shared" si="3130"/>
        <v>Chem_Ammonia</v>
      </c>
      <c r="C312" s="12" t="s">
        <v>124</v>
      </c>
      <c r="D312" s="12" t="s">
        <v>339</v>
      </c>
      <c r="E312" s="12" t="s">
        <v>176</v>
      </c>
      <c r="F312" s="12"/>
      <c r="G312" s="12" t="s">
        <v>310</v>
      </c>
      <c r="H312" s="12" t="s">
        <v>54</v>
      </c>
      <c r="I312" s="12" t="s">
        <v>55</v>
      </c>
      <c r="J312" s="12"/>
      <c r="K312" t="str">
        <f>INDEX('Unit list'!$D:$D,MATCH($I312,'Unit list'!$C:$C,0))</f>
        <v>total USD/tpA</v>
      </c>
      <c r="L312" s="15">
        <f>INDEX('Unit list'!$E:$E,MATCH($I312,'Unit list'!$C:$C,0))</f>
        <v>1</v>
      </c>
      <c r="M312" t="str">
        <f t="shared" si="2417"/>
        <v>total USD/tpANH3</v>
      </c>
      <c r="N312" s="15">
        <f>INDEX('Unit list'!$F:$F,MATCH($I312,'Unit list'!$C:$C,0))</f>
        <v>0</v>
      </c>
      <c r="O312" s="215"/>
      <c r="P312" s="154">
        <f t="shared" ca="1" si="3131"/>
        <v>3243.1862553240476</v>
      </c>
      <c r="Q312" s="154">
        <f t="shared" ca="1" si="3132"/>
        <v>2876.9643394175214</v>
      </c>
      <c r="R312" s="154">
        <f t="shared" ca="1" si="3133"/>
        <v>2567.2918640645503</v>
      </c>
      <c r="S312" s="154">
        <f t="shared" ca="1" si="3134"/>
        <v>2305.9681030295596</v>
      </c>
      <c r="T312" s="154">
        <f t="shared" ca="1" si="3135"/>
        <v>2086.0536167047239</v>
      </c>
      <c r="U312" s="154">
        <f t="shared" ca="1" si="3136"/>
        <v>1901.6753538920141</v>
      </c>
      <c r="V312" s="154">
        <f t="shared" ca="1" si="3137"/>
        <v>1747.8535863608531</v>
      </c>
      <c r="W312" s="154">
        <f t="shared" ca="1" si="3138"/>
        <v>1620.345041547494</v>
      </c>
      <c r="X312" s="154">
        <f t="shared" ca="1" si="3139"/>
        <v>1515.4987323876232</v>
      </c>
      <c r="Y312" s="154">
        <f t="shared" ca="1" si="3140"/>
        <v>1430.1247622450517</v>
      </c>
      <c r="Z312" s="154">
        <f t="shared" ca="1" si="3141"/>
        <v>1361.3821357269785</v>
      </c>
      <c r="AA312" s="154">
        <f t="shared" ca="1" si="3142"/>
        <v>1308.953539094201</v>
      </c>
      <c r="AB312" s="154">
        <f t="shared" ca="1" si="3143"/>
        <v>1267.895572317786</v>
      </c>
      <c r="AC312" s="154">
        <f t="shared" ca="1" si="3144"/>
        <v>1236.1639564420143</v>
      </c>
      <c r="AD312" s="154">
        <f t="shared" ca="1" si="3145"/>
        <v>1211.9112280591307</v>
      </c>
      <c r="AE312" s="154">
        <f t="shared" ca="1" si="3146"/>
        <v>1193.5185691324234</v>
      </c>
      <c r="AF312" s="154">
        <f t="shared" ca="1" si="3147"/>
        <v>1179.6182437066998</v>
      </c>
      <c r="AG312" s="154">
        <f t="shared" ca="1" si="3148"/>
        <v>1169.0962540904472</v>
      </c>
      <c r="AH312" s="154">
        <f t="shared" ca="1" si="3149"/>
        <v>1161.0752352247207</v>
      </c>
      <c r="AI312" s="154">
        <f t="shared" ca="1" si="3150"/>
        <v>1154.8842202889386</v>
      </c>
      <c r="AJ312" s="154">
        <f t="shared" ca="1" si="3151"/>
        <v>1150.0234884946303</v>
      </c>
      <c r="AK312" s="154">
        <f t="shared" ca="1" si="3152"/>
        <v>1146.1311433225742</v>
      </c>
      <c r="AL312" s="154">
        <f t="shared" ca="1" si="3153"/>
        <v>1142.9556911801001</v>
      </c>
      <c r="AM312" s="154">
        <f t="shared" ca="1" si="3154"/>
        <v>1140.3370335089476</v>
      </c>
      <c r="AN312" s="154">
        <f t="shared" ca="1" si="3155"/>
        <v>1138.197216088196</v>
      </c>
      <c r="AO312" s="154">
        <f t="shared" ca="1" si="3156"/>
        <v>1136.5415347402238</v>
      </c>
      <c r="AP312" s="154">
        <f t="shared" ca="1" si="3157"/>
        <v>1135.4692579266614</v>
      </c>
      <c r="AQ312" s="154">
        <f t="shared" ca="1" si="3158"/>
        <v>1135.1902683038784</v>
      </c>
      <c r="AR312" s="154">
        <f t="shared" ca="1" si="3159"/>
        <v>1136.0391207727373</v>
      </c>
      <c r="AS312" s="154">
        <f t="shared" ca="1" si="3160"/>
        <v>1138.4734423882601</v>
      </c>
      <c r="AT312" s="154">
        <f t="shared" ca="1" si="3161"/>
        <v>1143.044151678851</v>
      </c>
      <c r="AW312" s="150" t="s">
        <v>374</v>
      </c>
      <c r="AX312" s="150">
        <f t="shared" si="3125"/>
        <v>17</v>
      </c>
      <c r="AY312" s="151" t="str" cm="1">
        <f t="array" ref="AY312">D312&amp;"_"&amp;INDEX(Table18[Calcultion sheet],MATCH(1,('Business case OPEX &amp; CAPEX'!$E312=Table18[Technology])*($C312=Table18[Chemical]),0))</f>
        <v>NH3_Electrolyser - VRE + pip H2</v>
      </c>
      <c r="AZ312" s="151" t="str">
        <f t="shared" si="3127"/>
        <v>N17</v>
      </c>
      <c r="BA312" s="151" t="str">
        <f t="shared" si="3093"/>
        <v>O17</v>
      </c>
      <c r="BB312" s="151" t="str">
        <f t="shared" si="3094"/>
        <v>P17</v>
      </c>
      <c r="BC312" s="151" t="str">
        <f t="shared" si="3095"/>
        <v>Q17</v>
      </c>
      <c r="BD312" s="151" t="str">
        <f t="shared" si="3096"/>
        <v>R17</v>
      </c>
      <c r="BE312" s="151" t="str">
        <f t="shared" si="3097"/>
        <v>S17</v>
      </c>
      <c r="BF312" s="151" t="str">
        <f t="shared" si="3098"/>
        <v>T17</v>
      </c>
      <c r="BG312" s="151" t="str">
        <f t="shared" si="3099"/>
        <v>U17</v>
      </c>
      <c r="BH312" s="151" t="str">
        <f t="shared" si="3100"/>
        <v>V17</v>
      </c>
      <c r="BI312" s="151" t="str">
        <f t="shared" si="3101"/>
        <v>W17</v>
      </c>
      <c r="BJ312" s="151" t="str">
        <f t="shared" si="3102"/>
        <v>X17</v>
      </c>
      <c r="BK312" s="151" t="str">
        <f t="shared" si="3103"/>
        <v>Y17</v>
      </c>
      <c r="BL312" s="151" t="str">
        <f t="shared" si="3104"/>
        <v>Z17</v>
      </c>
      <c r="BM312" s="151" t="str">
        <f t="shared" si="3105"/>
        <v>AA17</v>
      </c>
      <c r="BN312" s="151" t="str">
        <f t="shared" si="3106"/>
        <v>AB17</v>
      </c>
      <c r="BO312" s="151" t="str">
        <f t="shared" si="3107"/>
        <v>AC17</v>
      </c>
      <c r="BP312" s="151" t="str">
        <f t="shared" si="3108"/>
        <v>AD17</v>
      </c>
      <c r="BQ312" s="151" t="str">
        <f t="shared" si="3109"/>
        <v>AE17</v>
      </c>
      <c r="BR312" s="151" t="str">
        <f t="shared" si="3110"/>
        <v>AF17</v>
      </c>
      <c r="BS312" s="151" t="str">
        <f t="shared" si="3111"/>
        <v>AG17</v>
      </c>
      <c r="BT312" s="151" t="str">
        <f t="shared" si="3112"/>
        <v>AH17</v>
      </c>
      <c r="BU312" s="151" t="str">
        <f t="shared" si="3113"/>
        <v>AI17</v>
      </c>
      <c r="BV312" s="151" t="str">
        <f t="shared" si="3114"/>
        <v>AJ17</v>
      </c>
      <c r="BW312" s="151" t="str">
        <f t="shared" si="3115"/>
        <v>AK17</v>
      </c>
      <c r="BX312" s="151" t="str">
        <f t="shared" si="3116"/>
        <v>AL17</v>
      </c>
      <c r="BY312" s="151" t="str">
        <f t="shared" si="3117"/>
        <v>AM17</v>
      </c>
      <c r="BZ312" s="151" t="str">
        <f t="shared" si="3118"/>
        <v>AN17</v>
      </c>
      <c r="CA312" s="151" t="str">
        <f t="shared" si="3119"/>
        <v>AO17</v>
      </c>
      <c r="CB312" s="151" t="str">
        <f t="shared" si="3120"/>
        <v>AP17</v>
      </c>
      <c r="CC312" s="151" t="str">
        <f t="shared" si="3121"/>
        <v>AQ17</v>
      </c>
      <c r="CD312" s="151" t="str">
        <f t="shared" si="3122"/>
        <v>AR17</v>
      </c>
      <c r="CE312" s="151" t="str">
        <f t="shared" si="3123"/>
        <v>AS17</v>
      </c>
      <c r="CF312" s="150"/>
      <c r="CG312" s="152" t="str">
        <f t="shared" si="3128"/>
        <v>N</v>
      </c>
      <c r="CH312" s="152" t="str">
        <f t="shared" si="3129"/>
        <v>O</v>
      </c>
      <c r="CI312" s="152" t="str">
        <f t="shared" si="2711"/>
        <v>P</v>
      </c>
      <c r="CJ312" s="152" t="str">
        <f t="shared" si="2712"/>
        <v>Q</v>
      </c>
      <c r="CK312" s="152" t="str">
        <f t="shared" si="2713"/>
        <v>R</v>
      </c>
      <c r="CL312" s="152" t="str">
        <f t="shared" si="2714"/>
        <v>S</v>
      </c>
      <c r="CM312" s="152" t="str">
        <f t="shared" si="2715"/>
        <v>T</v>
      </c>
      <c r="CN312" s="152" t="str">
        <f t="shared" si="2716"/>
        <v>U</v>
      </c>
      <c r="CO312" s="152" t="str">
        <f t="shared" si="2717"/>
        <v>V</v>
      </c>
      <c r="CP312" s="152" t="str">
        <f t="shared" si="2718"/>
        <v>W</v>
      </c>
      <c r="CQ312" s="152" t="str">
        <f t="shared" si="2719"/>
        <v>X</v>
      </c>
      <c r="CR312" s="152" t="str">
        <f t="shared" si="2720"/>
        <v>Y</v>
      </c>
      <c r="CS312" s="152" t="str">
        <f t="shared" si="2721"/>
        <v>Z</v>
      </c>
      <c r="CT312" s="152" t="str">
        <f t="shared" si="2722"/>
        <v>AA</v>
      </c>
      <c r="CU312" s="152" t="str">
        <f t="shared" si="2723"/>
        <v>AB</v>
      </c>
      <c r="CV312" s="152" t="str">
        <f t="shared" si="2724"/>
        <v>AC</v>
      </c>
      <c r="CW312" s="152" t="str">
        <f t="shared" si="2725"/>
        <v>AD</v>
      </c>
      <c r="CX312" s="152" t="str">
        <f t="shared" si="2726"/>
        <v>AE</v>
      </c>
      <c r="CY312" s="152" t="str">
        <f t="shared" si="2727"/>
        <v>AF</v>
      </c>
      <c r="CZ312" s="152" t="str">
        <f t="shared" si="2728"/>
        <v>AG</v>
      </c>
      <c r="DA312" s="152" t="str">
        <f t="shared" si="2729"/>
        <v>AH</v>
      </c>
      <c r="DB312" s="152" t="str">
        <f t="shared" si="2730"/>
        <v>AI</v>
      </c>
      <c r="DC312" s="152" t="str">
        <f t="shared" si="2731"/>
        <v>AJ</v>
      </c>
      <c r="DD312" s="152" t="str">
        <f t="shared" si="2732"/>
        <v>AK</v>
      </c>
      <c r="DE312" s="152" t="str">
        <f t="shared" si="2733"/>
        <v>AL</v>
      </c>
      <c r="DF312" s="152" t="str">
        <f t="shared" si="2734"/>
        <v>AM</v>
      </c>
      <c r="DG312" s="152" t="str">
        <f t="shared" si="2735"/>
        <v>AN</v>
      </c>
      <c r="DH312" s="152" t="str">
        <f t="shared" si="2736"/>
        <v>AO</v>
      </c>
      <c r="DI312" s="152" t="str">
        <f t="shared" si="2737"/>
        <v>AP</v>
      </c>
      <c r="DJ312" s="152" t="str">
        <f t="shared" si="2738"/>
        <v>AQ</v>
      </c>
      <c r="DK312" s="152" t="str">
        <f t="shared" si="2739"/>
        <v>AR</v>
      </c>
      <c r="DL312" s="152" t="str">
        <f t="shared" si="2740"/>
        <v>AS</v>
      </c>
    </row>
    <row r="313" spans="2:116" ht="15.75" hidden="1">
      <c r="B313" t="str">
        <f t="shared" si="3130"/>
        <v>Chem_Ammonia</v>
      </c>
      <c r="C313" s="12" t="s">
        <v>124</v>
      </c>
      <c r="D313" s="12" t="s">
        <v>339</v>
      </c>
      <c r="E313" s="12" t="s">
        <v>176</v>
      </c>
      <c r="F313" s="12"/>
      <c r="G313" s="12" t="s">
        <v>311</v>
      </c>
      <c r="H313" s="12" t="s">
        <v>54</v>
      </c>
      <c r="I313" s="12" t="s">
        <v>55</v>
      </c>
      <c r="J313" s="12"/>
      <c r="K313" t="str">
        <f>INDEX('Unit list'!$D:$D,MATCH($I313,'Unit list'!$C:$C,0))</f>
        <v>total USD/tpA</v>
      </c>
      <c r="L313" s="15">
        <f>INDEX('Unit list'!$E:$E,MATCH($I313,'Unit list'!$C:$C,0))</f>
        <v>1</v>
      </c>
      <c r="M313" t="str">
        <f t="shared" si="2417"/>
        <v>total USD/tpANH3</v>
      </c>
      <c r="N313" s="15">
        <f>INDEX('Unit list'!$F:$F,MATCH($I313,'Unit list'!$C:$C,0))</f>
        <v>0</v>
      </c>
      <c r="O313" s="215"/>
      <c r="P313" s="154">
        <f t="shared" ca="1" si="3131"/>
        <v>3026.9961461654343</v>
      </c>
      <c r="Q313" s="154">
        <f t="shared" ca="1" si="3132"/>
        <v>2692.6196142507797</v>
      </c>
      <c r="R313" s="154">
        <f t="shared" ca="1" si="3133"/>
        <v>2409.8751802328497</v>
      </c>
      <c r="S313" s="154">
        <f t="shared" ca="1" si="3134"/>
        <v>2171.2752245052498</v>
      </c>
      <c r="T313" s="154">
        <f t="shared" ca="1" si="3135"/>
        <v>1970.4837369912693</v>
      </c>
      <c r="U313" s="154">
        <f t="shared" ca="1" si="3136"/>
        <v>1802.1383665970561</v>
      </c>
      <c r="V313" s="154">
        <f t="shared" ca="1" si="3137"/>
        <v>1661.6924049381696</v>
      </c>
      <c r="W313" s="154">
        <f t="shared" ca="1" si="3138"/>
        <v>1545.2715596737985</v>
      </c>
      <c r="X313" s="154">
        <f t="shared" ca="1" si="3139"/>
        <v>1449.5423208756556</v>
      </c>
      <c r="Y313" s="154">
        <f t="shared" ca="1" si="3140"/>
        <v>1371.5921742237426</v>
      </c>
      <c r="Z313" s="154">
        <f t="shared" ca="1" si="3141"/>
        <v>1308.8271674028933</v>
      </c>
      <c r="AA313" s="154">
        <f t="shared" ca="1" si="3142"/>
        <v>1260.957579172966</v>
      </c>
      <c r="AB313" s="154">
        <f t="shared" ca="1" si="3143"/>
        <v>1223.4698703771087</v>
      </c>
      <c r="AC313" s="154">
        <f t="shared" ca="1" si="3144"/>
        <v>1194.4975254470564</v>
      </c>
      <c r="AD313" s="154">
        <f t="shared" ca="1" si="3145"/>
        <v>1172.3537299670325</v>
      </c>
      <c r="AE313" s="154">
        <f t="shared" ca="1" si="3146"/>
        <v>1155.5604326861258</v>
      </c>
      <c r="AF313" s="154">
        <f t="shared" ca="1" si="3147"/>
        <v>1142.868831210465</v>
      </c>
      <c r="AG313" s="154">
        <f t="shared" ca="1" si="3148"/>
        <v>1133.261797213017</v>
      </c>
      <c r="AH313" s="154">
        <f t="shared" ca="1" si="3149"/>
        <v>1125.938258248658</v>
      </c>
      <c r="AI313" s="154">
        <f t="shared" ca="1" si="3150"/>
        <v>1120.2855924377266</v>
      </c>
      <c r="AJ313" s="154">
        <f t="shared" ca="1" si="3151"/>
        <v>1115.8475329733583</v>
      </c>
      <c r="AK313" s="154">
        <f t="shared" ca="1" si="3152"/>
        <v>1112.2936525988719</v>
      </c>
      <c r="AL313" s="154">
        <f t="shared" ca="1" si="3153"/>
        <v>1109.3943267296565</v>
      </c>
      <c r="AM313" s="154">
        <f t="shared" ca="1" si="3154"/>
        <v>1107.003378421213</v>
      </c>
      <c r="AN313" s="154">
        <f t="shared" ca="1" si="3155"/>
        <v>1105.0496320805269</v>
      </c>
      <c r="AO313" s="154">
        <f t="shared" ca="1" si="3156"/>
        <v>1103.5379230236827</v>
      </c>
      <c r="AP313" s="154">
        <f t="shared" ca="1" si="3157"/>
        <v>1102.558887672169</v>
      </c>
      <c r="AQ313" s="154">
        <f t="shared" ca="1" si="3158"/>
        <v>1102.3041580165843</v>
      </c>
      <c r="AR313" s="154">
        <f t="shared" ca="1" si="3159"/>
        <v>1103.0791972272818</v>
      </c>
      <c r="AS313" s="154">
        <f t="shared" ca="1" si="3160"/>
        <v>1105.3018387023244</v>
      </c>
      <c r="AT313" s="154">
        <f t="shared" ca="1" si="3161"/>
        <v>1109.4750950111247</v>
      </c>
      <c r="AW313" s="150" t="s">
        <v>374</v>
      </c>
      <c r="AX313" s="150">
        <f t="shared" si="3125"/>
        <v>18</v>
      </c>
      <c r="AY313" s="151" t="str" cm="1">
        <f t="array" ref="AY313">D313&amp;"_"&amp;INDEX(Table18[Calcultion sheet],MATCH(1,('Business case OPEX &amp; CAPEX'!$E313=Table18[Technology])*($C313=Table18[Chemical]),0))</f>
        <v>NH3_Electrolyser - VRE + pip H2</v>
      </c>
      <c r="AZ313" s="151" t="str">
        <f t="shared" si="3127"/>
        <v>N18</v>
      </c>
      <c r="BA313" s="151" t="str">
        <f t="shared" si="3093"/>
        <v>O18</v>
      </c>
      <c r="BB313" s="151" t="str">
        <f t="shared" si="3094"/>
        <v>P18</v>
      </c>
      <c r="BC313" s="151" t="str">
        <f t="shared" si="3095"/>
        <v>Q18</v>
      </c>
      <c r="BD313" s="151" t="str">
        <f t="shared" si="3096"/>
        <v>R18</v>
      </c>
      <c r="BE313" s="151" t="str">
        <f t="shared" si="3097"/>
        <v>S18</v>
      </c>
      <c r="BF313" s="151" t="str">
        <f t="shared" si="3098"/>
        <v>T18</v>
      </c>
      <c r="BG313" s="151" t="str">
        <f t="shared" si="3099"/>
        <v>U18</v>
      </c>
      <c r="BH313" s="151" t="str">
        <f t="shared" si="3100"/>
        <v>V18</v>
      </c>
      <c r="BI313" s="151" t="str">
        <f t="shared" si="3101"/>
        <v>W18</v>
      </c>
      <c r="BJ313" s="151" t="str">
        <f t="shared" si="3102"/>
        <v>X18</v>
      </c>
      <c r="BK313" s="151" t="str">
        <f t="shared" si="3103"/>
        <v>Y18</v>
      </c>
      <c r="BL313" s="151" t="str">
        <f t="shared" si="3104"/>
        <v>Z18</v>
      </c>
      <c r="BM313" s="151" t="str">
        <f t="shared" si="3105"/>
        <v>AA18</v>
      </c>
      <c r="BN313" s="151" t="str">
        <f t="shared" si="3106"/>
        <v>AB18</v>
      </c>
      <c r="BO313" s="151" t="str">
        <f t="shared" si="3107"/>
        <v>AC18</v>
      </c>
      <c r="BP313" s="151" t="str">
        <f t="shared" si="3108"/>
        <v>AD18</v>
      </c>
      <c r="BQ313" s="151" t="str">
        <f t="shared" si="3109"/>
        <v>AE18</v>
      </c>
      <c r="BR313" s="151" t="str">
        <f t="shared" si="3110"/>
        <v>AF18</v>
      </c>
      <c r="BS313" s="151" t="str">
        <f t="shared" si="3111"/>
        <v>AG18</v>
      </c>
      <c r="BT313" s="151" t="str">
        <f t="shared" si="3112"/>
        <v>AH18</v>
      </c>
      <c r="BU313" s="151" t="str">
        <f t="shared" si="3113"/>
        <v>AI18</v>
      </c>
      <c r="BV313" s="151" t="str">
        <f t="shared" si="3114"/>
        <v>AJ18</v>
      </c>
      <c r="BW313" s="151" t="str">
        <f t="shared" si="3115"/>
        <v>AK18</v>
      </c>
      <c r="BX313" s="151" t="str">
        <f t="shared" si="3116"/>
        <v>AL18</v>
      </c>
      <c r="BY313" s="151" t="str">
        <f t="shared" si="3117"/>
        <v>AM18</v>
      </c>
      <c r="BZ313" s="151" t="str">
        <f t="shared" si="3118"/>
        <v>AN18</v>
      </c>
      <c r="CA313" s="151" t="str">
        <f t="shared" si="3119"/>
        <v>AO18</v>
      </c>
      <c r="CB313" s="151" t="str">
        <f t="shared" si="3120"/>
        <v>AP18</v>
      </c>
      <c r="CC313" s="151" t="str">
        <f t="shared" si="3121"/>
        <v>AQ18</v>
      </c>
      <c r="CD313" s="151" t="str">
        <f t="shared" si="3122"/>
        <v>AR18</v>
      </c>
      <c r="CE313" s="151" t="str">
        <f t="shared" si="3123"/>
        <v>AS18</v>
      </c>
      <c r="CF313" s="150"/>
      <c r="CG313" s="152" t="str">
        <f t="shared" si="3128"/>
        <v>N</v>
      </c>
      <c r="CH313" s="152" t="str">
        <f t="shared" si="3129"/>
        <v>O</v>
      </c>
      <c r="CI313" s="152" t="str">
        <f t="shared" si="2711"/>
        <v>P</v>
      </c>
      <c r="CJ313" s="152" t="str">
        <f t="shared" si="2712"/>
        <v>Q</v>
      </c>
      <c r="CK313" s="152" t="str">
        <f t="shared" si="2713"/>
        <v>R</v>
      </c>
      <c r="CL313" s="152" t="str">
        <f t="shared" si="2714"/>
        <v>S</v>
      </c>
      <c r="CM313" s="152" t="str">
        <f t="shared" si="2715"/>
        <v>T</v>
      </c>
      <c r="CN313" s="152" t="str">
        <f t="shared" si="2716"/>
        <v>U</v>
      </c>
      <c r="CO313" s="152" t="str">
        <f t="shared" si="2717"/>
        <v>V</v>
      </c>
      <c r="CP313" s="152" t="str">
        <f t="shared" si="2718"/>
        <v>W</v>
      </c>
      <c r="CQ313" s="152" t="str">
        <f t="shared" si="2719"/>
        <v>X</v>
      </c>
      <c r="CR313" s="152" t="str">
        <f t="shared" si="2720"/>
        <v>Y</v>
      </c>
      <c r="CS313" s="152" t="str">
        <f t="shared" si="2721"/>
        <v>Z</v>
      </c>
      <c r="CT313" s="152" t="str">
        <f t="shared" si="2722"/>
        <v>AA</v>
      </c>
      <c r="CU313" s="152" t="str">
        <f t="shared" si="2723"/>
        <v>AB</v>
      </c>
      <c r="CV313" s="152" t="str">
        <f t="shared" si="2724"/>
        <v>AC</v>
      </c>
      <c r="CW313" s="152" t="str">
        <f t="shared" si="2725"/>
        <v>AD</v>
      </c>
      <c r="CX313" s="152" t="str">
        <f t="shared" si="2726"/>
        <v>AE</v>
      </c>
      <c r="CY313" s="152" t="str">
        <f t="shared" si="2727"/>
        <v>AF</v>
      </c>
      <c r="CZ313" s="152" t="str">
        <f t="shared" si="2728"/>
        <v>AG</v>
      </c>
      <c r="DA313" s="152" t="str">
        <f t="shared" si="2729"/>
        <v>AH</v>
      </c>
      <c r="DB313" s="152" t="str">
        <f t="shared" si="2730"/>
        <v>AI</v>
      </c>
      <c r="DC313" s="152" t="str">
        <f t="shared" si="2731"/>
        <v>AJ</v>
      </c>
      <c r="DD313" s="152" t="str">
        <f t="shared" si="2732"/>
        <v>AK</v>
      </c>
      <c r="DE313" s="152" t="str">
        <f t="shared" si="2733"/>
        <v>AL</v>
      </c>
      <c r="DF313" s="152" t="str">
        <f t="shared" si="2734"/>
        <v>AM</v>
      </c>
      <c r="DG313" s="152" t="str">
        <f t="shared" si="2735"/>
        <v>AN</v>
      </c>
      <c r="DH313" s="152" t="str">
        <f t="shared" si="2736"/>
        <v>AO</v>
      </c>
      <c r="DI313" s="152" t="str">
        <f t="shared" si="2737"/>
        <v>AP</v>
      </c>
      <c r="DJ313" s="152" t="str">
        <f t="shared" si="2738"/>
        <v>AQ</v>
      </c>
      <c r="DK313" s="152" t="str">
        <f t="shared" si="2739"/>
        <v>AR</v>
      </c>
      <c r="DL313" s="152" t="str">
        <f t="shared" si="2740"/>
        <v>AS</v>
      </c>
    </row>
    <row r="314" spans="2:116" ht="15.75" hidden="1">
      <c r="B314" t="str">
        <f t="shared" si="3130"/>
        <v>Chem_Ammonia</v>
      </c>
      <c r="C314" s="12" t="s">
        <v>124</v>
      </c>
      <c r="D314" s="12" t="s">
        <v>339</v>
      </c>
      <c r="E314" s="12" t="s">
        <v>176</v>
      </c>
      <c r="F314" s="12"/>
      <c r="G314" s="12" t="s">
        <v>312</v>
      </c>
      <c r="H314" s="12" t="s">
        <v>54</v>
      </c>
      <c r="I314" s="12" t="s">
        <v>55</v>
      </c>
      <c r="J314" s="12"/>
      <c r="K314" t="str">
        <f>INDEX('Unit list'!$D:$D,MATCH($I314,'Unit list'!$C:$C,0))</f>
        <v>total USD/tpA</v>
      </c>
      <c r="L314" s="15">
        <f>INDEX('Unit list'!$E:$E,MATCH($I314,'Unit list'!$C:$C,0))</f>
        <v>1</v>
      </c>
      <c r="M314" t="str">
        <f t="shared" si="2417"/>
        <v>total USD/tpANH3</v>
      </c>
      <c r="N314" s="15">
        <f>INDEX('Unit list'!$F:$F,MATCH($I314,'Unit list'!$C:$C,0))</f>
        <v>0</v>
      </c>
      <c r="O314" s="215"/>
      <c r="P314" s="87">
        <f t="shared" ca="1" si="3131"/>
        <v>3026.9961461654343</v>
      </c>
      <c r="Q314" s="87">
        <f t="shared" ca="1" si="3132"/>
        <v>2692.6196142507797</v>
      </c>
      <c r="R314" s="87">
        <f t="shared" ca="1" si="3133"/>
        <v>2409.8751802328497</v>
      </c>
      <c r="S314" s="87">
        <f t="shared" ca="1" si="3134"/>
        <v>2171.2752245052498</v>
      </c>
      <c r="T314" s="87">
        <f t="shared" ca="1" si="3135"/>
        <v>1970.4837369912693</v>
      </c>
      <c r="U314" s="87">
        <f t="shared" ca="1" si="3136"/>
        <v>1802.1383665970561</v>
      </c>
      <c r="V314" s="87">
        <f t="shared" ca="1" si="3137"/>
        <v>1661.6924049381696</v>
      </c>
      <c r="W314" s="87">
        <f t="shared" ca="1" si="3138"/>
        <v>1545.2715596737985</v>
      </c>
      <c r="X314" s="87">
        <f t="shared" ca="1" si="3139"/>
        <v>1449.5423208756556</v>
      </c>
      <c r="Y314" s="87">
        <f t="shared" ca="1" si="3140"/>
        <v>1371.5921742237426</v>
      </c>
      <c r="Z314" s="87">
        <f t="shared" ca="1" si="3141"/>
        <v>1308.8271674028933</v>
      </c>
      <c r="AA314" s="87">
        <f t="shared" ca="1" si="3142"/>
        <v>1260.957579172966</v>
      </c>
      <c r="AB314" s="87">
        <f t="shared" ca="1" si="3143"/>
        <v>1223.4698703771087</v>
      </c>
      <c r="AC314" s="87">
        <f t="shared" ca="1" si="3144"/>
        <v>1194.4975254470564</v>
      </c>
      <c r="AD314" s="87">
        <f t="shared" ca="1" si="3145"/>
        <v>1172.3537299670325</v>
      </c>
      <c r="AE314" s="87">
        <f t="shared" ca="1" si="3146"/>
        <v>1155.5604326861258</v>
      </c>
      <c r="AF314" s="87">
        <f t="shared" ca="1" si="3147"/>
        <v>1142.868831210465</v>
      </c>
      <c r="AG314" s="87">
        <f t="shared" ca="1" si="3148"/>
        <v>1133.261797213017</v>
      </c>
      <c r="AH314" s="87">
        <f t="shared" ca="1" si="3149"/>
        <v>1125.938258248658</v>
      </c>
      <c r="AI314" s="87">
        <f t="shared" ca="1" si="3150"/>
        <v>1120.2855924377266</v>
      </c>
      <c r="AJ314" s="87">
        <f t="shared" ca="1" si="3151"/>
        <v>1115.8475329733583</v>
      </c>
      <c r="AK314" s="87">
        <f t="shared" ca="1" si="3152"/>
        <v>1112.2936525988719</v>
      </c>
      <c r="AL314" s="87">
        <f t="shared" ca="1" si="3153"/>
        <v>1109.3943267296565</v>
      </c>
      <c r="AM314" s="87">
        <f t="shared" ca="1" si="3154"/>
        <v>1107.003378421213</v>
      </c>
      <c r="AN314" s="87">
        <f t="shared" ca="1" si="3155"/>
        <v>1105.0496320805269</v>
      </c>
      <c r="AO314" s="87">
        <f t="shared" ca="1" si="3156"/>
        <v>1103.5379230236827</v>
      </c>
      <c r="AP314" s="87">
        <f t="shared" ca="1" si="3157"/>
        <v>1102.558887672169</v>
      </c>
      <c r="AQ314" s="87">
        <f t="shared" ca="1" si="3158"/>
        <v>1102.3041580165843</v>
      </c>
      <c r="AR314" s="87">
        <f t="shared" ca="1" si="3159"/>
        <v>1103.0791972272818</v>
      </c>
      <c r="AS314" s="87">
        <f t="shared" ca="1" si="3160"/>
        <v>1105.3018387023244</v>
      </c>
      <c r="AT314" s="87">
        <f t="shared" ca="1" si="3161"/>
        <v>1109.4750950111247</v>
      </c>
      <c r="AW314" s="150" t="s">
        <v>374</v>
      </c>
      <c r="AX314" s="150">
        <f t="shared" si="3125"/>
        <v>19</v>
      </c>
      <c r="AY314" s="151" t="str" cm="1">
        <f t="array" ref="AY314">D314&amp;"_"&amp;INDEX(Table18[Calcultion sheet],MATCH(1,('Business case OPEX &amp; CAPEX'!$E314=Table18[Technology])*($C314=Table18[Chemical]),0))</f>
        <v>NH3_Electrolyser - VRE + pip H2</v>
      </c>
      <c r="AZ314" s="151" t="str">
        <f t="shared" si="3127"/>
        <v>N19</v>
      </c>
      <c r="BA314" s="151" t="str">
        <f t="shared" si="3093"/>
        <v>O19</v>
      </c>
      <c r="BB314" s="151" t="str">
        <f t="shared" si="3094"/>
        <v>P19</v>
      </c>
      <c r="BC314" s="151" t="str">
        <f t="shared" si="3095"/>
        <v>Q19</v>
      </c>
      <c r="BD314" s="151" t="str">
        <f t="shared" si="3096"/>
        <v>R19</v>
      </c>
      <c r="BE314" s="151" t="str">
        <f t="shared" si="3097"/>
        <v>S19</v>
      </c>
      <c r="BF314" s="151" t="str">
        <f t="shared" si="3098"/>
        <v>T19</v>
      </c>
      <c r="BG314" s="151" t="str">
        <f t="shared" si="3099"/>
        <v>U19</v>
      </c>
      <c r="BH314" s="151" t="str">
        <f t="shared" si="3100"/>
        <v>V19</v>
      </c>
      <c r="BI314" s="151" t="str">
        <f t="shared" si="3101"/>
        <v>W19</v>
      </c>
      <c r="BJ314" s="151" t="str">
        <f t="shared" si="3102"/>
        <v>X19</v>
      </c>
      <c r="BK314" s="151" t="str">
        <f t="shared" si="3103"/>
        <v>Y19</v>
      </c>
      <c r="BL314" s="151" t="str">
        <f t="shared" si="3104"/>
        <v>Z19</v>
      </c>
      <c r="BM314" s="151" t="str">
        <f t="shared" si="3105"/>
        <v>AA19</v>
      </c>
      <c r="BN314" s="151" t="str">
        <f t="shared" si="3106"/>
        <v>AB19</v>
      </c>
      <c r="BO314" s="151" t="str">
        <f t="shared" si="3107"/>
        <v>AC19</v>
      </c>
      <c r="BP314" s="151" t="str">
        <f t="shared" si="3108"/>
        <v>AD19</v>
      </c>
      <c r="BQ314" s="151" t="str">
        <f t="shared" si="3109"/>
        <v>AE19</v>
      </c>
      <c r="BR314" s="151" t="str">
        <f t="shared" si="3110"/>
        <v>AF19</v>
      </c>
      <c r="BS314" s="151" t="str">
        <f t="shared" si="3111"/>
        <v>AG19</v>
      </c>
      <c r="BT314" s="151" t="str">
        <f t="shared" si="3112"/>
        <v>AH19</v>
      </c>
      <c r="BU314" s="151" t="str">
        <f t="shared" si="3113"/>
        <v>AI19</v>
      </c>
      <c r="BV314" s="151" t="str">
        <f t="shared" si="3114"/>
        <v>AJ19</v>
      </c>
      <c r="BW314" s="151" t="str">
        <f t="shared" si="3115"/>
        <v>AK19</v>
      </c>
      <c r="BX314" s="151" t="str">
        <f t="shared" si="3116"/>
        <v>AL19</v>
      </c>
      <c r="BY314" s="151" t="str">
        <f t="shared" si="3117"/>
        <v>AM19</v>
      </c>
      <c r="BZ314" s="151" t="str">
        <f t="shared" si="3118"/>
        <v>AN19</v>
      </c>
      <c r="CA314" s="151" t="str">
        <f t="shared" si="3119"/>
        <v>AO19</v>
      </c>
      <c r="CB314" s="151" t="str">
        <f t="shared" si="3120"/>
        <v>AP19</v>
      </c>
      <c r="CC314" s="151" t="str">
        <f t="shared" si="3121"/>
        <v>AQ19</v>
      </c>
      <c r="CD314" s="151" t="str">
        <f t="shared" si="3122"/>
        <v>AR19</v>
      </c>
      <c r="CE314" s="151" t="str">
        <f t="shared" si="3123"/>
        <v>AS19</v>
      </c>
      <c r="CF314" s="150"/>
      <c r="CG314" s="152" t="str">
        <f t="shared" si="3128"/>
        <v>N</v>
      </c>
      <c r="CH314" s="152" t="str">
        <f t="shared" si="3129"/>
        <v>O</v>
      </c>
      <c r="CI314" s="152" t="str">
        <f t="shared" si="2711"/>
        <v>P</v>
      </c>
      <c r="CJ314" s="152" t="str">
        <f t="shared" si="2712"/>
        <v>Q</v>
      </c>
      <c r="CK314" s="152" t="str">
        <f t="shared" si="2713"/>
        <v>R</v>
      </c>
      <c r="CL314" s="152" t="str">
        <f t="shared" si="2714"/>
        <v>S</v>
      </c>
      <c r="CM314" s="152" t="str">
        <f t="shared" si="2715"/>
        <v>T</v>
      </c>
      <c r="CN314" s="152" t="str">
        <f t="shared" si="2716"/>
        <v>U</v>
      </c>
      <c r="CO314" s="152" t="str">
        <f t="shared" si="2717"/>
        <v>V</v>
      </c>
      <c r="CP314" s="152" t="str">
        <f t="shared" si="2718"/>
        <v>W</v>
      </c>
      <c r="CQ314" s="152" t="str">
        <f t="shared" si="2719"/>
        <v>X</v>
      </c>
      <c r="CR314" s="152" t="str">
        <f t="shared" si="2720"/>
        <v>Y</v>
      </c>
      <c r="CS314" s="152" t="str">
        <f t="shared" si="2721"/>
        <v>Z</v>
      </c>
      <c r="CT314" s="152" t="str">
        <f t="shared" si="2722"/>
        <v>AA</v>
      </c>
      <c r="CU314" s="152" t="str">
        <f t="shared" si="2723"/>
        <v>AB</v>
      </c>
      <c r="CV314" s="152" t="str">
        <f t="shared" si="2724"/>
        <v>AC</v>
      </c>
      <c r="CW314" s="152" t="str">
        <f t="shared" si="2725"/>
        <v>AD</v>
      </c>
      <c r="CX314" s="152" t="str">
        <f t="shared" si="2726"/>
        <v>AE</v>
      </c>
      <c r="CY314" s="152" t="str">
        <f t="shared" si="2727"/>
        <v>AF</v>
      </c>
      <c r="CZ314" s="152" t="str">
        <f t="shared" si="2728"/>
        <v>AG</v>
      </c>
      <c r="DA314" s="152" t="str">
        <f t="shared" si="2729"/>
        <v>AH</v>
      </c>
      <c r="DB314" s="152" t="str">
        <f t="shared" si="2730"/>
        <v>AI</v>
      </c>
      <c r="DC314" s="152" t="str">
        <f t="shared" si="2731"/>
        <v>AJ</v>
      </c>
      <c r="DD314" s="152" t="str">
        <f t="shared" si="2732"/>
        <v>AK</v>
      </c>
      <c r="DE314" s="152" t="str">
        <f t="shared" si="2733"/>
        <v>AL</v>
      </c>
      <c r="DF314" s="152" t="str">
        <f t="shared" si="2734"/>
        <v>AM</v>
      </c>
      <c r="DG314" s="152" t="str">
        <f t="shared" si="2735"/>
        <v>AN</v>
      </c>
      <c r="DH314" s="152" t="str">
        <f t="shared" si="2736"/>
        <v>AO</v>
      </c>
      <c r="DI314" s="152" t="str">
        <f t="shared" si="2737"/>
        <v>AP</v>
      </c>
      <c r="DJ314" s="152" t="str">
        <f t="shared" si="2738"/>
        <v>AQ</v>
      </c>
      <c r="DK314" s="152" t="str">
        <f t="shared" si="2739"/>
        <v>AR</v>
      </c>
      <c r="DL314" s="152" t="str">
        <f t="shared" si="2740"/>
        <v>AS</v>
      </c>
    </row>
    <row r="315" spans="2:116" ht="15.75" hidden="1">
      <c r="B315" t="str">
        <f t="shared" si="3130"/>
        <v>Chem_Ammonia</v>
      </c>
      <c r="C315" s="12" t="s">
        <v>124</v>
      </c>
      <c r="D315" s="12" t="s">
        <v>339</v>
      </c>
      <c r="E315" s="12" t="s">
        <v>176</v>
      </c>
      <c r="F315" s="12"/>
      <c r="G315" s="12" t="s">
        <v>313</v>
      </c>
      <c r="H315" s="12" t="s">
        <v>54</v>
      </c>
      <c r="I315" s="12" t="s">
        <v>55</v>
      </c>
      <c r="J315" s="12"/>
      <c r="K315" t="str">
        <f>INDEX('Unit list'!$D:$D,MATCH($I315,'Unit list'!$C:$C,0))</f>
        <v>total USD/tpA</v>
      </c>
      <c r="L315" s="15">
        <f>INDEX('Unit list'!$E:$E,MATCH($I315,'Unit list'!$C:$C,0))</f>
        <v>1</v>
      </c>
      <c r="M315" t="str">
        <f t="shared" si="2417"/>
        <v>total USD/tpANH3</v>
      </c>
      <c r="N315" s="15">
        <f>INDEX('Unit list'!$F:$F,MATCH($I315,'Unit list'!$C:$C,0))</f>
        <v>0</v>
      </c>
      <c r="P315" s="87">
        <f t="shared" ca="1" si="3131"/>
        <v>3185.3679703165112</v>
      </c>
      <c r="Q315" s="87">
        <f t="shared" ca="1" si="3132"/>
        <v>2827.6628431519971</v>
      </c>
      <c r="R315" s="87">
        <f t="shared" ca="1" si="3133"/>
        <v>2525.1920532723507</v>
      </c>
      <c r="S315" s="87">
        <f t="shared" ca="1" si="3134"/>
        <v>2269.9455890056161</v>
      </c>
      <c r="T315" s="87">
        <f t="shared" ca="1" si="3135"/>
        <v>2055.1453930604275</v>
      </c>
      <c r="U315" s="87">
        <f t="shared" ca="1" si="3136"/>
        <v>1875.0549968247576</v>
      </c>
      <c r="V315" s="87">
        <f t="shared" ca="1" si="3137"/>
        <v>1724.8104797012979</v>
      </c>
      <c r="W315" s="87">
        <f t="shared" ca="1" si="3138"/>
        <v>1600.2672498835984</v>
      </c>
      <c r="X315" s="87">
        <f t="shared" ca="1" si="3139"/>
        <v>1497.8592269832595</v>
      </c>
      <c r="Y315" s="87">
        <f t="shared" ca="1" si="3140"/>
        <v>1414.4706980067945</v>
      </c>
      <c r="Z315" s="87">
        <f t="shared" ca="1" si="3141"/>
        <v>1347.3267372216997</v>
      </c>
      <c r="AA315" s="87">
        <f t="shared" ca="1" si="3142"/>
        <v>1296.1174102780567</v>
      </c>
      <c r="AB315" s="87">
        <f t="shared" ca="1" si="3143"/>
        <v>1256.0142799383025</v>
      </c>
      <c r="AC315" s="87">
        <f t="shared" ca="1" si="3144"/>
        <v>1225.0206086177811</v>
      </c>
      <c r="AD315" s="87">
        <f t="shared" ca="1" si="3145"/>
        <v>1201.3318971740346</v>
      </c>
      <c r="AE315" s="87">
        <f t="shared" ca="1" si="3146"/>
        <v>1183.3669745014367</v>
      </c>
      <c r="AF315" s="87">
        <f t="shared" ca="1" si="3147"/>
        <v>1169.7899124577066</v>
      </c>
      <c r="AG315" s="87">
        <f t="shared" ca="1" si="3148"/>
        <v>1159.5126202743902</v>
      </c>
      <c r="AH315" s="87">
        <f t="shared" ca="1" si="3149"/>
        <v>1151.6781367311223</v>
      </c>
      <c r="AI315" s="87">
        <f t="shared" ca="1" si="3150"/>
        <v>1145.6310988868704</v>
      </c>
      <c r="AJ315" s="87">
        <f t="shared" ca="1" si="3151"/>
        <v>1140.8834073668481</v>
      </c>
      <c r="AK315" s="87">
        <f t="shared" ca="1" si="3152"/>
        <v>1137.0815818499559</v>
      </c>
      <c r="AL315" s="87">
        <f t="shared" ca="1" si="3153"/>
        <v>1133.9799774317257</v>
      </c>
      <c r="AM315" s="87">
        <f t="shared" ca="1" si="3154"/>
        <v>1131.4222187761811</v>
      </c>
      <c r="AN315" s="87">
        <f t="shared" ca="1" si="3155"/>
        <v>1129.332164551261</v>
      </c>
      <c r="AO315" s="87">
        <f t="shared" ca="1" si="3156"/>
        <v>1127.7149874206834</v>
      </c>
      <c r="AP315" s="87">
        <f t="shared" ca="1" si="3157"/>
        <v>1126.667647277204</v>
      </c>
      <c r="AQ315" s="87">
        <f t="shared" ca="1" si="3158"/>
        <v>1126.3951457851831</v>
      </c>
      <c r="AR315" s="87">
        <f t="shared" ca="1" si="3159"/>
        <v>1127.2242574989525</v>
      </c>
      <c r="AS315" s="87">
        <f t="shared" ca="1" si="3160"/>
        <v>1129.601966983882</v>
      </c>
      <c r="AT315" s="87">
        <f t="shared" ca="1" si="3161"/>
        <v>1134.0663807095752</v>
      </c>
      <c r="AW315" s="150" t="s">
        <v>374</v>
      </c>
      <c r="AX315" s="150">
        <f t="shared" si="3125"/>
        <v>20</v>
      </c>
      <c r="AY315" s="151" t="str" cm="1">
        <f t="array" ref="AY315">D315&amp;"_"&amp;INDEX(Table18[Calcultion sheet],MATCH(1,('Business case OPEX &amp; CAPEX'!$E315=Table18[Technology])*($C315=Table18[Chemical]),0))</f>
        <v>NH3_Electrolyser - VRE + pip H2</v>
      </c>
      <c r="AZ315" s="151" t="str">
        <f t="shared" si="3127"/>
        <v>N20</v>
      </c>
      <c r="BA315" s="151" t="str">
        <f t="shared" si="3093"/>
        <v>O20</v>
      </c>
      <c r="BB315" s="151" t="str">
        <f t="shared" si="3094"/>
        <v>P20</v>
      </c>
      <c r="BC315" s="151" t="str">
        <f t="shared" si="3095"/>
        <v>Q20</v>
      </c>
      <c r="BD315" s="151" t="str">
        <f t="shared" si="3096"/>
        <v>R20</v>
      </c>
      <c r="BE315" s="151" t="str">
        <f t="shared" si="3097"/>
        <v>S20</v>
      </c>
      <c r="BF315" s="151" t="str">
        <f t="shared" si="3098"/>
        <v>T20</v>
      </c>
      <c r="BG315" s="151" t="str">
        <f t="shared" si="3099"/>
        <v>U20</v>
      </c>
      <c r="BH315" s="151" t="str">
        <f t="shared" si="3100"/>
        <v>V20</v>
      </c>
      <c r="BI315" s="151" t="str">
        <f t="shared" si="3101"/>
        <v>W20</v>
      </c>
      <c r="BJ315" s="151" t="str">
        <f t="shared" si="3102"/>
        <v>X20</v>
      </c>
      <c r="BK315" s="151" t="str">
        <f t="shared" si="3103"/>
        <v>Y20</v>
      </c>
      <c r="BL315" s="151" t="str">
        <f t="shared" si="3104"/>
        <v>Z20</v>
      </c>
      <c r="BM315" s="151" t="str">
        <f t="shared" si="3105"/>
        <v>AA20</v>
      </c>
      <c r="BN315" s="151" t="str">
        <f t="shared" si="3106"/>
        <v>AB20</v>
      </c>
      <c r="BO315" s="151" t="str">
        <f t="shared" si="3107"/>
        <v>AC20</v>
      </c>
      <c r="BP315" s="151" t="str">
        <f t="shared" si="3108"/>
        <v>AD20</v>
      </c>
      <c r="BQ315" s="151" t="str">
        <f t="shared" si="3109"/>
        <v>AE20</v>
      </c>
      <c r="BR315" s="151" t="str">
        <f t="shared" si="3110"/>
        <v>AF20</v>
      </c>
      <c r="BS315" s="151" t="str">
        <f t="shared" si="3111"/>
        <v>AG20</v>
      </c>
      <c r="BT315" s="151" t="str">
        <f t="shared" si="3112"/>
        <v>AH20</v>
      </c>
      <c r="BU315" s="151" t="str">
        <f t="shared" si="3113"/>
        <v>AI20</v>
      </c>
      <c r="BV315" s="151" t="str">
        <f t="shared" si="3114"/>
        <v>AJ20</v>
      </c>
      <c r="BW315" s="151" t="str">
        <f t="shared" si="3115"/>
        <v>AK20</v>
      </c>
      <c r="BX315" s="151" t="str">
        <f t="shared" si="3116"/>
        <v>AL20</v>
      </c>
      <c r="BY315" s="151" t="str">
        <f t="shared" si="3117"/>
        <v>AM20</v>
      </c>
      <c r="BZ315" s="151" t="str">
        <f t="shared" si="3118"/>
        <v>AN20</v>
      </c>
      <c r="CA315" s="151" t="str">
        <f t="shared" si="3119"/>
        <v>AO20</v>
      </c>
      <c r="CB315" s="151" t="str">
        <f t="shared" si="3120"/>
        <v>AP20</v>
      </c>
      <c r="CC315" s="151" t="str">
        <f t="shared" si="3121"/>
        <v>AQ20</v>
      </c>
      <c r="CD315" s="151" t="str">
        <f t="shared" si="3122"/>
        <v>AR20</v>
      </c>
      <c r="CE315" s="151" t="str">
        <f t="shared" si="3123"/>
        <v>AS20</v>
      </c>
      <c r="CF315" s="150"/>
      <c r="CG315" s="152" t="str">
        <f t="shared" si="3128"/>
        <v>N</v>
      </c>
      <c r="CH315" s="152" t="str">
        <f t="shared" si="3129"/>
        <v>O</v>
      </c>
      <c r="CI315" s="152" t="str">
        <f t="shared" si="2711"/>
        <v>P</v>
      </c>
      <c r="CJ315" s="152" t="str">
        <f t="shared" si="2712"/>
        <v>Q</v>
      </c>
      <c r="CK315" s="152" t="str">
        <f t="shared" si="2713"/>
        <v>R</v>
      </c>
      <c r="CL315" s="152" t="str">
        <f t="shared" si="2714"/>
        <v>S</v>
      </c>
      <c r="CM315" s="152" t="str">
        <f t="shared" si="2715"/>
        <v>T</v>
      </c>
      <c r="CN315" s="152" t="str">
        <f t="shared" si="2716"/>
        <v>U</v>
      </c>
      <c r="CO315" s="152" t="str">
        <f t="shared" si="2717"/>
        <v>V</v>
      </c>
      <c r="CP315" s="152" t="str">
        <f t="shared" si="2718"/>
        <v>W</v>
      </c>
      <c r="CQ315" s="152" t="str">
        <f t="shared" si="2719"/>
        <v>X</v>
      </c>
      <c r="CR315" s="152" t="str">
        <f t="shared" si="2720"/>
        <v>Y</v>
      </c>
      <c r="CS315" s="152" t="str">
        <f t="shared" si="2721"/>
        <v>Z</v>
      </c>
      <c r="CT315" s="152" t="str">
        <f t="shared" si="2722"/>
        <v>AA</v>
      </c>
      <c r="CU315" s="152" t="str">
        <f t="shared" si="2723"/>
        <v>AB</v>
      </c>
      <c r="CV315" s="152" t="str">
        <f t="shared" si="2724"/>
        <v>AC</v>
      </c>
      <c r="CW315" s="152" t="str">
        <f t="shared" si="2725"/>
        <v>AD</v>
      </c>
      <c r="CX315" s="152" t="str">
        <f t="shared" si="2726"/>
        <v>AE</v>
      </c>
      <c r="CY315" s="152" t="str">
        <f t="shared" si="2727"/>
        <v>AF</v>
      </c>
      <c r="CZ315" s="152" t="str">
        <f t="shared" si="2728"/>
        <v>AG</v>
      </c>
      <c r="DA315" s="152" t="str">
        <f t="shared" si="2729"/>
        <v>AH</v>
      </c>
      <c r="DB315" s="152" t="str">
        <f t="shared" si="2730"/>
        <v>AI</v>
      </c>
      <c r="DC315" s="152" t="str">
        <f t="shared" si="2731"/>
        <v>AJ</v>
      </c>
      <c r="DD315" s="152" t="str">
        <f t="shared" si="2732"/>
        <v>AK</v>
      </c>
      <c r="DE315" s="152" t="str">
        <f t="shared" si="2733"/>
        <v>AL</v>
      </c>
      <c r="DF315" s="152" t="str">
        <f t="shared" si="2734"/>
        <v>AM</v>
      </c>
      <c r="DG315" s="152" t="str">
        <f t="shared" si="2735"/>
        <v>AN</v>
      </c>
      <c r="DH315" s="152" t="str">
        <f t="shared" si="2736"/>
        <v>AO</v>
      </c>
      <c r="DI315" s="152" t="str">
        <f t="shared" si="2737"/>
        <v>AP</v>
      </c>
      <c r="DJ315" s="152" t="str">
        <f t="shared" si="2738"/>
        <v>AQ</v>
      </c>
      <c r="DK315" s="152" t="str">
        <f t="shared" si="2739"/>
        <v>AR</v>
      </c>
      <c r="DL315" s="152" t="str">
        <f t="shared" si="2740"/>
        <v>AS</v>
      </c>
    </row>
    <row r="316" spans="2:116" ht="15.75" hidden="1">
      <c r="B316" t="str">
        <f t="shared" si="3130"/>
        <v>Chem_Ammonia</v>
      </c>
      <c r="C316" s="12" t="s">
        <v>124</v>
      </c>
      <c r="D316" s="12" t="s">
        <v>339</v>
      </c>
      <c r="E316" s="12" t="s">
        <v>176</v>
      </c>
      <c r="F316" s="12"/>
      <c r="G316" s="12" t="s">
        <v>314</v>
      </c>
      <c r="H316" s="12" t="s">
        <v>54</v>
      </c>
      <c r="I316" s="12" t="s">
        <v>55</v>
      </c>
      <c r="J316" s="12"/>
      <c r="K316" t="str">
        <f>INDEX('Unit list'!$D:$D,MATCH($I316,'Unit list'!$C:$C,0))</f>
        <v>total USD/tpA</v>
      </c>
      <c r="L316" s="15">
        <f>INDEX('Unit list'!$E:$E,MATCH($I316,'Unit list'!$C:$C,0))</f>
        <v>1</v>
      </c>
      <c r="M316" t="str">
        <f t="shared" si="2417"/>
        <v>total USD/tpANH3</v>
      </c>
      <c r="N316" s="15">
        <f>INDEX('Unit list'!$F:$F,MATCH($I316,'Unit list'!$C:$C,0))</f>
        <v>0</v>
      </c>
      <c r="P316" s="87">
        <f t="shared" ca="1" si="3131"/>
        <v>3504.8900716739472</v>
      </c>
      <c r="Q316" s="87">
        <f t="shared" ca="1" si="3132"/>
        <v>3100.1184804088393</v>
      </c>
      <c r="R316" s="87">
        <f t="shared" ca="1" si="3133"/>
        <v>2757.8489023871343</v>
      </c>
      <c r="S316" s="87">
        <f t="shared" ca="1" si="3134"/>
        <v>2469.017377032671</v>
      </c>
      <c r="T316" s="87">
        <f t="shared" ca="1" si="3135"/>
        <v>2225.9539974104837</v>
      </c>
      <c r="U316" s="87">
        <f t="shared" ca="1" si="3136"/>
        <v>2022.1674964069628</v>
      </c>
      <c r="V316" s="87">
        <f t="shared" ca="1" si="3137"/>
        <v>1852.1539638725214</v>
      </c>
      <c r="W316" s="87">
        <f t="shared" ca="1" si="3138"/>
        <v>1711.2234669735458</v>
      </c>
      <c r="X316" s="87">
        <f t="shared" ca="1" si="3139"/>
        <v>1595.3407042178992</v>
      </c>
      <c r="Y316" s="87">
        <f t="shared" ca="1" si="3140"/>
        <v>1500.9800003761097</v>
      </c>
      <c r="Z316" s="87">
        <f t="shared" ca="1" si="3141"/>
        <v>1425.0013079087657</v>
      </c>
      <c r="AA316" s="87">
        <f t="shared" ca="1" si="3142"/>
        <v>1367.0539116304326</v>
      </c>
      <c r="AB316" s="87">
        <f t="shared" ca="1" si="3143"/>
        <v>1321.6740536143948</v>
      </c>
      <c r="AC316" s="87">
        <f t="shared" ca="1" si="3144"/>
        <v>1286.6022676464368</v>
      </c>
      <c r="AD316" s="87">
        <f t="shared" ca="1" si="3145"/>
        <v>1259.7966204864076</v>
      </c>
      <c r="AE316" s="87">
        <f t="shared" ca="1" si="3146"/>
        <v>1239.4678921989944</v>
      </c>
      <c r="AF316" s="87">
        <f t="shared" ca="1" si="3147"/>
        <v>1224.1043746231944</v>
      </c>
      <c r="AG316" s="87">
        <f t="shared" ca="1" si="3148"/>
        <v>1212.4748071525996</v>
      </c>
      <c r="AH316" s="87">
        <f t="shared" ca="1" si="3149"/>
        <v>1203.6094705115333</v>
      </c>
      <c r="AI316" s="87">
        <f t="shared" ca="1" si="3150"/>
        <v>1196.7667697930374</v>
      </c>
      <c r="AJ316" s="87">
        <f t="shared" ca="1" si="3151"/>
        <v>1191.394382020381</v>
      </c>
      <c r="AK316" s="87">
        <f t="shared" ca="1" si="3152"/>
        <v>1187.0923163038976</v>
      </c>
      <c r="AL316" s="87">
        <f t="shared" ca="1" si="3153"/>
        <v>1183.5826060411632</v>
      </c>
      <c r="AM316" s="87">
        <f t="shared" ca="1" si="3154"/>
        <v>1180.6883001940998</v>
      </c>
      <c r="AN316" s="87">
        <f t="shared" ca="1" si="3155"/>
        <v>1178.323238834322</v>
      </c>
      <c r="AO316" s="87">
        <f t="shared" ca="1" si="3156"/>
        <v>1176.4932752391946</v>
      </c>
      <c r="AP316" s="87">
        <f t="shared" ca="1" si="3157"/>
        <v>1175.3081271820993</v>
      </c>
      <c r="AQ316" s="87">
        <f t="shared" ca="1" si="3158"/>
        <v>1174.9997702306023</v>
      </c>
      <c r="AR316" s="87">
        <f t="shared" ca="1" si="3159"/>
        <v>1175.9379755909201</v>
      </c>
      <c r="AS316" s="87">
        <f t="shared" ca="1" si="3160"/>
        <v>1178.6285415870243</v>
      </c>
      <c r="AT316" s="87">
        <f t="shared" ca="1" si="3161"/>
        <v>1183.6803781713616</v>
      </c>
      <c r="AW316" s="150" t="s">
        <v>374</v>
      </c>
      <c r="AX316" s="150">
        <f t="shared" si="3125"/>
        <v>21</v>
      </c>
      <c r="AY316" s="151" t="str" cm="1">
        <f t="array" ref="AY316">D316&amp;"_"&amp;INDEX(Table18[Calcultion sheet],MATCH(1,('Business case OPEX &amp; CAPEX'!$E316=Table18[Technology])*($C316=Table18[Chemical]),0))</f>
        <v>NH3_Electrolyser - VRE + pip H2</v>
      </c>
      <c r="AZ316" s="151" t="str">
        <f t="shared" si="3127"/>
        <v>N21</v>
      </c>
      <c r="BA316" s="151" t="str">
        <f t="shared" si="3093"/>
        <v>O21</v>
      </c>
      <c r="BB316" s="151" t="str">
        <f t="shared" si="3094"/>
        <v>P21</v>
      </c>
      <c r="BC316" s="151" t="str">
        <f t="shared" si="3095"/>
        <v>Q21</v>
      </c>
      <c r="BD316" s="151" t="str">
        <f t="shared" si="3096"/>
        <v>R21</v>
      </c>
      <c r="BE316" s="151" t="str">
        <f t="shared" si="3097"/>
        <v>S21</v>
      </c>
      <c r="BF316" s="151" t="str">
        <f t="shared" si="3098"/>
        <v>T21</v>
      </c>
      <c r="BG316" s="151" t="str">
        <f t="shared" si="3099"/>
        <v>U21</v>
      </c>
      <c r="BH316" s="151" t="str">
        <f t="shared" si="3100"/>
        <v>V21</v>
      </c>
      <c r="BI316" s="151" t="str">
        <f t="shared" si="3101"/>
        <v>W21</v>
      </c>
      <c r="BJ316" s="151" t="str">
        <f t="shared" si="3102"/>
        <v>X21</v>
      </c>
      <c r="BK316" s="151" t="str">
        <f t="shared" si="3103"/>
        <v>Y21</v>
      </c>
      <c r="BL316" s="151" t="str">
        <f t="shared" si="3104"/>
        <v>Z21</v>
      </c>
      <c r="BM316" s="151" t="str">
        <f t="shared" si="3105"/>
        <v>AA21</v>
      </c>
      <c r="BN316" s="151" t="str">
        <f t="shared" si="3106"/>
        <v>AB21</v>
      </c>
      <c r="BO316" s="151" t="str">
        <f t="shared" si="3107"/>
        <v>AC21</v>
      </c>
      <c r="BP316" s="151" t="str">
        <f t="shared" si="3108"/>
        <v>AD21</v>
      </c>
      <c r="BQ316" s="151" t="str">
        <f t="shared" si="3109"/>
        <v>AE21</v>
      </c>
      <c r="BR316" s="151" t="str">
        <f t="shared" si="3110"/>
        <v>AF21</v>
      </c>
      <c r="BS316" s="151" t="str">
        <f t="shared" si="3111"/>
        <v>AG21</v>
      </c>
      <c r="BT316" s="151" t="str">
        <f t="shared" si="3112"/>
        <v>AH21</v>
      </c>
      <c r="BU316" s="151" t="str">
        <f t="shared" si="3113"/>
        <v>AI21</v>
      </c>
      <c r="BV316" s="151" t="str">
        <f t="shared" si="3114"/>
        <v>AJ21</v>
      </c>
      <c r="BW316" s="151" t="str">
        <f t="shared" si="3115"/>
        <v>AK21</v>
      </c>
      <c r="BX316" s="151" t="str">
        <f t="shared" si="3116"/>
        <v>AL21</v>
      </c>
      <c r="BY316" s="151" t="str">
        <f t="shared" si="3117"/>
        <v>AM21</v>
      </c>
      <c r="BZ316" s="151" t="str">
        <f t="shared" si="3118"/>
        <v>AN21</v>
      </c>
      <c r="CA316" s="151" t="str">
        <f t="shared" si="3119"/>
        <v>AO21</v>
      </c>
      <c r="CB316" s="151" t="str">
        <f t="shared" si="3120"/>
        <v>AP21</v>
      </c>
      <c r="CC316" s="151" t="str">
        <f t="shared" si="3121"/>
        <v>AQ21</v>
      </c>
      <c r="CD316" s="151" t="str">
        <f t="shared" si="3122"/>
        <v>AR21</v>
      </c>
      <c r="CE316" s="151" t="str">
        <f t="shared" si="3123"/>
        <v>AS21</v>
      </c>
      <c r="CF316" s="150"/>
      <c r="CG316" s="152" t="str">
        <f t="shared" si="3128"/>
        <v>N</v>
      </c>
      <c r="CH316" s="152" t="str">
        <f t="shared" si="3129"/>
        <v>O</v>
      </c>
      <c r="CI316" s="152" t="str">
        <f t="shared" si="2711"/>
        <v>P</v>
      </c>
      <c r="CJ316" s="152" t="str">
        <f t="shared" si="2712"/>
        <v>Q</v>
      </c>
      <c r="CK316" s="152" t="str">
        <f t="shared" si="2713"/>
        <v>R</v>
      </c>
      <c r="CL316" s="152" t="str">
        <f t="shared" si="2714"/>
        <v>S</v>
      </c>
      <c r="CM316" s="152" t="str">
        <f t="shared" si="2715"/>
        <v>T</v>
      </c>
      <c r="CN316" s="152" t="str">
        <f t="shared" si="2716"/>
        <v>U</v>
      </c>
      <c r="CO316" s="152" t="str">
        <f t="shared" si="2717"/>
        <v>V</v>
      </c>
      <c r="CP316" s="152" t="str">
        <f t="shared" si="2718"/>
        <v>W</v>
      </c>
      <c r="CQ316" s="152" t="str">
        <f t="shared" si="2719"/>
        <v>X</v>
      </c>
      <c r="CR316" s="152" t="str">
        <f t="shared" si="2720"/>
        <v>Y</v>
      </c>
      <c r="CS316" s="152" t="str">
        <f t="shared" si="2721"/>
        <v>Z</v>
      </c>
      <c r="CT316" s="152" t="str">
        <f t="shared" si="2722"/>
        <v>AA</v>
      </c>
      <c r="CU316" s="152" t="str">
        <f t="shared" si="2723"/>
        <v>AB</v>
      </c>
      <c r="CV316" s="152" t="str">
        <f t="shared" si="2724"/>
        <v>AC</v>
      </c>
      <c r="CW316" s="152" t="str">
        <f t="shared" si="2725"/>
        <v>AD</v>
      </c>
      <c r="CX316" s="152" t="str">
        <f t="shared" si="2726"/>
        <v>AE</v>
      </c>
      <c r="CY316" s="152" t="str">
        <f t="shared" si="2727"/>
        <v>AF</v>
      </c>
      <c r="CZ316" s="152" t="str">
        <f t="shared" si="2728"/>
        <v>AG</v>
      </c>
      <c r="DA316" s="152" t="str">
        <f t="shared" si="2729"/>
        <v>AH</v>
      </c>
      <c r="DB316" s="152" t="str">
        <f t="shared" si="2730"/>
        <v>AI</v>
      </c>
      <c r="DC316" s="152" t="str">
        <f t="shared" si="2731"/>
        <v>AJ</v>
      </c>
      <c r="DD316" s="152" t="str">
        <f t="shared" si="2732"/>
        <v>AK</v>
      </c>
      <c r="DE316" s="152" t="str">
        <f t="shared" si="2733"/>
        <v>AL</v>
      </c>
      <c r="DF316" s="152" t="str">
        <f t="shared" si="2734"/>
        <v>AM</v>
      </c>
      <c r="DG316" s="152" t="str">
        <f t="shared" si="2735"/>
        <v>AN</v>
      </c>
      <c r="DH316" s="152" t="str">
        <f t="shared" si="2736"/>
        <v>AO</v>
      </c>
      <c r="DI316" s="152" t="str">
        <f t="shared" si="2737"/>
        <v>AP</v>
      </c>
      <c r="DJ316" s="152" t="str">
        <f t="shared" si="2738"/>
        <v>AQ</v>
      </c>
      <c r="DK316" s="152" t="str">
        <f t="shared" si="2739"/>
        <v>AR</v>
      </c>
      <c r="DL316" s="152" t="str">
        <f t="shared" si="2740"/>
        <v>AS</v>
      </c>
    </row>
    <row r="317" spans="2:116" ht="15.75" hidden="1">
      <c r="B317" t="str">
        <f t="shared" si="3130"/>
        <v>Chem_Ammonia</v>
      </c>
      <c r="C317" s="12" t="s">
        <v>124</v>
      </c>
      <c r="D317" s="12" t="s">
        <v>339</v>
      </c>
      <c r="E317" s="12" t="s">
        <v>176</v>
      </c>
      <c r="F317" s="12"/>
      <c r="G317" s="12" t="s">
        <v>315</v>
      </c>
      <c r="H317" s="12" t="s">
        <v>54</v>
      </c>
      <c r="I317" s="12" t="s">
        <v>55</v>
      </c>
      <c r="J317" s="12"/>
      <c r="K317" t="str">
        <f>INDEX('Unit list'!$D:$D,MATCH($I317,'Unit list'!$C:$C,0))</f>
        <v>total USD/tpA</v>
      </c>
      <c r="L317" s="15">
        <f>INDEX('Unit list'!$E:$E,MATCH($I317,'Unit list'!$C:$C,0))</f>
        <v>1</v>
      </c>
      <c r="M317" t="str">
        <f t="shared" si="2417"/>
        <v>total USD/tpANH3</v>
      </c>
      <c r="N317" s="15">
        <f>INDEX('Unit list'!$F:$F,MATCH($I317,'Unit list'!$C:$C,0))</f>
        <v>0</v>
      </c>
      <c r="P317" s="87">
        <f t="shared" ca="1" si="3131"/>
        <v>2888.0167902777553</v>
      </c>
      <c r="Q317" s="87">
        <f t="shared" ca="1" si="3132"/>
        <v>2574.1122909293044</v>
      </c>
      <c r="R317" s="87">
        <f t="shared" ca="1" si="3133"/>
        <v>2308.6787406267572</v>
      </c>
      <c r="S317" s="87">
        <f t="shared" ca="1" si="3134"/>
        <v>2084.6869454539083</v>
      </c>
      <c r="T317" s="87">
        <f t="shared" ca="1" si="3135"/>
        <v>1896.1888143183348</v>
      </c>
      <c r="U317" s="87">
        <f t="shared" ca="1" si="3136"/>
        <v>1738.150303336012</v>
      </c>
      <c r="V317" s="87">
        <f t="shared" ca="1" si="3137"/>
        <v>1606.3030740235881</v>
      </c>
      <c r="W317" s="87">
        <f t="shared" ca="1" si="3138"/>
        <v>1497.0100356121375</v>
      </c>
      <c r="X317" s="87">
        <f t="shared" ca="1" si="3139"/>
        <v>1407.1417706179627</v>
      </c>
      <c r="Y317" s="87">
        <f t="shared" ca="1" si="3140"/>
        <v>1333.96408192433</v>
      </c>
      <c r="Z317" s="87">
        <f t="shared" ca="1" si="3141"/>
        <v>1275.0418306231245</v>
      </c>
      <c r="AA317" s="87">
        <f t="shared" ca="1" si="3142"/>
        <v>1230.1030335093151</v>
      </c>
      <c r="AB317" s="87">
        <f t="shared" ca="1" si="3143"/>
        <v>1194.9104905581023</v>
      </c>
      <c r="AC317" s="87">
        <f t="shared" ca="1" si="3144"/>
        <v>1167.7119626645836</v>
      </c>
      <c r="AD317" s="87">
        <f t="shared" ca="1" si="3145"/>
        <v>1146.9239097649693</v>
      </c>
      <c r="AE317" s="87">
        <f t="shared" ca="1" si="3146"/>
        <v>1131.1587735420771</v>
      </c>
      <c r="AF317" s="87">
        <f t="shared" ca="1" si="3147"/>
        <v>1119.244208891457</v>
      </c>
      <c r="AG317" s="87">
        <f t="shared" ca="1" si="3148"/>
        <v>1110.2253606489548</v>
      </c>
      <c r="AH317" s="87">
        <f t="shared" ca="1" si="3149"/>
        <v>1103.3502016211892</v>
      </c>
      <c r="AI317" s="87">
        <f t="shared" ca="1" si="3150"/>
        <v>1098.0436173905189</v>
      </c>
      <c r="AJ317" s="87">
        <f t="shared" ca="1" si="3151"/>
        <v>1093.8772758525404</v>
      </c>
      <c r="AK317" s="87">
        <f t="shared" ca="1" si="3152"/>
        <v>1090.5409799907777</v>
      </c>
      <c r="AL317" s="87">
        <f t="shared" ca="1" si="3153"/>
        <v>1087.8191638686571</v>
      </c>
      <c r="AM317" s="87">
        <f t="shared" ca="1" si="3154"/>
        <v>1085.5746001505265</v>
      </c>
      <c r="AN317" s="87">
        <f t="shared" ca="1" si="3155"/>
        <v>1083.7404709327395</v>
      </c>
      <c r="AO317" s="87">
        <f t="shared" ca="1" si="3156"/>
        <v>1082.3213154916202</v>
      </c>
      <c r="AP317" s="87">
        <f t="shared" ca="1" si="3157"/>
        <v>1081.4022210799953</v>
      </c>
      <c r="AQ317" s="87">
        <f t="shared" ca="1" si="3158"/>
        <v>1081.1630871176098</v>
      </c>
      <c r="AR317" s="87">
        <f t="shared" ca="1" si="3159"/>
        <v>1081.8906749480605</v>
      </c>
      <c r="AS317" s="87">
        <f t="shared" ca="1" si="3160"/>
        <v>1083.9772363327943</v>
      </c>
      <c r="AT317" s="87">
        <f t="shared" ca="1" si="3161"/>
        <v>1087.8949871533009</v>
      </c>
      <c r="AW317" s="150" t="s">
        <v>374</v>
      </c>
      <c r="AX317" s="150">
        <f t="shared" si="3125"/>
        <v>22</v>
      </c>
      <c r="AY317" s="151" t="str" cm="1">
        <f t="array" ref="AY317">D317&amp;"_"&amp;INDEX(Table18[Calcultion sheet],MATCH(1,('Business case OPEX &amp; CAPEX'!$E317=Table18[Technology])*($C317=Table18[Chemical]),0))</f>
        <v>NH3_Electrolyser - VRE + pip H2</v>
      </c>
      <c r="AZ317" s="151" t="str">
        <f t="shared" si="3127"/>
        <v>N22</v>
      </c>
      <c r="BA317" s="151" t="str">
        <f t="shared" si="3093"/>
        <v>O22</v>
      </c>
      <c r="BB317" s="151" t="str">
        <f t="shared" si="3094"/>
        <v>P22</v>
      </c>
      <c r="BC317" s="151" t="str">
        <f t="shared" si="3095"/>
        <v>Q22</v>
      </c>
      <c r="BD317" s="151" t="str">
        <f t="shared" si="3096"/>
        <v>R22</v>
      </c>
      <c r="BE317" s="151" t="str">
        <f t="shared" si="3097"/>
        <v>S22</v>
      </c>
      <c r="BF317" s="151" t="str">
        <f t="shared" si="3098"/>
        <v>T22</v>
      </c>
      <c r="BG317" s="151" t="str">
        <f t="shared" si="3099"/>
        <v>U22</v>
      </c>
      <c r="BH317" s="151" t="str">
        <f t="shared" si="3100"/>
        <v>V22</v>
      </c>
      <c r="BI317" s="151" t="str">
        <f t="shared" si="3101"/>
        <v>W22</v>
      </c>
      <c r="BJ317" s="151" t="str">
        <f t="shared" si="3102"/>
        <v>X22</v>
      </c>
      <c r="BK317" s="151" t="str">
        <f t="shared" si="3103"/>
        <v>Y22</v>
      </c>
      <c r="BL317" s="151" t="str">
        <f t="shared" si="3104"/>
        <v>Z22</v>
      </c>
      <c r="BM317" s="151" t="str">
        <f t="shared" si="3105"/>
        <v>AA22</v>
      </c>
      <c r="BN317" s="151" t="str">
        <f t="shared" si="3106"/>
        <v>AB22</v>
      </c>
      <c r="BO317" s="151" t="str">
        <f t="shared" si="3107"/>
        <v>AC22</v>
      </c>
      <c r="BP317" s="151" t="str">
        <f t="shared" si="3108"/>
        <v>AD22</v>
      </c>
      <c r="BQ317" s="151" t="str">
        <f t="shared" si="3109"/>
        <v>AE22</v>
      </c>
      <c r="BR317" s="151" t="str">
        <f t="shared" si="3110"/>
        <v>AF22</v>
      </c>
      <c r="BS317" s="151" t="str">
        <f t="shared" si="3111"/>
        <v>AG22</v>
      </c>
      <c r="BT317" s="151" t="str">
        <f t="shared" si="3112"/>
        <v>AH22</v>
      </c>
      <c r="BU317" s="151" t="str">
        <f t="shared" si="3113"/>
        <v>AI22</v>
      </c>
      <c r="BV317" s="151" t="str">
        <f t="shared" si="3114"/>
        <v>AJ22</v>
      </c>
      <c r="BW317" s="151" t="str">
        <f t="shared" si="3115"/>
        <v>AK22</v>
      </c>
      <c r="BX317" s="151" t="str">
        <f t="shared" si="3116"/>
        <v>AL22</v>
      </c>
      <c r="BY317" s="151" t="str">
        <f t="shared" si="3117"/>
        <v>AM22</v>
      </c>
      <c r="BZ317" s="151" t="str">
        <f t="shared" si="3118"/>
        <v>AN22</v>
      </c>
      <c r="CA317" s="151" t="str">
        <f t="shared" si="3119"/>
        <v>AO22</v>
      </c>
      <c r="CB317" s="151" t="str">
        <f t="shared" si="3120"/>
        <v>AP22</v>
      </c>
      <c r="CC317" s="151" t="str">
        <f t="shared" si="3121"/>
        <v>AQ22</v>
      </c>
      <c r="CD317" s="151" t="str">
        <f t="shared" si="3122"/>
        <v>AR22</v>
      </c>
      <c r="CE317" s="151" t="str">
        <f t="shared" si="3123"/>
        <v>AS22</v>
      </c>
      <c r="CF317" s="150"/>
      <c r="CG317" s="152" t="str">
        <f t="shared" si="3128"/>
        <v>N</v>
      </c>
      <c r="CH317" s="152" t="str">
        <f t="shared" si="3129"/>
        <v>O</v>
      </c>
      <c r="CI317" s="152" t="str">
        <f t="shared" si="2711"/>
        <v>P</v>
      </c>
      <c r="CJ317" s="152" t="str">
        <f t="shared" si="2712"/>
        <v>Q</v>
      </c>
      <c r="CK317" s="152" t="str">
        <f t="shared" si="2713"/>
        <v>R</v>
      </c>
      <c r="CL317" s="152" t="str">
        <f t="shared" si="2714"/>
        <v>S</v>
      </c>
      <c r="CM317" s="152" t="str">
        <f t="shared" si="2715"/>
        <v>T</v>
      </c>
      <c r="CN317" s="152" t="str">
        <f t="shared" si="2716"/>
        <v>U</v>
      </c>
      <c r="CO317" s="152" t="str">
        <f t="shared" si="2717"/>
        <v>V</v>
      </c>
      <c r="CP317" s="152" t="str">
        <f t="shared" si="2718"/>
        <v>W</v>
      </c>
      <c r="CQ317" s="152" t="str">
        <f t="shared" si="2719"/>
        <v>X</v>
      </c>
      <c r="CR317" s="152" t="str">
        <f t="shared" si="2720"/>
        <v>Y</v>
      </c>
      <c r="CS317" s="152" t="str">
        <f t="shared" si="2721"/>
        <v>Z</v>
      </c>
      <c r="CT317" s="152" t="str">
        <f t="shared" si="2722"/>
        <v>AA</v>
      </c>
      <c r="CU317" s="152" t="str">
        <f t="shared" si="2723"/>
        <v>AB</v>
      </c>
      <c r="CV317" s="152" t="str">
        <f t="shared" si="2724"/>
        <v>AC</v>
      </c>
      <c r="CW317" s="152" t="str">
        <f t="shared" si="2725"/>
        <v>AD</v>
      </c>
      <c r="CX317" s="152" t="str">
        <f t="shared" si="2726"/>
        <v>AE</v>
      </c>
      <c r="CY317" s="152" t="str">
        <f t="shared" si="2727"/>
        <v>AF</v>
      </c>
      <c r="CZ317" s="152" t="str">
        <f t="shared" si="2728"/>
        <v>AG</v>
      </c>
      <c r="DA317" s="152" t="str">
        <f t="shared" si="2729"/>
        <v>AH</v>
      </c>
      <c r="DB317" s="152" t="str">
        <f t="shared" si="2730"/>
        <v>AI</v>
      </c>
      <c r="DC317" s="152" t="str">
        <f t="shared" si="2731"/>
        <v>AJ</v>
      </c>
      <c r="DD317" s="152" t="str">
        <f t="shared" si="2732"/>
        <v>AK</v>
      </c>
      <c r="DE317" s="152" t="str">
        <f t="shared" si="2733"/>
        <v>AL</v>
      </c>
      <c r="DF317" s="152" t="str">
        <f t="shared" si="2734"/>
        <v>AM</v>
      </c>
      <c r="DG317" s="152" t="str">
        <f t="shared" si="2735"/>
        <v>AN</v>
      </c>
      <c r="DH317" s="152" t="str">
        <f t="shared" si="2736"/>
        <v>AO</v>
      </c>
      <c r="DI317" s="152" t="str">
        <f t="shared" si="2737"/>
        <v>AP</v>
      </c>
      <c r="DJ317" s="152" t="str">
        <f t="shared" si="2738"/>
        <v>AQ</v>
      </c>
      <c r="DK317" s="152" t="str">
        <f t="shared" si="2739"/>
        <v>AR</v>
      </c>
      <c r="DL317" s="152" t="str">
        <f t="shared" si="2740"/>
        <v>AS</v>
      </c>
    </row>
    <row r="318" spans="2:116" ht="15.75" hidden="1">
      <c r="B318" t="str">
        <f t="shared" si="3130"/>
        <v>Chem_Ammonia</v>
      </c>
      <c r="C318" s="12" t="s">
        <v>124</v>
      </c>
      <c r="D318" s="12" t="s">
        <v>339</v>
      </c>
      <c r="E318" s="12" t="s">
        <v>176</v>
      </c>
      <c r="F318" s="12"/>
      <c r="G318" s="12" t="s">
        <v>316</v>
      </c>
      <c r="H318" s="12" t="s">
        <v>54</v>
      </c>
      <c r="I318" s="12" t="s">
        <v>55</v>
      </c>
      <c r="J318" s="12"/>
      <c r="K318" t="str">
        <f>INDEX('Unit list'!$D:$D,MATCH($I318,'Unit list'!$C:$C,0))</f>
        <v>total USD/tpA</v>
      </c>
      <c r="L318" s="15">
        <f>INDEX('Unit list'!$E:$E,MATCH($I318,'Unit list'!$C:$C,0))</f>
        <v>1</v>
      </c>
      <c r="M318" t="str">
        <f t="shared" si="2417"/>
        <v>total USD/tpANH3</v>
      </c>
      <c r="N318" s="15">
        <f>INDEX('Unit list'!$F:$F,MATCH($I318,'Unit list'!$C:$C,0))</f>
        <v>0</v>
      </c>
      <c r="P318" s="87">
        <f ca="1">INDIRECT("'"&amp;$AY318&amp;"'!"&amp;BA318)</f>
        <v>3434.4313518874351</v>
      </c>
      <c r="Q318" s="87">
        <f t="shared" ca="1" si="3132"/>
        <v>3040.0385193727147</v>
      </c>
      <c r="R318" s="87">
        <f t="shared" ca="1" si="3133"/>
        <v>2706.5450843772069</v>
      </c>
      <c r="S318" s="87">
        <f t="shared" ca="1" si="3134"/>
        <v>2425.1194955702945</v>
      </c>
      <c r="T318" s="87">
        <f t="shared" ca="1" si="3135"/>
        <v>2188.2885102973946</v>
      </c>
      <c r="U318" s="87">
        <f t="shared" ca="1" si="3136"/>
        <v>1989.7273041913995</v>
      </c>
      <c r="V318" s="87">
        <f t="shared" ca="1" si="3137"/>
        <v>1824.0730930039952</v>
      </c>
      <c r="W318" s="87">
        <f t="shared" ca="1" si="3138"/>
        <v>1686.7561985896086</v>
      </c>
      <c r="X318" s="87">
        <f t="shared" ca="1" si="3139"/>
        <v>1573.8447887251325</v>
      </c>
      <c r="Y318" s="87">
        <f t="shared" ca="1" si="3140"/>
        <v>1481.9035901100556</v>
      </c>
      <c r="Z318" s="87">
        <f t="shared" ca="1" si="3141"/>
        <v>1407.8730692444383</v>
      </c>
      <c r="AA318" s="87">
        <f t="shared" ca="1" si="3142"/>
        <v>1351.4115036399087</v>
      </c>
      <c r="AB318" s="87">
        <f t="shared" ca="1" si="3143"/>
        <v>1307.1952317268463</v>
      </c>
      <c r="AC318" s="87">
        <f t="shared" ca="1" si="3144"/>
        <v>1273.0227223221691</v>
      </c>
      <c r="AD318" s="87">
        <f t="shared" ca="1" si="3145"/>
        <v>1246.9043994482945</v>
      </c>
      <c r="AE318" s="87">
        <f t="shared" ca="1" si="3146"/>
        <v>1227.0969206041482</v>
      </c>
      <c r="AF318" s="87">
        <f t="shared" ca="1" si="3147"/>
        <v>1212.1273393764459</v>
      </c>
      <c r="AG318" s="87">
        <f t="shared" ca="1" si="3148"/>
        <v>1200.7959659435585</v>
      </c>
      <c r="AH318" s="87">
        <f t="shared" ca="1" si="3149"/>
        <v>1192.1579456266222</v>
      </c>
      <c r="AI318" s="87">
        <f t="shared" ca="1" si="3150"/>
        <v>1185.4906987727031</v>
      </c>
      <c r="AJ318" s="87">
        <f t="shared" ca="1" si="3151"/>
        <v>1180.2560645326789</v>
      </c>
      <c r="AK318" s="87">
        <f t="shared" ca="1" si="3152"/>
        <v>1176.0643081935414</v>
      </c>
      <c r="AL318" s="87">
        <f t="shared" ca="1" si="3153"/>
        <v>1172.6445905016462</v>
      </c>
      <c r="AM318" s="87">
        <f t="shared" ca="1" si="3154"/>
        <v>1169.8244976250203</v>
      </c>
      <c r="AN318" s="87">
        <f t="shared" ca="1" si="3155"/>
        <v>1167.5200788642112</v>
      </c>
      <c r="AO318" s="87">
        <f t="shared" ca="1" si="3156"/>
        <v>1165.7370374125485</v>
      </c>
      <c r="AP318" s="87">
        <f t="shared" ca="1" si="3157"/>
        <v>1164.5822777671738</v>
      </c>
      <c r="AQ318" s="87">
        <f t="shared" ca="1" si="3158"/>
        <v>1164.2818274041765</v>
      </c>
      <c r="AR318" s="87">
        <f t="shared" ca="1" si="3159"/>
        <v>1165.195976216794</v>
      </c>
      <c r="AS318" s="87">
        <f t="shared" ca="1" si="3160"/>
        <v>1167.8175533412032</v>
      </c>
      <c r="AT318" s="87">
        <f t="shared" ca="1" si="3161"/>
        <v>1172.7398556541473</v>
      </c>
      <c r="AW318" s="150" t="s">
        <v>374</v>
      </c>
      <c r="AX318" s="150">
        <f t="shared" si="3125"/>
        <v>23</v>
      </c>
      <c r="AY318" s="151" t="str" cm="1">
        <f t="array" ref="AY318">D318&amp;"_"&amp;INDEX(Table18[Calcultion sheet],MATCH(1,('Business case OPEX &amp; CAPEX'!$E318=Table18[Technology])*($C318=Table18[Chemical]),0))</f>
        <v>NH3_Electrolyser - VRE + pip H2</v>
      </c>
      <c r="AZ318" s="151" t="str">
        <f t="shared" si="3127"/>
        <v>N23</v>
      </c>
      <c r="BA318" s="151" t="str">
        <f t="shared" si="3093"/>
        <v>O23</v>
      </c>
      <c r="BB318" s="151" t="str">
        <f t="shared" si="3094"/>
        <v>P23</v>
      </c>
      <c r="BC318" s="151" t="str">
        <f t="shared" si="3095"/>
        <v>Q23</v>
      </c>
      <c r="BD318" s="151" t="str">
        <f t="shared" si="3096"/>
        <v>R23</v>
      </c>
      <c r="BE318" s="151" t="str">
        <f t="shared" si="3097"/>
        <v>S23</v>
      </c>
      <c r="BF318" s="151" t="str">
        <f t="shared" si="3098"/>
        <v>T23</v>
      </c>
      <c r="BG318" s="151" t="str">
        <f t="shared" si="3099"/>
        <v>U23</v>
      </c>
      <c r="BH318" s="151" t="str">
        <f t="shared" si="3100"/>
        <v>V23</v>
      </c>
      <c r="BI318" s="151" t="str">
        <f t="shared" si="3101"/>
        <v>W23</v>
      </c>
      <c r="BJ318" s="151" t="str">
        <f t="shared" si="3102"/>
        <v>X23</v>
      </c>
      <c r="BK318" s="151" t="str">
        <f t="shared" si="3103"/>
        <v>Y23</v>
      </c>
      <c r="BL318" s="151" t="str">
        <f t="shared" si="3104"/>
        <v>Z23</v>
      </c>
      <c r="BM318" s="151" t="str">
        <f t="shared" si="3105"/>
        <v>AA23</v>
      </c>
      <c r="BN318" s="151" t="str">
        <f t="shared" si="3106"/>
        <v>AB23</v>
      </c>
      <c r="BO318" s="151" t="str">
        <f t="shared" si="3107"/>
        <v>AC23</v>
      </c>
      <c r="BP318" s="151" t="str">
        <f t="shared" si="3108"/>
        <v>AD23</v>
      </c>
      <c r="BQ318" s="151" t="str">
        <f t="shared" si="3109"/>
        <v>AE23</v>
      </c>
      <c r="BR318" s="151" t="str">
        <f t="shared" si="3110"/>
        <v>AF23</v>
      </c>
      <c r="BS318" s="151" t="str">
        <f t="shared" si="3111"/>
        <v>AG23</v>
      </c>
      <c r="BT318" s="151" t="str">
        <f t="shared" si="3112"/>
        <v>AH23</v>
      </c>
      <c r="BU318" s="151" t="str">
        <f t="shared" si="3113"/>
        <v>AI23</v>
      </c>
      <c r="BV318" s="151" t="str">
        <f t="shared" si="3114"/>
        <v>AJ23</v>
      </c>
      <c r="BW318" s="151" t="str">
        <f t="shared" si="3115"/>
        <v>AK23</v>
      </c>
      <c r="BX318" s="151" t="str">
        <f t="shared" si="3116"/>
        <v>AL23</v>
      </c>
      <c r="BY318" s="151" t="str">
        <f t="shared" si="3117"/>
        <v>AM23</v>
      </c>
      <c r="BZ318" s="151" t="str">
        <f t="shared" si="3118"/>
        <v>AN23</v>
      </c>
      <c r="CA318" s="151" t="str">
        <f t="shared" si="3119"/>
        <v>AO23</v>
      </c>
      <c r="CB318" s="151" t="str">
        <f t="shared" si="3120"/>
        <v>AP23</v>
      </c>
      <c r="CC318" s="151" t="str">
        <f t="shared" si="3121"/>
        <v>AQ23</v>
      </c>
      <c r="CD318" s="151" t="str">
        <f t="shared" si="3122"/>
        <v>AR23</v>
      </c>
      <c r="CE318" s="151" t="str">
        <f t="shared" si="3123"/>
        <v>AS23</v>
      </c>
      <c r="CF318" s="150"/>
      <c r="CG318" s="152" t="str">
        <f t="shared" si="3128"/>
        <v>N</v>
      </c>
      <c r="CH318" s="152" t="str">
        <f t="shared" si="3129"/>
        <v>O</v>
      </c>
      <c r="CI318" s="152" t="str">
        <f t="shared" ref="CI318:CI319" si="3162">IF(AND(LEN(CH318)=1,CH318&lt;&gt;"Z"),CHAR(CODE(CH318)+1),IF(RIGHT(CH318,1)="Z", CHAR(65+MOD(CODE(LEFT(CH318,1))+1-65,26)),LEFT(CH318,1)) &amp; CHAR(65+MOD(CODE(RIGHT(CH318,1))+1-65,26)))</f>
        <v>P</v>
      </c>
      <c r="CJ318" s="152" t="str">
        <f t="shared" ref="CJ318:CJ319" si="3163">IF(AND(LEN(CI318)=1,CI318&lt;&gt;"Z"),CHAR(CODE(CI318)+1),IF(RIGHT(CI318,1)="Z", CHAR(65+MOD(CODE(LEFT(CI318,1))+1-65,26)),LEFT(CI318,1)) &amp; CHAR(65+MOD(CODE(RIGHT(CI318,1))+1-65,26)))</f>
        <v>Q</v>
      </c>
      <c r="CK318" s="152" t="str">
        <f t="shared" ref="CK318:CK319" si="3164">IF(AND(LEN(CJ318)=1,CJ318&lt;&gt;"Z"),CHAR(CODE(CJ318)+1),IF(RIGHT(CJ318,1)="Z", CHAR(65+MOD(CODE(LEFT(CJ318,1))+1-65,26)),LEFT(CJ318,1)) &amp; CHAR(65+MOD(CODE(RIGHT(CJ318,1))+1-65,26)))</f>
        <v>R</v>
      </c>
      <c r="CL318" s="152" t="str">
        <f t="shared" ref="CL318:CL319" si="3165">IF(AND(LEN(CK318)=1,CK318&lt;&gt;"Z"),CHAR(CODE(CK318)+1),IF(RIGHT(CK318,1)="Z", CHAR(65+MOD(CODE(LEFT(CK318,1))+1-65,26)),LEFT(CK318,1)) &amp; CHAR(65+MOD(CODE(RIGHT(CK318,1))+1-65,26)))</f>
        <v>S</v>
      </c>
      <c r="CM318" s="152" t="str">
        <f t="shared" ref="CM318:CM319" si="3166">IF(AND(LEN(CL318)=1,CL318&lt;&gt;"Z"),CHAR(CODE(CL318)+1),IF(RIGHT(CL318,1)="Z", CHAR(65+MOD(CODE(LEFT(CL318,1))+1-65,26)),LEFT(CL318,1)) &amp; CHAR(65+MOD(CODE(RIGHT(CL318,1))+1-65,26)))</f>
        <v>T</v>
      </c>
      <c r="CN318" s="152" t="str">
        <f t="shared" ref="CN318:CN319" si="3167">IF(AND(LEN(CM318)=1,CM318&lt;&gt;"Z"),CHAR(CODE(CM318)+1),IF(RIGHT(CM318,1)="Z", CHAR(65+MOD(CODE(LEFT(CM318,1))+1-65,26)),LEFT(CM318,1)) &amp; CHAR(65+MOD(CODE(RIGHT(CM318,1))+1-65,26)))</f>
        <v>U</v>
      </c>
      <c r="CO318" s="152" t="str">
        <f t="shared" ref="CO318:CO319" si="3168">IF(AND(LEN(CN318)=1,CN318&lt;&gt;"Z"),CHAR(CODE(CN318)+1),IF(RIGHT(CN318,1)="Z", CHAR(65+MOD(CODE(LEFT(CN318,1))+1-65,26)),LEFT(CN318,1)) &amp; CHAR(65+MOD(CODE(RIGHT(CN318,1))+1-65,26)))</f>
        <v>V</v>
      </c>
      <c r="CP318" s="152" t="str">
        <f t="shared" ref="CP318:CP319" si="3169">IF(AND(LEN(CO318)=1,CO318&lt;&gt;"Z"),CHAR(CODE(CO318)+1),IF(RIGHT(CO318,1)="Z", CHAR(65+MOD(CODE(LEFT(CO318,1))+1-65,26)),LEFT(CO318,1)) &amp; CHAR(65+MOD(CODE(RIGHT(CO318,1))+1-65,26)))</f>
        <v>W</v>
      </c>
      <c r="CQ318" s="152" t="str">
        <f t="shared" ref="CQ318:CQ319" si="3170">IF(AND(LEN(CP318)=1,CP318&lt;&gt;"Z"),CHAR(CODE(CP318)+1),IF(RIGHT(CP318,1)="Z", CHAR(65+MOD(CODE(LEFT(CP318,1))+1-65,26)),LEFT(CP318,1)) &amp; CHAR(65+MOD(CODE(RIGHT(CP318,1))+1-65,26)))</f>
        <v>X</v>
      </c>
      <c r="CR318" s="152" t="str">
        <f t="shared" ref="CR318:CR319" si="3171">IF(AND(LEN(CQ318)=1,CQ318&lt;&gt;"Z"),CHAR(CODE(CQ318)+1),IF(RIGHT(CQ318,1)="Z", CHAR(65+MOD(CODE(LEFT(CQ318,1))+1-65,26)),LEFT(CQ318,1)) &amp; CHAR(65+MOD(CODE(RIGHT(CQ318,1))+1-65,26)))</f>
        <v>Y</v>
      </c>
      <c r="CS318" s="152" t="str">
        <f t="shared" ref="CS318:CS319" si="3172">IF(AND(LEN(CR318)=1,CR318&lt;&gt;"Z"),CHAR(CODE(CR318)+1),IF(RIGHT(CR318,1)="Z", CHAR(65+MOD(CODE(LEFT(CR318,1))+1-65,26)),LEFT(CR318,1)) &amp; CHAR(65+MOD(CODE(RIGHT(CR318,1))+1-65,26)))</f>
        <v>Z</v>
      </c>
      <c r="CT318" s="152" t="str">
        <f t="shared" ref="CT318:CT319" si="3173">IF(AND(LEN(CS318)=1,CS318&lt;&gt;"Z"),CHAR(CODE(CS318)+1),IF(RIGHT(CS318,1)="Z", CHAR(65+MOD(CODE(LEFT(CS318,1))+1-65,26)),LEFT(CS318,1)) &amp; CHAR(65+MOD(CODE(RIGHT(CS318,1))+1-65,26)))</f>
        <v>AA</v>
      </c>
      <c r="CU318" s="152" t="str">
        <f t="shared" ref="CU318:CU319" si="3174">IF(AND(LEN(CT318)=1,CT318&lt;&gt;"Z"),CHAR(CODE(CT318)+1),IF(RIGHT(CT318,1)="Z", CHAR(65+MOD(CODE(LEFT(CT318,1))+1-65,26)),LEFT(CT318,1)) &amp; CHAR(65+MOD(CODE(RIGHT(CT318,1))+1-65,26)))</f>
        <v>AB</v>
      </c>
      <c r="CV318" s="152" t="str">
        <f t="shared" ref="CV318:CV319" si="3175">IF(AND(LEN(CU318)=1,CU318&lt;&gt;"Z"),CHAR(CODE(CU318)+1),IF(RIGHT(CU318,1)="Z", CHAR(65+MOD(CODE(LEFT(CU318,1))+1-65,26)),LEFT(CU318,1)) &amp; CHAR(65+MOD(CODE(RIGHT(CU318,1))+1-65,26)))</f>
        <v>AC</v>
      </c>
      <c r="CW318" s="152" t="str">
        <f t="shared" ref="CW318:CW319" si="3176">IF(AND(LEN(CV318)=1,CV318&lt;&gt;"Z"),CHAR(CODE(CV318)+1),IF(RIGHT(CV318,1)="Z", CHAR(65+MOD(CODE(LEFT(CV318,1))+1-65,26)),LEFT(CV318,1)) &amp; CHAR(65+MOD(CODE(RIGHT(CV318,1))+1-65,26)))</f>
        <v>AD</v>
      </c>
      <c r="CX318" s="152" t="str">
        <f t="shared" ref="CX318:CX319" si="3177">IF(AND(LEN(CW318)=1,CW318&lt;&gt;"Z"),CHAR(CODE(CW318)+1),IF(RIGHT(CW318,1)="Z", CHAR(65+MOD(CODE(LEFT(CW318,1))+1-65,26)),LEFT(CW318,1)) &amp; CHAR(65+MOD(CODE(RIGHT(CW318,1))+1-65,26)))</f>
        <v>AE</v>
      </c>
      <c r="CY318" s="152" t="str">
        <f t="shared" ref="CY318:CY319" si="3178">IF(AND(LEN(CX318)=1,CX318&lt;&gt;"Z"),CHAR(CODE(CX318)+1),IF(RIGHT(CX318,1)="Z", CHAR(65+MOD(CODE(LEFT(CX318,1))+1-65,26)),LEFT(CX318,1)) &amp; CHAR(65+MOD(CODE(RIGHT(CX318,1))+1-65,26)))</f>
        <v>AF</v>
      </c>
      <c r="CZ318" s="152" t="str">
        <f t="shared" ref="CZ318:CZ319" si="3179">IF(AND(LEN(CY318)=1,CY318&lt;&gt;"Z"),CHAR(CODE(CY318)+1),IF(RIGHT(CY318,1)="Z", CHAR(65+MOD(CODE(LEFT(CY318,1))+1-65,26)),LEFT(CY318,1)) &amp; CHAR(65+MOD(CODE(RIGHT(CY318,1))+1-65,26)))</f>
        <v>AG</v>
      </c>
      <c r="DA318" s="152" t="str">
        <f t="shared" ref="DA318:DA319" si="3180">IF(AND(LEN(CZ318)=1,CZ318&lt;&gt;"Z"),CHAR(CODE(CZ318)+1),IF(RIGHT(CZ318,1)="Z", CHAR(65+MOD(CODE(LEFT(CZ318,1))+1-65,26)),LEFT(CZ318,1)) &amp; CHAR(65+MOD(CODE(RIGHT(CZ318,1))+1-65,26)))</f>
        <v>AH</v>
      </c>
      <c r="DB318" s="152" t="str">
        <f t="shared" ref="DB318:DB319" si="3181">IF(AND(LEN(DA318)=1,DA318&lt;&gt;"Z"),CHAR(CODE(DA318)+1),IF(RIGHT(DA318,1)="Z", CHAR(65+MOD(CODE(LEFT(DA318,1))+1-65,26)),LEFT(DA318,1)) &amp; CHAR(65+MOD(CODE(RIGHT(DA318,1))+1-65,26)))</f>
        <v>AI</v>
      </c>
      <c r="DC318" s="152" t="str">
        <f t="shared" ref="DC318:DC319" si="3182">IF(AND(LEN(DB318)=1,DB318&lt;&gt;"Z"),CHAR(CODE(DB318)+1),IF(RIGHT(DB318,1)="Z", CHAR(65+MOD(CODE(LEFT(DB318,1))+1-65,26)),LEFT(DB318,1)) &amp; CHAR(65+MOD(CODE(RIGHT(DB318,1))+1-65,26)))</f>
        <v>AJ</v>
      </c>
      <c r="DD318" s="152" t="str">
        <f t="shared" ref="DD318:DD319" si="3183">IF(AND(LEN(DC318)=1,DC318&lt;&gt;"Z"),CHAR(CODE(DC318)+1),IF(RIGHT(DC318,1)="Z", CHAR(65+MOD(CODE(LEFT(DC318,1))+1-65,26)),LEFT(DC318,1)) &amp; CHAR(65+MOD(CODE(RIGHT(DC318,1))+1-65,26)))</f>
        <v>AK</v>
      </c>
      <c r="DE318" s="152" t="str">
        <f t="shared" ref="DE318:DE319" si="3184">IF(AND(LEN(DD318)=1,DD318&lt;&gt;"Z"),CHAR(CODE(DD318)+1),IF(RIGHT(DD318,1)="Z", CHAR(65+MOD(CODE(LEFT(DD318,1))+1-65,26)),LEFT(DD318,1)) &amp; CHAR(65+MOD(CODE(RIGHT(DD318,1))+1-65,26)))</f>
        <v>AL</v>
      </c>
      <c r="DF318" s="152" t="str">
        <f t="shared" ref="DF318:DF319" si="3185">IF(AND(LEN(DE318)=1,DE318&lt;&gt;"Z"),CHAR(CODE(DE318)+1),IF(RIGHT(DE318,1)="Z", CHAR(65+MOD(CODE(LEFT(DE318,1))+1-65,26)),LEFT(DE318,1)) &amp; CHAR(65+MOD(CODE(RIGHT(DE318,1))+1-65,26)))</f>
        <v>AM</v>
      </c>
      <c r="DG318" s="152" t="str">
        <f t="shared" ref="DG318:DG319" si="3186">IF(AND(LEN(DF318)=1,DF318&lt;&gt;"Z"),CHAR(CODE(DF318)+1),IF(RIGHT(DF318,1)="Z", CHAR(65+MOD(CODE(LEFT(DF318,1))+1-65,26)),LEFT(DF318,1)) &amp; CHAR(65+MOD(CODE(RIGHT(DF318,1))+1-65,26)))</f>
        <v>AN</v>
      </c>
      <c r="DH318" s="152" t="str">
        <f t="shared" ref="DH318:DH319" si="3187">IF(AND(LEN(DG318)=1,DG318&lt;&gt;"Z"),CHAR(CODE(DG318)+1),IF(RIGHT(DG318,1)="Z", CHAR(65+MOD(CODE(LEFT(DG318,1))+1-65,26)),LEFT(DG318,1)) &amp; CHAR(65+MOD(CODE(RIGHT(DG318,1))+1-65,26)))</f>
        <v>AO</v>
      </c>
      <c r="DI318" s="152" t="str">
        <f t="shared" ref="DI318:DI319" si="3188">IF(AND(LEN(DH318)=1,DH318&lt;&gt;"Z"),CHAR(CODE(DH318)+1),IF(RIGHT(DH318,1)="Z", CHAR(65+MOD(CODE(LEFT(DH318,1))+1-65,26)),LEFT(DH318,1)) &amp; CHAR(65+MOD(CODE(RIGHT(DH318,1))+1-65,26)))</f>
        <v>AP</v>
      </c>
      <c r="DJ318" s="152" t="str">
        <f t="shared" ref="DJ318:DJ319" si="3189">IF(AND(LEN(DI318)=1,DI318&lt;&gt;"Z"),CHAR(CODE(DI318)+1),IF(RIGHT(DI318,1)="Z", CHAR(65+MOD(CODE(LEFT(DI318,1))+1-65,26)),LEFT(DI318,1)) &amp; CHAR(65+MOD(CODE(RIGHT(DI318,1))+1-65,26)))</f>
        <v>AQ</v>
      </c>
      <c r="DK318" s="152" t="str">
        <f t="shared" ref="DK318:DK319" si="3190">IF(AND(LEN(DJ318)=1,DJ318&lt;&gt;"Z"),CHAR(CODE(DJ318)+1),IF(RIGHT(DJ318,1)="Z", CHAR(65+MOD(CODE(LEFT(DJ318,1))+1-65,26)),LEFT(DJ318,1)) &amp; CHAR(65+MOD(CODE(RIGHT(DJ318,1))+1-65,26)))</f>
        <v>AR</v>
      </c>
      <c r="DL318" s="152" t="str">
        <f t="shared" ref="DL318:DL319" si="3191">IF(AND(LEN(DK318)=1,DK318&lt;&gt;"Z"),CHAR(CODE(DK318)+1),IF(RIGHT(DK318,1)="Z", CHAR(65+MOD(CODE(LEFT(DK318,1))+1-65,26)),LEFT(DK318,1)) &amp; CHAR(65+MOD(CODE(RIGHT(DK318,1))+1-65,26)))</f>
        <v>AS</v>
      </c>
    </row>
    <row r="319" spans="2:116" ht="15.75" hidden="1">
      <c r="B319" t="str">
        <f t="shared" si="3130"/>
        <v>Chem_Ammonia</v>
      </c>
      <c r="C319" s="12" t="s">
        <v>124</v>
      </c>
      <c r="D319" s="12" t="s">
        <v>339</v>
      </c>
      <c r="E319" s="12" t="s">
        <v>176</v>
      </c>
      <c r="F319" s="12"/>
      <c r="G319" s="12" t="s">
        <v>317</v>
      </c>
      <c r="H319" s="12" t="s">
        <v>54</v>
      </c>
      <c r="I319" s="12" t="s">
        <v>55</v>
      </c>
      <c r="J319" s="12"/>
      <c r="K319" t="str">
        <f>INDEX('Unit list'!$D:$D,MATCH($I319,'Unit list'!$C:$C,0))</f>
        <v>total USD/tpA</v>
      </c>
      <c r="L319" s="15">
        <f>INDEX('Unit list'!$E:$E,MATCH($I319,'Unit list'!$C:$C,0))</f>
        <v>1</v>
      </c>
      <c r="M319" t="str">
        <f t="shared" si="2417"/>
        <v>total USD/tpANH3</v>
      </c>
      <c r="N319" s="15">
        <f>INDEX('Unit list'!$F:$F,MATCH($I319,'Unit list'!$C:$C,0))</f>
        <v>0</v>
      </c>
      <c r="P319" s="87">
        <f t="shared" ca="1" si="3131"/>
        <v>3130.1777891729539</v>
      </c>
      <c r="Q319" s="87">
        <f t="shared" ca="1" si="3132"/>
        <v>2780.6023239894521</v>
      </c>
      <c r="R319" s="87">
        <f t="shared" ca="1" si="3133"/>
        <v>2485.0058702434335</v>
      </c>
      <c r="S319" s="87">
        <f t="shared" ca="1" si="3134"/>
        <v>2235.5604619827609</v>
      </c>
      <c r="T319" s="87">
        <f t="shared" ca="1" si="3135"/>
        <v>2025.6420886726905</v>
      </c>
      <c r="U319" s="87">
        <f t="shared" ca="1" si="3136"/>
        <v>1849.6446559878314</v>
      </c>
      <c r="V319" s="87">
        <f t="shared" ca="1" si="3137"/>
        <v>1702.814786980814</v>
      </c>
      <c r="W319" s="87">
        <f t="shared" ca="1" si="3138"/>
        <v>1581.1020851135168</v>
      </c>
      <c r="X319" s="87">
        <f t="shared" ca="1" si="3139"/>
        <v>1481.0215172790947</v>
      </c>
      <c r="Y319" s="87">
        <f t="shared" ca="1" si="3140"/>
        <v>1399.5281821430037</v>
      </c>
      <c r="Z319" s="87">
        <f t="shared" ca="1" si="3141"/>
        <v>1333.9102204666613</v>
      </c>
      <c r="AA319" s="87">
        <f t="shared" ca="1" si="3142"/>
        <v>1283.8647418626463</v>
      </c>
      <c r="AB319" s="87">
        <f t="shared" ca="1" si="3143"/>
        <v>1244.6730463033409</v>
      </c>
      <c r="AC319" s="87">
        <f t="shared" ca="1" si="3144"/>
        <v>1214.3837766037409</v>
      </c>
      <c r="AD319" s="87">
        <f t="shared" ca="1" si="3145"/>
        <v>1191.2334449655339</v>
      </c>
      <c r="AE319" s="87">
        <f t="shared" ca="1" si="3146"/>
        <v>1173.6768159900405</v>
      </c>
      <c r="AF319" s="87">
        <f t="shared" ca="1" si="3147"/>
        <v>1160.4083235382134</v>
      </c>
      <c r="AG319" s="87">
        <f t="shared" ca="1" si="3148"/>
        <v>1150.3646061772449</v>
      </c>
      <c r="AH319" s="87">
        <f t="shared" ca="1" si="3149"/>
        <v>1142.7081790781424</v>
      </c>
      <c r="AI319" s="87">
        <f t="shared" ca="1" si="3150"/>
        <v>1136.7985739121686</v>
      </c>
      <c r="AJ319" s="87">
        <f t="shared" ca="1" si="3151"/>
        <v>1132.1587844721471</v>
      </c>
      <c r="AK319" s="87">
        <f t="shared" ca="1" si="3152"/>
        <v>1128.4433640806387</v>
      </c>
      <c r="AL319" s="87">
        <f t="shared" ca="1" si="3153"/>
        <v>1125.4122506719136</v>
      </c>
      <c r="AM319" s="87">
        <f t="shared" ca="1" si="3154"/>
        <v>1122.9126228949044</v>
      </c>
      <c r="AN319" s="87">
        <f t="shared" ca="1" si="3155"/>
        <v>1120.8700699023689</v>
      </c>
      <c r="AO319" s="87">
        <f t="shared" ca="1" si="3156"/>
        <v>1119.2896467974863</v>
      </c>
      <c r="AP319" s="87">
        <f t="shared" ca="1" si="3157"/>
        <v>1118.2661098390856</v>
      </c>
      <c r="AQ319" s="87">
        <f t="shared" ca="1" si="3158"/>
        <v>1117.9998015627928</v>
      </c>
      <c r="AR319" s="87">
        <f t="shared" ca="1" si="3159"/>
        <v>1118.8100698285218</v>
      </c>
      <c r="AS319" s="87">
        <f t="shared" ca="1" si="3160"/>
        <v>1121.133740461521</v>
      </c>
      <c r="AT319" s="87">
        <f t="shared" ca="1" si="3161"/>
        <v>1125.4966902389033</v>
      </c>
      <c r="AW319" s="150" t="s">
        <v>374</v>
      </c>
      <c r="AX319" s="150">
        <f t="shared" si="3125"/>
        <v>24</v>
      </c>
      <c r="AY319" s="151" t="str" cm="1">
        <f t="array" ref="AY319">D319&amp;"_"&amp;INDEX(Table18[Calcultion sheet],MATCH(1,('Business case OPEX &amp; CAPEX'!$E319=Table18[Technology])*($C319=Table18[Chemical]),0))</f>
        <v>NH3_Electrolyser - VRE + pip H2</v>
      </c>
      <c r="AZ319" s="151" t="str">
        <f t="shared" si="3127"/>
        <v>N24</v>
      </c>
      <c r="BA319" s="151" t="str">
        <f t="shared" si="3093"/>
        <v>O24</v>
      </c>
      <c r="BB319" s="151" t="str">
        <f t="shared" si="3094"/>
        <v>P24</v>
      </c>
      <c r="BC319" s="151" t="str">
        <f t="shared" si="3095"/>
        <v>Q24</v>
      </c>
      <c r="BD319" s="151" t="str">
        <f t="shared" si="3096"/>
        <v>R24</v>
      </c>
      <c r="BE319" s="151" t="str">
        <f t="shared" si="3097"/>
        <v>S24</v>
      </c>
      <c r="BF319" s="151" t="str">
        <f t="shared" si="3098"/>
        <v>T24</v>
      </c>
      <c r="BG319" s="151" t="str">
        <f t="shared" si="3099"/>
        <v>U24</v>
      </c>
      <c r="BH319" s="151" t="str">
        <f t="shared" si="3100"/>
        <v>V24</v>
      </c>
      <c r="BI319" s="151" t="str">
        <f t="shared" si="3101"/>
        <v>W24</v>
      </c>
      <c r="BJ319" s="151" t="str">
        <f t="shared" si="3102"/>
        <v>X24</v>
      </c>
      <c r="BK319" s="151" t="str">
        <f t="shared" si="3103"/>
        <v>Y24</v>
      </c>
      <c r="BL319" s="151" t="str">
        <f t="shared" si="3104"/>
        <v>Z24</v>
      </c>
      <c r="BM319" s="151" t="str">
        <f t="shared" si="3105"/>
        <v>AA24</v>
      </c>
      <c r="BN319" s="151" t="str">
        <f t="shared" si="3106"/>
        <v>AB24</v>
      </c>
      <c r="BO319" s="151" t="str">
        <f t="shared" si="3107"/>
        <v>AC24</v>
      </c>
      <c r="BP319" s="151" t="str">
        <f t="shared" si="3108"/>
        <v>AD24</v>
      </c>
      <c r="BQ319" s="151" t="str">
        <f t="shared" si="3109"/>
        <v>AE24</v>
      </c>
      <c r="BR319" s="151" t="str">
        <f t="shared" si="3110"/>
        <v>AF24</v>
      </c>
      <c r="BS319" s="151" t="str">
        <f t="shared" si="3111"/>
        <v>AG24</v>
      </c>
      <c r="BT319" s="151" t="str">
        <f t="shared" si="3112"/>
        <v>AH24</v>
      </c>
      <c r="BU319" s="151" t="str">
        <f t="shared" si="3113"/>
        <v>AI24</v>
      </c>
      <c r="BV319" s="151" t="str">
        <f t="shared" si="3114"/>
        <v>AJ24</v>
      </c>
      <c r="BW319" s="151" t="str">
        <f t="shared" si="3115"/>
        <v>AK24</v>
      </c>
      <c r="BX319" s="151" t="str">
        <f t="shared" si="3116"/>
        <v>AL24</v>
      </c>
      <c r="BY319" s="151" t="str">
        <f t="shared" si="3117"/>
        <v>AM24</v>
      </c>
      <c r="BZ319" s="151" t="str">
        <f t="shared" si="3118"/>
        <v>AN24</v>
      </c>
      <c r="CA319" s="151" t="str">
        <f t="shared" si="3119"/>
        <v>AO24</v>
      </c>
      <c r="CB319" s="151" t="str">
        <f t="shared" si="3120"/>
        <v>AP24</v>
      </c>
      <c r="CC319" s="151" t="str">
        <f t="shared" si="3121"/>
        <v>AQ24</v>
      </c>
      <c r="CD319" s="151" t="str">
        <f t="shared" si="3122"/>
        <v>AR24</v>
      </c>
      <c r="CE319" s="151" t="str">
        <f t="shared" si="3123"/>
        <v>AS24</v>
      </c>
      <c r="CF319" s="150"/>
      <c r="CG319" s="152" t="str">
        <f t="shared" si="3128"/>
        <v>N</v>
      </c>
      <c r="CH319" s="152" t="str">
        <f t="shared" si="3129"/>
        <v>O</v>
      </c>
      <c r="CI319" s="152" t="str">
        <f t="shared" si="3162"/>
        <v>P</v>
      </c>
      <c r="CJ319" s="152" t="str">
        <f t="shared" si="3163"/>
        <v>Q</v>
      </c>
      <c r="CK319" s="152" t="str">
        <f t="shared" si="3164"/>
        <v>R</v>
      </c>
      <c r="CL319" s="152" t="str">
        <f t="shared" si="3165"/>
        <v>S</v>
      </c>
      <c r="CM319" s="152" t="str">
        <f t="shared" si="3166"/>
        <v>T</v>
      </c>
      <c r="CN319" s="152" t="str">
        <f t="shared" si="3167"/>
        <v>U</v>
      </c>
      <c r="CO319" s="152" t="str">
        <f t="shared" si="3168"/>
        <v>V</v>
      </c>
      <c r="CP319" s="152" t="str">
        <f t="shared" si="3169"/>
        <v>W</v>
      </c>
      <c r="CQ319" s="152" t="str">
        <f t="shared" si="3170"/>
        <v>X</v>
      </c>
      <c r="CR319" s="152" t="str">
        <f t="shared" si="3171"/>
        <v>Y</v>
      </c>
      <c r="CS319" s="152" t="str">
        <f t="shared" si="3172"/>
        <v>Z</v>
      </c>
      <c r="CT319" s="152" t="str">
        <f t="shared" si="3173"/>
        <v>AA</v>
      </c>
      <c r="CU319" s="152" t="str">
        <f t="shared" si="3174"/>
        <v>AB</v>
      </c>
      <c r="CV319" s="152" t="str">
        <f t="shared" si="3175"/>
        <v>AC</v>
      </c>
      <c r="CW319" s="152" t="str">
        <f t="shared" si="3176"/>
        <v>AD</v>
      </c>
      <c r="CX319" s="152" t="str">
        <f t="shared" si="3177"/>
        <v>AE</v>
      </c>
      <c r="CY319" s="152" t="str">
        <f t="shared" si="3178"/>
        <v>AF</v>
      </c>
      <c r="CZ319" s="152" t="str">
        <f t="shared" si="3179"/>
        <v>AG</v>
      </c>
      <c r="DA319" s="152" t="str">
        <f t="shared" si="3180"/>
        <v>AH</v>
      </c>
      <c r="DB319" s="152" t="str">
        <f t="shared" si="3181"/>
        <v>AI</v>
      </c>
      <c r="DC319" s="152" t="str">
        <f t="shared" si="3182"/>
        <v>AJ</v>
      </c>
      <c r="DD319" s="152" t="str">
        <f t="shared" si="3183"/>
        <v>AK</v>
      </c>
      <c r="DE319" s="152" t="str">
        <f t="shared" si="3184"/>
        <v>AL</v>
      </c>
      <c r="DF319" s="152" t="str">
        <f t="shared" si="3185"/>
        <v>AM</v>
      </c>
      <c r="DG319" s="152" t="str">
        <f t="shared" si="3186"/>
        <v>AN</v>
      </c>
      <c r="DH319" s="152" t="str">
        <f t="shared" si="3187"/>
        <v>AO</v>
      </c>
      <c r="DI319" s="152" t="str">
        <f t="shared" si="3188"/>
        <v>AP</v>
      </c>
      <c r="DJ319" s="152" t="str">
        <f t="shared" si="3189"/>
        <v>AQ</v>
      </c>
      <c r="DK319" s="152" t="str">
        <f t="shared" si="3190"/>
        <v>AR</v>
      </c>
      <c r="DL319" s="152" t="str">
        <f t="shared" si="3191"/>
        <v>AS</v>
      </c>
    </row>
    <row r="320" spans="2:116" ht="15.75" hidden="1">
      <c r="B320" t="str">
        <f t="shared" ref="B320:B323" si="3192">"Chem_"&amp;C320</f>
        <v>Chem_Ammonia</v>
      </c>
      <c r="C320" s="12" t="s">
        <v>124</v>
      </c>
      <c r="D320" s="12" t="s">
        <v>339</v>
      </c>
      <c r="E320" s="12" t="s">
        <v>176</v>
      </c>
      <c r="F320" s="12"/>
      <c r="G320" s="12" t="s">
        <v>318</v>
      </c>
      <c r="H320" s="12" t="s">
        <v>54</v>
      </c>
      <c r="I320" s="12" t="s">
        <v>55</v>
      </c>
      <c r="J320" s="12"/>
      <c r="K320" t="str">
        <f>INDEX('Unit list'!$D:$D,MATCH($I320,'Unit list'!$C:$C,0))</f>
        <v>total USD/tpA</v>
      </c>
      <c r="L320" s="15">
        <f>INDEX('Unit list'!$E:$E,MATCH($I320,'Unit list'!$C:$C,0))</f>
        <v>1</v>
      </c>
      <c r="M320" t="str">
        <f t="shared" si="2417"/>
        <v>total USD/tpANH3</v>
      </c>
      <c r="N320" s="15">
        <f>INDEX('Unit list'!$F:$F,MATCH($I320,'Unit list'!$C:$C,0))</f>
        <v>0</v>
      </c>
      <c r="P320" s="87">
        <f t="shared" ref="P320:P323" ca="1" si="3193">INDIRECT("'"&amp;$AY320&amp;"'!"&amp;BA320)</f>
        <v>2845.3964544721998</v>
      </c>
      <c r="Q320" s="87">
        <f t="shared" ref="Q320:Q323" ca="1" si="3194">INDIRECT("'"&amp;$AY320&amp;"'!"&amp;BB320)</f>
        <v>2537.7700451107175</v>
      </c>
      <c r="R320" s="87">
        <f t="shared" ref="R320:R323" ca="1" si="3195">INDIRECT("'"&amp;$AY320&amp;"'!"&amp;BC320)</f>
        <v>2277.6451658142214</v>
      </c>
      <c r="S320" s="87">
        <f t="shared" ref="S320:S323" ca="1" si="3196">INDIRECT("'"&amp;$AY320&amp;"'!"&amp;BD320)</f>
        <v>2058.1332065448296</v>
      </c>
      <c r="T320" s="87">
        <f t="shared" ref="T320:T323" ca="1" si="3197">INDIRECT("'"&amp;$AY320&amp;"'!"&amp;BE320)</f>
        <v>1873.4050380319679</v>
      </c>
      <c r="U320" s="87">
        <f t="shared" ref="U320:U323" ca="1" si="3198">INDIRECT("'"&amp;$AY320&amp;"'!"&amp;BF320)</f>
        <v>1718.5272972692915</v>
      </c>
      <c r="V320" s="87">
        <f t="shared" ref="V320:V323" ca="1" si="3199">INDIRECT("'"&amp;$AY320&amp;"'!"&amp;BG320)</f>
        <v>1589.3170125431163</v>
      </c>
      <c r="W320" s="87">
        <f t="shared" ref="W320:W323" ca="1" si="3200">INDIRECT("'"&amp;$AY320&amp;"'!"&amp;BH320)</f>
        <v>1482.2098348998948</v>
      </c>
      <c r="X320" s="87">
        <f t="shared" ref="X320:X323" ca="1" si="3201">INDIRECT("'"&amp;$AY320&amp;"'!"&amp;BI320)</f>
        <v>1394.1389352056035</v>
      </c>
      <c r="Y320" s="87">
        <f t="shared" ref="Y320:Y323" ca="1" si="3202">INDIRECT("'"&amp;$AY320&amp;"'!"&amp;BJ320)</f>
        <v>1322.4248002858433</v>
      </c>
      <c r="Z320" s="87">
        <f t="shared" ref="Z320:Z323" ca="1" si="3203">INDIRECT("'"&amp;$AY320&amp;"'!"&amp;BK320)</f>
        <v>1264.6809940106618</v>
      </c>
      <c r="AA320" s="87">
        <f t="shared" ref="AA320:AA323" ca="1" si="3204">INDIRECT("'"&amp;$AY320&amp;"'!"&amp;BL320)</f>
        <v>1220.6409728391288</v>
      </c>
      <c r="AB320" s="87">
        <f t="shared" ref="AB320:AB323" ca="1" si="3205">INDIRECT("'"&amp;$AY320&amp;"'!"&amp;BM320)</f>
        <v>1186.1522807469401</v>
      </c>
      <c r="AC320" s="87">
        <f t="shared" ref="AC320:AC323" ca="1" si="3206">INDIRECT("'"&amp;$AY320&amp;"'!"&amp;BN320)</f>
        <v>1159.4977234112919</v>
      </c>
      <c r="AD320" s="87">
        <f t="shared" ref="AD320:AD323" ca="1" si="3207">INDIRECT("'"&amp;$AY320&amp;"'!"&amp;BO320)</f>
        <v>1139.1254315696697</v>
      </c>
      <c r="AE320" s="87">
        <f t="shared" ref="AE320:AE323" ca="1" si="3208">INDIRECT("'"&amp;$AY320&amp;"'!"&amp;BP320)</f>
        <v>1123.6755980712355</v>
      </c>
      <c r="AF320" s="87">
        <f t="shared" ref="AF320:AF323" ca="1" si="3209">INDIRECT("'"&amp;$AY320&amp;"'!"&amp;BQ320)</f>
        <v>1111.9993247136276</v>
      </c>
      <c r="AG320" s="87">
        <f t="shared" ref="AG320:AG323" ca="1" si="3210">INDIRECT("'"&amp;$AY320&amp;"'!"&amp;BR320)</f>
        <v>1103.1608534359757</v>
      </c>
      <c r="AH320" s="87">
        <f t="shared" ref="AH320:AH323" ca="1" si="3211">INDIRECT("'"&amp;$AY320&amp;"'!"&amp;BS320)</f>
        <v>1096.4231975887653</v>
      </c>
      <c r="AI320" s="87">
        <f t="shared" ref="AI320:AI323" ca="1" si="3212">INDIRECT("'"&amp;$AY320&amp;"'!"&amp;BT320)</f>
        <v>1091.2227450427085</v>
      </c>
      <c r="AJ320" s="87">
        <f t="shared" ref="AJ320:AJ323" ca="1" si="3213">INDIRECT("'"&amp;$AY320&amp;"'!"&amp;BU320)</f>
        <v>1087.1397303354895</v>
      </c>
      <c r="AK320" s="87">
        <f t="shared" ref="AK320:AK323" ca="1" si="3214">INDIRECT("'"&amp;$AY320&amp;"'!"&amp;BV320)</f>
        <v>1083.8701603909622</v>
      </c>
      <c r="AL320" s="87">
        <f t="shared" ref="AL320:AL323" ca="1" si="3215">INDIRECT("'"&amp;$AY320&amp;"'!"&amp;BW320)</f>
        <v>1081.202780591284</v>
      </c>
      <c r="AM320" s="87">
        <f t="shared" ref="AM320:AM323" ca="1" si="3216">INDIRECT("'"&amp;$AY320&amp;"'!"&amp;BX320)</f>
        <v>1079.0031081475161</v>
      </c>
      <c r="AN320" s="87">
        <f t="shared" ref="AN320:AN323" ca="1" si="3217">INDIRECT("'"&amp;$AY320&amp;"'!"&amp;BY320)</f>
        <v>1077.2056615140846</v>
      </c>
      <c r="AO320" s="87">
        <f t="shared" ref="AO320:AO323" ca="1" si="3218">INDIRECT("'"&amp;$AY320&amp;"'!"&amp;BZ320)</f>
        <v>1075.814889181788</v>
      </c>
      <c r="AP320" s="87">
        <f t="shared" ref="AP320:AP323" ca="1" si="3219">INDIRECT("'"&amp;$AY320&amp;"'!"&amp;CA320)</f>
        <v>1074.9141766583955</v>
      </c>
      <c r="AQ320" s="87">
        <f t="shared" ref="AQ320:AQ323" ca="1" si="3220">INDIRECT("'"&amp;$AY320&amp;"'!"&amp;CB320)</f>
        <v>1074.6798253752577</v>
      </c>
      <c r="AR320" s="87">
        <f t="shared" ref="AR320:AR323" ca="1" si="3221">INDIRECT("'"&amp;$AY320&amp;"'!"&amp;CC320)</f>
        <v>1075.3928614490992</v>
      </c>
      <c r="AS320" s="87">
        <f t="shared" ref="AS320:AS323" ca="1" si="3222">INDIRECT("'"&amp;$AY320&amp;"'!"&amp;CD320)</f>
        <v>1077.4376916061385</v>
      </c>
      <c r="AT320" s="87">
        <f t="shared" ref="AT320:AT323" ca="1" si="3223">INDIRECT("'"&amp;$AY320&amp;"'!"&amp;CE320)</f>
        <v>1081.2770874102348</v>
      </c>
      <c r="AW320" s="150" t="s">
        <v>374</v>
      </c>
      <c r="AX320" s="150">
        <f t="shared" si="3125"/>
        <v>25</v>
      </c>
      <c r="AY320" s="151" t="str" cm="1">
        <f t="array" ref="AY320">D320&amp;"_"&amp;INDEX(Table18[Calcultion sheet],MATCH(1,('Business case OPEX &amp; CAPEX'!$E320=Table18[Technology])*($C320=Table18[Chemical]),0))</f>
        <v>NH3_Electrolyser - VRE + pip H2</v>
      </c>
      <c r="AZ320" s="151" t="str">
        <f t="shared" ref="AZ320:AZ323" si="3224">CG320&amp;$AX320</f>
        <v>N25</v>
      </c>
      <c r="BA320" s="151" t="str">
        <f t="shared" ref="BA320:BA323" si="3225">CH320&amp;$AX320</f>
        <v>O25</v>
      </c>
      <c r="BB320" s="151" t="str">
        <f t="shared" ref="BB320:BB323" si="3226">CI320&amp;$AX320</f>
        <v>P25</v>
      </c>
      <c r="BC320" s="151" t="str">
        <f t="shared" ref="BC320:BC323" si="3227">CJ320&amp;$AX320</f>
        <v>Q25</v>
      </c>
      <c r="BD320" s="151" t="str">
        <f t="shared" ref="BD320:BD323" si="3228">CK320&amp;$AX320</f>
        <v>R25</v>
      </c>
      <c r="BE320" s="151" t="str">
        <f t="shared" ref="BE320:BE323" si="3229">CL320&amp;$AX320</f>
        <v>S25</v>
      </c>
      <c r="BF320" s="151" t="str">
        <f t="shared" ref="BF320:BF323" si="3230">CM320&amp;$AX320</f>
        <v>T25</v>
      </c>
      <c r="BG320" s="151" t="str">
        <f t="shared" ref="BG320:BG323" si="3231">CN320&amp;$AX320</f>
        <v>U25</v>
      </c>
      <c r="BH320" s="151" t="str">
        <f t="shared" ref="BH320:BH323" si="3232">CO320&amp;$AX320</f>
        <v>V25</v>
      </c>
      <c r="BI320" s="151" t="str">
        <f t="shared" ref="BI320:BI323" si="3233">CP320&amp;$AX320</f>
        <v>W25</v>
      </c>
      <c r="BJ320" s="151" t="str">
        <f t="shared" ref="BJ320:BJ323" si="3234">CQ320&amp;$AX320</f>
        <v>X25</v>
      </c>
      <c r="BK320" s="151" t="str">
        <f t="shared" ref="BK320:BK323" si="3235">CR320&amp;$AX320</f>
        <v>Y25</v>
      </c>
      <c r="BL320" s="151" t="str">
        <f t="shared" ref="BL320:BL323" si="3236">CS320&amp;$AX320</f>
        <v>Z25</v>
      </c>
      <c r="BM320" s="151" t="str">
        <f t="shared" ref="BM320:BM323" si="3237">CT320&amp;$AX320</f>
        <v>AA25</v>
      </c>
      <c r="BN320" s="151" t="str">
        <f t="shared" ref="BN320:BN323" si="3238">CU320&amp;$AX320</f>
        <v>AB25</v>
      </c>
      <c r="BO320" s="151" t="str">
        <f t="shared" ref="BO320:BO323" si="3239">CV320&amp;$AX320</f>
        <v>AC25</v>
      </c>
      <c r="BP320" s="151" t="str">
        <f t="shared" ref="BP320:BP323" si="3240">CW320&amp;$AX320</f>
        <v>AD25</v>
      </c>
      <c r="BQ320" s="151" t="str">
        <f t="shared" ref="BQ320:BQ323" si="3241">CX320&amp;$AX320</f>
        <v>AE25</v>
      </c>
      <c r="BR320" s="151" t="str">
        <f t="shared" ref="BR320:BR323" si="3242">CY320&amp;$AX320</f>
        <v>AF25</v>
      </c>
      <c r="BS320" s="151" t="str">
        <f t="shared" ref="BS320:BS323" si="3243">CZ320&amp;$AX320</f>
        <v>AG25</v>
      </c>
      <c r="BT320" s="151" t="str">
        <f t="shared" ref="BT320:BT323" si="3244">DA320&amp;$AX320</f>
        <v>AH25</v>
      </c>
      <c r="BU320" s="151" t="str">
        <f t="shared" ref="BU320:BU323" si="3245">DB320&amp;$AX320</f>
        <v>AI25</v>
      </c>
      <c r="BV320" s="151" t="str">
        <f t="shared" ref="BV320:BV323" si="3246">DC320&amp;$AX320</f>
        <v>AJ25</v>
      </c>
      <c r="BW320" s="151" t="str">
        <f t="shared" ref="BW320:BW323" si="3247">DD320&amp;$AX320</f>
        <v>AK25</v>
      </c>
      <c r="BX320" s="151" t="str">
        <f t="shared" ref="BX320:BX323" si="3248">DE320&amp;$AX320</f>
        <v>AL25</v>
      </c>
      <c r="BY320" s="151" t="str">
        <f t="shared" ref="BY320:BY323" si="3249">DF320&amp;$AX320</f>
        <v>AM25</v>
      </c>
      <c r="BZ320" s="151" t="str">
        <f t="shared" ref="BZ320:BZ323" si="3250">DG320&amp;$AX320</f>
        <v>AN25</v>
      </c>
      <c r="CA320" s="151" t="str">
        <f t="shared" ref="CA320:CA323" si="3251">DH320&amp;$AX320</f>
        <v>AO25</v>
      </c>
      <c r="CB320" s="151" t="str">
        <f t="shared" ref="CB320:CB323" si="3252">DI320&amp;$AX320</f>
        <v>AP25</v>
      </c>
      <c r="CC320" s="151" t="str">
        <f t="shared" ref="CC320:CC323" si="3253">DJ320&amp;$AX320</f>
        <v>AQ25</v>
      </c>
      <c r="CD320" s="151" t="str">
        <f t="shared" ref="CD320:CD323" si="3254">DK320&amp;$AX320</f>
        <v>AR25</v>
      </c>
      <c r="CE320" s="151" t="str">
        <f t="shared" ref="CE320:CE323" si="3255">DL320&amp;$AX320</f>
        <v>AS25</v>
      </c>
      <c r="CF320" s="150"/>
      <c r="CG320" s="152" t="str">
        <f t="shared" ref="CG320:CG323" si="3256">AW320</f>
        <v>N</v>
      </c>
      <c r="CH320" s="152" t="str">
        <f t="shared" ref="CH320:CH323" si="3257">IF(AND(LEN(CG320)=1,CG320&lt;&gt;"Z"),CHAR(CODE(CG320)+1),IF(RIGHT(CG320,1)="Z", CHAR(65+MOD(CODE(LEFT(CG320,1))+1-65,26)),LEFT(CG320,1)) &amp; CHAR(65+MOD(CODE(RIGHT(CG320,1))+1-65,26)))</f>
        <v>O</v>
      </c>
      <c r="CI320" s="152" t="str">
        <f t="shared" ref="CI320:CI323" si="3258">IF(AND(LEN(CH320)=1,CH320&lt;&gt;"Z"),CHAR(CODE(CH320)+1),IF(RIGHT(CH320,1)="Z", CHAR(65+MOD(CODE(LEFT(CH320,1))+1-65,26)),LEFT(CH320,1)) &amp; CHAR(65+MOD(CODE(RIGHT(CH320,1))+1-65,26)))</f>
        <v>P</v>
      </c>
      <c r="CJ320" s="152" t="str">
        <f t="shared" ref="CJ320:CJ323" si="3259">IF(AND(LEN(CI320)=1,CI320&lt;&gt;"Z"),CHAR(CODE(CI320)+1),IF(RIGHT(CI320,1)="Z", CHAR(65+MOD(CODE(LEFT(CI320,1))+1-65,26)),LEFT(CI320,1)) &amp; CHAR(65+MOD(CODE(RIGHT(CI320,1))+1-65,26)))</f>
        <v>Q</v>
      </c>
      <c r="CK320" s="152" t="str">
        <f t="shared" ref="CK320:CK323" si="3260">IF(AND(LEN(CJ320)=1,CJ320&lt;&gt;"Z"),CHAR(CODE(CJ320)+1),IF(RIGHT(CJ320,1)="Z", CHAR(65+MOD(CODE(LEFT(CJ320,1))+1-65,26)),LEFT(CJ320,1)) &amp; CHAR(65+MOD(CODE(RIGHT(CJ320,1))+1-65,26)))</f>
        <v>R</v>
      </c>
      <c r="CL320" s="152" t="str">
        <f t="shared" ref="CL320:CL323" si="3261">IF(AND(LEN(CK320)=1,CK320&lt;&gt;"Z"),CHAR(CODE(CK320)+1),IF(RIGHT(CK320,1)="Z", CHAR(65+MOD(CODE(LEFT(CK320,1))+1-65,26)),LEFT(CK320,1)) &amp; CHAR(65+MOD(CODE(RIGHT(CK320,1))+1-65,26)))</f>
        <v>S</v>
      </c>
      <c r="CM320" s="152" t="str">
        <f t="shared" ref="CM320:CM323" si="3262">IF(AND(LEN(CL320)=1,CL320&lt;&gt;"Z"),CHAR(CODE(CL320)+1),IF(RIGHT(CL320,1)="Z", CHAR(65+MOD(CODE(LEFT(CL320,1))+1-65,26)),LEFT(CL320,1)) &amp; CHAR(65+MOD(CODE(RIGHT(CL320,1))+1-65,26)))</f>
        <v>T</v>
      </c>
      <c r="CN320" s="152" t="str">
        <f t="shared" ref="CN320:CN323" si="3263">IF(AND(LEN(CM320)=1,CM320&lt;&gt;"Z"),CHAR(CODE(CM320)+1),IF(RIGHT(CM320,1)="Z", CHAR(65+MOD(CODE(LEFT(CM320,1))+1-65,26)),LEFT(CM320,1)) &amp; CHAR(65+MOD(CODE(RIGHT(CM320,1))+1-65,26)))</f>
        <v>U</v>
      </c>
      <c r="CO320" s="152" t="str">
        <f t="shared" ref="CO320:CO323" si="3264">IF(AND(LEN(CN320)=1,CN320&lt;&gt;"Z"),CHAR(CODE(CN320)+1),IF(RIGHT(CN320,1)="Z", CHAR(65+MOD(CODE(LEFT(CN320,1))+1-65,26)),LEFT(CN320,1)) &amp; CHAR(65+MOD(CODE(RIGHT(CN320,1))+1-65,26)))</f>
        <v>V</v>
      </c>
      <c r="CP320" s="152" t="str">
        <f t="shared" ref="CP320:CP323" si="3265">IF(AND(LEN(CO320)=1,CO320&lt;&gt;"Z"),CHAR(CODE(CO320)+1),IF(RIGHT(CO320,1)="Z", CHAR(65+MOD(CODE(LEFT(CO320,1))+1-65,26)),LEFT(CO320,1)) &amp; CHAR(65+MOD(CODE(RIGHT(CO320,1))+1-65,26)))</f>
        <v>W</v>
      </c>
      <c r="CQ320" s="152" t="str">
        <f t="shared" ref="CQ320:CQ323" si="3266">IF(AND(LEN(CP320)=1,CP320&lt;&gt;"Z"),CHAR(CODE(CP320)+1),IF(RIGHT(CP320,1)="Z", CHAR(65+MOD(CODE(LEFT(CP320,1))+1-65,26)),LEFT(CP320,1)) &amp; CHAR(65+MOD(CODE(RIGHT(CP320,1))+1-65,26)))</f>
        <v>X</v>
      </c>
      <c r="CR320" s="152" t="str">
        <f t="shared" ref="CR320:CR323" si="3267">IF(AND(LEN(CQ320)=1,CQ320&lt;&gt;"Z"),CHAR(CODE(CQ320)+1),IF(RIGHT(CQ320,1)="Z", CHAR(65+MOD(CODE(LEFT(CQ320,1))+1-65,26)),LEFT(CQ320,1)) &amp; CHAR(65+MOD(CODE(RIGHT(CQ320,1))+1-65,26)))</f>
        <v>Y</v>
      </c>
      <c r="CS320" s="152" t="str">
        <f t="shared" ref="CS320:CS323" si="3268">IF(AND(LEN(CR320)=1,CR320&lt;&gt;"Z"),CHAR(CODE(CR320)+1),IF(RIGHT(CR320,1)="Z", CHAR(65+MOD(CODE(LEFT(CR320,1))+1-65,26)),LEFT(CR320,1)) &amp; CHAR(65+MOD(CODE(RIGHT(CR320,1))+1-65,26)))</f>
        <v>Z</v>
      </c>
      <c r="CT320" s="152" t="str">
        <f t="shared" ref="CT320:CT323" si="3269">IF(AND(LEN(CS320)=1,CS320&lt;&gt;"Z"),CHAR(CODE(CS320)+1),IF(RIGHT(CS320,1)="Z", CHAR(65+MOD(CODE(LEFT(CS320,1))+1-65,26)),LEFT(CS320,1)) &amp; CHAR(65+MOD(CODE(RIGHT(CS320,1))+1-65,26)))</f>
        <v>AA</v>
      </c>
      <c r="CU320" s="152" t="str">
        <f t="shared" ref="CU320:CU323" si="3270">IF(AND(LEN(CT320)=1,CT320&lt;&gt;"Z"),CHAR(CODE(CT320)+1),IF(RIGHT(CT320,1)="Z", CHAR(65+MOD(CODE(LEFT(CT320,1))+1-65,26)),LEFT(CT320,1)) &amp; CHAR(65+MOD(CODE(RIGHT(CT320,1))+1-65,26)))</f>
        <v>AB</v>
      </c>
      <c r="CV320" s="152" t="str">
        <f t="shared" ref="CV320:CV323" si="3271">IF(AND(LEN(CU320)=1,CU320&lt;&gt;"Z"),CHAR(CODE(CU320)+1),IF(RIGHT(CU320,1)="Z", CHAR(65+MOD(CODE(LEFT(CU320,1))+1-65,26)),LEFT(CU320,1)) &amp; CHAR(65+MOD(CODE(RIGHT(CU320,1))+1-65,26)))</f>
        <v>AC</v>
      </c>
      <c r="CW320" s="152" t="str">
        <f t="shared" ref="CW320:CW323" si="3272">IF(AND(LEN(CV320)=1,CV320&lt;&gt;"Z"),CHAR(CODE(CV320)+1),IF(RIGHT(CV320,1)="Z", CHAR(65+MOD(CODE(LEFT(CV320,1))+1-65,26)),LEFT(CV320,1)) &amp; CHAR(65+MOD(CODE(RIGHT(CV320,1))+1-65,26)))</f>
        <v>AD</v>
      </c>
      <c r="CX320" s="152" t="str">
        <f t="shared" ref="CX320:CX323" si="3273">IF(AND(LEN(CW320)=1,CW320&lt;&gt;"Z"),CHAR(CODE(CW320)+1),IF(RIGHT(CW320,1)="Z", CHAR(65+MOD(CODE(LEFT(CW320,1))+1-65,26)),LEFT(CW320,1)) &amp; CHAR(65+MOD(CODE(RIGHT(CW320,1))+1-65,26)))</f>
        <v>AE</v>
      </c>
      <c r="CY320" s="152" t="str">
        <f t="shared" ref="CY320:CY323" si="3274">IF(AND(LEN(CX320)=1,CX320&lt;&gt;"Z"),CHAR(CODE(CX320)+1),IF(RIGHT(CX320,1)="Z", CHAR(65+MOD(CODE(LEFT(CX320,1))+1-65,26)),LEFT(CX320,1)) &amp; CHAR(65+MOD(CODE(RIGHT(CX320,1))+1-65,26)))</f>
        <v>AF</v>
      </c>
      <c r="CZ320" s="152" t="str">
        <f t="shared" ref="CZ320:CZ323" si="3275">IF(AND(LEN(CY320)=1,CY320&lt;&gt;"Z"),CHAR(CODE(CY320)+1),IF(RIGHT(CY320,1)="Z", CHAR(65+MOD(CODE(LEFT(CY320,1))+1-65,26)),LEFT(CY320,1)) &amp; CHAR(65+MOD(CODE(RIGHT(CY320,1))+1-65,26)))</f>
        <v>AG</v>
      </c>
      <c r="DA320" s="152" t="str">
        <f t="shared" ref="DA320:DA323" si="3276">IF(AND(LEN(CZ320)=1,CZ320&lt;&gt;"Z"),CHAR(CODE(CZ320)+1),IF(RIGHT(CZ320,1)="Z", CHAR(65+MOD(CODE(LEFT(CZ320,1))+1-65,26)),LEFT(CZ320,1)) &amp; CHAR(65+MOD(CODE(RIGHT(CZ320,1))+1-65,26)))</f>
        <v>AH</v>
      </c>
      <c r="DB320" s="152" t="str">
        <f t="shared" ref="DB320:DB323" si="3277">IF(AND(LEN(DA320)=1,DA320&lt;&gt;"Z"),CHAR(CODE(DA320)+1),IF(RIGHT(DA320,1)="Z", CHAR(65+MOD(CODE(LEFT(DA320,1))+1-65,26)),LEFT(DA320,1)) &amp; CHAR(65+MOD(CODE(RIGHT(DA320,1))+1-65,26)))</f>
        <v>AI</v>
      </c>
      <c r="DC320" s="152" t="str">
        <f t="shared" ref="DC320:DC323" si="3278">IF(AND(LEN(DB320)=1,DB320&lt;&gt;"Z"),CHAR(CODE(DB320)+1),IF(RIGHT(DB320,1)="Z", CHAR(65+MOD(CODE(LEFT(DB320,1))+1-65,26)),LEFT(DB320,1)) &amp; CHAR(65+MOD(CODE(RIGHT(DB320,1))+1-65,26)))</f>
        <v>AJ</v>
      </c>
      <c r="DD320" s="152" t="str">
        <f t="shared" ref="DD320:DD323" si="3279">IF(AND(LEN(DC320)=1,DC320&lt;&gt;"Z"),CHAR(CODE(DC320)+1),IF(RIGHT(DC320,1)="Z", CHAR(65+MOD(CODE(LEFT(DC320,1))+1-65,26)),LEFT(DC320,1)) &amp; CHAR(65+MOD(CODE(RIGHT(DC320,1))+1-65,26)))</f>
        <v>AK</v>
      </c>
      <c r="DE320" s="152" t="str">
        <f t="shared" ref="DE320:DE323" si="3280">IF(AND(LEN(DD320)=1,DD320&lt;&gt;"Z"),CHAR(CODE(DD320)+1),IF(RIGHT(DD320,1)="Z", CHAR(65+MOD(CODE(LEFT(DD320,1))+1-65,26)),LEFT(DD320,1)) &amp; CHAR(65+MOD(CODE(RIGHT(DD320,1))+1-65,26)))</f>
        <v>AL</v>
      </c>
      <c r="DF320" s="152" t="str">
        <f t="shared" ref="DF320:DF323" si="3281">IF(AND(LEN(DE320)=1,DE320&lt;&gt;"Z"),CHAR(CODE(DE320)+1),IF(RIGHT(DE320,1)="Z", CHAR(65+MOD(CODE(LEFT(DE320,1))+1-65,26)),LEFT(DE320,1)) &amp; CHAR(65+MOD(CODE(RIGHT(DE320,1))+1-65,26)))</f>
        <v>AM</v>
      </c>
      <c r="DG320" s="152" t="str">
        <f t="shared" ref="DG320:DG323" si="3282">IF(AND(LEN(DF320)=1,DF320&lt;&gt;"Z"),CHAR(CODE(DF320)+1),IF(RIGHT(DF320,1)="Z", CHAR(65+MOD(CODE(LEFT(DF320,1))+1-65,26)),LEFT(DF320,1)) &amp; CHAR(65+MOD(CODE(RIGHT(DF320,1))+1-65,26)))</f>
        <v>AN</v>
      </c>
      <c r="DH320" s="152" t="str">
        <f t="shared" ref="DH320:DH323" si="3283">IF(AND(LEN(DG320)=1,DG320&lt;&gt;"Z"),CHAR(CODE(DG320)+1),IF(RIGHT(DG320,1)="Z", CHAR(65+MOD(CODE(LEFT(DG320,1))+1-65,26)),LEFT(DG320,1)) &amp; CHAR(65+MOD(CODE(RIGHT(DG320,1))+1-65,26)))</f>
        <v>AO</v>
      </c>
      <c r="DI320" s="152" t="str">
        <f t="shared" ref="DI320:DI323" si="3284">IF(AND(LEN(DH320)=1,DH320&lt;&gt;"Z"),CHAR(CODE(DH320)+1),IF(RIGHT(DH320,1)="Z", CHAR(65+MOD(CODE(LEFT(DH320,1))+1-65,26)),LEFT(DH320,1)) &amp; CHAR(65+MOD(CODE(RIGHT(DH320,1))+1-65,26)))</f>
        <v>AP</v>
      </c>
      <c r="DJ320" s="152" t="str">
        <f t="shared" ref="DJ320:DJ323" si="3285">IF(AND(LEN(DI320)=1,DI320&lt;&gt;"Z"),CHAR(CODE(DI320)+1),IF(RIGHT(DI320,1)="Z", CHAR(65+MOD(CODE(LEFT(DI320,1))+1-65,26)),LEFT(DI320,1)) &amp; CHAR(65+MOD(CODE(RIGHT(DI320,1))+1-65,26)))</f>
        <v>AQ</v>
      </c>
      <c r="DK320" s="152" t="str">
        <f t="shared" ref="DK320:DK323" si="3286">IF(AND(LEN(DJ320)=1,DJ320&lt;&gt;"Z"),CHAR(CODE(DJ320)+1),IF(RIGHT(DJ320,1)="Z", CHAR(65+MOD(CODE(LEFT(DJ320,1))+1-65,26)),LEFT(DJ320,1)) &amp; CHAR(65+MOD(CODE(RIGHT(DJ320,1))+1-65,26)))</f>
        <v>AR</v>
      </c>
      <c r="DL320" s="152" t="str">
        <f t="shared" ref="DL320:DL323" si="3287">IF(AND(LEN(DK320)=1,DK320&lt;&gt;"Z"),CHAR(CODE(DK320)+1),IF(RIGHT(DK320,1)="Z", CHAR(65+MOD(CODE(LEFT(DK320,1))+1-65,26)),LEFT(DK320,1)) &amp; CHAR(65+MOD(CODE(RIGHT(DK320,1))+1-65,26)))</f>
        <v>AS</v>
      </c>
    </row>
    <row r="321" spans="2:116" ht="15.75" hidden="1">
      <c r="B321" t="str">
        <f t="shared" si="3192"/>
        <v>Chem_Ammonia</v>
      </c>
      <c r="C321" s="12" t="s">
        <v>124</v>
      </c>
      <c r="D321" s="12" t="s">
        <v>339</v>
      </c>
      <c r="E321" s="12" t="s">
        <v>176</v>
      </c>
      <c r="F321" s="12"/>
      <c r="G321" s="12" t="s">
        <v>319</v>
      </c>
      <c r="H321" s="12" t="s">
        <v>54</v>
      </c>
      <c r="I321" s="12" t="s">
        <v>55</v>
      </c>
      <c r="J321" s="12"/>
      <c r="K321" t="str">
        <f>INDEX('Unit list'!$D:$D,MATCH($I321,'Unit list'!$C:$C,0))</f>
        <v>total USD/tpA</v>
      </c>
      <c r="L321" s="15">
        <f>INDEX('Unit list'!$E:$E,MATCH($I321,'Unit list'!$C:$C,0))</f>
        <v>1</v>
      </c>
      <c r="M321" t="str">
        <f t="shared" si="2417"/>
        <v>total USD/tpANH3</v>
      </c>
      <c r="N321" s="15">
        <f>INDEX('Unit list'!$F:$F,MATCH($I321,'Unit list'!$C:$C,0))</f>
        <v>0</v>
      </c>
      <c r="P321" s="87">
        <f t="shared" ca="1" si="3193"/>
        <v>2621.6396914930356</v>
      </c>
      <c r="Q321" s="87">
        <f t="shared" ca="1" si="3194"/>
        <v>2346.9732545631409</v>
      </c>
      <c r="R321" s="87">
        <f t="shared" ca="1" si="3195"/>
        <v>2114.7188980484125</v>
      </c>
      <c r="S321" s="87">
        <f t="shared" ca="1" si="3196"/>
        <v>1918.7260772721695</v>
      </c>
      <c r="T321" s="87">
        <f t="shared" ca="1" si="3197"/>
        <v>1753.7902125285427</v>
      </c>
      <c r="U321" s="87">
        <f t="shared" ca="1" si="3198"/>
        <v>1615.5065154190104</v>
      </c>
      <c r="V321" s="87">
        <f t="shared" ca="1" si="3199"/>
        <v>1500.1401897706396</v>
      </c>
      <c r="W321" s="87">
        <f t="shared" ca="1" si="3200"/>
        <v>1404.5087811606204</v>
      </c>
      <c r="X321" s="87">
        <f t="shared" ca="1" si="3201"/>
        <v>1325.8740492907173</v>
      </c>
      <c r="Y321" s="87">
        <f t="shared" ca="1" si="3202"/>
        <v>1261.8435716837887</v>
      </c>
      <c r="Z321" s="87">
        <f t="shared" ca="1" si="3203"/>
        <v>1210.2866017952338</v>
      </c>
      <c r="AA321" s="87">
        <f t="shared" ca="1" si="3204"/>
        <v>1170.9651543206508</v>
      </c>
      <c r="AB321" s="87">
        <f t="shared" ca="1" si="3205"/>
        <v>1140.1716792383395</v>
      </c>
      <c r="AC321" s="87">
        <f t="shared" ca="1" si="3206"/>
        <v>1116.3729673315106</v>
      </c>
      <c r="AD321" s="87">
        <f t="shared" ca="1" si="3207"/>
        <v>1098.1834210443481</v>
      </c>
      <c r="AE321" s="87">
        <f t="shared" ca="1" si="3208"/>
        <v>1084.3889268493176</v>
      </c>
      <c r="AF321" s="87">
        <f t="shared" ca="1" si="3209"/>
        <v>1073.9636827800248</v>
      </c>
      <c r="AG321" s="87">
        <f t="shared" ca="1" si="3210"/>
        <v>1066.0721905678354</v>
      </c>
      <c r="AH321" s="87">
        <f t="shared" ca="1" si="3211"/>
        <v>1060.0564264185405</v>
      </c>
      <c r="AI321" s="87">
        <f t="shared" ca="1" si="3212"/>
        <v>1055.4131652167039</v>
      </c>
      <c r="AJ321" s="87">
        <f t="shared" ca="1" si="3213"/>
        <v>1051.7676163709727</v>
      </c>
      <c r="AK321" s="87">
        <f t="shared" ca="1" si="3214"/>
        <v>1048.8483574919305</v>
      </c>
      <c r="AL321" s="87">
        <f t="shared" ca="1" si="3215"/>
        <v>1046.4667683850751</v>
      </c>
      <c r="AM321" s="87">
        <f t="shared" ca="1" si="3216"/>
        <v>1044.5027751317107</v>
      </c>
      <c r="AN321" s="87">
        <f t="shared" ca="1" si="3217"/>
        <v>1042.897912066147</v>
      </c>
      <c r="AO321" s="87">
        <f t="shared" ca="1" si="3218"/>
        <v>1041.6561510551678</v>
      </c>
      <c r="AP321" s="87">
        <f t="shared" ca="1" si="3219"/>
        <v>1040.8519434449959</v>
      </c>
      <c r="AQ321" s="87">
        <f t="shared" ca="1" si="3220"/>
        <v>1040.6427012279087</v>
      </c>
      <c r="AR321" s="87">
        <f t="shared" ca="1" si="3221"/>
        <v>1041.2793405795528</v>
      </c>
      <c r="AS321" s="87">
        <f t="shared" ca="1" si="3222"/>
        <v>1043.1050817911951</v>
      </c>
      <c r="AT321" s="87">
        <f t="shared" ca="1" si="3223"/>
        <v>1046.5331137591384</v>
      </c>
      <c r="AW321" s="150" t="s">
        <v>374</v>
      </c>
      <c r="AX321" s="150">
        <f t="shared" si="3125"/>
        <v>26</v>
      </c>
      <c r="AY321" s="151" t="str" cm="1">
        <f t="array" ref="AY321">D321&amp;"_"&amp;INDEX(Table18[Calcultion sheet],MATCH(1,('Business case OPEX &amp; CAPEX'!$E321=Table18[Technology])*($C321=Table18[Chemical]),0))</f>
        <v>NH3_Electrolyser - VRE + pip H2</v>
      </c>
      <c r="AZ321" s="151" t="str">
        <f t="shared" si="3224"/>
        <v>N26</v>
      </c>
      <c r="BA321" s="151" t="str">
        <f t="shared" si="3225"/>
        <v>O26</v>
      </c>
      <c r="BB321" s="151" t="str">
        <f t="shared" si="3226"/>
        <v>P26</v>
      </c>
      <c r="BC321" s="151" t="str">
        <f t="shared" si="3227"/>
        <v>Q26</v>
      </c>
      <c r="BD321" s="151" t="str">
        <f t="shared" si="3228"/>
        <v>R26</v>
      </c>
      <c r="BE321" s="151" t="str">
        <f t="shared" si="3229"/>
        <v>S26</v>
      </c>
      <c r="BF321" s="151" t="str">
        <f t="shared" si="3230"/>
        <v>T26</v>
      </c>
      <c r="BG321" s="151" t="str">
        <f t="shared" si="3231"/>
        <v>U26</v>
      </c>
      <c r="BH321" s="151" t="str">
        <f t="shared" si="3232"/>
        <v>V26</v>
      </c>
      <c r="BI321" s="151" t="str">
        <f t="shared" si="3233"/>
        <v>W26</v>
      </c>
      <c r="BJ321" s="151" t="str">
        <f t="shared" si="3234"/>
        <v>X26</v>
      </c>
      <c r="BK321" s="151" t="str">
        <f t="shared" si="3235"/>
        <v>Y26</v>
      </c>
      <c r="BL321" s="151" t="str">
        <f t="shared" si="3236"/>
        <v>Z26</v>
      </c>
      <c r="BM321" s="151" t="str">
        <f t="shared" si="3237"/>
        <v>AA26</v>
      </c>
      <c r="BN321" s="151" t="str">
        <f t="shared" si="3238"/>
        <v>AB26</v>
      </c>
      <c r="BO321" s="151" t="str">
        <f t="shared" si="3239"/>
        <v>AC26</v>
      </c>
      <c r="BP321" s="151" t="str">
        <f t="shared" si="3240"/>
        <v>AD26</v>
      </c>
      <c r="BQ321" s="151" t="str">
        <f t="shared" si="3241"/>
        <v>AE26</v>
      </c>
      <c r="BR321" s="151" t="str">
        <f t="shared" si="3242"/>
        <v>AF26</v>
      </c>
      <c r="BS321" s="151" t="str">
        <f t="shared" si="3243"/>
        <v>AG26</v>
      </c>
      <c r="BT321" s="151" t="str">
        <f t="shared" si="3244"/>
        <v>AH26</v>
      </c>
      <c r="BU321" s="151" t="str">
        <f t="shared" si="3245"/>
        <v>AI26</v>
      </c>
      <c r="BV321" s="151" t="str">
        <f t="shared" si="3246"/>
        <v>AJ26</v>
      </c>
      <c r="BW321" s="151" t="str">
        <f t="shared" si="3247"/>
        <v>AK26</v>
      </c>
      <c r="BX321" s="151" t="str">
        <f t="shared" si="3248"/>
        <v>AL26</v>
      </c>
      <c r="BY321" s="151" t="str">
        <f t="shared" si="3249"/>
        <v>AM26</v>
      </c>
      <c r="BZ321" s="151" t="str">
        <f t="shared" si="3250"/>
        <v>AN26</v>
      </c>
      <c r="CA321" s="151" t="str">
        <f t="shared" si="3251"/>
        <v>AO26</v>
      </c>
      <c r="CB321" s="151" t="str">
        <f t="shared" si="3252"/>
        <v>AP26</v>
      </c>
      <c r="CC321" s="151" t="str">
        <f t="shared" si="3253"/>
        <v>AQ26</v>
      </c>
      <c r="CD321" s="151" t="str">
        <f t="shared" si="3254"/>
        <v>AR26</v>
      </c>
      <c r="CE321" s="151" t="str">
        <f t="shared" si="3255"/>
        <v>AS26</v>
      </c>
      <c r="CF321" s="150"/>
      <c r="CG321" s="152" t="str">
        <f t="shared" si="3256"/>
        <v>N</v>
      </c>
      <c r="CH321" s="152" t="str">
        <f t="shared" si="3257"/>
        <v>O</v>
      </c>
      <c r="CI321" s="152" t="str">
        <f t="shared" si="3258"/>
        <v>P</v>
      </c>
      <c r="CJ321" s="152" t="str">
        <f t="shared" si="3259"/>
        <v>Q</v>
      </c>
      <c r="CK321" s="152" t="str">
        <f t="shared" si="3260"/>
        <v>R</v>
      </c>
      <c r="CL321" s="152" t="str">
        <f t="shared" si="3261"/>
        <v>S</v>
      </c>
      <c r="CM321" s="152" t="str">
        <f t="shared" si="3262"/>
        <v>T</v>
      </c>
      <c r="CN321" s="152" t="str">
        <f t="shared" si="3263"/>
        <v>U</v>
      </c>
      <c r="CO321" s="152" t="str">
        <f t="shared" si="3264"/>
        <v>V</v>
      </c>
      <c r="CP321" s="152" t="str">
        <f t="shared" si="3265"/>
        <v>W</v>
      </c>
      <c r="CQ321" s="152" t="str">
        <f t="shared" si="3266"/>
        <v>X</v>
      </c>
      <c r="CR321" s="152" t="str">
        <f t="shared" si="3267"/>
        <v>Y</v>
      </c>
      <c r="CS321" s="152" t="str">
        <f t="shared" si="3268"/>
        <v>Z</v>
      </c>
      <c r="CT321" s="152" t="str">
        <f t="shared" si="3269"/>
        <v>AA</v>
      </c>
      <c r="CU321" s="152" t="str">
        <f t="shared" si="3270"/>
        <v>AB</v>
      </c>
      <c r="CV321" s="152" t="str">
        <f t="shared" si="3271"/>
        <v>AC</v>
      </c>
      <c r="CW321" s="152" t="str">
        <f t="shared" si="3272"/>
        <v>AD</v>
      </c>
      <c r="CX321" s="152" t="str">
        <f t="shared" si="3273"/>
        <v>AE</v>
      </c>
      <c r="CY321" s="152" t="str">
        <f t="shared" si="3274"/>
        <v>AF</v>
      </c>
      <c r="CZ321" s="152" t="str">
        <f t="shared" si="3275"/>
        <v>AG</v>
      </c>
      <c r="DA321" s="152" t="str">
        <f t="shared" si="3276"/>
        <v>AH</v>
      </c>
      <c r="DB321" s="152" t="str">
        <f t="shared" si="3277"/>
        <v>AI</v>
      </c>
      <c r="DC321" s="152" t="str">
        <f t="shared" si="3278"/>
        <v>AJ</v>
      </c>
      <c r="DD321" s="152" t="str">
        <f t="shared" si="3279"/>
        <v>AK</v>
      </c>
      <c r="DE321" s="152" t="str">
        <f t="shared" si="3280"/>
        <v>AL</v>
      </c>
      <c r="DF321" s="152" t="str">
        <f t="shared" si="3281"/>
        <v>AM</v>
      </c>
      <c r="DG321" s="152" t="str">
        <f t="shared" si="3282"/>
        <v>AN</v>
      </c>
      <c r="DH321" s="152" t="str">
        <f t="shared" si="3283"/>
        <v>AO</v>
      </c>
      <c r="DI321" s="152" t="str">
        <f t="shared" si="3284"/>
        <v>AP</v>
      </c>
      <c r="DJ321" s="152" t="str">
        <f t="shared" si="3285"/>
        <v>AQ</v>
      </c>
      <c r="DK321" s="152" t="str">
        <f t="shared" si="3286"/>
        <v>AR</v>
      </c>
      <c r="DL321" s="152" t="str">
        <f t="shared" si="3287"/>
        <v>AS</v>
      </c>
    </row>
    <row r="322" spans="2:116" ht="15.75" hidden="1">
      <c r="B322" t="str">
        <f t="shared" si="3192"/>
        <v>Chem_Ammonia</v>
      </c>
      <c r="C322" s="12" t="s">
        <v>124</v>
      </c>
      <c r="D322" s="12" t="s">
        <v>339</v>
      </c>
      <c r="E322" s="12" t="s">
        <v>176</v>
      </c>
      <c r="F322" s="12"/>
      <c r="G322" s="12" t="s">
        <v>320</v>
      </c>
      <c r="H322" s="12" t="s">
        <v>54</v>
      </c>
      <c r="I322" s="12" t="s">
        <v>55</v>
      </c>
      <c r="J322" s="12"/>
      <c r="K322" t="str">
        <f>INDEX('Unit list'!$D:$D,MATCH($I322,'Unit list'!$C:$C,0))</f>
        <v>total USD/tpA</v>
      </c>
      <c r="L322" s="15">
        <f>INDEX('Unit list'!$E:$E,MATCH($I322,'Unit list'!$C:$C,0))</f>
        <v>1</v>
      </c>
      <c r="M322" t="str">
        <f t="shared" si="2417"/>
        <v>total USD/tpANH3</v>
      </c>
      <c r="N322" s="15">
        <f>INDEX('Unit list'!$F:$F,MATCH($I322,'Unit list'!$C:$C,0))</f>
        <v>0</v>
      </c>
      <c r="P322" s="87">
        <f t="shared" ca="1" si="3193"/>
        <v>2690.7004208075923</v>
      </c>
      <c r="Q322" s="87">
        <f t="shared" ca="1" si="3194"/>
        <v>2405.861152880294</v>
      </c>
      <c r="R322" s="87">
        <f t="shared" ca="1" si="3195"/>
        <v>2165.0047831613165</v>
      </c>
      <c r="S322" s="87">
        <f t="shared" ca="1" si="3196"/>
        <v>1961.7529690229908</v>
      </c>
      <c r="T322" s="87">
        <f t="shared" ca="1" si="3197"/>
        <v>1790.7083685481184</v>
      </c>
      <c r="U322" s="87">
        <f t="shared" ca="1" si="3198"/>
        <v>1647.3030530271217</v>
      </c>
      <c r="V322" s="87">
        <f t="shared" ca="1" si="3199"/>
        <v>1527.6639005028856</v>
      </c>
      <c r="W322" s="87">
        <f t="shared" ca="1" si="3200"/>
        <v>1428.490587870273</v>
      </c>
      <c r="X322" s="87">
        <f t="shared" ca="1" si="3201"/>
        <v>1346.9434585237068</v>
      </c>
      <c r="Y322" s="87">
        <f t="shared" ca="1" si="3202"/>
        <v>1280.5414817461512</v>
      </c>
      <c r="Z322" s="87">
        <f t="shared" ca="1" si="3203"/>
        <v>1227.0749944543165</v>
      </c>
      <c r="AA322" s="87">
        <f t="shared" ca="1" si="3204"/>
        <v>1186.2971970732674</v>
      </c>
      <c r="AB322" s="87">
        <f t="shared" ca="1" si="3205"/>
        <v>1154.3632229138334</v>
      </c>
      <c r="AC322" s="87">
        <f t="shared" ca="1" si="3206"/>
        <v>1129.6830772326778</v>
      </c>
      <c r="AD322" s="87">
        <f t="shared" ca="1" si="3207"/>
        <v>1110.8198440459905</v>
      </c>
      <c r="AE322" s="87">
        <f t="shared" ca="1" si="3208"/>
        <v>1096.5144426585516</v>
      </c>
      <c r="AF322" s="87">
        <f t="shared" ca="1" si="3209"/>
        <v>1085.7030784385443</v>
      </c>
      <c r="AG322" s="87">
        <f t="shared" ca="1" si="3210"/>
        <v>1077.5193087370144</v>
      </c>
      <c r="AH322" s="87">
        <f t="shared" ca="1" si="3211"/>
        <v>1071.280738508116</v>
      </c>
      <c r="AI322" s="87">
        <f t="shared" ca="1" si="3212"/>
        <v>1066.4655046691746</v>
      </c>
      <c r="AJ322" s="87">
        <f t="shared" ca="1" si="3213"/>
        <v>1062.6849354958235</v>
      </c>
      <c r="AK322" s="87">
        <f t="shared" ca="1" si="3214"/>
        <v>1059.6575559175576</v>
      </c>
      <c r="AL322" s="87">
        <f t="shared" ca="1" si="3215"/>
        <v>1057.1877598067445</v>
      </c>
      <c r="AM322" s="87">
        <f t="shared" ca="1" si="3216"/>
        <v>1055.1510260625148</v>
      </c>
      <c r="AN322" s="87">
        <f t="shared" ca="1" si="3217"/>
        <v>1053.4867236241525</v>
      </c>
      <c r="AO322" s="87">
        <f t="shared" ca="1" si="3218"/>
        <v>1052.1989714646184</v>
      </c>
      <c r="AP322" s="87">
        <f t="shared" ca="1" si="3219"/>
        <v>1051.3649783874032</v>
      </c>
      <c r="AQ322" s="87">
        <f t="shared" ca="1" si="3220"/>
        <v>1051.1479864585719</v>
      </c>
      <c r="AR322" s="87">
        <f t="shared" ca="1" si="3221"/>
        <v>1051.8082050454623</v>
      </c>
      <c r="AS322" s="87">
        <f t="shared" ca="1" si="3222"/>
        <v>1053.7015663019802</v>
      </c>
      <c r="AT322" s="87">
        <f t="shared" ca="1" si="3223"/>
        <v>1057.2565624168842</v>
      </c>
      <c r="AW322" s="150" t="s">
        <v>374</v>
      </c>
      <c r="AX322" s="150">
        <f t="shared" si="3125"/>
        <v>27</v>
      </c>
      <c r="AY322" s="151" t="str" cm="1">
        <f t="array" ref="AY322">D322&amp;"_"&amp;INDEX(Table18[Calcultion sheet],MATCH(1,('Business case OPEX &amp; CAPEX'!$E322=Table18[Technology])*($C322=Table18[Chemical]),0))</f>
        <v>NH3_Electrolyser - VRE + pip H2</v>
      </c>
      <c r="AZ322" s="151" t="str">
        <f t="shared" si="3224"/>
        <v>N27</v>
      </c>
      <c r="BA322" s="151" t="str">
        <f t="shared" si="3225"/>
        <v>O27</v>
      </c>
      <c r="BB322" s="151" t="str">
        <f t="shared" si="3226"/>
        <v>P27</v>
      </c>
      <c r="BC322" s="151" t="str">
        <f t="shared" si="3227"/>
        <v>Q27</v>
      </c>
      <c r="BD322" s="151" t="str">
        <f t="shared" si="3228"/>
        <v>R27</v>
      </c>
      <c r="BE322" s="151" t="str">
        <f t="shared" si="3229"/>
        <v>S27</v>
      </c>
      <c r="BF322" s="151" t="str">
        <f t="shared" si="3230"/>
        <v>T27</v>
      </c>
      <c r="BG322" s="151" t="str">
        <f t="shared" si="3231"/>
        <v>U27</v>
      </c>
      <c r="BH322" s="151" t="str">
        <f t="shared" si="3232"/>
        <v>V27</v>
      </c>
      <c r="BI322" s="151" t="str">
        <f t="shared" si="3233"/>
        <v>W27</v>
      </c>
      <c r="BJ322" s="151" t="str">
        <f t="shared" si="3234"/>
        <v>X27</v>
      </c>
      <c r="BK322" s="151" t="str">
        <f t="shared" si="3235"/>
        <v>Y27</v>
      </c>
      <c r="BL322" s="151" t="str">
        <f t="shared" si="3236"/>
        <v>Z27</v>
      </c>
      <c r="BM322" s="151" t="str">
        <f t="shared" si="3237"/>
        <v>AA27</v>
      </c>
      <c r="BN322" s="151" t="str">
        <f t="shared" si="3238"/>
        <v>AB27</v>
      </c>
      <c r="BO322" s="151" t="str">
        <f t="shared" si="3239"/>
        <v>AC27</v>
      </c>
      <c r="BP322" s="151" t="str">
        <f t="shared" si="3240"/>
        <v>AD27</v>
      </c>
      <c r="BQ322" s="151" t="str">
        <f t="shared" si="3241"/>
        <v>AE27</v>
      </c>
      <c r="BR322" s="151" t="str">
        <f t="shared" si="3242"/>
        <v>AF27</v>
      </c>
      <c r="BS322" s="151" t="str">
        <f t="shared" si="3243"/>
        <v>AG27</v>
      </c>
      <c r="BT322" s="151" t="str">
        <f t="shared" si="3244"/>
        <v>AH27</v>
      </c>
      <c r="BU322" s="151" t="str">
        <f t="shared" si="3245"/>
        <v>AI27</v>
      </c>
      <c r="BV322" s="151" t="str">
        <f t="shared" si="3246"/>
        <v>AJ27</v>
      </c>
      <c r="BW322" s="151" t="str">
        <f t="shared" si="3247"/>
        <v>AK27</v>
      </c>
      <c r="BX322" s="151" t="str">
        <f t="shared" si="3248"/>
        <v>AL27</v>
      </c>
      <c r="BY322" s="151" t="str">
        <f t="shared" si="3249"/>
        <v>AM27</v>
      </c>
      <c r="BZ322" s="151" t="str">
        <f t="shared" si="3250"/>
        <v>AN27</v>
      </c>
      <c r="CA322" s="151" t="str">
        <f t="shared" si="3251"/>
        <v>AO27</v>
      </c>
      <c r="CB322" s="151" t="str">
        <f t="shared" si="3252"/>
        <v>AP27</v>
      </c>
      <c r="CC322" s="151" t="str">
        <f t="shared" si="3253"/>
        <v>AQ27</v>
      </c>
      <c r="CD322" s="151" t="str">
        <f t="shared" si="3254"/>
        <v>AR27</v>
      </c>
      <c r="CE322" s="151" t="str">
        <f t="shared" si="3255"/>
        <v>AS27</v>
      </c>
      <c r="CF322" s="150"/>
      <c r="CG322" s="152" t="str">
        <f t="shared" si="3256"/>
        <v>N</v>
      </c>
      <c r="CH322" s="152" t="str">
        <f t="shared" si="3257"/>
        <v>O</v>
      </c>
      <c r="CI322" s="152" t="str">
        <f t="shared" si="3258"/>
        <v>P</v>
      </c>
      <c r="CJ322" s="152" t="str">
        <f t="shared" si="3259"/>
        <v>Q</v>
      </c>
      <c r="CK322" s="152" t="str">
        <f t="shared" si="3260"/>
        <v>R</v>
      </c>
      <c r="CL322" s="152" t="str">
        <f t="shared" si="3261"/>
        <v>S</v>
      </c>
      <c r="CM322" s="152" t="str">
        <f t="shared" si="3262"/>
        <v>T</v>
      </c>
      <c r="CN322" s="152" t="str">
        <f t="shared" si="3263"/>
        <v>U</v>
      </c>
      <c r="CO322" s="152" t="str">
        <f t="shared" si="3264"/>
        <v>V</v>
      </c>
      <c r="CP322" s="152" t="str">
        <f t="shared" si="3265"/>
        <v>W</v>
      </c>
      <c r="CQ322" s="152" t="str">
        <f t="shared" si="3266"/>
        <v>X</v>
      </c>
      <c r="CR322" s="152" t="str">
        <f t="shared" si="3267"/>
        <v>Y</v>
      </c>
      <c r="CS322" s="152" t="str">
        <f t="shared" si="3268"/>
        <v>Z</v>
      </c>
      <c r="CT322" s="152" t="str">
        <f t="shared" si="3269"/>
        <v>AA</v>
      </c>
      <c r="CU322" s="152" t="str">
        <f t="shared" si="3270"/>
        <v>AB</v>
      </c>
      <c r="CV322" s="152" t="str">
        <f t="shared" si="3271"/>
        <v>AC</v>
      </c>
      <c r="CW322" s="152" t="str">
        <f t="shared" si="3272"/>
        <v>AD</v>
      </c>
      <c r="CX322" s="152" t="str">
        <f t="shared" si="3273"/>
        <v>AE</v>
      </c>
      <c r="CY322" s="152" t="str">
        <f t="shared" si="3274"/>
        <v>AF</v>
      </c>
      <c r="CZ322" s="152" t="str">
        <f t="shared" si="3275"/>
        <v>AG</v>
      </c>
      <c r="DA322" s="152" t="str">
        <f t="shared" si="3276"/>
        <v>AH</v>
      </c>
      <c r="DB322" s="152" t="str">
        <f t="shared" si="3277"/>
        <v>AI</v>
      </c>
      <c r="DC322" s="152" t="str">
        <f t="shared" si="3278"/>
        <v>AJ</v>
      </c>
      <c r="DD322" s="152" t="str">
        <f t="shared" si="3279"/>
        <v>AK</v>
      </c>
      <c r="DE322" s="152" t="str">
        <f t="shared" si="3280"/>
        <v>AL</v>
      </c>
      <c r="DF322" s="152" t="str">
        <f t="shared" si="3281"/>
        <v>AM</v>
      </c>
      <c r="DG322" s="152" t="str">
        <f t="shared" si="3282"/>
        <v>AN</v>
      </c>
      <c r="DH322" s="152" t="str">
        <f t="shared" si="3283"/>
        <v>AO</v>
      </c>
      <c r="DI322" s="152" t="str">
        <f t="shared" si="3284"/>
        <v>AP</v>
      </c>
      <c r="DJ322" s="152" t="str">
        <f t="shared" si="3285"/>
        <v>AQ</v>
      </c>
      <c r="DK322" s="152" t="str">
        <f t="shared" si="3286"/>
        <v>AR</v>
      </c>
      <c r="DL322" s="152" t="str">
        <f t="shared" si="3287"/>
        <v>AS</v>
      </c>
    </row>
    <row r="323" spans="2:116" ht="15.75" hidden="1">
      <c r="B323" t="str">
        <f t="shared" si="3192"/>
        <v>Chem_Ammonia</v>
      </c>
      <c r="C323" s="12" t="s">
        <v>124</v>
      </c>
      <c r="D323" s="12" t="s">
        <v>339</v>
      </c>
      <c r="E323" s="12" t="s">
        <v>176</v>
      </c>
      <c r="F323" s="12"/>
      <c r="G323" s="12" t="s">
        <v>321</v>
      </c>
      <c r="H323" s="12" t="s">
        <v>54</v>
      </c>
      <c r="I323" s="12" t="s">
        <v>55</v>
      </c>
      <c r="J323" s="12"/>
      <c r="K323" t="str">
        <f>INDEX('Unit list'!$D:$D,MATCH($I323,'Unit list'!$C:$C,0))</f>
        <v>total USD/tpA</v>
      </c>
      <c r="L323" s="15">
        <f>INDEX('Unit list'!$E:$E,MATCH($I323,'Unit list'!$C:$C,0))</f>
        <v>1</v>
      </c>
      <c r="M323" t="str">
        <f t="shared" si="2417"/>
        <v>total USD/tpANH3</v>
      </c>
      <c r="N323" s="15">
        <f>INDEX('Unit list'!$F:$F,MATCH($I323,'Unit list'!$C:$C,0))</f>
        <v>0</v>
      </c>
      <c r="P323" s="87">
        <f t="shared" ca="1" si="3193"/>
        <v>3026.9961461654343</v>
      </c>
      <c r="Q323" s="87">
        <f t="shared" ca="1" si="3194"/>
        <v>2692.6196142507797</v>
      </c>
      <c r="R323" s="87">
        <f t="shared" ca="1" si="3195"/>
        <v>2409.8751802328497</v>
      </c>
      <c r="S323" s="87">
        <f t="shared" ca="1" si="3196"/>
        <v>2171.2752245052498</v>
      </c>
      <c r="T323" s="87">
        <f t="shared" ca="1" si="3197"/>
        <v>1970.4837369912693</v>
      </c>
      <c r="U323" s="87">
        <f t="shared" ca="1" si="3198"/>
        <v>1802.1383665970561</v>
      </c>
      <c r="V323" s="87">
        <f t="shared" ca="1" si="3199"/>
        <v>1661.6924049381696</v>
      </c>
      <c r="W323" s="87">
        <f t="shared" ca="1" si="3200"/>
        <v>1545.2715596737985</v>
      </c>
      <c r="X323" s="87">
        <f t="shared" ca="1" si="3201"/>
        <v>1449.5423208756556</v>
      </c>
      <c r="Y323" s="87">
        <f t="shared" ca="1" si="3202"/>
        <v>1371.5921742237426</v>
      </c>
      <c r="Z323" s="87">
        <f t="shared" ca="1" si="3203"/>
        <v>1308.8271674028933</v>
      </c>
      <c r="AA323" s="87">
        <f t="shared" ca="1" si="3204"/>
        <v>1260.957579172966</v>
      </c>
      <c r="AB323" s="87">
        <f t="shared" ca="1" si="3205"/>
        <v>1223.4698703771087</v>
      </c>
      <c r="AC323" s="87">
        <f t="shared" ca="1" si="3206"/>
        <v>1194.4975254470564</v>
      </c>
      <c r="AD323" s="87">
        <f t="shared" ca="1" si="3207"/>
        <v>1172.3537299670325</v>
      </c>
      <c r="AE323" s="87">
        <f t="shared" ca="1" si="3208"/>
        <v>1155.5604326861258</v>
      </c>
      <c r="AF323" s="87">
        <f t="shared" ca="1" si="3209"/>
        <v>1142.868831210465</v>
      </c>
      <c r="AG323" s="87">
        <f t="shared" ca="1" si="3210"/>
        <v>1133.261797213017</v>
      </c>
      <c r="AH323" s="87">
        <f t="shared" ca="1" si="3211"/>
        <v>1125.938258248658</v>
      </c>
      <c r="AI323" s="87">
        <f t="shared" ca="1" si="3212"/>
        <v>1120.2855924377266</v>
      </c>
      <c r="AJ323" s="87">
        <f t="shared" ca="1" si="3213"/>
        <v>1115.8475329733583</v>
      </c>
      <c r="AK323" s="87">
        <f t="shared" ca="1" si="3214"/>
        <v>1112.2936525988719</v>
      </c>
      <c r="AL323" s="87">
        <f t="shared" ca="1" si="3215"/>
        <v>1109.3943267296565</v>
      </c>
      <c r="AM323" s="87">
        <f t="shared" ca="1" si="3216"/>
        <v>1107.003378421213</v>
      </c>
      <c r="AN323" s="87">
        <f t="shared" ca="1" si="3217"/>
        <v>1105.0496320805269</v>
      </c>
      <c r="AO323" s="87">
        <f t="shared" ca="1" si="3218"/>
        <v>1103.5379230236827</v>
      </c>
      <c r="AP323" s="87">
        <f t="shared" ca="1" si="3219"/>
        <v>1102.558887672169</v>
      </c>
      <c r="AQ323" s="87">
        <f t="shared" ca="1" si="3220"/>
        <v>1102.3041580165843</v>
      </c>
      <c r="AR323" s="87">
        <f t="shared" ca="1" si="3221"/>
        <v>1103.0791972272818</v>
      </c>
      <c r="AS323" s="87">
        <f t="shared" ca="1" si="3222"/>
        <v>1105.3018387023244</v>
      </c>
      <c r="AT323" s="87">
        <f t="shared" ca="1" si="3223"/>
        <v>1109.4750950111247</v>
      </c>
      <c r="AW323" s="150" t="s">
        <v>374</v>
      </c>
      <c r="AX323" s="150">
        <f t="shared" si="3125"/>
        <v>28</v>
      </c>
      <c r="AY323" s="151" t="str" cm="1">
        <f t="array" ref="AY323">D323&amp;"_"&amp;INDEX(Table18[Calcultion sheet],MATCH(1,('Business case OPEX &amp; CAPEX'!$E323=Table18[Technology])*($C323=Table18[Chemical]),0))</f>
        <v>NH3_Electrolyser - VRE + pip H2</v>
      </c>
      <c r="AZ323" s="151" t="str">
        <f t="shared" si="3224"/>
        <v>N28</v>
      </c>
      <c r="BA323" s="151" t="str">
        <f t="shared" si="3225"/>
        <v>O28</v>
      </c>
      <c r="BB323" s="151" t="str">
        <f t="shared" si="3226"/>
        <v>P28</v>
      </c>
      <c r="BC323" s="151" t="str">
        <f t="shared" si="3227"/>
        <v>Q28</v>
      </c>
      <c r="BD323" s="151" t="str">
        <f t="shared" si="3228"/>
        <v>R28</v>
      </c>
      <c r="BE323" s="151" t="str">
        <f t="shared" si="3229"/>
        <v>S28</v>
      </c>
      <c r="BF323" s="151" t="str">
        <f t="shared" si="3230"/>
        <v>T28</v>
      </c>
      <c r="BG323" s="151" t="str">
        <f t="shared" si="3231"/>
        <v>U28</v>
      </c>
      <c r="BH323" s="151" t="str">
        <f t="shared" si="3232"/>
        <v>V28</v>
      </c>
      <c r="BI323" s="151" t="str">
        <f t="shared" si="3233"/>
        <v>W28</v>
      </c>
      <c r="BJ323" s="151" t="str">
        <f t="shared" si="3234"/>
        <v>X28</v>
      </c>
      <c r="BK323" s="151" t="str">
        <f t="shared" si="3235"/>
        <v>Y28</v>
      </c>
      <c r="BL323" s="151" t="str">
        <f t="shared" si="3236"/>
        <v>Z28</v>
      </c>
      <c r="BM323" s="151" t="str">
        <f t="shared" si="3237"/>
        <v>AA28</v>
      </c>
      <c r="BN323" s="151" t="str">
        <f t="shared" si="3238"/>
        <v>AB28</v>
      </c>
      <c r="BO323" s="151" t="str">
        <f t="shared" si="3239"/>
        <v>AC28</v>
      </c>
      <c r="BP323" s="151" t="str">
        <f t="shared" si="3240"/>
        <v>AD28</v>
      </c>
      <c r="BQ323" s="151" t="str">
        <f t="shared" si="3241"/>
        <v>AE28</v>
      </c>
      <c r="BR323" s="151" t="str">
        <f t="shared" si="3242"/>
        <v>AF28</v>
      </c>
      <c r="BS323" s="151" t="str">
        <f t="shared" si="3243"/>
        <v>AG28</v>
      </c>
      <c r="BT323" s="151" t="str">
        <f t="shared" si="3244"/>
        <v>AH28</v>
      </c>
      <c r="BU323" s="151" t="str">
        <f t="shared" si="3245"/>
        <v>AI28</v>
      </c>
      <c r="BV323" s="151" t="str">
        <f t="shared" si="3246"/>
        <v>AJ28</v>
      </c>
      <c r="BW323" s="151" t="str">
        <f t="shared" si="3247"/>
        <v>AK28</v>
      </c>
      <c r="BX323" s="151" t="str">
        <f t="shared" si="3248"/>
        <v>AL28</v>
      </c>
      <c r="BY323" s="151" t="str">
        <f t="shared" si="3249"/>
        <v>AM28</v>
      </c>
      <c r="BZ323" s="151" t="str">
        <f t="shared" si="3250"/>
        <v>AN28</v>
      </c>
      <c r="CA323" s="151" t="str">
        <f t="shared" si="3251"/>
        <v>AO28</v>
      </c>
      <c r="CB323" s="151" t="str">
        <f t="shared" si="3252"/>
        <v>AP28</v>
      </c>
      <c r="CC323" s="151" t="str">
        <f t="shared" si="3253"/>
        <v>AQ28</v>
      </c>
      <c r="CD323" s="151" t="str">
        <f t="shared" si="3254"/>
        <v>AR28</v>
      </c>
      <c r="CE323" s="151" t="str">
        <f t="shared" si="3255"/>
        <v>AS28</v>
      </c>
      <c r="CF323" s="150"/>
      <c r="CG323" s="152" t="str">
        <f t="shared" si="3256"/>
        <v>N</v>
      </c>
      <c r="CH323" s="152" t="str">
        <f t="shared" si="3257"/>
        <v>O</v>
      </c>
      <c r="CI323" s="152" t="str">
        <f t="shared" si="3258"/>
        <v>P</v>
      </c>
      <c r="CJ323" s="152" t="str">
        <f t="shared" si="3259"/>
        <v>Q</v>
      </c>
      <c r="CK323" s="152" t="str">
        <f t="shared" si="3260"/>
        <v>R</v>
      </c>
      <c r="CL323" s="152" t="str">
        <f t="shared" si="3261"/>
        <v>S</v>
      </c>
      <c r="CM323" s="152" t="str">
        <f t="shared" si="3262"/>
        <v>T</v>
      </c>
      <c r="CN323" s="152" t="str">
        <f t="shared" si="3263"/>
        <v>U</v>
      </c>
      <c r="CO323" s="152" t="str">
        <f t="shared" si="3264"/>
        <v>V</v>
      </c>
      <c r="CP323" s="152" t="str">
        <f t="shared" si="3265"/>
        <v>W</v>
      </c>
      <c r="CQ323" s="152" t="str">
        <f t="shared" si="3266"/>
        <v>X</v>
      </c>
      <c r="CR323" s="152" t="str">
        <f t="shared" si="3267"/>
        <v>Y</v>
      </c>
      <c r="CS323" s="152" t="str">
        <f t="shared" si="3268"/>
        <v>Z</v>
      </c>
      <c r="CT323" s="152" t="str">
        <f t="shared" si="3269"/>
        <v>AA</v>
      </c>
      <c r="CU323" s="152" t="str">
        <f t="shared" si="3270"/>
        <v>AB</v>
      </c>
      <c r="CV323" s="152" t="str">
        <f t="shared" si="3271"/>
        <v>AC</v>
      </c>
      <c r="CW323" s="152" t="str">
        <f t="shared" si="3272"/>
        <v>AD</v>
      </c>
      <c r="CX323" s="152" t="str">
        <f t="shared" si="3273"/>
        <v>AE</v>
      </c>
      <c r="CY323" s="152" t="str">
        <f t="shared" si="3274"/>
        <v>AF</v>
      </c>
      <c r="CZ323" s="152" t="str">
        <f t="shared" si="3275"/>
        <v>AG</v>
      </c>
      <c r="DA323" s="152" t="str">
        <f t="shared" si="3276"/>
        <v>AH</v>
      </c>
      <c r="DB323" s="152" t="str">
        <f t="shared" si="3277"/>
        <v>AI</v>
      </c>
      <c r="DC323" s="152" t="str">
        <f t="shared" si="3278"/>
        <v>AJ</v>
      </c>
      <c r="DD323" s="152" t="str">
        <f t="shared" si="3279"/>
        <v>AK</v>
      </c>
      <c r="DE323" s="152" t="str">
        <f t="shared" si="3280"/>
        <v>AL</v>
      </c>
      <c r="DF323" s="152" t="str">
        <f t="shared" si="3281"/>
        <v>AM</v>
      </c>
      <c r="DG323" s="152" t="str">
        <f t="shared" si="3282"/>
        <v>AN</v>
      </c>
      <c r="DH323" s="152" t="str">
        <f t="shared" si="3283"/>
        <v>AO</v>
      </c>
      <c r="DI323" s="152" t="str">
        <f t="shared" si="3284"/>
        <v>AP</v>
      </c>
      <c r="DJ323" s="152" t="str">
        <f t="shared" si="3285"/>
        <v>AQ</v>
      </c>
      <c r="DK323" s="152" t="str">
        <f t="shared" si="3286"/>
        <v>AR</v>
      </c>
      <c r="DL323" s="152" t="str">
        <f t="shared" si="3287"/>
        <v>AS</v>
      </c>
    </row>
    <row r="324" spans="2:116" ht="15.75" hidden="1">
      <c r="B324" t="str">
        <f t="shared" ref="B324:B354" si="3288">"Chem_"&amp;C324</f>
        <v>Chem_Ammonia</v>
      </c>
      <c r="C324" s="12" t="s">
        <v>124</v>
      </c>
      <c r="D324" s="12" t="s">
        <v>339</v>
      </c>
      <c r="E324" s="12" t="s">
        <v>176</v>
      </c>
      <c r="F324" s="12"/>
      <c r="G324" s="12" t="s">
        <v>307</v>
      </c>
      <c r="H324" s="12" t="s">
        <v>60</v>
      </c>
      <c r="I324" s="12" t="s">
        <v>375</v>
      </c>
      <c r="J324" s="12"/>
      <c r="K324" t="str">
        <f>INDEX('Unit list'!$D:$D,MATCH($I324,'Unit list'!$C:$C,0))</f>
        <v>USD/tpA</v>
      </c>
      <c r="L324" s="15">
        <f>INDEX('Unit list'!$E:$E,MATCH($I324,'Unit list'!$C:$C,0))</f>
        <v>1</v>
      </c>
      <c r="M324" t="str">
        <f t="shared" ref="M324:M384" si="3289">IF($L324=1,$K324&amp;$D324,$K324)</f>
        <v>USD/tpANH3</v>
      </c>
      <c r="N324" s="15">
        <f>INDEX('Unit list'!$F:$F,MATCH($I324,'Unit list'!$C:$C,0))</f>
        <v>0</v>
      </c>
      <c r="P324" s="87">
        <f t="shared" ref="P324:P354" ca="1" si="3290">INDIRECT("'"&amp;$AY324&amp;"'!"&amp;BA324)</f>
        <v>43.722712661558788</v>
      </c>
      <c r="Q324" s="87">
        <f t="shared" ref="Q324:Q354" ca="1" si="3291">INDIRECT("'"&amp;$AY324&amp;"'!"&amp;BB324)</f>
        <v>40.529317328849189</v>
      </c>
      <c r="R324" s="87">
        <f t="shared" ref="R324:R354" ca="1" si="3292">INDIRECT("'"&amp;$AY324&amp;"'!"&amp;BC324)</f>
        <v>38.587346049286076</v>
      </c>
      <c r="S324" s="87">
        <f t="shared" ref="S324:S354" ca="1" si="3293">INDIRECT("'"&amp;$AY324&amp;"'!"&amp;BD324)</f>
        <v>36.87720315296977</v>
      </c>
      <c r="T324" s="87">
        <f t="shared" ref="T324:T354" ca="1" si="3294">INDIRECT("'"&amp;$AY324&amp;"'!"&amp;BE324)</f>
        <v>35.376244682726266</v>
      </c>
      <c r="U324" s="87">
        <f t="shared" ref="U324:U354" ca="1" si="3295">INDIRECT("'"&amp;$AY324&amp;"'!"&amp;BF324)</f>
        <v>34.064813361133467</v>
      </c>
      <c r="V324" s="87">
        <f t="shared" ref="V324:V354" ca="1" si="3296">INDIRECT("'"&amp;$AY324&amp;"'!"&amp;BG324)</f>
        <v>32.925814122630399</v>
      </c>
      <c r="W324" s="87">
        <f t="shared" ref="W324:W354" ca="1" si="3297">INDIRECT("'"&amp;$AY324&amp;"'!"&amp;BH324)</f>
        <v>31.944221008409677</v>
      </c>
      <c r="X324" s="87">
        <f t="shared" ref="X324:X354" ca="1" si="3298">INDIRECT("'"&amp;$AY324&amp;"'!"&amp;BI324)</f>
        <v>31.106492858278379</v>
      </c>
      <c r="Y324" s="87">
        <f t="shared" ref="Y324:Y354" ca="1" si="3299">INDIRECT("'"&amp;$AY324&amp;"'!"&amp;BJ324)</f>
        <v>30.399911273207127</v>
      </c>
      <c r="Z324" s="87">
        <f t="shared" ref="Z324:Z354" ca="1" si="3300">INDIRECT("'"&amp;$AY324&amp;"'!"&amp;BK324)</f>
        <v>29.811922703514981</v>
      </c>
      <c r="AA324" s="87">
        <f t="shared" ref="AA324:AA354" ca="1" si="3301">INDIRECT("'"&amp;$AY324&amp;"'!"&amp;BL324)</f>
        <v>29.356838774990749</v>
      </c>
      <c r="AB324" s="87">
        <f t="shared" ref="AB324:AB354" ca="1" si="3302">INDIRECT("'"&amp;$AY324&amp;"'!"&amp;BM324)</f>
        <v>28.991146453961445</v>
      </c>
      <c r="AC324" s="87">
        <f t="shared" ref="AC324:AC354" ca="1" si="3303">INDIRECT("'"&amp;$AY324&amp;"'!"&amp;BN324)</f>
        <v>28.803875906526994</v>
      </c>
      <c r="AD324" s="87">
        <f t="shared" ref="AD324:AD354" ca="1" si="3304">INDIRECT("'"&amp;$AY324&amp;"'!"&amp;BO324)</f>
        <v>28.77869460112812</v>
      </c>
      <c r="AE324" s="87">
        <f t="shared" ref="AE324:AE354" ca="1" si="3305">INDIRECT("'"&amp;$AY324&amp;"'!"&amp;BP324)</f>
        <v>28.753513295729249</v>
      </c>
      <c r="AF324" s="87">
        <f t="shared" ref="AF324:AF354" ca="1" si="3306">INDIRECT("'"&amp;$AY324&amp;"'!"&amp;BQ324)</f>
        <v>28.728331990330378</v>
      </c>
      <c r="AG324" s="87">
        <f t="shared" ref="AG324:AG354" ca="1" si="3307">INDIRECT("'"&amp;$AY324&amp;"'!"&amp;BR324)</f>
        <v>28.703150684931508</v>
      </c>
      <c r="AH324" s="87">
        <f t="shared" ref="AH324:AH354" ca="1" si="3308">INDIRECT("'"&amp;$AY324&amp;"'!"&amp;BS324)</f>
        <v>28.677969379532634</v>
      </c>
      <c r="AI324" s="87">
        <f t="shared" ref="AI324:AI354" ca="1" si="3309">INDIRECT("'"&amp;$AY324&amp;"'!"&amp;BT324)</f>
        <v>28.652788074133763</v>
      </c>
      <c r="AJ324" s="87">
        <f t="shared" ref="AJ324:AJ354" ca="1" si="3310">INDIRECT("'"&amp;$AY324&amp;"'!"&amp;BU324)</f>
        <v>28.627606768734889</v>
      </c>
      <c r="AK324" s="87">
        <f t="shared" ref="AK324:AK354" ca="1" si="3311">INDIRECT("'"&amp;$AY324&amp;"'!"&amp;BV324)</f>
        <v>28.602425463336022</v>
      </c>
      <c r="AL324" s="87">
        <f t="shared" ref="AL324:AL354" ca="1" si="3312">INDIRECT("'"&amp;$AY324&amp;"'!"&amp;BW324)</f>
        <v>28.577244157937145</v>
      </c>
      <c r="AM324" s="87">
        <f t="shared" ref="AM324:AM354" ca="1" si="3313">INDIRECT("'"&amp;$AY324&amp;"'!"&amp;BX324)</f>
        <v>28.552062852538274</v>
      </c>
      <c r="AN324" s="87">
        <f t="shared" ref="AN324:AN354" ca="1" si="3314">INDIRECT("'"&amp;$AY324&amp;"'!"&amp;BY324)</f>
        <v>28.526881547139403</v>
      </c>
      <c r="AO324" s="87">
        <f t="shared" ref="AO324:AO354" ca="1" si="3315">INDIRECT("'"&amp;$AY324&amp;"'!"&amp;BZ324)</f>
        <v>28.501700241740529</v>
      </c>
      <c r="AP324" s="87">
        <f t="shared" ref="AP324:AP354" ca="1" si="3316">INDIRECT("'"&amp;$AY324&amp;"'!"&amp;CA324)</f>
        <v>28.482840964131032</v>
      </c>
      <c r="AQ324" s="87">
        <f t="shared" ref="AQ324:AQ354" ca="1" si="3317">INDIRECT("'"&amp;$AY324&amp;"'!"&amp;CB324)</f>
        <v>28.472648934728731</v>
      </c>
      <c r="AR324" s="87">
        <f t="shared" ref="AR324:AR354" ca="1" si="3318">INDIRECT("'"&amp;$AY324&amp;"'!"&amp;CC324)</f>
        <v>28.474746169748915</v>
      </c>
      <c r="AS324" s="87">
        <f t="shared" ref="AS324:AS354" ca="1" si="3319">INDIRECT("'"&amp;$AY324&amp;"'!"&amp;CD324)</f>
        <v>28.494039355319444</v>
      </c>
      <c r="AT324" s="87">
        <f t="shared" ref="AT324:AT354" ca="1" si="3320">INDIRECT("'"&amp;$AY324&amp;"'!"&amp;CE324)</f>
        <v>28.53633357492274</v>
      </c>
      <c r="AW324" s="150" t="s">
        <v>374</v>
      </c>
      <c r="AX324" s="150">
        <f t="shared" si="3125"/>
        <v>29</v>
      </c>
      <c r="AY324" s="151" t="str" cm="1">
        <f t="array" ref="AY324">D324&amp;"_"&amp;INDEX(Table18[Calcultion sheet],MATCH(1,('Business case OPEX &amp; CAPEX'!$E324=Table18[Technology])*($C324=Table18[Chemical]),0))</f>
        <v>NH3_Electrolyser - VRE + pip H2</v>
      </c>
      <c r="AZ324" s="151" t="str">
        <f t="shared" ref="AZ324:AZ354" si="3321">CG324&amp;$AX324</f>
        <v>N29</v>
      </c>
      <c r="BA324" s="151" t="str">
        <f t="shared" ref="BA324:BA371" si="3322">CH324&amp;$AX324</f>
        <v>O29</v>
      </c>
      <c r="BB324" s="151" t="str">
        <f t="shared" ref="BB324:BB371" si="3323">CI324&amp;$AX324</f>
        <v>P29</v>
      </c>
      <c r="BC324" s="151" t="str">
        <f t="shared" ref="BC324:BC371" si="3324">CJ324&amp;$AX324</f>
        <v>Q29</v>
      </c>
      <c r="BD324" s="151" t="str">
        <f t="shared" ref="BD324:BD371" si="3325">CK324&amp;$AX324</f>
        <v>R29</v>
      </c>
      <c r="BE324" s="151" t="str">
        <f t="shared" ref="BE324:BE371" si="3326">CL324&amp;$AX324</f>
        <v>S29</v>
      </c>
      <c r="BF324" s="151" t="str">
        <f t="shared" ref="BF324:BF371" si="3327">CM324&amp;$AX324</f>
        <v>T29</v>
      </c>
      <c r="BG324" s="151" t="str">
        <f t="shared" ref="BG324:BG371" si="3328">CN324&amp;$AX324</f>
        <v>U29</v>
      </c>
      <c r="BH324" s="151" t="str">
        <f t="shared" ref="BH324:BH371" si="3329">CO324&amp;$AX324</f>
        <v>V29</v>
      </c>
      <c r="BI324" s="151" t="str">
        <f t="shared" ref="BI324:BI371" si="3330">CP324&amp;$AX324</f>
        <v>W29</v>
      </c>
      <c r="BJ324" s="151" t="str">
        <f t="shared" ref="BJ324:BJ371" si="3331">CQ324&amp;$AX324</f>
        <v>X29</v>
      </c>
      <c r="BK324" s="151" t="str">
        <f t="shared" ref="BK324:BK371" si="3332">CR324&amp;$AX324</f>
        <v>Y29</v>
      </c>
      <c r="BL324" s="151" t="str">
        <f t="shared" ref="BL324:BL371" si="3333">CS324&amp;$AX324</f>
        <v>Z29</v>
      </c>
      <c r="BM324" s="151" t="str">
        <f t="shared" ref="BM324:BM371" si="3334">CT324&amp;$AX324</f>
        <v>AA29</v>
      </c>
      <c r="BN324" s="151" t="str">
        <f t="shared" ref="BN324:BN371" si="3335">CU324&amp;$AX324</f>
        <v>AB29</v>
      </c>
      <c r="BO324" s="151" t="str">
        <f t="shared" ref="BO324:BO371" si="3336">CV324&amp;$AX324</f>
        <v>AC29</v>
      </c>
      <c r="BP324" s="151" t="str">
        <f t="shared" ref="BP324:BP371" si="3337">CW324&amp;$AX324</f>
        <v>AD29</v>
      </c>
      <c r="BQ324" s="151" t="str">
        <f t="shared" ref="BQ324:BQ371" si="3338">CX324&amp;$AX324</f>
        <v>AE29</v>
      </c>
      <c r="BR324" s="151" t="str">
        <f t="shared" ref="BR324:BR371" si="3339">CY324&amp;$AX324</f>
        <v>AF29</v>
      </c>
      <c r="BS324" s="151" t="str">
        <f t="shared" ref="BS324:BS371" si="3340">CZ324&amp;$AX324</f>
        <v>AG29</v>
      </c>
      <c r="BT324" s="151" t="str">
        <f t="shared" ref="BT324:BT371" si="3341">DA324&amp;$AX324</f>
        <v>AH29</v>
      </c>
      <c r="BU324" s="151" t="str">
        <f t="shared" ref="BU324:BU371" si="3342">DB324&amp;$AX324</f>
        <v>AI29</v>
      </c>
      <c r="BV324" s="151" t="str">
        <f t="shared" ref="BV324:BV371" si="3343">DC324&amp;$AX324</f>
        <v>AJ29</v>
      </c>
      <c r="BW324" s="151" t="str">
        <f t="shared" ref="BW324:BW371" si="3344">DD324&amp;$AX324</f>
        <v>AK29</v>
      </c>
      <c r="BX324" s="151" t="str">
        <f t="shared" ref="BX324:BX371" si="3345">DE324&amp;$AX324</f>
        <v>AL29</v>
      </c>
      <c r="BY324" s="151" t="str">
        <f t="shared" ref="BY324:BY371" si="3346">DF324&amp;$AX324</f>
        <v>AM29</v>
      </c>
      <c r="BZ324" s="151" t="str">
        <f t="shared" ref="BZ324:BZ371" si="3347">DG324&amp;$AX324</f>
        <v>AN29</v>
      </c>
      <c r="CA324" s="151" t="str">
        <f t="shared" ref="CA324:CA371" si="3348">DH324&amp;$AX324</f>
        <v>AO29</v>
      </c>
      <c r="CB324" s="151" t="str">
        <f t="shared" ref="CB324:CB371" si="3349">DI324&amp;$AX324</f>
        <v>AP29</v>
      </c>
      <c r="CC324" s="151" t="str">
        <f t="shared" ref="CC324:CC371" si="3350">DJ324&amp;$AX324</f>
        <v>AQ29</v>
      </c>
      <c r="CD324" s="151" t="str">
        <f t="shared" ref="CD324:CD371" si="3351">DK324&amp;$AX324</f>
        <v>AR29</v>
      </c>
      <c r="CE324" s="151" t="str">
        <f t="shared" ref="CE324:CE371" si="3352">DL324&amp;$AX324</f>
        <v>AS29</v>
      </c>
      <c r="CF324" s="150"/>
      <c r="CG324" s="152" t="str">
        <f t="shared" ref="CG324:CG354" si="3353">AW324</f>
        <v>N</v>
      </c>
      <c r="CH324" s="152" t="str">
        <f t="shared" ref="CH324:CH354" si="3354">IF(AND(LEN(CG324)=1,CG324&lt;&gt;"Z"),CHAR(CODE(CG324)+1),IF(RIGHT(CG324,1)="Z", CHAR(65+MOD(CODE(LEFT(CG324,1))+1-65,26)),LEFT(CG324,1)) &amp; CHAR(65+MOD(CODE(RIGHT(CG324,1))+1-65,26)))</f>
        <v>O</v>
      </c>
      <c r="CI324" s="152" t="str">
        <f t="shared" ref="CI324:CI371" si="3355">IF(AND(LEN(CH324)=1,CH324&lt;&gt;"Z"),CHAR(CODE(CH324)+1),IF(RIGHT(CH324,1)="Z", CHAR(65+MOD(CODE(LEFT(CH324,1))+1-65,26)),LEFT(CH324,1)) &amp; CHAR(65+MOD(CODE(RIGHT(CH324,1))+1-65,26)))</f>
        <v>P</v>
      </c>
      <c r="CJ324" s="152" t="str">
        <f t="shared" ref="CJ324:CJ371" si="3356">IF(AND(LEN(CI324)=1,CI324&lt;&gt;"Z"),CHAR(CODE(CI324)+1),IF(RIGHT(CI324,1)="Z", CHAR(65+MOD(CODE(LEFT(CI324,1))+1-65,26)),LEFT(CI324,1)) &amp; CHAR(65+MOD(CODE(RIGHT(CI324,1))+1-65,26)))</f>
        <v>Q</v>
      </c>
      <c r="CK324" s="152" t="str">
        <f t="shared" ref="CK324:CK371" si="3357">IF(AND(LEN(CJ324)=1,CJ324&lt;&gt;"Z"),CHAR(CODE(CJ324)+1),IF(RIGHT(CJ324,1)="Z", CHAR(65+MOD(CODE(LEFT(CJ324,1))+1-65,26)),LEFT(CJ324,1)) &amp; CHAR(65+MOD(CODE(RIGHT(CJ324,1))+1-65,26)))</f>
        <v>R</v>
      </c>
      <c r="CL324" s="152" t="str">
        <f t="shared" ref="CL324:CL371" si="3358">IF(AND(LEN(CK324)=1,CK324&lt;&gt;"Z"),CHAR(CODE(CK324)+1),IF(RIGHT(CK324,1)="Z", CHAR(65+MOD(CODE(LEFT(CK324,1))+1-65,26)),LEFT(CK324,1)) &amp; CHAR(65+MOD(CODE(RIGHT(CK324,1))+1-65,26)))</f>
        <v>S</v>
      </c>
      <c r="CM324" s="152" t="str">
        <f t="shared" ref="CM324:CM371" si="3359">IF(AND(LEN(CL324)=1,CL324&lt;&gt;"Z"),CHAR(CODE(CL324)+1),IF(RIGHT(CL324,1)="Z", CHAR(65+MOD(CODE(LEFT(CL324,1))+1-65,26)),LEFT(CL324,1)) &amp; CHAR(65+MOD(CODE(RIGHT(CL324,1))+1-65,26)))</f>
        <v>T</v>
      </c>
      <c r="CN324" s="152" t="str">
        <f t="shared" ref="CN324:CN371" si="3360">IF(AND(LEN(CM324)=1,CM324&lt;&gt;"Z"),CHAR(CODE(CM324)+1),IF(RIGHT(CM324,1)="Z", CHAR(65+MOD(CODE(LEFT(CM324,1))+1-65,26)),LEFT(CM324,1)) &amp; CHAR(65+MOD(CODE(RIGHT(CM324,1))+1-65,26)))</f>
        <v>U</v>
      </c>
      <c r="CO324" s="152" t="str">
        <f t="shared" ref="CO324:CO371" si="3361">IF(AND(LEN(CN324)=1,CN324&lt;&gt;"Z"),CHAR(CODE(CN324)+1),IF(RIGHT(CN324,1)="Z", CHAR(65+MOD(CODE(LEFT(CN324,1))+1-65,26)),LEFT(CN324,1)) &amp; CHAR(65+MOD(CODE(RIGHT(CN324,1))+1-65,26)))</f>
        <v>V</v>
      </c>
      <c r="CP324" s="152" t="str">
        <f t="shared" ref="CP324:CP371" si="3362">IF(AND(LEN(CO324)=1,CO324&lt;&gt;"Z"),CHAR(CODE(CO324)+1),IF(RIGHT(CO324,1)="Z", CHAR(65+MOD(CODE(LEFT(CO324,1))+1-65,26)),LEFT(CO324,1)) &amp; CHAR(65+MOD(CODE(RIGHT(CO324,1))+1-65,26)))</f>
        <v>W</v>
      </c>
      <c r="CQ324" s="152" t="str">
        <f t="shared" ref="CQ324:CQ371" si="3363">IF(AND(LEN(CP324)=1,CP324&lt;&gt;"Z"),CHAR(CODE(CP324)+1),IF(RIGHT(CP324,1)="Z", CHAR(65+MOD(CODE(LEFT(CP324,1))+1-65,26)),LEFT(CP324,1)) &amp; CHAR(65+MOD(CODE(RIGHT(CP324,1))+1-65,26)))</f>
        <v>X</v>
      </c>
      <c r="CR324" s="152" t="str">
        <f t="shared" ref="CR324:CR371" si="3364">IF(AND(LEN(CQ324)=1,CQ324&lt;&gt;"Z"),CHAR(CODE(CQ324)+1),IF(RIGHT(CQ324,1)="Z", CHAR(65+MOD(CODE(LEFT(CQ324,1))+1-65,26)),LEFT(CQ324,1)) &amp; CHAR(65+MOD(CODE(RIGHT(CQ324,1))+1-65,26)))</f>
        <v>Y</v>
      </c>
      <c r="CS324" s="152" t="str">
        <f t="shared" ref="CS324:CS371" si="3365">IF(AND(LEN(CR324)=1,CR324&lt;&gt;"Z"),CHAR(CODE(CR324)+1),IF(RIGHT(CR324,1)="Z", CHAR(65+MOD(CODE(LEFT(CR324,1))+1-65,26)),LEFT(CR324,1)) &amp; CHAR(65+MOD(CODE(RIGHT(CR324,1))+1-65,26)))</f>
        <v>Z</v>
      </c>
      <c r="CT324" s="152" t="str">
        <f t="shared" ref="CT324:CT371" si="3366">IF(AND(LEN(CS324)=1,CS324&lt;&gt;"Z"),CHAR(CODE(CS324)+1),IF(RIGHT(CS324,1)="Z", CHAR(65+MOD(CODE(LEFT(CS324,1))+1-65,26)),LEFT(CS324,1)) &amp; CHAR(65+MOD(CODE(RIGHT(CS324,1))+1-65,26)))</f>
        <v>AA</v>
      </c>
      <c r="CU324" s="152" t="str">
        <f t="shared" ref="CU324:CU371" si="3367">IF(AND(LEN(CT324)=1,CT324&lt;&gt;"Z"),CHAR(CODE(CT324)+1),IF(RIGHT(CT324,1)="Z", CHAR(65+MOD(CODE(LEFT(CT324,1))+1-65,26)),LEFT(CT324,1)) &amp; CHAR(65+MOD(CODE(RIGHT(CT324,1))+1-65,26)))</f>
        <v>AB</v>
      </c>
      <c r="CV324" s="152" t="str">
        <f t="shared" ref="CV324:CV371" si="3368">IF(AND(LEN(CU324)=1,CU324&lt;&gt;"Z"),CHAR(CODE(CU324)+1),IF(RIGHT(CU324,1)="Z", CHAR(65+MOD(CODE(LEFT(CU324,1))+1-65,26)),LEFT(CU324,1)) &amp; CHAR(65+MOD(CODE(RIGHT(CU324,1))+1-65,26)))</f>
        <v>AC</v>
      </c>
      <c r="CW324" s="152" t="str">
        <f t="shared" ref="CW324:CW371" si="3369">IF(AND(LEN(CV324)=1,CV324&lt;&gt;"Z"),CHAR(CODE(CV324)+1),IF(RIGHT(CV324,1)="Z", CHAR(65+MOD(CODE(LEFT(CV324,1))+1-65,26)),LEFT(CV324,1)) &amp; CHAR(65+MOD(CODE(RIGHT(CV324,1))+1-65,26)))</f>
        <v>AD</v>
      </c>
      <c r="CX324" s="152" t="str">
        <f t="shared" ref="CX324:CX371" si="3370">IF(AND(LEN(CW324)=1,CW324&lt;&gt;"Z"),CHAR(CODE(CW324)+1),IF(RIGHT(CW324,1)="Z", CHAR(65+MOD(CODE(LEFT(CW324,1))+1-65,26)),LEFT(CW324,1)) &amp; CHAR(65+MOD(CODE(RIGHT(CW324,1))+1-65,26)))</f>
        <v>AE</v>
      </c>
      <c r="CY324" s="152" t="str">
        <f t="shared" ref="CY324:CY371" si="3371">IF(AND(LEN(CX324)=1,CX324&lt;&gt;"Z"),CHAR(CODE(CX324)+1),IF(RIGHT(CX324,1)="Z", CHAR(65+MOD(CODE(LEFT(CX324,1))+1-65,26)),LEFT(CX324,1)) &amp; CHAR(65+MOD(CODE(RIGHT(CX324,1))+1-65,26)))</f>
        <v>AF</v>
      </c>
      <c r="CZ324" s="152" t="str">
        <f t="shared" ref="CZ324:CZ371" si="3372">IF(AND(LEN(CY324)=1,CY324&lt;&gt;"Z"),CHAR(CODE(CY324)+1),IF(RIGHT(CY324,1)="Z", CHAR(65+MOD(CODE(LEFT(CY324,1))+1-65,26)),LEFT(CY324,1)) &amp; CHAR(65+MOD(CODE(RIGHT(CY324,1))+1-65,26)))</f>
        <v>AG</v>
      </c>
      <c r="DA324" s="152" t="str">
        <f t="shared" ref="DA324:DA371" si="3373">IF(AND(LEN(CZ324)=1,CZ324&lt;&gt;"Z"),CHAR(CODE(CZ324)+1),IF(RIGHT(CZ324,1)="Z", CHAR(65+MOD(CODE(LEFT(CZ324,1))+1-65,26)),LEFT(CZ324,1)) &amp; CHAR(65+MOD(CODE(RIGHT(CZ324,1))+1-65,26)))</f>
        <v>AH</v>
      </c>
      <c r="DB324" s="152" t="str">
        <f t="shared" ref="DB324:DB371" si="3374">IF(AND(LEN(DA324)=1,DA324&lt;&gt;"Z"),CHAR(CODE(DA324)+1),IF(RIGHT(DA324,1)="Z", CHAR(65+MOD(CODE(LEFT(DA324,1))+1-65,26)),LEFT(DA324,1)) &amp; CHAR(65+MOD(CODE(RIGHT(DA324,1))+1-65,26)))</f>
        <v>AI</v>
      </c>
      <c r="DC324" s="152" t="str">
        <f t="shared" ref="DC324:DC371" si="3375">IF(AND(LEN(DB324)=1,DB324&lt;&gt;"Z"),CHAR(CODE(DB324)+1),IF(RIGHT(DB324,1)="Z", CHAR(65+MOD(CODE(LEFT(DB324,1))+1-65,26)),LEFT(DB324,1)) &amp; CHAR(65+MOD(CODE(RIGHT(DB324,1))+1-65,26)))</f>
        <v>AJ</v>
      </c>
      <c r="DD324" s="152" t="str">
        <f t="shared" ref="DD324:DD371" si="3376">IF(AND(LEN(DC324)=1,DC324&lt;&gt;"Z"),CHAR(CODE(DC324)+1),IF(RIGHT(DC324,1)="Z", CHAR(65+MOD(CODE(LEFT(DC324,1))+1-65,26)),LEFT(DC324,1)) &amp; CHAR(65+MOD(CODE(RIGHT(DC324,1))+1-65,26)))</f>
        <v>AK</v>
      </c>
      <c r="DE324" s="152" t="str">
        <f t="shared" ref="DE324:DE371" si="3377">IF(AND(LEN(DD324)=1,DD324&lt;&gt;"Z"),CHAR(CODE(DD324)+1),IF(RIGHT(DD324,1)="Z", CHAR(65+MOD(CODE(LEFT(DD324,1))+1-65,26)),LEFT(DD324,1)) &amp; CHAR(65+MOD(CODE(RIGHT(DD324,1))+1-65,26)))</f>
        <v>AL</v>
      </c>
      <c r="DF324" s="152" t="str">
        <f t="shared" ref="DF324:DF371" si="3378">IF(AND(LEN(DE324)=1,DE324&lt;&gt;"Z"),CHAR(CODE(DE324)+1),IF(RIGHT(DE324,1)="Z", CHAR(65+MOD(CODE(LEFT(DE324,1))+1-65,26)),LEFT(DE324,1)) &amp; CHAR(65+MOD(CODE(RIGHT(DE324,1))+1-65,26)))</f>
        <v>AM</v>
      </c>
      <c r="DG324" s="152" t="str">
        <f t="shared" ref="DG324:DG371" si="3379">IF(AND(LEN(DF324)=1,DF324&lt;&gt;"Z"),CHAR(CODE(DF324)+1),IF(RIGHT(DF324,1)="Z", CHAR(65+MOD(CODE(LEFT(DF324,1))+1-65,26)),LEFT(DF324,1)) &amp; CHAR(65+MOD(CODE(RIGHT(DF324,1))+1-65,26)))</f>
        <v>AN</v>
      </c>
      <c r="DH324" s="152" t="str">
        <f t="shared" ref="DH324:DH371" si="3380">IF(AND(LEN(DG324)=1,DG324&lt;&gt;"Z"),CHAR(CODE(DG324)+1),IF(RIGHT(DG324,1)="Z", CHAR(65+MOD(CODE(LEFT(DG324,1))+1-65,26)),LEFT(DG324,1)) &amp; CHAR(65+MOD(CODE(RIGHT(DG324,1))+1-65,26)))</f>
        <v>AO</v>
      </c>
      <c r="DI324" s="152" t="str">
        <f t="shared" ref="DI324:DI371" si="3381">IF(AND(LEN(DH324)=1,DH324&lt;&gt;"Z"),CHAR(CODE(DH324)+1),IF(RIGHT(DH324,1)="Z", CHAR(65+MOD(CODE(LEFT(DH324,1))+1-65,26)),LEFT(DH324,1)) &amp; CHAR(65+MOD(CODE(RIGHT(DH324,1))+1-65,26)))</f>
        <v>AP</v>
      </c>
      <c r="DJ324" s="152" t="str">
        <f t="shared" ref="DJ324:DJ371" si="3382">IF(AND(LEN(DI324)=1,DI324&lt;&gt;"Z"),CHAR(CODE(DI324)+1),IF(RIGHT(DI324,1)="Z", CHAR(65+MOD(CODE(LEFT(DI324,1))+1-65,26)),LEFT(DI324,1)) &amp; CHAR(65+MOD(CODE(RIGHT(DI324,1))+1-65,26)))</f>
        <v>AQ</v>
      </c>
      <c r="DK324" s="152" t="str">
        <f t="shared" ref="DK324:DK371" si="3383">IF(AND(LEN(DJ324)=1,DJ324&lt;&gt;"Z"),CHAR(CODE(DJ324)+1),IF(RIGHT(DJ324,1)="Z", CHAR(65+MOD(CODE(LEFT(DJ324,1))+1-65,26)),LEFT(DJ324,1)) &amp; CHAR(65+MOD(CODE(RIGHT(DJ324,1))+1-65,26)))</f>
        <v>AR</v>
      </c>
      <c r="DL324" s="152" t="str">
        <f t="shared" ref="DL324:DL371" si="3384">IF(AND(LEN(DK324)=1,DK324&lt;&gt;"Z"),CHAR(CODE(DK324)+1),IF(RIGHT(DK324,1)="Z", CHAR(65+MOD(CODE(LEFT(DK324,1))+1-65,26)),LEFT(DK324,1)) &amp; CHAR(65+MOD(CODE(RIGHT(DK324,1))+1-65,26)))</f>
        <v>AS</v>
      </c>
    </row>
    <row r="325" spans="2:116" ht="15.75" hidden="1">
      <c r="B325" t="str">
        <f t="shared" si="3288"/>
        <v>Chem_Ammonia</v>
      </c>
      <c r="C325" s="12" t="s">
        <v>124</v>
      </c>
      <c r="D325" s="12" t="s">
        <v>339</v>
      </c>
      <c r="E325" s="12" t="s">
        <v>176</v>
      </c>
      <c r="F325" s="12"/>
      <c r="G325" s="12" t="s">
        <v>309</v>
      </c>
      <c r="H325" s="12" t="s">
        <v>60</v>
      </c>
      <c r="I325" s="12" t="s">
        <v>375</v>
      </c>
      <c r="J325" s="12"/>
      <c r="K325" t="str">
        <f>INDEX('Unit list'!$D:$D,MATCH($I325,'Unit list'!$C:$C,0))</f>
        <v>USD/tpA</v>
      </c>
      <c r="L325" s="15">
        <f>INDEX('Unit list'!$E:$E,MATCH($I325,'Unit list'!$C:$C,0))</f>
        <v>1</v>
      </c>
      <c r="M325" t="str">
        <f t="shared" si="3289"/>
        <v>USD/tpANH3</v>
      </c>
      <c r="N325" s="15">
        <f>INDEX('Unit list'!$F:$F,MATCH($I325,'Unit list'!$C:$C,0))</f>
        <v>0</v>
      </c>
      <c r="P325" s="87">
        <f t="shared" ca="1" si="3290"/>
        <v>92.32321514907332</v>
      </c>
      <c r="Q325" s="87">
        <f t="shared" ca="1" si="3291"/>
        <v>82.069001503690586</v>
      </c>
      <c r="R325" s="87">
        <f t="shared" ca="1" si="3292"/>
        <v>73.398172193807397</v>
      </c>
      <c r="S325" s="87">
        <f t="shared" ca="1" si="3293"/>
        <v>66.081106884827662</v>
      </c>
      <c r="T325" s="87">
        <f t="shared" ca="1" si="3294"/>
        <v>59.923501267732263</v>
      </c>
      <c r="U325" s="87">
        <f t="shared" ca="1" si="3295"/>
        <v>54.760909908976387</v>
      </c>
      <c r="V325" s="87">
        <f t="shared" ca="1" si="3296"/>
        <v>50.453900418103871</v>
      </c>
      <c r="W325" s="87">
        <f t="shared" ca="1" si="3297"/>
        <v>46.883661163329826</v>
      </c>
      <c r="X325" s="87">
        <f t="shared" ca="1" si="3298"/>
        <v>43.947964506853445</v>
      </c>
      <c r="Y325" s="87">
        <f t="shared" ca="1" si="3299"/>
        <v>41.557493342861441</v>
      </c>
      <c r="Z325" s="87">
        <f t="shared" ca="1" si="3300"/>
        <v>39.63269980035539</v>
      </c>
      <c r="AA325" s="87">
        <f t="shared" ca="1" si="3301"/>
        <v>38.164699094637626</v>
      </c>
      <c r="AB325" s="87">
        <f t="shared" ca="1" si="3302"/>
        <v>37.015076024898008</v>
      </c>
      <c r="AC325" s="87">
        <f t="shared" ca="1" si="3303"/>
        <v>36.126590780376397</v>
      </c>
      <c r="AD325" s="87">
        <f t="shared" ca="1" si="3304"/>
        <v>35.447514385655658</v>
      </c>
      <c r="AE325" s="87">
        <f t="shared" ca="1" si="3305"/>
        <v>34.932519935707852</v>
      </c>
      <c r="AF325" s="87">
        <f t="shared" ca="1" si="3306"/>
        <v>34.543310823787586</v>
      </c>
      <c r="AG325" s="87">
        <f t="shared" ca="1" si="3307"/>
        <v>34.248695114532516</v>
      </c>
      <c r="AH325" s="87">
        <f t="shared" ca="1" si="3308"/>
        <v>34.024106586292177</v>
      </c>
      <c r="AI325" s="87">
        <f t="shared" ca="1" si="3309"/>
        <v>33.85075816809028</v>
      </c>
      <c r="AJ325" s="87">
        <f t="shared" ca="1" si="3310"/>
        <v>33.714657677849651</v>
      </c>
      <c r="AK325" s="87">
        <f t="shared" ca="1" si="3311"/>
        <v>33.60567201303207</v>
      </c>
      <c r="AL325" s="87">
        <f t="shared" ca="1" si="3312"/>
        <v>33.516759353042801</v>
      </c>
      <c r="AM325" s="87">
        <f t="shared" ca="1" si="3313"/>
        <v>33.443436938250528</v>
      </c>
      <c r="AN325" s="87">
        <f t="shared" ca="1" si="3314"/>
        <v>33.383522050469487</v>
      </c>
      <c r="AO325" s="87">
        <f t="shared" ca="1" si="3315"/>
        <v>33.337162972726262</v>
      </c>
      <c r="AP325" s="87">
        <f t="shared" ca="1" si="3316"/>
        <v>33.307139221946514</v>
      </c>
      <c r="AQ325" s="87">
        <f t="shared" ca="1" si="3317"/>
        <v>33.299327512508583</v>
      </c>
      <c r="AR325" s="87">
        <f t="shared" ca="1" si="3318"/>
        <v>33.323095381636641</v>
      </c>
      <c r="AS325" s="87">
        <f t="shared" ca="1" si="3319"/>
        <v>33.391256386871284</v>
      </c>
      <c r="AT325" s="87">
        <f t="shared" ca="1" si="3320"/>
        <v>33.519236247007825</v>
      </c>
      <c r="AW325" s="150" t="s">
        <v>374</v>
      </c>
      <c r="AX325" s="150">
        <f t="shared" si="3125"/>
        <v>30</v>
      </c>
      <c r="AY325" s="151" t="str" cm="1">
        <f t="array" ref="AY325">D325&amp;"_"&amp;INDEX(Table18[Calcultion sheet],MATCH(1,('Business case OPEX &amp; CAPEX'!$E325=Table18[Technology])*($C325=Table18[Chemical]),0))</f>
        <v>NH3_Electrolyser - VRE + pip H2</v>
      </c>
      <c r="AZ325" s="151" t="str">
        <f t="shared" si="3321"/>
        <v>N30</v>
      </c>
      <c r="BA325" s="151" t="str">
        <f t="shared" si="3322"/>
        <v>O30</v>
      </c>
      <c r="BB325" s="151" t="str">
        <f t="shared" si="3323"/>
        <v>P30</v>
      </c>
      <c r="BC325" s="151" t="str">
        <f t="shared" si="3324"/>
        <v>Q30</v>
      </c>
      <c r="BD325" s="151" t="str">
        <f t="shared" si="3325"/>
        <v>R30</v>
      </c>
      <c r="BE325" s="151" t="str">
        <f t="shared" si="3326"/>
        <v>S30</v>
      </c>
      <c r="BF325" s="151" t="str">
        <f t="shared" si="3327"/>
        <v>T30</v>
      </c>
      <c r="BG325" s="151" t="str">
        <f t="shared" si="3328"/>
        <v>U30</v>
      </c>
      <c r="BH325" s="151" t="str">
        <f t="shared" si="3329"/>
        <v>V30</v>
      </c>
      <c r="BI325" s="151" t="str">
        <f t="shared" si="3330"/>
        <v>W30</v>
      </c>
      <c r="BJ325" s="151" t="str">
        <f t="shared" si="3331"/>
        <v>X30</v>
      </c>
      <c r="BK325" s="151" t="str">
        <f t="shared" si="3332"/>
        <v>Y30</v>
      </c>
      <c r="BL325" s="151" t="str">
        <f t="shared" si="3333"/>
        <v>Z30</v>
      </c>
      <c r="BM325" s="151" t="str">
        <f t="shared" si="3334"/>
        <v>AA30</v>
      </c>
      <c r="BN325" s="151" t="str">
        <f t="shared" si="3335"/>
        <v>AB30</v>
      </c>
      <c r="BO325" s="151" t="str">
        <f t="shared" si="3336"/>
        <v>AC30</v>
      </c>
      <c r="BP325" s="151" t="str">
        <f t="shared" si="3337"/>
        <v>AD30</v>
      </c>
      <c r="BQ325" s="151" t="str">
        <f t="shared" si="3338"/>
        <v>AE30</v>
      </c>
      <c r="BR325" s="151" t="str">
        <f t="shared" si="3339"/>
        <v>AF30</v>
      </c>
      <c r="BS325" s="151" t="str">
        <f t="shared" si="3340"/>
        <v>AG30</v>
      </c>
      <c r="BT325" s="151" t="str">
        <f t="shared" si="3341"/>
        <v>AH30</v>
      </c>
      <c r="BU325" s="151" t="str">
        <f t="shared" si="3342"/>
        <v>AI30</v>
      </c>
      <c r="BV325" s="151" t="str">
        <f t="shared" si="3343"/>
        <v>AJ30</v>
      </c>
      <c r="BW325" s="151" t="str">
        <f t="shared" si="3344"/>
        <v>AK30</v>
      </c>
      <c r="BX325" s="151" t="str">
        <f t="shared" si="3345"/>
        <v>AL30</v>
      </c>
      <c r="BY325" s="151" t="str">
        <f t="shared" si="3346"/>
        <v>AM30</v>
      </c>
      <c r="BZ325" s="151" t="str">
        <f t="shared" si="3347"/>
        <v>AN30</v>
      </c>
      <c r="CA325" s="151" t="str">
        <f t="shared" si="3348"/>
        <v>AO30</v>
      </c>
      <c r="CB325" s="151" t="str">
        <f t="shared" si="3349"/>
        <v>AP30</v>
      </c>
      <c r="CC325" s="151" t="str">
        <f t="shared" si="3350"/>
        <v>AQ30</v>
      </c>
      <c r="CD325" s="151" t="str">
        <f t="shared" si="3351"/>
        <v>AR30</v>
      </c>
      <c r="CE325" s="151" t="str">
        <f t="shared" si="3352"/>
        <v>AS30</v>
      </c>
      <c r="CF325" s="150"/>
      <c r="CG325" s="152" t="str">
        <f t="shared" si="3353"/>
        <v>N</v>
      </c>
      <c r="CH325" s="152" t="str">
        <f t="shared" si="3354"/>
        <v>O</v>
      </c>
      <c r="CI325" s="152" t="str">
        <f t="shared" si="3355"/>
        <v>P</v>
      </c>
      <c r="CJ325" s="152" t="str">
        <f t="shared" si="3356"/>
        <v>Q</v>
      </c>
      <c r="CK325" s="152" t="str">
        <f t="shared" si="3357"/>
        <v>R</v>
      </c>
      <c r="CL325" s="152" t="str">
        <f t="shared" si="3358"/>
        <v>S</v>
      </c>
      <c r="CM325" s="152" t="str">
        <f t="shared" si="3359"/>
        <v>T</v>
      </c>
      <c r="CN325" s="152" t="str">
        <f t="shared" si="3360"/>
        <v>U</v>
      </c>
      <c r="CO325" s="152" t="str">
        <f t="shared" si="3361"/>
        <v>V</v>
      </c>
      <c r="CP325" s="152" t="str">
        <f t="shared" si="3362"/>
        <v>W</v>
      </c>
      <c r="CQ325" s="152" t="str">
        <f t="shared" si="3363"/>
        <v>X</v>
      </c>
      <c r="CR325" s="152" t="str">
        <f t="shared" si="3364"/>
        <v>Y</v>
      </c>
      <c r="CS325" s="152" t="str">
        <f t="shared" si="3365"/>
        <v>Z</v>
      </c>
      <c r="CT325" s="152" t="str">
        <f t="shared" si="3366"/>
        <v>AA</v>
      </c>
      <c r="CU325" s="152" t="str">
        <f t="shared" si="3367"/>
        <v>AB</v>
      </c>
      <c r="CV325" s="152" t="str">
        <f t="shared" si="3368"/>
        <v>AC</v>
      </c>
      <c r="CW325" s="152" t="str">
        <f t="shared" si="3369"/>
        <v>AD</v>
      </c>
      <c r="CX325" s="152" t="str">
        <f t="shared" si="3370"/>
        <v>AE</v>
      </c>
      <c r="CY325" s="152" t="str">
        <f t="shared" si="3371"/>
        <v>AF</v>
      </c>
      <c r="CZ325" s="152" t="str">
        <f t="shared" si="3372"/>
        <v>AG</v>
      </c>
      <c r="DA325" s="152" t="str">
        <f t="shared" si="3373"/>
        <v>AH</v>
      </c>
      <c r="DB325" s="152" t="str">
        <f t="shared" si="3374"/>
        <v>AI</v>
      </c>
      <c r="DC325" s="152" t="str">
        <f t="shared" si="3375"/>
        <v>AJ</v>
      </c>
      <c r="DD325" s="152" t="str">
        <f t="shared" si="3376"/>
        <v>AK</v>
      </c>
      <c r="DE325" s="152" t="str">
        <f t="shared" si="3377"/>
        <v>AL</v>
      </c>
      <c r="DF325" s="152" t="str">
        <f t="shared" si="3378"/>
        <v>AM</v>
      </c>
      <c r="DG325" s="152" t="str">
        <f t="shared" si="3379"/>
        <v>AN</v>
      </c>
      <c r="DH325" s="152" t="str">
        <f t="shared" si="3380"/>
        <v>AO</v>
      </c>
      <c r="DI325" s="152" t="str">
        <f t="shared" si="3381"/>
        <v>AP</v>
      </c>
      <c r="DJ325" s="152" t="str">
        <f t="shared" si="3382"/>
        <v>AQ</v>
      </c>
      <c r="DK325" s="152" t="str">
        <f t="shared" si="3383"/>
        <v>AR</v>
      </c>
      <c r="DL325" s="152" t="str">
        <f t="shared" si="3384"/>
        <v>AS</v>
      </c>
    </row>
    <row r="326" spans="2:116" ht="15.75" hidden="1">
      <c r="B326" t="str">
        <f t="shared" si="3288"/>
        <v>Chem_Ammonia</v>
      </c>
      <c r="C326" s="12" t="s">
        <v>124</v>
      </c>
      <c r="D326" s="12" t="s">
        <v>339</v>
      </c>
      <c r="E326" s="12" t="s">
        <v>176</v>
      </c>
      <c r="F326" s="12"/>
      <c r="G326" s="12" t="s">
        <v>310</v>
      </c>
      <c r="H326" s="12" t="s">
        <v>60</v>
      </c>
      <c r="I326" s="12" t="s">
        <v>375</v>
      </c>
      <c r="J326" s="12"/>
      <c r="K326" t="str">
        <f>INDEX('Unit list'!$D:$D,MATCH($I326,'Unit list'!$C:$C,0))</f>
        <v>USD/tpA</v>
      </c>
      <c r="L326" s="15">
        <f>INDEX('Unit list'!$E:$E,MATCH($I326,'Unit list'!$C:$C,0))</f>
        <v>1</v>
      </c>
      <c r="M326" t="str">
        <f t="shared" si="3289"/>
        <v>USD/tpANH3</v>
      </c>
      <c r="N326" s="15">
        <f>INDEX('Unit list'!$F:$F,MATCH($I326,'Unit list'!$C:$C,0))</f>
        <v>0</v>
      </c>
      <c r="P326" s="87">
        <f t="shared" ca="1" si="3290"/>
        <v>97.29558765972142</v>
      </c>
      <c r="Q326" s="87">
        <f t="shared" ca="1" si="3291"/>
        <v>86.308930182525643</v>
      </c>
      <c r="R326" s="87">
        <f t="shared" ca="1" si="3292"/>
        <v>77.018755921936503</v>
      </c>
      <c r="S326" s="87">
        <f t="shared" ca="1" si="3293"/>
        <v>69.179043090886793</v>
      </c>
      <c r="T326" s="87">
        <f t="shared" ca="1" si="3294"/>
        <v>62.581608501141716</v>
      </c>
      <c r="U326" s="87">
        <f t="shared" ca="1" si="3295"/>
        <v>57.050260616760418</v>
      </c>
      <c r="V326" s="87">
        <f t="shared" ca="1" si="3296"/>
        <v>52.43560759082559</v>
      </c>
      <c r="W326" s="87">
        <f t="shared" ca="1" si="3297"/>
        <v>48.61035124642482</v>
      </c>
      <c r="X326" s="87">
        <f t="shared" ca="1" si="3298"/>
        <v>45.464961971628696</v>
      </c>
      <c r="Y326" s="87">
        <f t="shared" ca="1" si="3299"/>
        <v>42.903742867351546</v>
      </c>
      <c r="Z326" s="87">
        <f t="shared" ca="1" si="3300"/>
        <v>40.841464071809355</v>
      </c>
      <c r="AA326" s="87">
        <f t="shared" ca="1" si="3301"/>
        <v>39.268606172826026</v>
      </c>
      <c r="AB326" s="87">
        <f t="shared" ca="1" si="3302"/>
        <v>38.036867169533579</v>
      </c>
      <c r="AC326" s="87">
        <f t="shared" ca="1" si="3303"/>
        <v>37.084918693260427</v>
      </c>
      <c r="AD326" s="87">
        <f t="shared" ca="1" si="3304"/>
        <v>36.357336841773922</v>
      </c>
      <c r="AE326" s="87">
        <f t="shared" ca="1" si="3305"/>
        <v>35.8055570739727</v>
      </c>
      <c r="AF326" s="87">
        <f t="shared" ca="1" si="3306"/>
        <v>35.388547311200995</v>
      </c>
      <c r="AG326" s="87">
        <f t="shared" ca="1" si="3307"/>
        <v>35.072887622713417</v>
      </c>
      <c r="AH326" s="87">
        <f t="shared" ca="1" si="3308"/>
        <v>34.832257056741618</v>
      </c>
      <c r="AI326" s="87">
        <f t="shared" ca="1" si="3309"/>
        <v>34.646526608668161</v>
      </c>
      <c r="AJ326" s="87">
        <f t="shared" ca="1" si="3310"/>
        <v>34.500704654838906</v>
      </c>
      <c r="AK326" s="87">
        <f t="shared" ca="1" si="3311"/>
        <v>34.383934299677222</v>
      </c>
      <c r="AL326" s="87">
        <f t="shared" ca="1" si="3312"/>
        <v>34.288670735403002</v>
      </c>
      <c r="AM326" s="87">
        <f t="shared" ca="1" si="3313"/>
        <v>34.210111005268423</v>
      </c>
      <c r="AN326" s="87">
        <f t="shared" ca="1" si="3314"/>
        <v>34.14591648264588</v>
      </c>
      <c r="AO326" s="87">
        <f t="shared" ca="1" si="3315"/>
        <v>34.096246042206715</v>
      </c>
      <c r="AP326" s="87">
        <f t="shared" ca="1" si="3316"/>
        <v>34.064077737799842</v>
      </c>
      <c r="AQ326" s="87">
        <f t="shared" ca="1" si="3317"/>
        <v>34.055708049116348</v>
      </c>
      <c r="AR326" s="87">
        <f t="shared" ca="1" si="3318"/>
        <v>34.081173623182117</v>
      </c>
      <c r="AS326" s="87">
        <f t="shared" ca="1" si="3319"/>
        <v>34.154203271647802</v>
      </c>
      <c r="AT326" s="87">
        <f t="shared" ca="1" si="3320"/>
        <v>34.29132455036553</v>
      </c>
      <c r="AW326" s="150" t="s">
        <v>374</v>
      </c>
      <c r="AX326" s="150">
        <f t="shared" si="3125"/>
        <v>31</v>
      </c>
      <c r="AY326" s="151" t="str" cm="1">
        <f t="array" ref="AY326">D326&amp;"_"&amp;INDEX(Table18[Calcultion sheet],MATCH(1,('Business case OPEX &amp; CAPEX'!$E326=Table18[Technology])*($C326=Table18[Chemical]),0))</f>
        <v>NH3_Electrolyser - VRE + pip H2</v>
      </c>
      <c r="AZ326" s="151" t="str">
        <f t="shared" si="3321"/>
        <v>N31</v>
      </c>
      <c r="BA326" s="151" t="str">
        <f t="shared" si="3322"/>
        <v>O31</v>
      </c>
      <c r="BB326" s="151" t="str">
        <f t="shared" si="3323"/>
        <v>P31</v>
      </c>
      <c r="BC326" s="151" t="str">
        <f t="shared" si="3324"/>
        <v>Q31</v>
      </c>
      <c r="BD326" s="151" t="str">
        <f t="shared" si="3325"/>
        <v>R31</v>
      </c>
      <c r="BE326" s="151" t="str">
        <f t="shared" si="3326"/>
        <v>S31</v>
      </c>
      <c r="BF326" s="151" t="str">
        <f t="shared" si="3327"/>
        <v>T31</v>
      </c>
      <c r="BG326" s="151" t="str">
        <f t="shared" si="3328"/>
        <v>U31</v>
      </c>
      <c r="BH326" s="151" t="str">
        <f t="shared" si="3329"/>
        <v>V31</v>
      </c>
      <c r="BI326" s="151" t="str">
        <f t="shared" si="3330"/>
        <v>W31</v>
      </c>
      <c r="BJ326" s="151" t="str">
        <f t="shared" si="3331"/>
        <v>X31</v>
      </c>
      <c r="BK326" s="151" t="str">
        <f t="shared" si="3332"/>
        <v>Y31</v>
      </c>
      <c r="BL326" s="151" t="str">
        <f t="shared" si="3333"/>
        <v>Z31</v>
      </c>
      <c r="BM326" s="151" t="str">
        <f t="shared" si="3334"/>
        <v>AA31</v>
      </c>
      <c r="BN326" s="151" t="str">
        <f t="shared" si="3335"/>
        <v>AB31</v>
      </c>
      <c r="BO326" s="151" t="str">
        <f t="shared" si="3336"/>
        <v>AC31</v>
      </c>
      <c r="BP326" s="151" t="str">
        <f t="shared" si="3337"/>
        <v>AD31</v>
      </c>
      <c r="BQ326" s="151" t="str">
        <f t="shared" si="3338"/>
        <v>AE31</v>
      </c>
      <c r="BR326" s="151" t="str">
        <f t="shared" si="3339"/>
        <v>AF31</v>
      </c>
      <c r="BS326" s="151" t="str">
        <f t="shared" si="3340"/>
        <v>AG31</v>
      </c>
      <c r="BT326" s="151" t="str">
        <f t="shared" si="3341"/>
        <v>AH31</v>
      </c>
      <c r="BU326" s="151" t="str">
        <f t="shared" si="3342"/>
        <v>AI31</v>
      </c>
      <c r="BV326" s="151" t="str">
        <f t="shared" si="3343"/>
        <v>AJ31</v>
      </c>
      <c r="BW326" s="151" t="str">
        <f t="shared" si="3344"/>
        <v>AK31</v>
      </c>
      <c r="BX326" s="151" t="str">
        <f t="shared" si="3345"/>
        <v>AL31</v>
      </c>
      <c r="BY326" s="151" t="str">
        <f t="shared" si="3346"/>
        <v>AM31</v>
      </c>
      <c r="BZ326" s="151" t="str">
        <f t="shared" si="3347"/>
        <v>AN31</v>
      </c>
      <c r="CA326" s="151" t="str">
        <f t="shared" si="3348"/>
        <v>AO31</v>
      </c>
      <c r="CB326" s="151" t="str">
        <f t="shared" si="3349"/>
        <v>AP31</v>
      </c>
      <c r="CC326" s="151" t="str">
        <f t="shared" si="3350"/>
        <v>AQ31</v>
      </c>
      <c r="CD326" s="151" t="str">
        <f t="shared" si="3351"/>
        <v>AR31</v>
      </c>
      <c r="CE326" s="151" t="str">
        <f t="shared" si="3352"/>
        <v>AS31</v>
      </c>
      <c r="CF326" s="150"/>
      <c r="CG326" s="152" t="str">
        <f t="shared" si="3353"/>
        <v>N</v>
      </c>
      <c r="CH326" s="152" t="str">
        <f t="shared" si="3354"/>
        <v>O</v>
      </c>
      <c r="CI326" s="152" t="str">
        <f t="shared" si="3355"/>
        <v>P</v>
      </c>
      <c r="CJ326" s="152" t="str">
        <f t="shared" si="3356"/>
        <v>Q</v>
      </c>
      <c r="CK326" s="152" t="str">
        <f t="shared" si="3357"/>
        <v>R</v>
      </c>
      <c r="CL326" s="152" t="str">
        <f t="shared" si="3358"/>
        <v>S</v>
      </c>
      <c r="CM326" s="152" t="str">
        <f t="shared" si="3359"/>
        <v>T</v>
      </c>
      <c r="CN326" s="152" t="str">
        <f t="shared" si="3360"/>
        <v>U</v>
      </c>
      <c r="CO326" s="152" t="str">
        <f t="shared" si="3361"/>
        <v>V</v>
      </c>
      <c r="CP326" s="152" t="str">
        <f t="shared" si="3362"/>
        <v>W</v>
      </c>
      <c r="CQ326" s="152" t="str">
        <f t="shared" si="3363"/>
        <v>X</v>
      </c>
      <c r="CR326" s="152" t="str">
        <f t="shared" si="3364"/>
        <v>Y</v>
      </c>
      <c r="CS326" s="152" t="str">
        <f t="shared" si="3365"/>
        <v>Z</v>
      </c>
      <c r="CT326" s="152" t="str">
        <f t="shared" si="3366"/>
        <v>AA</v>
      </c>
      <c r="CU326" s="152" t="str">
        <f t="shared" si="3367"/>
        <v>AB</v>
      </c>
      <c r="CV326" s="152" t="str">
        <f t="shared" si="3368"/>
        <v>AC</v>
      </c>
      <c r="CW326" s="152" t="str">
        <f t="shared" si="3369"/>
        <v>AD</v>
      </c>
      <c r="CX326" s="152" t="str">
        <f t="shared" si="3370"/>
        <v>AE</v>
      </c>
      <c r="CY326" s="152" t="str">
        <f t="shared" si="3371"/>
        <v>AF</v>
      </c>
      <c r="CZ326" s="152" t="str">
        <f t="shared" si="3372"/>
        <v>AG</v>
      </c>
      <c r="DA326" s="152" t="str">
        <f t="shared" si="3373"/>
        <v>AH</v>
      </c>
      <c r="DB326" s="152" t="str">
        <f t="shared" si="3374"/>
        <v>AI</v>
      </c>
      <c r="DC326" s="152" t="str">
        <f t="shared" si="3375"/>
        <v>AJ</v>
      </c>
      <c r="DD326" s="152" t="str">
        <f t="shared" si="3376"/>
        <v>AK</v>
      </c>
      <c r="DE326" s="152" t="str">
        <f t="shared" si="3377"/>
        <v>AL</v>
      </c>
      <c r="DF326" s="152" t="str">
        <f t="shared" si="3378"/>
        <v>AM</v>
      </c>
      <c r="DG326" s="152" t="str">
        <f t="shared" si="3379"/>
        <v>AN</v>
      </c>
      <c r="DH326" s="152" t="str">
        <f t="shared" si="3380"/>
        <v>AO</v>
      </c>
      <c r="DI326" s="152" t="str">
        <f t="shared" si="3381"/>
        <v>AP</v>
      </c>
      <c r="DJ326" s="152" t="str">
        <f t="shared" si="3382"/>
        <v>AQ</v>
      </c>
      <c r="DK326" s="152" t="str">
        <f t="shared" si="3383"/>
        <v>AR</v>
      </c>
      <c r="DL326" s="152" t="str">
        <f t="shared" si="3384"/>
        <v>AS</v>
      </c>
    </row>
    <row r="327" spans="2:116" ht="15.75" hidden="1">
      <c r="B327" t="str">
        <f t="shared" si="3288"/>
        <v>Chem_Ammonia</v>
      </c>
      <c r="C327" s="12" t="s">
        <v>124</v>
      </c>
      <c r="D327" s="12" t="s">
        <v>339</v>
      </c>
      <c r="E327" s="12" t="s">
        <v>176</v>
      </c>
      <c r="F327" s="12"/>
      <c r="G327" s="12" t="s">
        <v>311</v>
      </c>
      <c r="H327" s="12" t="s">
        <v>60</v>
      </c>
      <c r="I327" s="12" t="s">
        <v>375</v>
      </c>
      <c r="J327" s="12"/>
      <c r="K327" t="str">
        <f>INDEX('Unit list'!$D:$D,MATCH($I327,'Unit list'!$C:$C,0))</f>
        <v>USD/tpA</v>
      </c>
      <c r="L327" s="15">
        <f>INDEX('Unit list'!$E:$E,MATCH($I327,'Unit list'!$C:$C,0))</f>
        <v>1</v>
      </c>
      <c r="M327" t="str">
        <f t="shared" si="3289"/>
        <v>USD/tpANH3</v>
      </c>
      <c r="N327" s="15">
        <f>INDEX('Unit list'!$F:$F,MATCH($I327,'Unit list'!$C:$C,0))</f>
        <v>0</v>
      </c>
      <c r="P327" s="87">
        <f t="shared" ca="1" si="3290"/>
        <v>90.809884384963027</v>
      </c>
      <c r="Q327" s="87">
        <f t="shared" ca="1" si="3291"/>
        <v>80.778588427523388</v>
      </c>
      <c r="R327" s="87">
        <f t="shared" ca="1" si="3292"/>
        <v>72.296255406985495</v>
      </c>
      <c r="S327" s="87">
        <f t="shared" ca="1" si="3293"/>
        <v>65.138256735157483</v>
      </c>
      <c r="T327" s="87">
        <f t="shared" ca="1" si="3294"/>
        <v>59.114512109738079</v>
      </c>
      <c r="U327" s="87">
        <f t="shared" ca="1" si="3295"/>
        <v>54.064150997911682</v>
      </c>
      <c r="V327" s="87">
        <f t="shared" ca="1" si="3296"/>
        <v>49.850772148145083</v>
      </c>
      <c r="W327" s="87">
        <f t="shared" ca="1" si="3297"/>
        <v>46.358146790213951</v>
      </c>
      <c r="X327" s="87">
        <f t="shared" ca="1" si="3298"/>
        <v>43.486269626269667</v>
      </c>
      <c r="Y327" s="87">
        <f t="shared" ca="1" si="3299"/>
        <v>41.147765226712281</v>
      </c>
      <c r="Z327" s="87">
        <f t="shared" ca="1" si="3300"/>
        <v>39.2648150220868</v>
      </c>
      <c r="AA327" s="87">
        <f t="shared" ca="1" si="3301"/>
        <v>37.828727375188976</v>
      </c>
      <c r="AB327" s="87">
        <f t="shared" ca="1" si="3302"/>
        <v>36.704096111313262</v>
      </c>
      <c r="AC327" s="87">
        <f t="shared" ca="1" si="3303"/>
        <v>35.83492576341169</v>
      </c>
      <c r="AD327" s="87">
        <f t="shared" ca="1" si="3304"/>
        <v>35.170611899010972</v>
      </c>
      <c r="AE327" s="87">
        <f t="shared" ca="1" si="3305"/>
        <v>34.666812980583771</v>
      </c>
      <c r="AF327" s="87">
        <f t="shared" ca="1" si="3306"/>
        <v>34.286064936313949</v>
      </c>
      <c r="AG327" s="87">
        <f t="shared" ca="1" si="3307"/>
        <v>33.997853916390511</v>
      </c>
      <c r="AH327" s="87">
        <f t="shared" ca="1" si="3308"/>
        <v>33.778147747459741</v>
      </c>
      <c r="AI327" s="87">
        <f t="shared" ca="1" si="3309"/>
        <v>33.608567773131796</v>
      </c>
      <c r="AJ327" s="87">
        <f t="shared" ca="1" si="3310"/>
        <v>33.475425989200744</v>
      </c>
      <c r="AK327" s="87">
        <f t="shared" ca="1" si="3311"/>
        <v>33.368809577966154</v>
      </c>
      <c r="AL327" s="87">
        <f t="shared" ca="1" si="3312"/>
        <v>33.281829801889693</v>
      </c>
      <c r="AM327" s="87">
        <f t="shared" ca="1" si="3313"/>
        <v>33.210101352636393</v>
      </c>
      <c r="AN327" s="87">
        <f t="shared" ca="1" si="3314"/>
        <v>33.151488962415804</v>
      </c>
      <c r="AO327" s="87">
        <f t="shared" ca="1" si="3315"/>
        <v>33.106137690710476</v>
      </c>
      <c r="AP327" s="87">
        <f t="shared" ca="1" si="3316"/>
        <v>33.076766630165068</v>
      </c>
      <c r="AQ327" s="87">
        <f t="shared" ca="1" si="3317"/>
        <v>33.069124740497529</v>
      </c>
      <c r="AR327" s="87">
        <f t="shared" ca="1" si="3318"/>
        <v>33.092375916818455</v>
      </c>
      <c r="AS327" s="87">
        <f t="shared" ca="1" si="3319"/>
        <v>33.15905516106973</v>
      </c>
      <c r="AT327" s="87">
        <f t="shared" ca="1" si="3320"/>
        <v>33.284252850333743</v>
      </c>
      <c r="AW327" s="150" t="s">
        <v>374</v>
      </c>
      <c r="AX327" s="150">
        <f t="shared" si="3125"/>
        <v>32</v>
      </c>
      <c r="AY327" s="151" t="str" cm="1">
        <f t="array" ref="AY327">D327&amp;"_"&amp;INDEX(Table18[Calcultion sheet],MATCH(1,('Business case OPEX &amp; CAPEX'!$E327=Table18[Technology])*($C327=Table18[Chemical]),0))</f>
        <v>NH3_Electrolyser - VRE + pip H2</v>
      </c>
      <c r="AZ327" s="151" t="str">
        <f t="shared" si="3321"/>
        <v>N32</v>
      </c>
      <c r="BA327" s="151" t="str">
        <f t="shared" si="3322"/>
        <v>O32</v>
      </c>
      <c r="BB327" s="151" t="str">
        <f t="shared" si="3323"/>
        <v>P32</v>
      </c>
      <c r="BC327" s="151" t="str">
        <f t="shared" si="3324"/>
        <v>Q32</v>
      </c>
      <c r="BD327" s="151" t="str">
        <f t="shared" si="3325"/>
        <v>R32</v>
      </c>
      <c r="BE327" s="151" t="str">
        <f t="shared" si="3326"/>
        <v>S32</v>
      </c>
      <c r="BF327" s="151" t="str">
        <f t="shared" si="3327"/>
        <v>T32</v>
      </c>
      <c r="BG327" s="151" t="str">
        <f t="shared" si="3328"/>
        <v>U32</v>
      </c>
      <c r="BH327" s="151" t="str">
        <f t="shared" si="3329"/>
        <v>V32</v>
      </c>
      <c r="BI327" s="151" t="str">
        <f t="shared" si="3330"/>
        <v>W32</v>
      </c>
      <c r="BJ327" s="151" t="str">
        <f t="shared" si="3331"/>
        <v>X32</v>
      </c>
      <c r="BK327" s="151" t="str">
        <f t="shared" si="3332"/>
        <v>Y32</v>
      </c>
      <c r="BL327" s="151" t="str">
        <f t="shared" si="3333"/>
        <v>Z32</v>
      </c>
      <c r="BM327" s="151" t="str">
        <f t="shared" si="3334"/>
        <v>AA32</v>
      </c>
      <c r="BN327" s="151" t="str">
        <f t="shared" si="3335"/>
        <v>AB32</v>
      </c>
      <c r="BO327" s="151" t="str">
        <f t="shared" si="3336"/>
        <v>AC32</v>
      </c>
      <c r="BP327" s="151" t="str">
        <f t="shared" si="3337"/>
        <v>AD32</v>
      </c>
      <c r="BQ327" s="151" t="str">
        <f t="shared" si="3338"/>
        <v>AE32</v>
      </c>
      <c r="BR327" s="151" t="str">
        <f t="shared" si="3339"/>
        <v>AF32</v>
      </c>
      <c r="BS327" s="151" t="str">
        <f t="shared" si="3340"/>
        <v>AG32</v>
      </c>
      <c r="BT327" s="151" t="str">
        <f t="shared" si="3341"/>
        <v>AH32</v>
      </c>
      <c r="BU327" s="151" t="str">
        <f t="shared" si="3342"/>
        <v>AI32</v>
      </c>
      <c r="BV327" s="151" t="str">
        <f t="shared" si="3343"/>
        <v>AJ32</v>
      </c>
      <c r="BW327" s="151" t="str">
        <f t="shared" si="3344"/>
        <v>AK32</v>
      </c>
      <c r="BX327" s="151" t="str">
        <f t="shared" si="3345"/>
        <v>AL32</v>
      </c>
      <c r="BY327" s="151" t="str">
        <f t="shared" si="3346"/>
        <v>AM32</v>
      </c>
      <c r="BZ327" s="151" t="str">
        <f t="shared" si="3347"/>
        <v>AN32</v>
      </c>
      <c r="CA327" s="151" t="str">
        <f t="shared" si="3348"/>
        <v>AO32</v>
      </c>
      <c r="CB327" s="151" t="str">
        <f t="shared" si="3349"/>
        <v>AP32</v>
      </c>
      <c r="CC327" s="151" t="str">
        <f t="shared" si="3350"/>
        <v>AQ32</v>
      </c>
      <c r="CD327" s="151" t="str">
        <f t="shared" si="3351"/>
        <v>AR32</v>
      </c>
      <c r="CE327" s="151" t="str">
        <f t="shared" si="3352"/>
        <v>AS32</v>
      </c>
      <c r="CF327" s="150"/>
      <c r="CG327" s="152" t="str">
        <f t="shared" si="3353"/>
        <v>N</v>
      </c>
      <c r="CH327" s="152" t="str">
        <f t="shared" si="3354"/>
        <v>O</v>
      </c>
      <c r="CI327" s="152" t="str">
        <f t="shared" si="3355"/>
        <v>P</v>
      </c>
      <c r="CJ327" s="152" t="str">
        <f t="shared" si="3356"/>
        <v>Q</v>
      </c>
      <c r="CK327" s="152" t="str">
        <f t="shared" si="3357"/>
        <v>R</v>
      </c>
      <c r="CL327" s="152" t="str">
        <f t="shared" si="3358"/>
        <v>S</v>
      </c>
      <c r="CM327" s="152" t="str">
        <f t="shared" si="3359"/>
        <v>T</v>
      </c>
      <c r="CN327" s="152" t="str">
        <f t="shared" si="3360"/>
        <v>U</v>
      </c>
      <c r="CO327" s="152" t="str">
        <f t="shared" si="3361"/>
        <v>V</v>
      </c>
      <c r="CP327" s="152" t="str">
        <f t="shared" si="3362"/>
        <v>W</v>
      </c>
      <c r="CQ327" s="152" t="str">
        <f t="shared" si="3363"/>
        <v>X</v>
      </c>
      <c r="CR327" s="152" t="str">
        <f t="shared" si="3364"/>
        <v>Y</v>
      </c>
      <c r="CS327" s="152" t="str">
        <f t="shared" si="3365"/>
        <v>Z</v>
      </c>
      <c r="CT327" s="152" t="str">
        <f t="shared" si="3366"/>
        <v>AA</v>
      </c>
      <c r="CU327" s="152" t="str">
        <f t="shared" si="3367"/>
        <v>AB</v>
      </c>
      <c r="CV327" s="152" t="str">
        <f t="shared" si="3368"/>
        <v>AC</v>
      </c>
      <c r="CW327" s="152" t="str">
        <f t="shared" si="3369"/>
        <v>AD</v>
      </c>
      <c r="CX327" s="152" t="str">
        <f t="shared" si="3370"/>
        <v>AE</v>
      </c>
      <c r="CY327" s="152" t="str">
        <f t="shared" si="3371"/>
        <v>AF</v>
      </c>
      <c r="CZ327" s="152" t="str">
        <f t="shared" si="3372"/>
        <v>AG</v>
      </c>
      <c r="DA327" s="152" t="str">
        <f t="shared" si="3373"/>
        <v>AH</v>
      </c>
      <c r="DB327" s="152" t="str">
        <f t="shared" si="3374"/>
        <v>AI</v>
      </c>
      <c r="DC327" s="152" t="str">
        <f t="shared" si="3375"/>
        <v>AJ</v>
      </c>
      <c r="DD327" s="152" t="str">
        <f t="shared" si="3376"/>
        <v>AK</v>
      </c>
      <c r="DE327" s="152" t="str">
        <f t="shared" si="3377"/>
        <v>AL</v>
      </c>
      <c r="DF327" s="152" t="str">
        <f t="shared" si="3378"/>
        <v>AM</v>
      </c>
      <c r="DG327" s="152" t="str">
        <f t="shared" si="3379"/>
        <v>AN</v>
      </c>
      <c r="DH327" s="152" t="str">
        <f t="shared" si="3380"/>
        <v>AO</v>
      </c>
      <c r="DI327" s="152" t="str">
        <f t="shared" si="3381"/>
        <v>AP</v>
      </c>
      <c r="DJ327" s="152" t="str">
        <f t="shared" si="3382"/>
        <v>AQ</v>
      </c>
      <c r="DK327" s="152" t="str">
        <f t="shared" si="3383"/>
        <v>AR</v>
      </c>
      <c r="DL327" s="152" t="str">
        <f t="shared" si="3384"/>
        <v>AS</v>
      </c>
    </row>
    <row r="328" spans="2:116" ht="15.75" hidden="1">
      <c r="B328" t="str">
        <f t="shared" si="3288"/>
        <v>Chem_Ammonia</v>
      </c>
      <c r="C328" s="12" t="s">
        <v>124</v>
      </c>
      <c r="D328" s="12" t="s">
        <v>339</v>
      </c>
      <c r="E328" s="12" t="s">
        <v>176</v>
      </c>
      <c r="F328" s="12"/>
      <c r="G328" s="12" t="s">
        <v>312</v>
      </c>
      <c r="H328" s="12" t="s">
        <v>60</v>
      </c>
      <c r="I328" s="12" t="s">
        <v>375</v>
      </c>
      <c r="J328" s="12"/>
      <c r="K328" t="str">
        <f>INDEX('Unit list'!$D:$D,MATCH($I328,'Unit list'!$C:$C,0))</f>
        <v>USD/tpA</v>
      </c>
      <c r="L328" s="15">
        <f>INDEX('Unit list'!$E:$E,MATCH($I328,'Unit list'!$C:$C,0))</f>
        <v>1</v>
      </c>
      <c r="M328" t="str">
        <f t="shared" si="3289"/>
        <v>USD/tpANH3</v>
      </c>
      <c r="N328" s="15">
        <f>INDEX('Unit list'!$F:$F,MATCH($I328,'Unit list'!$C:$C,0))</f>
        <v>0</v>
      </c>
      <c r="P328" s="87">
        <f t="shared" ca="1" si="3290"/>
        <v>90.809884384963027</v>
      </c>
      <c r="Q328" s="87">
        <f t="shared" ca="1" si="3291"/>
        <v>80.778588427523388</v>
      </c>
      <c r="R328" s="87">
        <f t="shared" ca="1" si="3292"/>
        <v>72.296255406985495</v>
      </c>
      <c r="S328" s="87">
        <f t="shared" ca="1" si="3293"/>
        <v>65.138256735157483</v>
      </c>
      <c r="T328" s="87">
        <f t="shared" ca="1" si="3294"/>
        <v>59.114512109738079</v>
      </c>
      <c r="U328" s="87">
        <f t="shared" ca="1" si="3295"/>
        <v>54.064150997911682</v>
      </c>
      <c r="V328" s="87">
        <f t="shared" ca="1" si="3296"/>
        <v>49.850772148145083</v>
      </c>
      <c r="W328" s="87">
        <f t="shared" ca="1" si="3297"/>
        <v>46.358146790213951</v>
      </c>
      <c r="X328" s="87">
        <f t="shared" ca="1" si="3298"/>
        <v>43.486269626269667</v>
      </c>
      <c r="Y328" s="87">
        <f t="shared" ca="1" si="3299"/>
        <v>41.147765226712281</v>
      </c>
      <c r="Z328" s="87">
        <f t="shared" ca="1" si="3300"/>
        <v>39.2648150220868</v>
      </c>
      <c r="AA328" s="87">
        <f t="shared" ca="1" si="3301"/>
        <v>37.828727375188976</v>
      </c>
      <c r="AB328" s="87">
        <f t="shared" ca="1" si="3302"/>
        <v>36.704096111313262</v>
      </c>
      <c r="AC328" s="87">
        <f t="shared" ca="1" si="3303"/>
        <v>35.83492576341169</v>
      </c>
      <c r="AD328" s="87">
        <f t="shared" ca="1" si="3304"/>
        <v>35.170611899010972</v>
      </c>
      <c r="AE328" s="87">
        <f t="shared" ca="1" si="3305"/>
        <v>34.666812980583771</v>
      </c>
      <c r="AF328" s="87">
        <f t="shared" ca="1" si="3306"/>
        <v>34.286064936313949</v>
      </c>
      <c r="AG328" s="87">
        <f t="shared" ca="1" si="3307"/>
        <v>33.997853916390511</v>
      </c>
      <c r="AH328" s="87">
        <f t="shared" ca="1" si="3308"/>
        <v>33.778147747459741</v>
      </c>
      <c r="AI328" s="87">
        <f t="shared" ca="1" si="3309"/>
        <v>33.608567773131796</v>
      </c>
      <c r="AJ328" s="87">
        <f t="shared" ca="1" si="3310"/>
        <v>33.475425989200744</v>
      </c>
      <c r="AK328" s="87">
        <f t="shared" ca="1" si="3311"/>
        <v>33.368809577966154</v>
      </c>
      <c r="AL328" s="87">
        <f t="shared" ca="1" si="3312"/>
        <v>33.281829801889693</v>
      </c>
      <c r="AM328" s="87">
        <f t="shared" ca="1" si="3313"/>
        <v>33.210101352636393</v>
      </c>
      <c r="AN328" s="87">
        <f t="shared" ca="1" si="3314"/>
        <v>33.151488962415804</v>
      </c>
      <c r="AO328" s="87">
        <f t="shared" ca="1" si="3315"/>
        <v>33.106137690710476</v>
      </c>
      <c r="AP328" s="87">
        <f t="shared" ca="1" si="3316"/>
        <v>33.076766630165068</v>
      </c>
      <c r="AQ328" s="87">
        <f t="shared" ca="1" si="3317"/>
        <v>33.069124740497529</v>
      </c>
      <c r="AR328" s="87">
        <f t="shared" ca="1" si="3318"/>
        <v>33.092375916818455</v>
      </c>
      <c r="AS328" s="87">
        <f t="shared" ca="1" si="3319"/>
        <v>33.15905516106973</v>
      </c>
      <c r="AT328" s="87">
        <f t="shared" ca="1" si="3320"/>
        <v>33.284252850333743</v>
      </c>
      <c r="AW328" s="150" t="s">
        <v>374</v>
      </c>
      <c r="AX328" s="150">
        <f t="shared" si="3125"/>
        <v>33</v>
      </c>
      <c r="AY328" s="151" t="str" cm="1">
        <f t="array" ref="AY328">D328&amp;"_"&amp;INDEX(Table18[Calcultion sheet],MATCH(1,('Business case OPEX &amp; CAPEX'!$E328=Table18[Technology])*($C328=Table18[Chemical]),0))</f>
        <v>NH3_Electrolyser - VRE + pip H2</v>
      </c>
      <c r="AZ328" s="151" t="str">
        <f t="shared" si="3321"/>
        <v>N33</v>
      </c>
      <c r="BA328" s="151" t="str">
        <f t="shared" si="3322"/>
        <v>O33</v>
      </c>
      <c r="BB328" s="151" t="str">
        <f t="shared" si="3323"/>
        <v>P33</v>
      </c>
      <c r="BC328" s="151" t="str">
        <f t="shared" si="3324"/>
        <v>Q33</v>
      </c>
      <c r="BD328" s="151" t="str">
        <f t="shared" si="3325"/>
        <v>R33</v>
      </c>
      <c r="BE328" s="151" t="str">
        <f t="shared" si="3326"/>
        <v>S33</v>
      </c>
      <c r="BF328" s="151" t="str">
        <f t="shared" si="3327"/>
        <v>T33</v>
      </c>
      <c r="BG328" s="151" t="str">
        <f t="shared" si="3328"/>
        <v>U33</v>
      </c>
      <c r="BH328" s="151" t="str">
        <f t="shared" si="3329"/>
        <v>V33</v>
      </c>
      <c r="BI328" s="151" t="str">
        <f t="shared" si="3330"/>
        <v>W33</v>
      </c>
      <c r="BJ328" s="151" t="str">
        <f t="shared" si="3331"/>
        <v>X33</v>
      </c>
      <c r="BK328" s="151" t="str">
        <f t="shared" si="3332"/>
        <v>Y33</v>
      </c>
      <c r="BL328" s="151" t="str">
        <f t="shared" si="3333"/>
        <v>Z33</v>
      </c>
      <c r="BM328" s="151" t="str">
        <f t="shared" si="3334"/>
        <v>AA33</v>
      </c>
      <c r="BN328" s="151" t="str">
        <f t="shared" si="3335"/>
        <v>AB33</v>
      </c>
      <c r="BO328" s="151" t="str">
        <f t="shared" si="3336"/>
        <v>AC33</v>
      </c>
      <c r="BP328" s="151" t="str">
        <f t="shared" si="3337"/>
        <v>AD33</v>
      </c>
      <c r="BQ328" s="151" t="str">
        <f t="shared" si="3338"/>
        <v>AE33</v>
      </c>
      <c r="BR328" s="151" t="str">
        <f t="shared" si="3339"/>
        <v>AF33</v>
      </c>
      <c r="BS328" s="151" t="str">
        <f t="shared" si="3340"/>
        <v>AG33</v>
      </c>
      <c r="BT328" s="151" t="str">
        <f t="shared" si="3341"/>
        <v>AH33</v>
      </c>
      <c r="BU328" s="151" t="str">
        <f t="shared" si="3342"/>
        <v>AI33</v>
      </c>
      <c r="BV328" s="151" t="str">
        <f t="shared" si="3343"/>
        <v>AJ33</v>
      </c>
      <c r="BW328" s="151" t="str">
        <f t="shared" si="3344"/>
        <v>AK33</v>
      </c>
      <c r="BX328" s="151" t="str">
        <f t="shared" si="3345"/>
        <v>AL33</v>
      </c>
      <c r="BY328" s="151" t="str">
        <f t="shared" si="3346"/>
        <v>AM33</v>
      </c>
      <c r="BZ328" s="151" t="str">
        <f t="shared" si="3347"/>
        <v>AN33</v>
      </c>
      <c r="CA328" s="151" t="str">
        <f t="shared" si="3348"/>
        <v>AO33</v>
      </c>
      <c r="CB328" s="151" t="str">
        <f t="shared" si="3349"/>
        <v>AP33</v>
      </c>
      <c r="CC328" s="151" t="str">
        <f t="shared" si="3350"/>
        <v>AQ33</v>
      </c>
      <c r="CD328" s="151" t="str">
        <f t="shared" si="3351"/>
        <v>AR33</v>
      </c>
      <c r="CE328" s="151" t="str">
        <f t="shared" si="3352"/>
        <v>AS33</v>
      </c>
      <c r="CF328" s="150"/>
      <c r="CG328" s="152" t="str">
        <f t="shared" si="3353"/>
        <v>N</v>
      </c>
      <c r="CH328" s="152" t="str">
        <f t="shared" si="3354"/>
        <v>O</v>
      </c>
      <c r="CI328" s="152" t="str">
        <f t="shared" si="3355"/>
        <v>P</v>
      </c>
      <c r="CJ328" s="152" t="str">
        <f t="shared" si="3356"/>
        <v>Q</v>
      </c>
      <c r="CK328" s="152" t="str">
        <f t="shared" si="3357"/>
        <v>R</v>
      </c>
      <c r="CL328" s="152" t="str">
        <f t="shared" si="3358"/>
        <v>S</v>
      </c>
      <c r="CM328" s="152" t="str">
        <f t="shared" si="3359"/>
        <v>T</v>
      </c>
      <c r="CN328" s="152" t="str">
        <f t="shared" si="3360"/>
        <v>U</v>
      </c>
      <c r="CO328" s="152" t="str">
        <f t="shared" si="3361"/>
        <v>V</v>
      </c>
      <c r="CP328" s="152" t="str">
        <f t="shared" si="3362"/>
        <v>W</v>
      </c>
      <c r="CQ328" s="152" t="str">
        <f t="shared" si="3363"/>
        <v>X</v>
      </c>
      <c r="CR328" s="152" t="str">
        <f t="shared" si="3364"/>
        <v>Y</v>
      </c>
      <c r="CS328" s="152" t="str">
        <f t="shared" si="3365"/>
        <v>Z</v>
      </c>
      <c r="CT328" s="152" t="str">
        <f t="shared" si="3366"/>
        <v>AA</v>
      </c>
      <c r="CU328" s="152" t="str">
        <f t="shared" si="3367"/>
        <v>AB</v>
      </c>
      <c r="CV328" s="152" t="str">
        <f t="shared" si="3368"/>
        <v>AC</v>
      </c>
      <c r="CW328" s="152" t="str">
        <f t="shared" si="3369"/>
        <v>AD</v>
      </c>
      <c r="CX328" s="152" t="str">
        <f t="shared" si="3370"/>
        <v>AE</v>
      </c>
      <c r="CY328" s="152" t="str">
        <f t="shared" si="3371"/>
        <v>AF</v>
      </c>
      <c r="CZ328" s="152" t="str">
        <f t="shared" si="3372"/>
        <v>AG</v>
      </c>
      <c r="DA328" s="152" t="str">
        <f t="shared" si="3373"/>
        <v>AH</v>
      </c>
      <c r="DB328" s="152" t="str">
        <f t="shared" si="3374"/>
        <v>AI</v>
      </c>
      <c r="DC328" s="152" t="str">
        <f t="shared" si="3375"/>
        <v>AJ</v>
      </c>
      <c r="DD328" s="152" t="str">
        <f t="shared" si="3376"/>
        <v>AK</v>
      </c>
      <c r="DE328" s="152" t="str">
        <f t="shared" si="3377"/>
        <v>AL</v>
      </c>
      <c r="DF328" s="152" t="str">
        <f t="shared" si="3378"/>
        <v>AM</v>
      </c>
      <c r="DG328" s="152" t="str">
        <f t="shared" si="3379"/>
        <v>AN</v>
      </c>
      <c r="DH328" s="152" t="str">
        <f t="shared" si="3380"/>
        <v>AO</v>
      </c>
      <c r="DI328" s="152" t="str">
        <f t="shared" si="3381"/>
        <v>AP</v>
      </c>
      <c r="DJ328" s="152" t="str">
        <f t="shared" si="3382"/>
        <v>AQ</v>
      </c>
      <c r="DK328" s="152" t="str">
        <f t="shared" si="3383"/>
        <v>AR</v>
      </c>
      <c r="DL328" s="152" t="str">
        <f t="shared" si="3384"/>
        <v>AS</v>
      </c>
    </row>
    <row r="329" spans="2:116" ht="15.75" hidden="1">
      <c r="B329" t="str">
        <f t="shared" si="3288"/>
        <v>Chem_Ammonia</v>
      </c>
      <c r="C329" s="12" t="s">
        <v>124</v>
      </c>
      <c r="D329" s="12" t="s">
        <v>339</v>
      </c>
      <c r="E329" s="12" t="s">
        <v>176</v>
      </c>
      <c r="F329" s="12"/>
      <c r="G329" s="12" t="s">
        <v>313</v>
      </c>
      <c r="H329" s="12" t="s">
        <v>60</v>
      </c>
      <c r="I329" s="12" t="s">
        <v>375</v>
      </c>
      <c r="J329" s="12"/>
      <c r="K329" t="str">
        <f>INDEX('Unit list'!$D:$D,MATCH($I329,'Unit list'!$C:$C,0))</f>
        <v>USD/tpA</v>
      </c>
      <c r="L329" s="15">
        <f>INDEX('Unit list'!$E:$E,MATCH($I329,'Unit list'!$C:$C,0))</f>
        <v>1</v>
      </c>
      <c r="M329" t="str">
        <f t="shared" si="3289"/>
        <v>USD/tpANH3</v>
      </c>
      <c r="N329" s="15">
        <f>INDEX('Unit list'!$F:$F,MATCH($I329,'Unit list'!$C:$C,0))</f>
        <v>0</v>
      </c>
      <c r="P329" s="87">
        <f t="shared" ca="1" si="3290"/>
        <v>95.56103910949534</v>
      </c>
      <c r="Q329" s="87">
        <f t="shared" ca="1" si="3291"/>
        <v>84.829885294559915</v>
      </c>
      <c r="R329" s="87">
        <f t="shared" ca="1" si="3292"/>
        <v>75.755761598170523</v>
      </c>
      <c r="S329" s="87">
        <f t="shared" ca="1" si="3293"/>
        <v>68.098367670168486</v>
      </c>
      <c r="T329" s="87">
        <f t="shared" ca="1" si="3294"/>
        <v>61.654361791812825</v>
      </c>
      <c r="U329" s="87">
        <f t="shared" ca="1" si="3295"/>
        <v>56.251649904742727</v>
      </c>
      <c r="V329" s="87">
        <f t="shared" ca="1" si="3296"/>
        <v>51.744314391038934</v>
      </c>
      <c r="W329" s="87">
        <f t="shared" ca="1" si="3297"/>
        <v>48.008017496507954</v>
      </c>
      <c r="X329" s="87">
        <f t="shared" ca="1" si="3298"/>
        <v>44.935776809497781</v>
      </c>
      <c r="Y329" s="87">
        <f t="shared" ca="1" si="3299"/>
        <v>42.434120940203833</v>
      </c>
      <c r="Z329" s="87">
        <f t="shared" ca="1" si="3300"/>
        <v>40.419802116650992</v>
      </c>
      <c r="AA329" s="87">
        <f t="shared" ca="1" si="3301"/>
        <v>38.883522308341696</v>
      </c>
      <c r="AB329" s="87">
        <f t="shared" ca="1" si="3302"/>
        <v>37.680428398149076</v>
      </c>
      <c r="AC329" s="87">
        <f t="shared" ca="1" si="3303"/>
        <v>36.750618258533436</v>
      </c>
      <c r="AD329" s="87">
        <f t="shared" ca="1" si="3304"/>
        <v>36.039956915221033</v>
      </c>
      <c r="AE329" s="87">
        <f t="shared" ca="1" si="3305"/>
        <v>35.501009235043099</v>
      </c>
      <c r="AF329" s="87">
        <f t="shared" ca="1" si="3306"/>
        <v>35.093697373731196</v>
      </c>
      <c r="AG329" s="87">
        <f t="shared" ca="1" si="3307"/>
        <v>34.785378608231703</v>
      </c>
      <c r="AH329" s="87">
        <f t="shared" ca="1" si="3308"/>
        <v>34.550344101933668</v>
      </c>
      <c r="AI329" s="87">
        <f t="shared" ca="1" si="3309"/>
        <v>34.36893296660611</v>
      </c>
      <c r="AJ329" s="87">
        <f t="shared" ca="1" si="3310"/>
        <v>34.22650222100544</v>
      </c>
      <c r="AK329" s="87">
        <f t="shared" ca="1" si="3311"/>
        <v>34.112447455498675</v>
      </c>
      <c r="AL329" s="87">
        <f t="shared" ca="1" si="3312"/>
        <v>34.01939932295177</v>
      </c>
      <c r="AM329" s="87">
        <f t="shared" ca="1" si="3313"/>
        <v>33.942666563285435</v>
      </c>
      <c r="AN329" s="87">
        <f t="shared" ca="1" si="3314"/>
        <v>33.879964936537831</v>
      </c>
      <c r="AO329" s="87">
        <f t="shared" ca="1" si="3315"/>
        <v>33.831449622620504</v>
      </c>
      <c r="AP329" s="87">
        <f t="shared" ca="1" si="3316"/>
        <v>33.800029418316115</v>
      </c>
      <c r="AQ329" s="87">
        <f t="shared" ca="1" si="3317"/>
        <v>33.791854373555495</v>
      </c>
      <c r="AR329" s="87">
        <f t="shared" ca="1" si="3318"/>
        <v>33.816727724968572</v>
      </c>
      <c r="AS329" s="87">
        <f t="shared" ca="1" si="3319"/>
        <v>33.888059009516461</v>
      </c>
      <c r="AT329" s="87">
        <f t="shared" ca="1" si="3320"/>
        <v>34.021991421287254</v>
      </c>
      <c r="AW329" s="150" t="s">
        <v>374</v>
      </c>
      <c r="AX329" s="150">
        <f t="shared" si="3125"/>
        <v>34</v>
      </c>
      <c r="AY329" s="151" t="str" cm="1">
        <f t="array" ref="AY329">D329&amp;"_"&amp;INDEX(Table18[Calcultion sheet],MATCH(1,('Business case OPEX &amp; CAPEX'!$E329=Table18[Technology])*($C329=Table18[Chemical]),0))</f>
        <v>NH3_Electrolyser - VRE + pip H2</v>
      </c>
      <c r="AZ329" s="151" t="str">
        <f t="shared" si="3321"/>
        <v>N34</v>
      </c>
      <c r="BA329" s="151" t="str">
        <f t="shared" si="3322"/>
        <v>O34</v>
      </c>
      <c r="BB329" s="151" t="str">
        <f t="shared" si="3323"/>
        <v>P34</v>
      </c>
      <c r="BC329" s="151" t="str">
        <f t="shared" si="3324"/>
        <v>Q34</v>
      </c>
      <c r="BD329" s="151" t="str">
        <f t="shared" si="3325"/>
        <v>R34</v>
      </c>
      <c r="BE329" s="151" t="str">
        <f t="shared" si="3326"/>
        <v>S34</v>
      </c>
      <c r="BF329" s="151" t="str">
        <f t="shared" si="3327"/>
        <v>T34</v>
      </c>
      <c r="BG329" s="151" t="str">
        <f t="shared" si="3328"/>
        <v>U34</v>
      </c>
      <c r="BH329" s="151" t="str">
        <f t="shared" si="3329"/>
        <v>V34</v>
      </c>
      <c r="BI329" s="151" t="str">
        <f t="shared" si="3330"/>
        <v>W34</v>
      </c>
      <c r="BJ329" s="151" t="str">
        <f t="shared" si="3331"/>
        <v>X34</v>
      </c>
      <c r="BK329" s="151" t="str">
        <f t="shared" si="3332"/>
        <v>Y34</v>
      </c>
      <c r="BL329" s="151" t="str">
        <f t="shared" si="3333"/>
        <v>Z34</v>
      </c>
      <c r="BM329" s="151" t="str">
        <f t="shared" si="3334"/>
        <v>AA34</v>
      </c>
      <c r="BN329" s="151" t="str">
        <f t="shared" si="3335"/>
        <v>AB34</v>
      </c>
      <c r="BO329" s="151" t="str">
        <f t="shared" si="3336"/>
        <v>AC34</v>
      </c>
      <c r="BP329" s="151" t="str">
        <f t="shared" si="3337"/>
        <v>AD34</v>
      </c>
      <c r="BQ329" s="151" t="str">
        <f t="shared" si="3338"/>
        <v>AE34</v>
      </c>
      <c r="BR329" s="151" t="str">
        <f t="shared" si="3339"/>
        <v>AF34</v>
      </c>
      <c r="BS329" s="151" t="str">
        <f t="shared" si="3340"/>
        <v>AG34</v>
      </c>
      <c r="BT329" s="151" t="str">
        <f t="shared" si="3341"/>
        <v>AH34</v>
      </c>
      <c r="BU329" s="151" t="str">
        <f t="shared" si="3342"/>
        <v>AI34</v>
      </c>
      <c r="BV329" s="151" t="str">
        <f t="shared" si="3343"/>
        <v>AJ34</v>
      </c>
      <c r="BW329" s="151" t="str">
        <f t="shared" si="3344"/>
        <v>AK34</v>
      </c>
      <c r="BX329" s="151" t="str">
        <f t="shared" si="3345"/>
        <v>AL34</v>
      </c>
      <c r="BY329" s="151" t="str">
        <f t="shared" si="3346"/>
        <v>AM34</v>
      </c>
      <c r="BZ329" s="151" t="str">
        <f t="shared" si="3347"/>
        <v>AN34</v>
      </c>
      <c r="CA329" s="151" t="str">
        <f t="shared" si="3348"/>
        <v>AO34</v>
      </c>
      <c r="CB329" s="151" t="str">
        <f t="shared" si="3349"/>
        <v>AP34</v>
      </c>
      <c r="CC329" s="151" t="str">
        <f t="shared" si="3350"/>
        <v>AQ34</v>
      </c>
      <c r="CD329" s="151" t="str">
        <f t="shared" si="3351"/>
        <v>AR34</v>
      </c>
      <c r="CE329" s="151" t="str">
        <f t="shared" si="3352"/>
        <v>AS34</v>
      </c>
      <c r="CF329" s="150"/>
      <c r="CG329" s="152" t="str">
        <f t="shared" si="3353"/>
        <v>N</v>
      </c>
      <c r="CH329" s="152" t="str">
        <f t="shared" si="3354"/>
        <v>O</v>
      </c>
      <c r="CI329" s="152" t="str">
        <f t="shared" si="3355"/>
        <v>P</v>
      </c>
      <c r="CJ329" s="152" t="str">
        <f t="shared" si="3356"/>
        <v>Q</v>
      </c>
      <c r="CK329" s="152" t="str">
        <f t="shared" si="3357"/>
        <v>R</v>
      </c>
      <c r="CL329" s="152" t="str">
        <f t="shared" si="3358"/>
        <v>S</v>
      </c>
      <c r="CM329" s="152" t="str">
        <f t="shared" si="3359"/>
        <v>T</v>
      </c>
      <c r="CN329" s="152" t="str">
        <f t="shared" si="3360"/>
        <v>U</v>
      </c>
      <c r="CO329" s="152" t="str">
        <f t="shared" si="3361"/>
        <v>V</v>
      </c>
      <c r="CP329" s="152" t="str">
        <f t="shared" si="3362"/>
        <v>W</v>
      </c>
      <c r="CQ329" s="152" t="str">
        <f t="shared" si="3363"/>
        <v>X</v>
      </c>
      <c r="CR329" s="152" t="str">
        <f t="shared" si="3364"/>
        <v>Y</v>
      </c>
      <c r="CS329" s="152" t="str">
        <f t="shared" si="3365"/>
        <v>Z</v>
      </c>
      <c r="CT329" s="152" t="str">
        <f t="shared" si="3366"/>
        <v>AA</v>
      </c>
      <c r="CU329" s="152" t="str">
        <f t="shared" si="3367"/>
        <v>AB</v>
      </c>
      <c r="CV329" s="152" t="str">
        <f t="shared" si="3368"/>
        <v>AC</v>
      </c>
      <c r="CW329" s="152" t="str">
        <f t="shared" si="3369"/>
        <v>AD</v>
      </c>
      <c r="CX329" s="152" t="str">
        <f t="shared" si="3370"/>
        <v>AE</v>
      </c>
      <c r="CY329" s="152" t="str">
        <f t="shared" si="3371"/>
        <v>AF</v>
      </c>
      <c r="CZ329" s="152" t="str">
        <f t="shared" si="3372"/>
        <v>AG</v>
      </c>
      <c r="DA329" s="152" t="str">
        <f t="shared" si="3373"/>
        <v>AH</v>
      </c>
      <c r="DB329" s="152" t="str">
        <f t="shared" si="3374"/>
        <v>AI</v>
      </c>
      <c r="DC329" s="152" t="str">
        <f t="shared" si="3375"/>
        <v>AJ</v>
      </c>
      <c r="DD329" s="152" t="str">
        <f t="shared" si="3376"/>
        <v>AK</v>
      </c>
      <c r="DE329" s="152" t="str">
        <f t="shared" si="3377"/>
        <v>AL</v>
      </c>
      <c r="DF329" s="152" t="str">
        <f t="shared" si="3378"/>
        <v>AM</v>
      </c>
      <c r="DG329" s="152" t="str">
        <f t="shared" si="3379"/>
        <v>AN</v>
      </c>
      <c r="DH329" s="152" t="str">
        <f t="shared" si="3380"/>
        <v>AO</v>
      </c>
      <c r="DI329" s="152" t="str">
        <f t="shared" si="3381"/>
        <v>AP</v>
      </c>
      <c r="DJ329" s="152" t="str">
        <f t="shared" si="3382"/>
        <v>AQ</v>
      </c>
      <c r="DK329" s="152" t="str">
        <f t="shared" si="3383"/>
        <v>AR</v>
      </c>
      <c r="DL329" s="152" t="str">
        <f t="shared" si="3384"/>
        <v>AS</v>
      </c>
    </row>
    <row r="330" spans="2:116" ht="15.75" hidden="1">
      <c r="B330" t="str">
        <f t="shared" si="3288"/>
        <v>Chem_Ammonia</v>
      </c>
      <c r="C330" s="12" t="s">
        <v>124</v>
      </c>
      <c r="D330" s="12" t="s">
        <v>339</v>
      </c>
      <c r="E330" s="12" t="s">
        <v>176</v>
      </c>
      <c r="F330" s="12"/>
      <c r="G330" s="12" t="s">
        <v>314</v>
      </c>
      <c r="H330" s="12" t="s">
        <v>60</v>
      </c>
      <c r="I330" s="12" t="s">
        <v>375</v>
      </c>
      <c r="J330" s="12"/>
      <c r="K330" t="str">
        <f>INDEX('Unit list'!$D:$D,MATCH($I330,'Unit list'!$C:$C,0))</f>
        <v>USD/tpA</v>
      </c>
      <c r="L330" s="15">
        <f>INDEX('Unit list'!$E:$E,MATCH($I330,'Unit list'!$C:$C,0))</f>
        <v>1</v>
      </c>
      <c r="M330" t="str">
        <f t="shared" si="3289"/>
        <v>USD/tpANH3</v>
      </c>
      <c r="N330" s="15">
        <f>INDEX('Unit list'!$F:$F,MATCH($I330,'Unit list'!$C:$C,0))</f>
        <v>0</v>
      </c>
      <c r="P330" s="87">
        <f t="shared" ca="1" si="3290"/>
        <v>105.14670215021842</v>
      </c>
      <c r="Q330" s="87">
        <f t="shared" ca="1" si="3291"/>
        <v>93.003554412265174</v>
      </c>
      <c r="R330" s="87">
        <f t="shared" ca="1" si="3292"/>
        <v>82.735467071614025</v>
      </c>
      <c r="S330" s="87">
        <f t="shared" ca="1" si="3293"/>
        <v>74.070521310980126</v>
      </c>
      <c r="T330" s="87">
        <f t="shared" ca="1" si="3294"/>
        <v>66.778619922314505</v>
      </c>
      <c r="U330" s="87">
        <f t="shared" ca="1" si="3295"/>
        <v>60.665024892208884</v>
      </c>
      <c r="V330" s="87">
        <f t="shared" ca="1" si="3296"/>
        <v>55.56461891617564</v>
      </c>
      <c r="W330" s="87">
        <f t="shared" ca="1" si="3297"/>
        <v>51.336704009206372</v>
      </c>
      <c r="X330" s="87">
        <f t="shared" ca="1" si="3298"/>
        <v>47.860221126536977</v>
      </c>
      <c r="Y330" s="87">
        <f t="shared" ca="1" si="3299"/>
        <v>45.029400011283293</v>
      </c>
      <c r="Z330" s="87">
        <f t="shared" ca="1" si="3300"/>
        <v>42.750039237262968</v>
      </c>
      <c r="AA330" s="87">
        <f t="shared" ca="1" si="3301"/>
        <v>41.011617348912978</v>
      </c>
      <c r="AB330" s="87">
        <f t="shared" ca="1" si="3302"/>
        <v>39.650221608431842</v>
      </c>
      <c r="AC330" s="87">
        <f t="shared" ca="1" si="3303"/>
        <v>38.598068029393104</v>
      </c>
      <c r="AD330" s="87">
        <f t="shared" ca="1" si="3304"/>
        <v>37.79389861459223</v>
      </c>
      <c r="AE330" s="87">
        <f t="shared" ca="1" si="3305"/>
        <v>37.184036765969829</v>
      </c>
      <c r="AF330" s="87">
        <f t="shared" ca="1" si="3306"/>
        <v>36.723131238695828</v>
      </c>
      <c r="AG330" s="87">
        <f t="shared" ca="1" si="3307"/>
        <v>36.374244214577985</v>
      </c>
      <c r="AH330" s="87">
        <f t="shared" ca="1" si="3308"/>
        <v>36.108284115346002</v>
      </c>
      <c r="AI330" s="87">
        <f t="shared" ca="1" si="3309"/>
        <v>35.903003093791121</v>
      </c>
      <c r="AJ330" s="87">
        <f t="shared" ca="1" si="3310"/>
        <v>35.741831460611429</v>
      </c>
      <c r="AK330" s="87">
        <f t="shared" ca="1" si="3311"/>
        <v>35.612769489116928</v>
      </c>
      <c r="AL330" s="87">
        <f t="shared" ca="1" si="3312"/>
        <v>35.507478181234895</v>
      </c>
      <c r="AM330" s="87">
        <f t="shared" ca="1" si="3313"/>
        <v>35.420649005822995</v>
      </c>
      <c r="AN330" s="87">
        <f t="shared" ca="1" si="3314"/>
        <v>35.34969716502966</v>
      </c>
      <c r="AO330" s="87">
        <f t="shared" ca="1" si="3315"/>
        <v>35.294798257175835</v>
      </c>
      <c r="AP330" s="87">
        <f t="shared" ca="1" si="3316"/>
        <v>35.259243815462973</v>
      </c>
      <c r="AQ330" s="87">
        <f t="shared" ca="1" si="3317"/>
        <v>35.249993106918069</v>
      </c>
      <c r="AR330" s="87">
        <f t="shared" ca="1" si="3318"/>
        <v>35.278139267727603</v>
      </c>
      <c r="AS330" s="87">
        <f t="shared" ca="1" si="3319"/>
        <v>35.358856247610724</v>
      </c>
      <c r="AT330" s="87">
        <f t="shared" ca="1" si="3320"/>
        <v>35.510411345140845</v>
      </c>
      <c r="AW330" s="150" t="s">
        <v>374</v>
      </c>
      <c r="AX330" s="150">
        <f t="shared" si="3125"/>
        <v>35</v>
      </c>
      <c r="AY330" s="151" t="str" cm="1">
        <f t="array" ref="AY330">D330&amp;"_"&amp;INDEX(Table18[Calcultion sheet],MATCH(1,('Business case OPEX &amp; CAPEX'!$E330=Table18[Technology])*($C330=Table18[Chemical]),0))</f>
        <v>NH3_Electrolyser - VRE + pip H2</v>
      </c>
      <c r="AZ330" s="151" t="str">
        <f t="shared" si="3321"/>
        <v>N35</v>
      </c>
      <c r="BA330" s="151" t="str">
        <f t="shared" si="3322"/>
        <v>O35</v>
      </c>
      <c r="BB330" s="151" t="str">
        <f t="shared" si="3323"/>
        <v>P35</v>
      </c>
      <c r="BC330" s="151" t="str">
        <f t="shared" si="3324"/>
        <v>Q35</v>
      </c>
      <c r="BD330" s="151" t="str">
        <f t="shared" si="3325"/>
        <v>R35</v>
      </c>
      <c r="BE330" s="151" t="str">
        <f t="shared" si="3326"/>
        <v>S35</v>
      </c>
      <c r="BF330" s="151" t="str">
        <f t="shared" si="3327"/>
        <v>T35</v>
      </c>
      <c r="BG330" s="151" t="str">
        <f t="shared" si="3328"/>
        <v>U35</v>
      </c>
      <c r="BH330" s="151" t="str">
        <f t="shared" si="3329"/>
        <v>V35</v>
      </c>
      <c r="BI330" s="151" t="str">
        <f t="shared" si="3330"/>
        <v>W35</v>
      </c>
      <c r="BJ330" s="151" t="str">
        <f t="shared" si="3331"/>
        <v>X35</v>
      </c>
      <c r="BK330" s="151" t="str">
        <f t="shared" si="3332"/>
        <v>Y35</v>
      </c>
      <c r="BL330" s="151" t="str">
        <f t="shared" si="3333"/>
        <v>Z35</v>
      </c>
      <c r="BM330" s="151" t="str">
        <f t="shared" si="3334"/>
        <v>AA35</v>
      </c>
      <c r="BN330" s="151" t="str">
        <f t="shared" si="3335"/>
        <v>AB35</v>
      </c>
      <c r="BO330" s="151" t="str">
        <f t="shared" si="3336"/>
        <v>AC35</v>
      </c>
      <c r="BP330" s="151" t="str">
        <f t="shared" si="3337"/>
        <v>AD35</v>
      </c>
      <c r="BQ330" s="151" t="str">
        <f t="shared" si="3338"/>
        <v>AE35</v>
      </c>
      <c r="BR330" s="151" t="str">
        <f t="shared" si="3339"/>
        <v>AF35</v>
      </c>
      <c r="BS330" s="151" t="str">
        <f t="shared" si="3340"/>
        <v>AG35</v>
      </c>
      <c r="BT330" s="151" t="str">
        <f t="shared" si="3341"/>
        <v>AH35</v>
      </c>
      <c r="BU330" s="151" t="str">
        <f t="shared" si="3342"/>
        <v>AI35</v>
      </c>
      <c r="BV330" s="151" t="str">
        <f t="shared" si="3343"/>
        <v>AJ35</v>
      </c>
      <c r="BW330" s="151" t="str">
        <f t="shared" si="3344"/>
        <v>AK35</v>
      </c>
      <c r="BX330" s="151" t="str">
        <f t="shared" si="3345"/>
        <v>AL35</v>
      </c>
      <c r="BY330" s="151" t="str">
        <f t="shared" si="3346"/>
        <v>AM35</v>
      </c>
      <c r="BZ330" s="151" t="str">
        <f t="shared" si="3347"/>
        <v>AN35</v>
      </c>
      <c r="CA330" s="151" t="str">
        <f t="shared" si="3348"/>
        <v>AO35</v>
      </c>
      <c r="CB330" s="151" t="str">
        <f t="shared" si="3349"/>
        <v>AP35</v>
      </c>
      <c r="CC330" s="151" t="str">
        <f t="shared" si="3350"/>
        <v>AQ35</v>
      </c>
      <c r="CD330" s="151" t="str">
        <f t="shared" si="3351"/>
        <v>AR35</v>
      </c>
      <c r="CE330" s="151" t="str">
        <f t="shared" si="3352"/>
        <v>AS35</v>
      </c>
      <c r="CF330" s="150"/>
      <c r="CG330" s="152" t="str">
        <f t="shared" si="3353"/>
        <v>N</v>
      </c>
      <c r="CH330" s="152" t="str">
        <f t="shared" si="3354"/>
        <v>O</v>
      </c>
      <c r="CI330" s="152" t="str">
        <f t="shared" si="3355"/>
        <v>P</v>
      </c>
      <c r="CJ330" s="152" t="str">
        <f t="shared" si="3356"/>
        <v>Q</v>
      </c>
      <c r="CK330" s="152" t="str">
        <f t="shared" si="3357"/>
        <v>R</v>
      </c>
      <c r="CL330" s="152" t="str">
        <f t="shared" si="3358"/>
        <v>S</v>
      </c>
      <c r="CM330" s="152" t="str">
        <f t="shared" si="3359"/>
        <v>T</v>
      </c>
      <c r="CN330" s="152" t="str">
        <f t="shared" si="3360"/>
        <v>U</v>
      </c>
      <c r="CO330" s="152" t="str">
        <f t="shared" si="3361"/>
        <v>V</v>
      </c>
      <c r="CP330" s="152" t="str">
        <f t="shared" si="3362"/>
        <v>W</v>
      </c>
      <c r="CQ330" s="152" t="str">
        <f t="shared" si="3363"/>
        <v>X</v>
      </c>
      <c r="CR330" s="152" t="str">
        <f t="shared" si="3364"/>
        <v>Y</v>
      </c>
      <c r="CS330" s="152" t="str">
        <f t="shared" si="3365"/>
        <v>Z</v>
      </c>
      <c r="CT330" s="152" t="str">
        <f t="shared" si="3366"/>
        <v>AA</v>
      </c>
      <c r="CU330" s="152" t="str">
        <f t="shared" si="3367"/>
        <v>AB</v>
      </c>
      <c r="CV330" s="152" t="str">
        <f t="shared" si="3368"/>
        <v>AC</v>
      </c>
      <c r="CW330" s="152" t="str">
        <f t="shared" si="3369"/>
        <v>AD</v>
      </c>
      <c r="CX330" s="152" t="str">
        <f t="shared" si="3370"/>
        <v>AE</v>
      </c>
      <c r="CY330" s="152" t="str">
        <f t="shared" si="3371"/>
        <v>AF</v>
      </c>
      <c r="CZ330" s="152" t="str">
        <f t="shared" si="3372"/>
        <v>AG</v>
      </c>
      <c r="DA330" s="152" t="str">
        <f t="shared" si="3373"/>
        <v>AH</v>
      </c>
      <c r="DB330" s="152" t="str">
        <f t="shared" si="3374"/>
        <v>AI</v>
      </c>
      <c r="DC330" s="152" t="str">
        <f t="shared" si="3375"/>
        <v>AJ</v>
      </c>
      <c r="DD330" s="152" t="str">
        <f t="shared" si="3376"/>
        <v>AK</v>
      </c>
      <c r="DE330" s="152" t="str">
        <f t="shared" si="3377"/>
        <v>AL</v>
      </c>
      <c r="DF330" s="152" t="str">
        <f t="shared" si="3378"/>
        <v>AM</v>
      </c>
      <c r="DG330" s="152" t="str">
        <f t="shared" si="3379"/>
        <v>AN</v>
      </c>
      <c r="DH330" s="152" t="str">
        <f t="shared" si="3380"/>
        <v>AO</v>
      </c>
      <c r="DI330" s="152" t="str">
        <f t="shared" si="3381"/>
        <v>AP</v>
      </c>
      <c r="DJ330" s="152" t="str">
        <f t="shared" si="3382"/>
        <v>AQ</v>
      </c>
      <c r="DK330" s="152" t="str">
        <f t="shared" si="3383"/>
        <v>AR</v>
      </c>
      <c r="DL330" s="152" t="str">
        <f t="shared" si="3384"/>
        <v>AS</v>
      </c>
    </row>
    <row r="331" spans="2:116" ht="15.75" hidden="1">
      <c r="B331" t="str">
        <f t="shared" si="3288"/>
        <v>Chem_Ammonia</v>
      </c>
      <c r="C331" s="12" t="s">
        <v>124</v>
      </c>
      <c r="D331" s="12" t="s">
        <v>339</v>
      </c>
      <c r="E331" s="12" t="s">
        <v>176</v>
      </c>
      <c r="F331" s="12"/>
      <c r="G331" s="12" t="s">
        <v>315</v>
      </c>
      <c r="H331" s="12" t="s">
        <v>60</v>
      </c>
      <c r="I331" s="12" t="s">
        <v>375</v>
      </c>
      <c r="J331" s="12"/>
      <c r="K331" t="str">
        <f>INDEX('Unit list'!$D:$D,MATCH($I331,'Unit list'!$C:$C,0))</f>
        <v>USD/tpA</v>
      </c>
      <c r="L331" s="15">
        <f>INDEX('Unit list'!$E:$E,MATCH($I331,'Unit list'!$C:$C,0))</f>
        <v>1</v>
      </c>
      <c r="M331" t="str">
        <f t="shared" si="3289"/>
        <v>USD/tpANH3</v>
      </c>
      <c r="N331" s="15">
        <f>INDEX('Unit list'!$F:$F,MATCH($I331,'Unit list'!$C:$C,0))</f>
        <v>0</v>
      </c>
      <c r="P331" s="87">
        <f t="shared" ca="1" si="3290"/>
        <v>86.640503708332659</v>
      </c>
      <c r="Q331" s="87">
        <f t="shared" ca="1" si="3291"/>
        <v>77.223368727879134</v>
      </c>
      <c r="R331" s="87">
        <f t="shared" ca="1" si="3292"/>
        <v>69.260362218802712</v>
      </c>
      <c r="S331" s="87">
        <f t="shared" ca="1" si="3293"/>
        <v>62.540608363617245</v>
      </c>
      <c r="T331" s="87">
        <f t="shared" ca="1" si="3294"/>
        <v>56.88566442955004</v>
      </c>
      <c r="U331" s="87">
        <f t="shared" ca="1" si="3295"/>
        <v>52.144509100080356</v>
      </c>
      <c r="V331" s="87">
        <f t="shared" ca="1" si="3296"/>
        <v>48.189092220707643</v>
      </c>
      <c r="W331" s="87">
        <f t="shared" ca="1" si="3297"/>
        <v>44.91030106836412</v>
      </c>
      <c r="X331" s="87">
        <f t="shared" ca="1" si="3298"/>
        <v>42.214253118538878</v>
      </c>
      <c r="Y331" s="87">
        <f t="shared" ca="1" si="3299"/>
        <v>40.0189224577299</v>
      </c>
      <c r="Z331" s="87">
        <f t="shared" ca="1" si="3300"/>
        <v>38.251254918693732</v>
      </c>
      <c r="AA331" s="87">
        <f t="shared" ca="1" si="3301"/>
        <v>36.90309100527945</v>
      </c>
      <c r="AB331" s="87">
        <f t="shared" ca="1" si="3302"/>
        <v>35.847314716743071</v>
      </c>
      <c r="AC331" s="87">
        <f t="shared" ca="1" si="3303"/>
        <v>35.031358879937507</v>
      </c>
      <c r="AD331" s="87">
        <f t="shared" ca="1" si="3304"/>
        <v>34.40771729294908</v>
      </c>
      <c r="AE331" s="87">
        <f t="shared" ca="1" si="3305"/>
        <v>33.934763206262311</v>
      </c>
      <c r="AF331" s="87">
        <f t="shared" ca="1" si="3306"/>
        <v>33.577326266743711</v>
      </c>
      <c r="AG331" s="87">
        <f t="shared" ca="1" si="3307"/>
        <v>33.306760819468643</v>
      </c>
      <c r="AH331" s="87">
        <f t="shared" ca="1" si="3308"/>
        <v>33.100506048635673</v>
      </c>
      <c r="AI331" s="87">
        <f t="shared" ca="1" si="3309"/>
        <v>32.941308521715563</v>
      </c>
      <c r="AJ331" s="87">
        <f t="shared" ca="1" si="3310"/>
        <v>32.816318275576208</v>
      </c>
      <c r="AK331" s="87">
        <f t="shared" ca="1" si="3311"/>
        <v>32.716229399723332</v>
      </c>
      <c r="AL331" s="87">
        <f t="shared" ca="1" si="3312"/>
        <v>32.634574916059712</v>
      </c>
      <c r="AM331" s="87">
        <f t="shared" ca="1" si="3313"/>
        <v>32.567238004515794</v>
      </c>
      <c r="AN331" s="87">
        <f t="shared" ca="1" si="3314"/>
        <v>32.512214127982183</v>
      </c>
      <c r="AO331" s="87">
        <f t="shared" ca="1" si="3315"/>
        <v>32.469639464748603</v>
      </c>
      <c r="AP331" s="87">
        <f t="shared" ca="1" si="3316"/>
        <v>32.442066632399857</v>
      </c>
      <c r="AQ331" s="87">
        <f t="shared" ca="1" si="3317"/>
        <v>32.434892613528291</v>
      </c>
      <c r="AR331" s="87">
        <f t="shared" ca="1" si="3318"/>
        <v>32.456720248441812</v>
      </c>
      <c r="AS331" s="87">
        <f t="shared" ca="1" si="3319"/>
        <v>32.519317089983829</v>
      </c>
      <c r="AT331" s="87">
        <f t="shared" ca="1" si="3320"/>
        <v>32.636849614599029</v>
      </c>
      <c r="AW331" s="150" t="s">
        <v>374</v>
      </c>
      <c r="AX331" s="150">
        <f t="shared" si="3125"/>
        <v>36</v>
      </c>
      <c r="AY331" s="151" t="str" cm="1">
        <f t="array" ref="AY331">D331&amp;"_"&amp;INDEX(Table18[Calcultion sheet],MATCH(1,('Business case OPEX &amp; CAPEX'!$E331=Table18[Technology])*($C331=Table18[Chemical]),0))</f>
        <v>NH3_Electrolyser - VRE + pip H2</v>
      </c>
      <c r="AZ331" s="151" t="str">
        <f t="shared" si="3321"/>
        <v>N36</v>
      </c>
      <c r="BA331" s="151" t="str">
        <f t="shared" si="3322"/>
        <v>O36</v>
      </c>
      <c r="BB331" s="151" t="str">
        <f t="shared" si="3323"/>
        <v>P36</v>
      </c>
      <c r="BC331" s="151" t="str">
        <f t="shared" si="3324"/>
        <v>Q36</v>
      </c>
      <c r="BD331" s="151" t="str">
        <f t="shared" si="3325"/>
        <v>R36</v>
      </c>
      <c r="BE331" s="151" t="str">
        <f t="shared" si="3326"/>
        <v>S36</v>
      </c>
      <c r="BF331" s="151" t="str">
        <f t="shared" si="3327"/>
        <v>T36</v>
      </c>
      <c r="BG331" s="151" t="str">
        <f t="shared" si="3328"/>
        <v>U36</v>
      </c>
      <c r="BH331" s="151" t="str">
        <f t="shared" si="3329"/>
        <v>V36</v>
      </c>
      <c r="BI331" s="151" t="str">
        <f t="shared" si="3330"/>
        <v>W36</v>
      </c>
      <c r="BJ331" s="151" t="str">
        <f t="shared" si="3331"/>
        <v>X36</v>
      </c>
      <c r="BK331" s="151" t="str">
        <f t="shared" si="3332"/>
        <v>Y36</v>
      </c>
      <c r="BL331" s="151" t="str">
        <f t="shared" si="3333"/>
        <v>Z36</v>
      </c>
      <c r="BM331" s="151" t="str">
        <f t="shared" si="3334"/>
        <v>AA36</v>
      </c>
      <c r="BN331" s="151" t="str">
        <f t="shared" si="3335"/>
        <v>AB36</v>
      </c>
      <c r="BO331" s="151" t="str">
        <f t="shared" si="3336"/>
        <v>AC36</v>
      </c>
      <c r="BP331" s="151" t="str">
        <f t="shared" si="3337"/>
        <v>AD36</v>
      </c>
      <c r="BQ331" s="151" t="str">
        <f t="shared" si="3338"/>
        <v>AE36</v>
      </c>
      <c r="BR331" s="151" t="str">
        <f t="shared" si="3339"/>
        <v>AF36</v>
      </c>
      <c r="BS331" s="151" t="str">
        <f t="shared" si="3340"/>
        <v>AG36</v>
      </c>
      <c r="BT331" s="151" t="str">
        <f t="shared" si="3341"/>
        <v>AH36</v>
      </c>
      <c r="BU331" s="151" t="str">
        <f t="shared" si="3342"/>
        <v>AI36</v>
      </c>
      <c r="BV331" s="151" t="str">
        <f t="shared" si="3343"/>
        <v>AJ36</v>
      </c>
      <c r="BW331" s="151" t="str">
        <f t="shared" si="3344"/>
        <v>AK36</v>
      </c>
      <c r="BX331" s="151" t="str">
        <f t="shared" si="3345"/>
        <v>AL36</v>
      </c>
      <c r="BY331" s="151" t="str">
        <f t="shared" si="3346"/>
        <v>AM36</v>
      </c>
      <c r="BZ331" s="151" t="str">
        <f t="shared" si="3347"/>
        <v>AN36</v>
      </c>
      <c r="CA331" s="151" t="str">
        <f t="shared" si="3348"/>
        <v>AO36</v>
      </c>
      <c r="CB331" s="151" t="str">
        <f t="shared" si="3349"/>
        <v>AP36</v>
      </c>
      <c r="CC331" s="151" t="str">
        <f t="shared" si="3350"/>
        <v>AQ36</v>
      </c>
      <c r="CD331" s="151" t="str">
        <f t="shared" si="3351"/>
        <v>AR36</v>
      </c>
      <c r="CE331" s="151" t="str">
        <f t="shared" si="3352"/>
        <v>AS36</v>
      </c>
      <c r="CF331" s="150"/>
      <c r="CG331" s="152" t="str">
        <f t="shared" si="3353"/>
        <v>N</v>
      </c>
      <c r="CH331" s="152" t="str">
        <f t="shared" si="3354"/>
        <v>O</v>
      </c>
      <c r="CI331" s="152" t="str">
        <f t="shared" si="3355"/>
        <v>P</v>
      </c>
      <c r="CJ331" s="152" t="str">
        <f t="shared" si="3356"/>
        <v>Q</v>
      </c>
      <c r="CK331" s="152" t="str">
        <f t="shared" si="3357"/>
        <v>R</v>
      </c>
      <c r="CL331" s="152" t="str">
        <f t="shared" si="3358"/>
        <v>S</v>
      </c>
      <c r="CM331" s="152" t="str">
        <f t="shared" si="3359"/>
        <v>T</v>
      </c>
      <c r="CN331" s="152" t="str">
        <f t="shared" si="3360"/>
        <v>U</v>
      </c>
      <c r="CO331" s="152" t="str">
        <f t="shared" si="3361"/>
        <v>V</v>
      </c>
      <c r="CP331" s="152" t="str">
        <f t="shared" si="3362"/>
        <v>W</v>
      </c>
      <c r="CQ331" s="152" t="str">
        <f t="shared" si="3363"/>
        <v>X</v>
      </c>
      <c r="CR331" s="152" t="str">
        <f t="shared" si="3364"/>
        <v>Y</v>
      </c>
      <c r="CS331" s="152" t="str">
        <f t="shared" si="3365"/>
        <v>Z</v>
      </c>
      <c r="CT331" s="152" t="str">
        <f t="shared" si="3366"/>
        <v>AA</v>
      </c>
      <c r="CU331" s="152" t="str">
        <f t="shared" si="3367"/>
        <v>AB</v>
      </c>
      <c r="CV331" s="152" t="str">
        <f t="shared" si="3368"/>
        <v>AC</v>
      </c>
      <c r="CW331" s="152" t="str">
        <f t="shared" si="3369"/>
        <v>AD</v>
      </c>
      <c r="CX331" s="152" t="str">
        <f t="shared" si="3370"/>
        <v>AE</v>
      </c>
      <c r="CY331" s="152" t="str">
        <f t="shared" si="3371"/>
        <v>AF</v>
      </c>
      <c r="CZ331" s="152" t="str">
        <f t="shared" si="3372"/>
        <v>AG</v>
      </c>
      <c r="DA331" s="152" t="str">
        <f t="shared" si="3373"/>
        <v>AH</v>
      </c>
      <c r="DB331" s="152" t="str">
        <f t="shared" si="3374"/>
        <v>AI</v>
      </c>
      <c r="DC331" s="152" t="str">
        <f t="shared" si="3375"/>
        <v>AJ</v>
      </c>
      <c r="DD331" s="152" t="str">
        <f t="shared" si="3376"/>
        <v>AK</v>
      </c>
      <c r="DE331" s="152" t="str">
        <f t="shared" si="3377"/>
        <v>AL</v>
      </c>
      <c r="DF331" s="152" t="str">
        <f t="shared" si="3378"/>
        <v>AM</v>
      </c>
      <c r="DG331" s="152" t="str">
        <f t="shared" si="3379"/>
        <v>AN</v>
      </c>
      <c r="DH331" s="152" t="str">
        <f t="shared" si="3380"/>
        <v>AO</v>
      </c>
      <c r="DI331" s="152" t="str">
        <f t="shared" si="3381"/>
        <v>AP</v>
      </c>
      <c r="DJ331" s="152" t="str">
        <f t="shared" si="3382"/>
        <v>AQ</v>
      </c>
      <c r="DK331" s="152" t="str">
        <f t="shared" si="3383"/>
        <v>AR</v>
      </c>
      <c r="DL331" s="152" t="str">
        <f t="shared" si="3384"/>
        <v>AS</v>
      </c>
    </row>
    <row r="332" spans="2:116" ht="15.75" hidden="1">
      <c r="B332" t="str">
        <f t="shared" si="3288"/>
        <v>Chem_Ammonia</v>
      </c>
      <c r="C332" s="12" t="s">
        <v>124</v>
      </c>
      <c r="D332" s="12" t="s">
        <v>339</v>
      </c>
      <c r="E332" s="12" t="s">
        <v>176</v>
      </c>
      <c r="F332" s="12"/>
      <c r="G332" s="12" t="s">
        <v>316</v>
      </c>
      <c r="H332" s="12" t="s">
        <v>60</v>
      </c>
      <c r="I332" s="12" t="s">
        <v>375</v>
      </c>
      <c r="J332" s="12"/>
      <c r="K332" t="str">
        <f>INDEX('Unit list'!$D:$D,MATCH($I332,'Unit list'!$C:$C,0))</f>
        <v>USD/tpA</v>
      </c>
      <c r="L332" s="15">
        <f>INDEX('Unit list'!$E:$E,MATCH($I332,'Unit list'!$C:$C,0))</f>
        <v>1</v>
      </c>
      <c r="M332" t="str">
        <f t="shared" si="3289"/>
        <v>USD/tpANH3</v>
      </c>
      <c r="N332" s="15">
        <f>INDEX('Unit list'!$F:$F,MATCH($I332,'Unit list'!$C:$C,0))</f>
        <v>0</v>
      </c>
      <c r="P332" s="87">
        <f t="shared" ca="1" si="3290"/>
        <v>103.03294055662305</v>
      </c>
      <c r="Q332" s="87">
        <f t="shared" ca="1" si="3291"/>
        <v>91.201155581181439</v>
      </c>
      <c r="R332" s="87">
        <f t="shared" ca="1" si="3292"/>
        <v>81.196352531316208</v>
      </c>
      <c r="S332" s="87">
        <f t="shared" ca="1" si="3293"/>
        <v>72.753584867108827</v>
      </c>
      <c r="T332" s="87">
        <f t="shared" ca="1" si="3294"/>
        <v>65.648655308921832</v>
      </c>
      <c r="U332" s="87">
        <f t="shared" ca="1" si="3295"/>
        <v>59.691819125741986</v>
      </c>
      <c r="V332" s="87">
        <f t="shared" ca="1" si="3296"/>
        <v>54.722192790119855</v>
      </c>
      <c r="W332" s="87">
        <f t="shared" ca="1" si="3297"/>
        <v>50.602685957688259</v>
      </c>
      <c r="X332" s="87">
        <f t="shared" ca="1" si="3298"/>
        <v>47.215343661753977</v>
      </c>
      <c r="Y332" s="87">
        <f t="shared" ca="1" si="3299"/>
        <v>44.457107703301666</v>
      </c>
      <c r="Z332" s="87">
        <f t="shared" ca="1" si="3300"/>
        <v>42.236192077333143</v>
      </c>
      <c r="AA332" s="87">
        <f t="shared" ca="1" si="3301"/>
        <v>40.542345109197257</v>
      </c>
      <c r="AB332" s="87">
        <f t="shared" ca="1" si="3302"/>
        <v>39.215856951805385</v>
      </c>
      <c r="AC332" s="87">
        <f t="shared" ca="1" si="3303"/>
        <v>38.190681669665075</v>
      </c>
      <c r="AD332" s="87">
        <f t="shared" ca="1" si="3304"/>
        <v>37.407131983448835</v>
      </c>
      <c r="AE332" s="87">
        <f t="shared" ca="1" si="3305"/>
        <v>36.812907618124441</v>
      </c>
      <c r="AF332" s="87">
        <f t="shared" ca="1" si="3306"/>
        <v>36.363820181293377</v>
      </c>
      <c r="AG332" s="87">
        <f t="shared" ca="1" si="3307"/>
        <v>36.023878978306755</v>
      </c>
      <c r="AH332" s="87">
        <f t="shared" ca="1" si="3308"/>
        <v>35.764738368798668</v>
      </c>
      <c r="AI332" s="87">
        <f t="shared" ca="1" si="3309"/>
        <v>35.564720963181095</v>
      </c>
      <c r="AJ332" s="87">
        <f t="shared" ca="1" si="3310"/>
        <v>35.407681935980364</v>
      </c>
      <c r="AK332" s="87">
        <f t="shared" ca="1" si="3311"/>
        <v>35.281929245806239</v>
      </c>
      <c r="AL332" s="87">
        <f t="shared" ca="1" si="3312"/>
        <v>35.179337715049385</v>
      </c>
      <c r="AM332" s="87">
        <f t="shared" ca="1" si="3313"/>
        <v>35.094734928750604</v>
      </c>
      <c r="AN332" s="87">
        <f t="shared" ca="1" si="3314"/>
        <v>35.025602365926332</v>
      </c>
      <c r="AO332" s="87">
        <f t="shared" ca="1" si="3315"/>
        <v>34.972111122376454</v>
      </c>
      <c r="AP332" s="87">
        <f t="shared" ca="1" si="3316"/>
        <v>34.937468333015211</v>
      </c>
      <c r="AQ332" s="87">
        <f t="shared" ca="1" si="3317"/>
        <v>34.928454822125296</v>
      </c>
      <c r="AR332" s="87">
        <f t="shared" ca="1" si="3318"/>
        <v>34.955879286503816</v>
      </c>
      <c r="AS332" s="87">
        <f t="shared" ca="1" si="3319"/>
        <v>35.034526600236092</v>
      </c>
      <c r="AT332" s="87">
        <f t="shared" ca="1" si="3320"/>
        <v>35.18219566962442</v>
      </c>
      <c r="AW332" s="150" t="s">
        <v>374</v>
      </c>
      <c r="AX332" s="150">
        <f t="shared" si="3125"/>
        <v>37</v>
      </c>
      <c r="AY332" s="151" t="str" cm="1">
        <f t="array" ref="AY332">D332&amp;"_"&amp;INDEX(Table18[Calcultion sheet],MATCH(1,('Business case OPEX &amp; CAPEX'!$E332=Table18[Technology])*($C332=Table18[Chemical]),0))</f>
        <v>NH3_Electrolyser - VRE + pip H2</v>
      </c>
      <c r="AZ332" s="151" t="str">
        <f t="shared" si="3321"/>
        <v>N37</v>
      </c>
      <c r="BA332" s="151" t="str">
        <f t="shared" si="3322"/>
        <v>O37</v>
      </c>
      <c r="BB332" s="151" t="str">
        <f t="shared" si="3323"/>
        <v>P37</v>
      </c>
      <c r="BC332" s="151" t="str">
        <f t="shared" si="3324"/>
        <v>Q37</v>
      </c>
      <c r="BD332" s="151" t="str">
        <f t="shared" si="3325"/>
        <v>R37</v>
      </c>
      <c r="BE332" s="151" t="str">
        <f t="shared" si="3326"/>
        <v>S37</v>
      </c>
      <c r="BF332" s="151" t="str">
        <f t="shared" si="3327"/>
        <v>T37</v>
      </c>
      <c r="BG332" s="151" t="str">
        <f t="shared" si="3328"/>
        <v>U37</v>
      </c>
      <c r="BH332" s="151" t="str">
        <f t="shared" si="3329"/>
        <v>V37</v>
      </c>
      <c r="BI332" s="151" t="str">
        <f t="shared" si="3330"/>
        <v>W37</v>
      </c>
      <c r="BJ332" s="151" t="str">
        <f t="shared" si="3331"/>
        <v>X37</v>
      </c>
      <c r="BK332" s="151" t="str">
        <f t="shared" si="3332"/>
        <v>Y37</v>
      </c>
      <c r="BL332" s="151" t="str">
        <f t="shared" si="3333"/>
        <v>Z37</v>
      </c>
      <c r="BM332" s="151" t="str">
        <f t="shared" si="3334"/>
        <v>AA37</v>
      </c>
      <c r="BN332" s="151" t="str">
        <f t="shared" si="3335"/>
        <v>AB37</v>
      </c>
      <c r="BO332" s="151" t="str">
        <f t="shared" si="3336"/>
        <v>AC37</v>
      </c>
      <c r="BP332" s="151" t="str">
        <f t="shared" si="3337"/>
        <v>AD37</v>
      </c>
      <c r="BQ332" s="151" t="str">
        <f t="shared" si="3338"/>
        <v>AE37</v>
      </c>
      <c r="BR332" s="151" t="str">
        <f t="shared" si="3339"/>
        <v>AF37</v>
      </c>
      <c r="BS332" s="151" t="str">
        <f t="shared" si="3340"/>
        <v>AG37</v>
      </c>
      <c r="BT332" s="151" t="str">
        <f t="shared" si="3341"/>
        <v>AH37</v>
      </c>
      <c r="BU332" s="151" t="str">
        <f t="shared" si="3342"/>
        <v>AI37</v>
      </c>
      <c r="BV332" s="151" t="str">
        <f t="shared" si="3343"/>
        <v>AJ37</v>
      </c>
      <c r="BW332" s="151" t="str">
        <f t="shared" si="3344"/>
        <v>AK37</v>
      </c>
      <c r="BX332" s="151" t="str">
        <f t="shared" si="3345"/>
        <v>AL37</v>
      </c>
      <c r="BY332" s="151" t="str">
        <f t="shared" si="3346"/>
        <v>AM37</v>
      </c>
      <c r="BZ332" s="151" t="str">
        <f t="shared" si="3347"/>
        <v>AN37</v>
      </c>
      <c r="CA332" s="151" t="str">
        <f t="shared" si="3348"/>
        <v>AO37</v>
      </c>
      <c r="CB332" s="151" t="str">
        <f t="shared" si="3349"/>
        <v>AP37</v>
      </c>
      <c r="CC332" s="151" t="str">
        <f t="shared" si="3350"/>
        <v>AQ37</v>
      </c>
      <c r="CD332" s="151" t="str">
        <f t="shared" si="3351"/>
        <v>AR37</v>
      </c>
      <c r="CE332" s="151" t="str">
        <f t="shared" si="3352"/>
        <v>AS37</v>
      </c>
      <c r="CF332" s="150"/>
      <c r="CG332" s="152" t="str">
        <f t="shared" si="3353"/>
        <v>N</v>
      </c>
      <c r="CH332" s="152" t="str">
        <f t="shared" si="3354"/>
        <v>O</v>
      </c>
      <c r="CI332" s="152" t="str">
        <f t="shared" si="3355"/>
        <v>P</v>
      </c>
      <c r="CJ332" s="152" t="str">
        <f t="shared" si="3356"/>
        <v>Q</v>
      </c>
      <c r="CK332" s="152" t="str">
        <f t="shared" si="3357"/>
        <v>R</v>
      </c>
      <c r="CL332" s="152" t="str">
        <f t="shared" si="3358"/>
        <v>S</v>
      </c>
      <c r="CM332" s="152" t="str">
        <f t="shared" si="3359"/>
        <v>T</v>
      </c>
      <c r="CN332" s="152" t="str">
        <f t="shared" si="3360"/>
        <v>U</v>
      </c>
      <c r="CO332" s="152" t="str">
        <f t="shared" si="3361"/>
        <v>V</v>
      </c>
      <c r="CP332" s="152" t="str">
        <f t="shared" si="3362"/>
        <v>W</v>
      </c>
      <c r="CQ332" s="152" t="str">
        <f t="shared" si="3363"/>
        <v>X</v>
      </c>
      <c r="CR332" s="152" t="str">
        <f t="shared" si="3364"/>
        <v>Y</v>
      </c>
      <c r="CS332" s="152" t="str">
        <f t="shared" si="3365"/>
        <v>Z</v>
      </c>
      <c r="CT332" s="152" t="str">
        <f t="shared" si="3366"/>
        <v>AA</v>
      </c>
      <c r="CU332" s="152" t="str">
        <f t="shared" si="3367"/>
        <v>AB</v>
      </c>
      <c r="CV332" s="152" t="str">
        <f t="shared" si="3368"/>
        <v>AC</v>
      </c>
      <c r="CW332" s="152" t="str">
        <f t="shared" si="3369"/>
        <v>AD</v>
      </c>
      <c r="CX332" s="152" t="str">
        <f t="shared" si="3370"/>
        <v>AE</v>
      </c>
      <c r="CY332" s="152" t="str">
        <f t="shared" si="3371"/>
        <v>AF</v>
      </c>
      <c r="CZ332" s="152" t="str">
        <f t="shared" si="3372"/>
        <v>AG</v>
      </c>
      <c r="DA332" s="152" t="str">
        <f t="shared" si="3373"/>
        <v>AH</v>
      </c>
      <c r="DB332" s="152" t="str">
        <f t="shared" si="3374"/>
        <v>AI</v>
      </c>
      <c r="DC332" s="152" t="str">
        <f t="shared" si="3375"/>
        <v>AJ</v>
      </c>
      <c r="DD332" s="152" t="str">
        <f t="shared" si="3376"/>
        <v>AK</v>
      </c>
      <c r="DE332" s="152" t="str">
        <f t="shared" si="3377"/>
        <v>AL</v>
      </c>
      <c r="DF332" s="152" t="str">
        <f t="shared" si="3378"/>
        <v>AM</v>
      </c>
      <c r="DG332" s="152" t="str">
        <f t="shared" si="3379"/>
        <v>AN</v>
      </c>
      <c r="DH332" s="152" t="str">
        <f t="shared" si="3380"/>
        <v>AO</v>
      </c>
      <c r="DI332" s="152" t="str">
        <f t="shared" si="3381"/>
        <v>AP</v>
      </c>
      <c r="DJ332" s="152" t="str">
        <f t="shared" si="3382"/>
        <v>AQ</v>
      </c>
      <c r="DK332" s="152" t="str">
        <f t="shared" si="3383"/>
        <v>AR</v>
      </c>
      <c r="DL332" s="152" t="str">
        <f t="shared" si="3384"/>
        <v>AS</v>
      </c>
    </row>
    <row r="333" spans="2:116" ht="15.75" hidden="1">
      <c r="B333" t="str">
        <f t="shared" si="3288"/>
        <v>Chem_Ammonia</v>
      </c>
      <c r="C333" s="12" t="s">
        <v>124</v>
      </c>
      <c r="D333" s="12" t="s">
        <v>339</v>
      </c>
      <c r="E333" s="12" t="s">
        <v>176</v>
      </c>
      <c r="F333" s="12"/>
      <c r="G333" s="12" t="s">
        <v>317</v>
      </c>
      <c r="H333" s="12" t="s">
        <v>60</v>
      </c>
      <c r="I333" s="12" t="s">
        <v>375</v>
      </c>
      <c r="J333" s="12"/>
      <c r="K333" t="str">
        <f>INDEX('Unit list'!$D:$D,MATCH($I333,'Unit list'!$C:$C,0))</f>
        <v>USD/tpA</v>
      </c>
      <c r="L333" s="15">
        <f>INDEX('Unit list'!$E:$E,MATCH($I333,'Unit list'!$C:$C,0))</f>
        <v>1</v>
      </c>
      <c r="M333" t="str">
        <f t="shared" si="3289"/>
        <v>USD/tpANH3</v>
      </c>
      <c r="N333" s="15">
        <f>INDEX('Unit list'!$F:$F,MATCH($I333,'Unit list'!$C:$C,0))</f>
        <v>0</v>
      </c>
      <c r="P333" s="87">
        <f t="shared" ca="1" si="3290"/>
        <v>93.905333675188615</v>
      </c>
      <c r="Q333" s="87">
        <f t="shared" ca="1" si="3291"/>
        <v>83.418069719683558</v>
      </c>
      <c r="R333" s="87">
        <f t="shared" ca="1" si="3292"/>
        <v>74.550176107303002</v>
      </c>
      <c r="S333" s="87">
        <f t="shared" ca="1" si="3293"/>
        <v>67.066813859482821</v>
      </c>
      <c r="T333" s="87">
        <f t="shared" ca="1" si="3294"/>
        <v>60.769262660180715</v>
      </c>
      <c r="U333" s="87">
        <f t="shared" ca="1" si="3295"/>
        <v>55.489339679634938</v>
      </c>
      <c r="V333" s="87">
        <f t="shared" ca="1" si="3296"/>
        <v>51.084443609424419</v>
      </c>
      <c r="W333" s="87">
        <f t="shared" ca="1" si="3297"/>
        <v>47.433062553405499</v>
      </c>
      <c r="X333" s="87">
        <f t="shared" ca="1" si="3298"/>
        <v>44.430645518372842</v>
      </c>
      <c r="Y333" s="87">
        <f t="shared" ca="1" si="3299"/>
        <v>41.985845464290108</v>
      </c>
      <c r="Z333" s="87">
        <f t="shared" ca="1" si="3300"/>
        <v>40.017306613999835</v>
      </c>
      <c r="AA333" s="87">
        <f t="shared" ca="1" si="3301"/>
        <v>38.515942255879388</v>
      </c>
      <c r="AB333" s="87">
        <f t="shared" ca="1" si="3302"/>
        <v>37.340191389100227</v>
      </c>
      <c r="AC333" s="87">
        <f t="shared" ca="1" si="3303"/>
        <v>36.431513298112229</v>
      </c>
      <c r="AD333" s="87">
        <f t="shared" ca="1" si="3304"/>
        <v>35.737003348966013</v>
      </c>
      <c r="AE333" s="87">
        <f t="shared" ca="1" si="3305"/>
        <v>35.210304479701215</v>
      </c>
      <c r="AF333" s="87">
        <f t="shared" ca="1" si="3306"/>
        <v>34.812249706146403</v>
      </c>
      <c r="AG333" s="87">
        <f t="shared" ca="1" si="3307"/>
        <v>34.510938185317343</v>
      </c>
      <c r="AH333" s="87">
        <f t="shared" ca="1" si="3308"/>
        <v>34.281245372344273</v>
      </c>
      <c r="AI333" s="87">
        <f t="shared" ca="1" si="3309"/>
        <v>34.103957217365057</v>
      </c>
      <c r="AJ333" s="87">
        <f t="shared" ca="1" si="3310"/>
        <v>33.964763534164412</v>
      </c>
      <c r="AK333" s="87">
        <f t="shared" ca="1" si="3311"/>
        <v>33.853300922419159</v>
      </c>
      <c r="AL333" s="87">
        <f t="shared" ca="1" si="3312"/>
        <v>33.762367520157404</v>
      </c>
      <c r="AM333" s="87">
        <f t="shared" ca="1" si="3313"/>
        <v>33.687378686847133</v>
      </c>
      <c r="AN333" s="87">
        <f t="shared" ca="1" si="3314"/>
        <v>33.626102097071062</v>
      </c>
      <c r="AO333" s="87">
        <f t="shared" ca="1" si="3315"/>
        <v>33.578689403924585</v>
      </c>
      <c r="AP333" s="87">
        <f t="shared" ca="1" si="3316"/>
        <v>33.547983295172571</v>
      </c>
      <c r="AQ333" s="87">
        <f t="shared" ca="1" si="3317"/>
        <v>33.539994046883784</v>
      </c>
      <c r="AR333" s="87">
        <f t="shared" ca="1" si="3318"/>
        <v>33.564302094855655</v>
      </c>
      <c r="AS333" s="87">
        <f t="shared" ca="1" si="3319"/>
        <v>33.634012213845629</v>
      </c>
      <c r="AT333" s="87">
        <f t="shared" ca="1" si="3320"/>
        <v>33.764900707167101</v>
      </c>
      <c r="AW333" s="150" t="s">
        <v>374</v>
      </c>
      <c r="AX333" s="150">
        <f t="shared" si="3125"/>
        <v>38</v>
      </c>
      <c r="AY333" s="151" t="str" cm="1">
        <f t="array" ref="AY333">D333&amp;"_"&amp;INDEX(Table18[Calcultion sheet],MATCH(1,('Business case OPEX &amp; CAPEX'!$E333=Table18[Technology])*($C333=Table18[Chemical]),0))</f>
        <v>NH3_Electrolyser - VRE + pip H2</v>
      </c>
      <c r="AZ333" s="151" t="str">
        <f t="shared" si="3321"/>
        <v>N38</v>
      </c>
      <c r="BA333" s="151" t="str">
        <f t="shared" si="3322"/>
        <v>O38</v>
      </c>
      <c r="BB333" s="151" t="str">
        <f t="shared" si="3323"/>
        <v>P38</v>
      </c>
      <c r="BC333" s="151" t="str">
        <f t="shared" si="3324"/>
        <v>Q38</v>
      </c>
      <c r="BD333" s="151" t="str">
        <f t="shared" si="3325"/>
        <v>R38</v>
      </c>
      <c r="BE333" s="151" t="str">
        <f t="shared" si="3326"/>
        <v>S38</v>
      </c>
      <c r="BF333" s="151" t="str">
        <f t="shared" si="3327"/>
        <v>T38</v>
      </c>
      <c r="BG333" s="151" t="str">
        <f t="shared" si="3328"/>
        <v>U38</v>
      </c>
      <c r="BH333" s="151" t="str">
        <f t="shared" si="3329"/>
        <v>V38</v>
      </c>
      <c r="BI333" s="151" t="str">
        <f t="shared" si="3330"/>
        <v>W38</v>
      </c>
      <c r="BJ333" s="151" t="str">
        <f t="shared" si="3331"/>
        <v>X38</v>
      </c>
      <c r="BK333" s="151" t="str">
        <f t="shared" si="3332"/>
        <v>Y38</v>
      </c>
      <c r="BL333" s="151" t="str">
        <f t="shared" si="3333"/>
        <v>Z38</v>
      </c>
      <c r="BM333" s="151" t="str">
        <f t="shared" si="3334"/>
        <v>AA38</v>
      </c>
      <c r="BN333" s="151" t="str">
        <f t="shared" si="3335"/>
        <v>AB38</v>
      </c>
      <c r="BO333" s="151" t="str">
        <f t="shared" si="3336"/>
        <v>AC38</v>
      </c>
      <c r="BP333" s="151" t="str">
        <f t="shared" si="3337"/>
        <v>AD38</v>
      </c>
      <c r="BQ333" s="151" t="str">
        <f t="shared" si="3338"/>
        <v>AE38</v>
      </c>
      <c r="BR333" s="151" t="str">
        <f t="shared" si="3339"/>
        <v>AF38</v>
      </c>
      <c r="BS333" s="151" t="str">
        <f t="shared" si="3340"/>
        <v>AG38</v>
      </c>
      <c r="BT333" s="151" t="str">
        <f t="shared" si="3341"/>
        <v>AH38</v>
      </c>
      <c r="BU333" s="151" t="str">
        <f t="shared" si="3342"/>
        <v>AI38</v>
      </c>
      <c r="BV333" s="151" t="str">
        <f t="shared" si="3343"/>
        <v>AJ38</v>
      </c>
      <c r="BW333" s="151" t="str">
        <f t="shared" si="3344"/>
        <v>AK38</v>
      </c>
      <c r="BX333" s="151" t="str">
        <f t="shared" si="3345"/>
        <v>AL38</v>
      </c>
      <c r="BY333" s="151" t="str">
        <f t="shared" si="3346"/>
        <v>AM38</v>
      </c>
      <c r="BZ333" s="151" t="str">
        <f t="shared" si="3347"/>
        <v>AN38</v>
      </c>
      <c r="CA333" s="151" t="str">
        <f t="shared" si="3348"/>
        <v>AO38</v>
      </c>
      <c r="CB333" s="151" t="str">
        <f t="shared" si="3349"/>
        <v>AP38</v>
      </c>
      <c r="CC333" s="151" t="str">
        <f t="shared" si="3350"/>
        <v>AQ38</v>
      </c>
      <c r="CD333" s="151" t="str">
        <f t="shared" si="3351"/>
        <v>AR38</v>
      </c>
      <c r="CE333" s="151" t="str">
        <f t="shared" si="3352"/>
        <v>AS38</v>
      </c>
      <c r="CF333" s="150"/>
      <c r="CG333" s="152" t="str">
        <f t="shared" si="3353"/>
        <v>N</v>
      </c>
      <c r="CH333" s="152" t="str">
        <f t="shared" si="3354"/>
        <v>O</v>
      </c>
      <c r="CI333" s="152" t="str">
        <f t="shared" si="3355"/>
        <v>P</v>
      </c>
      <c r="CJ333" s="152" t="str">
        <f t="shared" si="3356"/>
        <v>Q</v>
      </c>
      <c r="CK333" s="152" t="str">
        <f t="shared" si="3357"/>
        <v>R</v>
      </c>
      <c r="CL333" s="152" t="str">
        <f t="shared" si="3358"/>
        <v>S</v>
      </c>
      <c r="CM333" s="152" t="str">
        <f t="shared" si="3359"/>
        <v>T</v>
      </c>
      <c r="CN333" s="152" t="str">
        <f t="shared" si="3360"/>
        <v>U</v>
      </c>
      <c r="CO333" s="152" t="str">
        <f t="shared" si="3361"/>
        <v>V</v>
      </c>
      <c r="CP333" s="152" t="str">
        <f t="shared" si="3362"/>
        <v>W</v>
      </c>
      <c r="CQ333" s="152" t="str">
        <f t="shared" si="3363"/>
        <v>X</v>
      </c>
      <c r="CR333" s="152" t="str">
        <f t="shared" si="3364"/>
        <v>Y</v>
      </c>
      <c r="CS333" s="152" t="str">
        <f t="shared" si="3365"/>
        <v>Z</v>
      </c>
      <c r="CT333" s="152" t="str">
        <f t="shared" si="3366"/>
        <v>AA</v>
      </c>
      <c r="CU333" s="152" t="str">
        <f t="shared" si="3367"/>
        <v>AB</v>
      </c>
      <c r="CV333" s="152" t="str">
        <f t="shared" si="3368"/>
        <v>AC</v>
      </c>
      <c r="CW333" s="152" t="str">
        <f t="shared" si="3369"/>
        <v>AD</v>
      </c>
      <c r="CX333" s="152" t="str">
        <f t="shared" si="3370"/>
        <v>AE</v>
      </c>
      <c r="CY333" s="152" t="str">
        <f t="shared" si="3371"/>
        <v>AF</v>
      </c>
      <c r="CZ333" s="152" t="str">
        <f t="shared" si="3372"/>
        <v>AG</v>
      </c>
      <c r="DA333" s="152" t="str">
        <f t="shared" si="3373"/>
        <v>AH</v>
      </c>
      <c r="DB333" s="152" t="str">
        <f t="shared" si="3374"/>
        <v>AI</v>
      </c>
      <c r="DC333" s="152" t="str">
        <f t="shared" si="3375"/>
        <v>AJ</v>
      </c>
      <c r="DD333" s="152" t="str">
        <f t="shared" si="3376"/>
        <v>AK</v>
      </c>
      <c r="DE333" s="152" t="str">
        <f t="shared" si="3377"/>
        <v>AL</v>
      </c>
      <c r="DF333" s="152" t="str">
        <f t="shared" si="3378"/>
        <v>AM</v>
      </c>
      <c r="DG333" s="152" t="str">
        <f t="shared" si="3379"/>
        <v>AN</v>
      </c>
      <c r="DH333" s="152" t="str">
        <f t="shared" si="3380"/>
        <v>AO</v>
      </c>
      <c r="DI333" s="152" t="str">
        <f t="shared" si="3381"/>
        <v>AP</v>
      </c>
      <c r="DJ333" s="152" t="str">
        <f t="shared" si="3382"/>
        <v>AQ</v>
      </c>
      <c r="DK333" s="152" t="str">
        <f t="shared" si="3383"/>
        <v>AR</v>
      </c>
      <c r="DL333" s="152" t="str">
        <f t="shared" si="3384"/>
        <v>AS</v>
      </c>
    </row>
    <row r="334" spans="2:116" ht="15.75" hidden="1">
      <c r="B334" t="str">
        <f t="shared" si="3288"/>
        <v>Chem_Ammonia</v>
      </c>
      <c r="C334" s="12" t="s">
        <v>124</v>
      </c>
      <c r="D334" s="12" t="s">
        <v>339</v>
      </c>
      <c r="E334" s="12" t="s">
        <v>176</v>
      </c>
      <c r="F334" s="12"/>
      <c r="G334" s="12" t="s">
        <v>318</v>
      </c>
      <c r="H334" s="12" t="s">
        <v>60</v>
      </c>
      <c r="I334" s="12" t="s">
        <v>375</v>
      </c>
      <c r="J334" s="12"/>
      <c r="K334" t="str">
        <f>INDEX('Unit list'!$D:$D,MATCH($I334,'Unit list'!$C:$C,0))</f>
        <v>USD/tpA</v>
      </c>
      <c r="L334" s="15">
        <f>INDEX('Unit list'!$E:$E,MATCH($I334,'Unit list'!$C:$C,0))</f>
        <v>1</v>
      </c>
      <c r="M334" t="str">
        <f t="shared" si="3289"/>
        <v>USD/tpANH3</v>
      </c>
      <c r="N334" s="15">
        <f>INDEX('Unit list'!$F:$F,MATCH($I334,'Unit list'!$C:$C,0))</f>
        <v>0</v>
      </c>
      <c r="P334" s="87">
        <f t="shared" ca="1" si="3290"/>
        <v>85.361893634165995</v>
      </c>
      <c r="Q334" s="87">
        <f t="shared" ca="1" si="3291"/>
        <v>76.133101353321521</v>
      </c>
      <c r="R334" s="87">
        <f t="shared" ca="1" si="3292"/>
        <v>68.329354974426636</v>
      </c>
      <c r="S334" s="87">
        <f t="shared" ca="1" si="3293"/>
        <v>61.743996196344888</v>
      </c>
      <c r="T334" s="87">
        <f t="shared" ca="1" si="3294"/>
        <v>56.202151140959039</v>
      </c>
      <c r="U334" s="87">
        <f t="shared" ca="1" si="3295"/>
        <v>51.555818918078742</v>
      </c>
      <c r="V334" s="87">
        <f t="shared" ca="1" si="3296"/>
        <v>47.679510376293486</v>
      </c>
      <c r="W334" s="87">
        <f t="shared" ca="1" si="3297"/>
        <v>44.466295046996841</v>
      </c>
      <c r="X334" s="87">
        <f t="shared" ca="1" si="3298"/>
        <v>41.824168056168105</v>
      </c>
      <c r="Y334" s="87">
        <f t="shared" ca="1" si="3299"/>
        <v>39.6727440085753</v>
      </c>
      <c r="Z334" s="87">
        <f t="shared" ca="1" si="3300"/>
        <v>37.940429820319856</v>
      </c>
      <c r="AA334" s="87">
        <f t="shared" ca="1" si="3301"/>
        <v>36.619229185173864</v>
      </c>
      <c r="AB334" s="87">
        <f t="shared" ca="1" si="3302"/>
        <v>35.584568422408204</v>
      </c>
      <c r="AC334" s="87">
        <f t="shared" ca="1" si="3303"/>
        <v>34.784931702338753</v>
      </c>
      <c r="AD334" s="87">
        <f t="shared" ca="1" si="3304"/>
        <v>34.17376294709009</v>
      </c>
      <c r="AE334" s="87">
        <f t="shared" ca="1" si="3305"/>
        <v>33.710267942137065</v>
      </c>
      <c r="AF334" s="87">
        <f t="shared" ca="1" si="3306"/>
        <v>33.359979741408829</v>
      </c>
      <c r="AG334" s="87">
        <f t="shared" ca="1" si="3307"/>
        <v>33.094825603079272</v>
      </c>
      <c r="AH334" s="87">
        <f t="shared" ca="1" si="3308"/>
        <v>32.892695927662956</v>
      </c>
      <c r="AI334" s="87">
        <f t="shared" ca="1" si="3309"/>
        <v>32.736682351281253</v>
      </c>
      <c r="AJ334" s="87">
        <f t="shared" ca="1" si="3310"/>
        <v>32.614191910064683</v>
      </c>
      <c r="AK334" s="87">
        <f t="shared" ca="1" si="3311"/>
        <v>32.516104811728866</v>
      </c>
      <c r="AL334" s="87">
        <f t="shared" ca="1" si="3312"/>
        <v>32.436083417738516</v>
      </c>
      <c r="AM334" s="87">
        <f t="shared" ca="1" si="3313"/>
        <v>32.370093244425483</v>
      </c>
      <c r="AN334" s="87">
        <f t="shared" ca="1" si="3314"/>
        <v>32.316169845422536</v>
      </c>
      <c r="AO334" s="87">
        <f t="shared" ca="1" si="3315"/>
        <v>32.274446675453639</v>
      </c>
      <c r="AP334" s="87">
        <f t="shared" ca="1" si="3316"/>
        <v>32.24742529975186</v>
      </c>
      <c r="AQ334" s="87">
        <f t="shared" ca="1" si="3317"/>
        <v>32.240394761257733</v>
      </c>
      <c r="AR334" s="87">
        <f t="shared" ca="1" si="3318"/>
        <v>32.261785843472978</v>
      </c>
      <c r="AS334" s="87">
        <f t="shared" ca="1" si="3319"/>
        <v>32.323130748184155</v>
      </c>
      <c r="AT334" s="87">
        <f t="shared" ca="1" si="3320"/>
        <v>32.438312622307045</v>
      </c>
      <c r="AW334" s="150" t="s">
        <v>374</v>
      </c>
      <c r="AX334" s="150">
        <f t="shared" si="3125"/>
        <v>39</v>
      </c>
      <c r="AY334" s="151" t="str" cm="1">
        <f t="array" ref="AY334">D334&amp;"_"&amp;INDEX(Table18[Calcultion sheet],MATCH(1,('Business case OPEX &amp; CAPEX'!$E334=Table18[Technology])*($C334=Table18[Chemical]),0))</f>
        <v>NH3_Electrolyser - VRE + pip H2</v>
      </c>
      <c r="AZ334" s="151" t="str">
        <f t="shared" si="3321"/>
        <v>N39</v>
      </c>
      <c r="BA334" s="151" t="str">
        <f t="shared" si="3322"/>
        <v>O39</v>
      </c>
      <c r="BB334" s="151" t="str">
        <f t="shared" si="3323"/>
        <v>P39</v>
      </c>
      <c r="BC334" s="151" t="str">
        <f t="shared" si="3324"/>
        <v>Q39</v>
      </c>
      <c r="BD334" s="151" t="str">
        <f t="shared" si="3325"/>
        <v>R39</v>
      </c>
      <c r="BE334" s="151" t="str">
        <f t="shared" si="3326"/>
        <v>S39</v>
      </c>
      <c r="BF334" s="151" t="str">
        <f t="shared" si="3327"/>
        <v>T39</v>
      </c>
      <c r="BG334" s="151" t="str">
        <f t="shared" si="3328"/>
        <v>U39</v>
      </c>
      <c r="BH334" s="151" t="str">
        <f t="shared" si="3329"/>
        <v>V39</v>
      </c>
      <c r="BI334" s="151" t="str">
        <f t="shared" si="3330"/>
        <v>W39</v>
      </c>
      <c r="BJ334" s="151" t="str">
        <f t="shared" si="3331"/>
        <v>X39</v>
      </c>
      <c r="BK334" s="151" t="str">
        <f t="shared" si="3332"/>
        <v>Y39</v>
      </c>
      <c r="BL334" s="151" t="str">
        <f t="shared" si="3333"/>
        <v>Z39</v>
      </c>
      <c r="BM334" s="151" t="str">
        <f t="shared" si="3334"/>
        <v>AA39</v>
      </c>
      <c r="BN334" s="151" t="str">
        <f t="shared" si="3335"/>
        <v>AB39</v>
      </c>
      <c r="BO334" s="151" t="str">
        <f t="shared" si="3336"/>
        <v>AC39</v>
      </c>
      <c r="BP334" s="151" t="str">
        <f t="shared" si="3337"/>
        <v>AD39</v>
      </c>
      <c r="BQ334" s="151" t="str">
        <f t="shared" si="3338"/>
        <v>AE39</v>
      </c>
      <c r="BR334" s="151" t="str">
        <f t="shared" si="3339"/>
        <v>AF39</v>
      </c>
      <c r="BS334" s="151" t="str">
        <f t="shared" si="3340"/>
        <v>AG39</v>
      </c>
      <c r="BT334" s="151" t="str">
        <f t="shared" si="3341"/>
        <v>AH39</v>
      </c>
      <c r="BU334" s="151" t="str">
        <f t="shared" si="3342"/>
        <v>AI39</v>
      </c>
      <c r="BV334" s="151" t="str">
        <f t="shared" si="3343"/>
        <v>AJ39</v>
      </c>
      <c r="BW334" s="151" t="str">
        <f t="shared" si="3344"/>
        <v>AK39</v>
      </c>
      <c r="BX334" s="151" t="str">
        <f t="shared" si="3345"/>
        <v>AL39</v>
      </c>
      <c r="BY334" s="151" t="str">
        <f t="shared" si="3346"/>
        <v>AM39</v>
      </c>
      <c r="BZ334" s="151" t="str">
        <f t="shared" si="3347"/>
        <v>AN39</v>
      </c>
      <c r="CA334" s="151" t="str">
        <f t="shared" si="3348"/>
        <v>AO39</v>
      </c>
      <c r="CB334" s="151" t="str">
        <f t="shared" si="3349"/>
        <v>AP39</v>
      </c>
      <c r="CC334" s="151" t="str">
        <f t="shared" si="3350"/>
        <v>AQ39</v>
      </c>
      <c r="CD334" s="151" t="str">
        <f t="shared" si="3351"/>
        <v>AR39</v>
      </c>
      <c r="CE334" s="151" t="str">
        <f t="shared" si="3352"/>
        <v>AS39</v>
      </c>
      <c r="CF334" s="150"/>
      <c r="CG334" s="152" t="str">
        <f t="shared" si="3353"/>
        <v>N</v>
      </c>
      <c r="CH334" s="152" t="str">
        <f t="shared" si="3354"/>
        <v>O</v>
      </c>
      <c r="CI334" s="152" t="str">
        <f t="shared" si="3355"/>
        <v>P</v>
      </c>
      <c r="CJ334" s="152" t="str">
        <f t="shared" si="3356"/>
        <v>Q</v>
      </c>
      <c r="CK334" s="152" t="str">
        <f t="shared" si="3357"/>
        <v>R</v>
      </c>
      <c r="CL334" s="152" t="str">
        <f t="shared" si="3358"/>
        <v>S</v>
      </c>
      <c r="CM334" s="152" t="str">
        <f t="shared" si="3359"/>
        <v>T</v>
      </c>
      <c r="CN334" s="152" t="str">
        <f t="shared" si="3360"/>
        <v>U</v>
      </c>
      <c r="CO334" s="152" t="str">
        <f t="shared" si="3361"/>
        <v>V</v>
      </c>
      <c r="CP334" s="152" t="str">
        <f t="shared" si="3362"/>
        <v>W</v>
      </c>
      <c r="CQ334" s="152" t="str">
        <f t="shared" si="3363"/>
        <v>X</v>
      </c>
      <c r="CR334" s="152" t="str">
        <f t="shared" si="3364"/>
        <v>Y</v>
      </c>
      <c r="CS334" s="152" t="str">
        <f t="shared" si="3365"/>
        <v>Z</v>
      </c>
      <c r="CT334" s="152" t="str">
        <f t="shared" si="3366"/>
        <v>AA</v>
      </c>
      <c r="CU334" s="152" t="str">
        <f t="shared" si="3367"/>
        <v>AB</v>
      </c>
      <c r="CV334" s="152" t="str">
        <f t="shared" si="3368"/>
        <v>AC</v>
      </c>
      <c r="CW334" s="152" t="str">
        <f t="shared" si="3369"/>
        <v>AD</v>
      </c>
      <c r="CX334" s="152" t="str">
        <f t="shared" si="3370"/>
        <v>AE</v>
      </c>
      <c r="CY334" s="152" t="str">
        <f t="shared" si="3371"/>
        <v>AF</v>
      </c>
      <c r="CZ334" s="152" t="str">
        <f t="shared" si="3372"/>
        <v>AG</v>
      </c>
      <c r="DA334" s="152" t="str">
        <f t="shared" si="3373"/>
        <v>AH</v>
      </c>
      <c r="DB334" s="152" t="str">
        <f t="shared" si="3374"/>
        <v>AI</v>
      </c>
      <c r="DC334" s="152" t="str">
        <f t="shared" si="3375"/>
        <v>AJ</v>
      </c>
      <c r="DD334" s="152" t="str">
        <f t="shared" si="3376"/>
        <v>AK</v>
      </c>
      <c r="DE334" s="152" t="str">
        <f t="shared" si="3377"/>
        <v>AL</v>
      </c>
      <c r="DF334" s="152" t="str">
        <f t="shared" si="3378"/>
        <v>AM</v>
      </c>
      <c r="DG334" s="152" t="str">
        <f t="shared" si="3379"/>
        <v>AN</v>
      </c>
      <c r="DH334" s="152" t="str">
        <f t="shared" si="3380"/>
        <v>AO</v>
      </c>
      <c r="DI334" s="152" t="str">
        <f t="shared" si="3381"/>
        <v>AP</v>
      </c>
      <c r="DJ334" s="152" t="str">
        <f t="shared" si="3382"/>
        <v>AQ</v>
      </c>
      <c r="DK334" s="152" t="str">
        <f t="shared" si="3383"/>
        <v>AR</v>
      </c>
      <c r="DL334" s="152" t="str">
        <f t="shared" si="3384"/>
        <v>AS</v>
      </c>
    </row>
    <row r="335" spans="2:116" ht="15.75" hidden="1">
      <c r="B335" t="str">
        <f t="shared" si="3288"/>
        <v>Chem_Ammonia</v>
      </c>
      <c r="C335" s="12" t="s">
        <v>124</v>
      </c>
      <c r="D335" s="12" t="s">
        <v>339</v>
      </c>
      <c r="E335" s="12" t="s">
        <v>176</v>
      </c>
      <c r="F335" s="12"/>
      <c r="G335" s="12" t="s">
        <v>319</v>
      </c>
      <c r="H335" s="12" t="s">
        <v>60</v>
      </c>
      <c r="I335" s="12" t="s">
        <v>375</v>
      </c>
      <c r="J335" s="12"/>
      <c r="K335" t="str">
        <f>INDEX('Unit list'!$D:$D,MATCH($I335,'Unit list'!$C:$C,0))</f>
        <v>USD/tpA</v>
      </c>
      <c r="L335" s="15">
        <f>INDEX('Unit list'!$E:$E,MATCH($I335,'Unit list'!$C:$C,0))</f>
        <v>1</v>
      </c>
      <c r="M335" t="str">
        <f t="shared" si="3289"/>
        <v>USD/tpANH3</v>
      </c>
      <c r="N335" s="15">
        <f>INDEX('Unit list'!$F:$F,MATCH($I335,'Unit list'!$C:$C,0))</f>
        <v>0</v>
      </c>
      <c r="P335" s="87">
        <f t="shared" ca="1" si="3290"/>
        <v>78.649190744791071</v>
      </c>
      <c r="Q335" s="87">
        <f t="shared" ca="1" si="3291"/>
        <v>70.40919763689422</v>
      </c>
      <c r="R335" s="87">
        <f t="shared" ca="1" si="3292"/>
        <v>63.441566941452372</v>
      </c>
      <c r="S335" s="87">
        <f t="shared" ca="1" si="3293"/>
        <v>57.561782318165086</v>
      </c>
      <c r="T335" s="87">
        <f t="shared" ca="1" si="3294"/>
        <v>52.613706375856282</v>
      </c>
      <c r="U335" s="87">
        <f t="shared" ca="1" si="3295"/>
        <v>48.465195462570307</v>
      </c>
      <c r="V335" s="87">
        <f t="shared" ca="1" si="3296"/>
        <v>45.004205693119189</v>
      </c>
      <c r="W335" s="87">
        <f t="shared" ca="1" si="3297"/>
        <v>42.135263434818611</v>
      </c>
      <c r="X335" s="87">
        <f t="shared" ca="1" si="3298"/>
        <v>39.776221478721517</v>
      </c>
      <c r="Y335" s="87">
        <f t="shared" ca="1" si="3299"/>
        <v>37.85530715051366</v>
      </c>
      <c r="Z335" s="87">
        <f t="shared" ca="1" si="3300"/>
        <v>36.308598053857011</v>
      </c>
      <c r="AA335" s="87">
        <f t="shared" ca="1" si="3301"/>
        <v>35.128954629619521</v>
      </c>
      <c r="AB335" s="87">
        <f t="shared" ca="1" si="3302"/>
        <v>34.205150377150183</v>
      </c>
      <c r="AC335" s="87">
        <f t="shared" ca="1" si="3303"/>
        <v>33.491189019945317</v>
      </c>
      <c r="AD335" s="87">
        <f t="shared" ca="1" si="3304"/>
        <v>32.945502631330442</v>
      </c>
      <c r="AE335" s="87">
        <f t="shared" ca="1" si="3305"/>
        <v>32.531667805479529</v>
      </c>
      <c r="AF335" s="87">
        <f t="shared" ca="1" si="3306"/>
        <v>32.218910483400741</v>
      </c>
      <c r="AG335" s="87">
        <f t="shared" ca="1" si="3307"/>
        <v>31.982165717035059</v>
      </c>
      <c r="AH335" s="87">
        <f t="shared" ca="1" si="3308"/>
        <v>31.801692792556214</v>
      </c>
      <c r="AI335" s="87">
        <f t="shared" ca="1" si="3309"/>
        <v>31.662394956501114</v>
      </c>
      <c r="AJ335" s="87">
        <f t="shared" ca="1" si="3310"/>
        <v>31.553028491129183</v>
      </c>
      <c r="AK335" s="87">
        <f t="shared" ca="1" si="3311"/>
        <v>31.465450724757915</v>
      </c>
      <c r="AL335" s="87">
        <f t="shared" ca="1" si="3312"/>
        <v>31.39400305155225</v>
      </c>
      <c r="AM335" s="87">
        <f t="shared" ca="1" si="3313"/>
        <v>31.335083253951318</v>
      </c>
      <c r="AN335" s="87">
        <f t="shared" ca="1" si="3314"/>
        <v>31.28693736198441</v>
      </c>
      <c r="AO335" s="87">
        <f t="shared" ca="1" si="3315"/>
        <v>31.249684531655035</v>
      </c>
      <c r="AP335" s="87">
        <f t="shared" ca="1" si="3316"/>
        <v>31.225558303349874</v>
      </c>
      <c r="AQ335" s="87">
        <f t="shared" ca="1" si="3317"/>
        <v>31.219281036837259</v>
      </c>
      <c r="AR335" s="87">
        <f t="shared" ca="1" si="3318"/>
        <v>31.238380217386585</v>
      </c>
      <c r="AS335" s="87">
        <f t="shared" ca="1" si="3319"/>
        <v>31.29315245373585</v>
      </c>
      <c r="AT335" s="87">
        <f t="shared" ca="1" si="3320"/>
        <v>31.39599341277415</v>
      </c>
      <c r="AW335" s="150" t="s">
        <v>374</v>
      </c>
      <c r="AX335" s="150">
        <f t="shared" si="3125"/>
        <v>40</v>
      </c>
      <c r="AY335" s="151" t="str" cm="1">
        <f t="array" ref="AY335">D335&amp;"_"&amp;INDEX(Table18[Calcultion sheet],MATCH(1,('Business case OPEX &amp; CAPEX'!$E335=Table18[Technology])*($C335=Table18[Chemical]),0))</f>
        <v>NH3_Electrolyser - VRE + pip H2</v>
      </c>
      <c r="AZ335" s="151" t="str">
        <f t="shared" si="3321"/>
        <v>N40</v>
      </c>
      <c r="BA335" s="151" t="str">
        <f t="shared" si="3322"/>
        <v>O40</v>
      </c>
      <c r="BB335" s="151" t="str">
        <f t="shared" si="3323"/>
        <v>P40</v>
      </c>
      <c r="BC335" s="151" t="str">
        <f t="shared" si="3324"/>
        <v>Q40</v>
      </c>
      <c r="BD335" s="151" t="str">
        <f t="shared" si="3325"/>
        <v>R40</v>
      </c>
      <c r="BE335" s="151" t="str">
        <f t="shared" si="3326"/>
        <v>S40</v>
      </c>
      <c r="BF335" s="151" t="str">
        <f t="shared" si="3327"/>
        <v>T40</v>
      </c>
      <c r="BG335" s="151" t="str">
        <f t="shared" si="3328"/>
        <v>U40</v>
      </c>
      <c r="BH335" s="151" t="str">
        <f t="shared" si="3329"/>
        <v>V40</v>
      </c>
      <c r="BI335" s="151" t="str">
        <f t="shared" si="3330"/>
        <v>W40</v>
      </c>
      <c r="BJ335" s="151" t="str">
        <f t="shared" si="3331"/>
        <v>X40</v>
      </c>
      <c r="BK335" s="151" t="str">
        <f t="shared" si="3332"/>
        <v>Y40</v>
      </c>
      <c r="BL335" s="151" t="str">
        <f t="shared" si="3333"/>
        <v>Z40</v>
      </c>
      <c r="BM335" s="151" t="str">
        <f t="shared" si="3334"/>
        <v>AA40</v>
      </c>
      <c r="BN335" s="151" t="str">
        <f t="shared" si="3335"/>
        <v>AB40</v>
      </c>
      <c r="BO335" s="151" t="str">
        <f t="shared" si="3336"/>
        <v>AC40</v>
      </c>
      <c r="BP335" s="151" t="str">
        <f t="shared" si="3337"/>
        <v>AD40</v>
      </c>
      <c r="BQ335" s="151" t="str">
        <f t="shared" si="3338"/>
        <v>AE40</v>
      </c>
      <c r="BR335" s="151" t="str">
        <f t="shared" si="3339"/>
        <v>AF40</v>
      </c>
      <c r="BS335" s="151" t="str">
        <f t="shared" si="3340"/>
        <v>AG40</v>
      </c>
      <c r="BT335" s="151" t="str">
        <f t="shared" si="3341"/>
        <v>AH40</v>
      </c>
      <c r="BU335" s="151" t="str">
        <f t="shared" si="3342"/>
        <v>AI40</v>
      </c>
      <c r="BV335" s="151" t="str">
        <f t="shared" si="3343"/>
        <v>AJ40</v>
      </c>
      <c r="BW335" s="151" t="str">
        <f t="shared" si="3344"/>
        <v>AK40</v>
      </c>
      <c r="BX335" s="151" t="str">
        <f t="shared" si="3345"/>
        <v>AL40</v>
      </c>
      <c r="BY335" s="151" t="str">
        <f t="shared" si="3346"/>
        <v>AM40</v>
      </c>
      <c r="BZ335" s="151" t="str">
        <f t="shared" si="3347"/>
        <v>AN40</v>
      </c>
      <c r="CA335" s="151" t="str">
        <f t="shared" si="3348"/>
        <v>AO40</v>
      </c>
      <c r="CB335" s="151" t="str">
        <f t="shared" si="3349"/>
        <v>AP40</v>
      </c>
      <c r="CC335" s="151" t="str">
        <f t="shared" si="3350"/>
        <v>AQ40</v>
      </c>
      <c r="CD335" s="151" t="str">
        <f t="shared" si="3351"/>
        <v>AR40</v>
      </c>
      <c r="CE335" s="151" t="str">
        <f t="shared" si="3352"/>
        <v>AS40</v>
      </c>
      <c r="CF335" s="150"/>
      <c r="CG335" s="152" t="str">
        <f t="shared" si="3353"/>
        <v>N</v>
      </c>
      <c r="CH335" s="152" t="str">
        <f t="shared" si="3354"/>
        <v>O</v>
      </c>
      <c r="CI335" s="152" t="str">
        <f t="shared" si="3355"/>
        <v>P</v>
      </c>
      <c r="CJ335" s="152" t="str">
        <f t="shared" si="3356"/>
        <v>Q</v>
      </c>
      <c r="CK335" s="152" t="str">
        <f t="shared" si="3357"/>
        <v>R</v>
      </c>
      <c r="CL335" s="152" t="str">
        <f t="shared" si="3358"/>
        <v>S</v>
      </c>
      <c r="CM335" s="152" t="str">
        <f t="shared" si="3359"/>
        <v>T</v>
      </c>
      <c r="CN335" s="152" t="str">
        <f t="shared" si="3360"/>
        <v>U</v>
      </c>
      <c r="CO335" s="152" t="str">
        <f t="shared" si="3361"/>
        <v>V</v>
      </c>
      <c r="CP335" s="152" t="str">
        <f t="shared" si="3362"/>
        <v>W</v>
      </c>
      <c r="CQ335" s="152" t="str">
        <f t="shared" si="3363"/>
        <v>X</v>
      </c>
      <c r="CR335" s="152" t="str">
        <f t="shared" si="3364"/>
        <v>Y</v>
      </c>
      <c r="CS335" s="152" t="str">
        <f t="shared" si="3365"/>
        <v>Z</v>
      </c>
      <c r="CT335" s="152" t="str">
        <f t="shared" si="3366"/>
        <v>AA</v>
      </c>
      <c r="CU335" s="152" t="str">
        <f t="shared" si="3367"/>
        <v>AB</v>
      </c>
      <c r="CV335" s="152" t="str">
        <f t="shared" si="3368"/>
        <v>AC</v>
      </c>
      <c r="CW335" s="152" t="str">
        <f t="shared" si="3369"/>
        <v>AD</v>
      </c>
      <c r="CX335" s="152" t="str">
        <f t="shared" si="3370"/>
        <v>AE</v>
      </c>
      <c r="CY335" s="152" t="str">
        <f t="shared" si="3371"/>
        <v>AF</v>
      </c>
      <c r="CZ335" s="152" t="str">
        <f t="shared" si="3372"/>
        <v>AG</v>
      </c>
      <c r="DA335" s="152" t="str">
        <f t="shared" si="3373"/>
        <v>AH</v>
      </c>
      <c r="DB335" s="152" t="str">
        <f t="shared" si="3374"/>
        <v>AI</v>
      </c>
      <c r="DC335" s="152" t="str">
        <f t="shared" si="3375"/>
        <v>AJ</v>
      </c>
      <c r="DD335" s="152" t="str">
        <f t="shared" si="3376"/>
        <v>AK</v>
      </c>
      <c r="DE335" s="152" t="str">
        <f t="shared" si="3377"/>
        <v>AL</v>
      </c>
      <c r="DF335" s="152" t="str">
        <f t="shared" si="3378"/>
        <v>AM</v>
      </c>
      <c r="DG335" s="152" t="str">
        <f t="shared" si="3379"/>
        <v>AN</v>
      </c>
      <c r="DH335" s="152" t="str">
        <f t="shared" si="3380"/>
        <v>AO</v>
      </c>
      <c r="DI335" s="152" t="str">
        <f t="shared" si="3381"/>
        <v>AP</v>
      </c>
      <c r="DJ335" s="152" t="str">
        <f t="shared" si="3382"/>
        <v>AQ</v>
      </c>
      <c r="DK335" s="152" t="str">
        <f t="shared" si="3383"/>
        <v>AR</v>
      </c>
      <c r="DL335" s="152" t="str">
        <f t="shared" si="3384"/>
        <v>AS</v>
      </c>
    </row>
    <row r="336" spans="2:116" ht="15.75" hidden="1">
      <c r="B336" t="str">
        <f t="shared" si="3288"/>
        <v>Chem_Ammonia</v>
      </c>
      <c r="C336" s="12" t="s">
        <v>124</v>
      </c>
      <c r="D336" s="12" t="s">
        <v>339</v>
      </c>
      <c r="E336" s="12" t="s">
        <v>176</v>
      </c>
      <c r="F336" s="12"/>
      <c r="G336" s="12" t="s">
        <v>320</v>
      </c>
      <c r="H336" s="12" t="s">
        <v>60</v>
      </c>
      <c r="I336" s="12" t="s">
        <v>375</v>
      </c>
      <c r="J336" s="12"/>
      <c r="K336" t="str">
        <f>INDEX('Unit list'!$D:$D,MATCH($I336,'Unit list'!$C:$C,0))</f>
        <v>USD/tpA</v>
      </c>
      <c r="L336" s="15">
        <f>INDEX('Unit list'!$E:$E,MATCH($I336,'Unit list'!$C:$C,0))</f>
        <v>1</v>
      </c>
      <c r="M336" t="str">
        <f t="shared" si="3289"/>
        <v>USD/tpANH3</v>
      </c>
      <c r="N336" s="15">
        <f>INDEX('Unit list'!$F:$F,MATCH($I336,'Unit list'!$C:$C,0))</f>
        <v>0</v>
      </c>
      <c r="P336" s="87">
        <f t="shared" ca="1" si="3290"/>
        <v>80.721012624227768</v>
      </c>
      <c r="Q336" s="87">
        <f t="shared" ca="1" si="3291"/>
        <v>72.175834586408811</v>
      </c>
      <c r="R336" s="87">
        <f t="shared" ca="1" si="3292"/>
        <v>64.950143494839494</v>
      </c>
      <c r="S336" s="87">
        <f t="shared" ca="1" si="3293"/>
        <v>58.852589070689724</v>
      </c>
      <c r="T336" s="87">
        <f t="shared" ca="1" si="3294"/>
        <v>53.721251056443549</v>
      </c>
      <c r="U336" s="87">
        <f t="shared" ca="1" si="3295"/>
        <v>49.41909159081365</v>
      </c>
      <c r="V336" s="87">
        <f t="shared" ca="1" si="3296"/>
        <v>45.829917015086565</v>
      </c>
      <c r="W336" s="87">
        <f t="shared" ca="1" si="3297"/>
        <v>42.854717636108191</v>
      </c>
      <c r="X336" s="87">
        <f t="shared" ca="1" si="3298"/>
        <v>40.408303755711202</v>
      </c>
      <c r="Y336" s="87">
        <f t="shared" ca="1" si="3299"/>
        <v>38.416244452384539</v>
      </c>
      <c r="Z336" s="87">
        <f t="shared" ca="1" si="3300"/>
        <v>36.812249833629494</v>
      </c>
      <c r="AA336" s="87">
        <f t="shared" ca="1" si="3301"/>
        <v>35.588915912198019</v>
      </c>
      <c r="AB336" s="87">
        <f t="shared" ca="1" si="3302"/>
        <v>34.630896687415003</v>
      </c>
      <c r="AC336" s="87">
        <f t="shared" ca="1" si="3303"/>
        <v>33.890492316980328</v>
      </c>
      <c r="AD336" s="87">
        <f t="shared" ca="1" si="3304"/>
        <v>33.324595321379718</v>
      </c>
      <c r="AE336" s="87">
        <f t="shared" ca="1" si="3305"/>
        <v>32.895433279756546</v>
      </c>
      <c r="AF336" s="87">
        <f t="shared" ca="1" si="3306"/>
        <v>32.571092353156324</v>
      </c>
      <c r="AG336" s="87">
        <f t="shared" ca="1" si="3307"/>
        <v>32.325579262110431</v>
      </c>
      <c r="AH336" s="87">
        <f t="shared" ca="1" si="3308"/>
        <v>32.138422155243475</v>
      </c>
      <c r="AI336" s="87">
        <f t="shared" ca="1" si="3309"/>
        <v>31.993965140075236</v>
      </c>
      <c r="AJ336" s="87">
        <f t="shared" ca="1" si="3310"/>
        <v>31.880548064874706</v>
      </c>
      <c r="AK336" s="87">
        <f t="shared" ca="1" si="3311"/>
        <v>31.789726677526726</v>
      </c>
      <c r="AL336" s="87">
        <f t="shared" ca="1" si="3312"/>
        <v>31.715632794202332</v>
      </c>
      <c r="AM336" s="87">
        <f t="shared" ca="1" si="3313"/>
        <v>31.654530781875444</v>
      </c>
      <c r="AN336" s="87">
        <f t="shared" ca="1" si="3314"/>
        <v>31.604601708724577</v>
      </c>
      <c r="AO336" s="87">
        <f t="shared" ca="1" si="3315"/>
        <v>31.565969143938549</v>
      </c>
      <c r="AP336" s="87">
        <f t="shared" ca="1" si="3316"/>
        <v>31.540949351622096</v>
      </c>
      <c r="AQ336" s="87">
        <f t="shared" ca="1" si="3317"/>
        <v>31.534439593757156</v>
      </c>
      <c r="AR336" s="87">
        <f t="shared" ca="1" si="3318"/>
        <v>31.554246151363866</v>
      </c>
      <c r="AS336" s="87">
        <f t="shared" ca="1" si="3319"/>
        <v>31.611046989059403</v>
      </c>
      <c r="AT336" s="87">
        <f t="shared" ca="1" si="3320"/>
        <v>31.717696872506526</v>
      </c>
      <c r="AW336" s="150" t="s">
        <v>374</v>
      </c>
      <c r="AX336" s="150">
        <f t="shared" si="3125"/>
        <v>41</v>
      </c>
      <c r="AY336" s="151" t="str" cm="1">
        <f t="array" ref="AY336">D336&amp;"_"&amp;INDEX(Table18[Calcultion sheet],MATCH(1,('Business case OPEX &amp; CAPEX'!$E336=Table18[Technology])*($C336=Table18[Chemical]),0))</f>
        <v>NH3_Electrolyser - VRE + pip H2</v>
      </c>
      <c r="AZ336" s="151" t="str">
        <f t="shared" si="3321"/>
        <v>N41</v>
      </c>
      <c r="BA336" s="151" t="str">
        <f t="shared" si="3322"/>
        <v>O41</v>
      </c>
      <c r="BB336" s="151" t="str">
        <f t="shared" si="3323"/>
        <v>P41</v>
      </c>
      <c r="BC336" s="151" t="str">
        <f t="shared" si="3324"/>
        <v>Q41</v>
      </c>
      <c r="BD336" s="151" t="str">
        <f t="shared" si="3325"/>
        <v>R41</v>
      </c>
      <c r="BE336" s="151" t="str">
        <f t="shared" si="3326"/>
        <v>S41</v>
      </c>
      <c r="BF336" s="151" t="str">
        <f t="shared" si="3327"/>
        <v>T41</v>
      </c>
      <c r="BG336" s="151" t="str">
        <f t="shared" si="3328"/>
        <v>U41</v>
      </c>
      <c r="BH336" s="151" t="str">
        <f t="shared" si="3329"/>
        <v>V41</v>
      </c>
      <c r="BI336" s="151" t="str">
        <f t="shared" si="3330"/>
        <v>W41</v>
      </c>
      <c r="BJ336" s="151" t="str">
        <f t="shared" si="3331"/>
        <v>X41</v>
      </c>
      <c r="BK336" s="151" t="str">
        <f t="shared" si="3332"/>
        <v>Y41</v>
      </c>
      <c r="BL336" s="151" t="str">
        <f t="shared" si="3333"/>
        <v>Z41</v>
      </c>
      <c r="BM336" s="151" t="str">
        <f t="shared" si="3334"/>
        <v>AA41</v>
      </c>
      <c r="BN336" s="151" t="str">
        <f t="shared" si="3335"/>
        <v>AB41</v>
      </c>
      <c r="BO336" s="151" t="str">
        <f t="shared" si="3336"/>
        <v>AC41</v>
      </c>
      <c r="BP336" s="151" t="str">
        <f t="shared" si="3337"/>
        <v>AD41</v>
      </c>
      <c r="BQ336" s="151" t="str">
        <f t="shared" si="3338"/>
        <v>AE41</v>
      </c>
      <c r="BR336" s="151" t="str">
        <f t="shared" si="3339"/>
        <v>AF41</v>
      </c>
      <c r="BS336" s="151" t="str">
        <f t="shared" si="3340"/>
        <v>AG41</v>
      </c>
      <c r="BT336" s="151" t="str">
        <f t="shared" si="3341"/>
        <v>AH41</v>
      </c>
      <c r="BU336" s="151" t="str">
        <f t="shared" si="3342"/>
        <v>AI41</v>
      </c>
      <c r="BV336" s="151" t="str">
        <f t="shared" si="3343"/>
        <v>AJ41</v>
      </c>
      <c r="BW336" s="151" t="str">
        <f t="shared" si="3344"/>
        <v>AK41</v>
      </c>
      <c r="BX336" s="151" t="str">
        <f t="shared" si="3345"/>
        <v>AL41</v>
      </c>
      <c r="BY336" s="151" t="str">
        <f t="shared" si="3346"/>
        <v>AM41</v>
      </c>
      <c r="BZ336" s="151" t="str">
        <f t="shared" si="3347"/>
        <v>AN41</v>
      </c>
      <c r="CA336" s="151" t="str">
        <f t="shared" si="3348"/>
        <v>AO41</v>
      </c>
      <c r="CB336" s="151" t="str">
        <f t="shared" si="3349"/>
        <v>AP41</v>
      </c>
      <c r="CC336" s="151" t="str">
        <f t="shared" si="3350"/>
        <v>AQ41</v>
      </c>
      <c r="CD336" s="151" t="str">
        <f t="shared" si="3351"/>
        <v>AR41</v>
      </c>
      <c r="CE336" s="151" t="str">
        <f t="shared" si="3352"/>
        <v>AS41</v>
      </c>
      <c r="CF336" s="150"/>
      <c r="CG336" s="152" t="str">
        <f t="shared" si="3353"/>
        <v>N</v>
      </c>
      <c r="CH336" s="152" t="str">
        <f t="shared" si="3354"/>
        <v>O</v>
      </c>
      <c r="CI336" s="152" t="str">
        <f t="shared" si="3355"/>
        <v>P</v>
      </c>
      <c r="CJ336" s="152" t="str">
        <f t="shared" si="3356"/>
        <v>Q</v>
      </c>
      <c r="CK336" s="152" t="str">
        <f t="shared" si="3357"/>
        <v>R</v>
      </c>
      <c r="CL336" s="152" t="str">
        <f t="shared" si="3358"/>
        <v>S</v>
      </c>
      <c r="CM336" s="152" t="str">
        <f t="shared" si="3359"/>
        <v>T</v>
      </c>
      <c r="CN336" s="152" t="str">
        <f t="shared" si="3360"/>
        <v>U</v>
      </c>
      <c r="CO336" s="152" t="str">
        <f t="shared" si="3361"/>
        <v>V</v>
      </c>
      <c r="CP336" s="152" t="str">
        <f t="shared" si="3362"/>
        <v>W</v>
      </c>
      <c r="CQ336" s="152" t="str">
        <f t="shared" si="3363"/>
        <v>X</v>
      </c>
      <c r="CR336" s="152" t="str">
        <f t="shared" si="3364"/>
        <v>Y</v>
      </c>
      <c r="CS336" s="152" t="str">
        <f t="shared" si="3365"/>
        <v>Z</v>
      </c>
      <c r="CT336" s="152" t="str">
        <f t="shared" si="3366"/>
        <v>AA</v>
      </c>
      <c r="CU336" s="152" t="str">
        <f t="shared" si="3367"/>
        <v>AB</v>
      </c>
      <c r="CV336" s="152" t="str">
        <f t="shared" si="3368"/>
        <v>AC</v>
      </c>
      <c r="CW336" s="152" t="str">
        <f t="shared" si="3369"/>
        <v>AD</v>
      </c>
      <c r="CX336" s="152" t="str">
        <f t="shared" si="3370"/>
        <v>AE</v>
      </c>
      <c r="CY336" s="152" t="str">
        <f t="shared" si="3371"/>
        <v>AF</v>
      </c>
      <c r="CZ336" s="152" t="str">
        <f t="shared" si="3372"/>
        <v>AG</v>
      </c>
      <c r="DA336" s="152" t="str">
        <f t="shared" si="3373"/>
        <v>AH</v>
      </c>
      <c r="DB336" s="152" t="str">
        <f t="shared" si="3374"/>
        <v>AI</v>
      </c>
      <c r="DC336" s="152" t="str">
        <f t="shared" si="3375"/>
        <v>AJ</v>
      </c>
      <c r="DD336" s="152" t="str">
        <f t="shared" si="3376"/>
        <v>AK</v>
      </c>
      <c r="DE336" s="152" t="str">
        <f t="shared" si="3377"/>
        <v>AL</v>
      </c>
      <c r="DF336" s="152" t="str">
        <f t="shared" si="3378"/>
        <v>AM</v>
      </c>
      <c r="DG336" s="152" t="str">
        <f t="shared" si="3379"/>
        <v>AN</v>
      </c>
      <c r="DH336" s="152" t="str">
        <f t="shared" si="3380"/>
        <v>AO</v>
      </c>
      <c r="DI336" s="152" t="str">
        <f t="shared" si="3381"/>
        <v>AP</v>
      </c>
      <c r="DJ336" s="152" t="str">
        <f t="shared" si="3382"/>
        <v>AQ</v>
      </c>
      <c r="DK336" s="152" t="str">
        <f t="shared" si="3383"/>
        <v>AR</v>
      </c>
      <c r="DL336" s="152" t="str">
        <f t="shared" si="3384"/>
        <v>AS</v>
      </c>
    </row>
    <row r="337" spans="2:116" ht="15.75" hidden="1">
      <c r="B337" t="str">
        <f t="shared" si="3288"/>
        <v>Chem_Ammonia</v>
      </c>
      <c r="C337" s="12" t="s">
        <v>124</v>
      </c>
      <c r="D337" s="12" t="s">
        <v>339</v>
      </c>
      <c r="E337" s="12" t="s">
        <v>176</v>
      </c>
      <c r="F337" s="12"/>
      <c r="G337" s="12" t="s">
        <v>321</v>
      </c>
      <c r="H337" s="12" t="s">
        <v>60</v>
      </c>
      <c r="I337" s="12" t="s">
        <v>375</v>
      </c>
      <c r="J337" s="12"/>
      <c r="K337" t="str">
        <f>INDEX('Unit list'!$D:$D,MATCH($I337,'Unit list'!$C:$C,0))</f>
        <v>USD/tpA</v>
      </c>
      <c r="L337" s="15">
        <f>INDEX('Unit list'!$E:$E,MATCH($I337,'Unit list'!$C:$C,0))</f>
        <v>1</v>
      </c>
      <c r="M337" t="str">
        <f t="shared" si="3289"/>
        <v>USD/tpANH3</v>
      </c>
      <c r="N337" s="15">
        <f>INDEX('Unit list'!$F:$F,MATCH($I337,'Unit list'!$C:$C,0))</f>
        <v>0</v>
      </c>
      <c r="P337" s="87">
        <f t="shared" ca="1" si="3290"/>
        <v>90.809884384963027</v>
      </c>
      <c r="Q337" s="87">
        <f t="shared" ca="1" si="3291"/>
        <v>80.778588427523388</v>
      </c>
      <c r="R337" s="87">
        <f t="shared" ca="1" si="3292"/>
        <v>72.296255406985495</v>
      </c>
      <c r="S337" s="87">
        <f t="shared" ca="1" si="3293"/>
        <v>65.138256735157483</v>
      </c>
      <c r="T337" s="87">
        <f t="shared" ca="1" si="3294"/>
        <v>59.114512109738079</v>
      </c>
      <c r="U337" s="87">
        <f t="shared" ca="1" si="3295"/>
        <v>54.064150997911682</v>
      </c>
      <c r="V337" s="87">
        <f t="shared" ca="1" si="3296"/>
        <v>49.850772148145083</v>
      </c>
      <c r="W337" s="87">
        <f t="shared" ca="1" si="3297"/>
        <v>46.358146790213951</v>
      </c>
      <c r="X337" s="87">
        <f t="shared" ca="1" si="3298"/>
        <v>43.486269626269667</v>
      </c>
      <c r="Y337" s="87">
        <f t="shared" ca="1" si="3299"/>
        <v>41.147765226712281</v>
      </c>
      <c r="Z337" s="87">
        <f t="shared" ca="1" si="3300"/>
        <v>39.2648150220868</v>
      </c>
      <c r="AA337" s="87">
        <f t="shared" ca="1" si="3301"/>
        <v>37.828727375188976</v>
      </c>
      <c r="AB337" s="87">
        <f t="shared" ca="1" si="3302"/>
        <v>36.704096111313262</v>
      </c>
      <c r="AC337" s="87">
        <f t="shared" ca="1" si="3303"/>
        <v>35.83492576341169</v>
      </c>
      <c r="AD337" s="87">
        <f t="shared" ca="1" si="3304"/>
        <v>35.170611899010972</v>
      </c>
      <c r="AE337" s="87">
        <f t="shared" ca="1" si="3305"/>
        <v>34.666812980583771</v>
      </c>
      <c r="AF337" s="87">
        <f t="shared" ca="1" si="3306"/>
        <v>34.286064936313949</v>
      </c>
      <c r="AG337" s="87">
        <f t="shared" ca="1" si="3307"/>
        <v>33.997853916390511</v>
      </c>
      <c r="AH337" s="87">
        <f t="shared" ca="1" si="3308"/>
        <v>33.778147747459741</v>
      </c>
      <c r="AI337" s="87">
        <f t="shared" ca="1" si="3309"/>
        <v>33.608567773131796</v>
      </c>
      <c r="AJ337" s="87">
        <f t="shared" ca="1" si="3310"/>
        <v>33.475425989200744</v>
      </c>
      <c r="AK337" s="87">
        <f t="shared" ca="1" si="3311"/>
        <v>33.368809577966154</v>
      </c>
      <c r="AL337" s="87">
        <f t="shared" ca="1" si="3312"/>
        <v>33.281829801889693</v>
      </c>
      <c r="AM337" s="87">
        <f t="shared" ca="1" si="3313"/>
        <v>33.210101352636393</v>
      </c>
      <c r="AN337" s="87">
        <f t="shared" ca="1" si="3314"/>
        <v>33.151488962415804</v>
      </c>
      <c r="AO337" s="87">
        <f t="shared" ca="1" si="3315"/>
        <v>33.106137690710476</v>
      </c>
      <c r="AP337" s="87">
        <f t="shared" ca="1" si="3316"/>
        <v>33.076766630165068</v>
      </c>
      <c r="AQ337" s="87">
        <f t="shared" ca="1" si="3317"/>
        <v>33.069124740497529</v>
      </c>
      <c r="AR337" s="87">
        <f t="shared" ca="1" si="3318"/>
        <v>33.092375916818455</v>
      </c>
      <c r="AS337" s="87">
        <f t="shared" ca="1" si="3319"/>
        <v>33.15905516106973</v>
      </c>
      <c r="AT337" s="87">
        <f t="shared" ca="1" si="3320"/>
        <v>33.284252850333743</v>
      </c>
      <c r="AW337" s="150" t="s">
        <v>374</v>
      </c>
      <c r="AX337" s="150">
        <f t="shared" si="3125"/>
        <v>42</v>
      </c>
      <c r="AY337" s="151" t="str" cm="1">
        <f t="array" ref="AY337">D337&amp;"_"&amp;INDEX(Table18[Calcultion sheet],MATCH(1,('Business case OPEX &amp; CAPEX'!$E337=Table18[Technology])*($C337=Table18[Chemical]),0))</f>
        <v>NH3_Electrolyser - VRE + pip H2</v>
      </c>
      <c r="AZ337" s="151" t="str">
        <f t="shared" si="3321"/>
        <v>N42</v>
      </c>
      <c r="BA337" s="151" t="str">
        <f t="shared" si="3322"/>
        <v>O42</v>
      </c>
      <c r="BB337" s="151" t="str">
        <f t="shared" si="3323"/>
        <v>P42</v>
      </c>
      <c r="BC337" s="151" t="str">
        <f t="shared" si="3324"/>
        <v>Q42</v>
      </c>
      <c r="BD337" s="151" t="str">
        <f t="shared" si="3325"/>
        <v>R42</v>
      </c>
      <c r="BE337" s="151" t="str">
        <f t="shared" si="3326"/>
        <v>S42</v>
      </c>
      <c r="BF337" s="151" t="str">
        <f t="shared" si="3327"/>
        <v>T42</v>
      </c>
      <c r="BG337" s="151" t="str">
        <f t="shared" si="3328"/>
        <v>U42</v>
      </c>
      <c r="BH337" s="151" t="str">
        <f t="shared" si="3329"/>
        <v>V42</v>
      </c>
      <c r="BI337" s="151" t="str">
        <f t="shared" si="3330"/>
        <v>W42</v>
      </c>
      <c r="BJ337" s="151" t="str">
        <f t="shared" si="3331"/>
        <v>X42</v>
      </c>
      <c r="BK337" s="151" t="str">
        <f t="shared" si="3332"/>
        <v>Y42</v>
      </c>
      <c r="BL337" s="151" t="str">
        <f t="shared" si="3333"/>
        <v>Z42</v>
      </c>
      <c r="BM337" s="151" t="str">
        <f t="shared" si="3334"/>
        <v>AA42</v>
      </c>
      <c r="BN337" s="151" t="str">
        <f t="shared" si="3335"/>
        <v>AB42</v>
      </c>
      <c r="BO337" s="151" t="str">
        <f t="shared" si="3336"/>
        <v>AC42</v>
      </c>
      <c r="BP337" s="151" t="str">
        <f t="shared" si="3337"/>
        <v>AD42</v>
      </c>
      <c r="BQ337" s="151" t="str">
        <f t="shared" si="3338"/>
        <v>AE42</v>
      </c>
      <c r="BR337" s="151" t="str">
        <f t="shared" si="3339"/>
        <v>AF42</v>
      </c>
      <c r="BS337" s="151" t="str">
        <f t="shared" si="3340"/>
        <v>AG42</v>
      </c>
      <c r="BT337" s="151" t="str">
        <f t="shared" si="3341"/>
        <v>AH42</v>
      </c>
      <c r="BU337" s="151" t="str">
        <f t="shared" si="3342"/>
        <v>AI42</v>
      </c>
      <c r="BV337" s="151" t="str">
        <f t="shared" si="3343"/>
        <v>AJ42</v>
      </c>
      <c r="BW337" s="151" t="str">
        <f t="shared" si="3344"/>
        <v>AK42</v>
      </c>
      <c r="BX337" s="151" t="str">
        <f t="shared" si="3345"/>
        <v>AL42</v>
      </c>
      <c r="BY337" s="151" t="str">
        <f t="shared" si="3346"/>
        <v>AM42</v>
      </c>
      <c r="BZ337" s="151" t="str">
        <f t="shared" si="3347"/>
        <v>AN42</v>
      </c>
      <c r="CA337" s="151" t="str">
        <f t="shared" si="3348"/>
        <v>AO42</v>
      </c>
      <c r="CB337" s="151" t="str">
        <f t="shared" si="3349"/>
        <v>AP42</v>
      </c>
      <c r="CC337" s="151" t="str">
        <f t="shared" si="3350"/>
        <v>AQ42</v>
      </c>
      <c r="CD337" s="151" t="str">
        <f t="shared" si="3351"/>
        <v>AR42</v>
      </c>
      <c r="CE337" s="151" t="str">
        <f t="shared" si="3352"/>
        <v>AS42</v>
      </c>
      <c r="CF337" s="150"/>
      <c r="CG337" s="152" t="str">
        <f t="shared" si="3353"/>
        <v>N</v>
      </c>
      <c r="CH337" s="152" t="str">
        <f t="shared" si="3354"/>
        <v>O</v>
      </c>
      <c r="CI337" s="152" t="str">
        <f t="shared" si="3355"/>
        <v>P</v>
      </c>
      <c r="CJ337" s="152" t="str">
        <f t="shared" si="3356"/>
        <v>Q</v>
      </c>
      <c r="CK337" s="152" t="str">
        <f t="shared" si="3357"/>
        <v>R</v>
      </c>
      <c r="CL337" s="152" t="str">
        <f t="shared" si="3358"/>
        <v>S</v>
      </c>
      <c r="CM337" s="152" t="str">
        <f t="shared" si="3359"/>
        <v>T</v>
      </c>
      <c r="CN337" s="152" t="str">
        <f t="shared" si="3360"/>
        <v>U</v>
      </c>
      <c r="CO337" s="152" t="str">
        <f t="shared" si="3361"/>
        <v>V</v>
      </c>
      <c r="CP337" s="152" t="str">
        <f t="shared" si="3362"/>
        <v>W</v>
      </c>
      <c r="CQ337" s="152" t="str">
        <f t="shared" si="3363"/>
        <v>X</v>
      </c>
      <c r="CR337" s="152" t="str">
        <f t="shared" si="3364"/>
        <v>Y</v>
      </c>
      <c r="CS337" s="152" t="str">
        <f t="shared" si="3365"/>
        <v>Z</v>
      </c>
      <c r="CT337" s="152" t="str">
        <f t="shared" si="3366"/>
        <v>AA</v>
      </c>
      <c r="CU337" s="152" t="str">
        <f t="shared" si="3367"/>
        <v>AB</v>
      </c>
      <c r="CV337" s="152" t="str">
        <f t="shared" si="3368"/>
        <v>AC</v>
      </c>
      <c r="CW337" s="152" t="str">
        <f t="shared" si="3369"/>
        <v>AD</v>
      </c>
      <c r="CX337" s="152" t="str">
        <f t="shared" si="3370"/>
        <v>AE</v>
      </c>
      <c r="CY337" s="152" t="str">
        <f t="shared" si="3371"/>
        <v>AF</v>
      </c>
      <c r="CZ337" s="152" t="str">
        <f t="shared" si="3372"/>
        <v>AG</v>
      </c>
      <c r="DA337" s="152" t="str">
        <f t="shared" si="3373"/>
        <v>AH</v>
      </c>
      <c r="DB337" s="152" t="str">
        <f t="shared" si="3374"/>
        <v>AI</v>
      </c>
      <c r="DC337" s="152" t="str">
        <f t="shared" si="3375"/>
        <v>AJ</v>
      </c>
      <c r="DD337" s="152" t="str">
        <f t="shared" si="3376"/>
        <v>AK</v>
      </c>
      <c r="DE337" s="152" t="str">
        <f t="shared" si="3377"/>
        <v>AL</v>
      </c>
      <c r="DF337" s="152" t="str">
        <f t="shared" si="3378"/>
        <v>AM</v>
      </c>
      <c r="DG337" s="152" t="str">
        <f t="shared" si="3379"/>
        <v>AN</v>
      </c>
      <c r="DH337" s="152" t="str">
        <f t="shared" si="3380"/>
        <v>AO</v>
      </c>
      <c r="DI337" s="152" t="str">
        <f t="shared" si="3381"/>
        <v>AP</v>
      </c>
      <c r="DJ337" s="152" t="str">
        <f t="shared" si="3382"/>
        <v>AQ</v>
      </c>
      <c r="DK337" s="152" t="str">
        <f t="shared" si="3383"/>
        <v>AR</v>
      </c>
      <c r="DL337" s="152" t="str">
        <f t="shared" si="3384"/>
        <v>AS</v>
      </c>
    </row>
    <row r="338" spans="2:116" ht="15.75" hidden="1">
      <c r="B338" t="str">
        <f t="shared" si="3288"/>
        <v>Chem_Ammonia</v>
      </c>
      <c r="C338" s="12" t="s">
        <v>124</v>
      </c>
      <c r="D338" s="12" t="s">
        <v>339</v>
      </c>
      <c r="E338" s="12" t="s">
        <v>176</v>
      </c>
      <c r="F338" s="12" t="s">
        <v>305</v>
      </c>
      <c r="G338" s="12"/>
      <c r="H338" s="12" t="s">
        <v>90</v>
      </c>
      <c r="I338" s="12" t="s">
        <v>97</v>
      </c>
      <c r="J338" s="12"/>
      <c r="K338" t="str">
        <f>INDEX('Unit list'!$D:$D,MATCH($I338,'Unit list'!$C:$C,0))</f>
        <v>GJ/t</v>
      </c>
      <c r="L338" s="15">
        <f>INDEX('Unit list'!$E:$E,MATCH($I338,'Unit list'!$C:$C,0))</f>
        <v>1</v>
      </c>
      <c r="M338" t="str">
        <f t="shared" si="3289"/>
        <v>GJ/tNH3</v>
      </c>
      <c r="N338" s="15">
        <f>INDEX('Unit list'!$F:$F,MATCH($I338,'Unit list'!$C:$C,0))</f>
        <v>0</v>
      </c>
      <c r="P338" s="87">
        <f t="shared" ca="1" si="3290"/>
        <v>3.5207999999999995</v>
      </c>
      <c r="Q338" s="87">
        <f t="shared" ca="1" si="3291"/>
        <v>3.5207999999999995</v>
      </c>
      <c r="R338" s="87">
        <f t="shared" ca="1" si="3292"/>
        <v>3.5207999999999995</v>
      </c>
      <c r="S338" s="87">
        <f t="shared" ca="1" si="3293"/>
        <v>3.5207999999999995</v>
      </c>
      <c r="T338" s="87">
        <f t="shared" ca="1" si="3294"/>
        <v>3.5207999999999995</v>
      </c>
      <c r="U338" s="87">
        <f t="shared" ca="1" si="3295"/>
        <v>3.5207999999999995</v>
      </c>
      <c r="V338" s="87">
        <f t="shared" ca="1" si="3296"/>
        <v>3.5207999999999995</v>
      </c>
      <c r="W338" s="87">
        <f t="shared" ca="1" si="3297"/>
        <v>3.5207999999999995</v>
      </c>
      <c r="X338" s="87">
        <f t="shared" ca="1" si="3298"/>
        <v>3.5207999999999995</v>
      </c>
      <c r="Y338" s="87">
        <f t="shared" ca="1" si="3299"/>
        <v>3.5207999999999995</v>
      </c>
      <c r="Z338" s="87">
        <f t="shared" ca="1" si="3300"/>
        <v>3.5207999999999995</v>
      </c>
      <c r="AA338" s="87">
        <f t="shared" ca="1" si="3301"/>
        <v>3.5207999999999995</v>
      </c>
      <c r="AB338" s="87">
        <f t="shared" ca="1" si="3302"/>
        <v>3.5207999999999995</v>
      </c>
      <c r="AC338" s="87">
        <f t="shared" ca="1" si="3303"/>
        <v>3.5207999999999995</v>
      </c>
      <c r="AD338" s="87">
        <f t="shared" ca="1" si="3304"/>
        <v>3.5207999999999995</v>
      </c>
      <c r="AE338" s="87">
        <f t="shared" ca="1" si="3305"/>
        <v>3.5207999999999995</v>
      </c>
      <c r="AF338" s="87">
        <f t="shared" ca="1" si="3306"/>
        <v>3.5207999999999995</v>
      </c>
      <c r="AG338" s="87">
        <f t="shared" ca="1" si="3307"/>
        <v>3.5207999999999995</v>
      </c>
      <c r="AH338" s="87">
        <f t="shared" ca="1" si="3308"/>
        <v>3.5207999999999995</v>
      </c>
      <c r="AI338" s="87">
        <f t="shared" ca="1" si="3309"/>
        <v>3.5207999999999995</v>
      </c>
      <c r="AJ338" s="87">
        <f t="shared" ca="1" si="3310"/>
        <v>3.5207999999999995</v>
      </c>
      <c r="AK338" s="87">
        <f t="shared" ca="1" si="3311"/>
        <v>3.5207999999999995</v>
      </c>
      <c r="AL338" s="87">
        <f t="shared" ca="1" si="3312"/>
        <v>3.5207999999999995</v>
      </c>
      <c r="AM338" s="87">
        <f t="shared" ca="1" si="3313"/>
        <v>3.5207999999999995</v>
      </c>
      <c r="AN338" s="87">
        <f t="shared" ca="1" si="3314"/>
        <v>3.5207999999999995</v>
      </c>
      <c r="AO338" s="87">
        <f t="shared" ca="1" si="3315"/>
        <v>3.5207999999999995</v>
      </c>
      <c r="AP338" s="87">
        <f t="shared" ca="1" si="3316"/>
        <v>3.5207999999999995</v>
      </c>
      <c r="AQ338" s="87">
        <f t="shared" ca="1" si="3317"/>
        <v>3.5207999999999995</v>
      </c>
      <c r="AR338" s="87">
        <f t="shared" ca="1" si="3318"/>
        <v>3.5207999999999995</v>
      </c>
      <c r="AS338" s="87">
        <f t="shared" ca="1" si="3319"/>
        <v>3.5207999999999995</v>
      </c>
      <c r="AT338" s="87">
        <f t="shared" ca="1" si="3320"/>
        <v>3.5207999999999995</v>
      </c>
      <c r="AW338" s="150" t="s">
        <v>374</v>
      </c>
      <c r="AX338" s="150">
        <f t="shared" si="3125"/>
        <v>43</v>
      </c>
      <c r="AY338" s="151" t="str" cm="1">
        <f t="array" ref="AY338">D338&amp;"_"&amp;INDEX(Table18[Calcultion sheet],MATCH(1,('Business case OPEX &amp; CAPEX'!$E338=Table18[Technology])*($C338=Table18[Chemical]),0))</f>
        <v>NH3_Electrolyser - VRE + pip H2</v>
      </c>
      <c r="AZ338" s="151" t="str">
        <f t="shared" si="3321"/>
        <v>N43</v>
      </c>
      <c r="BA338" s="151" t="str">
        <f t="shared" si="3322"/>
        <v>O43</v>
      </c>
      <c r="BB338" s="151" t="str">
        <f t="shared" si="3323"/>
        <v>P43</v>
      </c>
      <c r="BC338" s="151" t="str">
        <f t="shared" si="3324"/>
        <v>Q43</v>
      </c>
      <c r="BD338" s="151" t="str">
        <f t="shared" si="3325"/>
        <v>R43</v>
      </c>
      <c r="BE338" s="151" t="str">
        <f t="shared" si="3326"/>
        <v>S43</v>
      </c>
      <c r="BF338" s="151" t="str">
        <f t="shared" si="3327"/>
        <v>T43</v>
      </c>
      <c r="BG338" s="151" t="str">
        <f t="shared" si="3328"/>
        <v>U43</v>
      </c>
      <c r="BH338" s="151" t="str">
        <f t="shared" si="3329"/>
        <v>V43</v>
      </c>
      <c r="BI338" s="151" t="str">
        <f t="shared" si="3330"/>
        <v>W43</v>
      </c>
      <c r="BJ338" s="151" t="str">
        <f t="shared" si="3331"/>
        <v>X43</v>
      </c>
      <c r="BK338" s="151" t="str">
        <f t="shared" si="3332"/>
        <v>Y43</v>
      </c>
      <c r="BL338" s="151" t="str">
        <f t="shared" si="3333"/>
        <v>Z43</v>
      </c>
      <c r="BM338" s="151" t="str">
        <f t="shared" si="3334"/>
        <v>AA43</v>
      </c>
      <c r="BN338" s="151" t="str">
        <f t="shared" si="3335"/>
        <v>AB43</v>
      </c>
      <c r="BO338" s="151" t="str">
        <f t="shared" si="3336"/>
        <v>AC43</v>
      </c>
      <c r="BP338" s="151" t="str">
        <f t="shared" si="3337"/>
        <v>AD43</v>
      </c>
      <c r="BQ338" s="151" t="str">
        <f t="shared" si="3338"/>
        <v>AE43</v>
      </c>
      <c r="BR338" s="151" t="str">
        <f t="shared" si="3339"/>
        <v>AF43</v>
      </c>
      <c r="BS338" s="151" t="str">
        <f t="shared" si="3340"/>
        <v>AG43</v>
      </c>
      <c r="BT338" s="151" t="str">
        <f t="shared" si="3341"/>
        <v>AH43</v>
      </c>
      <c r="BU338" s="151" t="str">
        <f t="shared" si="3342"/>
        <v>AI43</v>
      </c>
      <c r="BV338" s="151" t="str">
        <f t="shared" si="3343"/>
        <v>AJ43</v>
      </c>
      <c r="BW338" s="151" t="str">
        <f t="shared" si="3344"/>
        <v>AK43</v>
      </c>
      <c r="BX338" s="151" t="str">
        <f t="shared" si="3345"/>
        <v>AL43</v>
      </c>
      <c r="BY338" s="151" t="str">
        <f t="shared" si="3346"/>
        <v>AM43</v>
      </c>
      <c r="BZ338" s="151" t="str">
        <f t="shared" si="3347"/>
        <v>AN43</v>
      </c>
      <c r="CA338" s="151" t="str">
        <f t="shared" si="3348"/>
        <v>AO43</v>
      </c>
      <c r="CB338" s="151" t="str">
        <f t="shared" si="3349"/>
        <v>AP43</v>
      </c>
      <c r="CC338" s="151" t="str">
        <f t="shared" si="3350"/>
        <v>AQ43</v>
      </c>
      <c r="CD338" s="151" t="str">
        <f t="shared" si="3351"/>
        <v>AR43</v>
      </c>
      <c r="CE338" s="151" t="str">
        <f t="shared" si="3352"/>
        <v>AS43</v>
      </c>
      <c r="CF338" s="150"/>
      <c r="CG338" s="152" t="str">
        <f t="shared" si="3353"/>
        <v>N</v>
      </c>
      <c r="CH338" s="152" t="str">
        <f t="shared" si="3354"/>
        <v>O</v>
      </c>
      <c r="CI338" s="152" t="str">
        <f t="shared" si="3355"/>
        <v>P</v>
      </c>
      <c r="CJ338" s="152" t="str">
        <f t="shared" si="3356"/>
        <v>Q</v>
      </c>
      <c r="CK338" s="152" t="str">
        <f t="shared" si="3357"/>
        <v>R</v>
      </c>
      <c r="CL338" s="152" t="str">
        <f t="shared" si="3358"/>
        <v>S</v>
      </c>
      <c r="CM338" s="152" t="str">
        <f t="shared" si="3359"/>
        <v>T</v>
      </c>
      <c r="CN338" s="152" t="str">
        <f t="shared" si="3360"/>
        <v>U</v>
      </c>
      <c r="CO338" s="152" t="str">
        <f t="shared" si="3361"/>
        <v>V</v>
      </c>
      <c r="CP338" s="152" t="str">
        <f t="shared" si="3362"/>
        <v>W</v>
      </c>
      <c r="CQ338" s="152" t="str">
        <f t="shared" si="3363"/>
        <v>X</v>
      </c>
      <c r="CR338" s="152" t="str">
        <f t="shared" si="3364"/>
        <v>Y</v>
      </c>
      <c r="CS338" s="152" t="str">
        <f t="shared" si="3365"/>
        <v>Z</v>
      </c>
      <c r="CT338" s="152" t="str">
        <f t="shared" si="3366"/>
        <v>AA</v>
      </c>
      <c r="CU338" s="152" t="str">
        <f t="shared" si="3367"/>
        <v>AB</v>
      </c>
      <c r="CV338" s="152" t="str">
        <f t="shared" si="3368"/>
        <v>AC</v>
      </c>
      <c r="CW338" s="152" t="str">
        <f t="shared" si="3369"/>
        <v>AD</v>
      </c>
      <c r="CX338" s="152" t="str">
        <f t="shared" si="3370"/>
        <v>AE</v>
      </c>
      <c r="CY338" s="152" t="str">
        <f t="shared" si="3371"/>
        <v>AF</v>
      </c>
      <c r="CZ338" s="152" t="str">
        <f t="shared" si="3372"/>
        <v>AG</v>
      </c>
      <c r="DA338" s="152" t="str">
        <f t="shared" si="3373"/>
        <v>AH</v>
      </c>
      <c r="DB338" s="152" t="str">
        <f t="shared" si="3374"/>
        <v>AI</v>
      </c>
      <c r="DC338" s="152" t="str">
        <f t="shared" si="3375"/>
        <v>AJ</v>
      </c>
      <c r="DD338" s="152" t="str">
        <f t="shared" si="3376"/>
        <v>AK</v>
      </c>
      <c r="DE338" s="152" t="str">
        <f t="shared" si="3377"/>
        <v>AL</v>
      </c>
      <c r="DF338" s="152" t="str">
        <f t="shared" si="3378"/>
        <v>AM</v>
      </c>
      <c r="DG338" s="152" t="str">
        <f t="shared" si="3379"/>
        <v>AN</v>
      </c>
      <c r="DH338" s="152" t="str">
        <f t="shared" si="3380"/>
        <v>AO</v>
      </c>
      <c r="DI338" s="152" t="str">
        <f t="shared" si="3381"/>
        <v>AP</v>
      </c>
      <c r="DJ338" s="152" t="str">
        <f t="shared" si="3382"/>
        <v>AQ</v>
      </c>
      <c r="DK338" s="152" t="str">
        <f t="shared" si="3383"/>
        <v>AR</v>
      </c>
      <c r="DL338" s="152" t="str">
        <f t="shared" si="3384"/>
        <v>AS</v>
      </c>
    </row>
    <row r="339" spans="2:116" ht="15.75" hidden="1">
      <c r="B339" t="str">
        <f t="shared" si="3288"/>
        <v>Chem_Ammonia</v>
      </c>
      <c r="C339" s="12" t="s">
        <v>124</v>
      </c>
      <c r="D339" s="12" t="s">
        <v>339</v>
      </c>
      <c r="E339" s="12" t="s">
        <v>176</v>
      </c>
      <c r="F339" s="12" t="s">
        <v>305</v>
      </c>
      <c r="G339" s="12"/>
      <c r="H339" s="12" t="s">
        <v>90</v>
      </c>
      <c r="I339" s="12" t="s">
        <v>98</v>
      </c>
      <c r="J339" s="12"/>
      <c r="K339" t="str">
        <f>INDEX('Unit list'!$D:$D,MATCH($I339,'Unit list'!$C:$C,0))</f>
        <v>GJ/t</v>
      </c>
      <c r="L339" s="15">
        <f>INDEX('Unit list'!$E:$E,MATCH($I339,'Unit list'!$C:$C,0))</f>
        <v>1</v>
      </c>
      <c r="M339" t="str">
        <f t="shared" si="3289"/>
        <v>GJ/tNH3</v>
      </c>
      <c r="N339" s="15">
        <f>INDEX('Unit list'!$F:$F,MATCH($I339,'Unit list'!$C:$C,0))</f>
        <v>0</v>
      </c>
      <c r="P339" s="87">
        <f t="shared" ca="1" si="3290"/>
        <v>33.670588235294119</v>
      </c>
      <c r="Q339" s="87">
        <f t="shared" ca="1" si="3291"/>
        <v>33.416470588235292</v>
      </c>
      <c r="R339" s="87">
        <f t="shared" ca="1" si="3292"/>
        <v>33.162352941176472</v>
      </c>
      <c r="S339" s="87">
        <f t="shared" ca="1" si="3293"/>
        <v>32.908235294117645</v>
      </c>
      <c r="T339" s="87">
        <f t="shared" ca="1" si="3294"/>
        <v>32.654117647058825</v>
      </c>
      <c r="U339" s="87">
        <f t="shared" ca="1" si="3295"/>
        <v>32.4</v>
      </c>
      <c r="V339" s="87">
        <f t="shared" ca="1" si="3296"/>
        <v>32.145882352941179</v>
      </c>
      <c r="W339" s="87">
        <f t="shared" ca="1" si="3297"/>
        <v>31.891764705882355</v>
      </c>
      <c r="X339" s="87">
        <f t="shared" ca="1" si="3298"/>
        <v>31.637647058823532</v>
      </c>
      <c r="Y339" s="87">
        <f t="shared" ca="1" si="3299"/>
        <v>31.383529411764709</v>
      </c>
      <c r="Z339" s="87">
        <f t="shared" ca="1" si="3300"/>
        <v>31.129411764705885</v>
      </c>
      <c r="AA339" s="87">
        <f t="shared" ca="1" si="3301"/>
        <v>31.002352941176476</v>
      </c>
      <c r="AB339" s="87">
        <f t="shared" ca="1" si="3302"/>
        <v>30.875294117647062</v>
      </c>
      <c r="AC339" s="87">
        <f t="shared" ca="1" si="3303"/>
        <v>30.748235294117652</v>
      </c>
      <c r="AD339" s="87">
        <f t="shared" ca="1" si="3304"/>
        <v>30.621176470588235</v>
      </c>
      <c r="AE339" s="87">
        <f t="shared" ca="1" si="3305"/>
        <v>30.494117647058822</v>
      </c>
      <c r="AF339" s="87">
        <f t="shared" ca="1" si="3306"/>
        <v>30.367058823529412</v>
      </c>
      <c r="AG339" s="87">
        <f t="shared" ca="1" si="3307"/>
        <v>30.24</v>
      </c>
      <c r="AH339" s="87">
        <f t="shared" ca="1" si="3308"/>
        <v>30.112941176470589</v>
      </c>
      <c r="AI339" s="87">
        <f t="shared" ca="1" si="3309"/>
        <v>29.985882352941175</v>
      </c>
      <c r="AJ339" s="87">
        <f t="shared" ca="1" si="3310"/>
        <v>29.858823529411765</v>
      </c>
      <c r="AK339" s="87">
        <f t="shared" ca="1" si="3311"/>
        <v>29.731764705882352</v>
      </c>
      <c r="AL339" s="87">
        <f t="shared" ca="1" si="3312"/>
        <v>29.604705882352942</v>
      </c>
      <c r="AM339" s="87">
        <f t="shared" ca="1" si="3313"/>
        <v>29.477647058823528</v>
      </c>
      <c r="AN339" s="87">
        <f t="shared" ca="1" si="3314"/>
        <v>29.350588235294119</v>
      </c>
      <c r="AO339" s="87">
        <f t="shared" ca="1" si="3315"/>
        <v>29.223529411764705</v>
      </c>
      <c r="AP339" s="87">
        <f t="shared" ca="1" si="3316"/>
        <v>29.096470588235295</v>
      </c>
      <c r="AQ339" s="87">
        <f t="shared" ca="1" si="3317"/>
        <v>28.969411764705885</v>
      </c>
      <c r="AR339" s="87">
        <f t="shared" ca="1" si="3318"/>
        <v>28.842352941176472</v>
      </c>
      <c r="AS339" s="87">
        <f t="shared" ca="1" si="3319"/>
        <v>28.715294117647062</v>
      </c>
      <c r="AT339" s="87">
        <f t="shared" ca="1" si="3320"/>
        <v>28.588235294117649</v>
      </c>
      <c r="AW339" s="150" t="s">
        <v>374</v>
      </c>
      <c r="AX339" s="150">
        <f t="shared" si="3125"/>
        <v>44</v>
      </c>
      <c r="AY339" s="151" t="str" cm="1">
        <f t="array" ref="AY339">D339&amp;"_"&amp;INDEX(Table18[Calcultion sheet],MATCH(1,('Business case OPEX &amp; CAPEX'!$E339=Table18[Technology])*($C339=Table18[Chemical]),0))</f>
        <v>NH3_Electrolyser - VRE + pip H2</v>
      </c>
      <c r="AZ339" s="151" t="str">
        <f t="shared" si="3321"/>
        <v>N44</v>
      </c>
      <c r="BA339" s="151" t="str">
        <f t="shared" si="3322"/>
        <v>O44</v>
      </c>
      <c r="BB339" s="151" t="str">
        <f t="shared" si="3323"/>
        <v>P44</v>
      </c>
      <c r="BC339" s="151" t="str">
        <f t="shared" si="3324"/>
        <v>Q44</v>
      </c>
      <c r="BD339" s="151" t="str">
        <f t="shared" si="3325"/>
        <v>R44</v>
      </c>
      <c r="BE339" s="151" t="str">
        <f t="shared" si="3326"/>
        <v>S44</v>
      </c>
      <c r="BF339" s="151" t="str">
        <f t="shared" si="3327"/>
        <v>T44</v>
      </c>
      <c r="BG339" s="151" t="str">
        <f t="shared" si="3328"/>
        <v>U44</v>
      </c>
      <c r="BH339" s="151" t="str">
        <f t="shared" si="3329"/>
        <v>V44</v>
      </c>
      <c r="BI339" s="151" t="str">
        <f t="shared" si="3330"/>
        <v>W44</v>
      </c>
      <c r="BJ339" s="151" t="str">
        <f t="shared" si="3331"/>
        <v>X44</v>
      </c>
      <c r="BK339" s="151" t="str">
        <f t="shared" si="3332"/>
        <v>Y44</v>
      </c>
      <c r="BL339" s="151" t="str">
        <f t="shared" si="3333"/>
        <v>Z44</v>
      </c>
      <c r="BM339" s="151" t="str">
        <f t="shared" si="3334"/>
        <v>AA44</v>
      </c>
      <c r="BN339" s="151" t="str">
        <f t="shared" si="3335"/>
        <v>AB44</v>
      </c>
      <c r="BO339" s="151" t="str">
        <f t="shared" si="3336"/>
        <v>AC44</v>
      </c>
      <c r="BP339" s="151" t="str">
        <f t="shared" si="3337"/>
        <v>AD44</v>
      </c>
      <c r="BQ339" s="151" t="str">
        <f t="shared" si="3338"/>
        <v>AE44</v>
      </c>
      <c r="BR339" s="151" t="str">
        <f t="shared" si="3339"/>
        <v>AF44</v>
      </c>
      <c r="BS339" s="151" t="str">
        <f t="shared" si="3340"/>
        <v>AG44</v>
      </c>
      <c r="BT339" s="151" t="str">
        <f t="shared" si="3341"/>
        <v>AH44</v>
      </c>
      <c r="BU339" s="151" t="str">
        <f t="shared" si="3342"/>
        <v>AI44</v>
      </c>
      <c r="BV339" s="151" t="str">
        <f t="shared" si="3343"/>
        <v>AJ44</v>
      </c>
      <c r="BW339" s="151" t="str">
        <f t="shared" si="3344"/>
        <v>AK44</v>
      </c>
      <c r="BX339" s="151" t="str">
        <f t="shared" si="3345"/>
        <v>AL44</v>
      </c>
      <c r="BY339" s="151" t="str">
        <f t="shared" si="3346"/>
        <v>AM44</v>
      </c>
      <c r="BZ339" s="151" t="str">
        <f t="shared" si="3347"/>
        <v>AN44</v>
      </c>
      <c r="CA339" s="151" t="str">
        <f t="shared" si="3348"/>
        <v>AO44</v>
      </c>
      <c r="CB339" s="151" t="str">
        <f t="shared" si="3349"/>
        <v>AP44</v>
      </c>
      <c r="CC339" s="151" t="str">
        <f t="shared" si="3350"/>
        <v>AQ44</v>
      </c>
      <c r="CD339" s="151" t="str">
        <f t="shared" si="3351"/>
        <v>AR44</v>
      </c>
      <c r="CE339" s="151" t="str">
        <f t="shared" si="3352"/>
        <v>AS44</v>
      </c>
      <c r="CF339" s="150"/>
      <c r="CG339" s="152" t="str">
        <f t="shared" si="3353"/>
        <v>N</v>
      </c>
      <c r="CH339" s="152" t="str">
        <f t="shared" si="3354"/>
        <v>O</v>
      </c>
      <c r="CI339" s="152" t="str">
        <f t="shared" si="3355"/>
        <v>P</v>
      </c>
      <c r="CJ339" s="152" t="str">
        <f t="shared" si="3356"/>
        <v>Q</v>
      </c>
      <c r="CK339" s="152" t="str">
        <f t="shared" si="3357"/>
        <v>R</v>
      </c>
      <c r="CL339" s="152" t="str">
        <f t="shared" si="3358"/>
        <v>S</v>
      </c>
      <c r="CM339" s="152" t="str">
        <f t="shared" si="3359"/>
        <v>T</v>
      </c>
      <c r="CN339" s="152" t="str">
        <f t="shared" si="3360"/>
        <v>U</v>
      </c>
      <c r="CO339" s="152" t="str">
        <f t="shared" si="3361"/>
        <v>V</v>
      </c>
      <c r="CP339" s="152" t="str">
        <f t="shared" si="3362"/>
        <v>W</v>
      </c>
      <c r="CQ339" s="152" t="str">
        <f t="shared" si="3363"/>
        <v>X</v>
      </c>
      <c r="CR339" s="152" t="str">
        <f t="shared" si="3364"/>
        <v>Y</v>
      </c>
      <c r="CS339" s="152" t="str">
        <f t="shared" si="3365"/>
        <v>Z</v>
      </c>
      <c r="CT339" s="152" t="str">
        <f t="shared" si="3366"/>
        <v>AA</v>
      </c>
      <c r="CU339" s="152" t="str">
        <f t="shared" si="3367"/>
        <v>AB</v>
      </c>
      <c r="CV339" s="152" t="str">
        <f t="shared" si="3368"/>
        <v>AC</v>
      </c>
      <c r="CW339" s="152" t="str">
        <f t="shared" si="3369"/>
        <v>AD</v>
      </c>
      <c r="CX339" s="152" t="str">
        <f t="shared" si="3370"/>
        <v>AE</v>
      </c>
      <c r="CY339" s="152" t="str">
        <f t="shared" si="3371"/>
        <v>AF</v>
      </c>
      <c r="CZ339" s="152" t="str">
        <f t="shared" si="3372"/>
        <v>AG</v>
      </c>
      <c r="DA339" s="152" t="str">
        <f t="shared" si="3373"/>
        <v>AH</v>
      </c>
      <c r="DB339" s="152" t="str">
        <f t="shared" si="3374"/>
        <v>AI</v>
      </c>
      <c r="DC339" s="152" t="str">
        <f t="shared" si="3375"/>
        <v>AJ</v>
      </c>
      <c r="DD339" s="152" t="str">
        <f t="shared" si="3376"/>
        <v>AK</v>
      </c>
      <c r="DE339" s="152" t="str">
        <f t="shared" si="3377"/>
        <v>AL</v>
      </c>
      <c r="DF339" s="152" t="str">
        <f t="shared" si="3378"/>
        <v>AM</v>
      </c>
      <c r="DG339" s="152" t="str">
        <f t="shared" si="3379"/>
        <v>AN</v>
      </c>
      <c r="DH339" s="152" t="str">
        <f t="shared" si="3380"/>
        <v>AO</v>
      </c>
      <c r="DI339" s="152" t="str">
        <f t="shared" si="3381"/>
        <v>AP</v>
      </c>
      <c r="DJ339" s="152" t="str">
        <f t="shared" si="3382"/>
        <v>AQ</v>
      </c>
      <c r="DK339" s="152" t="str">
        <f t="shared" si="3383"/>
        <v>AR</v>
      </c>
      <c r="DL339" s="152" t="str">
        <f t="shared" si="3384"/>
        <v>AS</v>
      </c>
    </row>
    <row r="340" spans="2:116" ht="15.75" hidden="1">
      <c r="B340" t="str">
        <f t="shared" si="3288"/>
        <v>Chem_Ammonia</v>
      </c>
      <c r="C340" s="12" t="s">
        <v>124</v>
      </c>
      <c r="D340" s="12" t="s">
        <v>339</v>
      </c>
      <c r="E340" s="12" t="s">
        <v>176</v>
      </c>
      <c r="F340" s="12" t="s">
        <v>305</v>
      </c>
      <c r="G340" s="12" t="s">
        <v>307</v>
      </c>
      <c r="H340" s="12" t="s">
        <v>99</v>
      </c>
      <c r="I340" s="12" t="s">
        <v>101</v>
      </c>
      <c r="J340" s="12"/>
      <c r="K340" t="str">
        <f>INDEX('Unit list'!$D:$D,MATCH($I340,'Unit list'!$C:$C,0))</f>
        <v>GJ/t</v>
      </c>
      <c r="L340" s="15">
        <f>INDEX('Unit list'!$E:$E,MATCH($I340,'Unit list'!$C:$C,0))</f>
        <v>1</v>
      </c>
      <c r="M340" t="str">
        <f t="shared" si="3289"/>
        <v>GJ/tNH3</v>
      </c>
      <c r="N340" s="15">
        <f>INDEX('Unit list'!$F:$F,MATCH($I340,'Unit list'!$C:$C,0))</f>
        <v>0</v>
      </c>
      <c r="P340" s="87">
        <f t="shared" ca="1" si="3290"/>
        <v>21.176470588235297</v>
      </c>
      <c r="Q340" s="87">
        <f t="shared" ca="1" si="3291"/>
        <v>21.176470588235297</v>
      </c>
      <c r="R340" s="87">
        <f t="shared" ca="1" si="3292"/>
        <v>21.176470588235297</v>
      </c>
      <c r="S340" s="87">
        <f t="shared" ca="1" si="3293"/>
        <v>21.176470588235297</v>
      </c>
      <c r="T340" s="87">
        <f t="shared" ca="1" si="3294"/>
        <v>21.176470588235297</v>
      </c>
      <c r="U340" s="87">
        <f t="shared" ca="1" si="3295"/>
        <v>21.176470588235297</v>
      </c>
      <c r="V340" s="87">
        <f t="shared" ca="1" si="3296"/>
        <v>21.176470588235297</v>
      </c>
      <c r="W340" s="87">
        <f t="shared" ca="1" si="3297"/>
        <v>21.176470588235297</v>
      </c>
      <c r="X340" s="87">
        <f t="shared" ca="1" si="3298"/>
        <v>21.176470588235297</v>
      </c>
      <c r="Y340" s="87">
        <f t="shared" ca="1" si="3299"/>
        <v>21.176470588235297</v>
      </c>
      <c r="Z340" s="87">
        <f t="shared" ca="1" si="3300"/>
        <v>21.176470588235297</v>
      </c>
      <c r="AA340" s="87">
        <f t="shared" ca="1" si="3301"/>
        <v>21.176470588235297</v>
      </c>
      <c r="AB340" s="87">
        <f t="shared" ca="1" si="3302"/>
        <v>21.176470588235297</v>
      </c>
      <c r="AC340" s="87">
        <f t="shared" ca="1" si="3303"/>
        <v>21.176470588235297</v>
      </c>
      <c r="AD340" s="87">
        <f t="shared" ca="1" si="3304"/>
        <v>21.176470588235297</v>
      </c>
      <c r="AE340" s="87">
        <f t="shared" ca="1" si="3305"/>
        <v>21.176470588235297</v>
      </c>
      <c r="AF340" s="87">
        <f t="shared" ca="1" si="3306"/>
        <v>21.176470588235297</v>
      </c>
      <c r="AG340" s="87">
        <f t="shared" ca="1" si="3307"/>
        <v>21.176470588235297</v>
      </c>
      <c r="AH340" s="87">
        <f t="shared" ca="1" si="3308"/>
        <v>21.176470588235297</v>
      </c>
      <c r="AI340" s="87">
        <f t="shared" ca="1" si="3309"/>
        <v>21.176470588235297</v>
      </c>
      <c r="AJ340" s="87">
        <f t="shared" ca="1" si="3310"/>
        <v>21.176470588235297</v>
      </c>
      <c r="AK340" s="87">
        <f t="shared" ca="1" si="3311"/>
        <v>21.176470588235297</v>
      </c>
      <c r="AL340" s="87">
        <f t="shared" ca="1" si="3312"/>
        <v>21.176470588235297</v>
      </c>
      <c r="AM340" s="87">
        <f t="shared" ca="1" si="3313"/>
        <v>21.176470588235297</v>
      </c>
      <c r="AN340" s="87">
        <f t="shared" ca="1" si="3314"/>
        <v>21.176470588235297</v>
      </c>
      <c r="AO340" s="87">
        <f t="shared" ca="1" si="3315"/>
        <v>21.176470588235297</v>
      </c>
      <c r="AP340" s="87">
        <f t="shared" ca="1" si="3316"/>
        <v>21.176470588235297</v>
      </c>
      <c r="AQ340" s="87">
        <f t="shared" ca="1" si="3317"/>
        <v>21.176470588235297</v>
      </c>
      <c r="AR340" s="87">
        <f t="shared" ca="1" si="3318"/>
        <v>21.176470588235297</v>
      </c>
      <c r="AS340" s="87">
        <f t="shared" ca="1" si="3319"/>
        <v>21.176470588235297</v>
      </c>
      <c r="AT340" s="87">
        <f t="shared" ca="1" si="3320"/>
        <v>21.176470588235297</v>
      </c>
      <c r="AW340" s="150" t="s">
        <v>374</v>
      </c>
      <c r="AX340" s="150">
        <f t="shared" si="3125"/>
        <v>45</v>
      </c>
      <c r="AY340" s="151" t="str" cm="1">
        <f t="array" ref="AY340">D340&amp;"_"&amp;INDEX(Table18[Calcultion sheet],MATCH(1,('Business case OPEX &amp; CAPEX'!$E340=Table18[Technology])*($C340=Table18[Chemical]),0))</f>
        <v>NH3_Electrolyser - VRE + pip H2</v>
      </c>
      <c r="AZ340" s="151" t="str">
        <f t="shared" si="3321"/>
        <v>N45</v>
      </c>
      <c r="BA340" s="151" t="str">
        <f t="shared" si="3322"/>
        <v>O45</v>
      </c>
      <c r="BB340" s="151" t="str">
        <f t="shared" si="3323"/>
        <v>P45</v>
      </c>
      <c r="BC340" s="151" t="str">
        <f t="shared" si="3324"/>
        <v>Q45</v>
      </c>
      <c r="BD340" s="151" t="str">
        <f t="shared" si="3325"/>
        <v>R45</v>
      </c>
      <c r="BE340" s="151" t="str">
        <f t="shared" si="3326"/>
        <v>S45</v>
      </c>
      <c r="BF340" s="151" t="str">
        <f t="shared" si="3327"/>
        <v>T45</v>
      </c>
      <c r="BG340" s="151" t="str">
        <f t="shared" si="3328"/>
        <v>U45</v>
      </c>
      <c r="BH340" s="151" t="str">
        <f t="shared" si="3329"/>
        <v>V45</v>
      </c>
      <c r="BI340" s="151" t="str">
        <f t="shared" si="3330"/>
        <v>W45</v>
      </c>
      <c r="BJ340" s="151" t="str">
        <f t="shared" si="3331"/>
        <v>X45</v>
      </c>
      <c r="BK340" s="151" t="str">
        <f t="shared" si="3332"/>
        <v>Y45</v>
      </c>
      <c r="BL340" s="151" t="str">
        <f t="shared" si="3333"/>
        <v>Z45</v>
      </c>
      <c r="BM340" s="151" t="str">
        <f t="shared" si="3334"/>
        <v>AA45</v>
      </c>
      <c r="BN340" s="151" t="str">
        <f t="shared" si="3335"/>
        <v>AB45</v>
      </c>
      <c r="BO340" s="151" t="str">
        <f t="shared" si="3336"/>
        <v>AC45</v>
      </c>
      <c r="BP340" s="151" t="str">
        <f t="shared" si="3337"/>
        <v>AD45</v>
      </c>
      <c r="BQ340" s="151" t="str">
        <f t="shared" si="3338"/>
        <v>AE45</v>
      </c>
      <c r="BR340" s="151" t="str">
        <f t="shared" si="3339"/>
        <v>AF45</v>
      </c>
      <c r="BS340" s="151" t="str">
        <f t="shared" si="3340"/>
        <v>AG45</v>
      </c>
      <c r="BT340" s="151" t="str">
        <f t="shared" si="3341"/>
        <v>AH45</v>
      </c>
      <c r="BU340" s="151" t="str">
        <f t="shared" si="3342"/>
        <v>AI45</v>
      </c>
      <c r="BV340" s="151" t="str">
        <f t="shared" si="3343"/>
        <v>AJ45</v>
      </c>
      <c r="BW340" s="151" t="str">
        <f t="shared" si="3344"/>
        <v>AK45</v>
      </c>
      <c r="BX340" s="151" t="str">
        <f t="shared" si="3345"/>
        <v>AL45</v>
      </c>
      <c r="BY340" s="151" t="str">
        <f t="shared" si="3346"/>
        <v>AM45</v>
      </c>
      <c r="BZ340" s="151" t="str">
        <f t="shared" si="3347"/>
        <v>AN45</v>
      </c>
      <c r="CA340" s="151" t="str">
        <f t="shared" si="3348"/>
        <v>AO45</v>
      </c>
      <c r="CB340" s="151" t="str">
        <f t="shared" si="3349"/>
        <v>AP45</v>
      </c>
      <c r="CC340" s="151" t="str">
        <f t="shared" si="3350"/>
        <v>AQ45</v>
      </c>
      <c r="CD340" s="151" t="str">
        <f t="shared" si="3351"/>
        <v>AR45</v>
      </c>
      <c r="CE340" s="151" t="str">
        <f t="shared" si="3352"/>
        <v>AS45</v>
      </c>
      <c r="CF340" s="150"/>
      <c r="CG340" s="152" t="str">
        <f t="shared" si="3353"/>
        <v>N</v>
      </c>
      <c r="CH340" s="152" t="str">
        <f t="shared" si="3354"/>
        <v>O</v>
      </c>
      <c r="CI340" s="152" t="str">
        <f t="shared" si="3355"/>
        <v>P</v>
      </c>
      <c r="CJ340" s="152" t="str">
        <f t="shared" si="3356"/>
        <v>Q</v>
      </c>
      <c r="CK340" s="152" t="str">
        <f t="shared" si="3357"/>
        <v>R</v>
      </c>
      <c r="CL340" s="152" t="str">
        <f t="shared" si="3358"/>
        <v>S</v>
      </c>
      <c r="CM340" s="152" t="str">
        <f t="shared" si="3359"/>
        <v>T</v>
      </c>
      <c r="CN340" s="152" t="str">
        <f t="shared" si="3360"/>
        <v>U</v>
      </c>
      <c r="CO340" s="152" t="str">
        <f t="shared" si="3361"/>
        <v>V</v>
      </c>
      <c r="CP340" s="152" t="str">
        <f t="shared" si="3362"/>
        <v>W</v>
      </c>
      <c r="CQ340" s="152" t="str">
        <f t="shared" si="3363"/>
        <v>X</v>
      </c>
      <c r="CR340" s="152" t="str">
        <f t="shared" si="3364"/>
        <v>Y</v>
      </c>
      <c r="CS340" s="152" t="str">
        <f t="shared" si="3365"/>
        <v>Z</v>
      </c>
      <c r="CT340" s="152" t="str">
        <f t="shared" si="3366"/>
        <v>AA</v>
      </c>
      <c r="CU340" s="152" t="str">
        <f t="shared" si="3367"/>
        <v>AB</v>
      </c>
      <c r="CV340" s="152" t="str">
        <f t="shared" si="3368"/>
        <v>AC</v>
      </c>
      <c r="CW340" s="152" t="str">
        <f t="shared" si="3369"/>
        <v>AD</v>
      </c>
      <c r="CX340" s="152" t="str">
        <f t="shared" si="3370"/>
        <v>AE</v>
      </c>
      <c r="CY340" s="152" t="str">
        <f t="shared" si="3371"/>
        <v>AF</v>
      </c>
      <c r="CZ340" s="152" t="str">
        <f t="shared" si="3372"/>
        <v>AG</v>
      </c>
      <c r="DA340" s="152" t="str">
        <f t="shared" si="3373"/>
        <v>AH</v>
      </c>
      <c r="DB340" s="152" t="str">
        <f t="shared" si="3374"/>
        <v>AI</v>
      </c>
      <c r="DC340" s="152" t="str">
        <f t="shared" si="3375"/>
        <v>AJ</v>
      </c>
      <c r="DD340" s="152" t="str">
        <f t="shared" si="3376"/>
        <v>AK</v>
      </c>
      <c r="DE340" s="152" t="str">
        <f t="shared" si="3377"/>
        <v>AL</v>
      </c>
      <c r="DF340" s="152" t="str">
        <f t="shared" si="3378"/>
        <v>AM</v>
      </c>
      <c r="DG340" s="152" t="str">
        <f t="shared" si="3379"/>
        <v>AN</v>
      </c>
      <c r="DH340" s="152" t="str">
        <f t="shared" si="3380"/>
        <v>AO</v>
      </c>
      <c r="DI340" s="152" t="str">
        <f t="shared" si="3381"/>
        <v>AP</v>
      </c>
      <c r="DJ340" s="152" t="str">
        <f t="shared" si="3382"/>
        <v>AQ</v>
      </c>
      <c r="DK340" s="152" t="str">
        <f t="shared" si="3383"/>
        <v>AR</v>
      </c>
      <c r="DL340" s="152" t="str">
        <f t="shared" si="3384"/>
        <v>AS</v>
      </c>
    </row>
    <row r="341" spans="2:116" ht="15.75" hidden="1">
      <c r="B341" t="str">
        <f t="shared" si="3288"/>
        <v>Chem_Ammonia</v>
      </c>
      <c r="C341" s="12" t="s">
        <v>124</v>
      </c>
      <c r="D341" s="12" t="s">
        <v>339</v>
      </c>
      <c r="E341" s="12" t="s">
        <v>176</v>
      </c>
      <c r="F341" s="12" t="s">
        <v>305</v>
      </c>
      <c r="G341" s="12" t="s">
        <v>309</v>
      </c>
      <c r="H341" s="12" t="s">
        <v>99</v>
      </c>
      <c r="I341" s="12" t="s">
        <v>101</v>
      </c>
      <c r="J341" s="12"/>
      <c r="K341" t="str">
        <f>INDEX('Unit list'!$D:$D,MATCH($I341,'Unit list'!$C:$C,0))</f>
        <v>GJ/t</v>
      </c>
      <c r="L341" s="15">
        <f>INDEX('Unit list'!$E:$E,MATCH($I341,'Unit list'!$C:$C,0))</f>
        <v>1</v>
      </c>
      <c r="M341" t="str">
        <f t="shared" si="3289"/>
        <v>GJ/tNH3</v>
      </c>
      <c r="N341" s="15">
        <f>INDEX('Unit list'!$F:$F,MATCH($I341,'Unit list'!$C:$C,0))</f>
        <v>0</v>
      </c>
      <c r="P341" s="87">
        <f t="shared" ca="1" si="3290"/>
        <v>21.176470588235297</v>
      </c>
      <c r="Q341" s="87">
        <f t="shared" ca="1" si="3291"/>
        <v>21.176470588235297</v>
      </c>
      <c r="R341" s="87">
        <f t="shared" ca="1" si="3292"/>
        <v>21.176470588235297</v>
      </c>
      <c r="S341" s="87">
        <f t="shared" ca="1" si="3293"/>
        <v>21.176470588235297</v>
      </c>
      <c r="T341" s="87">
        <f t="shared" ca="1" si="3294"/>
        <v>21.176470588235297</v>
      </c>
      <c r="U341" s="87">
        <f t="shared" ca="1" si="3295"/>
        <v>21.176470588235297</v>
      </c>
      <c r="V341" s="87">
        <f t="shared" ca="1" si="3296"/>
        <v>21.176470588235297</v>
      </c>
      <c r="W341" s="87">
        <f t="shared" ca="1" si="3297"/>
        <v>21.176470588235297</v>
      </c>
      <c r="X341" s="87">
        <f t="shared" ca="1" si="3298"/>
        <v>21.176470588235297</v>
      </c>
      <c r="Y341" s="87">
        <f t="shared" ca="1" si="3299"/>
        <v>21.176470588235297</v>
      </c>
      <c r="Z341" s="87">
        <f t="shared" ca="1" si="3300"/>
        <v>21.176470588235297</v>
      </c>
      <c r="AA341" s="87">
        <f t="shared" ca="1" si="3301"/>
        <v>21.176470588235297</v>
      </c>
      <c r="AB341" s="87">
        <f t="shared" ca="1" si="3302"/>
        <v>21.176470588235297</v>
      </c>
      <c r="AC341" s="87">
        <f t="shared" ca="1" si="3303"/>
        <v>21.176470588235297</v>
      </c>
      <c r="AD341" s="87">
        <f t="shared" ca="1" si="3304"/>
        <v>21.176470588235297</v>
      </c>
      <c r="AE341" s="87">
        <f t="shared" ca="1" si="3305"/>
        <v>21.176470588235297</v>
      </c>
      <c r="AF341" s="87">
        <f t="shared" ca="1" si="3306"/>
        <v>21.176470588235297</v>
      </c>
      <c r="AG341" s="87">
        <f t="shared" ca="1" si="3307"/>
        <v>21.176470588235297</v>
      </c>
      <c r="AH341" s="87">
        <f t="shared" ca="1" si="3308"/>
        <v>21.176470588235297</v>
      </c>
      <c r="AI341" s="87">
        <f t="shared" ca="1" si="3309"/>
        <v>21.176470588235297</v>
      </c>
      <c r="AJ341" s="87">
        <f t="shared" ca="1" si="3310"/>
        <v>21.176470588235297</v>
      </c>
      <c r="AK341" s="87">
        <f t="shared" ca="1" si="3311"/>
        <v>21.176470588235297</v>
      </c>
      <c r="AL341" s="87">
        <f t="shared" ca="1" si="3312"/>
        <v>21.176470588235297</v>
      </c>
      <c r="AM341" s="87">
        <f t="shared" ca="1" si="3313"/>
        <v>21.176470588235297</v>
      </c>
      <c r="AN341" s="87">
        <f t="shared" ca="1" si="3314"/>
        <v>21.176470588235297</v>
      </c>
      <c r="AO341" s="87">
        <f t="shared" ca="1" si="3315"/>
        <v>21.176470588235297</v>
      </c>
      <c r="AP341" s="87">
        <f t="shared" ca="1" si="3316"/>
        <v>21.176470588235297</v>
      </c>
      <c r="AQ341" s="87">
        <f t="shared" ca="1" si="3317"/>
        <v>21.176470588235297</v>
      </c>
      <c r="AR341" s="87">
        <f t="shared" ca="1" si="3318"/>
        <v>21.176470588235297</v>
      </c>
      <c r="AS341" s="87">
        <f t="shared" ca="1" si="3319"/>
        <v>21.176470588235297</v>
      </c>
      <c r="AT341" s="87">
        <f t="shared" ca="1" si="3320"/>
        <v>21.176470588235297</v>
      </c>
      <c r="AW341" s="150" t="s">
        <v>374</v>
      </c>
      <c r="AX341" s="150">
        <f t="shared" si="3125"/>
        <v>46</v>
      </c>
      <c r="AY341" s="151" t="str" cm="1">
        <f t="array" ref="AY341">D341&amp;"_"&amp;INDEX(Table18[Calcultion sheet],MATCH(1,('Business case OPEX &amp; CAPEX'!$E341=Table18[Technology])*($C341=Table18[Chemical]),0))</f>
        <v>NH3_Electrolyser - VRE + pip H2</v>
      </c>
      <c r="AZ341" s="151" t="str">
        <f t="shared" si="3321"/>
        <v>N46</v>
      </c>
      <c r="BA341" s="151" t="str">
        <f t="shared" si="3322"/>
        <v>O46</v>
      </c>
      <c r="BB341" s="151" t="str">
        <f t="shared" si="3323"/>
        <v>P46</v>
      </c>
      <c r="BC341" s="151" t="str">
        <f t="shared" si="3324"/>
        <v>Q46</v>
      </c>
      <c r="BD341" s="151" t="str">
        <f t="shared" si="3325"/>
        <v>R46</v>
      </c>
      <c r="BE341" s="151" t="str">
        <f t="shared" si="3326"/>
        <v>S46</v>
      </c>
      <c r="BF341" s="151" t="str">
        <f t="shared" si="3327"/>
        <v>T46</v>
      </c>
      <c r="BG341" s="151" t="str">
        <f t="shared" si="3328"/>
        <v>U46</v>
      </c>
      <c r="BH341" s="151" t="str">
        <f t="shared" si="3329"/>
        <v>V46</v>
      </c>
      <c r="BI341" s="151" t="str">
        <f t="shared" si="3330"/>
        <v>W46</v>
      </c>
      <c r="BJ341" s="151" t="str">
        <f t="shared" si="3331"/>
        <v>X46</v>
      </c>
      <c r="BK341" s="151" t="str">
        <f t="shared" si="3332"/>
        <v>Y46</v>
      </c>
      <c r="BL341" s="151" t="str">
        <f t="shared" si="3333"/>
        <v>Z46</v>
      </c>
      <c r="BM341" s="151" t="str">
        <f t="shared" si="3334"/>
        <v>AA46</v>
      </c>
      <c r="BN341" s="151" t="str">
        <f t="shared" si="3335"/>
        <v>AB46</v>
      </c>
      <c r="BO341" s="151" t="str">
        <f t="shared" si="3336"/>
        <v>AC46</v>
      </c>
      <c r="BP341" s="151" t="str">
        <f t="shared" si="3337"/>
        <v>AD46</v>
      </c>
      <c r="BQ341" s="151" t="str">
        <f t="shared" si="3338"/>
        <v>AE46</v>
      </c>
      <c r="BR341" s="151" t="str">
        <f t="shared" si="3339"/>
        <v>AF46</v>
      </c>
      <c r="BS341" s="151" t="str">
        <f t="shared" si="3340"/>
        <v>AG46</v>
      </c>
      <c r="BT341" s="151" t="str">
        <f t="shared" si="3341"/>
        <v>AH46</v>
      </c>
      <c r="BU341" s="151" t="str">
        <f t="shared" si="3342"/>
        <v>AI46</v>
      </c>
      <c r="BV341" s="151" t="str">
        <f t="shared" si="3343"/>
        <v>AJ46</v>
      </c>
      <c r="BW341" s="151" t="str">
        <f t="shared" si="3344"/>
        <v>AK46</v>
      </c>
      <c r="BX341" s="151" t="str">
        <f t="shared" si="3345"/>
        <v>AL46</v>
      </c>
      <c r="BY341" s="151" t="str">
        <f t="shared" si="3346"/>
        <v>AM46</v>
      </c>
      <c r="BZ341" s="151" t="str">
        <f t="shared" si="3347"/>
        <v>AN46</v>
      </c>
      <c r="CA341" s="151" t="str">
        <f t="shared" si="3348"/>
        <v>AO46</v>
      </c>
      <c r="CB341" s="151" t="str">
        <f t="shared" si="3349"/>
        <v>AP46</v>
      </c>
      <c r="CC341" s="151" t="str">
        <f t="shared" si="3350"/>
        <v>AQ46</v>
      </c>
      <c r="CD341" s="151" t="str">
        <f t="shared" si="3351"/>
        <v>AR46</v>
      </c>
      <c r="CE341" s="151" t="str">
        <f t="shared" si="3352"/>
        <v>AS46</v>
      </c>
      <c r="CF341" s="150"/>
      <c r="CG341" s="152" t="str">
        <f t="shared" si="3353"/>
        <v>N</v>
      </c>
      <c r="CH341" s="152" t="str">
        <f t="shared" si="3354"/>
        <v>O</v>
      </c>
      <c r="CI341" s="152" t="str">
        <f t="shared" si="3355"/>
        <v>P</v>
      </c>
      <c r="CJ341" s="152" t="str">
        <f t="shared" si="3356"/>
        <v>Q</v>
      </c>
      <c r="CK341" s="152" t="str">
        <f t="shared" si="3357"/>
        <v>R</v>
      </c>
      <c r="CL341" s="152" t="str">
        <f t="shared" si="3358"/>
        <v>S</v>
      </c>
      <c r="CM341" s="152" t="str">
        <f t="shared" si="3359"/>
        <v>T</v>
      </c>
      <c r="CN341" s="152" t="str">
        <f t="shared" si="3360"/>
        <v>U</v>
      </c>
      <c r="CO341" s="152" t="str">
        <f t="shared" si="3361"/>
        <v>V</v>
      </c>
      <c r="CP341" s="152" t="str">
        <f t="shared" si="3362"/>
        <v>W</v>
      </c>
      <c r="CQ341" s="152" t="str">
        <f t="shared" si="3363"/>
        <v>X</v>
      </c>
      <c r="CR341" s="152" t="str">
        <f t="shared" si="3364"/>
        <v>Y</v>
      </c>
      <c r="CS341" s="152" t="str">
        <f t="shared" si="3365"/>
        <v>Z</v>
      </c>
      <c r="CT341" s="152" t="str">
        <f t="shared" si="3366"/>
        <v>AA</v>
      </c>
      <c r="CU341" s="152" t="str">
        <f t="shared" si="3367"/>
        <v>AB</v>
      </c>
      <c r="CV341" s="152" t="str">
        <f t="shared" si="3368"/>
        <v>AC</v>
      </c>
      <c r="CW341" s="152" t="str">
        <f t="shared" si="3369"/>
        <v>AD</v>
      </c>
      <c r="CX341" s="152" t="str">
        <f t="shared" si="3370"/>
        <v>AE</v>
      </c>
      <c r="CY341" s="152" t="str">
        <f t="shared" si="3371"/>
        <v>AF</v>
      </c>
      <c r="CZ341" s="152" t="str">
        <f t="shared" si="3372"/>
        <v>AG</v>
      </c>
      <c r="DA341" s="152" t="str">
        <f t="shared" si="3373"/>
        <v>AH</v>
      </c>
      <c r="DB341" s="152" t="str">
        <f t="shared" si="3374"/>
        <v>AI</v>
      </c>
      <c r="DC341" s="152" t="str">
        <f t="shared" si="3375"/>
        <v>AJ</v>
      </c>
      <c r="DD341" s="152" t="str">
        <f t="shared" si="3376"/>
        <v>AK</v>
      </c>
      <c r="DE341" s="152" t="str">
        <f t="shared" si="3377"/>
        <v>AL</v>
      </c>
      <c r="DF341" s="152" t="str">
        <f t="shared" si="3378"/>
        <v>AM</v>
      </c>
      <c r="DG341" s="152" t="str">
        <f t="shared" si="3379"/>
        <v>AN</v>
      </c>
      <c r="DH341" s="152" t="str">
        <f t="shared" si="3380"/>
        <v>AO</v>
      </c>
      <c r="DI341" s="152" t="str">
        <f t="shared" si="3381"/>
        <v>AP</v>
      </c>
      <c r="DJ341" s="152" t="str">
        <f t="shared" si="3382"/>
        <v>AQ</v>
      </c>
      <c r="DK341" s="152" t="str">
        <f t="shared" si="3383"/>
        <v>AR</v>
      </c>
      <c r="DL341" s="152" t="str">
        <f t="shared" si="3384"/>
        <v>AS</v>
      </c>
    </row>
    <row r="342" spans="2:116" ht="15.75" hidden="1">
      <c r="B342" t="str">
        <f t="shared" si="3288"/>
        <v>Chem_Ammonia</v>
      </c>
      <c r="C342" s="12" t="s">
        <v>124</v>
      </c>
      <c r="D342" s="12" t="s">
        <v>339</v>
      </c>
      <c r="E342" s="12" t="s">
        <v>176</v>
      </c>
      <c r="F342" s="12" t="s">
        <v>305</v>
      </c>
      <c r="G342" s="12" t="s">
        <v>310</v>
      </c>
      <c r="H342" s="12" t="s">
        <v>99</v>
      </c>
      <c r="I342" s="12" t="s">
        <v>101</v>
      </c>
      <c r="J342" s="12"/>
      <c r="K342" t="str">
        <f>INDEX('Unit list'!$D:$D,MATCH($I342,'Unit list'!$C:$C,0))</f>
        <v>GJ/t</v>
      </c>
      <c r="L342" s="15">
        <f>INDEX('Unit list'!$E:$E,MATCH($I342,'Unit list'!$C:$C,0))</f>
        <v>1</v>
      </c>
      <c r="M342" t="str">
        <f t="shared" si="3289"/>
        <v>GJ/tNH3</v>
      </c>
      <c r="N342" s="15">
        <f>INDEX('Unit list'!$F:$F,MATCH($I342,'Unit list'!$C:$C,0))</f>
        <v>0</v>
      </c>
      <c r="P342" s="87">
        <f t="shared" ca="1" si="3290"/>
        <v>21.176470588235297</v>
      </c>
      <c r="Q342" s="87">
        <f t="shared" ca="1" si="3291"/>
        <v>21.176470588235297</v>
      </c>
      <c r="R342" s="87">
        <f t="shared" ca="1" si="3292"/>
        <v>21.176470588235297</v>
      </c>
      <c r="S342" s="87">
        <f t="shared" ca="1" si="3293"/>
        <v>21.176470588235297</v>
      </c>
      <c r="T342" s="87">
        <f t="shared" ca="1" si="3294"/>
        <v>21.176470588235297</v>
      </c>
      <c r="U342" s="87">
        <f t="shared" ca="1" si="3295"/>
        <v>21.176470588235297</v>
      </c>
      <c r="V342" s="87">
        <f t="shared" ca="1" si="3296"/>
        <v>21.176470588235297</v>
      </c>
      <c r="W342" s="87">
        <f t="shared" ca="1" si="3297"/>
        <v>21.176470588235297</v>
      </c>
      <c r="X342" s="87">
        <f t="shared" ca="1" si="3298"/>
        <v>21.176470588235297</v>
      </c>
      <c r="Y342" s="87">
        <f t="shared" ca="1" si="3299"/>
        <v>21.176470588235297</v>
      </c>
      <c r="Z342" s="87">
        <f t="shared" ca="1" si="3300"/>
        <v>21.176470588235297</v>
      </c>
      <c r="AA342" s="87">
        <f t="shared" ca="1" si="3301"/>
        <v>21.176470588235297</v>
      </c>
      <c r="AB342" s="87">
        <f t="shared" ca="1" si="3302"/>
        <v>21.176470588235297</v>
      </c>
      <c r="AC342" s="87">
        <f t="shared" ca="1" si="3303"/>
        <v>21.176470588235297</v>
      </c>
      <c r="AD342" s="87">
        <f t="shared" ca="1" si="3304"/>
        <v>21.176470588235297</v>
      </c>
      <c r="AE342" s="87">
        <f t="shared" ca="1" si="3305"/>
        <v>21.176470588235297</v>
      </c>
      <c r="AF342" s="87">
        <f t="shared" ca="1" si="3306"/>
        <v>21.176470588235297</v>
      </c>
      <c r="AG342" s="87">
        <f t="shared" ca="1" si="3307"/>
        <v>21.176470588235297</v>
      </c>
      <c r="AH342" s="87">
        <f t="shared" ca="1" si="3308"/>
        <v>21.176470588235297</v>
      </c>
      <c r="AI342" s="87">
        <f t="shared" ca="1" si="3309"/>
        <v>21.176470588235297</v>
      </c>
      <c r="AJ342" s="87">
        <f t="shared" ca="1" si="3310"/>
        <v>21.176470588235297</v>
      </c>
      <c r="AK342" s="87">
        <f t="shared" ca="1" si="3311"/>
        <v>21.176470588235297</v>
      </c>
      <c r="AL342" s="87">
        <f t="shared" ca="1" si="3312"/>
        <v>21.176470588235297</v>
      </c>
      <c r="AM342" s="87">
        <f t="shared" ca="1" si="3313"/>
        <v>21.176470588235297</v>
      </c>
      <c r="AN342" s="87">
        <f t="shared" ca="1" si="3314"/>
        <v>21.176470588235297</v>
      </c>
      <c r="AO342" s="87">
        <f t="shared" ca="1" si="3315"/>
        <v>21.176470588235297</v>
      </c>
      <c r="AP342" s="87">
        <f t="shared" ca="1" si="3316"/>
        <v>21.176470588235297</v>
      </c>
      <c r="AQ342" s="87">
        <f t="shared" ca="1" si="3317"/>
        <v>21.176470588235297</v>
      </c>
      <c r="AR342" s="87">
        <f t="shared" ca="1" si="3318"/>
        <v>21.176470588235297</v>
      </c>
      <c r="AS342" s="87">
        <f t="shared" ca="1" si="3319"/>
        <v>21.176470588235297</v>
      </c>
      <c r="AT342" s="87">
        <f t="shared" ca="1" si="3320"/>
        <v>21.176470588235297</v>
      </c>
      <c r="AW342" s="150" t="s">
        <v>374</v>
      </c>
      <c r="AX342" s="150">
        <f t="shared" si="3125"/>
        <v>47</v>
      </c>
      <c r="AY342" s="151" t="str" cm="1">
        <f t="array" ref="AY342">D342&amp;"_"&amp;INDEX(Table18[Calcultion sheet],MATCH(1,('Business case OPEX &amp; CAPEX'!$E342=Table18[Technology])*($C342=Table18[Chemical]),0))</f>
        <v>NH3_Electrolyser - VRE + pip H2</v>
      </c>
      <c r="AZ342" s="151" t="str">
        <f t="shared" si="3321"/>
        <v>N47</v>
      </c>
      <c r="BA342" s="151" t="str">
        <f t="shared" si="3322"/>
        <v>O47</v>
      </c>
      <c r="BB342" s="151" t="str">
        <f t="shared" si="3323"/>
        <v>P47</v>
      </c>
      <c r="BC342" s="151" t="str">
        <f t="shared" si="3324"/>
        <v>Q47</v>
      </c>
      <c r="BD342" s="151" t="str">
        <f t="shared" si="3325"/>
        <v>R47</v>
      </c>
      <c r="BE342" s="151" t="str">
        <f t="shared" si="3326"/>
        <v>S47</v>
      </c>
      <c r="BF342" s="151" t="str">
        <f t="shared" si="3327"/>
        <v>T47</v>
      </c>
      <c r="BG342" s="151" t="str">
        <f t="shared" si="3328"/>
        <v>U47</v>
      </c>
      <c r="BH342" s="151" t="str">
        <f t="shared" si="3329"/>
        <v>V47</v>
      </c>
      <c r="BI342" s="151" t="str">
        <f t="shared" si="3330"/>
        <v>W47</v>
      </c>
      <c r="BJ342" s="151" t="str">
        <f t="shared" si="3331"/>
        <v>X47</v>
      </c>
      <c r="BK342" s="151" t="str">
        <f t="shared" si="3332"/>
        <v>Y47</v>
      </c>
      <c r="BL342" s="151" t="str">
        <f t="shared" si="3333"/>
        <v>Z47</v>
      </c>
      <c r="BM342" s="151" t="str">
        <f t="shared" si="3334"/>
        <v>AA47</v>
      </c>
      <c r="BN342" s="151" t="str">
        <f t="shared" si="3335"/>
        <v>AB47</v>
      </c>
      <c r="BO342" s="151" t="str">
        <f t="shared" si="3336"/>
        <v>AC47</v>
      </c>
      <c r="BP342" s="151" t="str">
        <f t="shared" si="3337"/>
        <v>AD47</v>
      </c>
      <c r="BQ342" s="151" t="str">
        <f t="shared" si="3338"/>
        <v>AE47</v>
      </c>
      <c r="BR342" s="151" t="str">
        <f t="shared" si="3339"/>
        <v>AF47</v>
      </c>
      <c r="BS342" s="151" t="str">
        <f t="shared" si="3340"/>
        <v>AG47</v>
      </c>
      <c r="BT342" s="151" t="str">
        <f t="shared" si="3341"/>
        <v>AH47</v>
      </c>
      <c r="BU342" s="151" t="str">
        <f t="shared" si="3342"/>
        <v>AI47</v>
      </c>
      <c r="BV342" s="151" t="str">
        <f t="shared" si="3343"/>
        <v>AJ47</v>
      </c>
      <c r="BW342" s="151" t="str">
        <f t="shared" si="3344"/>
        <v>AK47</v>
      </c>
      <c r="BX342" s="151" t="str">
        <f t="shared" si="3345"/>
        <v>AL47</v>
      </c>
      <c r="BY342" s="151" t="str">
        <f t="shared" si="3346"/>
        <v>AM47</v>
      </c>
      <c r="BZ342" s="151" t="str">
        <f t="shared" si="3347"/>
        <v>AN47</v>
      </c>
      <c r="CA342" s="151" t="str">
        <f t="shared" si="3348"/>
        <v>AO47</v>
      </c>
      <c r="CB342" s="151" t="str">
        <f t="shared" si="3349"/>
        <v>AP47</v>
      </c>
      <c r="CC342" s="151" t="str">
        <f t="shared" si="3350"/>
        <v>AQ47</v>
      </c>
      <c r="CD342" s="151" t="str">
        <f t="shared" si="3351"/>
        <v>AR47</v>
      </c>
      <c r="CE342" s="151" t="str">
        <f t="shared" si="3352"/>
        <v>AS47</v>
      </c>
      <c r="CF342" s="150"/>
      <c r="CG342" s="152" t="str">
        <f t="shared" si="3353"/>
        <v>N</v>
      </c>
      <c r="CH342" s="152" t="str">
        <f t="shared" si="3354"/>
        <v>O</v>
      </c>
      <c r="CI342" s="152" t="str">
        <f t="shared" si="3355"/>
        <v>P</v>
      </c>
      <c r="CJ342" s="152" t="str">
        <f t="shared" si="3356"/>
        <v>Q</v>
      </c>
      <c r="CK342" s="152" t="str">
        <f t="shared" si="3357"/>
        <v>R</v>
      </c>
      <c r="CL342" s="152" t="str">
        <f t="shared" si="3358"/>
        <v>S</v>
      </c>
      <c r="CM342" s="152" t="str">
        <f t="shared" si="3359"/>
        <v>T</v>
      </c>
      <c r="CN342" s="152" t="str">
        <f t="shared" si="3360"/>
        <v>U</v>
      </c>
      <c r="CO342" s="152" t="str">
        <f t="shared" si="3361"/>
        <v>V</v>
      </c>
      <c r="CP342" s="152" t="str">
        <f t="shared" si="3362"/>
        <v>W</v>
      </c>
      <c r="CQ342" s="152" t="str">
        <f t="shared" si="3363"/>
        <v>X</v>
      </c>
      <c r="CR342" s="152" t="str">
        <f t="shared" si="3364"/>
        <v>Y</v>
      </c>
      <c r="CS342" s="152" t="str">
        <f t="shared" si="3365"/>
        <v>Z</v>
      </c>
      <c r="CT342" s="152" t="str">
        <f t="shared" si="3366"/>
        <v>AA</v>
      </c>
      <c r="CU342" s="152" t="str">
        <f t="shared" si="3367"/>
        <v>AB</v>
      </c>
      <c r="CV342" s="152" t="str">
        <f t="shared" si="3368"/>
        <v>AC</v>
      </c>
      <c r="CW342" s="152" t="str">
        <f t="shared" si="3369"/>
        <v>AD</v>
      </c>
      <c r="CX342" s="152" t="str">
        <f t="shared" si="3370"/>
        <v>AE</v>
      </c>
      <c r="CY342" s="152" t="str">
        <f t="shared" si="3371"/>
        <v>AF</v>
      </c>
      <c r="CZ342" s="152" t="str">
        <f t="shared" si="3372"/>
        <v>AG</v>
      </c>
      <c r="DA342" s="152" t="str">
        <f t="shared" si="3373"/>
        <v>AH</v>
      </c>
      <c r="DB342" s="152" t="str">
        <f t="shared" si="3374"/>
        <v>AI</v>
      </c>
      <c r="DC342" s="152" t="str">
        <f t="shared" si="3375"/>
        <v>AJ</v>
      </c>
      <c r="DD342" s="152" t="str">
        <f t="shared" si="3376"/>
        <v>AK</v>
      </c>
      <c r="DE342" s="152" t="str">
        <f t="shared" si="3377"/>
        <v>AL</v>
      </c>
      <c r="DF342" s="152" t="str">
        <f t="shared" si="3378"/>
        <v>AM</v>
      </c>
      <c r="DG342" s="152" t="str">
        <f t="shared" si="3379"/>
        <v>AN</v>
      </c>
      <c r="DH342" s="152" t="str">
        <f t="shared" si="3380"/>
        <v>AO</v>
      </c>
      <c r="DI342" s="152" t="str">
        <f t="shared" si="3381"/>
        <v>AP</v>
      </c>
      <c r="DJ342" s="152" t="str">
        <f t="shared" si="3382"/>
        <v>AQ</v>
      </c>
      <c r="DK342" s="152" t="str">
        <f t="shared" si="3383"/>
        <v>AR</v>
      </c>
      <c r="DL342" s="152" t="str">
        <f t="shared" si="3384"/>
        <v>AS</v>
      </c>
    </row>
    <row r="343" spans="2:116" ht="15.75" hidden="1">
      <c r="B343" t="str">
        <f t="shared" si="3288"/>
        <v>Chem_Ammonia</v>
      </c>
      <c r="C343" s="12" t="s">
        <v>124</v>
      </c>
      <c r="D343" s="12" t="s">
        <v>339</v>
      </c>
      <c r="E343" s="12" t="s">
        <v>176</v>
      </c>
      <c r="F343" s="12" t="s">
        <v>305</v>
      </c>
      <c r="G343" s="12" t="s">
        <v>311</v>
      </c>
      <c r="H343" s="12" t="s">
        <v>99</v>
      </c>
      <c r="I343" s="12" t="s">
        <v>101</v>
      </c>
      <c r="J343" s="12"/>
      <c r="K343" t="str">
        <f>INDEX('Unit list'!$D:$D,MATCH($I343,'Unit list'!$C:$C,0))</f>
        <v>GJ/t</v>
      </c>
      <c r="L343" s="15">
        <f>INDEX('Unit list'!$E:$E,MATCH($I343,'Unit list'!$C:$C,0))</f>
        <v>1</v>
      </c>
      <c r="M343" t="str">
        <f t="shared" si="3289"/>
        <v>GJ/tNH3</v>
      </c>
      <c r="N343" s="15">
        <f>INDEX('Unit list'!$F:$F,MATCH($I343,'Unit list'!$C:$C,0))</f>
        <v>0</v>
      </c>
      <c r="P343" s="87">
        <f t="shared" ca="1" si="3290"/>
        <v>21.176470588235297</v>
      </c>
      <c r="Q343" s="87">
        <f t="shared" ca="1" si="3291"/>
        <v>21.176470588235297</v>
      </c>
      <c r="R343" s="87">
        <f t="shared" ca="1" si="3292"/>
        <v>21.176470588235297</v>
      </c>
      <c r="S343" s="87">
        <f t="shared" ca="1" si="3293"/>
        <v>21.176470588235297</v>
      </c>
      <c r="T343" s="87">
        <f t="shared" ca="1" si="3294"/>
        <v>21.176470588235297</v>
      </c>
      <c r="U343" s="87">
        <f t="shared" ca="1" si="3295"/>
        <v>21.176470588235297</v>
      </c>
      <c r="V343" s="87">
        <f t="shared" ca="1" si="3296"/>
        <v>21.176470588235297</v>
      </c>
      <c r="W343" s="87">
        <f t="shared" ca="1" si="3297"/>
        <v>21.176470588235297</v>
      </c>
      <c r="X343" s="87">
        <f t="shared" ca="1" si="3298"/>
        <v>21.176470588235297</v>
      </c>
      <c r="Y343" s="87">
        <f t="shared" ca="1" si="3299"/>
        <v>21.176470588235297</v>
      </c>
      <c r="Z343" s="87">
        <f t="shared" ca="1" si="3300"/>
        <v>21.176470588235297</v>
      </c>
      <c r="AA343" s="87">
        <f t="shared" ca="1" si="3301"/>
        <v>21.176470588235297</v>
      </c>
      <c r="AB343" s="87">
        <f t="shared" ca="1" si="3302"/>
        <v>21.176470588235297</v>
      </c>
      <c r="AC343" s="87">
        <f t="shared" ca="1" si="3303"/>
        <v>21.176470588235297</v>
      </c>
      <c r="AD343" s="87">
        <f t="shared" ca="1" si="3304"/>
        <v>21.176470588235297</v>
      </c>
      <c r="AE343" s="87">
        <f t="shared" ca="1" si="3305"/>
        <v>21.176470588235297</v>
      </c>
      <c r="AF343" s="87">
        <f t="shared" ca="1" si="3306"/>
        <v>21.176470588235297</v>
      </c>
      <c r="AG343" s="87">
        <f t="shared" ca="1" si="3307"/>
        <v>21.176470588235297</v>
      </c>
      <c r="AH343" s="87">
        <f t="shared" ca="1" si="3308"/>
        <v>21.176470588235297</v>
      </c>
      <c r="AI343" s="87">
        <f t="shared" ca="1" si="3309"/>
        <v>21.176470588235297</v>
      </c>
      <c r="AJ343" s="87">
        <f t="shared" ca="1" si="3310"/>
        <v>21.176470588235297</v>
      </c>
      <c r="AK343" s="87">
        <f t="shared" ca="1" si="3311"/>
        <v>21.176470588235297</v>
      </c>
      <c r="AL343" s="87">
        <f t="shared" ca="1" si="3312"/>
        <v>21.176470588235297</v>
      </c>
      <c r="AM343" s="87">
        <f t="shared" ca="1" si="3313"/>
        <v>21.176470588235297</v>
      </c>
      <c r="AN343" s="87">
        <f t="shared" ca="1" si="3314"/>
        <v>21.176470588235297</v>
      </c>
      <c r="AO343" s="87">
        <f t="shared" ca="1" si="3315"/>
        <v>21.176470588235297</v>
      </c>
      <c r="AP343" s="87">
        <f t="shared" ca="1" si="3316"/>
        <v>21.176470588235297</v>
      </c>
      <c r="AQ343" s="87">
        <f t="shared" ca="1" si="3317"/>
        <v>21.176470588235297</v>
      </c>
      <c r="AR343" s="87">
        <f t="shared" ca="1" si="3318"/>
        <v>21.176470588235297</v>
      </c>
      <c r="AS343" s="87">
        <f t="shared" ca="1" si="3319"/>
        <v>21.176470588235297</v>
      </c>
      <c r="AT343" s="87">
        <f t="shared" ca="1" si="3320"/>
        <v>21.176470588235297</v>
      </c>
      <c r="AW343" s="150" t="s">
        <v>374</v>
      </c>
      <c r="AX343" s="150">
        <f t="shared" si="3125"/>
        <v>48</v>
      </c>
      <c r="AY343" s="151" t="str" cm="1">
        <f t="array" ref="AY343">D343&amp;"_"&amp;INDEX(Table18[Calcultion sheet],MATCH(1,('Business case OPEX &amp; CAPEX'!$E343=Table18[Technology])*($C343=Table18[Chemical]),0))</f>
        <v>NH3_Electrolyser - VRE + pip H2</v>
      </c>
      <c r="AZ343" s="151" t="str">
        <f t="shared" si="3321"/>
        <v>N48</v>
      </c>
      <c r="BA343" s="151" t="str">
        <f t="shared" si="3322"/>
        <v>O48</v>
      </c>
      <c r="BB343" s="151" t="str">
        <f t="shared" si="3323"/>
        <v>P48</v>
      </c>
      <c r="BC343" s="151" t="str">
        <f t="shared" si="3324"/>
        <v>Q48</v>
      </c>
      <c r="BD343" s="151" t="str">
        <f t="shared" si="3325"/>
        <v>R48</v>
      </c>
      <c r="BE343" s="151" t="str">
        <f t="shared" si="3326"/>
        <v>S48</v>
      </c>
      <c r="BF343" s="151" t="str">
        <f t="shared" si="3327"/>
        <v>T48</v>
      </c>
      <c r="BG343" s="151" t="str">
        <f t="shared" si="3328"/>
        <v>U48</v>
      </c>
      <c r="BH343" s="151" t="str">
        <f t="shared" si="3329"/>
        <v>V48</v>
      </c>
      <c r="BI343" s="151" t="str">
        <f t="shared" si="3330"/>
        <v>W48</v>
      </c>
      <c r="BJ343" s="151" t="str">
        <f t="shared" si="3331"/>
        <v>X48</v>
      </c>
      <c r="BK343" s="151" t="str">
        <f t="shared" si="3332"/>
        <v>Y48</v>
      </c>
      <c r="BL343" s="151" t="str">
        <f t="shared" si="3333"/>
        <v>Z48</v>
      </c>
      <c r="BM343" s="151" t="str">
        <f t="shared" si="3334"/>
        <v>AA48</v>
      </c>
      <c r="BN343" s="151" t="str">
        <f t="shared" si="3335"/>
        <v>AB48</v>
      </c>
      <c r="BO343" s="151" t="str">
        <f t="shared" si="3336"/>
        <v>AC48</v>
      </c>
      <c r="BP343" s="151" t="str">
        <f t="shared" si="3337"/>
        <v>AD48</v>
      </c>
      <c r="BQ343" s="151" t="str">
        <f t="shared" si="3338"/>
        <v>AE48</v>
      </c>
      <c r="BR343" s="151" t="str">
        <f t="shared" si="3339"/>
        <v>AF48</v>
      </c>
      <c r="BS343" s="151" t="str">
        <f t="shared" si="3340"/>
        <v>AG48</v>
      </c>
      <c r="BT343" s="151" t="str">
        <f t="shared" si="3341"/>
        <v>AH48</v>
      </c>
      <c r="BU343" s="151" t="str">
        <f t="shared" si="3342"/>
        <v>AI48</v>
      </c>
      <c r="BV343" s="151" t="str">
        <f t="shared" si="3343"/>
        <v>AJ48</v>
      </c>
      <c r="BW343" s="151" t="str">
        <f t="shared" si="3344"/>
        <v>AK48</v>
      </c>
      <c r="BX343" s="151" t="str">
        <f t="shared" si="3345"/>
        <v>AL48</v>
      </c>
      <c r="BY343" s="151" t="str">
        <f t="shared" si="3346"/>
        <v>AM48</v>
      </c>
      <c r="BZ343" s="151" t="str">
        <f t="shared" si="3347"/>
        <v>AN48</v>
      </c>
      <c r="CA343" s="151" t="str">
        <f t="shared" si="3348"/>
        <v>AO48</v>
      </c>
      <c r="CB343" s="151" t="str">
        <f t="shared" si="3349"/>
        <v>AP48</v>
      </c>
      <c r="CC343" s="151" t="str">
        <f t="shared" si="3350"/>
        <v>AQ48</v>
      </c>
      <c r="CD343" s="151" t="str">
        <f t="shared" si="3351"/>
        <v>AR48</v>
      </c>
      <c r="CE343" s="151" t="str">
        <f t="shared" si="3352"/>
        <v>AS48</v>
      </c>
      <c r="CF343" s="150"/>
      <c r="CG343" s="152" t="str">
        <f t="shared" si="3353"/>
        <v>N</v>
      </c>
      <c r="CH343" s="152" t="str">
        <f t="shared" si="3354"/>
        <v>O</v>
      </c>
      <c r="CI343" s="152" t="str">
        <f t="shared" si="3355"/>
        <v>P</v>
      </c>
      <c r="CJ343" s="152" t="str">
        <f t="shared" si="3356"/>
        <v>Q</v>
      </c>
      <c r="CK343" s="152" t="str">
        <f t="shared" si="3357"/>
        <v>R</v>
      </c>
      <c r="CL343" s="152" t="str">
        <f t="shared" si="3358"/>
        <v>S</v>
      </c>
      <c r="CM343" s="152" t="str">
        <f t="shared" si="3359"/>
        <v>T</v>
      </c>
      <c r="CN343" s="152" t="str">
        <f t="shared" si="3360"/>
        <v>U</v>
      </c>
      <c r="CO343" s="152" t="str">
        <f t="shared" si="3361"/>
        <v>V</v>
      </c>
      <c r="CP343" s="152" t="str">
        <f t="shared" si="3362"/>
        <v>W</v>
      </c>
      <c r="CQ343" s="152" t="str">
        <f t="shared" si="3363"/>
        <v>X</v>
      </c>
      <c r="CR343" s="152" t="str">
        <f t="shared" si="3364"/>
        <v>Y</v>
      </c>
      <c r="CS343" s="152" t="str">
        <f t="shared" si="3365"/>
        <v>Z</v>
      </c>
      <c r="CT343" s="152" t="str">
        <f t="shared" si="3366"/>
        <v>AA</v>
      </c>
      <c r="CU343" s="152" t="str">
        <f t="shared" si="3367"/>
        <v>AB</v>
      </c>
      <c r="CV343" s="152" t="str">
        <f t="shared" si="3368"/>
        <v>AC</v>
      </c>
      <c r="CW343" s="152" t="str">
        <f t="shared" si="3369"/>
        <v>AD</v>
      </c>
      <c r="CX343" s="152" t="str">
        <f t="shared" si="3370"/>
        <v>AE</v>
      </c>
      <c r="CY343" s="152" t="str">
        <f t="shared" si="3371"/>
        <v>AF</v>
      </c>
      <c r="CZ343" s="152" t="str">
        <f t="shared" si="3372"/>
        <v>AG</v>
      </c>
      <c r="DA343" s="152" t="str">
        <f t="shared" si="3373"/>
        <v>AH</v>
      </c>
      <c r="DB343" s="152" t="str">
        <f t="shared" si="3374"/>
        <v>AI</v>
      </c>
      <c r="DC343" s="152" t="str">
        <f t="shared" si="3375"/>
        <v>AJ</v>
      </c>
      <c r="DD343" s="152" t="str">
        <f t="shared" si="3376"/>
        <v>AK</v>
      </c>
      <c r="DE343" s="152" t="str">
        <f t="shared" si="3377"/>
        <v>AL</v>
      </c>
      <c r="DF343" s="152" t="str">
        <f t="shared" si="3378"/>
        <v>AM</v>
      </c>
      <c r="DG343" s="152" t="str">
        <f t="shared" si="3379"/>
        <v>AN</v>
      </c>
      <c r="DH343" s="152" t="str">
        <f t="shared" si="3380"/>
        <v>AO</v>
      </c>
      <c r="DI343" s="152" t="str">
        <f t="shared" si="3381"/>
        <v>AP</v>
      </c>
      <c r="DJ343" s="152" t="str">
        <f t="shared" si="3382"/>
        <v>AQ</v>
      </c>
      <c r="DK343" s="152" t="str">
        <f t="shared" si="3383"/>
        <v>AR</v>
      </c>
      <c r="DL343" s="152" t="str">
        <f t="shared" si="3384"/>
        <v>AS</v>
      </c>
    </row>
    <row r="344" spans="2:116" ht="15.75" hidden="1">
      <c r="B344" t="str">
        <f t="shared" si="3288"/>
        <v>Chem_Ammonia</v>
      </c>
      <c r="C344" s="12" t="s">
        <v>124</v>
      </c>
      <c r="D344" s="12" t="s">
        <v>339</v>
      </c>
      <c r="E344" s="12" t="s">
        <v>176</v>
      </c>
      <c r="F344" s="12" t="s">
        <v>305</v>
      </c>
      <c r="G344" s="12" t="s">
        <v>312</v>
      </c>
      <c r="H344" s="12" t="s">
        <v>99</v>
      </c>
      <c r="I344" s="12" t="s">
        <v>101</v>
      </c>
      <c r="J344" s="12"/>
      <c r="K344" t="str">
        <f>INDEX('Unit list'!$D:$D,MATCH($I344,'Unit list'!$C:$C,0))</f>
        <v>GJ/t</v>
      </c>
      <c r="L344" s="15">
        <f>INDEX('Unit list'!$E:$E,MATCH($I344,'Unit list'!$C:$C,0))</f>
        <v>1</v>
      </c>
      <c r="M344" t="str">
        <f t="shared" si="3289"/>
        <v>GJ/tNH3</v>
      </c>
      <c r="N344" s="15">
        <f>INDEX('Unit list'!$F:$F,MATCH($I344,'Unit list'!$C:$C,0))</f>
        <v>0</v>
      </c>
      <c r="P344" s="87">
        <f t="shared" ca="1" si="3290"/>
        <v>21.176470588235297</v>
      </c>
      <c r="Q344" s="87">
        <f t="shared" ca="1" si="3291"/>
        <v>21.176470588235297</v>
      </c>
      <c r="R344" s="87">
        <f t="shared" ca="1" si="3292"/>
        <v>21.176470588235297</v>
      </c>
      <c r="S344" s="87">
        <f t="shared" ca="1" si="3293"/>
        <v>21.176470588235297</v>
      </c>
      <c r="T344" s="87">
        <f t="shared" ca="1" si="3294"/>
        <v>21.176470588235297</v>
      </c>
      <c r="U344" s="87">
        <f t="shared" ca="1" si="3295"/>
        <v>21.176470588235297</v>
      </c>
      <c r="V344" s="87">
        <f t="shared" ca="1" si="3296"/>
        <v>21.176470588235297</v>
      </c>
      <c r="W344" s="87">
        <f t="shared" ca="1" si="3297"/>
        <v>21.176470588235297</v>
      </c>
      <c r="X344" s="87">
        <f t="shared" ca="1" si="3298"/>
        <v>21.176470588235297</v>
      </c>
      <c r="Y344" s="87">
        <f t="shared" ca="1" si="3299"/>
        <v>21.176470588235297</v>
      </c>
      <c r="Z344" s="87">
        <f t="shared" ca="1" si="3300"/>
        <v>21.176470588235297</v>
      </c>
      <c r="AA344" s="87">
        <f t="shared" ca="1" si="3301"/>
        <v>21.176470588235297</v>
      </c>
      <c r="AB344" s="87">
        <f t="shared" ca="1" si="3302"/>
        <v>21.176470588235297</v>
      </c>
      <c r="AC344" s="87">
        <f t="shared" ca="1" si="3303"/>
        <v>21.176470588235297</v>
      </c>
      <c r="AD344" s="87">
        <f t="shared" ca="1" si="3304"/>
        <v>21.176470588235297</v>
      </c>
      <c r="AE344" s="87">
        <f t="shared" ca="1" si="3305"/>
        <v>21.176470588235297</v>
      </c>
      <c r="AF344" s="87">
        <f t="shared" ca="1" si="3306"/>
        <v>21.176470588235297</v>
      </c>
      <c r="AG344" s="87">
        <f t="shared" ca="1" si="3307"/>
        <v>21.176470588235297</v>
      </c>
      <c r="AH344" s="87">
        <f t="shared" ca="1" si="3308"/>
        <v>21.176470588235297</v>
      </c>
      <c r="AI344" s="87">
        <f t="shared" ca="1" si="3309"/>
        <v>21.176470588235297</v>
      </c>
      <c r="AJ344" s="87">
        <f t="shared" ca="1" si="3310"/>
        <v>21.176470588235297</v>
      </c>
      <c r="AK344" s="87">
        <f t="shared" ca="1" si="3311"/>
        <v>21.176470588235297</v>
      </c>
      <c r="AL344" s="87">
        <f t="shared" ca="1" si="3312"/>
        <v>21.176470588235297</v>
      </c>
      <c r="AM344" s="87">
        <f t="shared" ca="1" si="3313"/>
        <v>21.176470588235297</v>
      </c>
      <c r="AN344" s="87">
        <f t="shared" ca="1" si="3314"/>
        <v>21.176470588235297</v>
      </c>
      <c r="AO344" s="87">
        <f t="shared" ca="1" si="3315"/>
        <v>21.176470588235297</v>
      </c>
      <c r="AP344" s="87">
        <f t="shared" ca="1" si="3316"/>
        <v>21.176470588235297</v>
      </c>
      <c r="AQ344" s="87">
        <f t="shared" ca="1" si="3317"/>
        <v>21.176470588235297</v>
      </c>
      <c r="AR344" s="87">
        <f t="shared" ca="1" si="3318"/>
        <v>21.176470588235297</v>
      </c>
      <c r="AS344" s="87">
        <f t="shared" ca="1" si="3319"/>
        <v>21.176470588235297</v>
      </c>
      <c r="AT344" s="87">
        <f t="shared" ca="1" si="3320"/>
        <v>21.176470588235297</v>
      </c>
      <c r="AW344" s="150" t="s">
        <v>374</v>
      </c>
      <c r="AX344" s="150">
        <f t="shared" si="3125"/>
        <v>49</v>
      </c>
      <c r="AY344" s="151" t="str" cm="1">
        <f t="array" ref="AY344">D344&amp;"_"&amp;INDEX(Table18[Calcultion sheet],MATCH(1,('Business case OPEX &amp; CAPEX'!$E344=Table18[Technology])*($C344=Table18[Chemical]),0))</f>
        <v>NH3_Electrolyser - VRE + pip H2</v>
      </c>
      <c r="AZ344" s="151" t="str">
        <f t="shared" si="3321"/>
        <v>N49</v>
      </c>
      <c r="BA344" s="151" t="str">
        <f t="shared" si="3322"/>
        <v>O49</v>
      </c>
      <c r="BB344" s="151" t="str">
        <f t="shared" si="3323"/>
        <v>P49</v>
      </c>
      <c r="BC344" s="151" t="str">
        <f t="shared" si="3324"/>
        <v>Q49</v>
      </c>
      <c r="BD344" s="151" t="str">
        <f t="shared" si="3325"/>
        <v>R49</v>
      </c>
      <c r="BE344" s="151" t="str">
        <f t="shared" si="3326"/>
        <v>S49</v>
      </c>
      <c r="BF344" s="151" t="str">
        <f t="shared" si="3327"/>
        <v>T49</v>
      </c>
      <c r="BG344" s="151" t="str">
        <f t="shared" si="3328"/>
        <v>U49</v>
      </c>
      <c r="BH344" s="151" t="str">
        <f t="shared" si="3329"/>
        <v>V49</v>
      </c>
      <c r="BI344" s="151" t="str">
        <f t="shared" si="3330"/>
        <v>W49</v>
      </c>
      <c r="BJ344" s="151" t="str">
        <f t="shared" si="3331"/>
        <v>X49</v>
      </c>
      <c r="BK344" s="151" t="str">
        <f t="shared" si="3332"/>
        <v>Y49</v>
      </c>
      <c r="BL344" s="151" t="str">
        <f t="shared" si="3333"/>
        <v>Z49</v>
      </c>
      <c r="BM344" s="151" t="str">
        <f t="shared" si="3334"/>
        <v>AA49</v>
      </c>
      <c r="BN344" s="151" t="str">
        <f t="shared" si="3335"/>
        <v>AB49</v>
      </c>
      <c r="BO344" s="151" t="str">
        <f t="shared" si="3336"/>
        <v>AC49</v>
      </c>
      <c r="BP344" s="151" t="str">
        <f t="shared" si="3337"/>
        <v>AD49</v>
      </c>
      <c r="BQ344" s="151" t="str">
        <f t="shared" si="3338"/>
        <v>AE49</v>
      </c>
      <c r="BR344" s="151" t="str">
        <f t="shared" si="3339"/>
        <v>AF49</v>
      </c>
      <c r="BS344" s="151" t="str">
        <f t="shared" si="3340"/>
        <v>AG49</v>
      </c>
      <c r="BT344" s="151" t="str">
        <f t="shared" si="3341"/>
        <v>AH49</v>
      </c>
      <c r="BU344" s="151" t="str">
        <f t="shared" si="3342"/>
        <v>AI49</v>
      </c>
      <c r="BV344" s="151" t="str">
        <f t="shared" si="3343"/>
        <v>AJ49</v>
      </c>
      <c r="BW344" s="151" t="str">
        <f t="shared" si="3344"/>
        <v>AK49</v>
      </c>
      <c r="BX344" s="151" t="str">
        <f t="shared" si="3345"/>
        <v>AL49</v>
      </c>
      <c r="BY344" s="151" t="str">
        <f t="shared" si="3346"/>
        <v>AM49</v>
      </c>
      <c r="BZ344" s="151" t="str">
        <f t="shared" si="3347"/>
        <v>AN49</v>
      </c>
      <c r="CA344" s="151" t="str">
        <f t="shared" si="3348"/>
        <v>AO49</v>
      </c>
      <c r="CB344" s="151" t="str">
        <f t="shared" si="3349"/>
        <v>AP49</v>
      </c>
      <c r="CC344" s="151" t="str">
        <f t="shared" si="3350"/>
        <v>AQ49</v>
      </c>
      <c r="CD344" s="151" t="str">
        <f t="shared" si="3351"/>
        <v>AR49</v>
      </c>
      <c r="CE344" s="151" t="str">
        <f t="shared" si="3352"/>
        <v>AS49</v>
      </c>
      <c r="CF344" s="150"/>
      <c r="CG344" s="152" t="str">
        <f t="shared" si="3353"/>
        <v>N</v>
      </c>
      <c r="CH344" s="152" t="str">
        <f t="shared" si="3354"/>
        <v>O</v>
      </c>
      <c r="CI344" s="152" t="str">
        <f t="shared" si="3355"/>
        <v>P</v>
      </c>
      <c r="CJ344" s="152" t="str">
        <f t="shared" si="3356"/>
        <v>Q</v>
      </c>
      <c r="CK344" s="152" t="str">
        <f t="shared" si="3357"/>
        <v>R</v>
      </c>
      <c r="CL344" s="152" t="str">
        <f t="shared" si="3358"/>
        <v>S</v>
      </c>
      <c r="CM344" s="152" t="str">
        <f t="shared" si="3359"/>
        <v>T</v>
      </c>
      <c r="CN344" s="152" t="str">
        <f t="shared" si="3360"/>
        <v>U</v>
      </c>
      <c r="CO344" s="152" t="str">
        <f t="shared" si="3361"/>
        <v>V</v>
      </c>
      <c r="CP344" s="152" t="str">
        <f t="shared" si="3362"/>
        <v>W</v>
      </c>
      <c r="CQ344" s="152" t="str">
        <f t="shared" si="3363"/>
        <v>X</v>
      </c>
      <c r="CR344" s="152" t="str">
        <f t="shared" si="3364"/>
        <v>Y</v>
      </c>
      <c r="CS344" s="152" t="str">
        <f t="shared" si="3365"/>
        <v>Z</v>
      </c>
      <c r="CT344" s="152" t="str">
        <f t="shared" si="3366"/>
        <v>AA</v>
      </c>
      <c r="CU344" s="152" t="str">
        <f t="shared" si="3367"/>
        <v>AB</v>
      </c>
      <c r="CV344" s="152" t="str">
        <f t="shared" si="3368"/>
        <v>AC</v>
      </c>
      <c r="CW344" s="152" t="str">
        <f t="shared" si="3369"/>
        <v>AD</v>
      </c>
      <c r="CX344" s="152" t="str">
        <f t="shared" si="3370"/>
        <v>AE</v>
      </c>
      <c r="CY344" s="152" t="str">
        <f t="shared" si="3371"/>
        <v>AF</v>
      </c>
      <c r="CZ344" s="152" t="str">
        <f t="shared" si="3372"/>
        <v>AG</v>
      </c>
      <c r="DA344" s="152" t="str">
        <f t="shared" si="3373"/>
        <v>AH</v>
      </c>
      <c r="DB344" s="152" t="str">
        <f t="shared" si="3374"/>
        <v>AI</v>
      </c>
      <c r="DC344" s="152" t="str">
        <f t="shared" si="3375"/>
        <v>AJ</v>
      </c>
      <c r="DD344" s="152" t="str">
        <f t="shared" si="3376"/>
        <v>AK</v>
      </c>
      <c r="DE344" s="152" t="str">
        <f t="shared" si="3377"/>
        <v>AL</v>
      </c>
      <c r="DF344" s="152" t="str">
        <f t="shared" si="3378"/>
        <v>AM</v>
      </c>
      <c r="DG344" s="152" t="str">
        <f t="shared" si="3379"/>
        <v>AN</v>
      </c>
      <c r="DH344" s="152" t="str">
        <f t="shared" si="3380"/>
        <v>AO</v>
      </c>
      <c r="DI344" s="152" t="str">
        <f t="shared" si="3381"/>
        <v>AP</v>
      </c>
      <c r="DJ344" s="152" t="str">
        <f t="shared" si="3382"/>
        <v>AQ</v>
      </c>
      <c r="DK344" s="152" t="str">
        <f t="shared" si="3383"/>
        <v>AR</v>
      </c>
      <c r="DL344" s="152" t="str">
        <f t="shared" si="3384"/>
        <v>AS</v>
      </c>
    </row>
    <row r="345" spans="2:116" ht="15.75" hidden="1">
      <c r="B345" t="str">
        <f t="shared" si="3288"/>
        <v>Chem_Ammonia</v>
      </c>
      <c r="C345" s="12" t="s">
        <v>124</v>
      </c>
      <c r="D345" s="12" t="s">
        <v>339</v>
      </c>
      <c r="E345" s="12" t="s">
        <v>176</v>
      </c>
      <c r="F345" s="12" t="s">
        <v>305</v>
      </c>
      <c r="G345" s="12" t="s">
        <v>313</v>
      </c>
      <c r="H345" s="12" t="s">
        <v>99</v>
      </c>
      <c r="I345" s="12" t="s">
        <v>101</v>
      </c>
      <c r="J345" s="12"/>
      <c r="K345" t="str">
        <f>INDEX('Unit list'!$D:$D,MATCH($I345,'Unit list'!$C:$C,0))</f>
        <v>GJ/t</v>
      </c>
      <c r="L345" s="15">
        <f>INDEX('Unit list'!$E:$E,MATCH($I345,'Unit list'!$C:$C,0))</f>
        <v>1</v>
      </c>
      <c r="M345" t="str">
        <f t="shared" si="3289"/>
        <v>GJ/tNH3</v>
      </c>
      <c r="N345" s="15">
        <f>INDEX('Unit list'!$F:$F,MATCH($I345,'Unit list'!$C:$C,0))</f>
        <v>0</v>
      </c>
      <c r="P345" s="87">
        <f t="shared" ca="1" si="3290"/>
        <v>21.176470588235297</v>
      </c>
      <c r="Q345" s="87">
        <f t="shared" ca="1" si="3291"/>
        <v>21.176470588235297</v>
      </c>
      <c r="R345" s="87">
        <f t="shared" ca="1" si="3292"/>
        <v>21.176470588235297</v>
      </c>
      <c r="S345" s="87">
        <f t="shared" ca="1" si="3293"/>
        <v>21.176470588235297</v>
      </c>
      <c r="T345" s="87">
        <f t="shared" ca="1" si="3294"/>
        <v>21.176470588235297</v>
      </c>
      <c r="U345" s="87">
        <f t="shared" ca="1" si="3295"/>
        <v>21.176470588235297</v>
      </c>
      <c r="V345" s="87">
        <f t="shared" ca="1" si="3296"/>
        <v>21.176470588235297</v>
      </c>
      <c r="W345" s="87">
        <f t="shared" ca="1" si="3297"/>
        <v>21.176470588235297</v>
      </c>
      <c r="X345" s="87">
        <f t="shared" ca="1" si="3298"/>
        <v>21.176470588235297</v>
      </c>
      <c r="Y345" s="87">
        <f t="shared" ca="1" si="3299"/>
        <v>21.176470588235297</v>
      </c>
      <c r="Z345" s="87">
        <f t="shared" ca="1" si="3300"/>
        <v>21.176470588235297</v>
      </c>
      <c r="AA345" s="87">
        <f t="shared" ca="1" si="3301"/>
        <v>21.176470588235297</v>
      </c>
      <c r="AB345" s="87">
        <f t="shared" ca="1" si="3302"/>
        <v>21.176470588235297</v>
      </c>
      <c r="AC345" s="87">
        <f t="shared" ca="1" si="3303"/>
        <v>21.176470588235297</v>
      </c>
      <c r="AD345" s="87">
        <f t="shared" ca="1" si="3304"/>
        <v>21.176470588235297</v>
      </c>
      <c r="AE345" s="87">
        <f t="shared" ca="1" si="3305"/>
        <v>21.176470588235297</v>
      </c>
      <c r="AF345" s="87">
        <f t="shared" ca="1" si="3306"/>
        <v>21.176470588235297</v>
      </c>
      <c r="AG345" s="87">
        <f t="shared" ca="1" si="3307"/>
        <v>21.176470588235297</v>
      </c>
      <c r="AH345" s="87">
        <f t="shared" ca="1" si="3308"/>
        <v>21.176470588235297</v>
      </c>
      <c r="AI345" s="87">
        <f t="shared" ca="1" si="3309"/>
        <v>21.176470588235297</v>
      </c>
      <c r="AJ345" s="87">
        <f t="shared" ca="1" si="3310"/>
        <v>21.176470588235297</v>
      </c>
      <c r="AK345" s="87">
        <f t="shared" ca="1" si="3311"/>
        <v>21.176470588235297</v>
      </c>
      <c r="AL345" s="87">
        <f t="shared" ca="1" si="3312"/>
        <v>21.176470588235297</v>
      </c>
      <c r="AM345" s="87">
        <f t="shared" ca="1" si="3313"/>
        <v>21.176470588235297</v>
      </c>
      <c r="AN345" s="87">
        <f t="shared" ca="1" si="3314"/>
        <v>21.176470588235297</v>
      </c>
      <c r="AO345" s="87">
        <f t="shared" ca="1" si="3315"/>
        <v>21.176470588235297</v>
      </c>
      <c r="AP345" s="87">
        <f t="shared" ca="1" si="3316"/>
        <v>21.176470588235297</v>
      </c>
      <c r="AQ345" s="87">
        <f t="shared" ca="1" si="3317"/>
        <v>21.176470588235297</v>
      </c>
      <c r="AR345" s="87">
        <f t="shared" ca="1" si="3318"/>
        <v>21.176470588235297</v>
      </c>
      <c r="AS345" s="87">
        <f t="shared" ca="1" si="3319"/>
        <v>21.176470588235297</v>
      </c>
      <c r="AT345" s="87">
        <f t="shared" ca="1" si="3320"/>
        <v>21.176470588235297</v>
      </c>
      <c r="AW345" s="150" t="s">
        <v>374</v>
      </c>
      <c r="AX345" s="150">
        <f t="shared" si="3125"/>
        <v>50</v>
      </c>
      <c r="AY345" s="151" t="str" cm="1">
        <f t="array" ref="AY345">D345&amp;"_"&amp;INDEX(Table18[Calcultion sheet],MATCH(1,('Business case OPEX &amp; CAPEX'!$E345=Table18[Technology])*($C345=Table18[Chemical]),0))</f>
        <v>NH3_Electrolyser - VRE + pip H2</v>
      </c>
      <c r="AZ345" s="151" t="str">
        <f t="shared" si="3321"/>
        <v>N50</v>
      </c>
      <c r="BA345" s="151" t="str">
        <f t="shared" si="3322"/>
        <v>O50</v>
      </c>
      <c r="BB345" s="151" t="str">
        <f t="shared" si="3323"/>
        <v>P50</v>
      </c>
      <c r="BC345" s="151" t="str">
        <f t="shared" si="3324"/>
        <v>Q50</v>
      </c>
      <c r="BD345" s="151" t="str">
        <f t="shared" si="3325"/>
        <v>R50</v>
      </c>
      <c r="BE345" s="151" t="str">
        <f t="shared" si="3326"/>
        <v>S50</v>
      </c>
      <c r="BF345" s="151" t="str">
        <f t="shared" si="3327"/>
        <v>T50</v>
      </c>
      <c r="BG345" s="151" t="str">
        <f t="shared" si="3328"/>
        <v>U50</v>
      </c>
      <c r="BH345" s="151" t="str">
        <f t="shared" si="3329"/>
        <v>V50</v>
      </c>
      <c r="BI345" s="151" t="str">
        <f t="shared" si="3330"/>
        <v>W50</v>
      </c>
      <c r="BJ345" s="151" t="str">
        <f t="shared" si="3331"/>
        <v>X50</v>
      </c>
      <c r="BK345" s="151" t="str">
        <f t="shared" si="3332"/>
        <v>Y50</v>
      </c>
      <c r="BL345" s="151" t="str">
        <f t="shared" si="3333"/>
        <v>Z50</v>
      </c>
      <c r="BM345" s="151" t="str">
        <f t="shared" si="3334"/>
        <v>AA50</v>
      </c>
      <c r="BN345" s="151" t="str">
        <f t="shared" si="3335"/>
        <v>AB50</v>
      </c>
      <c r="BO345" s="151" t="str">
        <f t="shared" si="3336"/>
        <v>AC50</v>
      </c>
      <c r="BP345" s="151" t="str">
        <f t="shared" si="3337"/>
        <v>AD50</v>
      </c>
      <c r="BQ345" s="151" t="str">
        <f t="shared" si="3338"/>
        <v>AE50</v>
      </c>
      <c r="BR345" s="151" t="str">
        <f t="shared" si="3339"/>
        <v>AF50</v>
      </c>
      <c r="BS345" s="151" t="str">
        <f t="shared" si="3340"/>
        <v>AG50</v>
      </c>
      <c r="BT345" s="151" t="str">
        <f t="shared" si="3341"/>
        <v>AH50</v>
      </c>
      <c r="BU345" s="151" t="str">
        <f t="shared" si="3342"/>
        <v>AI50</v>
      </c>
      <c r="BV345" s="151" t="str">
        <f t="shared" si="3343"/>
        <v>AJ50</v>
      </c>
      <c r="BW345" s="151" t="str">
        <f t="shared" si="3344"/>
        <v>AK50</v>
      </c>
      <c r="BX345" s="151" t="str">
        <f t="shared" si="3345"/>
        <v>AL50</v>
      </c>
      <c r="BY345" s="151" t="str">
        <f t="shared" si="3346"/>
        <v>AM50</v>
      </c>
      <c r="BZ345" s="151" t="str">
        <f t="shared" si="3347"/>
        <v>AN50</v>
      </c>
      <c r="CA345" s="151" t="str">
        <f t="shared" si="3348"/>
        <v>AO50</v>
      </c>
      <c r="CB345" s="151" t="str">
        <f t="shared" si="3349"/>
        <v>AP50</v>
      </c>
      <c r="CC345" s="151" t="str">
        <f t="shared" si="3350"/>
        <v>AQ50</v>
      </c>
      <c r="CD345" s="151" t="str">
        <f t="shared" si="3351"/>
        <v>AR50</v>
      </c>
      <c r="CE345" s="151" t="str">
        <f t="shared" si="3352"/>
        <v>AS50</v>
      </c>
      <c r="CF345" s="150"/>
      <c r="CG345" s="152" t="str">
        <f t="shared" si="3353"/>
        <v>N</v>
      </c>
      <c r="CH345" s="152" t="str">
        <f t="shared" si="3354"/>
        <v>O</v>
      </c>
      <c r="CI345" s="152" t="str">
        <f t="shared" si="3355"/>
        <v>P</v>
      </c>
      <c r="CJ345" s="152" t="str">
        <f t="shared" si="3356"/>
        <v>Q</v>
      </c>
      <c r="CK345" s="152" t="str">
        <f t="shared" si="3357"/>
        <v>R</v>
      </c>
      <c r="CL345" s="152" t="str">
        <f t="shared" si="3358"/>
        <v>S</v>
      </c>
      <c r="CM345" s="152" t="str">
        <f t="shared" si="3359"/>
        <v>T</v>
      </c>
      <c r="CN345" s="152" t="str">
        <f t="shared" si="3360"/>
        <v>U</v>
      </c>
      <c r="CO345" s="152" t="str">
        <f t="shared" si="3361"/>
        <v>V</v>
      </c>
      <c r="CP345" s="152" t="str">
        <f t="shared" si="3362"/>
        <v>W</v>
      </c>
      <c r="CQ345" s="152" t="str">
        <f t="shared" si="3363"/>
        <v>X</v>
      </c>
      <c r="CR345" s="152" t="str">
        <f t="shared" si="3364"/>
        <v>Y</v>
      </c>
      <c r="CS345" s="152" t="str">
        <f t="shared" si="3365"/>
        <v>Z</v>
      </c>
      <c r="CT345" s="152" t="str">
        <f t="shared" si="3366"/>
        <v>AA</v>
      </c>
      <c r="CU345" s="152" t="str">
        <f t="shared" si="3367"/>
        <v>AB</v>
      </c>
      <c r="CV345" s="152" t="str">
        <f t="shared" si="3368"/>
        <v>AC</v>
      </c>
      <c r="CW345" s="152" t="str">
        <f t="shared" si="3369"/>
        <v>AD</v>
      </c>
      <c r="CX345" s="152" t="str">
        <f t="shared" si="3370"/>
        <v>AE</v>
      </c>
      <c r="CY345" s="152" t="str">
        <f t="shared" si="3371"/>
        <v>AF</v>
      </c>
      <c r="CZ345" s="152" t="str">
        <f t="shared" si="3372"/>
        <v>AG</v>
      </c>
      <c r="DA345" s="152" t="str">
        <f t="shared" si="3373"/>
        <v>AH</v>
      </c>
      <c r="DB345" s="152" t="str">
        <f t="shared" si="3374"/>
        <v>AI</v>
      </c>
      <c r="DC345" s="152" t="str">
        <f t="shared" si="3375"/>
        <v>AJ</v>
      </c>
      <c r="DD345" s="152" t="str">
        <f t="shared" si="3376"/>
        <v>AK</v>
      </c>
      <c r="DE345" s="152" t="str">
        <f t="shared" si="3377"/>
        <v>AL</v>
      </c>
      <c r="DF345" s="152" t="str">
        <f t="shared" si="3378"/>
        <v>AM</v>
      </c>
      <c r="DG345" s="152" t="str">
        <f t="shared" si="3379"/>
        <v>AN</v>
      </c>
      <c r="DH345" s="152" t="str">
        <f t="shared" si="3380"/>
        <v>AO</v>
      </c>
      <c r="DI345" s="152" t="str">
        <f t="shared" si="3381"/>
        <v>AP</v>
      </c>
      <c r="DJ345" s="152" t="str">
        <f t="shared" si="3382"/>
        <v>AQ</v>
      </c>
      <c r="DK345" s="152" t="str">
        <f t="shared" si="3383"/>
        <v>AR</v>
      </c>
      <c r="DL345" s="152" t="str">
        <f t="shared" si="3384"/>
        <v>AS</v>
      </c>
    </row>
    <row r="346" spans="2:116" ht="15.75" hidden="1">
      <c r="B346" t="str">
        <f t="shared" si="3288"/>
        <v>Chem_Ammonia</v>
      </c>
      <c r="C346" s="12" t="s">
        <v>124</v>
      </c>
      <c r="D346" s="12" t="s">
        <v>339</v>
      </c>
      <c r="E346" s="12" t="s">
        <v>176</v>
      </c>
      <c r="F346" s="12" t="s">
        <v>305</v>
      </c>
      <c r="G346" s="12" t="s">
        <v>314</v>
      </c>
      <c r="H346" s="12" t="s">
        <v>99</v>
      </c>
      <c r="I346" s="12" t="s">
        <v>101</v>
      </c>
      <c r="J346" s="12"/>
      <c r="K346" t="str">
        <f>INDEX('Unit list'!$D:$D,MATCH($I346,'Unit list'!$C:$C,0))</f>
        <v>GJ/t</v>
      </c>
      <c r="L346" s="15">
        <f>INDEX('Unit list'!$E:$E,MATCH($I346,'Unit list'!$C:$C,0))</f>
        <v>1</v>
      </c>
      <c r="M346" t="str">
        <f t="shared" si="3289"/>
        <v>GJ/tNH3</v>
      </c>
      <c r="N346" s="15">
        <f>INDEX('Unit list'!$F:$F,MATCH($I346,'Unit list'!$C:$C,0))</f>
        <v>0</v>
      </c>
      <c r="P346" s="87">
        <f t="shared" ca="1" si="3290"/>
        <v>21.176470588235297</v>
      </c>
      <c r="Q346" s="87">
        <f t="shared" ca="1" si="3291"/>
        <v>21.176470588235297</v>
      </c>
      <c r="R346" s="87">
        <f t="shared" ca="1" si="3292"/>
        <v>21.176470588235297</v>
      </c>
      <c r="S346" s="87">
        <f t="shared" ca="1" si="3293"/>
        <v>21.176470588235297</v>
      </c>
      <c r="T346" s="87">
        <f t="shared" ca="1" si="3294"/>
        <v>21.176470588235297</v>
      </c>
      <c r="U346" s="87">
        <f t="shared" ca="1" si="3295"/>
        <v>21.176470588235297</v>
      </c>
      <c r="V346" s="87">
        <f t="shared" ca="1" si="3296"/>
        <v>21.176470588235297</v>
      </c>
      <c r="W346" s="87">
        <f t="shared" ca="1" si="3297"/>
        <v>21.176470588235297</v>
      </c>
      <c r="X346" s="87">
        <f t="shared" ca="1" si="3298"/>
        <v>21.176470588235297</v>
      </c>
      <c r="Y346" s="87">
        <f t="shared" ca="1" si="3299"/>
        <v>21.176470588235297</v>
      </c>
      <c r="Z346" s="87">
        <f t="shared" ca="1" si="3300"/>
        <v>21.176470588235297</v>
      </c>
      <c r="AA346" s="87">
        <f t="shared" ca="1" si="3301"/>
        <v>21.176470588235297</v>
      </c>
      <c r="AB346" s="87">
        <f t="shared" ca="1" si="3302"/>
        <v>21.176470588235297</v>
      </c>
      <c r="AC346" s="87">
        <f t="shared" ca="1" si="3303"/>
        <v>21.176470588235297</v>
      </c>
      <c r="AD346" s="87">
        <f t="shared" ca="1" si="3304"/>
        <v>21.176470588235297</v>
      </c>
      <c r="AE346" s="87">
        <f t="shared" ca="1" si="3305"/>
        <v>21.176470588235297</v>
      </c>
      <c r="AF346" s="87">
        <f t="shared" ca="1" si="3306"/>
        <v>21.176470588235297</v>
      </c>
      <c r="AG346" s="87">
        <f t="shared" ca="1" si="3307"/>
        <v>21.176470588235297</v>
      </c>
      <c r="AH346" s="87">
        <f t="shared" ca="1" si="3308"/>
        <v>21.176470588235297</v>
      </c>
      <c r="AI346" s="87">
        <f t="shared" ca="1" si="3309"/>
        <v>21.176470588235297</v>
      </c>
      <c r="AJ346" s="87">
        <f t="shared" ca="1" si="3310"/>
        <v>21.176470588235297</v>
      </c>
      <c r="AK346" s="87">
        <f t="shared" ca="1" si="3311"/>
        <v>21.176470588235297</v>
      </c>
      <c r="AL346" s="87">
        <f t="shared" ca="1" si="3312"/>
        <v>21.176470588235297</v>
      </c>
      <c r="AM346" s="87">
        <f t="shared" ca="1" si="3313"/>
        <v>21.176470588235297</v>
      </c>
      <c r="AN346" s="87">
        <f t="shared" ca="1" si="3314"/>
        <v>21.176470588235297</v>
      </c>
      <c r="AO346" s="87">
        <f t="shared" ca="1" si="3315"/>
        <v>21.176470588235297</v>
      </c>
      <c r="AP346" s="87">
        <f t="shared" ca="1" si="3316"/>
        <v>21.176470588235297</v>
      </c>
      <c r="AQ346" s="87">
        <f t="shared" ca="1" si="3317"/>
        <v>21.176470588235297</v>
      </c>
      <c r="AR346" s="87">
        <f t="shared" ca="1" si="3318"/>
        <v>21.176470588235297</v>
      </c>
      <c r="AS346" s="87">
        <f t="shared" ca="1" si="3319"/>
        <v>21.176470588235297</v>
      </c>
      <c r="AT346" s="87">
        <f t="shared" ca="1" si="3320"/>
        <v>21.176470588235297</v>
      </c>
      <c r="AW346" s="150" t="s">
        <v>374</v>
      </c>
      <c r="AX346" s="150">
        <f t="shared" si="3125"/>
        <v>51</v>
      </c>
      <c r="AY346" s="151" t="str" cm="1">
        <f t="array" ref="AY346">D346&amp;"_"&amp;INDEX(Table18[Calcultion sheet],MATCH(1,('Business case OPEX &amp; CAPEX'!$E346=Table18[Technology])*($C346=Table18[Chemical]),0))</f>
        <v>NH3_Electrolyser - VRE + pip H2</v>
      </c>
      <c r="AZ346" s="151" t="str">
        <f t="shared" si="3321"/>
        <v>N51</v>
      </c>
      <c r="BA346" s="151" t="str">
        <f t="shared" si="3322"/>
        <v>O51</v>
      </c>
      <c r="BB346" s="151" t="str">
        <f t="shared" si="3323"/>
        <v>P51</v>
      </c>
      <c r="BC346" s="151" t="str">
        <f t="shared" si="3324"/>
        <v>Q51</v>
      </c>
      <c r="BD346" s="151" t="str">
        <f t="shared" si="3325"/>
        <v>R51</v>
      </c>
      <c r="BE346" s="151" t="str">
        <f t="shared" si="3326"/>
        <v>S51</v>
      </c>
      <c r="BF346" s="151" t="str">
        <f t="shared" si="3327"/>
        <v>T51</v>
      </c>
      <c r="BG346" s="151" t="str">
        <f t="shared" si="3328"/>
        <v>U51</v>
      </c>
      <c r="BH346" s="151" t="str">
        <f t="shared" si="3329"/>
        <v>V51</v>
      </c>
      <c r="BI346" s="151" t="str">
        <f t="shared" si="3330"/>
        <v>W51</v>
      </c>
      <c r="BJ346" s="151" t="str">
        <f t="shared" si="3331"/>
        <v>X51</v>
      </c>
      <c r="BK346" s="151" t="str">
        <f t="shared" si="3332"/>
        <v>Y51</v>
      </c>
      <c r="BL346" s="151" t="str">
        <f t="shared" si="3333"/>
        <v>Z51</v>
      </c>
      <c r="BM346" s="151" t="str">
        <f t="shared" si="3334"/>
        <v>AA51</v>
      </c>
      <c r="BN346" s="151" t="str">
        <f t="shared" si="3335"/>
        <v>AB51</v>
      </c>
      <c r="BO346" s="151" t="str">
        <f t="shared" si="3336"/>
        <v>AC51</v>
      </c>
      <c r="BP346" s="151" t="str">
        <f t="shared" si="3337"/>
        <v>AD51</v>
      </c>
      <c r="BQ346" s="151" t="str">
        <f t="shared" si="3338"/>
        <v>AE51</v>
      </c>
      <c r="BR346" s="151" t="str">
        <f t="shared" si="3339"/>
        <v>AF51</v>
      </c>
      <c r="BS346" s="151" t="str">
        <f t="shared" si="3340"/>
        <v>AG51</v>
      </c>
      <c r="BT346" s="151" t="str">
        <f t="shared" si="3341"/>
        <v>AH51</v>
      </c>
      <c r="BU346" s="151" t="str">
        <f t="shared" si="3342"/>
        <v>AI51</v>
      </c>
      <c r="BV346" s="151" t="str">
        <f t="shared" si="3343"/>
        <v>AJ51</v>
      </c>
      <c r="BW346" s="151" t="str">
        <f t="shared" si="3344"/>
        <v>AK51</v>
      </c>
      <c r="BX346" s="151" t="str">
        <f t="shared" si="3345"/>
        <v>AL51</v>
      </c>
      <c r="BY346" s="151" t="str">
        <f t="shared" si="3346"/>
        <v>AM51</v>
      </c>
      <c r="BZ346" s="151" t="str">
        <f t="shared" si="3347"/>
        <v>AN51</v>
      </c>
      <c r="CA346" s="151" t="str">
        <f t="shared" si="3348"/>
        <v>AO51</v>
      </c>
      <c r="CB346" s="151" t="str">
        <f t="shared" si="3349"/>
        <v>AP51</v>
      </c>
      <c r="CC346" s="151" t="str">
        <f t="shared" si="3350"/>
        <v>AQ51</v>
      </c>
      <c r="CD346" s="151" t="str">
        <f t="shared" si="3351"/>
        <v>AR51</v>
      </c>
      <c r="CE346" s="151" t="str">
        <f t="shared" si="3352"/>
        <v>AS51</v>
      </c>
      <c r="CF346" s="150"/>
      <c r="CG346" s="152" t="str">
        <f t="shared" si="3353"/>
        <v>N</v>
      </c>
      <c r="CH346" s="152" t="str">
        <f t="shared" si="3354"/>
        <v>O</v>
      </c>
      <c r="CI346" s="152" t="str">
        <f t="shared" si="3355"/>
        <v>P</v>
      </c>
      <c r="CJ346" s="152" t="str">
        <f t="shared" si="3356"/>
        <v>Q</v>
      </c>
      <c r="CK346" s="152" t="str">
        <f t="shared" si="3357"/>
        <v>R</v>
      </c>
      <c r="CL346" s="152" t="str">
        <f t="shared" si="3358"/>
        <v>S</v>
      </c>
      <c r="CM346" s="152" t="str">
        <f t="shared" si="3359"/>
        <v>T</v>
      </c>
      <c r="CN346" s="152" t="str">
        <f t="shared" si="3360"/>
        <v>U</v>
      </c>
      <c r="CO346" s="152" t="str">
        <f t="shared" si="3361"/>
        <v>V</v>
      </c>
      <c r="CP346" s="152" t="str">
        <f t="shared" si="3362"/>
        <v>W</v>
      </c>
      <c r="CQ346" s="152" t="str">
        <f t="shared" si="3363"/>
        <v>X</v>
      </c>
      <c r="CR346" s="152" t="str">
        <f t="shared" si="3364"/>
        <v>Y</v>
      </c>
      <c r="CS346" s="152" t="str">
        <f t="shared" si="3365"/>
        <v>Z</v>
      </c>
      <c r="CT346" s="152" t="str">
        <f t="shared" si="3366"/>
        <v>AA</v>
      </c>
      <c r="CU346" s="152" t="str">
        <f t="shared" si="3367"/>
        <v>AB</v>
      </c>
      <c r="CV346" s="152" t="str">
        <f t="shared" si="3368"/>
        <v>AC</v>
      </c>
      <c r="CW346" s="152" t="str">
        <f t="shared" si="3369"/>
        <v>AD</v>
      </c>
      <c r="CX346" s="152" t="str">
        <f t="shared" si="3370"/>
        <v>AE</v>
      </c>
      <c r="CY346" s="152" t="str">
        <f t="shared" si="3371"/>
        <v>AF</v>
      </c>
      <c r="CZ346" s="152" t="str">
        <f t="shared" si="3372"/>
        <v>AG</v>
      </c>
      <c r="DA346" s="152" t="str">
        <f t="shared" si="3373"/>
        <v>AH</v>
      </c>
      <c r="DB346" s="152" t="str">
        <f t="shared" si="3374"/>
        <v>AI</v>
      </c>
      <c r="DC346" s="152" t="str">
        <f t="shared" si="3375"/>
        <v>AJ</v>
      </c>
      <c r="DD346" s="152" t="str">
        <f t="shared" si="3376"/>
        <v>AK</v>
      </c>
      <c r="DE346" s="152" t="str">
        <f t="shared" si="3377"/>
        <v>AL</v>
      </c>
      <c r="DF346" s="152" t="str">
        <f t="shared" si="3378"/>
        <v>AM</v>
      </c>
      <c r="DG346" s="152" t="str">
        <f t="shared" si="3379"/>
        <v>AN</v>
      </c>
      <c r="DH346" s="152" t="str">
        <f t="shared" si="3380"/>
        <v>AO</v>
      </c>
      <c r="DI346" s="152" t="str">
        <f t="shared" si="3381"/>
        <v>AP</v>
      </c>
      <c r="DJ346" s="152" t="str">
        <f t="shared" si="3382"/>
        <v>AQ</v>
      </c>
      <c r="DK346" s="152" t="str">
        <f t="shared" si="3383"/>
        <v>AR</v>
      </c>
      <c r="DL346" s="152" t="str">
        <f t="shared" si="3384"/>
        <v>AS</v>
      </c>
    </row>
    <row r="347" spans="2:116" ht="15.75" hidden="1">
      <c r="B347" t="str">
        <f t="shared" si="3288"/>
        <v>Chem_Ammonia</v>
      </c>
      <c r="C347" s="12" t="s">
        <v>124</v>
      </c>
      <c r="D347" s="12" t="s">
        <v>339</v>
      </c>
      <c r="E347" s="12" t="s">
        <v>176</v>
      </c>
      <c r="F347" s="12" t="s">
        <v>305</v>
      </c>
      <c r="G347" s="12" t="s">
        <v>315</v>
      </c>
      <c r="H347" s="12" t="s">
        <v>99</v>
      </c>
      <c r="I347" s="12" t="s">
        <v>101</v>
      </c>
      <c r="J347" s="12"/>
      <c r="K347" t="str">
        <f>INDEX('Unit list'!$D:$D,MATCH($I347,'Unit list'!$C:$C,0))</f>
        <v>GJ/t</v>
      </c>
      <c r="L347" s="15">
        <f>INDEX('Unit list'!$E:$E,MATCH($I347,'Unit list'!$C:$C,0))</f>
        <v>1</v>
      </c>
      <c r="M347" t="str">
        <f t="shared" si="3289"/>
        <v>GJ/tNH3</v>
      </c>
      <c r="N347" s="15">
        <f>INDEX('Unit list'!$F:$F,MATCH($I347,'Unit list'!$C:$C,0))</f>
        <v>0</v>
      </c>
      <c r="P347" s="87">
        <f t="shared" ca="1" si="3290"/>
        <v>21.176470588235297</v>
      </c>
      <c r="Q347" s="87">
        <f t="shared" ca="1" si="3291"/>
        <v>21.176470588235297</v>
      </c>
      <c r="R347" s="87">
        <f t="shared" ca="1" si="3292"/>
        <v>21.176470588235297</v>
      </c>
      <c r="S347" s="87">
        <f t="shared" ca="1" si="3293"/>
        <v>21.176470588235297</v>
      </c>
      <c r="T347" s="87">
        <f t="shared" ca="1" si="3294"/>
        <v>21.176470588235297</v>
      </c>
      <c r="U347" s="87">
        <f t="shared" ca="1" si="3295"/>
        <v>21.176470588235297</v>
      </c>
      <c r="V347" s="87">
        <f t="shared" ca="1" si="3296"/>
        <v>21.176470588235297</v>
      </c>
      <c r="W347" s="87">
        <f t="shared" ca="1" si="3297"/>
        <v>21.176470588235297</v>
      </c>
      <c r="X347" s="87">
        <f t="shared" ca="1" si="3298"/>
        <v>21.176470588235297</v>
      </c>
      <c r="Y347" s="87">
        <f t="shared" ca="1" si="3299"/>
        <v>21.176470588235297</v>
      </c>
      <c r="Z347" s="87">
        <f t="shared" ca="1" si="3300"/>
        <v>21.176470588235297</v>
      </c>
      <c r="AA347" s="87">
        <f t="shared" ca="1" si="3301"/>
        <v>21.176470588235297</v>
      </c>
      <c r="AB347" s="87">
        <f t="shared" ca="1" si="3302"/>
        <v>21.176470588235297</v>
      </c>
      <c r="AC347" s="87">
        <f t="shared" ca="1" si="3303"/>
        <v>21.176470588235297</v>
      </c>
      <c r="AD347" s="87">
        <f t="shared" ca="1" si="3304"/>
        <v>21.176470588235297</v>
      </c>
      <c r="AE347" s="87">
        <f t="shared" ca="1" si="3305"/>
        <v>21.176470588235297</v>
      </c>
      <c r="AF347" s="87">
        <f t="shared" ca="1" si="3306"/>
        <v>21.176470588235297</v>
      </c>
      <c r="AG347" s="87">
        <f t="shared" ca="1" si="3307"/>
        <v>21.176470588235297</v>
      </c>
      <c r="AH347" s="87">
        <f t="shared" ca="1" si="3308"/>
        <v>21.176470588235297</v>
      </c>
      <c r="AI347" s="87">
        <f t="shared" ca="1" si="3309"/>
        <v>21.176470588235297</v>
      </c>
      <c r="AJ347" s="87">
        <f t="shared" ca="1" si="3310"/>
        <v>21.176470588235297</v>
      </c>
      <c r="AK347" s="87">
        <f t="shared" ca="1" si="3311"/>
        <v>21.176470588235297</v>
      </c>
      <c r="AL347" s="87">
        <f t="shared" ca="1" si="3312"/>
        <v>21.176470588235297</v>
      </c>
      <c r="AM347" s="87">
        <f t="shared" ca="1" si="3313"/>
        <v>21.176470588235297</v>
      </c>
      <c r="AN347" s="87">
        <f t="shared" ca="1" si="3314"/>
        <v>21.176470588235297</v>
      </c>
      <c r="AO347" s="87">
        <f t="shared" ca="1" si="3315"/>
        <v>21.176470588235297</v>
      </c>
      <c r="AP347" s="87">
        <f t="shared" ca="1" si="3316"/>
        <v>21.176470588235297</v>
      </c>
      <c r="AQ347" s="87">
        <f t="shared" ca="1" si="3317"/>
        <v>21.176470588235297</v>
      </c>
      <c r="AR347" s="87">
        <f t="shared" ca="1" si="3318"/>
        <v>21.176470588235297</v>
      </c>
      <c r="AS347" s="87">
        <f t="shared" ca="1" si="3319"/>
        <v>21.176470588235297</v>
      </c>
      <c r="AT347" s="87">
        <f t="shared" ca="1" si="3320"/>
        <v>21.176470588235297</v>
      </c>
      <c r="AW347" s="150" t="s">
        <v>374</v>
      </c>
      <c r="AX347" s="150">
        <f t="shared" si="3125"/>
        <v>52</v>
      </c>
      <c r="AY347" s="151" t="str" cm="1">
        <f t="array" ref="AY347">D347&amp;"_"&amp;INDEX(Table18[Calcultion sheet],MATCH(1,('Business case OPEX &amp; CAPEX'!$E347=Table18[Technology])*($C347=Table18[Chemical]),0))</f>
        <v>NH3_Electrolyser - VRE + pip H2</v>
      </c>
      <c r="AZ347" s="151" t="str">
        <f t="shared" si="3321"/>
        <v>N52</v>
      </c>
      <c r="BA347" s="151" t="str">
        <f t="shared" si="3322"/>
        <v>O52</v>
      </c>
      <c r="BB347" s="151" t="str">
        <f t="shared" si="3323"/>
        <v>P52</v>
      </c>
      <c r="BC347" s="151" t="str">
        <f t="shared" si="3324"/>
        <v>Q52</v>
      </c>
      <c r="BD347" s="151" t="str">
        <f t="shared" si="3325"/>
        <v>R52</v>
      </c>
      <c r="BE347" s="151" t="str">
        <f t="shared" si="3326"/>
        <v>S52</v>
      </c>
      <c r="BF347" s="151" t="str">
        <f t="shared" si="3327"/>
        <v>T52</v>
      </c>
      <c r="BG347" s="151" t="str">
        <f t="shared" si="3328"/>
        <v>U52</v>
      </c>
      <c r="BH347" s="151" t="str">
        <f t="shared" si="3329"/>
        <v>V52</v>
      </c>
      <c r="BI347" s="151" t="str">
        <f t="shared" si="3330"/>
        <v>W52</v>
      </c>
      <c r="BJ347" s="151" t="str">
        <f t="shared" si="3331"/>
        <v>X52</v>
      </c>
      <c r="BK347" s="151" t="str">
        <f t="shared" si="3332"/>
        <v>Y52</v>
      </c>
      <c r="BL347" s="151" t="str">
        <f t="shared" si="3333"/>
        <v>Z52</v>
      </c>
      <c r="BM347" s="151" t="str">
        <f t="shared" si="3334"/>
        <v>AA52</v>
      </c>
      <c r="BN347" s="151" t="str">
        <f t="shared" si="3335"/>
        <v>AB52</v>
      </c>
      <c r="BO347" s="151" t="str">
        <f t="shared" si="3336"/>
        <v>AC52</v>
      </c>
      <c r="BP347" s="151" t="str">
        <f t="shared" si="3337"/>
        <v>AD52</v>
      </c>
      <c r="BQ347" s="151" t="str">
        <f t="shared" si="3338"/>
        <v>AE52</v>
      </c>
      <c r="BR347" s="151" t="str">
        <f t="shared" si="3339"/>
        <v>AF52</v>
      </c>
      <c r="BS347" s="151" t="str">
        <f t="shared" si="3340"/>
        <v>AG52</v>
      </c>
      <c r="BT347" s="151" t="str">
        <f t="shared" si="3341"/>
        <v>AH52</v>
      </c>
      <c r="BU347" s="151" t="str">
        <f t="shared" si="3342"/>
        <v>AI52</v>
      </c>
      <c r="BV347" s="151" t="str">
        <f t="shared" si="3343"/>
        <v>AJ52</v>
      </c>
      <c r="BW347" s="151" t="str">
        <f t="shared" si="3344"/>
        <v>AK52</v>
      </c>
      <c r="BX347" s="151" t="str">
        <f t="shared" si="3345"/>
        <v>AL52</v>
      </c>
      <c r="BY347" s="151" t="str">
        <f t="shared" si="3346"/>
        <v>AM52</v>
      </c>
      <c r="BZ347" s="151" t="str">
        <f t="shared" si="3347"/>
        <v>AN52</v>
      </c>
      <c r="CA347" s="151" t="str">
        <f t="shared" si="3348"/>
        <v>AO52</v>
      </c>
      <c r="CB347" s="151" t="str">
        <f t="shared" si="3349"/>
        <v>AP52</v>
      </c>
      <c r="CC347" s="151" t="str">
        <f t="shared" si="3350"/>
        <v>AQ52</v>
      </c>
      <c r="CD347" s="151" t="str">
        <f t="shared" si="3351"/>
        <v>AR52</v>
      </c>
      <c r="CE347" s="151" t="str">
        <f t="shared" si="3352"/>
        <v>AS52</v>
      </c>
      <c r="CF347" s="150"/>
      <c r="CG347" s="152" t="str">
        <f t="shared" si="3353"/>
        <v>N</v>
      </c>
      <c r="CH347" s="152" t="str">
        <f t="shared" si="3354"/>
        <v>O</v>
      </c>
      <c r="CI347" s="152" t="str">
        <f t="shared" si="3355"/>
        <v>P</v>
      </c>
      <c r="CJ347" s="152" t="str">
        <f t="shared" si="3356"/>
        <v>Q</v>
      </c>
      <c r="CK347" s="152" t="str">
        <f t="shared" si="3357"/>
        <v>R</v>
      </c>
      <c r="CL347" s="152" t="str">
        <f t="shared" si="3358"/>
        <v>S</v>
      </c>
      <c r="CM347" s="152" t="str">
        <f t="shared" si="3359"/>
        <v>T</v>
      </c>
      <c r="CN347" s="152" t="str">
        <f t="shared" si="3360"/>
        <v>U</v>
      </c>
      <c r="CO347" s="152" t="str">
        <f t="shared" si="3361"/>
        <v>V</v>
      </c>
      <c r="CP347" s="152" t="str">
        <f t="shared" si="3362"/>
        <v>W</v>
      </c>
      <c r="CQ347" s="152" t="str">
        <f t="shared" si="3363"/>
        <v>X</v>
      </c>
      <c r="CR347" s="152" t="str">
        <f t="shared" si="3364"/>
        <v>Y</v>
      </c>
      <c r="CS347" s="152" t="str">
        <f t="shared" si="3365"/>
        <v>Z</v>
      </c>
      <c r="CT347" s="152" t="str">
        <f t="shared" si="3366"/>
        <v>AA</v>
      </c>
      <c r="CU347" s="152" t="str">
        <f t="shared" si="3367"/>
        <v>AB</v>
      </c>
      <c r="CV347" s="152" t="str">
        <f t="shared" si="3368"/>
        <v>AC</v>
      </c>
      <c r="CW347" s="152" t="str">
        <f t="shared" si="3369"/>
        <v>AD</v>
      </c>
      <c r="CX347" s="152" t="str">
        <f t="shared" si="3370"/>
        <v>AE</v>
      </c>
      <c r="CY347" s="152" t="str">
        <f t="shared" si="3371"/>
        <v>AF</v>
      </c>
      <c r="CZ347" s="152" t="str">
        <f t="shared" si="3372"/>
        <v>AG</v>
      </c>
      <c r="DA347" s="152" t="str">
        <f t="shared" si="3373"/>
        <v>AH</v>
      </c>
      <c r="DB347" s="152" t="str">
        <f t="shared" si="3374"/>
        <v>AI</v>
      </c>
      <c r="DC347" s="152" t="str">
        <f t="shared" si="3375"/>
        <v>AJ</v>
      </c>
      <c r="DD347" s="152" t="str">
        <f t="shared" si="3376"/>
        <v>AK</v>
      </c>
      <c r="DE347" s="152" t="str">
        <f t="shared" si="3377"/>
        <v>AL</v>
      </c>
      <c r="DF347" s="152" t="str">
        <f t="shared" si="3378"/>
        <v>AM</v>
      </c>
      <c r="DG347" s="152" t="str">
        <f t="shared" si="3379"/>
        <v>AN</v>
      </c>
      <c r="DH347" s="152" t="str">
        <f t="shared" si="3380"/>
        <v>AO</v>
      </c>
      <c r="DI347" s="152" t="str">
        <f t="shared" si="3381"/>
        <v>AP</v>
      </c>
      <c r="DJ347" s="152" t="str">
        <f t="shared" si="3382"/>
        <v>AQ</v>
      </c>
      <c r="DK347" s="152" t="str">
        <f t="shared" si="3383"/>
        <v>AR</v>
      </c>
      <c r="DL347" s="152" t="str">
        <f t="shared" si="3384"/>
        <v>AS</v>
      </c>
    </row>
    <row r="348" spans="2:116" ht="15.75" hidden="1">
      <c r="B348" t="str">
        <f t="shared" si="3288"/>
        <v>Chem_Ammonia</v>
      </c>
      <c r="C348" s="12" t="s">
        <v>124</v>
      </c>
      <c r="D348" s="12" t="s">
        <v>339</v>
      </c>
      <c r="E348" s="12" t="s">
        <v>176</v>
      </c>
      <c r="F348" s="12" t="s">
        <v>305</v>
      </c>
      <c r="G348" s="12" t="s">
        <v>316</v>
      </c>
      <c r="H348" s="12" t="s">
        <v>99</v>
      </c>
      <c r="I348" s="12" t="s">
        <v>101</v>
      </c>
      <c r="J348" s="12"/>
      <c r="K348" t="str">
        <f>INDEX('Unit list'!$D:$D,MATCH($I348,'Unit list'!$C:$C,0))</f>
        <v>GJ/t</v>
      </c>
      <c r="L348" s="15">
        <f>INDEX('Unit list'!$E:$E,MATCH($I348,'Unit list'!$C:$C,0))</f>
        <v>1</v>
      </c>
      <c r="M348" t="str">
        <f t="shared" si="3289"/>
        <v>GJ/tNH3</v>
      </c>
      <c r="N348" s="15">
        <f>INDEX('Unit list'!$F:$F,MATCH($I348,'Unit list'!$C:$C,0))</f>
        <v>0</v>
      </c>
      <c r="P348" s="87">
        <f t="shared" ca="1" si="3290"/>
        <v>21.176470588235297</v>
      </c>
      <c r="Q348" s="87">
        <f t="shared" ca="1" si="3291"/>
        <v>21.176470588235297</v>
      </c>
      <c r="R348" s="87">
        <f t="shared" ca="1" si="3292"/>
        <v>21.176470588235297</v>
      </c>
      <c r="S348" s="87">
        <f t="shared" ca="1" si="3293"/>
        <v>21.176470588235297</v>
      </c>
      <c r="T348" s="87">
        <f t="shared" ca="1" si="3294"/>
        <v>21.176470588235297</v>
      </c>
      <c r="U348" s="87">
        <f t="shared" ca="1" si="3295"/>
        <v>21.176470588235297</v>
      </c>
      <c r="V348" s="87">
        <f t="shared" ca="1" si="3296"/>
        <v>21.176470588235297</v>
      </c>
      <c r="W348" s="87">
        <f t="shared" ca="1" si="3297"/>
        <v>21.176470588235297</v>
      </c>
      <c r="X348" s="87">
        <f t="shared" ca="1" si="3298"/>
        <v>21.176470588235297</v>
      </c>
      <c r="Y348" s="87">
        <f t="shared" ca="1" si="3299"/>
        <v>21.176470588235297</v>
      </c>
      <c r="Z348" s="87">
        <f t="shared" ca="1" si="3300"/>
        <v>21.176470588235297</v>
      </c>
      <c r="AA348" s="87">
        <f t="shared" ca="1" si="3301"/>
        <v>21.176470588235297</v>
      </c>
      <c r="AB348" s="87">
        <f t="shared" ca="1" si="3302"/>
        <v>21.176470588235297</v>
      </c>
      <c r="AC348" s="87">
        <f t="shared" ca="1" si="3303"/>
        <v>21.176470588235297</v>
      </c>
      <c r="AD348" s="87">
        <f t="shared" ca="1" si="3304"/>
        <v>21.176470588235297</v>
      </c>
      <c r="AE348" s="87">
        <f t="shared" ca="1" si="3305"/>
        <v>21.176470588235297</v>
      </c>
      <c r="AF348" s="87">
        <f t="shared" ca="1" si="3306"/>
        <v>21.176470588235297</v>
      </c>
      <c r="AG348" s="87">
        <f t="shared" ca="1" si="3307"/>
        <v>21.176470588235297</v>
      </c>
      <c r="AH348" s="87">
        <f t="shared" ca="1" si="3308"/>
        <v>21.176470588235297</v>
      </c>
      <c r="AI348" s="87">
        <f t="shared" ca="1" si="3309"/>
        <v>21.176470588235297</v>
      </c>
      <c r="AJ348" s="87">
        <f t="shared" ca="1" si="3310"/>
        <v>21.176470588235297</v>
      </c>
      <c r="AK348" s="87">
        <f t="shared" ca="1" si="3311"/>
        <v>21.176470588235297</v>
      </c>
      <c r="AL348" s="87">
        <f t="shared" ca="1" si="3312"/>
        <v>21.176470588235297</v>
      </c>
      <c r="AM348" s="87">
        <f t="shared" ca="1" si="3313"/>
        <v>21.176470588235297</v>
      </c>
      <c r="AN348" s="87">
        <f t="shared" ca="1" si="3314"/>
        <v>21.176470588235297</v>
      </c>
      <c r="AO348" s="87">
        <f t="shared" ca="1" si="3315"/>
        <v>21.176470588235297</v>
      </c>
      <c r="AP348" s="87">
        <f t="shared" ca="1" si="3316"/>
        <v>21.176470588235297</v>
      </c>
      <c r="AQ348" s="87">
        <f t="shared" ca="1" si="3317"/>
        <v>21.176470588235297</v>
      </c>
      <c r="AR348" s="87">
        <f t="shared" ca="1" si="3318"/>
        <v>21.176470588235297</v>
      </c>
      <c r="AS348" s="87">
        <f t="shared" ca="1" si="3319"/>
        <v>21.176470588235297</v>
      </c>
      <c r="AT348" s="87">
        <f t="shared" ca="1" si="3320"/>
        <v>21.176470588235297</v>
      </c>
      <c r="AW348" s="150" t="s">
        <v>374</v>
      </c>
      <c r="AX348" s="150">
        <f t="shared" si="3125"/>
        <v>53</v>
      </c>
      <c r="AY348" s="151" t="str" cm="1">
        <f t="array" ref="AY348">D348&amp;"_"&amp;INDEX(Table18[Calcultion sheet],MATCH(1,('Business case OPEX &amp; CAPEX'!$E348=Table18[Technology])*($C348=Table18[Chemical]),0))</f>
        <v>NH3_Electrolyser - VRE + pip H2</v>
      </c>
      <c r="AZ348" s="151" t="str">
        <f t="shared" si="3321"/>
        <v>N53</v>
      </c>
      <c r="BA348" s="151" t="str">
        <f t="shared" si="3322"/>
        <v>O53</v>
      </c>
      <c r="BB348" s="151" t="str">
        <f t="shared" si="3323"/>
        <v>P53</v>
      </c>
      <c r="BC348" s="151" t="str">
        <f t="shared" si="3324"/>
        <v>Q53</v>
      </c>
      <c r="BD348" s="151" t="str">
        <f t="shared" si="3325"/>
        <v>R53</v>
      </c>
      <c r="BE348" s="151" t="str">
        <f t="shared" si="3326"/>
        <v>S53</v>
      </c>
      <c r="BF348" s="151" t="str">
        <f t="shared" si="3327"/>
        <v>T53</v>
      </c>
      <c r="BG348" s="151" t="str">
        <f t="shared" si="3328"/>
        <v>U53</v>
      </c>
      <c r="BH348" s="151" t="str">
        <f t="shared" si="3329"/>
        <v>V53</v>
      </c>
      <c r="BI348" s="151" t="str">
        <f t="shared" si="3330"/>
        <v>W53</v>
      </c>
      <c r="BJ348" s="151" t="str">
        <f t="shared" si="3331"/>
        <v>X53</v>
      </c>
      <c r="BK348" s="151" t="str">
        <f t="shared" si="3332"/>
        <v>Y53</v>
      </c>
      <c r="BL348" s="151" t="str">
        <f t="shared" si="3333"/>
        <v>Z53</v>
      </c>
      <c r="BM348" s="151" t="str">
        <f t="shared" si="3334"/>
        <v>AA53</v>
      </c>
      <c r="BN348" s="151" t="str">
        <f t="shared" si="3335"/>
        <v>AB53</v>
      </c>
      <c r="BO348" s="151" t="str">
        <f t="shared" si="3336"/>
        <v>AC53</v>
      </c>
      <c r="BP348" s="151" t="str">
        <f t="shared" si="3337"/>
        <v>AD53</v>
      </c>
      <c r="BQ348" s="151" t="str">
        <f t="shared" si="3338"/>
        <v>AE53</v>
      </c>
      <c r="BR348" s="151" t="str">
        <f t="shared" si="3339"/>
        <v>AF53</v>
      </c>
      <c r="BS348" s="151" t="str">
        <f t="shared" si="3340"/>
        <v>AG53</v>
      </c>
      <c r="BT348" s="151" t="str">
        <f t="shared" si="3341"/>
        <v>AH53</v>
      </c>
      <c r="BU348" s="151" t="str">
        <f t="shared" si="3342"/>
        <v>AI53</v>
      </c>
      <c r="BV348" s="151" t="str">
        <f t="shared" si="3343"/>
        <v>AJ53</v>
      </c>
      <c r="BW348" s="151" t="str">
        <f t="shared" si="3344"/>
        <v>AK53</v>
      </c>
      <c r="BX348" s="151" t="str">
        <f t="shared" si="3345"/>
        <v>AL53</v>
      </c>
      <c r="BY348" s="151" t="str">
        <f t="shared" si="3346"/>
        <v>AM53</v>
      </c>
      <c r="BZ348" s="151" t="str">
        <f t="shared" si="3347"/>
        <v>AN53</v>
      </c>
      <c r="CA348" s="151" t="str">
        <f t="shared" si="3348"/>
        <v>AO53</v>
      </c>
      <c r="CB348" s="151" t="str">
        <f t="shared" si="3349"/>
        <v>AP53</v>
      </c>
      <c r="CC348" s="151" t="str">
        <f t="shared" si="3350"/>
        <v>AQ53</v>
      </c>
      <c r="CD348" s="151" t="str">
        <f t="shared" si="3351"/>
        <v>AR53</v>
      </c>
      <c r="CE348" s="151" t="str">
        <f t="shared" si="3352"/>
        <v>AS53</v>
      </c>
      <c r="CF348" s="150"/>
      <c r="CG348" s="152" t="str">
        <f t="shared" si="3353"/>
        <v>N</v>
      </c>
      <c r="CH348" s="152" t="str">
        <f t="shared" si="3354"/>
        <v>O</v>
      </c>
      <c r="CI348" s="152" t="str">
        <f t="shared" si="3355"/>
        <v>P</v>
      </c>
      <c r="CJ348" s="152" t="str">
        <f t="shared" si="3356"/>
        <v>Q</v>
      </c>
      <c r="CK348" s="152" t="str">
        <f t="shared" si="3357"/>
        <v>R</v>
      </c>
      <c r="CL348" s="152" t="str">
        <f t="shared" si="3358"/>
        <v>S</v>
      </c>
      <c r="CM348" s="152" t="str">
        <f t="shared" si="3359"/>
        <v>T</v>
      </c>
      <c r="CN348" s="152" t="str">
        <f t="shared" si="3360"/>
        <v>U</v>
      </c>
      <c r="CO348" s="152" t="str">
        <f t="shared" si="3361"/>
        <v>V</v>
      </c>
      <c r="CP348" s="152" t="str">
        <f t="shared" si="3362"/>
        <v>W</v>
      </c>
      <c r="CQ348" s="152" t="str">
        <f t="shared" si="3363"/>
        <v>X</v>
      </c>
      <c r="CR348" s="152" t="str">
        <f t="shared" si="3364"/>
        <v>Y</v>
      </c>
      <c r="CS348" s="152" t="str">
        <f t="shared" si="3365"/>
        <v>Z</v>
      </c>
      <c r="CT348" s="152" t="str">
        <f t="shared" si="3366"/>
        <v>AA</v>
      </c>
      <c r="CU348" s="152" t="str">
        <f t="shared" si="3367"/>
        <v>AB</v>
      </c>
      <c r="CV348" s="152" t="str">
        <f t="shared" si="3368"/>
        <v>AC</v>
      </c>
      <c r="CW348" s="152" t="str">
        <f t="shared" si="3369"/>
        <v>AD</v>
      </c>
      <c r="CX348" s="152" t="str">
        <f t="shared" si="3370"/>
        <v>AE</v>
      </c>
      <c r="CY348" s="152" t="str">
        <f t="shared" si="3371"/>
        <v>AF</v>
      </c>
      <c r="CZ348" s="152" t="str">
        <f t="shared" si="3372"/>
        <v>AG</v>
      </c>
      <c r="DA348" s="152" t="str">
        <f t="shared" si="3373"/>
        <v>AH</v>
      </c>
      <c r="DB348" s="152" t="str">
        <f t="shared" si="3374"/>
        <v>AI</v>
      </c>
      <c r="DC348" s="152" t="str">
        <f t="shared" si="3375"/>
        <v>AJ</v>
      </c>
      <c r="DD348" s="152" t="str">
        <f t="shared" si="3376"/>
        <v>AK</v>
      </c>
      <c r="DE348" s="152" t="str">
        <f t="shared" si="3377"/>
        <v>AL</v>
      </c>
      <c r="DF348" s="152" t="str">
        <f t="shared" si="3378"/>
        <v>AM</v>
      </c>
      <c r="DG348" s="152" t="str">
        <f t="shared" si="3379"/>
        <v>AN</v>
      </c>
      <c r="DH348" s="152" t="str">
        <f t="shared" si="3380"/>
        <v>AO</v>
      </c>
      <c r="DI348" s="152" t="str">
        <f t="shared" si="3381"/>
        <v>AP</v>
      </c>
      <c r="DJ348" s="152" t="str">
        <f t="shared" si="3382"/>
        <v>AQ</v>
      </c>
      <c r="DK348" s="152" t="str">
        <f t="shared" si="3383"/>
        <v>AR</v>
      </c>
      <c r="DL348" s="152" t="str">
        <f t="shared" si="3384"/>
        <v>AS</v>
      </c>
    </row>
    <row r="349" spans="2:116" ht="15.75" hidden="1">
      <c r="B349" t="str">
        <f t="shared" si="3288"/>
        <v>Chem_Ammonia</v>
      </c>
      <c r="C349" s="12" t="s">
        <v>124</v>
      </c>
      <c r="D349" s="12" t="s">
        <v>339</v>
      </c>
      <c r="E349" s="12" t="s">
        <v>176</v>
      </c>
      <c r="F349" s="12" t="s">
        <v>305</v>
      </c>
      <c r="G349" s="12" t="s">
        <v>317</v>
      </c>
      <c r="H349" s="12" t="s">
        <v>99</v>
      </c>
      <c r="I349" s="12" t="s">
        <v>101</v>
      </c>
      <c r="J349" s="12"/>
      <c r="K349" t="str">
        <f>INDEX('Unit list'!$D:$D,MATCH($I349,'Unit list'!$C:$C,0))</f>
        <v>GJ/t</v>
      </c>
      <c r="L349" s="15">
        <f>INDEX('Unit list'!$E:$E,MATCH($I349,'Unit list'!$C:$C,0))</f>
        <v>1</v>
      </c>
      <c r="M349" t="str">
        <f t="shared" si="3289"/>
        <v>GJ/tNH3</v>
      </c>
      <c r="N349" s="15">
        <f>INDEX('Unit list'!$F:$F,MATCH($I349,'Unit list'!$C:$C,0))</f>
        <v>0</v>
      </c>
      <c r="P349" s="87">
        <f t="shared" ca="1" si="3290"/>
        <v>21.176470588235297</v>
      </c>
      <c r="Q349" s="87">
        <f t="shared" ca="1" si="3291"/>
        <v>21.176470588235297</v>
      </c>
      <c r="R349" s="87">
        <f t="shared" ca="1" si="3292"/>
        <v>21.176470588235297</v>
      </c>
      <c r="S349" s="87">
        <f t="shared" ca="1" si="3293"/>
        <v>21.176470588235297</v>
      </c>
      <c r="T349" s="87">
        <f t="shared" ca="1" si="3294"/>
        <v>21.176470588235297</v>
      </c>
      <c r="U349" s="87">
        <f t="shared" ca="1" si="3295"/>
        <v>21.176470588235297</v>
      </c>
      <c r="V349" s="87">
        <f t="shared" ca="1" si="3296"/>
        <v>21.176470588235297</v>
      </c>
      <c r="W349" s="87">
        <f t="shared" ca="1" si="3297"/>
        <v>21.176470588235297</v>
      </c>
      <c r="X349" s="87">
        <f t="shared" ca="1" si="3298"/>
        <v>21.176470588235297</v>
      </c>
      <c r="Y349" s="87">
        <f t="shared" ca="1" si="3299"/>
        <v>21.176470588235297</v>
      </c>
      <c r="Z349" s="87">
        <f t="shared" ca="1" si="3300"/>
        <v>21.176470588235297</v>
      </c>
      <c r="AA349" s="87">
        <f t="shared" ca="1" si="3301"/>
        <v>21.176470588235297</v>
      </c>
      <c r="AB349" s="87">
        <f t="shared" ca="1" si="3302"/>
        <v>21.176470588235297</v>
      </c>
      <c r="AC349" s="87">
        <f t="shared" ca="1" si="3303"/>
        <v>21.176470588235297</v>
      </c>
      <c r="AD349" s="87">
        <f t="shared" ca="1" si="3304"/>
        <v>21.176470588235297</v>
      </c>
      <c r="AE349" s="87">
        <f t="shared" ca="1" si="3305"/>
        <v>21.176470588235297</v>
      </c>
      <c r="AF349" s="87">
        <f t="shared" ca="1" si="3306"/>
        <v>21.176470588235297</v>
      </c>
      <c r="AG349" s="87">
        <f t="shared" ca="1" si="3307"/>
        <v>21.176470588235297</v>
      </c>
      <c r="AH349" s="87">
        <f t="shared" ca="1" si="3308"/>
        <v>21.176470588235297</v>
      </c>
      <c r="AI349" s="87">
        <f t="shared" ca="1" si="3309"/>
        <v>21.176470588235297</v>
      </c>
      <c r="AJ349" s="87">
        <f t="shared" ca="1" si="3310"/>
        <v>21.176470588235297</v>
      </c>
      <c r="AK349" s="87">
        <f t="shared" ca="1" si="3311"/>
        <v>21.176470588235297</v>
      </c>
      <c r="AL349" s="87">
        <f t="shared" ca="1" si="3312"/>
        <v>21.176470588235297</v>
      </c>
      <c r="AM349" s="87">
        <f t="shared" ca="1" si="3313"/>
        <v>21.176470588235297</v>
      </c>
      <c r="AN349" s="87">
        <f t="shared" ca="1" si="3314"/>
        <v>21.176470588235297</v>
      </c>
      <c r="AO349" s="87">
        <f t="shared" ca="1" si="3315"/>
        <v>21.176470588235297</v>
      </c>
      <c r="AP349" s="87">
        <f t="shared" ca="1" si="3316"/>
        <v>21.176470588235297</v>
      </c>
      <c r="AQ349" s="87">
        <f t="shared" ca="1" si="3317"/>
        <v>21.176470588235297</v>
      </c>
      <c r="AR349" s="87">
        <f t="shared" ca="1" si="3318"/>
        <v>21.176470588235297</v>
      </c>
      <c r="AS349" s="87">
        <f t="shared" ca="1" si="3319"/>
        <v>21.176470588235297</v>
      </c>
      <c r="AT349" s="87">
        <f t="shared" ca="1" si="3320"/>
        <v>21.176470588235297</v>
      </c>
      <c r="AW349" s="150" t="s">
        <v>374</v>
      </c>
      <c r="AX349" s="150">
        <f t="shared" si="3125"/>
        <v>54</v>
      </c>
      <c r="AY349" s="151" t="str" cm="1">
        <f t="array" ref="AY349">D349&amp;"_"&amp;INDEX(Table18[Calcultion sheet],MATCH(1,('Business case OPEX &amp; CAPEX'!$E349=Table18[Technology])*($C349=Table18[Chemical]),0))</f>
        <v>NH3_Electrolyser - VRE + pip H2</v>
      </c>
      <c r="AZ349" s="151" t="str">
        <f t="shared" si="3321"/>
        <v>N54</v>
      </c>
      <c r="BA349" s="151" t="str">
        <f t="shared" si="3322"/>
        <v>O54</v>
      </c>
      <c r="BB349" s="151" t="str">
        <f t="shared" si="3323"/>
        <v>P54</v>
      </c>
      <c r="BC349" s="151" t="str">
        <f t="shared" si="3324"/>
        <v>Q54</v>
      </c>
      <c r="BD349" s="151" t="str">
        <f t="shared" si="3325"/>
        <v>R54</v>
      </c>
      <c r="BE349" s="151" t="str">
        <f t="shared" si="3326"/>
        <v>S54</v>
      </c>
      <c r="BF349" s="151" t="str">
        <f t="shared" si="3327"/>
        <v>T54</v>
      </c>
      <c r="BG349" s="151" t="str">
        <f t="shared" si="3328"/>
        <v>U54</v>
      </c>
      <c r="BH349" s="151" t="str">
        <f t="shared" si="3329"/>
        <v>V54</v>
      </c>
      <c r="BI349" s="151" t="str">
        <f t="shared" si="3330"/>
        <v>W54</v>
      </c>
      <c r="BJ349" s="151" t="str">
        <f t="shared" si="3331"/>
        <v>X54</v>
      </c>
      <c r="BK349" s="151" t="str">
        <f t="shared" si="3332"/>
        <v>Y54</v>
      </c>
      <c r="BL349" s="151" t="str">
        <f t="shared" si="3333"/>
        <v>Z54</v>
      </c>
      <c r="BM349" s="151" t="str">
        <f t="shared" si="3334"/>
        <v>AA54</v>
      </c>
      <c r="BN349" s="151" t="str">
        <f t="shared" si="3335"/>
        <v>AB54</v>
      </c>
      <c r="BO349" s="151" t="str">
        <f t="shared" si="3336"/>
        <v>AC54</v>
      </c>
      <c r="BP349" s="151" t="str">
        <f t="shared" si="3337"/>
        <v>AD54</v>
      </c>
      <c r="BQ349" s="151" t="str">
        <f t="shared" si="3338"/>
        <v>AE54</v>
      </c>
      <c r="BR349" s="151" t="str">
        <f t="shared" si="3339"/>
        <v>AF54</v>
      </c>
      <c r="BS349" s="151" t="str">
        <f t="shared" si="3340"/>
        <v>AG54</v>
      </c>
      <c r="BT349" s="151" t="str">
        <f t="shared" si="3341"/>
        <v>AH54</v>
      </c>
      <c r="BU349" s="151" t="str">
        <f t="shared" si="3342"/>
        <v>AI54</v>
      </c>
      <c r="BV349" s="151" t="str">
        <f t="shared" si="3343"/>
        <v>AJ54</v>
      </c>
      <c r="BW349" s="151" t="str">
        <f t="shared" si="3344"/>
        <v>AK54</v>
      </c>
      <c r="BX349" s="151" t="str">
        <f t="shared" si="3345"/>
        <v>AL54</v>
      </c>
      <c r="BY349" s="151" t="str">
        <f t="shared" si="3346"/>
        <v>AM54</v>
      </c>
      <c r="BZ349" s="151" t="str">
        <f t="shared" si="3347"/>
        <v>AN54</v>
      </c>
      <c r="CA349" s="151" t="str">
        <f t="shared" si="3348"/>
        <v>AO54</v>
      </c>
      <c r="CB349" s="151" t="str">
        <f t="shared" si="3349"/>
        <v>AP54</v>
      </c>
      <c r="CC349" s="151" t="str">
        <f t="shared" si="3350"/>
        <v>AQ54</v>
      </c>
      <c r="CD349" s="151" t="str">
        <f t="shared" si="3351"/>
        <v>AR54</v>
      </c>
      <c r="CE349" s="151" t="str">
        <f t="shared" si="3352"/>
        <v>AS54</v>
      </c>
      <c r="CF349" s="150"/>
      <c r="CG349" s="152" t="str">
        <f t="shared" si="3353"/>
        <v>N</v>
      </c>
      <c r="CH349" s="152" t="str">
        <f t="shared" si="3354"/>
        <v>O</v>
      </c>
      <c r="CI349" s="152" t="str">
        <f t="shared" si="3355"/>
        <v>P</v>
      </c>
      <c r="CJ349" s="152" t="str">
        <f t="shared" si="3356"/>
        <v>Q</v>
      </c>
      <c r="CK349" s="152" t="str">
        <f t="shared" si="3357"/>
        <v>R</v>
      </c>
      <c r="CL349" s="152" t="str">
        <f t="shared" si="3358"/>
        <v>S</v>
      </c>
      <c r="CM349" s="152" t="str">
        <f t="shared" si="3359"/>
        <v>T</v>
      </c>
      <c r="CN349" s="152" t="str">
        <f t="shared" si="3360"/>
        <v>U</v>
      </c>
      <c r="CO349" s="152" t="str">
        <f t="shared" si="3361"/>
        <v>V</v>
      </c>
      <c r="CP349" s="152" t="str">
        <f t="shared" si="3362"/>
        <v>W</v>
      </c>
      <c r="CQ349" s="152" t="str">
        <f t="shared" si="3363"/>
        <v>X</v>
      </c>
      <c r="CR349" s="152" t="str">
        <f t="shared" si="3364"/>
        <v>Y</v>
      </c>
      <c r="CS349" s="152" t="str">
        <f t="shared" si="3365"/>
        <v>Z</v>
      </c>
      <c r="CT349" s="152" t="str">
        <f t="shared" si="3366"/>
        <v>AA</v>
      </c>
      <c r="CU349" s="152" t="str">
        <f t="shared" si="3367"/>
        <v>AB</v>
      </c>
      <c r="CV349" s="152" t="str">
        <f t="shared" si="3368"/>
        <v>AC</v>
      </c>
      <c r="CW349" s="152" t="str">
        <f t="shared" si="3369"/>
        <v>AD</v>
      </c>
      <c r="CX349" s="152" t="str">
        <f t="shared" si="3370"/>
        <v>AE</v>
      </c>
      <c r="CY349" s="152" t="str">
        <f t="shared" si="3371"/>
        <v>AF</v>
      </c>
      <c r="CZ349" s="152" t="str">
        <f t="shared" si="3372"/>
        <v>AG</v>
      </c>
      <c r="DA349" s="152" t="str">
        <f t="shared" si="3373"/>
        <v>AH</v>
      </c>
      <c r="DB349" s="152" t="str">
        <f t="shared" si="3374"/>
        <v>AI</v>
      </c>
      <c r="DC349" s="152" t="str">
        <f t="shared" si="3375"/>
        <v>AJ</v>
      </c>
      <c r="DD349" s="152" t="str">
        <f t="shared" si="3376"/>
        <v>AK</v>
      </c>
      <c r="DE349" s="152" t="str">
        <f t="shared" si="3377"/>
        <v>AL</v>
      </c>
      <c r="DF349" s="152" t="str">
        <f t="shared" si="3378"/>
        <v>AM</v>
      </c>
      <c r="DG349" s="152" t="str">
        <f t="shared" si="3379"/>
        <v>AN</v>
      </c>
      <c r="DH349" s="152" t="str">
        <f t="shared" si="3380"/>
        <v>AO</v>
      </c>
      <c r="DI349" s="152" t="str">
        <f t="shared" si="3381"/>
        <v>AP</v>
      </c>
      <c r="DJ349" s="152" t="str">
        <f t="shared" si="3382"/>
        <v>AQ</v>
      </c>
      <c r="DK349" s="152" t="str">
        <f t="shared" si="3383"/>
        <v>AR</v>
      </c>
      <c r="DL349" s="152" t="str">
        <f t="shared" si="3384"/>
        <v>AS</v>
      </c>
    </row>
    <row r="350" spans="2:116" ht="15.75" hidden="1">
      <c r="B350" t="str">
        <f t="shared" ref="B350:B353" si="3385">"Chem_"&amp;C350</f>
        <v>Chem_Ammonia</v>
      </c>
      <c r="C350" s="12" t="s">
        <v>124</v>
      </c>
      <c r="D350" s="12" t="s">
        <v>339</v>
      </c>
      <c r="E350" s="12" t="s">
        <v>176</v>
      </c>
      <c r="F350" s="12" t="s">
        <v>305</v>
      </c>
      <c r="G350" s="12" t="s">
        <v>318</v>
      </c>
      <c r="H350" s="12" t="s">
        <v>99</v>
      </c>
      <c r="I350" s="12" t="s">
        <v>101</v>
      </c>
      <c r="J350" s="12"/>
      <c r="K350" t="str">
        <f>INDEX('Unit list'!$D:$D,MATCH($I350,'Unit list'!$C:$C,0))</f>
        <v>GJ/t</v>
      </c>
      <c r="L350" s="15">
        <f>INDEX('Unit list'!$E:$E,MATCH($I350,'Unit list'!$C:$C,0))</f>
        <v>1</v>
      </c>
      <c r="M350" t="str">
        <f t="shared" si="3289"/>
        <v>GJ/tNH3</v>
      </c>
      <c r="N350" s="15">
        <f>INDEX('Unit list'!$F:$F,MATCH($I350,'Unit list'!$C:$C,0))</f>
        <v>0</v>
      </c>
      <c r="P350" s="87">
        <f t="shared" ref="P350:P353" ca="1" si="3386">INDIRECT("'"&amp;$AY350&amp;"'!"&amp;BA350)</f>
        <v>21.176470588235297</v>
      </c>
      <c r="Q350" s="87">
        <f t="shared" ref="Q350:Q353" ca="1" si="3387">INDIRECT("'"&amp;$AY350&amp;"'!"&amp;BB350)</f>
        <v>21.176470588235297</v>
      </c>
      <c r="R350" s="87">
        <f t="shared" ref="R350:R353" ca="1" si="3388">INDIRECT("'"&amp;$AY350&amp;"'!"&amp;BC350)</f>
        <v>21.176470588235297</v>
      </c>
      <c r="S350" s="87">
        <f t="shared" ref="S350:S353" ca="1" si="3389">INDIRECT("'"&amp;$AY350&amp;"'!"&amp;BD350)</f>
        <v>21.176470588235297</v>
      </c>
      <c r="T350" s="87">
        <f t="shared" ref="T350:T353" ca="1" si="3390">INDIRECT("'"&amp;$AY350&amp;"'!"&amp;BE350)</f>
        <v>21.176470588235297</v>
      </c>
      <c r="U350" s="87">
        <f t="shared" ref="U350:U353" ca="1" si="3391">INDIRECT("'"&amp;$AY350&amp;"'!"&amp;BF350)</f>
        <v>21.176470588235297</v>
      </c>
      <c r="V350" s="87">
        <f t="shared" ref="V350:V353" ca="1" si="3392">INDIRECT("'"&amp;$AY350&amp;"'!"&amp;BG350)</f>
        <v>21.176470588235297</v>
      </c>
      <c r="W350" s="87">
        <f t="shared" ref="W350:W353" ca="1" si="3393">INDIRECT("'"&amp;$AY350&amp;"'!"&amp;BH350)</f>
        <v>21.176470588235297</v>
      </c>
      <c r="X350" s="87">
        <f t="shared" ref="X350:X353" ca="1" si="3394">INDIRECT("'"&amp;$AY350&amp;"'!"&amp;BI350)</f>
        <v>21.176470588235297</v>
      </c>
      <c r="Y350" s="87">
        <f t="shared" ref="Y350:Y353" ca="1" si="3395">INDIRECT("'"&amp;$AY350&amp;"'!"&amp;BJ350)</f>
        <v>21.176470588235297</v>
      </c>
      <c r="Z350" s="87">
        <f t="shared" ref="Z350:Z353" ca="1" si="3396">INDIRECT("'"&amp;$AY350&amp;"'!"&amp;BK350)</f>
        <v>21.176470588235297</v>
      </c>
      <c r="AA350" s="87">
        <f t="shared" ref="AA350:AA353" ca="1" si="3397">INDIRECT("'"&amp;$AY350&amp;"'!"&amp;BL350)</f>
        <v>21.176470588235297</v>
      </c>
      <c r="AB350" s="87">
        <f t="shared" ref="AB350:AB353" ca="1" si="3398">INDIRECT("'"&amp;$AY350&amp;"'!"&amp;BM350)</f>
        <v>21.176470588235297</v>
      </c>
      <c r="AC350" s="87">
        <f t="shared" ref="AC350:AC353" ca="1" si="3399">INDIRECT("'"&amp;$AY350&amp;"'!"&amp;BN350)</f>
        <v>21.176470588235297</v>
      </c>
      <c r="AD350" s="87">
        <f t="shared" ref="AD350:AD353" ca="1" si="3400">INDIRECT("'"&amp;$AY350&amp;"'!"&amp;BO350)</f>
        <v>21.176470588235297</v>
      </c>
      <c r="AE350" s="87">
        <f t="shared" ref="AE350:AE353" ca="1" si="3401">INDIRECT("'"&amp;$AY350&amp;"'!"&amp;BP350)</f>
        <v>21.176470588235297</v>
      </c>
      <c r="AF350" s="87">
        <f t="shared" ref="AF350:AF353" ca="1" si="3402">INDIRECT("'"&amp;$AY350&amp;"'!"&amp;BQ350)</f>
        <v>21.176470588235297</v>
      </c>
      <c r="AG350" s="87">
        <f t="shared" ref="AG350:AG353" ca="1" si="3403">INDIRECT("'"&amp;$AY350&amp;"'!"&amp;BR350)</f>
        <v>21.176470588235297</v>
      </c>
      <c r="AH350" s="87">
        <f t="shared" ref="AH350:AH353" ca="1" si="3404">INDIRECT("'"&amp;$AY350&amp;"'!"&amp;BS350)</f>
        <v>21.176470588235297</v>
      </c>
      <c r="AI350" s="87">
        <f t="shared" ref="AI350:AI353" ca="1" si="3405">INDIRECT("'"&amp;$AY350&amp;"'!"&amp;BT350)</f>
        <v>21.176470588235297</v>
      </c>
      <c r="AJ350" s="87">
        <f t="shared" ref="AJ350:AJ353" ca="1" si="3406">INDIRECT("'"&amp;$AY350&amp;"'!"&amp;BU350)</f>
        <v>21.176470588235297</v>
      </c>
      <c r="AK350" s="87">
        <f t="shared" ref="AK350:AK353" ca="1" si="3407">INDIRECT("'"&amp;$AY350&amp;"'!"&amp;BV350)</f>
        <v>21.176470588235297</v>
      </c>
      <c r="AL350" s="87">
        <f t="shared" ref="AL350:AL353" ca="1" si="3408">INDIRECT("'"&amp;$AY350&amp;"'!"&amp;BW350)</f>
        <v>21.176470588235297</v>
      </c>
      <c r="AM350" s="87">
        <f t="shared" ref="AM350:AM353" ca="1" si="3409">INDIRECT("'"&amp;$AY350&amp;"'!"&amp;BX350)</f>
        <v>21.176470588235297</v>
      </c>
      <c r="AN350" s="87">
        <f t="shared" ref="AN350:AN353" ca="1" si="3410">INDIRECT("'"&amp;$AY350&amp;"'!"&amp;BY350)</f>
        <v>21.176470588235297</v>
      </c>
      <c r="AO350" s="87">
        <f t="shared" ref="AO350:AO353" ca="1" si="3411">INDIRECT("'"&amp;$AY350&amp;"'!"&amp;BZ350)</f>
        <v>21.176470588235297</v>
      </c>
      <c r="AP350" s="87">
        <f t="shared" ref="AP350:AP353" ca="1" si="3412">INDIRECT("'"&amp;$AY350&amp;"'!"&amp;CA350)</f>
        <v>21.176470588235297</v>
      </c>
      <c r="AQ350" s="87">
        <f t="shared" ref="AQ350:AQ353" ca="1" si="3413">INDIRECT("'"&amp;$AY350&amp;"'!"&amp;CB350)</f>
        <v>21.176470588235297</v>
      </c>
      <c r="AR350" s="87">
        <f t="shared" ref="AR350:AR353" ca="1" si="3414">INDIRECT("'"&amp;$AY350&amp;"'!"&amp;CC350)</f>
        <v>21.176470588235297</v>
      </c>
      <c r="AS350" s="87">
        <f t="shared" ref="AS350:AS353" ca="1" si="3415">INDIRECT("'"&amp;$AY350&amp;"'!"&amp;CD350)</f>
        <v>21.176470588235297</v>
      </c>
      <c r="AT350" s="87">
        <f t="shared" ref="AT350:AT353" ca="1" si="3416">INDIRECT("'"&amp;$AY350&amp;"'!"&amp;CE350)</f>
        <v>21.176470588235297</v>
      </c>
      <c r="AW350" s="150" t="s">
        <v>374</v>
      </c>
      <c r="AX350" s="150">
        <f t="shared" si="3125"/>
        <v>55</v>
      </c>
      <c r="AY350" s="151" t="str" cm="1">
        <f t="array" ref="AY350">D350&amp;"_"&amp;INDEX(Table18[Calcultion sheet],MATCH(1,('Business case OPEX &amp; CAPEX'!$E350=Table18[Technology])*($C350=Table18[Chemical]),0))</f>
        <v>NH3_Electrolyser - VRE + pip H2</v>
      </c>
      <c r="AZ350" s="151" t="str">
        <f t="shared" ref="AZ350:AZ353" si="3417">CG350&amp;$AX350</f>
        <v>N55</v>
      </c>
      <c r="BA350" s="151" t="str">
        <f t="shared" ref="BA350:BA353" si="3418">CH350&amp;$AX350</f>
        <v>O55</v>
      </c>
      <c r="BB350" s="151" t="str">
        <f t="shared" ref="BB350:BB353" si="3419">CI350&amp;$AX350</f>
        <v>P55</v>
      </c>
      <c r="BC350" s="151" t="str">
        <f t="shared" ref="BC350:BC353" si="3420">CJ350&amp;$AX350</f>
        <v>Q55</v>
      </c>
      <c r="BD350" s="151" t="str">
        <f t="shared" ref="BD350:BD353" si="3421">CK350&amp;$AX350</f>
        <v>R55</v>
      </c>
      <c r="BE350" s="151" t="str">
        <f t="shared" ref="BE350:BE353" si="3422">CL350&amp;$AX350</f>
        <v>S55</v>
      </c>
      <c r="BF350" s="151" t="str">
        <f t="shared" ref="BF350:BF353" si="3423">CM350&amp;$AX350</f>
        <v>T55</v>
      </c>
      <c r="BG350" s="151" t="str">
        <f t="shared" ref="BG350:BG353" si="3424">CN350&amp;$AX350</f>
        <v>U55</v>
      </c>
      <c r="BH350" s="151" t="str">
        <f t="shared" ref="BH350:BH353" si="3425">CO350&amp;$AX350</f>
        <v>V55</v>
      </c>
      <c r="BI350" s="151" t="str">
        <f t="shared" ref="BI350:BI353" si="3426">CP350&amp;$AX350</f>
        <v>W55</v>
      </c>
      <c r="BJ350" s="151" t="str">
        <f t="shared" ref="BJ350:BJ353" si="3427">CQ350&amp;$AX350</f>
        <v>X55</v>
      </c>
      <c r="BK350" s="151" t="str">
        <f t="shared" ref="BK350:BK353" si="3428">CR350&amp;$AX350</f>
        <v>Y55</v>
      </c>
      <c r="BL350" s="151" t="str">
        <f t="shared" ref="BL350:BL353" si="3429">CS350&amp;$AX350</f>
        <v>Z55</v>
      </c>
      <c r="BM350" s="151" t="str">
        <f t="shared" ref="BM350:BM353" si="3430">CT350&amp;$AX350</f>
        <v>AA55</v>
      </c>
      <c r="BN350" s="151" t="str">
        <f t="shared" ref="BN350:BN353" si="3431">CU350&amp;$AX350</f>
        <v>AB55</v>
      </c>
      <c r="BO350" s="151" t="str">
        <f t="shared" ref="BO350:BO353" si="3432">CV350&amp;$AX350</f>
        <v>AC55</v>
      </c>
      <c r="BP350" s="151" t="str">
        <f t="shared" ref="BP350:BP353" si="3433">CW350&amp;$AX350</f>
        <v>AD55</v>
      </c>
      <c r="BQ350" s="151" t="str">
        <f t="shared" ref="BQ350:BQ353" si="3434">CX350&amp;$AX350</f>
        <v>AE55</v>
      </c>
      <c r="BR350" s="151" t="str">
        <f t="shared" ref="BR350:BR353" si="3435">CY350&amp;$AX350</f>
        <v>AF55</v>
      </c>
      <c r="BS350" s="151" t="str">
        <f t="shared" ref="BS350:BS353" si="3436">CZ350&amp;$AX350</f>
        <v>AG55</v>
      </c>
      <c r="BT350" s="151" t="str">
        <f t="shared" ref="BT350:BT353" si="3437">DA350&amp;$AX350</f>
        <v>AH55</v>
      </c>
      <c r="BU350" s="151" t="str">
        <f t="shared" ref="BU350:BU353" si="3438">DB350&amp;$AX350</f>
        <v>AI55</v>
      </c>
      <c r="BV350" s="151" t="str">
        <f t="shared" ref="BV350:BV353" si="3439">DC350&amp;$AX350</f>
        <v>AJ55</v>
      </c>
      <c r="BW350" s="151" t="str">
        <f t="shared" ref="BW350:BW353" si="3440">DD350&amp;$AX350</f>
        <v>AK55</v>
      </c>
      <c r="BX350" s="151" t="str">
        <f t="shared" ref="BX350:BX353" si="3441">DE350&amp;$AX350</f>
        <v>AL55</v>
      </c>
      <c r="BY350" s="151" t="str">
        <f t="shared" ref="BY350:BY353" si="3442">DF350&amp;$AX350</f>
        <v>AM55</v>
      </c>
      <c r="BZ350" s="151" t="str">
        <f t="shared" ref="BZ350:BZ353" si="3443">DG350&amp;$AX350</f>
        <v>AN55</v>
      </c>
      <c r="CA350" s="151" t="str">
        <f t="shared" ref="CA350:CA353" si="3444">DH350&amp;$AX350</f>
        <v>AO55</v>
      </c>
      <c r="CB350" s="151" t="str">
        <f t="shared" ref="CB350:CB353" si="3445">DI350&amp;$AX350</f>
        <v>AP55</v>
      </c>
      <c r="CC350" s="151" t="str">
        <f t="shared" ref="CC350:CC353" si="3446">DJ350&amp;$AX350</f>
        <v>AQ55</v>
      </c>
      <c r="CD350" s="151" t="str">
        <f t="shared" ref="CD350:CD353" si="3447">DK350&amp;$AX350</f>
        <v>AR55</v>
      </c>
      <c r="CE350" s="151" t="str">
        <f t="shared" ref="CE350:CE353" si="3448">DL350&amp;$AX350</f>
        <v>AS55</v>
      </c>
      <c r="CF350" s="150"/>
      <c r="CG350" s="152" t="str">
        <f t="shared" ref="CG350:CG353" si="3449">AW350</f>
        <v>N</v>
      </c>
      <c r="CH350" s="152" t="str">
        <f t="shared" ref="CH350:CH353" si="3450">IF(AND(LEN(CG350)=1,CG350&lt;&gt;"Z"),CHAR(CODE(CG350)+1),IF(RIGHT(CG350,1)="Z", CHAR(65+MOD(CODE(LEFT(CG350,1))+1-65,26)),LEFT(CG350,1)) &amp; CHAR(65+MOD(CODE(RIGHT(CG350,1))+1-65,26)))</f>
        <v>O</v>
      </c>
      <c r="CI350" s="152" t="str">
        <f t="shared" ref="CI350:CI353" si="3451">IF(AND(LEN(CH350)=1,CH350&lt;&gt;"Z"),CHAR(CODE(CH350)+1),IF(RIGHT(CH350,1)="Z", CHAR(65+MOD(CODE(LEFT(CH350,1))+1-65,26)),LEFT(CH350,1)) &amp; CHAR(65+MOD(CODE(RIGHT(CH350,1))+1-65,26)))</f>
        <v>P</v>
      </c>
      <c r="CJ350" s="152" t="str">
        <f t="shared" ref="CJ350:CJ353" si="3452">IF(AND(LEN(CI350)=1,CI350&lt;&gt;"Z"),CHAR(CODE(CI350)+1),IF(RIGHT(CI350,1)="Z", CHAR(65+MOD(CODE(LEFT(CI350,1))+1-65,26)),LEFT(CI350,1)) &amp; CHAR(65+MOD(CODE(RIGHT(CI350,1))+1-65,26)))</f>
        <v>Q</v>
      </c>
      <c r="CK350" s="152" t="str">
        <f t="shared" ref="CK350:CK353" si="3453">IF(AND(LEN(CJ350)=1,CJ350&lt;&gt;"Z"),CHAR(CODE(CJ350)+1),IF(RIGHT(CJ350,1)="Z", CHAR(65+MOD(CODE(LEFT(CJ350,1))+1-65,26)),LEFT(CJ350,1)) &amp; CHAR(65+MOD(CODE(RIGHT(CJ350,1))+1-65,26)))</f>
        <v>R</v>
      </c>
      <c r="CL350" s="152" t="str">
        <f t="shared" ref="CL350:CL353" si="3454">IF(AND(LEN(CK350)=1,CK350&lt;&gt;"Z"),CHAR(CODE(CK350)+1),IF(RIGHT(CK350,1)="Z", CHAR(65+MOD(CODE(LEFT(CK350,1))+1-65,26)),LEFT(CK350,1)) &amp; CHAR(65+MOD(CODE(RIGHT(CK350,1))+1-65,26)))</f>
        <v>S</v>
      </c>
      <c r="CM350" s="152" t="str">
        <f t="shared" ref="CM350:CM353" si="3455">IF(AND(LEN(CL350)=1,CL350&lt;&gt;"Z"),CHAR(CODE(CL350)+1),IF(RIGHT(CL350,1)="Z", CHAR(65+MOD(CODE(LEFT(CL350,1))+1-65,26)),LEFT(CL350,1)) &amp; CHAR(65+MOD(CODE(RIGHT(CL350,1))+1-65,26)))</f>
        <v>T</v>
      </c>
      <c r="CN350" s="152" t="str">
        <f t="shared" ref="CN350:CN353" si="3456">IF(AND(LEN(CM350)=1,CM350&lt;&gt;"Z"),CHAR(CODE(CM350)+1),IF(RIGHT(CM350,1)="Z", CHAR(65+MOD(CODE(LEFT(CM350,1))+1-65,26)),LEFT(CM350,1)) &amp; CHAR(65+MOD(CODE(RIGHT(CM350,1))+1-65,26)))</f>
        <v>U</v>
      </c>
      <c r="CO350" s="152" t="str">
        <f t="shared" ref="CO350:CO353" si="3457">IF(AND(LEN(CN350)=1,CN350&lt;&gt;"Z"),CHAR(CODE(CN350)+1),IF(RIGHT(CN350,1)="Z", CHAR(65+MOD(CODE(LEFT(CN350,1))+1-65,26)),LEFT(CN350,1)) &amp; CHAR(65+MOD(CODE(RIGHT(CN350,1))+1-65,26)))</f>
        <v>V</v>
      </c>
      <c r="CP350" s="152" t="str">
        <f t="shared" ref="CP350:CP353" si="3458">IF(AND(LEN(CO350)=1,CO350&lt;&gt;"Z"),CHAR(CODE(CO350)+1),IF(RIGHT(CO350,1)="Z", CHAR(65+MOD(CODE(LEFT(CO350,1))+1-65,26)),LEFT(CO350,1)) &amp; CHAR(65+MOD(CODE(RIGHT(CO350,1))+1-65,26)))</f>
        <v>W</v>
      </c>
      <c r="CQ350" s="152" t="str">
        <f t="shared" ref="CQ350:CQ353" si="3459">IF(AND(LEN(CP350)=1,CP350&lt;&gt;"Z"),CHAR(CODE(CP350)+1),IF(RIGHT(CP350,1)="Z", CHAR(65+MOD(CODE(LEFT(CP350,1))+1-65,26)),LEFT(CP350,1)) &amp; CHAR(65+MOD(CODE(RIGHT(CP350,1))+1-65,26)))</f>
        <v>X</v>
      </c>
      <c r="CR350" s="152" t="str">
        <f t="shared" ref="CR350:CR353" si="3460">IF(AND(LEN(CQ350)=1,CQ350&lt;&gt;"Z"),CHAR(CODE(CQ350)+1),IF(RIGHT(CQ350,1)="Z", CHAR(65+MOD(CODE(LEFT(CQ350,1))+1-65,26)),LEFT(CQ350,1)) &amp; CHAR(65+MOD(CODE(RIGHT(CQ350,1))+1-65,26)))</f>
        <v>Y</v>
      </c>
      <c r="CS350" s="152" t="str">
        <f t="shared" ref="CS350:CS353" si="3461">IF(AND(LEN(CR350)=1,CR350&lt;&gt;"Z"),CHAR(CODE(CR350)+1),IF(RIGHT(CR350,1)="Z", CHAR(65+MOD(CODE(LEFT(CR350,1))+1-65,26)),LEFT(CR350,1)) &amp; CHAR(65+MOD(CODE(RIGHT(CR350,1))+1-65,26)))</f>
        <v>Z</v>
      </c>
      <c r="CT350" s="152" t="str">
        <f t="shared" ref="CT350:CT353" si="3462">IF(AND(LEN(CS350)=1,CS350&lt;&gt;"Z"),CHAR(CODE(CS350)+1),IF(RIGHT(CS350,1)="Z", CHAR(65+MOD(CODE(LEFT(CS350,1))+1-65,26)),LEFT(CS350,1)) &amp; CHAR(65+MOD(CODE(RIGHT(CS350,1))+1-65,26)))</f>
        <v>AA</v>
      </c>
      <c r="CU350" s="152" t="str">
        <f t="shared" ref="CU350:CU353" si="3463">IF(AND(LEN(CT350)=1,CT350&lt;&gt;"Z"),CHAR(CODE(CT350)+1),IF(RIGHT(CT350,1)="Z", CHAR(65+MOD(CODE(LEFT(CT350,1))+1-65,26)),LEFT(CT350,1)) &amp; CHAR(65+MOD(CODE(RIGHT(CT350,1))+1-65,26)))</f>
        <v>AB</v>
      </c>
      <c r="CV350" s="152" t="str">
        <f t="shared" ref="CV350:CV353" si="3464">IF(AND(LEN(CU350)=1,CU350&lt;&gt;"Z"),CHAR(CODE(CU350)+1),IF(RIGHT(CU350,1)="Z", CHAR(65+MOD(CODE(LEFT(CU350,1))+1-65,26)),LEFT(CU350,1)) &amp; CHAR(65+MOD(CODE(RIGHT(CU350,1))+1-65,26)))</f>
        <v>AC</v>
      </c>
      <c r="CW350" s="152" t="str">
        <f t="shared" ref="CW350:CW353" si="3465">IF(AND(LEN(CV350)=1,CV350&lt;&gt;"Z"),CHAR(CODE(CV350)+1),IF(RIGHT(CV350,1)="Z", CHAR(65+MOD(CODE(LEFT(CV350,1))+1-65,26)),LEFT(CV350,1)) &amp; CHAR(65+MOD(CODE(RIGHT(CV350,1))+1-65,26)))</f>
        <v>AD</v>
      </c>
      <c r="CX350" s="152" t="str">
        <f t="shared" ref="CX350:CX353" si="3466">IF(AND(LEN(CW350)=1,CW350&lt;&gt;"Z"),CHAR(CODE(CW350)+1),IF(RIGHT(CW350,1)="Z", CHAR(65+MOD(CODE(LEFT(CW350,1))+1-65,26)),LEFT(CW350,1)) &amp; CHAR(65+MOD(CODE(RIGHT(CW350,1))+1-65,26)))</f>
        <v>AE</v>
      </c>
      <c r="CY350" s="152" t="str">
        <f t="shared" ref="CY350:CY353" si="3467">IF(AND(LEN(CX350)=1,CX350&lt;&gt;"Z"),CHAR(CODE(CX350)+1),IF(RIGHT(CX350,1)="Z", CHAR(65+MOD(CODE(LEFT(CX350,1))+1-65,26)),LEFT(CX350,1)) &amp; CHAR(65+MOD(CODE(RIGHT(CX350,1))+1-65,26)))</f>
        <v>AF</v>
      </c>
      <c r="CZ350" s="152" t="str">
        <f t="shared" ref="CZ350:CZ353" si="3468">IF(AND(LEN(CY350)=1,CY350&lt;&gt;"Z"),CHAR(CODE(CY350)+1),IF(RIGHT(CY350,1)="Z", CHAR(65+MOD(CODE(LEFT(CY350,1))+1-65,26)),LEFT(CY350,1)) &amp; CHAR(65+MOD(CODE(RIGHT(CY350,1))+1-65,26)))</f>
        <v>AG</v>
      </c>
      <c r="DA350" s="152" t="str">
        <f t="shared" ref="DA350:DA353" si="3469">IF(AND(LEN(CZ350)=1,CZ350&lt;&gt;"Z"),CHAR(CODE(CZ350)+1),IF(RIGHT(CZ350,1)="Z", CHAR(65+MOD(CODE(LEFT(CZ350,1))+1-65,26)),LEFT(CZ350,1)) &amp; CHAR(65+MOD(CODE(RIGHT(CZ350,1))+1-65,26)))</f>
        <v>AH</v>
      </c>
      <c r="DB350" s="152" t="str">
        <f t="shared" ref="DB350:DB353" si="3470">IF(AND(LEN(DA350)=1,DA350&lt;&gt;"Z"),CHAR(CODE(DA350)+1),IF(RIGHT(DA350,1)="Z", CHAR(65+MOD(CODE(LEFT(DA350,1))+1-65,26)),LEFT(DA350,1)) &amp; CHAR(65+MOD(CODE(RIGHT(DA350,1))+1-65,26)))</f>
        <v>AI</v>
      </c>
      <c r="DC350" s="152" t="str">
        <f t="shared" ref="DC350:DC353" si="3471">IF(AND(LEN(DB350)=1,DB350&lt;&gt;"Z"),CHAR(CODE(DB350)+1),IF(RIGHT(DB350,1)="Z", CHAR(65+MOD(CODE(LEFT(DB350,1))+1-65,26)),LEFT(DB350,1)) &amp; CHAR(65+MOD(CODE(RIGHT(DB350,1))+1-65,26)))</f>
        <v>AJ</v>
      </c>
      <c r="DD350" s="152" t="str">
        <f t="shared" ref="DD350:DD353" si="3472">IF(AND(LEN(DC350)=1,DC350&lt;&gt;"Z"),CHAR(CODE(DC350)+1),IF(RIGHT(DC350,1)="Z", CHAR(65+MOD(CODE(LEFT(DC350,1))+1-65,26)),LEFT(DC350,1)) &amp; CHAR(65+MOD(CODE(RIGHT(DC350,1))+1-65,26)))</f>
        <v>AK</v>
      </c>
      <c r="DE350" s="152" t="str">
        <f t="shared" ref="DE350:DE353" si="3473">IF(AND(LEN(DD350)=1,DD350&lt;&gt;"Z"),CHAR(CODE(DD350)+1),IF(RIGHT(DD350,1)="Z", CHAR(65+MOD(CODE(LEFT(DD350,1))+1-65,26)),LEFT(DD350,1)) &amp; CHAR(65+MOD(CODE(RIGHT(DD350,1))+1-65,26)))</f>
        <v>AL</v>
      </c>
      <c r="DF350" s="152" t="str">
        <f t="shared" ref="DF350:DF353" si="3474">IF(AND(LEN(DE350)=1,DE350&lt;&gt;"Z"),CHAR(CODE(DE350)+1),IF(RIGHT(DE350,1)="Z", CHAR(65+MOD(CODE(LEFT(DE350,1))+1-65,26)),LEFT(DE350,1)) &amp; CHAR(65+MOD(CODE(RIGHT(DE350,1))+1-65,26)))</f>
        <v>AM</v>
      </c>
      <c r="DG350" s="152" t="str">
        <f t="shared" ref="DG350:DG353" si="3475">IF(AND(LEN(DF350)=1,DF350&lt;&gt;"Z"),CHAR(CODE(DF350)+1),IF(RIGHT(DF350,1)="Z", CHAR(65+MOD(CODE(LEFT(DF350,1))+1-65,26)),LEFT(DF350,1)) &amp; CHAR(65+MOD(CODE(RIGHT(DF350,1))+1-65,26)))</f>
        <v>AN</v>
      </c>
      <c r="DH350" s="152" t="str">
        <f t="shared" ref="DH350:DH353" si="3476">IF(AND(LEN(DG350)=1,DG350&lt;&gt;"Z"),CHAR(CODE(DG350)+1),IF(RIGHT(DG350,1)="Z", CHAR(65+MOD(CODE(LEFT(DG350,1))+1-65,26)),LEFT(DG350,1)) &amp; CHAR(65+MOD(CODE(RIGHT(DG350,1))+1-65,26)))</f>
        <v>AO</v>
      </c>
      <c r="DI350" s="152" t="str">
        <f t="shared" ref="DI350:DI353" si="3477">IF(AND(LEN(DH350)=1,DH350&lt;&gt;"Z"),CHAR(CODE(DH350)+1),IF(RIGHT(DH350,1)="Z", CHAR(65+MOD(CODE(LEFT(DH350,1))+1-65,26)),LEFT(DH350,1)) &amp; CHAR(65+MOD(CODE(RIGHT(DH350,1))+1-65,26)))</f>
        <v>AP</v>
      </c>
      <c r="DJ350" s="152" t="str">
        <f t="shared" ref="DJ350:DJ353" si="3478">IF(AND(LEN(DI350)=1,DI350&lt;&gt;"Z"),CHAR(CODE(DI350)+1),IF(RIGHT(DI350,1)="Z", CHAR(65+MOD(CODE(LEFT(DI350,1))+1-65,26)),LEFT(DI350,1)) &amp; CHAR(65+MOD(CODE(RIGHT(DI350,1))+1-65,26)))</f>
        <v>AQ</v>
      </c>
      <c r="DK350" s="152" t="str">
        <f t="shared" ref="DK350:DK353" si="3479">IF(AND(LEN(DJ350)=1,DJ350&lt;&gt;"Z"),CHAR(CODE(DJ350)+1),IF(RIGHT(DJ350,1)="Z", CHAR(65+MOD(CODE(LEFT(DJ350,1))+1-65,26)),LEFT(DJ350,1)) &amp; CHAR(65+MOD(CODE(RIGHT(DJ350,1))+1-65,26)))</f>
        <v>AR</v>
      </c>
      <c r="DL350" s="152" t="str">
        <f t="shared" ref="DL350:DL353" si="3480">IF(AND(LEN(DK350)=1,DK350&lt;&gt;"Z"),CHAR(CODE(DK350)+1),IF(RIGHT(DK350,1)="Z", CHAR(65+MOD(CODE(LEFT(DK350,1))+1-65,26)),LEFT(DK350,1)) &amp; CHAR(65+MOD(CODE(RIGHT(DK350,1))+1-65,26)))</f>
        <v>AS</v>
      </c>
    </row>
    <row r="351" spans="2:116" ht="15.75" hidden="1">
      <c r="B351" t="str">
        <f t="shared" si="3385"/>
        <v>Chem_Ammonia</v>
      </c>
      <c r="C351" s="12" t="s">
        <v>124</v>
      </c>
      <c r="D351" s="12" t="s">
        <v>339</v>
      </c>
      <c r="E351" s="12" t="s">
        <v>176</v>
      </c>
      <c r="F351" s="12" t="s">
        <v>305</v>
      </c>
      <c r="G351" s="12" t="s">
        <v>319</v>
      </c>
      <c r="H351" s="12" t="s">
        <v>99</v>
      </c>
      <c r="I351" s="12" t="s">
        <v>101</v>
      </c>
      <c r="J351" s="12"/>
      <c r="K351" t="str">
        <f>INDEX('Unit list'!$D:$D,MATCH($I351,'Unit list'!$C:$C,0))</f>
        <v>GJ/t</v>
      </c>
      <c r="L351" s="15">
        <f>INDEX('Unit list'!$E:$E,MATCH($I351,'Unit list'!$C:$C,0))</f>
        <v>1</v>
      </c>
      <c r="M351" t="str">
        <f t="shared" si="3289"/>
        <v>GJ/tNH3</v>
      </c>
      <c r="N351" s="15">
        <f>INDEX('Unit list'!$F:$F,MATCH($I351,'Unit list'!$C:$C,0))</f>
        <v>0</v>
      </c>
      <c r="P351" s="87">
        <f t="shared" ca="1" si="3386"/>
        <v>21.176470588235297</v>
      </c>
      <c r="Q351" s="87">
        <f t="shared" ca="1" si="3387"/>
        <v>21.176470588235297</v>
      </c>
      <c r="R351" s="87">
        <f t="shared" ca="1" si="3388"/>
        <v>21.176470588235297</v>
      </c>
      <c r="S351" s="87">
        <f t="shared" ca="1" si="3389"/>
        <v>21.176470588235297</v>
      </c>
      <c r="T351" s="87">
        <f t="shared" ca="1" si="3390"/>
        <v>21.176470588235297</v>
      </c>
      <c r="U351" s="87">
        <f t="shared" ca="1" si="3391"/>
        <v>21.176470588235297</v>
      </c>
      <c r="V351" s="87">
        <f t="shared" ca="1" si="3392"/>
        <v>21.176470588235297</v>
      </c>
      <c r="W351" s="87">
        <f t="shared" ca="1" si="3393"/>
        <v>21.176470588235297</v>
      </c>
      <c r="X351" s="87">
        <f t="shared" ca="1" si="3394"/>
        <v>21.176470588235297</v>
      </c>
      <c r="Y351" s="87">
        <f t="shared" ca="1" si="3395"/>
        <v>21.176470588235297</v>
      </c>
      <c r="Z351" s="87">
        <f t="shared" ca="1" si="3396"/>
        <v>21.176470588235297</v>
      </c>
      <c r="AA351" s="87">
        <f t="shared" ca="1" si="3397"/>
        <v>21.176470588235297</v>
      </c>
      <c r="AB351" s="87">
        <f t="shared" ca="1" si="3398"/>
        <v>21.176470588235297</v>
      </c>
      <c r="AC351" s="87">
        <f t="shared" ca="1" si="3399"/>
        <v>21.176470588235297</v>
      </c>
      <c r="AD351" s="87">
        <f t="shared" ca="1" si="3400"/>
        <v>21.176470588235297</v>
      </c>
      <c r="AE351" s="87">
        <f t="shared" ca="1" si="3401"/>
        <v>21.176470588235297</v>
      </c>
      <c r="AF351" s="87">
        <f t="shared" ca="1" si="3402"/>
        <v>21.176470588235297</v>
      </c>
      <c r="AG351" s="87">
        <f t="shared" ca="1" si="3403"/>
        <v>21.176470588235297</v>
      </c>
      <c r="AH351" s="87">
        <f t="shared" ca="1" si="3404"/>
        <v>21.176470588235297</v>
      </c>
      <c r="AI351" s="87">
        <f t="shared" ca="1" si="3405"/>
        <v>21.176470588235297</v>
      </c>
      <c r="AJ351" s="87">
        <f t="shared" ca="1" si="3406"/>
        <v>21.176470588235297</v>
      </c>
      <c r="AK351" s="87">
        <f t="shared" ca="1" si="3407"/>
        <v>21.176470588235297</v>
      </c>
      <c r="AL351" s="87">
        <f t="shared" ca="1" si="3408"/>
        <v>21.176470588235297</v>
      </c>
      <c r="AM351" s="87">
        <f t="shared" ca="1" si="3409"/>
        <v>21.176470588235297</v>
      </c>
      <c r="AN351" s="87">
        <f t="shared" ca="1" si="3410"/>
        <v>21.176470588235297</v>
      </c>
      <c r="AO351" s="87">
        <f t="shared" ca="1" si="3411"/>
        <v>21.176470588235297</v>
      </c>
      <c r="AP351" s="87">
        <f t="shared" ca="1" si="3412"/>
        <v>21.176470588235297</v>
      </c>
      <c r="AQ351" s="87">
        <f t="shared" ca="1" si="3413"/>
        <v>21.176470588235297</v>
      </c>
      <c r="AR351" s="87">
        <f t="shared" ca="1" si="3414"/>
        <v>21.176470588235297</v>
      </c>
      <c r="AS351" s="87">
        <f t="shared" ca="1" si="3415"/>
        <v>21.176470588235297</v>
      </c>
      <c r="AT351" s="87">
        <f t="shared" ca="1" si="3416"/>
        <v>21.176470588235297</v>
      </c>
      <c r="AW351" s="150" t="s">
        <v>374</v>
      </c>
      <c r="AX351" s="150">
        <f t="shared" si="3125"/>
        <v>56</v>
      </c>
      <c r="AY351" s="151" t="str" cm="1">
        <f t="array" ref="AY351">D351&amp;"_"&amp;INDEX(Table18[Calcultion sheet],MATCH(1,('Business case OPEX &amp; CAPEX'!$E351=Table18[Technology])*($C351=Table18[Chemical]),0))</f>
        <v>NH3_Electrolyser - VRE + pip H2</v>
      </c>
      <c r="AZ351" s="151" t="str">
        <f t="shared" si="3417"/>
        <v>N56</v>
      </c>
      <c r="BA351" s="151" t="str">
        <f t="shared" si="3418"/>
        <v>O56</v>
      </c>
      <c r="BB351" s="151" t="str">
        <f t="shared" si="3419"/>
        <v>P56</v>
      </c>
      <c r="BC351" s="151" t="str">
        <f t="shared" si="3420"/>
        <v>Q56</v>
      </c>
      <c r="BD351" s="151" t="str">
        <f t="shared" si="3421"/>
        <v>R56</v>
      </c>
      <c r="BE351" s="151" t="str">
        <f t="shared" si="3422"/>
        <v>S56</v>
      </c>
      <c r="BF351" s="151" t="str">
        <f t="shared" si="3423"/>
        <v>T56</v>
      </c>
      <c r="BG351" s="151" t="str">
        <f t="shared" si="3424"/>
        <v>U56</v>
      </c>
      <c r="BH351" s="151" t="str">
        <f t="shared" si="3425"/>
        <v>V56</v>
      </c>
      <c r="BI351" s="151" t="str">
        <f t="shared" si="3426"/>
        <v>W56</v>
      </c>
      <c r="BJ351" s="151" t="str">
        <f t="shared" si="3427"/>
        <v>X56</v>
      </c>
      <c r="BK351" s="151" t="str">
        <f t="shared" si="3428"/>
        <v>Y56</v>
      </c>
      <c r="BL351" s="151" t="str">
        <f t="shared" si="3429"/>
        <v>Z56</v>
      </c>
      <c r="BM351" s="151" t="str">
        <f t="shared" si="3430"/>
        <v>AA56</v>
      </c>
      <c r="BN351" s="151" t="str">
        <f t="shared" si="3431"/>
        <v>AB56</v>
      </c>
      <c r="BO351" s="151" t="str">
        <f t="shared" si="3432"/>
        <v>AC56</v>
      </c>
      <c r="BP351" s="151" t="str">
        <f t="shared" si="3433"/>
        <v>AD56</v>
      </c>
      <c r="BQ351" s="151" t="str">
        <f t="shared" si="3434"/>
        <v>AE56</v>
      </c>
      <c r="BR351" s="151" t="str">
        <f t="shared" si="3435"/>
        <v>AF56</v>
      </c>
      <c r="BS351" s="151" t="str">
        <f t="shared" si="3436"/>
        <v>AG56</v>
      </c>
      <c r="BT351" s="151" t="str">
        <f t="shared" si="3437"/>
        <v>AH56</v>
      </c>
      <c r="BU351" s="151" t="str">
        <f t="shared" si="3438"/>
        <v>AI56</v>
      </c>
      <c r="BV351" s="151" t="str">
        <f t="shared" si="3439"/>
        <v>AJ56</v>
      </c>
      <c r="BW351" s="151" t="str">
        <f t="shared" si="3440"/>
        <v>AK56</v>
      </c>
      <c r="BX351" s="151" t="str">
        <f t="shared" si="3441"/>
        <v>AL56</v>
      </c>
      <c r="BY351" s="151" t="str">
        <f t="shared" si="3442"/>
        <v>AM56</v>
      </c>
      <c r="BZ351" s="151" t="str">
        <f t="shared" si="3443"/>
        <v>AN56</v>
      </c>
      <c r="CA351" s="151" t="str">
        <f t="shared" si="3444"/>
        <v>AO56</v>
      </c>
      <c r="CB351" s="151" t="str">
        <f t="shared" si="3445"/>
        <v>AP56</v>
      </c>
      <c r="CC351" s="151" t="str">
        <f t="shared" si="3446"/>
        <v>AQ56</v>
      </c>
      <c r="CD351" s="151" t="str">
        <f t="shared" si="3447"/>
        <v>AR56</v>
      </c>
      <c r="CE351" s="151" t="str">
        <f t="shared" si="3448"/>
        <v>AS56</v>
      </c>
      <c r="CF351" s="150"/>
      <c r="CG351" s="152" t="str">
        <f t="shared" si="3449"/>
        <v>N</v>
      </c>
      <c r="CH351" s="152" t="str">
        <f t="shared" si="3450"/>
        <v>O</v>
      </c>
      <c r="CI351" s="152" t="str">
        <f t="shared" si="3451"/>
        <v>P</v>
      </c>
      <c r="CJ351" s="152" t="str">
        <f t="shared" si="3452"/>
        <v>Q</v>
      </c>
      <c r="CK351" s="152" t="str">
        <f t="shared" si="3453"/>
        <v>R</v>
      </c>
      <c r="CL351" s="152" t="str">
        <f t="shared" si="3454"/>
        <v>S</v>
      </c>
      <c r="CM351" s="152" t="str">
        <f t="shared" si="3455"/>
        <v>T</v>
      </c>
      <c r="CN351" s="152" t="str">
        <f t="shared" si="3456"/>
        <v>U</v>
      </c>
      <c r="CO351" s="152" t="str">
        <f t="shared" si="3457"/>
        <v>V</v>
      </c>
      <c r="CP351" s="152" t="str">
        <f t="shared" si="3458"/>
        <v>W</v>
      </c>
      <c r="CQ351" s="152" t="str">
        <f t="shared" si="3459"/>
        <v>X</v>
      </c>
      <c r="CR351" s="152" t="str">
        <f t="shared" si="3460"/>
        <v>Y</v>
      </c>
      <c r="CS351" s="152" t="str">
        <f t="shared" si="3461"/>
        <v>Z</v>
      </c>
      <c r="CT351" s="152" t="str">
        <f t="shared" si="3462"/>
        <v>AA</v>
      </c>
      <c r="CU351" s="152" t="str">
        <f t="shared" si="3463"/>
        <v>AB</v>
      </c>
      <c r="CV351" s="152" t="str">
        <f t="shared" si="3464"/>
        <v>AC</v>
      </c>
      <c r="CW351" s="152" t="str">
        <f t="shared" si="3465"/>
        <v>AD</v>
      </c>
      <c r="CX351" s="152" t="str">
        <f t="shared" si="3466"/>
        <v>AE</v>
      </c>
      <c r="CY351" s="152" t="str">
        <f t="shared" si="3467"/>
        <v>AF</v>
      </c>
      <c r="CZ351" s="152" t="str">
        <f t="shared" si="3468"/>
        <v>AG</v>
      </c>
      <c r="DA351" s="152" t="str">
        <f t="shared" si="3469"/>
        <v>AH</v>
      </c>
      <c r="DB351" s="152" t="str">
        <f t="shared" si="3470"/>
        <v>AI</v>
      </c>
      <c r="DC351" s="152" t="str">
        <f t="shared" si="3471"/>
        <v>AJ</v>
      </c>
      <c r="DD351" s="152" t="str">
        <f t="shared" si="3472"/>
        <v>AK</v>
      </c>
      <c r="DE351" s="152" t="str">
        <f t="shared" si="3473"/>
        <v>AL</v>
      </c>
      <c r="DF351" s="152" t="str">
        <f t="shared" si="3474"/>
        <v>AM</v>
      </c>
      <c r="DG351" s="152" t="str">
        <f t="shared" si="3475"/>
        <v>AN</v>
      </c>
      <c r="DH351" s="152" t="str">
        <f t="shared" si="3476"/>
        <v>AO</v>
      </c>
      <c r="DI351" s="152" t="str">
        <f t="shared" si="3477"/>
        <v>AP</v>
      </c>
      <c r="DJ351" s="152" t="str">
        <f t="shared" si="3478"/>
        <v>AQ</v>
      </c>
      <c r="DK351" s="152" t="str">
        <f t="shared" si="3479"/>
        <v>AR</v>
      </c>
      <c r="DL351" s="152" t="str">
        <f t="shared" si="3480"/>
        <v>AS</v>
      </c>
    </row>
    <row r="352" spans="2:116" ht="15.75" hidden="1">
      <c r="B352" t="str">
        <f t="shared" si="3385"/>
        <v>Chem_Ammonia</v>
      </c>
      <c r="C352" s="12" t="s">
        <v>124</v>
      </c>
      <c r="D352" s="12" t="s">
        <v>339</v>
      </c>
      <c r="E352" s="12" t="s">
        <v>176</v>
      </c>
      <c r="F352" s="12" t="s">
        <v>305</v>
      </c>
      <c r="G352" s="12" t="s">
        <v>320</v>
      </c>
      <c r="H352" s="12" t="s">
        <v>99</v>
      </c>
      <c r="I352" s="12" t="s">
        <v>101</v>
      </c>
      <c r="J352" s="12"/>
      <c r="K352" t="str">
        <f>INDEX('Unit list'!$D:$D,MATCH($I352,'Unit list'!$C:$C,0))</f>
        <v>GJ/t</v>
      </c>
      <c r="L352" s="15">
        <f>INDEX('Unit list'!$E:$E,MATCH($I352,'Unit list'!$C:$C,0))</f>
        <v>1</v>
      </c>
      <c r="M352" t="str">
        <f t="shared" si="3289"/>
        <v>GJ/tNH3</v>
      </c>
      <c r="N352" s="15">
        <f>INDEX('Unit list'!$F:$F,MATCH($I352,'Unit list'!$C:$C,0))</f>
        <v>0</v>
      </c>
      <c r="P352" s="87">
        <f t="shared" ca="1" si="3386"/>
        <v>21.176470588235297</v>
      </c>
      <c r="Q352" s="87">
        <f t="shared" ca="1" si="3387"/>
        <v>21.176470588235297</v>
      </c>
      <c r="R352" s="87">
        <f t="shared" ca="1" si="3388"/>
        <v>21.176470588235297</v>
      </c>
      <c r="S352" s="87">
        <f t="shared" ca="1" si="3389"/>
        <v>21.176470588235297</v>
      </c>
      <c r="T352" s="87">
        <f t="shared" ca="1" si="3390"/>
        <v>21.176470588235297</v>
      </c>
      <c r="U352" s="87">
        <f t="shared" ca="1" si="3391"/>
        <v>21.176470588235297</v>
      </c>
      <c r="V352" s="87">
        <f t="shared" ca="1" si="3392"/>
        <v>21.176470588235297</v>
      </c>
      <c r="W352" s="87">
        <f t="shared" ca="1" si="3393"/>
        <v>21.176470588235297</v>
      </c>
      <c r="X352" s="87">
        <f t="shared" ca="1" si="3394"/>
        <v>21.176470588235297</v>
      </c>
      <c r="Y352" s="87">
        <f t="shared" ca="1" si="3395"/>
        <v>21.176470588235297</v>
      </c>
      <c r="Z352" s="87">
        <f t="shared" ca="1" si="3396"/>
        <v>21.176470588235297</v>
      </c>
      <c r="AA352" s="87">
        <f t="shared" ca="1" si="3397"/>
        <v>21.176470588235297</v>
      </c>
      <c r="AB352" s="87">
        <f t="shared" ca="1" si="3398"/>
        <v>21.176470588235297</v>
      </c>
      <c r="AC352" s="87">
        <f t="shared" ca="1" si="3399"/>
        <v>21.176470588235297</v>
      </c>
      <c r="AD352" s="87">
        <f t="shared" ca="1" si="3400"/>
        <v>21.176470588235297</v>
      </c>
      <c r="AE352" s="87">
        <f t="shared" ca="1" si="3401"/>
        <v>21.176470588235297</v>
      </c>
      <c r="AF352" s="87">
        <f t="shared" ca="1" si="3402"/>
        <v>21.176470588235297</v>
      </c>
      <c r="AG352" s="87">
        <f t="shared" ca="1" si="3403"/>
        <v>21.176470588235297</v>
      </c>
      <c r="AH352" s="87">
        <f t="shared" ca="1" si="3404"/>
        <v>21.176470588235297</v>
      </c>
      <c r="AI352" s="87">
        <f t="shared" ca="1" si="3405"/>
        <v>21.176470588235297</v>
      </c>
      <c r="AJ352" s="87">
        <f t="shared" ca="1" si="3406"/>
        <v>21.176470588235297</v>
      </c>
      <c r="AK352" s="87">
        <f t="shared" ca="1" si="3407"/>
        <v>21.176470588235297</v>
      </c>
      <c r="AL352" s="87">
        <f t="shared" ca="1" si="3408"/>
        <v>21.176470588235297</v>
      </c>
      <c r="AM352" s="87">
        <f t="shared" ca="1" si="3409"/>
        <v>21.176470588235297</v>
      </c>
      <c r="AN352" s="87">
        <f t="shared" ca="1" si="3410"/>
        <v>21.176470588235297</v>
      </c>
      <c r="AO352" s="87">
        <f t="shared" ca="1" si="3411"/>
        <v>21.176470588235297</v>
      </c>
      <c r="AP352" s="87">
        <f t="shared" ca="1" si="3412"/>
        <v>21.176470588235297</v>
      </c>
      <c r="AQ352" s="87">
        <f t="shared" ca="1" si="3413"/>
        <v>21.176470588235297</v>
      </c>
      <c r="AR352" s="87">
        <f t="shared" ca="1" si="3414"/>
        <v>21.176470588235297</v>
      </c>
      <c r="AS352" s="87">
        <f t="shared" ca="1" si="3415"/>
        <v>21.176470588235297</v>
      </c>
      <c r="AT352" s="87">
        <f t="shared" ca="1" si="3416"/>
        <v>21.176470588235297</v>
      </c>
      <c r="AW352" s="150" t="s">
        <v>374</v>
      </c>
      <c r="AX352" s="150">
        <f t="shared" si="3125"/>
        <v>57</v>
      </c>
      <c r="AY352" s="151" t="str" cm="1">
        <f t="array" ref="AY352">D352&amp;"_"&amp;INDEX(Table18[Calcultion sheet],MATCH(1,('Business case OPEX &amp; CAPEX'!$E352=Table18[Technology])*($C352=Table18[Chemical]),0))</f>
        <v>NH3_Electrolyser - VRE + pip H2</v>
      </c>
      <c r="AZ352" s="151" t="str">
        <f t="shared" si="3417"/>
        <v>N57</v>
      </c>
      <c r="BA352" s="151" t="str">
        <f t="shared" si="3418"/>
        <v>O57</v>
      </c>
      <c r="BB352" s="151" t="str">
        <f t="shared" si="3419"/>
        <v>P57</v>
      </c>
      <c r="BC352" s="151" t="str">
        <f t="shared" si="3420"/>
        <v>Q57</v>
      </c>
      <c r="BD352" s="151" t="str">
        <f t="shared" si="3421"/>
        <v>R57</v>
      </c>
      <c r="BE352" s="151" t="str">
        <f t="shared" si="3422"/>
        <v>S57</v>
      </c>
      <c r="BF352" s="151" t="str">
        <f t="shared" si="3423"/>
        <v>T57</v>
      </c>
      <c r="BG352" s="151" t="str">
        <f t="shared" si="3424"/>
        <v>U57</v>
      </c>
      <c r="BH352" s="151" t="str">
        <f t="shared" si="3425"/>
        <v>V57</v>
      </c>
      <c r="BI352" s="151" t="str">
        <f t="shared" si="3426"/>
        <v>W57</v>
      </c>
      <c r="BJ352" s="151" t="str">
        <f t="shared" si="3427"/>
        <v>X57</v>
      </c>
      <c r="BK352" s="151" t="str">
        <f t="shared" si="3428"/>
        <v>Y57</v>
      </c>
      <c r="BL352" s="151" t="str">
        <f t="shared" si="3429"/>
        <v>Z57</v>
      </c>
      <c r="BM352" s="151" t="str">
        <f t="shared" si="3430"/>
        <v>AA57</v>
      </c>
      <c r="BN352" s="151" t="str">
        <f t="shared" si="3431"/>
        <v>AB57</v>
      </c>
      <c r="BO352" s="151" t="str">
        <f t="shared" si="3432"/>
        <v>AC57</v>
      </c>
      <c r="BP352" s="151" t="str">
        <f t="shared" si="3433"/>
        <v>AD57</v>
      </c>
      <c r="BQ352" s="151" t="str">
        <f t="shared" si="3434"/>
        <v>AE57</v>
      </c>
      <c r="BR352" s="151" t="str">
        <f t="shared" si="3435"/>
        <v>AF57</v>
      </c>
      <c r="BS352" s="151" t="str">
        <f t="shared" si="3436"/>
        <v>AG57</v>
      </c>
      <c r="BT352" s="151" t="str">
        <f t="shared" si="3437"/>
        <v>AH57</v>
      </c>
      <c r="BU352" s="151" t="str">
        <f t="shared" si="3438"/>
        <v>AI57</v>
      </c>
      <c r="BV352" s="151" t="str">
        <f t="shared" si="3439"/>
        <v>AJ57</v>
      </c>
      <c r="BW352" s="151" t="str">
        <f t="shared" si="3440"/>
        <v>AK57</v>
      </c>
      <c r="BX352" s="151" t="str">
        <f t="shared" si="3441"/>
        <v>AL57</v>
      </c>
      <c r="BY352" s="151" t="str">
        <f t="shared" si="3442"/>
        <v>AM57</v>
      </c>
      <c r="BZ352" s="151" t="str">
        <f t="shared" si="3443"/>
        <v>AN57</v>
      </c>
      <c r="CA352" s="151" t="str">
        <f t="shared" si="3444"/>
        <v>AO57</v>
      </c>
      <c r="CB352" s="151" t="str">
        <f t="shared" si="3445"/>
        <v>AP57</v>
      </c>
      <c r="CC352" s="151" t="str">
        <f t="shared" si="3446"/>
        <v>AQ57</v>
      </c>
      <c r="CD352" s="151" t="str">
        <f t="shared" si="3447"/>
        <v>AR57</v>
      </c>
      <c r="CE352" s="151" t="str">
        <f t="shared" si="3448"/>
        <v>AS57</v>
      </c>
      <c r="CF352" s="150"/>
      <c r="CG352" s="152" t="str">
        <f t="shared" si="3449"/>
        <v>N</v>
      </c>
      <c r="CH352" s="152" t="str">
        <f t="shared" si="3450"/>
        <v>O</v>
      </c>
      <c r="CI352" s="152" t="str">
        <f t="shared" si="3451"/>
        <v>P</v>
      </c>
      <c r="CJ352" s="152" t="str">
        <f t="shared" si="3452"/>
        <v>Q</v>
      </c>
      <c r="CK352" s="152" t="str">
        <f t="shared" si="3453"/>
        <v>R</v>
      </c>
      <c r="CL352" s="152" t="str">
        <f t="shared" si="3454"/>
        <v>S</v>
      </c>
      <c r="CM352" s="152" t="str">
        <f t="shared" si="3455"/>
        <v>T</v>
      </c>
      <c r="CN352" s="152" t="str">
        <f t="shared" si="3456"/>
        <v>U</v>
      </c>
      <c r="CO352" s="152" t="str">
        <f t="shared" si="3457"/>
        <v>V</v>
      </c>
      <c r="CP352" s="152" t="str">
        <f t="shared" si="3458"/>
        <v>W</v>
      </c>
      <c r="CQ352" s="152" t="str">
        <f t="shared" si="3459"/>
        <v>X</v>
      </c>
      <c r="CR352" s="152" t="str">
        <f t="shared" si="3460"/>
        <v>Y</v>
      </c>
      <c r="CS352" s="152" t="str">
        <f t="shared" si="3461"/>
        <v>Z</v>
      </c>
      <c r="CT352" s="152" t="str">
        <f t="shared" si="3462"/>
        <v>AA</v>
      </c>
      <c r="CU352" s="152" t="str">
        <f t="shared" si="3463"/>
        <v>AB</v>
      </c>
      <c r="CV352" s="152" t="str">
        <f t="shared" si="3464"/>
        <v>AC</v>
      </c>
      <c r="CW352" s="152" t="str">
        <f t="shared" si="3465"/>
        <v>AD</v>
      </c>
      <c r="CX352" s="152" t="str">
        <f t="shared" si="3466"/>
        <v>AE</v>
      </c>
      <c r="CY352" s="152" t="str">
        <f t="shared" si="3467"/>
        <v>AF</v>
      </c>
      <c r="CZ352" s="152" t="str">
        <f t="shared" si="3468"/>
        <v>AG</v>
      </c>
      <c r="DA352" s="152" t="str">
        <f t="shared" si="3469"/>
        <v>AH</v>
      </c>
      <c r="DB352" s="152" t="str">
        <f t="shared" si="3470"/>
        <v>AI</v>
      </c>
      <c r="DC352" s="152" t="str">
        <f t="shared" si="3471"/>
        <v>AJ</v>
      </c>
      <c r="DD352" s="152" t="str">
        <f t="shared" si="3472"/>
        <v>AK</v>
      </c>
      <c r="DE352" s="152" t="str">
        <f t="shared" si="3473"/>
        <v>AL</v>
      </c>
      <c r="DF352" s="152" t="str">
        <f t="shared" si="3474"/>
        <v>AM</v>
      </c>
      <c r="DG352" s="152" t="str">
        <f t="shared" si="3475"/>
        <v>AN</v>
      </c>
      <c r="DH352" s="152" t="str">
        <f t="shared" si="3476"/>
        <v>AO</v>
      </c>
      <c r="DI352" s="152" t="str">
        <f t="shared" si="3477"/>
        <v>AP</v>
      </c>
      <c r="DJ352" s="152" t="str">
        <f t="shared" si="3478"/>
        <v>AQ</v>
      </c>
      <c r="DK352" s="152" t="str">
        <f t="shared" si="3479"/>
        <v>AR</v>
      </c>
      <c r="DL352" s="152" t="str">
        <f t="shared" si="3480"/>
        <v>AS</v>
      </c>
    </row>
    <row r="353" spans="1:116" ht="15.75" hidden="1">
      <c r="B353" t="str">
        <f t="shared" si="3385"/>
        <v>Chem_Ammonia</v>
      </c>
      <c r="C353" s="12" t="s">
        <v>124</v>
      </c>
      <c r="D353" s="12" t="s">
        <v>339</v>
      </c>
      <c r="E353" s="12" t="s">
        <v>176</v>
      </c>
      <c r="F353" s="12" t="s">
        <v>305</v>
      </c>
      <c r="G353" s="12" t="s">
        <v>321</v>
      </c>
      <c r="H353" s="12" t="s">
        <v>99</v>
      </c>
      <c r="I353" s="12" t="s">
        <v>101</v>
      </c>
      <c r="J353" s="12"/>
      <c r="K353" t="str">
        <f>INDEX('Unit list'!$D:$D,MATCH($I353,'Unit list'!$C:$C,0))</f>
        <v>GJ/t</v>
      </c>
      <c r="L353" s="15">
        <f>INDEX('Unit list'!$E:$E,MATCH($I353,'Unit list'!$C:$C,0))</f>
        <v>1</v>
      </c>
      <c r="M353" t="str">
        <f t="shared" si="3289"/>
        <v>GJ/tNH3</v>
      </c>
      <c r="N353" s="15">
        <f>INDEX('Unit list'!$F:$F,MATCH($I353,'Unit list'!$C:$C,0))</f>
        <v>0</v>
      </c>
      <c r="P353" s="87">
        <f t="shared" ca="1" si="3386"/>
        <v>21.176470588235297</v>
      </c>
      <c r="Q353" s="87">
        <f t="shared" ca="1" si="3387"/>
        <v>21.176470588235297</v>
      </c>
      <c r="R353" s="87">
        <f t="shared" ca="1" si="3388"/>
        <v>21.176470588235297</v>
      </c>
      <c r="S353" s="87">
        <f t="shared" ca="1" si="3389"/>
        <v>21.176470588235297</v>
      </c>
      <c r="T353" s="87">
        <f t="shared" ca="1" si="3390"/>
        <v>21.176470588235297</v>
      </c>
      <c r="U353" s="87">
        <f t="shared" ca="1" si="3391"/>
        <v>21.176470588235297</v>
      </c>
      <c r="V353" s="87">
        <f t="shared" ca="1" si="3392"/>
        <v>21.176470588235297</v>
      </c>
      <c r="W353" s="87">
        <f t="shared" ca="1" si="3393"/>
        <v>21.176470588235297</v>
      </c>
      <c r="X353" s="87">
        <f t="shared" ca="1" si="3394"/>
        <v>21.176470588235297</v>
      </c>
      <c r="Y353" s="87">
        <f t="shared" ca="1" si="3395"/>
        <v>21.176470588235297</v>
      </c>
      <c r="Z353" s="87">
        <f t="shared" ca="1" si="3396"/>
        <v>21.176470588235297</v>
      </c>
      <c r="AA353" s="87">
        <f t="shared" ca="1" si="3397"/>
        <v>21.176470588235297</v>
      </c>
      <c r="AB353" s="87">
        <f t="shared" ca="1" si="3398"/>
        <v>21.176470588235297</v>
      </c>
      <c r="AC353" s="87">
        <f t="shared" ca="1" si="3399"/>
        <v>21.176470588235297</v>
      </c>
      <c r="AD353" s="87">
        <f t="shared" ca="1" si="3400"/>
        <v>21.176470588235297</v>
      </c>
      <c r="AE353" s="87">
        <f t="shared" ca="1" si="3401"/>
        <v>21.176470588235297</v>
      </c>
      <c r="AF353" s="87">
        <f t="shared" ca="1" si="3402"/>
        <v>21.176470588235297</v>
      </c>
      <c r="AG353" s="87">
        <f t="shared" ca="1" si="3403"/>
        <v>21.176470588235297</v>
      </c>
      <c r="AH353" s="87">
        <f t="shared" ca="1" si="3404"/>
        <v>21.176470588235297</v>
      </c>
      <c r="AI353" s="87">
        <f t="shared" ca="1" si="3405"/>
        <v>21.176470588235297</v>
      </c>
      <c r="AJ353" s="87">
        <f t="shared" ca="1" si="3406"/>
        <v>21.176470588235297</v>
      </c>
      <c r="AK353" s="87">
        <f t="shared" ca="1" si="3407"/>
        <v>21.176470588235297</v>
      </c>
      <c r="AL353" s="87">
        <f t="shared" ca="1" si="3408"/>
        <v>21.176470588235297</v>
      </c>
      <c r="AM353" s="87">
        <f t="shared" ca="1" si="3409"/>
        <v>21.176470588235297</v>
      </c>
      <c r="AN353" s="87">
        <f t="shared" ca="1" si="3410"/>
        <v>21.176470588235297</v>
      </c>
      <c r="AO353" s="87">
        <f t="shared" ca="1" si="3411"/>
        <v>21.176470588235297</v>
      </c>
      <c r="AP353" s="87">
        <f t="shared" ca="1" si="3412"/>
        <v>21.176470588235297</v>
      </c>
      <c r="AQ353" s="87">
        <f t="shared" ca="1" si="3413"/>
        <v>21.176470588235297</v>
      </c>
      <c r="AR353" s="87">
        <f t="shared" ca="1" si="3414"/>
        <v>21.176470588235297</v>
      </c>
      <c r="AS353" s="87">
        <f t="shared" ca="1" si="3415"/>
        <v>21.176470588235297</v>
      </c>
      <c r="AT353" s="87">
        <f t="shared" ca="1" si="3416"/>
        <v>21.176470588235297</v>
      </c>
      <c r="AW353" s="150" t="s">
        <v>374</v>
      </c>
      <c r="AX353" s="150">
        <f t="shared" si="3125"/>
        <v>58</v>
      </c>
      <c r="AY353" s="151" t="str" cm="1">
        <f t="array" ref="AY353">D353&amp;"_"&amp;INDEX(Table18[Calcultion sheet],MATCH(1,('Business case OPEX &amp; CAPEX'!$E353=Table18[Technology])*($C353=Table18[Chemical]),0))</f>
        <v>NH3_Electrolyser - VRE + pip H2</v>
      </c>
      <c r="AZ353" s="151" t="str">
        <f t="shared" si="3417"/>
        <v>N58</v>
      </c>
      <c r="BA353" s="151" t="str">
        <f t="shared" si="3418"/>
        <v>O58</v>
      </c>
      <c r="BB353" s="151" t="str">
        <f t="shared" si="3419"/>
        <v>P58</v>
      </c>
      <c r="BC353" s="151" t="str">
        <f t="shared" si="3420"/>
        <v>Q58</v>
      </c>
      <c r="BD353" s="151" t="str">
        <f t="shared" si="3421"/>
        <v>R58</v>
      </c>
      <c r="BE353" s="151" t="str">
        <f t="shared" si="3422"/>
        <v>S58</v>
      </c>
      <c r="BF353" s="151" t="str">
        <f t="shared" si="3423"/>
        <v>T58</v>
      </c>
      <c r="BG353" s="151" t="str">
        <f t="shared" si="3424"/>
        <v>U58</v>
      </c>
      <c r="BH353" s="151" t="str">
        <f t="shared" si="3425"/>
        <v>V58</v>
      </c>
      <c r="BI353" s="151" t="str">
        <f t="shared" si="3426"/>
        <v>W58</v>
      </c>
      <c r="BJ353" s="151" t="str">
        <f t="shared" si="3427"/>
        <v>X58</v>
      </c>
      <c r="BK353" s="151" t="str">
        <f t="shared" si="3428"/>
        <v>Y58</v>
      </c>
      <c r="BL353" s="151" t="str">
        <f t="shared" si="3429"/>
        <v>Z58</v>
      </c>
      <c r="BM353" s="151" t="str">
        <f t="shared" si="3430"/>
        <v>AA58</v>
      </c>
      <c r="BN353" s="151" t="str">
        <f t="shared" si="3431"/>
        <v>AB58</v>
      </c>
      <c r="BO353" s="151" t="str">
        <f t="shared" si="3432"/>
        <v>AC58</v>
      </c>
      <c r="BP353" s="151" t="str">
        <f t="shared" si="3433"/>
        <v>AD58</v>
      </c>
      <c r="BQ353" s="151" t="str">
        <f t="shared" si="3434"/>
        <v>AE58</v>
      </c>
      <c r="BR353" s="151" t="str">
        <f t="shared" si="3435"/>
        <v>AF58</v>
      </c>
      <c r="BS353" s="151" t="str">
        <f t="shared" si="3436"/>
        <v>AG58</v>
      </c>
      <c r="BT353" s="151" t="str">
        <f t="shared" si="3437"/>
        <v>AH58</v>
      </c>
      <c r="BU353" s="151" t="str">
        <f t="shared" si="3438"/>
        <v>AI58</v>
      </c>
      <c r="BV353" s="151" t="str">
        <f t="shared" si="3439"/>
        <v>AJ58</v>
      </c>
      <c r="BW353" s="151" t="str">
        <f t="shared" si="3440"/>
        <v>AK58</v>
      </c>
      <c r="BX353" s="151" t="str">
        <f t="shared" si="3441"/>
        <v>AL58</v>
      </c>
      <c r="BY353" s="151" t="str">
        <f t="shared" si="3442"/>
        <v>AM58</v>
      </c>
      <c r="BZ353" s="151" t="str">
        <f t="shared" si="3443"/>
        <v>AN58</v>
      </c>
      <c r="CA353" s="151" t="str">
        <f t="shared" si="3444"/>
        <v>AO58</v>
      </c>
      <c r="CB353" s="151" t="str">
        <f t="shared" si="3445"/>
        <v>AP58</v>
      </c>
      <c r="CC353" s="151" t="str">
        <f t="shared" si="3446"/>
        <v>AQ58</v>
      </c>
      <c r="CD353" s="151" t="str">
        <f t="shared" si="3447"/>
        <v>AR58</v>
      </c>
      <c r="CE353" s="151" t="str">
        <f t="shared" si="3448"/>
        <v>AS58</v>
      </c>
      <c r="CF353" s="150"/>
      <c r="CG353" s="152" t="str">
        <f t="shared" si="3449"/>
        <v>N</v>
      </c>
      <c r="CH353" s="152" t="str">
        <f t="shared" si="3450"/>
        <v>O</v>
      </c>
      <c r="CI353" s="152" t="str">
        <f t="shared" si="3451"/>
        <v>P</v>
      </c>
      <c r="CJ353" s="152" t="str">
        <f t="shared" si="3452"/>
        <v>Q</v>
      </c>
      <c r="CK353" s="152" t="str">
        <f t="shared" si="3453"/>
        <v>R</v>
      </c>
      <c r="CL353" s="152" t="str">
        <f t="shared" si="3454"/>
        <v>S</v>
      </c>
      <c r="CM353" s="152" t="str">
        <f t="shared" si="3455"/>
        <v>T</v>
      </c>
      <c r="CN353" s="152" t="str">
        <f t="shared" si="3456"/>
        <v>U</v>
      </c>
      <c r="CO353" s="152" t="str">
        <f t="shared" si="3457"/>
        <v>V</v>
      </c>
      <c r="CP353" s="152" t="str">
        <f t="shared" si="3458"/>
        <v>W</v>
      </c>
      <c r="CQ353" s="152" t="str">
        <f t="shared" si="3459"/>
        <v>X</v>
      </c>
      <c r="CR353" s="152" t="str">
        <f t="shared" si="3460"/>
        <v>Y</v>
      </c>
      <c r="CS353" s="152" t="str">
        <f t="shared" si="3461"/>
        <v>Z</v>
      </c>
      <c r="CT353" s="152" t="str">
        <f t="shared" si="3462"/>
        <v>AA</v>
      </c>
      <c r="CU353" s="152" t="str">
        <f t="shared" si="3463"/>
        <v>AB</v>
      </c>
      <c r="CV353" s="152" t="str">
        <f t="shared" si="3464"/>
        <v>AC</v>
      </c>
      <c r="CW353" s="152" t="str">
        <f t="shared" si="3465"/>
        <v>AD</v>
      </c>
      <c r="CX353" s="152" t="str">
        <f t="shared" si="3466"/>
        <v>AE</v>
      </c>
      <c r="CY353" s="152" t="str">
        <f t="shared" si="3467"/>
        <v>AF</v>
      </c>
      <c r="CZ353" s="152" t="str">
        <f t="shared" si="3468"/>
        <v>AG</v>
      </c>
      <c r="DA353" s="152" t="str">
        <f t="shared" si="3469"/>
        <v>AH</v>
      </c>
      <c r="DB353" s="152" t="str">
        <f t="shared" si="3470"/>
        <v>AI</v>
      </c>
      <c r="DC353" s="152" t="str">
        <f t="shared" si="3471"/>
        <v>AJ</v>
      </c>
      <c r="DD353" s="152" t="str">
        <f t="shared" si="3472"/>
        <v>AK</v>
      </c>
      <c r="DE353" s="152" t="str">
        <f t="shared" si="3473"/>
        <v>AL</v>
      </c>
      <c r="DF353" s="152" t="str">
        <f t="shared" si="3474"/>
        <v>AM</v>
      </c>
      <c r="DG353" s="152" t="str">
        <f t="shared" si="3475"/>
        <v>AN</v>
      </c>
      <c r="DH353" s="152" t="str">
        <f t="shared" si="3476"/>
        <v>AO</v>
      </c>
      <c r="DI353" s="152" t="str">
        <f t="shared" si="3477"/>
        <v>AP</v>
      </c>
      <c r="DJ353" s="152" t="str">
        <f t="shared" si="3478"/>
        <v>AQ</v>
      </c>
      <c r="DK353" s="152" t="str">
        <f t="shared" si="3479"/>
        <v>AR</v>
      </c>
      <c r="DL353" s="152" t="str">
        <f t="shared" si="3480"/>
        <v>AS</v>
      </c>
    </row>
    <row r="354" spans="1:116" ht="15.75" hidden="1">
      <c r="B354" t="str">
        <f t="shared" si="3288"/>
        <v>Chem_Ammonia</v>
      </c>
      <c r="C354" s="12" t="s">
        <v>124</v>
      </c>
      <c r="D354" s="12" t="s">
        <v>339</v>
      </c>
      <c r="E354" s="12" t="str">
        <f>E349</f>
        <v>Electrolyser - dedicated VRES + H2 storage - pipeline + ammonia synthesis</v>
      </c>
      <c r="F354" s="12" t="s">
        <v>305</v>
      </c>
      <c r="G354" s="12"/>
      <c r="H354" s="12" t="s">
        <v>90</v>
      </c>
      <c r="I354" s="28" t="s">
        <v>95</v>
      </c>
      <c r="J354" s="28"/>
      <c r="K354" t="str">
        <f>INDEX('Unit list'!$D:$D,MATCH($I354,'Unit list'!$C:$C,0))</f>
        <v>GJ/t</v>
      </c>
      <c r="L354" s="15">
        <f>INDEX('Unit list'!$E:$E,MATCH($I354,'Unit list'!$C:$C,0))</f>
        <v>1</v>
      </c>
      <c r="M354" t="str">
        <f t="shared" si="3289"/>
        <v>GJ/tNH3</v>
      </c>
      <c r="N354" s="15">
        <f>INDEX('Unit list'!$F:$F,MATCH($I354,'Unit list'!$C:$C,0))</f>
        <v>0</v>
      </c>
      <c r="O354" s="85"/>
      <c r="P354" s="87">
        <f t="shared" ca="1" si="3290"/>
        <v>-1.6</v>
      </c>
      <c r="Q354" s="87">
        <f t="shared" ca="1" si="3291"/>
        <v>-1.6</v>
      </c>
      <c r="R354" s="87">
        <f t="shared" ca="1" si="3292"/>
        <v>-1.6</v>
      </c>
      <c r="S354" s="87">
        <f t="shared" ca="1" si="3293"/>
        <v>-1.6</v>
      </c>
      <c r="T354" s="87">
        <f t="shared" ca="1" si="3294"/>
        <v>-1.6</v>
      </c>
      <c r="U354" s="87">
        <f t="shared" ca="1" si="3295"/>
        <v>-1.6</v>
      </c>
      <c r="V354" s="87">
        <f t="shared" ca="1" si="3296"/>
        <v>-1.6</v>
      </c>
      <c r="W354" s="87">
        <f t="shared" ca="1" si="3297"/>
        <v>-1.6</v>
      </c>
      <c r="X354" s="87">
        <f t="shared" ca="1" si="3298"/>
        <v>-1.6</v>
      </c>
      <c r="Y354" s="87">
        <f t="shared" ca="1" si="3299"/>
        <v>-1.6</v>
      </c>
      <c r="Z354" s="87">
        <f t="shared" ca="1" si="3300"/>
        <v>-1.6</v>
      </c>
      <c r="AA354" s="87">
        <f t="shared" ca="1" si="3301"/>
        <v>-1.6</v>
      </c>
      <c r="AB354" s="87">
        <f t="shared" ca="1" si="3302"/>
        <v>-1.6</v>
      </c>
      <c r="AC354" s="87">
        <f t="shared" ca="1" si="3303"/>
        <v>-1.6</v>
      </c>
      <c r="AD354" s="87">
        <f t="shared" ca="1" si="3304"/>
        <v>-1.6</v>
      </c>
      <c r="AE354" s="87">
        <f t="shared" ca="1" si="3305"/>
        <v>-1.6</v>
      </c>
      <c r="AF354" s="87">
        <f t="shared" ca="1" si="3306"/>
        <v>-1.6</v>
      </c>
      <c r="AG354" s="87">
        <f t="shared" ca="1" si="3307"/>
        <v>-1.6</v>
      </c>
      <c r="AH354" s="87">
        <f t="shared" ca="1" si="3308"/>
        <v>-1.6</v>
      </c>
      <c r="AI354" s="87">
        <f t="shared" ca="1" si="3309"/>
        <v>-1.6</v>
      </c>
      <c r="AJ354" s="87">
        <f t="shared" ca="1" si="3310"/>
        <v>-1.6</v>
      </c>
      <c r="AK354" s="87">
        <f t="shared" ca="1" si="3311"/>
        <v>-1.6</v>
      </c>
      <c r="AL354" s="87">
        <f t="shared" ca="1" si="3312"/>
        <v>-1.6</v>
      </c>
      <c r="AM354" s="87">
        <f t="shared" ca="1" si="3313"/>
        <v>-1.6</v>
      </c>
      <c r="AN354" s="87">
        <f t="shared" ca="1" si="3314"/>
        <v>-1.6</v>
      </c>
      <c r="AO354" s="87">
        <f t="shared" ca="1" si="3315"/>
        <v>-1.6</v>
      </c>
      <c r="AP354" s="87">
        <f t="shared" ca="1" si="3316"/>
        <v>-1.6</v>
      </c>
      <c r="AQ354" s="87">
        <f t="shared" ca="1" si="3317"/>
        <v>-1.6</v>
      </c>
      <c r="AR354" s="87">
        <f t="shared" ca="1" si="3318"/>
        <v>-1.6</v>
      </c>
      <c r="AS354" s="87">
        <f t="shared" ca="1" si="3319"/>
        <v>-1.6</v>
      </c>
      <c r="AT354" s="87">
        <f t="shared" ca="1" si="3320"/>
        <v>-1.6</v>
      </c>
      <c r="AW354" s="150" t="s">
        <v>374</v>
      </c>
      <c r="AX354" s="150">
        <f t="shared" si="3125"/>
        <v>59</v>
      </c>
      <c r="AY354" s="151" t="str" cm="1">
        <f t="array" ref="AY354">D354&amp;"_"&amp;INDEX(Table18[Calcultion sheet],MATCH(1,('Business case OPEX &amp; CAPEX'!$E354=Table18[Technology])*($C354=Table18[Chemical]),0))</f>
        <v>NH3_Electrolyser - VRE + pip H2</v>
      </c>
      <c r="AZ354" s="151" t="str">
        <f t="shared" si="3321"/>
        <v>N59</v>
      </c>
      <c r="BA354" s="151" t="str">
        <f t="shared" si="3322"/>
        <v>O59</v>
      </c>
      <c r="BB354" s="151" t="str">
        <f t="shared" si="3323"/>
        <v>P59</v>
      </c>
      <c r="BC354" s="151" t="str">
        <f t="shared" si="3324"/>
        <v>Q59</v>
      </c>
      <c r="BD354" s="151" t="str">
        <f t="shared" si="3325"/>
        <v>R59</v>
      </c>
      <c r="BE354" s="151" t="str">
        <f t="shared" si="3326"/>
        <v>S59</v>
      </c>
      <c r="BF354" s="151" t="str">
        <f t="shared" si="3327"/>
        <v>T59</v>
      </c>
      <c r="BG354" s="151" t="str">
        <f t="shared" si="3328"/>
        <v>U59</v>
      </c>
      <c r="BH354" s="151" t="str">
        <f t="shared" si="3329"/>
        <v>V59</v>
      </c>
      <c r="BI354" s="151" t="str">
        <f t="shared" si="3330"/>
        <v>W59</v>
      </c>
      <c r="BJ354" s="151" t="str">
        <f t="shared" si="3331"/>
        <v>X59</v>
      </c>
      <c r="BK354" s="151" t="str">
        <f t="shared" si="3332"/>
        <v>Y59</v>
      </c>
      <c r="BL354" s="151" t="str">
        <f t="shared" si="3333"/>
        <v>Z59</v>
      </c>
      <c r="BM354" s="151" t="str">
        <f t="shared" si="3334"/>
        <v>AA59</v>
      </c>
      <c r="BN354" s="151" t="str">
        <f t="shared" si="3335"/>
        <v>AB59</v>
      </c>
      <c r="BO354" s="151" t="str">
        <f t="shared" si="3336"/>
        <v>AC59</v>
      </c>
      <c r="BP354" s="151" t="str">
        <f t="shared" si="3337"/>
        <v>AD59</v>
      </c>
      <c r="BQ354" s="151" t="str">
        <f t="shared" si="3338"/>
        <v>AE59</v>
      </c>
      <c r="BR354" s="151" t="str">
        <f t="shared" si="3339"/>
        <v>AF59</v>
      </c>
      <c r="BS354" s="151" t="str">
        <f t="shared" si="3340"/>
        <v>AG59</v>
      </c>
      <c r="BT354" s="151" t="str">
        <f t="shared" si="3341"/>
        <v>AH59</v>
      </c>
      <c r="BU354" s="151" t="str">
        <f t="shared" si="3342"/>
        <v>AI59</v>
      </c>
      <c r="BV354" s="151" t="str">
        <f t="shared" si="3343"/>
        <v>AJ59</v>
      </c>
      <c r="BW354" s="151" t="str">
        <f t="shared" si="3344"/>
        <v>AK59</v>
      </c>
      <c r="BX354" s="151" t="str">
        <f t="shared" si="3345"/>
        <v>AL59</v>
      </c>
      <c r="BY354" s="151" t="str">
        <f t="shared" si="3346"/>
        <v>AM59</v>
      </c>
      <c r="BZ354" s="151" t="str">
        <f t="shared" si="3347"/>
        <v>AN59</v>
      </c>
      <c r="CA354" s="151" t="str">
        <f t="shared" si="3348"/>
        <v>AO59</v>
      </c>
      <c r="CB354" s="151" t="str">
        <f t="shared" si="3349"/>
        <v>AP59</v>
      </c>
      <c r="CC354" s="151" t="str">
        <f t="shared" si="3350"/>
        <v>AQ59</v>
      </c>
      <c r="CD354" s="151" t="str">
        <f t="shared" si="3351"/>
        <v>AR59</v>
      </c>
      <c r="CE354" s="151" t="str">
        <f t="shared" si="3352"/>
        <v>AS59</v>
      </c>
      <c r="CF354" s="150"/>
      <c r="CG354" s="152" t="str">
        <f t="shared" si="3353"/>
        <v>N</v>
      </c>
      <c r="CH354" s="152" t="str">
        <f t="shared" si="3354"/>
        <v>O</v>
      </c>
      <c r="CI354" s="152" t="str">
        <f t="shared" si="3355"/>
        <v>P</v>
      </c>
      <c r="CJ354" s="152" t="str">
        <f t="shared" si="3356"/>
        <v>Q</v>
      </c>
      <c r="CK354" s="152" t="str">
        <f t="shared" si="3357"/>
        <v>R</v>
      </c>
      <c r="CL354" s="152" t="str">
        <f t="shared" si="3358"/>
        <v>S</v>
      </c>
      <c r="CM354" s="152" t="str">
        <f t="shared" si="3359"/>
        <v>T</v>
      </c>
      <c r="CN354" s="152" t="str">
        <f t="shared" si="3360"/>
        <v>U</v>
      </c>
      <c r="CO354" s="152" t="str">
        <f t="shared" si="3361"/>
        <v>V</v>
      </c>
      <c r="CP354" s="152" t="str">
        <f t="shared" si="3362"/>
        <v>W</v>
      </c>
      <c r="CQ354" s="152" t="str">
        <f t="shared" si="3363"/>
        <v>X</v>
      </c>
      <c r="CR354" s="152" t="str">
        <f t="shared" si="3364"/>
        <v>Y</v>
      </c>
      <c r="CS354" s="152" t="str">
        <f t="shared" si="3365"/>
        <v>Z</v>
      </c>
      <c r="CT354" s="152" t="str">
        <f t="shared" si="3366"/>
        <v>AA</v>
      </c>
      <c r="CU354" s="152" t="str">
        <f t="shared" si="3367"/>
        <v>AB</v>
      </c>
      <c r="CV354" s="152" t="str">
        <f t="shared" si="3368"/>
        <v>AC</v>
      </c>
      <c r="CW354" s="152" t="str">
        <f t="shared" si="3369"/>
        <v>AD</v>
      </c>
      <c r="CX354" s="152" t="str">
        <f t="shared" si="3370"/>
        <v>AE</v>
      </c>
      <c r="CY354" s="152" t="str">
        <f t="shared" si="3371"/>
        <v>AF</v>
      </c>
      <c r="CZ354" s="152" t="str">
        <f t="shared" si="3372"/>
        <v>AG</v>
      </c>
      <c r="DA354" s="152" t="str">
        <f t="shared" si="3373"/>
        <v>AH</v>
      </c>
      <c r="DB354" s="152" t="str">
        <f t="shared" si="3374"/>
        <v>AI</v>
      </c>
      <c r="DC354" s="152" t="str">
        <f t="shared" si="3375"/>
        <v>AJ</v>
      </c>
      <c r="DD354" s="152" t="str">
        <f t="shared" si="3376"/>
        <v>AK</v>
      </c>
      <c r="DE354" s="152" t="str">
        <f t="shared" si="3377"/>
        <v>AL</v>
      </c>
      <c r="DF354" s="152" t="str">
        <f t="shared" si="3378"/>
        <v>AM</v>
      </c>
      <c r="DG354" s="152" t="str">
        <f t="shared" si="3379"/>
        <v>AN</v>
      </c>
      <c r="DH354" s="152" t="str">
        <f t="shared" si="3380"/>
        <v>AO</v>
      </c>
      <c r="DI354" s="152" t="str">
        <f t="shared" si="3381"/>
        <v>AP</v>
      </c>
      <c r="DJ354" s="152" t="str">
        <f t="shared" si="3382"/>
        <v>AQ</v>
      </c>
      <c r="DK354" s="152" t="str">
        <f t="shared" si="3383"/>
        <v>AR</v>
      </c>
      <c r="DL354" s="152" t="str">
        <f t="shared" si="3384"/>
        <v>AS</v>
      </c>
    </row>
    <row r="355" spans="1:116" ht="15.75" hidden="1">
      <c r="A355" s="146"/>
      <c r="B355" t="str">
        <f t="shared" ref="B355:B417" si="3481">"Chem_"&amp;C355</f>
        <v>Chem_Ammonia</v>
      </c>
      <c r="C355" s="12" t="s">
        <v>124</v>
      </c>
      <c r="D355" s="12" t="s">
        <v>339</v>
      </c>
      <c r="E355" s="12" t="s">
        <v>189</v>
      </c>
      <c r="F355" s="12" t="s">
        <v>305</v>
      </c>
      <c r="G355" s="12"/>
      <c r="H355" s="12" t="s">
        <v>64</v>
      </c>
      <c r="I355" s="12" t="s">
        <v>65</v>
      </c>
      <c r="J355" s="12"/>
      <c r="K355" t="str">
        <f>INDEX('Unit list'!$D:$D,MATCH($I355,'Unit list'!$C:$C,0))</f>
        <v>%</v>
      </c>
      <c r="L355" s="15">
        <f>INDEX('Unit list'!$E:$E,MATCH($I355,'Unit list'!$C:$C,0))</f>
        <v>0</v>
      </c>
      <c r="M355" t="str">
        <f t="shared" si="3289"/>
        <v>%</v>
      </c>
      <c r="N355" s="15">
        <f>INDEX('Unit list'!$F:$F,MATCH($I355,'Unit list'!$C:$C,0))</f>
        <v>1</v>
      </c>
      <c r="O355" s="85">
        <f ca="1">INDIRECT("'"&amp;$AY355&amp;"'!"&amp;AZ355)</f>
        <v>0.95</v>
      </c>
      <c r="P355" s="87"/>
      <c r="Q355" s="87"/>
      <c r="R355" s="87"/>
      <c r="S355" s="87"/>
      <c r="T355" s="87"/>
      <c r="U355" s="87"/>
      <c r="V355" s="87"/>
      <c r="W355" s="87"/>
      <c r="X355" s="87"/>
      <c r="Y355" s="87"/>
      <c r="Z355" s="87"/>
      <c r="AA355" s="87"/>
      <c r="AB355" s="87"/>
      <c r="AC355" s="87"/>
      <c r="AD355" s="87"/>
      <c r="AE355" s="87"/>
      <c r="AF355" s="87"/>
      <c r="AG355" s="87"/>
      <c r="AH355" s="87"/>
      <c r="AI355" s="87"/>
      <c r="AJ355" s="87"/>
      <c r="AK355" s="87"/>
      <c r="AL355" s="87"/>
      <c r="AM355" s="87"/>
      <c r="AN355" s="87"/>
      <c r="AO355" s="87"/>
      <c r="AP355" s="87"/>
      <c r="AQ355" s="87"/>
      <c r="AR355" s="87"/>
      <c r="AS355" s="87"/>
      <c r="AT355" s="87"/>
      <c r="AW355" s="150" t="s">
        <v>374</v>
      </c>
      <c r="AX355" s="155">
        <f>'NH3_Natural Gas SMR'!$A$8</f>
        <v>8</v>
      </c>
      <c r="AY355" s="151" t="str" cm="1">
        <f t="array" ref="AY355">D355&amp;"_"&amp;INDEX(Table18[Calcultion sheet],MATCH(1,('Business case OPEX &amp; CAPEX'!$E355=Table18[Technology])*($C355=Table18[Chemical]),0))</f>
        <v>NH3_waste to ammonia</v>
      </c>
      <c r="AZ355" s="151" t="str">
        <f>CG355&amp;$AX355</f>
        <v>N8</v>
      </c>
      <c r="BA355" s="151" t="str">
        <f t="shared" ref="BA355:BA365" si="3482">CH355&amp;$AX355</f>
        <v>O8</v>
      </c>
      <c r="BB355" s="151" t="str">
        <f t="shared" ref="BB355:BB365" si="3483">CI355&amp;$AX355</f>
        <v>P8</v>
      </c>
      <c r="BC355" s="151" t="str">
        <f t="shared" ref="BC355:BC365" si="3484">CJ355&amp;$AX355</f>
        <v>Q8</v>
      </c>
      <c r="BD355" s="151" t="str">
        <f t="shared" ref="BD355:BD365" si="3485">CK355&amp;$AX355</f>
        <v>R8</v>
      </c>
      <c r="BE355" s="151" t="str">
        <f t="shared" ref="BE355:BE365" si="3486">CL355&amp;$AX355</f>
        <v>S8</v>
      </c>
      <c r="BF355" s="151" t="str">
        <f t="shared" ref="BF355:BF365" si="3487">CM355&amp;$AX355</f>
        <v>T8</v>
      </c>
      <c r="BG355" s="151" t="str">
        <f t="shared" ref="BG355:BG365" si="3488">CN355&amp;$AX355</f>
        <v>U8</v>
      </c>
      <c r="BH355" s="151" t="str">
        <f t="shared" ref="BH355:BH365" si="3489">CO355&amp;$AX355</f>
        <v>V8</v>
      </c>
      <c r="BI355" s="151" t="str">
        <f t="shared" ref="BI355:BI365" si="3490">CP355&amp;$AX355</f>
        <v>W8</v>
      </c>
      <c r="BJ355" s="151" t="str">
        <f t="shared" ref="BJ355:BJ365" si="3491">CQ355&amp;$AX355</f>
        <v>X8</v>
      </c>
      <c r="BK355" s="151" t="str">
        <f t="shared" ref="BK355:BK365" si="3492">CR355&amp;$AX355</f>
        <v>Y8</v>
      </c>
      <c r="BL355" s="151" t="str">
        <f t="shared" ref="BL355:BL365" si="3493">CS355&amp;$AX355</f>
        <v>Z8</v>
      </c>
      <c r="BM355" s="151" t="str">
        <f t="shared" ref="BM355:BM365" si="3494">CT355&amp;$AX355</f>
        <v>AA8</v>
      </c>
      <c r="BN355" s="151" t="str">
        <f t="shared" ref="BN355:BN365" si="3495">CU355&amp;$AX355</f>
        <v>AB8</v>
      </c>
      <c r="BO355" s="151" t="str">
        <f t="shared" ref="BO355:BO365" si="3496">CV355&amp;$AX355</f>
        <v>AC8</v>
      </c>
      <c r="BP355" s="151" t="str">
        <f t="shared" ref="BP355:BP365" si="3497">CW355&amp;$AX355</f>
        <v>AD8</v>
      </c>
      <c r="BQ355" s="151" t="str">
        <f t="shared" ref="BQ355:BQ365" si="3498">CX355&amp;$AX355</f>
        <v>AE8</v>
      </c>
      <c r="BR355" s="151" t="str">
        <f t="shared" ref="BR355:BR365" si="3499">CY355&amp;$AX355</f>
        <v>AF8</v>
      </c>
      <c r="BS355" s="151" t="str">
        <f t="shared" ref="BS355:BS365" si="3500">CZ355&amp;$AX355</f>
        <v>AG8</v>
      </c>
      <c r="BT355" s="151" t="str">
        <f t="shared" ref="BT355:BT365" si="3501">DA355&amp;$AX355</f>
        <v>AH8</v>
      </c>
      <c r="BU355" s="151" t="str">
        <f t="shared" ref="BU355:BU365" si="3502">DB355&amp;$AX355</f>
        <v>AI8</v>
      </c>
      <c r="BV355" s="151" t="str">
        <f t="shared" ref="BV355:BV365" si="3503">DC355&amp;$AX355</f>
        <v>AJ8</v>
      </c>
      <c r="BW355" s="151" t="str">
        <f t="shared" ref="BW355:BW365" si="3504">DD355&amp;$AX355</f>
        <v>AK8</v>
      </c>
      <c r="BX355" s="151" t="str">
        <f t="shared" ref="BX355:BX365" si="3505">DE355&amp;$AX355</f>
        <v>AL8</v>
      </c>
      <c r="BY355" s="151" t="str">
        <f t="shared" ref="BY355:BY365" si="3506">DF355&amp;$AX355</f>
        <v>AM8</v>
      </c>
      <c r="BZ355" s="151" t="str">
        <f t="shared" ref="BZ355:BZ365" si="3507">DG355&amp;$AX355</f>
        <v>AN8</v>
      </c>
      <c r="CA355" s="151" t="str">
        <f t="shared" ref="CA355:CA365" si="3508">DH355&amp;$AX355</f>
        <v>AO8</v>
      </c>
      <c r="CB355" s="151" t="str">
        <f t="shared" ref="CB355:CB365" si="3509">DI355&amp;$AX355</f>
        <v>AP8</v>
      </c>
      <c r="CC355" s="151" t="str">
        <f t="shared" ref="CC355:CC365" si="3510">DJ355&amp;$AX355</f>
        <v>AQ8</v>
      </c>
      <c r="CD355" s="151" t="str">
        <f t="shared" ref="CD355:CD365" si="3511">DK355&amp;$AX355</f>
        <v>AR8</v>
      </c>
      <c r="CE355" s="151" t="str">
        <f t="shared" ref="CE355:CE365" si="3512">DL355&amp;$AX355</f>
        <v>AS8</v>
      </c>
      <c r="CF355" s="150"/>
      <c r="CG355" s="152" t="str">
        <f>AW355</f>
        <v>N</v>
      </c>
      <c r="CH355" s="152" t="str">
        <f>IF(AND(LEN(CG355)=1,CG355&lt;&gt;"Z"),CHAR(CODE(CG355)+1),IF(RIGHT(CG355,1)="Z", CHAR(65+MOD(CODE(LEFT(CG355,1))+1-65,26)),LEFT(CG355,1)) &amp; CHAR(65+MOD(CODE(RIGHT(CG355,1))+1-65,26)))</f>
        <v>O</v>
      </c>
      <c r="CI355" s="152" t="str">
        <f t="shared" ref="CI355:CI365" si="3513">IF(AND(LEN(CH355)=1,CH355&lt;&gt;"Z"),CHAR(CODE(CH355)+1),IF(RIGHT(CH355,1)="Z", CHAR(65+MOD(CODE(LEFT(CH355,1))+1-65,26)),LEFT(CH355,1)) &amp; CHAR(65+MOD(CODE(RIGHT(CH355,1))+1-65,26)))</f>
        <v>P</v>
      </c>
      <c r="CJ355" s="152" t="str">
        <f t="shared" ref="CJ355:CJ365" si="3514">IF(AND(LEN(CI355)=1,CI355&lt;&gt;"Z"),CHAR(CODE(CI355)+1),IF(RIGHT(CI355,1)="Z", CHAR(65+MOD(CODE(LEFT(CI355,1))+1-65,26)),LEFT(CI355,1)) &amp; CHAR(65+MOD(CODE(RIGHT(CI355,1))+1-65,26)))</f>
        <v>Q</v>
      </c>
      <c r="CK355" s="152" t="str">
        <f t="shared" ref="CK355:CK365" si="3515">IF(AND(LEN(CJ355)=1,CJ355&lt;&gt;"Z"),CHAR(CODE(CJ355)+1),IF(RIGHT(CJ355,1)="Z", CHAR(65+MOD(CODE(LEFT(CJ355,1))+1-65,26)),LEFT(CJ355,1)) &amp; CHAR(65+MOD(CODE(RIGHT(CJ355,1))+1-65,26)))</f>
        <v>R</v>
      </c>
      <c r="CL355" s="152" t="str">
        <f t="shared" ref="CL355:CL365" si="3516">IF(AND(LEN(CK355)=1,CK355&lt;&gt;"Z"),CHAR(CODE(CK355)+1),IF(RIGHT(CK355,1)="Z", CHAR(65+MOD(CODE(LEFT(CK355,1))+1-65,26)),LEFT(CK355,1)) &amp; CHAR(65+MOD(CODE(RIGHT(CK355,1))+1-65,26)))</f>
        <v>S</v>
      </c>
      <c r="CM355" s="152" t="str">
        <f t="shared" ref="CM355:CM365" si="3517">IF(AND(LEN(CL355)=1,CL355&lt;&gt;"Z"),CHAR(CODE(CL355)+1),IF(RIGHT(CL355,1)="Z", CHAR(65+MOD(CODE(LEFT(CL355,1))+1-65,26)),LEFT(CL355,1)) &amp; CHAR(65+MOD(CODE(RIGHT(CL355,1))+1-65,26)))</f>
        <v>T</v>
      </c>
      <c r="CN355" s="152" t="str">
        <f t="shared" ref="CN355:CN365" si="3518">IF(AND(LEN(CM355)=1,CM355&lt;&gt;"Z"),CHAR(CODE(CM355)+1),IF(RIGHT(CM355,1)="Z", CHAR(65+MOD(CODE(LEFT(CM355,1))+1-65,26)),LEFT(CM355,1)) &amp; CHAR(65+MOD(CODE(RIGHT(CM355,1))+1-65,26)))</f>
        <v>U</v>
      </c>
      <c r="CO355" s="152" t="str">
        <f t="shared" ref="CO355:CO365" si="3519">IF(AND(LEN(CN355)=1,CN355&lt;&gt;"Z"),CHAR(CODE(CN355)+1),IF(RIGHT(CN355,1)="Z", CHAR(65+MOD(CODE(LEFT(CN355,1))+1-65,26)),LEFT(CN355,1)) &amp; CHAR(65+MOD(CODE(RIGHT(CN355,1))+1-65,26)))</f>
        <v>V</v>
      </c>
      <c r="CP355" s="152" t="str">
        <f t="shared" ref="CP355:CP365" si="3520">IF(AND(LEN(CO355)=1,CO355&lt;&gt;"Z"),CHAR(CODE(CO355)+1),IF(RIGHT(CO355,1)="Z", CHAR(65+MOD(CODE(LEFT(CO355,1))+1-65,26)),LEFT(CO355,1)) &amp; CHAR(65+MOD(CODE(RIGHT(CO355,1))+1-65,26)))</f>
        <v>W</v>
      </c>
      <c r="CQ355" s="152" t="str">
        <f t="shared" ref="CQ355:CQ365" si="3521">IF(AND(LEN(CP355)=1,CP355&lt;&gt;"Z"),CHAR(CODE(CP355)+1),IF(RIGHT(CP355,1)="Z", CHAR(65+MOD(CODE(LEFT(CP355,1))+1-65,26)),LEFT(CP355,1)) &amp; CHAR(65+MOD(CODE(RIGHT(CP355,1))+1-65,26)))</f>
        <v>X</v>
      </c>
      <c r="CR355" s="152" t="str">
        <f t="shared" ref="CR355:CR365" si="3522">IF(AND(LEN(CQ355)=1,CQ355&lt;&gt;"Z"),CHAR(CODE(CQ355)+1),IF(RIGHT(CQ355,1)="Z", CHAR(65+MOD(CODE(LEFT(CQ355,1))+1-65,26)),LEFT(CQ355,1)) &amp; CHAR(65+MOD(CODE(RIGHT(CQ355,1))+1-65,26)))</f>
        <v>Y</v>
      </c>
      <c r="CS355" s="152" t="str">
        <f t="shared" ref="CS355:CS365" si="3523">IF(AND(LEN(CR355)=1,CR355&lt;&gt;"Z"),CHAR(CODE(CR355)+1),IF(RIGHT(CR355,1)="Z", CHAR(65+MOD(CODE(LEFT(CR355,1))+1-65,26)),LEFT(CR355,1)) &amp; CHAR(65+MOD(CODE(RIGHT(CR355,1))+1-65,26)))</f>
        <v>Z</v>
      </c>
      <c r="CT355" s="152" t="str">
        <f t="shared" ref="CT355:CT365" si="3524">IF(AND(LEN(CS355)=1,CS355&lt;&gt;"Z"),CHAR(CODE(CS355)+1),IF(RIGHT(CS355,1)="Z", CHAR(65+MOD(CODE(LEFT(CS355,1))+1-65,26)),LEFT(CS355,1)) &amp; CHAR(65+MOD(CODE(RIGHT(CS355,1))+1-65,26)))</f>
        <v>AA</v>
      </c>
      <c r="CU355" s="152" t="str">
        <f t="shared" ref="CU355:CU365" si="3525">IF(AND(LEN(CT355)=1,CT355&lt;&gt;"Z"),CHAR(CODE(CT355)+1),IF(RIGHT(CT355,1)="Z", CHAR(65+MOD(CODE(LEFT(CT355,1))+1-65,26)),LEFT(CT355,1)) &amp; CHAR(65+MOD(CODE(RIGHT(CT355,1))+1-65,26)))</f>
        <v>AB</v>
      </c>
      <c r="CV355" s="152" t="str">
        <f t="shared" ref="CV355:CV365" si="3526">IF(AND(LEN(CU355)=1,CU355&lt;&gt;"Z"),CHAR(CODE(CU355)+1),IF(RIGHT(CU355,1)="Z", CHAR(65+MOD(CODE(LEFT(CU355,1))+1-65,26)),LEFT(CU355,1)) &amp; CHAR(65+MOD(CODE(RIGHT(CU355,1))+1-65,26)))</f>
        <v>AC</v>
      </c>
      <c r="CW355" s="152" t="str">
        <f t="shared" ref="CW355:CW365" si="3527">IF(AND(LEN(CV355)=1,CV355&lt;&gt;"Z"),CHAR(CODE(CV355)+1),IF(RIGHT(CV355,1)="Z", CHAR(65+MOD(CODE(LEFT(CV355,1))+1-65,26)),LEFT(CV355,1)) &amp; CHAR(65+MOD(CODE(RIGHT(CV355,1))+1-65,26)))</f>
        <v>AD</v>
      </c>
      <c r="CX355" s="152" t="str">
        <f t="shared" ref="CX355:CX365" si="3528">IF(AND(LEN(CW355)=1,CW355&lt;&gt;"Z"),CHAR(CODE(CW355)+1),IF(RIGHT(CW355,1)="Z", CHAR(65+MOD(CODE(LEFT(CW355,1))+1-65,26)),LEFT(CW355,1)) &amp; CHAR(65+MOD(CODE(RIGHT(CW355,1))+1-65,26)))</f>
        <v>AE</v>
      </c>
      <c r="CY355" s="152" t="str">
        <f t="shared" ref="CY355:CY365" si="3529">IF(AND(LEN(CX355)=1,CX355&lt;&gt;"Z"),CHAR(CODE(CX355)+1),IF(RIGHT(CX355,1)="Z", CHAR(65+MOD(CODE(LEFT(CX355,1))+1-65,26)),LEFT(CX355,1)) &amp; CHAR(65+MOD(CODE(RIGHT(CX355,1))+1-65,26)))</f>
        <v>AF</v>
      </c>
      <c r="CZ355" s="152" t="str">
        <f t="shared" ref="CZ355:CZ365" si="3530">IF(AND(LEN(CY355)=1,CY355&lt;&gt;"Z"),CHAR(CODE(CY355)+1),IF(RIGHT(CY355,1)="Z", CHAR(65+MOD(CODE(LEFT(CY355,1))+1-65,26)),LEFT(CY355,1)) &amp; CHAR(65+MOD(CODE(RIGHT(CY355,1))+1-65,26)))</f>
        <v>AG</v>
      </c>
      <c r="DA355" s="152" t="str">
        <f t="shared" ref="DA355:DA365" si="3531">IF(AND(LEN(CZ355)=1,CZ355&lt;&gt;"Z"),CHAR(CODE(CZ355)+1),IF(RIGHT(CZ355,1)="Z", CHAR(65+MOD(CODE(LEFT(CZ355,1))+1-65,26)),LEFT(CZ355,1)) &amp; CHAR(65+MOD(CODE(RIGHT(CZ355,1))+1-65,26)))</f>
        <v>AH</v>
      </c>
      <c r="DB355" s="152" t="str">
        <f t="shared" ref="DB355:DB365" si="3532">IF(AND(LEN(DA355)=1,DA355&lt;&gt;"Z"),CHAR(CODE(DA355)+1),IF(RIGHT(DA355,1)="Z", CHAR(65+MOD(CODE(LEFT(DA355,1))+1-65,26)),LEFT(DA355,1)) &amp; CHAR(65+MOD(CODE(RIGHT(DA355,1))+1-65,26)))</f>
        <v>AI</v>
      </c>
      <c r="DC355" s="152" t="str">
        <f t="shared" ref="DC355:DC365" si="3533">IF(AND(LEN(DB355)=1,DB355&lt;&gt;"Z"),CHAR(CODE(DB355)+1),IF(RIGHT(DB355,1)="Z", CHAR(65+MOD(CODE(LEFT(DB355,1))+1-65,26)),LEFT(DB355,1)) &amp; CHAR(65+MOD(CODE(RIGHT(DB355,1))+1-65,26)))</f>
        <v>AJ</v>
      </c>
      <c r="DD355" s="152" t="str">
        <f t="shared" ref="DD355:DD365" si="3534">IF(AND(LEN(DC355)=1,DC355&lt;&gt;"Z"),CHAR(CODE(DC355)+1),IF(RIGHT(DC355,1)="Z", CHAR(65+MOD(CODE(LEFT(DC355,1))+1-65,26)),LEFT(DC355,1)) &amp; CHAR(65+MOD(CODE(RIGHT(DC355,1))+1-65,26)))</f>
        <v>AK</v>
      </c>
      <c r="DE355" s="152" t="str">
        <f t="shared" ref="DE355:DE365" si="3535">IF(AND(LEN(DD355)=1,DD355&lt;&gt;"Z"),CHAR(CODE(DD355)+1),IF(RIGHT(DD355,1)="Z", CHAR(65+MOD(CODE(LEFT(DD355,1))+1-65,26)),LEFT(DD355,1)) &amp; CHAR(65+MOD(CODE(RIGHT(DD355,1))+1-65,26)))</f>
        <v>AL</v>
      </c>
      <c r="DF355" s="152" t="str">
        <f t="shared" ref="DF355:DF365" si="3536">IF(AND(LEN(DE355)=1,DE355&lt;&gt;"Z"),CHAR(CODE(DE355)+1),IF(RIGHT(DE355,1)="Z", CHAR(65+MOD(CODE(LEFT(DE355,1))+1-65,26)),LEFT(DE355,1)) &amp; CHAR(65+MOD(CODE(RIGHT(DE355,1))+1-65,26)))</f>
        <v>AM</v>
      </c>
      <c r="DG355" s="152" t="str">
        <f t="shared" ref="DG355:DG365" si="3537">IF(AND(LEN(DF355)=1,DF355&lt;&gt;"Z"),CHAR(CODE(DF355)+1),IF(RIGHT(DF355,1)="Z", CHAR(65+MOD(CODE(LEFT(DF355,1))+1-65,26)),LEFT(DF355,1)) &amp; CHAR(65+MOD(CODE(RIGHT(DF355,1))+1-65,26)))</f>
        <v>AN</v>
      </c>
      <c r="DH355" s="152" t="str">
        <f t="shared" ref="DH355:DH365" si="3538">IF(AND(LEN(DG355)=1,DG355&lt;&gt;"Z"),CHAR(CODE(DG355)+1),IF(RIGHT(DG355,1)="Z", CHAR(65+MOD(CODE(LEFT(DG355,1))+1-65,26)),LEFT(DG355,1)) &amp; CHAR(65+MOD(CODE(RIGHT(DG355,1))+1-65,26)))</f>
        <v>AO</v>
      </c>
      <c r="DI355" s="152" t="str">
        <f t="shared" ref="DI355:DI365" si="3539">IF(AND(LEN(DH355)=1,DH355&lt;&gt;"Z"),CHAR(CODE(DH355)+1),IF(RIGHT(DH355,1)="Z", CHAR(65+MOD(CODE(LEFT(DH355,1))+1-65,26)),LEFT(DH355,1)) &amp; CHAR(65+MOD(CODE(RIGHT(DH355,1))+1-65,26)))</f>
        <v>AP</v>
      </c>
      <c r="DJ355" s="152" t="str">
        <f t="shared" ref="DJ355:DJ365" si="3540">IF(AND(LEN(DI355)=1,DI355&lt;&gt;"Z"),CHAR(CODE(DI355)+1),IF(RIGHT(DI355,1)="Z", CHAR(65+MOD(CODE(LEFT(DI355,1))+1-65,26)),LEFT(DI355,1)) &amp; CHAR(65+MOD(CODE(RIGHT(DI355,1))+1-65,26)))</f>
        <v>AQ</v>
      </c>
      <c r="DK355" s="152" t="str">
        <f t="shared" ref="DK355:DK365" si="3541">IF(AND(LEN(DJ355)=1,DJ355&lt;&gt;"Z"),CHAR(CODE(DJ355)+1),IF(RIGHT(DJ355,1)="Z", CHAR(65+MOD(CODE(LEFT(DJ355,1))+1-65,26)),LEFT(DJ355,1)) &amp; CHAR(65+MOD(CODE(RIGHT(DJ355,1))+1-65,26)))</f>
        <v>AR</v>
      </c>
      <c r="DL355" s="152" t="str">
        <f t="shared" ref="DL355:DL365" si="3542">IF(AND(LEN(DK355)=1,DK355&lt;&gt;"Z"),CHAR(CODE(DK355)+1),IF(RIGHT(DK355,1)="Z", CHAR(65+MOD(CODE(LEFT(DK355,1))+1-65,26)),LEFT(DK355,1)) &amp; CHAR(65+MOD(CODE(RIGHT(DK355,1))+1-65,26)))</f>
        <v>AS</v>
      </c>
    </row>
    <row r="356" spans="1:116" ht="15.75" hidden="1">
      <c r="A356" s="146"/>
      <c r="B356" t="str">
        <f t="shared" si="3481"/>
        <v>Chem_Ammonia</v>
      </c>
      <c r="C356" s="12" t="s">
        <v>124</v>
      </c>
      <c r="D356" s="12" t="s">
        <v>339</v>
      </c>
      <c r="E356" s="12" t="s">
        <v>189</v>
      </c>
      <c r="F356" s="12" t="s">
        <v>305</v>
      </c>
      <c r="G356" s="12"/>
      <c r="H356" s="12" t="s">
        <v>30</v>
      </c>
      <c r="I356" s="12" t="s">
        <v>67</v>
      </c>
      <c r="J356" s="12"/>
      <c r="K356" t="str">
        <f>INDEX('Unit list'!$D:$D,MATCH($I356,'Unit list'!$C:$C,0))</f>
        <v>%​</v>
      </c>
      <c r="L356" s="15">
        <f>INDEX('Unit list'!$E:$E,MATCH($I356,'Unit list'!$C:$C,0))</f>
        <v>0</v>
      </c>
      <c r="M356" t="str">
        <f t="shared" si="3289"/>
        <v>%​</v>
      </c>
      <c r="N356" s="15">
        <f>INDEX('Unit list'!$F:$F,MATCH($I356,'Unit list'!$C:$C,0))</f>
        <v>1</v>
      </c>
      <c r="O356" s="85">
        <f t="shared" ref="O356" ca="1" si="3543">INDIRECT("'"&amp;$AY356&amp;"'!"&amp;AZ356)</f>
        <v>0.08</v>
      </c>
      <c r="P356" s="87"/>
      <c r="Q356" s="87"/>
      <c r="R356" s="87"/>
      <c r="S356" s="87"/>
      <c r="T356" s="87"/>
      <c r="U356" s="87"/>
      <c r="V356" s="87"/>
      <c r="W356" s="87"/>
      <c r="X356" s="87"/>
      <c r="Y356" s="87"/>
      <c r="Z356" s="87"/>
      <c r="AA356" s="87"/>
      <c r="AB356" s="87"/>
      <c r="AC356" s="87"/>
      <c r="AD356" s="87"/>
      <c r="AE356" s="87"/>
      <c r="AF356" s="87"/>
      <c r="AG356" s="87"/>
      <c r="AH356" s="87"/>
      <c r="AI356" s="87"/>
      <c r="AJ356" s="87"/>
      <c r="AK356" s="87"/>
      <c r="AL356" s="87"/>
      <c r="AM356" s="87"/>
      <c r="AN356" s="87"/>
      <c r="AO356" s="87"/>
      <c r="AP356" s="87"/>
      <c r="AQ356" s="87"/>
      <c r="AR356" s="87"/>
      <c r="AS356" s="87"/>
      <c r="AT356" s="87"/>
      <c r="AW356" s="150" t="s">
        <v>374</v>
      </c>
      <c r="AX356" s="150">
        <f>AX355+1</f>
        <v>9</v>
      </c>
      <c r="AY356" s="151" t="str" cm="1">
        <f t="array" ref="AY356">D356&amp;"_"&amp;INDEX(Table18[Calcultion sheet],MATCH(1,('Business case OPEX &amp; CAPEX'!$E356=Table18[Technology])*($C356=Table18[Chemical]),0))</f>
        <v>NH3_waste to ammonia</v>
      </c>
      <c r="AZ356" s="151" t="str">
        <f>CG356&amp;$AX356</f>
        <v>N9</v>
      </c>
      <c r="BA356" s="151" t="str">
        <f t="shared" si="3482"/>
        <v>O9</v>
      </c>
      <c r="BB356" s="151" t="str">
        <f t="shared" si="3483"/>
        <v>P9</v>
      </c>
      <c r="BC356" s="151" t="str">
        <f t="shared" si="3484"/>
        <v>Q9</v>
      </c>
      <c r="BD356" s="151" t="str">
        <f t="shared" si="3485"/>
        <v>R9</v>
      </c>
      <c r="BE356" s="151" t="str">
        <f t="shared" si="3486"/>
        <v>S9</v>
      </c>
      <c r="BF356" s="151" t="str">
        <f t="shared" si="3487"/>
        <v>T9</v>
      </c>
      <c r="BG356" s="151" t="str">
        <f t="shared" si="3488"/>
        <v>U9</v>
      </c>
      <c r="BH356" s="151" t="str">
        <f t="shared" si="3489"/>
        <v>V9</v>
      </c>
      <c r="BI356" s="151" t="str">
        <f t="shared" si="3490"/>
        <v>W9</v>
      </c>
      <c r="BJ356" s="151" t="str">
        <f t="shared" si="3491"/>
        <v>X9</v>
      </c>
      <c r="BK356" s="151" t="str">
        <f t="shared" si="3492"/>
        <v>Y9</v>
      </c>
      <c r="BL356" s="151" t="str">
        <f t="shared" si="3493"/>
        <v>Z9</v>
      </c>
      <c r="BM356" s="151" t="str">
        <f t="shared" si="3494"/>
        <v>AA9</v>
      </c>
      <c r="BN356" s="151" t="str">
        <f t="shared" si="3495"/>
        <v>AB9</v>
      </c>
      <c r="BO356" s="151" t="str">
        <f t="shared" si="3496"/>
        <v>AC9</v>
      </c>
      <c r="BP356" s="151" t="str">
        <f t="shared" si="3497"/>
        <v>AD9</v>
      </c>
      <c r="BQ356" s="151" t="str">
        <f t="shared" si="3498"/>
        <v>AE9</v>
      </c>
      <c r="BR356" s="151" t="str">
        <f t="shared" si="3499"/>
        <v>AF9</v>
      </c>
      <c r="BS356" s="151" t="str">
        <f t="shared" si="3500"/>
        <v>AG9</v>
      </c>
      <c r="BT356" s="151" t="str">
        <f t="shared" si="3501"/>
        <v>AH9</v>
      </c>
      <c r="BU356" s="151" t="str">
        <f t="shared" si="3502"/>
        <v>AI9</v>
      </c>
      <c r="BV356" s="151" t="str">
        <f t="shared" si="3503"/>
        <v>AJ9</v>
      </c>
      <c r="BW356" s="151" t="str">
        <f t="shared" si="3504"/>
        <v>AK9</v>
      </c>
      <c r="BX356" s="151" t="str">
        <f t="shared" si="3505"/>
        <v>AL9</v>
      </c>
      <c r="BY356" s="151" t="str">
        <f t="shared" si="3506"/>
        <v>AM9</v>
      </c>
      <c r="BZ356" s="151" t="str">
        <f t="shared" si="3507"/>
        <v>AN9</v>
      </c>
      <c r="CA356" s="151" t="str">
        <f t="shared" si="3508"/>
        <v>AO9</v>
      </c>
      <c r="CB356" s="151" t="str">
        <f t="shared" si="3509"/>
        <v>AP9</v>
      </c>
      <c r="CC356" s="151" t="str">
        <f t="shared" si="3510"/>
        <v>AQ9</v>
      </c>
      <c r="CD356" s="151" t="str">
        <f t="shared" si="3511"/>
        <v>AR9</v>
      </c>
      <c r="CE356" s="151" t="str">
        <f t="shared" si="3512"/>
        <v>AS9</v>
      </c>
      <c r="CF356" s="150"/>
      <c r="CG356" s="152" t="str">
        <f>AW356</f>
        <v>N</v>
      </c>
      <c r="CH356" s="152" t="str">
        <f>IF(AND(LEN(CG356)=1,CG356&lt;&gt;"Z"),CHAR(CODE(CG356)+1),IF(RIGHT(CG356,1)="Z", CHAR(65+MOD(CODE(LEFT(CG356,1))+1-65,26)),LEFT(CG356,1)) &amp; CHAR(65+MOD(CODE(RIGHT(CG356,1))+1-65,26)))</f>
        <v>O</v>
      </c>
      <c r="CI356" s="152" t="str">
        <f t="shared" si="3513"/>
        <v>P</v>
      </c>
      <c r="CJ356" s="152" t="str">
        <f t="shared" si="3514"/>
        <v>Q</v>
      </c>
      <c r="CK356" s="152" t="str">
        <f t="shared" si="3515"/>
        <v>R</v>
      </c>
      <c r="CL356" s="152" t="str">
        <f t="shared" si="3516"/>
        <v>S</v>
      </c>
      <c r="CM356" s="152" t="str">
        <f t="shared" si="3517"/>
        <v>T</v>
      </c>
      <c r="CN356" s="152" t="str">
        <f t="shared" si="3518"/>
        <v>U</v>
      </c>
      <c r="CO356" s="152" t="str">
        <f t="shared" si="3519"/>
        <v>V</v>
      </c>
      <c r="CP356" s="152" t="str">
        <f t="shared" si="3520"/>
        <v>W</v>
      </c>
      <c r="CQ356" s="152" t="str">
        <f t="shared" si="3521"/>
        <v>X</v>
      </c>
      <c r="CR356" s="152" t="str">
        <f t="shared" si="3522"/>
        <v>Y</v>
      </c>
      <c r="CS356" s="152" t="str">
        <f t="shared" si="3523"/>
        <v>Z</v>
      </c>
      <c r="CT356" s="152" t="str">
        <f t="shared" si="3524"/>
        <v>AA</v>
      </c>
      <c r="CU356" s="152" t="str">
        <f t="shared" si="3525"/>
        <v>AB</v>
      </c>
      <c r="CV356" s="152" t="str">
        <f t="shared" si="3526"/>
        <v>AC</v>
      </c>
      <c r="CW356" s="152" t="str">
        <f t="shared" si="3527"/>
        <v>AD</v>
      </c>
      <c r="CX356" s="152" t="str">
        <f t="shared" si="3528"/>
        <v>AE</v>
      </c>
      <c r="CY356" s="152" t="str">
        <f t="shared" si="3529"/>
        <v>AF</v>
      </c>
      <c r="CZ356" s="152" t="str">
        <f t="shared" si="3530"/>
        <v>AG</v>
      </c>
      <c r="DA356" s="152" t="str">
        <f t="shared" si="3531"/>
        <v>AH</v>
      </c>
      <c r="DB356" s="152" t="str">
        <f t="shared" si="3532"/>
        <v>AI</v>
      </c>
      <c r="DC356" s="152" t="str">
        <f t="shared" si="3533"/>
        <v>AJ</v>
      </c>
      <c r="DD356" s="152" t="str">
        <f t="shared" si="3534"/>
        <v>AK</v>
      </c>
      <c r="DE356" s="152" t="str">
        <f t="shared" si="3535"/>
        <v>AL</v>
      </c>
      <c r="DF356" s="152" t="str">
        <f t="shared" si="3536"/>
        <v>AM</v>
      </c>
      <c r="DG356" s="152" t="str">
        <f t="shared" si="3537"/>
        <v>AN</v>
      </c>
      <c r="DH356" s="152" t="str">
        <f t="shared" si="3538"/>
        <v>AO</v>
      </c>
      <c r="DI356" s="152" t="str">
        <f t="shared" si="3539"/>
        <v>AP</v>
      </c>
      <c r="DJ356" s="152" t="str">
        <f t="shared" si="3540"/>
        <v>AQ</v>
      </c>
      <c r="DK356" s="152" t="str">
        <f t="shared" si="3541"/>
        <v>AR</v>
      </c>
      <c r="DL356" s="152" t="str">
        <f t="shared" si="3542"/>
        <v>AS</v>
      </c>
    </row>
    <row r="357" spans="1:116" ht="15.75" hidden="1">
      <c r="A357" s="146"/>
      <c r="B357" t="str">
        <f t="shared" si="3481"/>
        <v>Chem_Ammonia</v>
      </c>
      <c r="C357" s="12" t="s">
        <v>124</v>
      </c>
      <c r="D357" s="12" t="s">
        <v>339</v>
      </c>
      <c r="E357" s="12" t="s">
        <v>189</v>
      </c>
      <c r="F357" s="12" t="s">
        <v>305</v>
      </c>
      <c r="G357" s="12"/>
      <c r="H357" s="12" t="s">
        <v>71</v>
      </c>
      <c r="I357" s="12" t="s">
        <v>72</v>
      </c>
      <c r="J357" s="12"/>
      <c r="K357" t="str">
        <f>INDEX('Unit list'!$D:$D,MATCH($I357,'Unit list'!$C:$C,0))</f>
        <v>t/day</v>
      </c>
      <c r="L357" s="15">
        <f>INDEX('Unit list'!$E:$E,MATCH($I357,'Unit list'!$C:$C,0))</f>
        <v>0</v>
      </c>
      <c r="M357" t="str">
        <f t="shared" si="3289"/>
        <v>t/day</v>
      </c>
      <c r="N357" s="15">
        <f>INDEX('Unit list'!$F:$F,MATCH($I357,'Unit list'!$C:$C,0))</f>
        <v>1</v>
      </c>
      <c r="O357" s="154">
        <f ca="1">INDIRECT("'"&amp;$AY357&amp;"'!"&amp;AZ357)</f>
        <v>282.86189683860232</v>
      </c>
      <c r="P357" s="87"/>
      <c r="Q357" s="87"/>
      <c r="R357" s="87"/>
      <c r="S357" s="87"/>
      <c r="T357" s="87"/>
      <c r="U357" s="87"/>
      <c r="V357" s="87"/>
      <c r="W357" s="87"/>
      <c r="X357" s="87"/>
      <c r="Y357" s="87"/>
      <c r="Z357" s="87"/>
      <c r="AA357" s="87"/>
      <c r="AB357" s="87"/>
      <c r="AC357" s="87"/>
      <c r="AD357" s="87"/>
      <c r="AE357" s="87"/>
      <c r="AF357" s="87"/>
      <c r="AG357" s="87"/>
      <c r="AH357" s="87"/>
      <c r="AI357" s="87"/>
      <c r="AJ357" s="87"/>
      <c r="AK357" s="87"/>
      <c r="AL357" s="87"/>
      <c r="AM357" s="87"/>
      <c r="AN357" s="87"/>
      <c r="AO357" s="87"/>
      <c r="AP357" s="87"/>
      <c r="AQ357" s="87"/>
      <c r="AR357" s="87"/>
      <c r="AS357" s="87"/>
      <c r="AT357" s="87"/>
      <c r="AW357" s="150" t="s">
        <v>374</v>
      </c>
      <c r="AX357" s="150">
        <f t="shared" ref="AX357:AX618" si="3544">AX356+1</f>
        <v>10</v>
      </c>
      <c r="AY357" s="151" t="str" cm="1">
        <f t="array" ref="AY357">D357&amp;"_"&amp;INDEX(Table18[Calcultion sheet],MATCH(1,('Business case OPEX &amp; CAPEX'!$E357=Table18[Technology])*($C357=Table18[Chemical]),0))</f>
        <v>NH3_waste to ammonia</v>
      </c>
      <c r="AZ357" s="151" t="str">
        <f>CG357&amp;$AX357</f>
        <v>N10</v>
      </c>
      <c r="BA357" s="151" t="str">
        <f t="shared" si="3482"/>
        <v>O10</v>
      </c>
      <c r="BB357" s="151" t="str">
        <f t="shared" si="3483"/>
        <v>P10</v>
      </c>
      <c r="BC357" s="151" t="str">
        <f t="shared" si="3484"/>
        <v>Q10</v>
      </c>
      <c r="BD357" s="151" t="str">
        <f t="shared" si="3485"/>
        <v>R10</v>
      </c>
      <c r="BE357" s="151" t="str">
        <f t="shared" si="3486"/>
        <v>S10</v>
      </c>
      <c r="BF357" s="151" t="str">
        <f t="shared" si="3487"/>
        <v>T10</v>
      </c>
      <c r="BG357" s="151" t="str">
        <f t="shared" si="3488"/>
        <v>U10</v>
      </c>
      <c r="BH357" s="151" t="str">
        <f t="shared" si="3489"/>
        <v>V10</v>
      </c>
      <c r="BI357" s="151" t="str">
        <f t="shared" si="3490"/>
        <v>W10</v>
      </c>
      <c r="BJ357" s="151" t="str">
        <f t="shared" si="3491"/>
        <v>X10</v>
      </c>
      <c r="BK357" s="151" t="str">
        <f t="shared" si="3492"/>
        <v>Y10</v>
      </c>
      <c r="BL357" s="151" t="str">
        <f t="shared" si="3493"/>
        <v>Z10</v>
      </c>
      <c r="BM357" s="151" t="str">
        <f t="shared" si="3494"/>
        <v>AA10</v>
      </c>
      <c r="BN357" s="151" t="str">
        <f t="shared" si="3495"/>
        <v>AB10</v>
      </c>
      <c r="BO357" s="151" t="str">
        <f t="shared" si="3496"/>
        <v>AC10</v>
      </c>
      <c r="BP357" s="151" t="str">
        <f t="shared" si="3497"/>
        <v>AD10</v>
      </c>
      <c r="BQ357" s="151" t="str">
        <f t="shared" si="3498"/>
        <v>AE10</v>
      </c>
      <c r="BR357" s="151" t="str">
        <f t="shared" si="3499"/>
        <v>AF10</v>
      </c>
      <c r="BS357" s="151" t="str">
        <f t="shared" si="3500"/>
        <v>AG10</v>
      </c>
      <c r="BT357" s="151" t="str">
        <f t="shared" si="3501"/>
        <v>AH10</v>
      </c>
      <c r="BU357" s="151" t="str">
        <f t="shared" si="3502"/>
        <v>AI10</v>
      </c>
      <c r="BV357" s="151" t="str">
        <f t="shared" si="3503"/>
        <v>AJ10</v>
      </c>
      <c r="BW357" s="151" t="str">
        <f t="shared" si="3504"/>
        <v>AK10</v>
      </c>
      <c r="BX357" s="151" t="str">
        <f t="shared" si="3505"/>
        <v>AL10</v>
      </c>
      <c r="BY357" s="151" t="str">
        <f t="shared" si="3506"/>
        <v>AM10</v>
      </c>
      <c r="BZ357" s="151" t="str">
        <f t="shared" si="3507"/>
        <v>AN10</v>
      </c>
      <c r="CA357" s="151" t="str">
        <f t="shared" si="3508"/>
        <v>AO10</v>
      </c>
      <c r="CB357" s="151" t="str">
        <f t="shared" si="3509"/>
        <v>AP10</v>
      </c>
      <c r="CC357" s="151" t="str">
        <f t="shared" si="3510"/>
        <v>AQ10</v>
      </c>
      <c r="CD357" s="151" t="str">
        <f t="shared" si="3511"/>
        <v>AR10</v>
      </c>
      <c r="CE357" s="151" t="str">
        <f t="shared" si="3512"/>
        <v>AS10</v>
      </c>
      <c r="CF357" s="150"/>
      <c r="CG357" s="152" t="str">
        <f>AW357</f>
        <v>N</v>
      </c>
      <c r="CH357" s="152" t="str">
        <f>IF(AND(LEN(CG357)=1,CG357&lt;&gt;"Z"),CHAR(CODE(CG357)+1),IF(RIGHT(CG357,1)="Z", CHAR(65+MOD(CODE(LEFT(CG357,1))+1-65,26)),LEFT(CG357,1)) &amp; CHAR(65+MOD(CODE(RIGHT(CG357,1))+1-65,26)))</f>
        <v>O</v>
      </c>
      <c r="CI357" s="152" t="str">
        <f t="shared" si="3513"/>
        <v>P</v>
      </c>
      <c r="CJ357" s="152" t="str">
        <f t="shared" si="3514"/>
        <v>Q</v>
      </c>
      <c r="CK357" s="152" t="str">
        <f t="shared" si="3515"/>
        <v>R</v>
      </c>
      <c r="CL357" s="152" t="str">
        <f t="shared" si="3516"/>
        <v>S</v>
      </c>
      <c r="CM357" s="152" t="str">
        <f t="shared" si="3517"/>
        <v>T</v>
      </c>
      <c r="CN357" s="152" t="str">
        <f t="shared" si="3518"/>
        <v>U</v>
      </c>
      <c r="CO357" s="152" t="str">
        <f t="shared" si="3519"/>
        <v>V</v>
      </c>
      <c r="CP357" s="152" t="str">
        <f t="shared" si="3520"/>
        <v>W</v>
      </c>
      <c r="CQ357" s="152" t="str">
        <f t="shared" si="3521"/>
        <v>X</v>
      </c>
      <c r="CR357" s="152" t="str">
        <f t="shared" si="3522"/>
        <v>Y</v>
      </c>
      <c r="CS357" s="152" t="str">
        <f t="shared" si="3523"/>
        <v>Z</v>
      </c>
      <c r="CT357" s="152" t="str">
        <f t="shared" si="3524"/>
        <v>AA</v>
      </c>
      <c r="CU357" s="152" t="str">
        <f t="shared" si="3525"/>
        <v>AB</v>
      </c>
      <c r="CV357" s="152" t="str">
        <f t="shared" si="3526"/>
        <v>AC</v>
      </c>
      <c r="CW357" s="152" t="str">
        <f t="shared" si="3527"/>
        <v>AD</v>
      </c>
      <c r="CX357" s="152" t="str">
        <f t="shared" si="3528"/>
        <v>AE</v>
      </c>
      <c r="CY357" s="152" t="str">
        <f t="shared" si="3529"/>
        <v>AF</v>
      </c>
      <c r="CZ357" s="152" t="str">
        <f t="shared" si="3530"/>
        <v>AG</v>
      </c>
      <c r="DA357" s="152" t="str">
        <f t="shared" si="3531"/>
        <v>AH</v>
      </c>
      <c r="DB357" s="152" t="str">
        <f t="shared" si="3532"/>
        <v>AI</v>
      </c>
      <c r="DC357" s="152" t="str">
        <f t="shared" si="3533"/>
        <v>AJ</v>
      </c>
      <c r="DD357" s="152" t="str">
        <f t="shared" si="3534"/>
        <v>AK</v>
      </c>
      <c r="DE357" s="152" t="str">
        <f t="shared" si="3535"/>
        <v>AL</v>
      </c>
      <c r="DF357" s="152" t="str">
        <f t="shared" si="3536"/>
        <v>AM</v>
      </c>
      <c r="DG357" s="152" t="str">
        <f t="shared" si="3537"/>
        <v>AN</v>
      </c>
      <c r="DH357" s="152" t="str">
        <f t="shared" si="3538"/>
        <v>AO</v>
      </c>
      <c r="DI357" s="152" t="str">
        <f t="shared" si="3539"/>
        <v>AP</v>
      </c>
      <c r="DJ357" s="152" t="str">
        <f t="shared" si="3540"/>
        <v>AQ</v>
      </c>
      <c r="DK357" s="152" t="str">
        <f t="shared" si="3541"/>
        <v>AR</v>
      </c>
      <c r="DL357" s="152" t="str">
        <f t="shared" si="3542"/>
        <v>AS</v>
      </c>
    </row>
    <row r="358" spans="1:116" ht="15.75" hidden="1">
      <c r="A358" s="146"/>
      <c r="B358" t="str">
        <f t="shared" si="3481"/>
        <v>Chem_Ammonia</v>
      </c>
      <c r="C358" s="12" t="s">
        <v>124</v>
      </c>
      <c r="D358" s="12" t="s">
        <v>339</v>
      </c>
      <c r="E358" s="12" t="s">
        <v>189</v>
      </c>
      <c r="F358" s="12" t="s">
        <v>305</v>
      </c>
      <c r="G358" s="12"/>
      <c r="H358" s="12" t="s">
        <v>69</v>
      </c>
      <c r="I358" s="12" t="s">
        <v>69</v>
      </c>
      <c r="J358" s="12"/>
      <c r="K358" t="str">
        <f>INDEX('Unit list'!$D:$D,MATCH($I358,'Unit list'!$C:$C,0))</f>
        <v>years</v>
      </c>
      <c r="L358" s="15">
        <f>INDEX('Unit list'!$E:$E,MATCH($I358,'Unit list'!$C:$C,0))</f>
        <v>0</v>
      </c>
      <c r="M358" t="str">
        <f t="shared" si="3289"/>
        <v>years</v>
      </c>
      <c r="N358" s="15">
        <f>INDEX('Unit list'!$F:$F,MATCH($I358,'Unit list'!$C:$C,0))</f>
        <v>1</v>
      </c>
      <c r="O358" s="215">
        <f t="shared" ref="O358:O361" ca="1" si="3545">INDIRECT("'"&amp;$AY358&amp;"'!"&amp;AZ358)</f>
        <v>30</v>
      </c>
      <c r="P358" s="87"/>
      <c r="Q358" s="87"/>
      <c r="R358" s="87"/>
      <c r="S358" s="87"/>
      <c r="T358" s="87"/>
      <c r="U358" s="87"/>
      <c r="V358" s="87"/>
      <c r="W358" s="87"/>
      <c r="X358" s="87"/>
      <c r="Y358" s="87"/>
      <c r="Z358" s="87"/>
      <c r="AA358" s="87"/>
      <c r="AB358" s="87"/>
      <c r="AC358" s="87"/>
      <c r="AD358" s="87"/>
      <c r="AE358" s="87"/>
      <c r="AF358" s="87"/>
      <c r="AG358" s="87"/>
      <c r="AH358" s="87"/>
      <c r="AI358" s="87"/>
      <c r="AJ358" s="87"/>
      <c r="AK358" s="87"/>
      <c r="AL358" s="87"/>
      <c r="AM358" s="87"/>
      <c r="AN358" s="87"/>
      <c r="AO358" s="87"/>
      <c r="AP358" s="87"/>
      <c r="AQ358" s="87"/>
      <c r="AR358" s="87"/>
      <c r="AS358" s="87"/>
      <c r="AT358" s="87"/>
      <c r="AW358" s="150" t="s">
        <v>374</v>
      </c>
      <c r="AX358" s="150">
        <f t="shared" si="3544"/>
        <v>11</v>
      </c>
      <c r="AY358" s="151" t="str" cm="1">
        <f t="array" ref="AY358">D358&amp;"_"&amp;INDEX(Table18[Calcultion sheet],MATCH(1,('Business case OPEX &amp; CAPEX'!$E358=Table18[Technology])*($C358=Table18[Chemical]),0))</f>
        <v>NH3_waste to ammonia</v>
      </c>
      <c r="AZ358" s="151" t="str">
        <f t="shared" ref="AZ358:AZ365" si="3546">CG358&amp;$AX358</f>
        <v>N11</v>
      </c>
      <c r="BA358" s="151" t="str">
        <f t="shared" si="3482"/>
        <v>O11</v>
      </c>
      <c r="BB358" s="151" t="str">
        <f t="shared" si="3483"/>
        <v>P11</v>
      </c>
      <c r="BC358" s="151" t="str">
        <f t="shared" si="3484"/>
        <v>Q11</v>
      </c>
      <c r="BD358" s="151" t="str">
        <f t="shared" si="3485"/>
        <v>R11</v>
      </c>
      <c r="BE358" s="151" t="str">
        <f t="shared" si="3486"/>
        <v>S11</v>
      </c>
      <c r="BF358" s="151" t="str">
        <f t="shared" si="3487"/>
        <v>T11</v>
      </c>
      <c r="BG358" s="151" t="str">
        <f t="shared" si="3488"/>
        <v>U11</v>
      </c>
      <c r="BH358" s="151" t="str">
        <f t="shared" si="3489"/>
        <v>V11</v>
      </c>
      <c r="BI358" s="151" t="str">
        <f t="shared" si="3490"/>
        <v>W11</v>
      </c>
      <c r="BJ358" s="151" t="str">
        <f t="shared" si="3491"/>
        <v>X11</v>
      </c>
      <c r="BK358" s="151" t="str">
        <f t="shared" si="3492"/>
        <v>Y11</v>
      </c>
      <c r="BL358" s="151" t="str">
        <f t="shared" si="3493"/>
        <v>Z11</v>
      </c>
      <c r="BM358" s="151" t="str">
        <f t="shared" si="3494"/>
        <v>AA11</v>
      </c>
      <c r="BN358" s="151" t="str">
        <f t="shared" si="3495"/>
        <v>AB11</v>
      </c>
      <c r="BO358" s="151" t="str">
        <f t="shared" si="3496"/>
        <v>AC11</v>
      </c>
      <c r="BP358" s="151" t="str">
        <f t="shared" si="3497"/>
        <v>AD11</v>
      </c>
      <c r="BQ358" s="151" t="str">
        <f t="shared" si="3498"/>
        <v>AE11</v>
      </c>
      <c r="BR358" s="151" t="str">
        <f t="shared" si="3499"/>
        <v>AF11</v>
      </c>
      <c r="BS358" s="151" t="str">
        <f t="shared" si="3500"/>
        <v>AG11</v>
      </c>
      <c r="BT358" s="151" t="str">
        <f t="shared" si="3501"/>
        <v>AH11</v>
      </c>
      <c r="BU358" s="151" t="str">
        <f t="shared" si="3502"/>
        <v>AI11</v>
      </c>
      <c r="BV358" s="151" t="str">
        <f t="shared" si="3503"/>
        <v>AJ11</v>
      </c>
      <c r="BW358" s="151" t="str">
        <f t="shared" si="3504"/>
        <v>AK11</v>
      </c>
      <c r="BX358" s="151" t="str">
        <f t="shared" si="3505"/>
        <v>AL11</v>
      </c>
      <c r="BY358" s="151" t="str">
        <f t="shared" si="3506"/>
        <v>AM11</v>
      </c>
      <c r="BZ358" s="151" t="str">
        <f t="shared" si="3507"/>
        <v>AN11</v>
      </c>
      <c r="CA358" s="151" t="str">
        <f t="shared" si="3508"/>
        <v>AO11</v>
      </c>
      <c r="CB358" s="151" t="str">
        <f t="shared" si="3509"/>
        <v>AP11</v>
      </c>
      <c r="CC358" s="151" t="str">
        <f t="shared" si="3510"/>
        <v>AQ11</v>
      </c>
      <c r="CD358" s="151" t="str">
        <f t="shared" si="3511"/>
        <v>AR11</v>
      </c>
      <c r="CE358" s="151" t="str">
        <f t="shared" si="3512"/>
        <v>AS11</v>
      </c>
      <c r="CF358" s="150"/>
      <c r="CG358" s="152" t="str">
        <f t="shared" ref="CG358:CG365" si="3547">AW358</f>
        <v>N</v>
      </c>
      <c r="CH358" s="152" t="str">
        <f t="shared" ref="CH358:CH365" si="3548">IF(AND(LEN(CG358)=1,CG358&lt;&gt;"Z"),CHAR(CODE(CG358)+1),IF(RIGHT(CG358,1)="Z", CHAR(65+MOD(CODE(LEFT(CG358,1))+1-65,26)),LEFT(CG358,1)) &amp; CHAR(65+MOD(CODE(RIGHT(CG358,1))+1-65,26)))</f>
        <v>O</v>
      </c>
      <c r="CI358" s="152" t="str">
        <f t="shared" si="3513"/>
        <v>P</v>
      </c>
      <c r="CJ358" s="152" t="str">
        <f t="shared" si="3514"/>
        <v>Q</v>
      </c>
      <c r="CK358" s="152" t="str">
        <f t="shared" si="3515"/>
        <v>R</v>
      </c>
      <c r="CL358" s="152" t="str">
        <f t="shared" si="3516"/>
        <v>S</v>
      </c>
      <c r="CM358" s="152" t="str">
        <f t="shared" si="3517"/>
        <v>T</v>
      </c>
      <c r="CN358" s="152" t="str">
        <f t="shared" si="3518"/>
        <v>U</v>
      </c>
      <c r="CO358" s="152" t="str">
        <f t="shared" si="3519"/>
        <v>V</v>
      </c>
      <c r="CP358" s="152" t="str">
        <f t="shared" si="3520"/>
        <v>W</v>
      </c>
      <c r="CQ358" s="152" t="str">
        <f t="shared" si="3521"/>
        <v>X</v>
      </c>
      <c r="CR358" s="152" t="str">
        <f t="shared" si="3522"/>
        <v>Y</v>
      </c>
      <c r="CS358" s="152" t="str">
        <f t="shared" si="3523"/>
        <v>Z</v>
      </c>
      <c r="CT358" s="152" t="str">
        <f t="shared" si="3524"/>
        <v>AA</v>
      </c>
      <c r="CU358" s="152" t="str">
        <f t="shared" si="3525"/>
        <v>AB</v>
      </c>
      <c r="CV358" s="152" t="str">
        <f t="shared" si="3526"/>
        <v>AC</v>
      </c>
      <c r="CW358" s="152" t="str">
        <f t="shared" si="3527"/>
        <v>AD</v>
      </c>
      <c r="CX358" s="152" t="str">
        <f t="shared" si="3528"/>
        <v>AE</v>
      </c>
      <c r="CY358" s="152" t="str">
        <f t="shared" si="3529"/>
        <v>AF</v>
      </c>
      <c r="CZ358" s="152" t="str">
        <f t="shared" si="3530"/>
        <v>AG</v>
      </c>
      <c r="DA358" s="152" t="str">
        <f t="shared" si="3531"/>
        <v>AH</v>
      </c>
      <c r="DB358" s="152" t="str">
        <f t="shared" si="3532"/>
        <v>AI</v>
      </c>
      <c r="DC358" s="152" t="str">
        <f t="shared" si="3533"/>
        <v>AJ</v>
      </c>
      <c r="DD358" s="152" t="str">
        <f t="shared" si="3534"/>
        <v>AK</v>
      </c>
      <c r="DE358" s="152" t="str">
        <f t="shared" si="3535"/>
        <v>AL</v>
      </c>
      <c r="DF358" s="152" t="str">
        <f t="shared" si="3536"/>
        <v>AM</v>
      </c>
      <c r="DG358" s="152" t="str">
        <f t="shared" si="3537"/>
        <v>AN</v>
      </c>
      <c r="DH358" s="152" t="str">
        <f t="shared" si="3538"/>
        <v>AO</v>
      </c>
      <c r="DI358" s="152" t="str">
        <f t="shared" si="3539"/>
        <v>AP</v>
      </c>
      <c r="DJ358" s="152" t="str">
        <f t="shared" si="3540"/>
        <v>AQ</v>
      </c>
      <c r="DK358" s="152" t="str">
        <f t="shared" si="3541"/>
        <v>AR</v>
      </c>
      <c r="DL358" s="152" t="str">
        <f t="shared" si="3542"/>
        <v>AS</v>
      </c>
    </row>
    <row r="359" spans="1:116" ht="15.75" hidden="1">
      <c r="A359" s="146"/>
      <c r="B359" t="str">
        <f t="shared" si="3481"/>
        <v>Chem_Ammonia</v>
      </c>
      <c r="C359" s="12" t="s">
        <v>124</v>
      </c>
      <c r="D359" s="12" t="s">
        <v>339</v>
      </c>
      <c r="E359" s="12" t="s">
        <v>189</v>
      </c>
      <c r="F359" s="12" t="s">
        <v>305</v>
      </c>
      <c r="G359" s="12"/>
      <c r="H359" s="12" t="s">
        <v>74</v>
      </c>
      <c r="I359" s="12" t="s">
        <v>75</v>
      </c>
      <c r="J359" s="12"/>
      <c r="K359" t="str">
        <f>INDEX('Unit list'!$D:$D,MATCH($I359,'Unit list'!$C:$C,0))</f>
        <v>TRL#_2022</v>
      </c>
      <c r="L359" s="15">
        <f>INDEX('Unit list'!$E:$E,MATCH($I359,'Unit list'!$C:$C,0))</f>
        <v>0</v>
      </c>
      <c r="M359" t="str">
        <f t="shared" si="3289"/>
        <v>TRL#_2022</v>
      </c>
      <c r="N359" s="15">
        <f>INDEX('Unit list'!$F:$F,MATCH($I359,'Unit list'!$C:$C,0))</f>
        <v>1</v>
      </c>
      <c r="O359" s="215">
        <f t="shared" ca="1" si="3545"/>
        <v>8</v>
      </c>
      <c r="P359" s="87"/>
      <c r="Q359" s="87"/>
      <c r="R359" s="87"/>
      <c r="S359" s="87"/>
      <c r="T359" s="87"/>
      <c r="U359" s="87"/>
      <c r="V359" s="87"/>
      <c r="W359" s="87"/>
      <c r="X359" s="87"/>
      <c r="Y359" s="87"/>
      <c r="Z359" s="87"/>
      <c r="AA359" s="87"/>
      <c r="AB359" s="87"/>
      <c r="AC359" s="87"/>
      <c r="AD359" s="87"/>
      <c r="AE359" s="87"/>
      <c r="AF359" s="87"/>
      <c r="AG359" s="87"/>
      <c r="AH359" s="87"/>
      <c r="AI359" s="87"/>
      <c r="AJ359" s="87"/>
      <c r="AK359" s="87"/>
      <c r="AL359" s="87"/>
      <c r="AM359" s="87"/>
      <c r="AN359" s="87"/>
      <c r="AO359" s="87"/>
      <c r="AP359" s="87"/>
      <c r="AQ359" s="87"/>
      <c r="AR359" s="87"/>
      <c r="AS359" s="87"/>
      <c r="AT359" s="87"/>
      <c r="AW359" s="150" t="s">
        <v>374</v>
      </c>
      <c r="AX359" s="150">
        <f t="shared" si="3544"/>
        <v>12</v>
      </c>
      <c r="AY359" s="151" t="str" cm="1">
        <f t="array" ref="AY359">D359&amp;"_"&amp;INDEX(Table18[Calcultion sheet],MATCH(1,('Business case OPEX &amp; CAPEX'!$E359=Table18[Technology])*($C359=Table18[Chemical]),0))</f>
        <v>NH3_waste to ammonia</v>
      </c>
      <c r="AZ359" s="151" t="str">
        <f t="shared" si="3546"/>
        <v>N12</v>
      </c>
      <c r="BA359" s="151" t="str">
        <f t="shared" si="3482"/>
        <v>O12</v>
      </c>
      <c r="BB359" s="151" t="str">
        <f t="shared" si="3483"/>
        <v>P12</v>
      </c>
      <c r="BC359" s="151" t="str">
        <f t="shared" si="3484"/>
        <v>Q12</v>
      </c>
      <c r="BD359" s="151" t="str">
        <f t="shared" si="3485"/>
        <v>R12</v>
      </c>
      <c r="BE359" s="151" t="str">
        <f t="shared" si="3486"/>
        <v>S12</v>
      </c>
      <c r="BF359" s="151" t="str">
        <f t="shared" si="3487"/>
        <v>T12</v>
      </c>
      <c r="BG359" s="151" t="str">
        <f t="shared" si="3488"/>
        <v>U12</v>
      </c>
      <c r="BH359" s="151" t="str">
        <f t="shared" si="3489"/>
        <v>V12</v>
      </c>
      <c r="BI359" s="151" t="str">
        <f t="shared" si="3490"/>
        <v>W12</v>
      </c>
      <c r="BJ359" s="151" t="str">
        <f t="shared" si="3491"/>
        <v>X12</v>
      </c>
      <c r="BK359" s="151" t="str">
        <f t="shared" si="3492"/>
        <v>Y12</v>
      </c>
      <c r="BL359" s="151" t="str">
        <f t="shared" si="3493"/>
        <v>Z12</v>
      </c>
      <c r="BM359" s="151" t="str">
        <f t="shared" si="3494"/>
        <v>AA12</v>
      </c>
      <c r="BN359" s="151" t="str">
        <f t="shared" si="3495"/>
        <v>AB12</v>
      </c>
      <c r="BO359" s="151" t="str">
        <f t="shared" si="3496"/>
        <v>AC12</v>
      </c>
      <c r="BP359" s="151" t="str">
        <f t="shared" si="3497"/>
        <v>AD12</v>
      </c>
      <c r="BQ359" s="151" t="str">
        <f t="shared" si="3498"/>
        <v>AE12</v>
      </c>
      <c r="BR359" s="151" t="str">
        <f t="shared" si="3499"/>
        <v>AF12</v>
      </c>
      <c r="BS359" s="151" t="str">
        <f t="shared" si="3500"/>
        <v>AG12</v>
      </c>
      <c r="BT359" s="151" t="str">
        <f t="shared" si="3501"/>
        <v>AH12</v>
      </c>
      <c r="BU359" s="151" t="str">
        <f t="shared" si="3502"/>
        <v>AI12</v>
      </c>
      <c r="BV359" s="151" t="str">
        <f t="shared" si="3503"/>
        <v>AJ12</v>
      </c>
      <c r="BW359" s="151" t="str">
        <f t="shared" si="3504"/>
        <v>AK12</v>
      </c>
      <c r="BX359" s="151" t="str">
        <f t="shared" si="3505"/>
        <v>AL12</v>
      </c>
      <c r="BY359" s="151" t="str">
        <f t="shared" si="3506"/>
        <v>AM12</v>
      </c>
      <c r="BZ359" s="151" t="str">
        <f t="shared" si="3507"/>
        <v>AN12</v>
      </c>
      <c r="CA359" s="151" t="str">
        <f t="shared" si="3508"/>
        <v>AO12</v>
      </c>
      <c r="CB359" s="151" t="str">
        <f t="shared" si="3509"/>
        <v>AP12</v>
      </c>
      <c r="CC359" s="151" t="str">
        <f t="shared" si="3510"/>
        <v>AQ12</v>
      </c>
      <c r="CD359" s="151" t="str">
        <f t="shared" si="3511"/>
        <v>AR12</v>
      </c>
      <c r="CE359" s="151" t="str">
        <f t="shared" si="3512"/>
        <v>AS12</v>
      </c>
      <c r="CF359" s="150"/>
      <c r="CG359" s="152" t="str">
        <f t="shared" si="3547"/>
        <v>N</v>
      </c>
      <c r="CH359" s="152" t="str">
        <f t="shared" si="3548"/>
        <v>O</v>
      </c>
      <c r="CI359" s="152" t="str">
        <f t="shared" si="3513"/>
        <v>P</v>
      </c>
      <c r="CJ359" s="152" t="str">
        <f t="shared" si="3514"/>
        <v>Q</v>
      </c>
      <c r="CK359" s="152" t="str">
        <f t="shared" si="3515"/>
        <v>R</v>
      </c>
      <c r="CL359" s="152" t="str">
        <f t="shared" si="3516"/>
        <v>S</v>
      </c>
      <c r="CM359" s="152" t="str">
        <f t="shared" si="3517"/>
        <v>T</v>
      </c>
      <c r="CN359" s="152" t="str">
        <f t="shared" si="3518"/>
        <v>U</v>
      </c>
      <c r="CO359" s="152" t="str">
        <f t="shared" si="3519"/>
        <v>V</v>
      </c>
      <c r="CP359" s="152" t="str">
        <f t="shared" si="3520"/>
        <v>W</v>
      </c>
      <c r="CQ359" s="152" t="str">
        <f t="shared" si="3521"/>
        <v>X</v>
      </c>
      <c r="CR359" s="152" t="str">
        <f t="shared" si="3522"/>
        <v>Y</v>
      </c>
      <c r="CS359" s="152" t="str">
        <f t="shared" si="3523"/>
        <v>Z</v>
      </c>
      <c r="CT359" s="152" t="str">
        <f t="shared" si="3524"/>
        <v>AA</v>
      </c>
      <c r="CU359" s="152" t="str">
        <f t="shared" si="3525"/>
        <v>AB</v>
      </c>
      <c r="CV359" s="152" t="str">
        <f t="shared" si="3526"/>
        <v>AC</v>
      </c>
      <c r="CW359" s="152" t="str">
        <f t="shared" si="3527"/>
        <v>AD</v>
      </c>
      <c r="CX359" s="152" t="str">
        <f t="shared" si="3528"/>
        <v>AE</v>
      </c>
      <c r="CY359" s="152" t="str">
        <f t="shared" si="3529"/>
        <v>AF</v>
      </c>
      <c r="CZ359" s="152" t="str">
        <f t="shared" si="3530"/>
        <v>AG</v>
      </c>
      <c r="DA359" s="152" t="str">
        <f t="shared" si="3531"/>
        <v>AH</v>
      </c>
      <c r="DB359" s="152" t="str">
        <f t="shared" si="3532"/>
        <v>AI</v>
      </c>
      <c r="DC359" s="152" t="str">
        <f t="shared" si="3533"/>
        <v>AJ</v>
      </c>
      <c r="DD359" s="152" t="str">
        <f t="shared" si="3534"/>
        <v>AK</v>
      </c>
      <c r="DE359" s="152" t="str">
        <f t="shared" si="3535"/>
        <v>AL</v>
      </c>
      <c r="DF359" s="152" t="str">
        <f t="shared" si="3536"/>
        <v>AM</v>
      </c>
      <c r="DG359" s="152" t="str">
        <f t="shared" si="3537"/>
        <v>AN</v>
      </c>
      <c r="DH359" s="152" t="str">
        <f t="shared" si="3538"/>
        <v>AO</v>
      </c>
      <c r="DI359" s="152" t="str">
        <f t="shared" si="3539"/>
        <v>AP</v>
      </c>
      <c r="DJ359" s="152" t="str">
        <f t="shared" si="3540"/>
        <v>AQ</v>
      </c>
      <c r="DK359" s="152" t="str">
        <f t="shared" si="3541"/>
        <v>AR</v>
      </c>
      <c r="DL359" s="152" t="str">
        <f t="shared" si="3542"/>
        <v>AS</v>
      </c>
    </row>
    <row r="360" spans="1:116" ht="15.75" hidden="1">
      <c r="A360" s="146"/>
      <c r="B360" t="str">
        <f t="shared" si="3481"/>
        <v>Chem_Ammonia</v>
      </c>
      <c r="C360" s="12" t="s">
        <v>124</v>
      </c>
      <c r="D360" s="12" t="s">
        <v>339</v>
      </c>
      <c r="E360" s="12" t="s">
        <v>189</v>
      </c>
      <c r="F360" s="12" t="s">
        <v>305</v>
      </c>
      <c r="G360" s="12"/>
      <c r="H360" s="12" t="s">
        <v>74</v>
      </c>
      <c r="I360" s="12" t="s">
        <v>77</v>
      </c>
      <c r="J360" s="12"/>
      <c r="K360" t="str">
        <f>INDEX('Unit list'!$D:$D,MATCH($I360,'Unit list'!$C:$C,0))</f>
        <v>TRL8_year</v>
      </c>
      <c r="L360" s="15">
        <f>INDEX('Unit list'!$E:$E,MATCH($I360,'Unit list'!$C:$C,0))</f>
        <v>0</v>
      </c>
      <c r="M360" t="str">
        <f t="shared" si="3289"/>
        <v>TRL8_year</v>
      </c>
      <c r="N360" s="15">
        <f>INDEX('Unit list'!$F:$F,MATCH($I360,'Unit list'!$C:$C,0))</f>
        <v>1</v>
      </c>
      <c r="O360" s="215">
        <f t="shared" ca="1" si="3545"/>
        <v>2050</v>
      </c>
      <c r="P360" s="87"/>
      <c r="Q360" s="87"/>
      <c r="R360" s="87"/>
      <c r="S360" s="87"/>
      <c r="T360" s="87"/>
      <c r="U360" s="87"/>
      <c r="V360" s="87"/>
      <c r="W360" s="87"/>
      <c r="X360" s="87"/>
      <c r="Y360" s="87"/>
      <c r="Z360" s="87"/>
      <c r="AA360" s="87"/>
      <c r="AB360" s="87"/>
      <c r="AC360" s="87"/>
      <c r="AD360" s="87"/>
      <c r="AE360" s="87"/>
      <c r="AF360" s="87"/>
      <c r="AG360" s="87"/>
      <c r="AH360" s="87"/>
      <c r="AI360" s="87"/>
      <c r="AJ360" s="87"/>
      <c r="AK360" s="87"/>
      <c r="AL360" s="87"/>
      <c r="AM360" s="87"/>
      <c r="AN360" s="87"/>
      <c r="AO360" s="87"/>
      <c r="AP360" s="87"/>
      <c r="AQ360" s="87"/>
      <c r="AR360" s="87"/>
      <c r="AS360" s="87"/>
      <c r="AT360" s="87"/>
      <c r="AW360" s="150" t="s">
        <v>374</v>
      </c>
      <c r="AX360" s="150">
        <f t="shared" si="3544"/>
        <v>13</v>
      </c>
      <c r="AY360" s="151" t="str" cm="1">
        <f t="array" ref="AY360">D360&amp;"_"&amp;INDEX(Table18[Calcultion sheet],MATCH(1,('Business case OPEX &amp; CAPEX'!$E360=Table18[Technology])*($C360=Table18[Chemical]),0))</f>
        <v>NH3_waste to ammonia</v>
      </c>
      <c r="AZ360" s="151" t="str">
        <f t="shared" si="3546"/>
        <v>N13</v>
      </c>
      <c r="BA360" s="151" t="str">
        <f t="shared" si="3482"/>
        <v>O13</v>
      </c>
      <c r="BB360" s="151" t="str">
        <f t="shared" si="3483"/>
        <v>P13</v>
      </c>
      <c r="BC360" s="151" t="str">
        <f t="shared" si="3484"/>
        <v>Q13</v>
      </c>
      <c r="BD360" s="151" t="str">
        <f t="shared" si="3485"/>
        <v>R13</v>
      </c>
      <c r="BE360" s="151" t="str">
        <f t="shared" si="3486"/>
        <v>S13</v>
      </c>
      <c r="BF360" s="151" t="str">
        <f t="shared" si="3487"/>
        <v>T13</v>
      </c>
      <c r="BG360" s="151" t="str">
        <f t="shared" si="3488"/>
        <v>U13</v>
      </c>
      <c r="BH360" s="151" t="str">
        <f t="shared" si="3489"/>
        <v>V13</v>
      </c>
      <c r="BI360" s="151" t="str">
        <f t="shared" si="3490"/>
        <v>W13</v>
      </c>
      <c r="BJ360" s="151" t="str">
        <f t="shared" si="3491"/>
        <v>X13</v>
      </c>
      <c r="BK360" s="151" t="str">
        <f t="shared" si="3492"/>
        <v>Y13</v>
      </c>
      <c r="BL360" s="151" t="str">
        <f t="shared" si="3493"/>
        <v>Z13</v>
      </c>
      <c r="BM360" s="151" t="str">
        <f t="shared" si="3494"/>
        <v>AA13</v>
      </c>
      <c r="BN360" s="151" t="str">
        <f t="shared" si="3495"/>
        <v>AB13</v>
      </c>
      <c r="BO360" s="151" t="str">
        <f t="shared" si="3496"/>
        <v>AC13</v>
      </c>
      <c r="BP360" s="151" t="str">
        <f t="shared" si="3497"/>
        <v>AD13</v>
      </c>
      <c r="BQ360" s="151" t="str">
        <f t="shared" si="3498"/>
        <v>AE13</v>
      </c>
      <c r="BR360" s="151" t="str">
        <f t="shared" si="3499"/>
        <v>AF13</v>
      </c>
      <c r="BS360" s="151" t="str">
        <f t="shared" si="3500"/>
        <v>AG13</v>
      </c>
      <c r="BT360" s="151" t="str">
        <f t="shared" si="3501"/>
        <v>AH13</v>
      </c>
      <c r="BU360" s="151" t="str">
        <f t="shared" si="3502"/>
        <v>AI13</v>
      </c>
      <c r="BV360" s="151" t="str">
        <f t="shared" si="3503"/>
        <v>AJ13</v>
      </c>
      <c r="BW360" s="151" t="str">
        <f t="shared" si="3504"/>
        <v>AK13</v>
      </c>
      <c r="BX360" s="151" t="str">
        <f t="shared" si="3505"/>
        <v>AL13</v>
      </c>
      <c r="BY360" s="151" t="str">
        <f t="shared" si="3506"/>
        <v>AM13</v>
      </c>
      <c r="BZ360" s="151" t="str">
        <f t="shared" si="3507"/>
        <v>AN13</v>
      </c>
      <c r="CA360" s="151" t="str">
        <f t="shared" si="3508"/>
        <v>AO13</v>
      </c>
      <c r="CB360" s="151" t="str">
        <f t="shared" si="3509"/>
        <v>AP13</v>
      </c>
      <c r="CC360" s="151" t="str">
        <f t="shared" si="3510"/>
        <v>AQ13</v>
      </c>
      <c r="CD360" s="151" t="str">
        <f t="shared" si="3511"/>
        <v>AR13</v>
      </c>
      <c r="CE360" s="151" t="str">
        <f t="shared" si="3512"/>
        <v>AS13</v>
      </c>
      <c r="CF360" s="150"/>
      <c r="CG360" s="152" t="str">
        <f t="shared" si="3547"/>
        <v>N</v>
      </c>
      <c r="CH360" s="152" t="str">
        <f t="shared" si="3548"/>
        <v>O</v>
      </c>
      <c r="CI360" s="152" t="str">
        <f t="shared" si="3513"/>
        <v>P</v>
      </c>
      <c r="CJ360" s="152" t="str">
        <f t="shared" si="3514"/>
        <v>Q</v>
      </c>
      <c r="CK360" s="152" t="str">
        <f t="shared" si="3515"/>
        <v>R</v>
      </c>
      <c r="CL360" s="152" t="str">
        <f t="shared" si="3516"/>
        <v>S</v>
      </c>
      <c r="CM360" s="152" t="str">
        <f t="shared" si="3517"/>
        <v>T</v>
      </c>
      <c r="CN360" s="152" t="str">
        <f t="shared" si="3518"/>
        <v>U</v>
      </c>
      <c r="CO360" s="152" t="str">
        <f t="shared" si="3519"/>
        <v>V</v>
      </c>
      <c r="CP360" s="152" t="str">
        <f t="shared" si="3520"/>
        <v>W</v>
      </c>
      <c r="CQ360" s="152" t="str">
        <f t="shared" si="3521"/>
        <v>X</v>
      </c>
      <c r="CR360" s="152" t="str">
        <f t="shared" si="3522"/>
        <v>Y</v>
      </c>
      <c r="CS360" s="152" t="str">
        <f t="shared" si="3523"/>
        <v>Z</v>
      </c>
      <c r="CT360" s="152" t="str">
        <f t="shared" si="3524"/>
        <v>AA</v>
      </c>
      <c r="CU360" s="152" t="str">
        <f t="shared" si="3525"/>
        <v>AB</v>
      </c>
      <c r="CV360" s="152" t="str">
        <f t="shared" si="3526"/>
        <v>AC</v>
      </c>
      <c r="CW360" s="152" t="str">
        <f t="shared" si="3527"/>
        <v>AD</v>
      </c>
      <c r="CX360" s="152" t="str">
        <f t="shared" si="3528"/>
        <v>AE</v>
      </c>
      <c r="CY360" s="152" t="str">
        <f t="shared" si="3529"/>
        <v>AF</v>
      </c>
      <c r="CZ360" s="152" t="str">
        <f t="shared" si="3530"/>
        <v>AG</v>
      </c>
      <c r="DA360" s="152" t="str">
        <f t="shared" si="3531"/>
        <v>AH</v>
      </c>
      <c r="DB360" s="152" t="str">
        <f t="shared" si="3532"/>
        <v>AI</v>
      </c>
      <c r="DC360" s="152" t="str">
        <f t="shared" si="3533"/>
        <v>AJ</v>
      </c>
      <c r="DD360" s="152" t="str">
        <f t="shared" si="3534"/>
        <v>AK</v>
      </c>
      <c r="DE360" s="152" t="str">
        <f t="shared" si="3535"/>
        <v>AL</v>
      </c>
      <c r="DF360" s="152" t="str">
        <f t="shared" si="3536"/>
        <v>AM</v>
      </c>
      <c r="DG360" s="152" t="str">
        <f t="shared" si="3537"/>
        <v>AN</v>
      </c>
      <c r="DH360" s="152" t="str">
        <f t="shared" si="3538"/>
        <v>AO</v>
      </c>
      <c r="DI360" s="152" t="str">
        <f t="shared" si="3539"/>
        <v>AP</v>
      </c>
      <c r="DJ360" s="152" t="str">
        <f t="shared" si="3540"/>
        <v>AQ</v>
      </c>
      <c r="DK360" s="152" t="str">
        <f t="shared" si="3541"/>
        <v>AR</v>
      </c>
      <c r="DL360" s="152" t="str">
        <f t="shared" si="3542"/>
        <v>AS</v>
      </c>
    </row>
    <row r="361" spans="1:116" ht="15.75" hidden="1">
      <c r="A361" s="146"/>
      <c r="B361" t="str">
        <f t="shared" si="3481"/>
        <v>Chem_Ammonia</v>
      </c>
      <c r="C361" s="12" t="s">
        <v>124</v>
      </c>
      <c r="D361" s="12" t="s">
        <v>339</v>
      </c>
      <c r="E361" s="12" t="s">
        <v>189</v>
      </c>
      <c r="F361" s="12" t="s">
        <v>305</v>
      </c>
      <c r="G361" s="12"/>
      <c r="H361" s="12" t="s">
        <v>79</v>
      </c>
      <c r="I361" s="12" t="s">
        <v>80</v>
      </c>
      <c r="J361" s="12"/>
      <c r="K361" t="str">
        <f>INDEX('Unit list'!$D:$D,MATCH($I361,'Unit list'!$C:$C,0))</f>
        <v>Tech_class</v>
      </c>
      <c r="L361" s="15">
        <f>INDEX('Unit list'!$E:$E,MATCH($I361,'Unit list'!$C:$C,0))</f>
        <v>0</v>
      </c>
      <c r="M361" t="str">
        <f t="shared" si="3289"/>
        <v>Tech_class</v>
      </c>
      <c r="N361" s="15">
        <f>INDEX('Unit list'!$F:$F,MATCH($I361,'Unit list'!$C:$C,0))</f>
        <v>1</v>
      </c>
      <c r="O361" s="215" t="str">
        <f t="shared" ca="1" si="3545"/>
        <v>End-state</v>
      </c>
      <c r="P361" s="87"/>
      <c r="Q361" s="87"/>
      <c r="R361" s="87"/>
      <c r="S361" s="87"/>
      <c r="T361" s="87"/>
      <c r="U361" s="87"/>
      <c r="V361" s="87"/>
      <c r="W361" s="87"/>
      <c r="X361" s="87"/>
      <c r="Y361" s="87"/>
      <c r="Z361" s="87"/>
      <c r="AA361" s="87"/>
      <c r="AB361" s="87"/>
      <c r="AC361" s="87"/>
      <c r="AD361" s="87"/>
      <c r="AE361" s="87"/>
      <c r="AF361" s="87"/>
      <c r="AG361" s="87"/>
      <c r="AH361" s="87"/>
      <c r="AI361" s="87"/>
      <c r="AJ361" s="87"/>
      <c r="AK361" s="87"/>
      <c r="AL361" s="87"/>
      <c r="AM361" s="87"/>
      <c r="AN361" s="87"/>
      <c r="AO361" s="87"/>
      <c r="AP361" s="87"/>
      <c r="AQ361" s="87"/>
      <c r="AR361" s="87"/>
      <c r="AS361" s="87"/>
      <c r="AT361" s="87"/>
      <c r="AW361" s="150" t="s">
        <v>374</v>
      </c>
      <c r="AX361" s="150">
        <f t="shared" si="3544"/>
        <v>14</v>
      </c>
      <c r="AY361" s="151" t="str" cm="1">
        <f t="array" ref="AY361">D361&amp;"_"&amp;INDEX(Table18[Calcultion sheet],MATCH(1,('Business case OPEX &amp; CAPEX'!$E361=Table18[Technology])*($C361=Table18[Chemical]),0))</f>
        <v>NH3_waste to ammonia</v>
      </c>
      <c r="AZ361" s="151" t="str">
        <f t="shared" si="3546"/>
        <v>N14</v>
      </c>
      <c r="BA361" s="151" t="str">
        <f t="shared" si="3482"/>
        <v>O14</v>
      </c>
      <c r="BB361" s="151" t="str">
        <f t="shared" si="3483"/>
        <v>P14</v>
      </c>
      <c r="BC361" s="151" t="str">
        <f t="shared" si="3484"/>
        <v>Q14</v>
      </c>
      <c r="BD361" s="151" t="str">
        <f t="shared" si="3485"/>
        <v>R14</v>
      </c>
      <c r="BE361" s="151" t="str">
        <f t="shared" si="3486"/>
        <v>S14</v>
      </c>
      <c r="BF361" s="151" t="str">
        <f t="shared" si="3487"/>
        <v>T14</v>
      </c>
      <c r="BG361" s="151" t="str">
        <f t="shared" si="3488"/>
        <v>U14</v>
      </c>
      <c r="BH361" s="151" t="str">
        <f t="shared" si="3489"/>
        <v>V14</v>
      </c>
      <c r="BI361" s="151" t="str">
        <f t="shared" si="3490"/>
        <v>W14</v>
      </c>
      <c r="BJ361" s="151" t="str">
        <f t="shared" si="3491"/>
        <v>X14</v>
      </c>
      <c r="BK361" s="151" t="str">
        <f t="shared" si="3492"/>
        <v>Y14</v>
      </c>
      <c r="BL361" s="151" t="str">
        <f t="shared" si="3493"/>
        <v>Z14</v>
      </c>
      <c r="BM361" s="151" t="str">
        <f t="shared" si="3494"/>
        <v>AA14</v>
      </c>
      <c r="BN361" s="151" t="str">
        <f t="shared" si="3495"/>
        <v>AB14</v>
      </c>
      <c r="BO361" s="151" t="str">
        <f t="shared" si="3496"/>
        <v>AC14</v>
      </c>
      <c r="BP361" s="151" t="str">
        <f t="shared" si="3497"/>
        <v>AD14</v>
      </c>
      <c r="BQ361" s="151" t="str">
        <f t="shared" si="3498"/>
        <v>AE14</v>
      </c>
      <c r="BR361" s="151" t="str">
        <f t="shared" si="3499"/>
        <v>AF14</v>
      </c>
      <c r="BS361" s="151" t="str">
        <f t="shared" si="3500"/>
        <v>AG14</v>
      </c>
      <c r="BT361" s="151" t="str">
        <f t="shared" si="3501"/>
        <v>AH14</v>
      </c>
      <c r="BU361" s="151" t="str">
        <f t="shared" si="3502"/>
        <v>AI14</v>
      </c>
      <c r="BV361" s="151" t="str">
        <f t="shared" si="3503"/>
        <v>AJ14</v>
      </c>
      <c r="BW361" s="151" t="str">
        <f t="shared" si="3504"/>
        <v>AK14</v>
      </c>
      <c r="BX361" s="151" t="str">
        <f t="shared" si="3505"/>
        <v>AL14</v>
      </c>
      <c r="BY361" s="151" t="str">
        <f t="shared" si="3506"/>
        <v>AM14</v>
      </c>
      <c r="BZ361" s="151" t="str">
        <f t="shared" si="3507"/>
        <v>AN14</v>
      </c>
      <c r="CA361" s="151" t="str">
        <f t="shared" si="3508"/>
        <v>AO14</v>
      </c>
      <c r="CB361" s="151" t="str">
        <f t="shared" si="3509"/>
        <v>AP14</v>
      </c>
      <c r="CC361" s="151" t="str">
        <f t="shared" si="3510"/>
        <v>AQ14</v>
      </c>
      <c r="CD361" s="151" t="str">
        <f t="shared" si="3511"/>
        <v>AR14</v>
      </c>
      <c r="CE361" s="151" t="str">
        <f t="shared" si="3512"/>
        <v>AS14</v>
      </c>
      <c r="CF361" s="150"/>
      <c r="CG361" s="152" t="str">
        <f t="shared" si="3547"/>
        <v>N</v>
      </c>
      <c r="CH361" s="152" t="str">
        <f t="shared" si="3548"/>
        <v>O</v>
      </c>
      <c r="CI361" s="152" t="str">
        <f t="shared" si="3513"/>
        <v>P</v>
      </c>
      <c r="CJ361" s="152" t="str">
        <f t="shared" si="3514"/>
        <v>Q</v>
      </c>
      <c r="CK361" s="152" t="str">
        <f t="shared" si="3515"/>
        <v>R</v>
      </c>
      <c r="CL361" s="152" t="str">
        <f t="shared" si="3516"/>
        <v>S</v>
      </c>
      <c r="CM361" s="152" t="str">
        <f t="shared" si="3517"/>
        <v>T</v>
      </c>
      <c r="CN361" s="152" t="str">
        <f t="shared" si="3518"/>
        <v>U</v>
      </c>
      <c r="CO361" s="152" t="str">
        <f t="shared" si="3519"/>
        <v>V</v>
      </c>
      <c r="CP361" s="152" t="str">
        <f t="shared" si="3520"/>
        <v>W</v>
      </c>
      <c r="CQ361" s="152" t="str">
        <f t="shared" si="3521"/>
        <v>X</v>
      </c>
      <c r="CR361" s="152" t="str">
        <f t="shared" si="3522"/>
        <v>Y</v>
      </c>
      <c r="CS361" s="152" t="str">
        <f t="shared" si="3523"/>
        <v>Z</v>
      </c>
      <c r="CT361" s="152" t="str">
        <f t="shared" si="3524"/>
        <v>AA</v>
      </c>
      <c r="CU361" s="152" t="str">
        <f t="shared" si="3525"/>
        <v>AB</v>
      </c>
      <c r="CV361" s="152" t="str">
        <f t="shared" si="3526"/>
        <v>AC</v>
      </c>
      <c r="CW361" s="152" t="str">
        <f t="shared" si="3527"/>
        <v>AD</v>
      </c>
      <c r="CX361" s="152" t="str">
        <f t="shared" si="3528"/>
        <v>AE</v>
      </c>
      <c r="CY361" s="152" t="str">
        <f t="shared" si="3529"/>
        <v>AF</v>
      </c>
      <c r="CZ361" s="152" t="str">
        <f t="shared" si="3530"/>
        <v>AG</v>
      </c>
      <c r="DA361" s="152" t="str">
        <f t="shared" si="3531"/>
        <v>AH</v>
      </c>
      <c r="DB361" s="152" t="str">
        <f t="shared" si="3532"/>
        <v>AI</v>
      </c>
      <c r="DC361" s="152" t="str">
        <f t="shared" si="3533"/>
        <v>AJ</v>
      </c>
      <c r="DD361" s="152" t="str">
        <f t="shared" si="3534"/>
        <v>AK</v>
      </c>
      <c r="DE361" s="152" t="str">
        <f t="shared" si="3535"/>
        <v>AL</v>
      </c>
      <c r="DF361" s="152" t="str">
        <f t="shared" si="3536"/>
        <v>AM</v>
      </c>
      <c r="DG361" s="152" t="str">
        <f t="shared" si="3537"/>
        <v>AN</v>
      </c>
      <c r="DH361" s="152" t="str">
        <f t="shared" si="3538"/>
        <v>AO</v>
      </c>
      <c r="DI361" s="152" t="str">
        <f t="shared" si="3539"/>
        <v>AP</v>
      </c>
      <c r="DJ361" s="152" t="str">
        <f t="shared" si="3540"/>
        <v>AQ</v>
      </c>
      <c r="DK361" s="152" t="str">
        <f t="shared" si="3541"/>
        <v>AR</v>
      </c>
      <c r="DL361" s="152" t="str">
        <f t="shared" si="3542"/>
        <v>AS</v>
      </c>
    </row>
    <row r="362" spans="1:116" ht="15.75" hidden="1">
      <c r="A362" s="146"/>
      <c r="B362" t="str">
        <f t="shared" si="3481"/>
        <v>Chem_Ammonia</v>
      </c>
      <c r="C362" s="12" t="s">
        <v>124</v>
      </c>
      <c r="D362" s="12" t="s">
        <v>339</v>
      </c>
      <c r="E362" s="12" t="s">
        <v>189</v>
      </c>
      <c r="F362" s="12" t="s">
        <v>305</v>
      </c>
      <c r="G362" s="12"/>
      <c r="H362" s="12" t="s">
        <v>54</v>
      </c>
      <c r="I362" s="12" t="s">
        <v>55</v>
      </c>
      <c r="J362" s="12"/>
      <c r="K362" t="str">
        <f>INDEX('Unit list'!$D:$D,MATCH($I362,'Unit list'!$C:$C,0))</f>
        <v>total USD/tpA</v>
      </c>
      <c r="L362" s="15">
        <f>INDEX('Unit list'!$E:$E,MATCH($I362,'Unit list'!$C:$C,0))</f>
        <v>1</v>
      </c>
      <c r="M362" t="str">
        <f t="shared" si="3289"/>
        <v>total USD/tpANH3</v>
      </c>
      <c r="N362" s="15">
        <f>INDEX('Unit list'!$F:$F,MATCH($I362,'Unit list'!$C:$C,0))</f>
        <v>0</v>
      </c>
      <c r="P362" s="87">
        <f t="shared" ref="P362" ca="1" si="3549">INDIRECT("'"&amp;$AY362&amp;"'!"&amp;BA362)</f>
        <v>3180.9017323687608</v>
      </c>
      <c r="Q362" s="87">
        <f t="shared" ref="Q362" ca="1" si="3550">INDIRECT("'"&amp;$AY362&amp;"'!"&amp;BB362)</f>
        <v>3180.9017323687608</v>
      </c>
      <c r="R362" s="87">
        <f t="shared" ref="R362" ca="1" si="3551">INDIRECT("'"&amp;$AY362&amp;"'!"&amp;BC362)</f>
        <v>3180.9017323687608</v>
      </c>
      <c r="S362" s="87">
        <f t="shared" ref="S362" ca="1" si="3552">INDIRECT("'"&amp;$AY362&amp;"'!"&amp;BD362)</f>
        <v>3180.9017323687608</v>
      </c>
      <c r="T362" s="87">
        <f t="shared" ref="T362" ca="1" si="3553">INDIRECT("'"&amp;$AY362&amp;"'!"&amp;BE362)</f>
        <v>3180.9017323687608</v>
      </c>
      <c r="U362" s="87">
        <f t="shared" ref="U362" ca="1" si="3554">INDIRECT("'"&amp;$AY362&amp;"'!"&amp;BF362)</f>
        <v>3180.9017323687608</v>
      </c>
      <c r="V362" s="87">
        <f t="shared" ref="V362" ca="1" si="3555">INDIRECT("'"&amp;$AY362&amp;"'!"&amp;BG362)</f>
        <v>3180.9017323687608</v>
      </c>
      <c r="W362" s="87">
        <f t="shared" ref="W362" ca="1" si="3556">INDIRECT("'"&amp;$AY362&amp;"'!"&amp;BH362)</f>
        <v>3180.9017323687608</v>
      </c>
      <c r="X362" s="87">
        <f t="shared" ref="X362" ca="1" si="3557">INDIRECT("'"&amp;$AY362&amp;"'!"&amp;BI362)</f>
        <v>3180.9017323687608</v>
      </c>
      <c r="Y362" s="87">
        <f t="shared" ref="Y362" ca="1" si="3558">INDIRECT("'"&amp;$AY362&amp;"'!"&amp;BJ362)</f>
        <v>3180.9017323687608</v>
      </c>
      <c r="Z362" s="87">
        <f t="shared" ref="Z362" ca="1" si="3559">INDIRECT("'"&amp;$AY362&amp;"'!"&amp;BK362)</f>
        <v>3180.9017323687608</v>
      </c>
      <c r="AA362" s="87">
        <f t="shared" ref="AA362" ca="1" si="3560">INDIRECT("'"&amp;$AY362&amp;"'!"&amp;BL362)</f>
        <v>3180.9017323687608</v>
      </c>
      <c r="AB362" s="87">
        <f t="shared" ref="AB362" ca="1" si="3561">INDIRECT("'"&amp;$AY362&amp;"'!"&amp;BM362)</f>
        <v>3180.9017323687608</v>
      </c>
      <c r="AC362" s="87">
        <f t="shared" ref="AC362" ca="1" si="3562">INDIRECT("'"&amp;$AY362&amp;"'!"&amp;BN362)</f>
        <v>3180.9017323687608</v>
      </c>
      <c r="AD362" s="87">
        <f t="shared" ref="AD362" ca="1" si="3563">INDIRECT("'"&amp;$AY362&amp;"'!"&amp;BO362)</f>
        <v>3180.9017323687608</v>
      </c>
      <c r="AE362" s="87">
        <f t="shared" ref="AE362" ca="1" si="3564">INDIRECT("'"&amp;$AY362&amp;"'!"&amp;BP362)</f>
        <v>3180.9017323687608</v>
      </c>
      <c r="AF362" s="87">
        <f t="shared" ref="AF362" ca="1" si="3565">INDIRECT("'"&amp;$AY362&amp;"'!"&amp;BQ362)</f>
        <v>3180.9017323687608</v>
      </c>
      <c r="AG362" s="87">
        <f t="shared" ref="AG362" ca="1" si="3566">INDIRECT("'"&amp;$AY362&amp;"'!"&amp;BR362)</f>
        <v>3180.9017323687608</v>
      </c>
      <c r="AH362" s="87">
        <f t="shared" ref="AH362" ca="1" si="3567">INDIRECT("'"&amp;$AY362&amp;"'!"&amp;BS362)</f>
        <v>3180.9017323687608</v>
      </c>
      <c r="AI362" s="87">
        <f t="shared" ref="AI362" ca="1" si="3568">INDIRECT("'"&amp;$AY362&amp;"'!"&amp;BT362)</f>
        <v>3180.9017323687608</v>
      </c>
      <c r="AJ362" s="87">
        <f t="shared" ref="AJ362" ca="1" si="3569">INDIRECT("'"&amp;$AY362&amp;"'!"&amp;BU362)</f>
        <v>3180.9017323687608</v>
      </c>
      <c r="AK362" s="87">
        <f t="shared" ref="AK362" ca="1" si="3570">INDIRECT("'"&amp;$AY362&amp;"'!"&amp;BV362)</f>
        <v>3180.9017323687608</v>
      </c>
      <c r="AL362" s="87">
        <f t="shared" ref="AL362" ca="1" si="3571">INDIRECT("'"&amp;$AY362&amp;"'!"&amp;BW362)</f>
        <v>3180.9017323687608</v>
      </c>
      <c r="AM362" s="87">
        <f t="shared" ref="AM362" ca="1" si="3572">INDIRECT("'"&amp;$AY362&amp;"'!"&amp;BX362)</f>
        <v>3180.9017323687608</v>
      </c>
      <c r="AN362" s="87">
        <f t="shared" ref="AN362" ca="1" si="3573">INDIRECT("'"&amp;$AY362&amp;"'!"&amp;BY362)</f>
        <v>3180.9017323687608</v>
      </c>
      <c r="AO362" s="87">
        <f t="shared" ref="AO362" ca="1" si="3574">INDIRECT("'"&amp;$AY362&amp;"'!"&amp;BZ362)</f>
        <v>3180.9017323687608</v>
      </c>
      <c r="AP362" s="87">
        <f t="shared" ref="AP362" ca="1" si="3575">INDIRECT("'"&amp;$AY362&amp;"'!"&amp;CA362)</f>
        <v>3180.9017323687608</v>
      </c>
      <c r="AQ362" s="87">
        <f t="shared" ref="AQ362" ca="1" si="3576">INDIRECT("'"&amp;$AY362&amp;"'!"&amp;CB362)</f>
        <v>3180.9017323687608</v>
      </c>
      <c r="AR362" s="87">
        <f t="shared" ref="AR362" ca="1" si="3577">INDIRECT("'"&amp;$AY362&amp;"'!"&amp;CC362)</f>
        <v>3180.9017323687608</v>
      </c>
      <c r="AS362" s="87">
        <f t="shared" ref="AS362" ca="1" si="3578">INDIRECT("'"&amp;$AY362&amp;"'!"&amp;CD362)</f>
        <v>3180.9017323687608</v>
      </c>
      <c r="AT362" s="87">
        <f t="shared" ref="AT362" ca="1" si="3579">INDIRECT("'"&amp;$AY362&amp;"'!"&amp;CE362)</f>
        <v>3180.9017323687608</v>
      </c>
      <c r="AW362" s="150" t="s">
        <v>374</v>
      </c>
      <c r="AX362" s="150">
        <f t="shared" si="3544"/>
        <v>15</v>
      </c>
      <c r="AY362" s="151" t="str" cm="1">
        <f t="array" ref="AY362">D362&amp;"_"&amp;INDEX(Table18[Calcultion sheet],MATCH(1,('Business case OPEX &amp; CAPEX'!$E362=Table18[Technology])*($C362=Table18[Chemical]),0))</f>
        <v>NH3_waste to ammonia</v>
      </c>
      <c r="AZ362" s="151" t="str">
        <f t="shared" si="3546"/>
        <v>N15</v>
      </c>
      <c r="BA362" s="151" t="str">
        <f t="shared" si="3482"/>
        <v>O15</v>
      </c>
      <c r="BB362" s="151" t="str">
        <f t="shared" si="3483"/>
        <v>P15</v>
      </c>
      <c r="BC362" s="151" t="str">
        <f t="shared" si="3484"/>
        <v>Q15</v>
      </c>
      <c r="BD362" s="151" t="str">
        <f t="shared" si="3485"/>
        <v>R15</v>
      </c>
      <c r="BE362" s="151" t="str">
        <f t="shared" si="3486"/>
        <v>S15</v>
      </c>
      <c r="BF362" s="151" t="str">
        <f t="shared" si="3487"/>
        <v>T15</v>
      </c>
      <c r="BG362" s="151" t="str">
        <f t="shared" si="3488"/>
        <v>U15</v>
      </c>
      <c r="BH362" s="151" t="str">
        <f t="shared" si="3489"/>
        <v>V15</v>
      </c>
      <c r="BI362" s="151" t="str">
        <f t="shared" si="3490"/>
        <v>W15</v>
      </c>
      <c r="BJ362" s="151" t="str">
        <f t="shared" si="3491"/>
        <v>X15</v>
      </c>
      <c r="BK362" s="151" t="str">
        <f t="shared" si="3492"/>
        <v>Y15</v>
      </c>
      <c r="BL362" s="151" t="str">
        <f t="shared" si="3493"/>
        <v>Z15</v>
      </c>
      <c r="BM362" s="151" t="str">
        <f t="shared" si="3494"/>
        <v>AA15</v>
      </c>
      <c r="BN362" s="151" t="str">
        <f t="shared" si="3495"/>
        <v>AB15</v>
      </c>
      <c r="BO362" s="151" t="str">
        <f t="shared" si="3496"/>
        <v>AC15</v>
      </c>
      <c r="BP362" s="151" t="str">
        <f t="shared" si="3497"/>
        <v>AD15</v>
      </c>
      <c r="BQ362" s="151" t="str">
        <f t="shared" si="3498"/>
        <v>AE15</v>
      </c>
      <c r="BR362" s="151" t="str">
        <f t="shared" si="3499"/>
        <v>AF15</v>
      </c>
      <c r="BS362" s="151" t="str">
        <f t="shared" si="3500"/>
        <v>AG15</v>
      </c>
      <c r="BT362" s="151" t="str">
        <f t="shared" si="3501"/>
        <v>AH15</v>
      </c>
      <c r="BU362" s="151" t="str">
        <f t="shared" si="3502"/>
        <v>AI15</v>
      </c>
      <c r="BV362" s="151" t="str">
        <f t="shared" si="3503"/>
        <v>AJ15</v>
      </c>
      <c r="BW362" s="151" t="str">
        <f t="shared" si="3504"/>
        <v>AK15</v>
      </c>
      <c r="BX362" s="151" t="str">
        <f t="shared" si="3505"/>
        <v>AL15</v>
      </c>
      <c r="BY362" s="151" t="str">
        <f t="shared" si="3506"/>
        <v>AM15</v>
      </c>
      <c r="BZ362" s="151" t="str">
        <f t="shared" si="3507"/>
        <v>AN15</v>
      </c>
      <c r="CA362" s="151" t="str">
        <f t="shared" si="3508"/>
        <v>AO15</v>
      </c>
      <c r="CB362" s="151" t="str">
        <f t="shared" si="3509"/>
        <v>AP15</v>
      </c>
      <c r="CC362" s="151" t="str">
        <f t="shared" si="3510"/>
        <v>AQ15</v>
      </c>
      <c r="CD362" s="151" t="str">
        <f t="shared" si="3511"/>
        <v>AR15</v>
      </c>
      <c r="CE362" s="151" t="str">
        <f t="shared" si="3512"/>
        <v>AS15</v>
      </c>
      <c r="CF362" s="150"/>
      <c r="CG362" s="152" t="str">
        <f t="shared" si="3547"/>
        <v>N</v>
      </c>
      <c r="CH362" s="152" t="str">
        <f t="shared" si="3548"/>
        <v>O</v>
      </c>
      <c r="CI362" s="152" t="str">
        <f t="shared" si="3513"/>
        <v>P</v>
      </c>
      <c r="CJ362" s="152" t="str">
        <f t="shared" si="3514"/>
        <v>Q</v>
      </c>
      <c r="CK362" s="152" t="str">
        <f t="shared" si="3515"/>
        <v>R</v>
      </c>
      <c r="CL362" s="152" t="str">
        <f t="shared" si="3516"/>
        <v>S</v>
      </c>
      <c r="CM362" s="152" t="str">
        <f t="shared" si="3517"/>
        <v>T</v>
      </c>
      <c r="CN362" s="152" t="str">
        <f t="shared" si="3518"/>
        <v>U</v>
      </c>
      <c r="CO362" s="152" t="str">
        <f t="shared" si="3519"/>
        <v>V</v>
      </c>
      <c r="CP362" s="152" t="str">
        <f t="shared" si="3520"/>
        <v>W</v>
      </c>
      <c r="CQ362" s="152" t="str">
        <f t="shared" si="3521"/>
        <v>X</v>
      </c>
      <c r="CR362" s="152" t="str">
        <f t="shared" si="3522"/>
        <v>Y</v>
      </c>
      <c r="CS362" s="152" t="str">
        <f t="shared" si="3523"/>
        <v>Z</v>
      </c>
      <c r="CT362" s="152" t="str">
        <f t="shared" si="3524"/>
        <v>AA</v>
      </c>
      <c r="CU362" s="152" t="str">
        <f t="shared" si="3525"/>
        <v>AB</v>
      </c>
      <c r="CV362" s="152" t="str">
        <f t="shared" si="3526"/>
        <v>AC</v>
      </c>
      <c r="CW362" s="152" t="str">
        <f t="shared" si="3527"/>
        <v>AD</v>
      </c>
      <c r="CX362" s="152" t="str">
        <f t="shared" si="3528"/>
        <v>AE</v>
      </c>
      <c r="CY362" s="152" t="str">
        <f t="shared" si="3529"/>
        <v>AF</v>
      </c>
      <c r="CZ362" s="152" t="str">
        <f t="shared" si="3530"/>
        <v>AG</v>
      </c>
      <c r="DA362" s="152" t="str">
        <f t="shared" si="3531"/>
        <v>AH</v>
      </c>
      <c r="DB362" s="152" t="str">
        <f t="shared" si="3532"/>
        <v>AI</v>
      </c>
      <c r="DC362" s="152" t="str">
        <f t="shared" si="3533"/>
        <v>AJ</v>
      </c>
      <c r="DD362" s="152" t="str">
        <f t="shared" si="3534"/>
        <v>AK</v>
      </c>
      <c r="DE362" s="152" t="str">
        <f t="shared" si="3535"/>
        <v>AL</v>
      </c>
      <c r="DF362" s="152" t="str">
        <f t="shared" si="3536"/>
        <v>AM</v>
      </c>
      <c r="DG362" s="152" t="str">
        <f t="shared" si="3537"/>
        <v>AN</v>
      </c>
      <c r="DH362" s="152" t="str">
        <f t="shared" si="3538"/>
        <v>AO</v>
      </c>
      <c r="DI362" s="152" t="str">
        <f t="shared" si="3539"/>
        <v>AP</v>
      </c>
      <c r="DJ362" s="152" t="str">
        <f t="shared" si="3540"/>
        <v>AQ</v>
      </c>
      <c r="DK362" s="152" t="str">
        <f t="shared" si="3541"/>
        <v>AR</v>
      </c>
      <c r="DL362" s="152" t="str">
        <f t="shared" si="3542"/>
        <v>AS</v>
      </c>
    </row>
    <row r="363" spans="1:116" ht="15.75" hidden="1">
      <c r="A363" s="146"/>
      <c r="B363" t="str">
        <f t="shared" si="3481"/>
        <v>Chem_Ammonia</v>
      </c>
      <c r="C363" s="12" t="s">
        <v>124</v>
      </c>
      <c r="D363" s="12" t="s">
        <v>339</v>
      </c>
      <c r="E363" s="12" t="s">
        <v>189</v>
      </c>
      <c r="F363" s="12" t="s">
        <v>305</v>
      </c>
      <c r="G363" s="12"/>
      <c r="H363" s="12" t="s">
        <v>60</v>
      </c>
      <c r="I363" s="12" t="s">
        <v>375</v>
      </c>
      <c r="J363" s="12"/>
      <c r="K363" t="str">
        <f>INDEX('Unit list'!$D:$D,MATCH($I363,'Unit list'!$C:$C,0))</f>
        <v>USD/tpA</v>
      </c>
      <c r="L363" s="15">
        <f>INDEX('Unit list'!$E:$E,MATCH($I363,'Unit list'!$C:$C,0))</f>
        <v>1</v>
      </c>
      <c r="M363" t="str">
        <f t="shared" si="3289"/>
        <v>USD/tpANH3</v>
      </c>
      <c r="N363" s="15">
        <f>INDEX('Unit list'!$F:$F,MATCH($I363,'Unit list'!$C:$C,0))</f>
        <v>0</v>
      </c>
      <c r="P363" s="87">
        <f t="shared" ref="P363:P365" ca="1" si="3580">INDIRECT("'"&amp;$AY363&amp;"'!"&amp;BA363)</f>
        <v>116.912129325932</v>
      </c>
      <c r="Q363" s="87">
        <f t="shared" ref="Q363:Q365" ca="1" si="3581">INDIRECT("'"&amp;$AY363&amp;"'!"&amp;BB363)</f>
        <v>116.912129325932</v>
      </c>
      <c r="R363" s="87">
        <f t="shared" ref="R363:R365" ca="1" si="3582">INDIRECT("'"&amp;$AY363&amp;"'!"&amp;BC363)</f>
        <v>116.912129325932</v>
      </c>
      <c r="S363" s="87">
        <f t="shared" ref="S363:S365" ca="1" si="3583">INDIRECT("'"&amp;$AY363&amp;"'!"&amp;BD363)</f>
        <v>116.912129325932</v>
      </c>
      <c r="T363" s="87">
        <f t="shared" ref="T363:T365" ca="1" si="3584">INDIRECT("'"&amp;$AY363&amp;"'!"&amp;BE363)</f>
        <v>116.912129325932</v>
      </c>
      <c r="U363" s="87">
        <f t="shared" ref="U363:U365" ca="1" si="3585">INDIRECT("'"&amp;$AY363&amp;"'!"&amp;BF363)</f>
        <v>116.912129325932</v>
      </c>
      <c r="V363" s="87">
        <f t="shared" ref="V363:V365" ca="1" si="3586">INDIRECT("'"&amp;$AY363&amp;"'!"&amp;BG363)</f>
        <v>116.912129325932</v>
      </c>
      <c r="W363" s="87">
        <f t="shared" ref="W363:W365" ca="1" si="3587">INDIRECT("'"&amp;$AY363&amp;"'!"&amp;BH363)</f>
        <v>116.912129325932</v>
      </c>
      <c r="X363" s="87">
        <f t="shared" ref="X363:X365" ca="1" si="3588">INDIRECT("'"&amp;$AY363&amp;"'!"&amp;BI363)</f>
        <v>116.912129325932</v>
      </c>
      <c r="Y363" s="87">
        <f t="shared" ref="Y363:Y365" ca="1" si="3589">INDIRECT("'"&amp;$AY363&amp;"'!"&amp;BJ363)</f>
        <v>116.912129325932</v>
      </c>
      <c r="Z363" s="87">
        <f t="shared" ref="Z363:Z365" ca="1" si="3590">INDIRECT("'"&amp;$AY363&amp;"'!"&amp;BK363)</f>
        <v>116.912129325932</v>
      </c>
      <c r="AA363" s="87">
        <f t="shared" ref="AA363:AA365" ca="1" si="3591">INDIRECT("'"&amp;$AY363&amp;"'!"&amp;BL363)</f>
        <v>116.912129325932</v>
      </c>
      <c r="AB363" s="87">
        <f t="shared" ref="AB363:AB365" ca="1" si="3592">INDIRECT("'"&amp;$AY363&amp;"'!"&amp;BM363)</f>
        <v>116.912129325932</v>
      </c>
      <c r="AC363" s="87">
        <f t="shared" ref="AC363:AC365" ca="1" si="3593">INDIRECT("'"&amp;$AY363&amp;"'!"&amp;BN363)</f>
        <v>116.912129325932</v>
      </c>
      <c r="AD363" s="87">
        <f t="shared" ref="AD363:AD365" ca="1" si="3594">INDIRECT("'"&amp;$AY363&amp;"'!"&amp;BO363)</f>
        <v>116.912129325932</v>
      </c>
      <c r="AE363" s="87">
        <f t="shared" ref="AE363:AE365" ca="1" si="3595">INDIRECT("'"&amp;$AY363&amp;"'!"&amp;BP363)</f>
        <v>116.912129325932</v>
      </c>
      <c r="AF363" s="87">
        <f t="shared" ref="AF363:AF365" ca="1" si="3596">INDIRECT("'"&amp;$AY363&amp;"'!"&amp;BQ363)</f>
        <v>116.912129325932</v>
      </c>
      <c r="AG363" s="87">
        <f t="shared" ref="AG363:AG365" ca="1" si="3597">INDIRECT("'"&amp;$AY363&amp;"'!"&amp;BR363)</f>
        <v>116.912129325932</v>
      </c>
      <c r="AH363" s="87">
        <f t="shared" ref="AH363:AH365" ca="1" si="3598">INDIRECT("'"&amp;$AY363&amp;"'!"&amp;BS363)</f>
        <v>116.912129325932</v>
      </c>
      <c r="AI363" s="87">
        <f t="shared" ref="AI363:AI365" ca="1" si="3599">INDIRECT("'"&amp;$AY363&amp;"'!"&amp;BT363)</f>
        <v>116.912129325932</v>
      </c>
      <c r="AJ363" s="87">
        <f t="shared" ref="AJ363:AJ365" ca="1" si="3600">INDIRECT("'"&amp;$AY363&amp;"'!"&amp;BU363)</f>
        <v>116.912129325932</v>
      </c>
      <c r="AK363" s="87">
        <f t="shared" ref="AK363:AK365" ca="1" si="3601">INDIRECT("'"&amp;$AY363&amp;"'!"&amp;BV363)</f>
        <v>116.912129325932</v>
      </c>
      <c r="AL363" s="87">
        <f t="shared" ref="AL363:AL365" ca="1" si="3602">INDIRECT("'"&amp;$AY363&amp;"'!"&amp;BW363)</f>
        <v>116.912129325932</v>
      </c>
      <c r="AM363" s="87">
        <f t="shared" ref="AM363:AM365" ca="1" si="3603">INDIRECT("'"&amp;$AY363&amp;"'!"&amp;BX363)</f>
        <v>116.912129325932</v>
      </c>
      <c r="AN363" s="87">
        <f t="shared" ref="AN363:AN365" ca="1" si="3604">INDIRECT("'"&amp;$AY363&amp;"'!"&amp;BY363)</f>
        <v>116.912129325932</v>
      </c>
      <c r="AO363" s="87">
        <f t="shared" ref="AO363:AO365" ca="1" si="3605">INDIRECT("'"&amp;$AY363&amp;"'!"&amp;BZ363)</f>
        <v>116.912129325932</v>
      </c>
      <c r="AP363" s="87">
        <f t="shared" ref="AP363:AP365" ca="1" si="3606">INDIRECT("'"&amp;$AY363&amp;"'!"&amp;CA363)</f>
        <v>116.912129325932</v>
      </c>
      <c r="AQ363" s="87">
        <f t="shared" ref="AQ363:AQ365" ca="1" si="3607">INDIRECT("'"&amp;$AY363&amp;"'!"&amp;CB363)</f>
        <v>116.912129325932</v>
      </c>
      <c r="AR363" s="87">
        <f t="shared" ref="AR363:AR365" ca="1" si="3608">INDIRECT("'"&amp;$AY363&amp;"'!"&amp;CC363)</f>
        <v>116.912129325932</v>
      </c>
      <c r="AS363" s="87">
        <f t="shared" ref="AS363:AS365" ca="1" si="3609">INDIRECT("'"&amp;$AY363&amp;"'!"&amp;CD363)</f>
        <v>116.912129325932</v>
      </c>
      <c r="AT363" s="87">
        <f t="shared" ref="AT363:AT365" ca="1" si="3610">INDIRECT("'"&amp;$AY363&amp;"'!"&amp;CE363)</f>
        <v>116.912129325932</v>
      </c>
      <c r="AW363" s="150" t="s">
        <v>374</v>
      </c>
      <c r="AX363" s="150">
        <f t="shared" si="3544"/>
        <v>16</v>
      </c>
      <c r="AY363" s="151" t="str" cm="1">
        <f t="array" ref="AY363">D363&amp;"_"&amp;INDEX(Table18[Calcultion sheet],MATCH(1,('Business case OPEX &amp; CAPEX'!$E363=Table18[Technology])*($C363=Table18[Chemical]),0))</f>
        <v>NH3_waste to ammonia</v>
      </c>
      <c r="AZ363" s="151" t="str">
        <f t="shared" si="3546"/>
        <v>N16</v>
      </c>
      <c r="BA363" s="151" t="str">
        <f t="shared" si="3482"/>
        <v>O16</v>
      </c>
      <c r="BB363" s="151" t="str">
        <f t="shared" si="3483"/>
        <v>P16</v>
      </c>
      <c r="BC363" s="151" t="str">
        <f t="shared" si="3484"/>
        <v>Q16</v>
      </c>
      <c r="BD363" s="151" t="str">
        <f t="shared" si="3485"/>
        <v>R16</v>
      </c>
      <c r="BE363" s="151" t="str">
        <f t="shared" si="3486"/>
        <v>S16</v>
      </c>
      <c r="BF363" s="151" t="str">
        <f t="shared" si="3487"/>
        <v>T16</v>
      </c>
      <c r="BG363" s="151" t="str">
        <f t="shared" si="3488"/>
        <v>U16</v>
      </c>
      <c r="BH363" s="151" t="str">
        <f t="shared" si="3489"/>
        <v>V16</v>
      </c>
      <c r="BI363" s="151" t="str">
        <f t="shared" si="3490"/>
        <v>W16</v>
      </c>
      <c r="BJ363" s="151" t="str">
        <f t="shared" si="3491"/>
        <v>X16</v>
      </c>
      <c r="BK363" s="151" t="str">
        <f t="shared" si="3492"/>
        <v>Y16</v>
      </c>
      <c r="BL363" s="151" t="str">
        <f t="shared" si="3493"/>
        <v>Z16</v>
      </c>
      <c r="BM363" s="151" t="str">
        <f t="shared" si="3494"/>
        <v>AA16</v>
      </c>
      <c r="BN363" s="151" t="str">
        <f t="shared" si="3495"/>
        <v>AB16</v>
      </c>
      <c r="BO363" s="151" t="str">
        <f t="shared" si="3496"/>
        <v>AC16</v>
      </c>
      <c r="BP363" s="151" t="str">
        <f t="shared" si="3497"/>
        <v>AD16</v>
      </c>
      <c r="BQ363" s="151" t="str">
        <f t="shared" si="3498"/>
        <v>AE16</v>
      </c>
      <c r="BR363" s="151" t="str">
        <f t="shared" si="3499"/>
        <v>AF16</v>
      </c>
      <c r="BS363" s="151" t="str">
        <f t="shared" si="3500"/>
        <v>AG16</v>
      </c>
      <c r="BT363" s="151" t="str">
        <f t="shared" si="3501"/>
        <v>AH16</v>
      </c>
      <c r="BU363" s="151" t="str">
        <f t="shared" si="3502"/>
        <v>AI16</v>
      </c>
      <c r="BV363" s="151" t="str">
        <f t="shared" si="3503"/>
        <v>AJ16</v>
      </c>
      <c r="BW363" s="151" t="str">
        <f t="shared" si="3504"/>
        <v>AK16</v>
      </c>
      <c r="BX363" s="151" t="str">
        <f t="shared" si="3505"/>
        <v>AL16</v>
      </c>
      <c r="BY363" s="151" t="str">
        <f t="shared" si="3506"/>
        <v>AM16</v>
      </c>
      <c r="BZ363" s="151" t="str">
        <f t="shared" si="3507"/>
        <v>AN16</v>
      </c>
      <c r="CA363" s="151" t="str">
        <f t="shared" si="3508"/>
        <v>AO16</v>
      </c>
      <c r="CB363" s="151" t="str">
        <f t="shared" si="3509"/>
        <v>AP16</v>
      </c>
      <c r="CC363" s="151" t="str">
        <f t="shared" si="3510"/>
        <v>AQ16</v>
      </c>
      <c r="CD363" s="151" t="str">
        <f t="shared" si="3511"/>
        <v>AR16</v>
      </c>
      <c r="CE363" s="151" t="str">
        <f t="shared" si="3512"/>
        <v>AS16</v>
      </c>
      <c r="CF363" s="150"/>
      <c r="CG363" s="152" t="str">
        <f t="shared" si="3547"/>
        <v>N</v>
      </c>
      <c r="CH363" s="152" t="str">
        <f t="shared" si="3548"/>
        <v>O</v>
      </c>
      <c r="CI363" s="152" t="str">
        <f t="shared" si="3513"/>
        <v>P</v>
      </c>
      <c r="CJ363" s="152" t="str">
        <f t="shared" si="3514"/>
        <v>Q</v>
      </c>
      <c r="CK363" s="152" t="str">
        <f t="shared" si="3515"/>
        <v>R</v>
      </c>
      <c r="CL363" s="152" t="str">
        <f t="shared" si="3516"/>
        <v>S</v>
      </c>
      <c r="CM363" s="152" t="str">
        <f t="shared" si="3517"/>
        <v>T</v>
      </c>
      <c r="CN363" s="152" t="str">
        <f t="shared" si="3518"/>
        <v>U</v>
      </c>
      <c r="CO363" s="152" t="str">
        <f t="shared" si="3519"/>
        <v>V</v>
      </c>
      <c r="CP363" s="152" t="str">
        <f t="shared" si="3520"/>
        <v>W</v>
      </c>
      <c r="CQ363" s="152" t="str">
        <f t="shared" si="3521"/>
        <v>X</v>
      </c>
      <c r="CR363" s="152" t="str">
        <f t="shared" si="3522"/>
        <v>Y</v>
      </c>
      <c r="CS363" s="152" t="str">
        <f t="shared" si="3523"/>
        <v>Z</v>
      </c>
      <c r="CT363" s="152" t="str">
        <f t="shared" si="3524"/>
        <v>AA</v>
      </c>
      <c r="CU363" s="152" t="str">
        <f t="shared" si="3525"/>
        <v>AB</v>
      </c>
      <c r="CV363" s="152" t="str">
        <f t="shared" si="3526"/>
        <v>AC</v>
      </c>
      <c r="CW363" s="152" t="str">
        <f t="shared" si="3527"/>
        <v>AD</v>
      </c>
      <c r="CX363" s="152" t="str">
        <f t="shared" si="3528"/>
        <v>AE</v>
      </c>
      <c r="CY363" s="152" t="str">
        <f t="shared" si="3529"/>
        <v>AF</v>
      </c>
      <c r="CZ363" s="152" t="str">
        <f t="shared" si="3530"/>
        <v>AG</v>
      </c>
      <c r="DA363" s="152" t="str">
        <f t="shared" si="3531"/>
        <v>AH</v>
      </c>
      <c r="DB363" s="152" t="str">
        <f t="shared" si="3532"/>
        <v>AI</v>
      </c>
      <c r="DC363" s="152" t="str">
        <f t="shared" si="3533"/>
        <v>AJ</v>
      </c>
      <c r="DD363" s="152" t="str">
        <f t="shared" si="3534"/>
        <v>AK</v>
      </c>
      <c r="DE363" s="152" t="str">
        <f t="shared" si="3535"/>
        <v>AL</v>
      </c>
      <c r="DF363" s="152" t="str">
        <f t="shared" si="3536"/>
        <v>AM</v>
      </c>
      <c r="DG363" s="152" t="str">
        <f t="shared" si="3537"/>
        <v>AN</v>
      </c>
      <c r="DH363" s="152" t="str">
        <f t="shared" si="3538"/>
        <v>AO</v>
      </c>
      <c r="DI363" s="152" t="str">
        <f t="shared" si="3539"/>
        <v>AP</v>
      </c>
      <c r="DJ363" s="152" t="str">
        <f t="shared" si="3540"/>
        <v>AQ</v>
      </c>
      <c r="DK363" s="152" t="str">
        <f t="shared" si="3541"/>
        <v>AR</v>
      </c>
      <c r="DL363" s="152" t="str">
        <f t="shared" si="3542"/>
        <v>AS</v>
      </c>
    </row>
    <row r="364" spans="1:116" ht="15.75" hidden="1">
      <c r="A364" s="146"/>
      <c r="B364" t="str">
        <f t="shared" si="3481"/>
        <v>Chem_Ammonia</v>
      </c>
      <c r="C364" s="12" t="s">
        <v>124</v>
      </c>
      <c r="D364" s="12" t="s">
        <v>339</v>
      </c>
      <c r="E364" s="12" t="s">
        <v>189</v>
      </c>
      <c r="F364" s="12" t="s">
        <v>305</v>
      </c>
      <c r="G364" s="12"/>
      <c r="H364" s="12" t="s">
        <v>102</v>
      </c>
      <c r="I364" s="12" t="s">
        <v>111</v>
      </c>
      <c r="J364" s="12"/>
      <c r="K364" t="str">
        <f>INDEX('Unit list'!$D:$D,MATCH($I364,'Unit list'!$C:$C,0))</f>
        <v>GJ/t</v>
      </c>
      <c r="L364" s="15">
        <f>INDEX('Unit list'!$E:$E,MATCH($I364,'Unit list'!$C:$C,0))</f>
        <v>1</v>
      </c>
      <c r="M364" t="str">
        <f t="shared" si="3289"/>
        <v>GJ/tNH3</v>
      </c>
      <c r="N364" s="15">
        <f>INDEX('Unit list'!$F:$F,MATCH($I364,'Unit list'!$C:$C,0))</f>
        <v>0</v>
      </c>
      <c r="P364" s="87">
        <f t="shared" ca="1" si="3580"/>
        <v>19.797647058823529</v>
      </c>
      <c r="Q364" s="87">
        <f t="shared" ca="1" si="3581"/>
        <v>19.797647058823529</v>
      </c>
      <c r="R364" s="87">
        <f t="shared" ca="1" si="3582"/>
        <v>19.797647058823529</v>
      </c>
      <c r="S364" s="87">
        <f t="shared" ca="1" si="3583"/>
        <v>19.797647058823529</v>
      </c>
      <c r="T364" s="87">
        <f t="shared" ca="1" si="3584"/>
        <v>19.797647058823529</v>
      </c>
      <c r="U364" s="87">
        <f t="shared" ca="1" si="3585"/>
        <v>19.797647058823529</v>
      </c>
      <c r="V364" s="87">
        <f t="shared" ca="1" si="3586"/>
        <v>19.797647058823529</v>
      </c>
      <c r="W364" s="87">
        <f t="shared" ca="1" si="3587"/>
        <v>19.797647058823529</v>
      </c>
      <c r="X364" s="87">
        <f t="shared" ca="1" si="3588"/>
        <v>19.797647058823529</v>
      </c>
      <c r="Y364" s="87">
        <f t="shared" ca="1" si="3589"/>
        <v>19.797647058823529</v>
      </c>
      <c r="Z364" s="87">
        <f t="shared" ca="1" si="3590"/>
        <v>19.797647058823529</v>
      </c>
      <c r="AA364" s="87">
        <f t="shared" ca="1" si="3591"/>
        <v>19.797647058823529</v>
      </c>
      <c r="AB364" s="87">
        <f t="shared" ca="1" si="3592"/>
        <v>19.797647058823529</v>
      </c>
      <c r="AC364" s="87">
        <f t="shared" ca="1" si="3593"/>
        <v>19.797647058823529</v>
      </c>
      <c r="AD364" s="87">
        <f t="shared" ca="1" si="3594"/>
        <v>19.797647058823529</v>
      </c>
      <c r="AE364" s="87">
        <f t="shared" ca="1" si="3595"/>
        <v>19.797647058823529</v>
      </c>
      <c r="AF364" s="87">
        <f t="shared" ca="1" si="3596"/>
        <v>19.797647058823529</v>
      </c>
      <c r="AG364" s="87">
        <f t="shared" ca="1" si="3597"/>
        <v>19.797647058823529</v>
      </c>
      <c r="AH364" s="87">
        <f t="shared" ca="1" si="3598"/>
        <v>19.797647058823529</v>
      </c>
      <c r="AI364" s="87">
        <f t="shared" ca="1" si="3599"/>
        <v>19.797647058823529</v>
      </c>
      <c r="AJ364" s="87">
        <f t="shared" ca="1" si="3600"/>
        <v>19.797647058823529</v>
      </c>
      <c r="AK364" s="87">
        <f t="shared" ca="1" si="3601"/>
        <v>19.797647058823529</v>
      </c>
      <c r="AL364" s="87">
        <f t="shared" ca="1" si="3602"/>
        <v>19.797647058823529</v>
      </c>
      <c r="AM364" s="87">
        <f t="shared" ca="1" si="3603"/>
        <v>19.797647058823529</v>
      </c>
      <c r="AN364" s="87">
        <f t="shared" ca="1" si="3604"/>
        <v>19.797647058823529</v>
      </c>
      <c r="AO364" s="87">
        <f t="shared" ca="1" si="3605"/>
        <v>19.797647058823529</v>
      </c>
      <c r="AP364" s="87">
        <f t="shared" ca="1" si="3606"/>
        <v>19.797647058823529</v>
      </c>
      <c r="AQ364" s="87">
        <f t="shared" ca="1" si="3607"/>
        <v>19.797647058823529</v>
      </c>
      <c r="AR364" s="87">
        <f t="shared" ca="1" si="3608"/>
        <v>19.797647058823529</v>
      </c>
      <c r="AS364" s="87">
        <f t="shared" ca="1" si="3609"/>
        <v>19.797647058823529</v>
      </c>
      <c r="AT364" s="87">
        <f t="shared" ca="1" si="3610"/>
        <v>19.797647058823529</v>
      </c>
      <c r="AW364" s="150" t="s">
        <v>374</v>
      </c>
      <c r="AX364" s="150">
        <f t="shared" si="3544"/>
        <v>17</v>
      </c>
      <c r="AY364" s="151" t="str" cm="1">
        <f t="array" ref="AY364">D364&amp;"_"&amp;INDEX(Table18[Calcultion sheet],MATCH(1,('Business case OPEX &amp; CAPEX'!$E364=Table18[Technology])*($C364=Table18[Chemical]),0))</f>
        <v>NH3_waste to ammonia</v>
      </c>
      <c r="AZ364" s="151" t="str">
        <f t="shared" si="3546"/>
        <v>N17</v>
      </c>
      <c r="BA364" s="151" t="str">
        <f t="shared" si="3482"/>
        <v>O17</v>
      </c>
      <c r="BB364" s="151" t="str">
        <f t="shared" si="3483"/>
        <v>P17</v>
      </c>
      <c r="BC364" s="151" t="str">
        <f t="shared" si="3484"/>
        <v>Q17</v>
      </c>
      <c r="BD364" s="151" t="str">
        <f t="shared" si="3485"/>
        <v>R17</v>
      </c>
      <c r="BE364" s="151" t="str">
        <f t="shared" si="3486"/>
        <v>S17</v>
      </c>
      <c r="BF364" s="151" t="str">
        <f t="shared" si="3487"/>
        <v>T17</v>
      </c>
      <c r="BG364" s="151" t="str">
        <f t="shared" si="3488"/>
        <v>U17</v>
      </c>
      <c r="BH364" s="151" t="str">
        <f t="shared" si="3489"/>
        <v>V17</v>
      </c>
      <c r="BI364" s="151" t="str">
        <f t="shared" si="3490"/>
        <v>W17</v>
      </c>
      <c r="BJ364" s="151" t="str">
        <f t="shared" si="3491"/>
        <v>X17</v>
      </c>
      <c r="BK364" s="151" t="str">
        <f t="shared" si="3492"/>
        <v>Y17</v>
      </c>
      <c r="BL364" s="151" t="str">
        <f t="shared" si="3493"/>
        <v>Z17</v>
      </c>
      <c r="BM364" s="151" t="str">
        <f t="shared" si="3494"/>
        <v>AA17</v>
      </c>
      <c r="BN364" s="151" t="str">
        <f t="shared" si="3495"/>
        <v>AB17</v>
      </c>
      <c r="BO364" s="151" t="str">
        <f t="shared" si="3496"/>
        <v>AC17</v>
      </c>
      <c r="BP364" s="151" t="str">
        <f t="shared" si="3497"/>
        <v>AD17</v>
      </c>
      <c r="BQ364" s="151" t="str">
        <f t="shared" si="3498"/>
        <v>AE17</v>
      </c>
      <c r="BR364" s="151" t="str">
        <f t="shared" si="3499"/>
        <v>AF17</v>
      </c>
      <c r="BS364" s="151" t="str">
        <f t="shared" si="3500"/>
        <v>AG17</v>
      </c>
      <c r="BT364" s="151" t="str">
        <f t="shared" si="3501"/>
        <v>AH17</v>
      </c>
      <c r="BU364" s="151" t="str">
        <f t="shared" si="3502"/>
        <v>AI17</v>
      </c>
      <c r="BV364" s="151" t="str">
        <f t="shared" si="3503"/>
        <v>AJ17</v>
      </c>
      <c r="BW364" s="151" t="str">
        <f t="shared" si="3504"/>
        <v>AK17</v>
      </c>
      <c r="BX364" s="151" t="str">
        <f t="shared" si="3505"/>
        <v>AL17</v>
      </c>
      <c r="BY364" s="151" t="str">
        <f t="shared" si="3506"/>
        <v>AM17</v>
      </c>
      <c r="BZ364" s="151" t="str">
        <f t="shared" si="3507"/>
        <v>AN17</v>
      </c>
      <c r="CA364" s="151" t="str">
        <f t="shared" si="3508"/>
        <v>AO17</v>
      </c>
      <c r="CB364" s="151" t="str">
        <f t="shared" si="3509"/>
        <v>AP17</v>
      </c>
      <c r="CC364" s="151" t="str">
        <f t="shared" si="3510"/>
        <v>AQ17</v>
      </c>
      <c r="CD364" s="151" t="str">
        <f t="shared" si="3511"/>
        <v>AR17</v>
      </c>
      <c r="CE364" s="151" t="str">
        <f t="shared" si="3512"/>
        <v>AS17</v>
      </c>
      <c r="CF364" s="150"/>
      <c r="CG364" s="152" t="str">
        <f t="shared" si="3547"/>
        <v>N</v>
      </c>
      <c r="CH364" s="152" t="str">
        <f t="shared" si="3548"/>
        <v>O</v>
      </c>
      <c r="CI364" s="152" t="str">
        <f t="shared" si="3513"/>
        <v>P</v>
      </c>
      <c r="CJ364" s="152" t="str">
        <f t="shared" si="3514"/>
        <v>Q</v>
      </c>
      <c r="CK364" s="152" t="str">
        <f t="shared" si="3515"/>
        <v>R</v>
      </c>
      <c r="CL364" s="152" t="str">
        <f t="shared" si="3516"/>
        <v>S</v>
      </c>
      <c r="CM364" s="152" t="str">
        <f t="shared" si="3517"/>
        <v>T</v>
      </c>
      <c r="CN364" s="152" t="str">
        <f t="shared" si="3518"/>
        <v>U</v>
      </c>
      <c r="CO364" s="152" t="str">
        <f t="shared" si="3519"/>
        <v>V</v>
      </c>
      <c r="CP364" s="152" t="str">
        <f t="shared" si="3520"/>
        <v>W</v>
      </c>
      <c r="CQ364" s="152" t="str">
        <f t="shared" si="3521"/>
        <v>X</v>
      </c>
      <c r="CR364" s="152" t="str">
        <f t="shared" si="3522"/>
        <v>Y</v>
      </c>
      <c r="CS364" s="152" t="str">
        <f t="shared" si="3523"/>
        <v>Z</v>
      </c>
      <c r="CT364" s="152" t="str">
        <f t="shared" si="3524"/>
        <v>AA</v>
      </c>
      <c r="CU364" s="152" t="str">
        <f t="shared" si="3525"/>
        <v>AB</v>
      </c>
      <c r="CV364" s="152" t="str">
        <f t="shared" si="3526"/>
        <v>AC</v>
      </c>
      <c r="CW364" s="152" t="str">
        <f t="shared" si="3527"/>
        <v>AD</v>
      </c>
      <c r="CX364" s="152" t="str">
        <f t="shared" si="3528"/>
        <v>AE</v>
      </c>
      <c r="CY364" s="152" t="str">
        <f t="shared" si="3529"/>
        <v>AF</v>
      </c>
      <c r="CZ364" s="152" t="str">
        <f t="shared" si="3530"/>
        <v>AG</v>
      </c>
      <c r="DA364" s="152" t="str">
        <f t="shared" si="3531"/>
        <v>AH</v>
      </c>
      <c r="DB364" s="152" t="str">
        <f t="shared" si="3532"/>
        <v>AI</v>
      </c>
      <c r="DC364" s="152" t="str">
        <f t="shared" si="3533"/>
        <v>AJ</v>
      </c>
      <c r="DD364" s="152" t="str">
        <f t="shared" si="3534"/>
        <v>AK</v>
      </c>
      <c r="DE364" s="152" t="str">
        <f t="shared" si="3535"/>
        <v>AL</v>
      </c>
      <c r="DF364" s="152" t="str">
        <f t="shared" si="3536"/>
        <v>AM</v>
      </c>
      <c r="DG364" s="152" t="str">
        <f t="shared" si="3537"/>
        <v>AN</v>
      </c>
      <c r="DH364" s="152" t="str">
        <f t="shared" si="3538"/>
        <v>AO</v>
      </c>
      <c r="DI364" s="152" t="str">
        <f t="shared" si="3539"/>
        <v>AP</v>
      </c>
      <c r="DJ364" s="152" t="str">
        <f t="shared" si="3540"/>
        <v>AQ</v>
      </c>
      <c r="DK364" s="152" t="str">
        <f t="shared" si="3541"/>
        <v>AR</v>
      </c>
      <c r="DL364" s="152" t="str">
        <f t="shared" si="3542"/>
        <v>AS</v>
      </c>
    </row>
    <row r="365" spans="1:116" ht="15.75" hidden="1">
      <c r="A365" s="146"/>
      <c r="B365" t="str">
        <f t="shared" si="3481"/>
        <v>Chem_Ammonia</v>
      </c>
      <c r="C365" s="12" t="s">
        <v>124</v>
      </c>
      <c r="D365" s="12" t="s">
        <v>339</v>
      </c>
      <c r="E365" s="12" t="s">
        <v>189</v>
      </c>
      <c r="F365" s="12" t="s">
        <v>305</v>
      </c>
      <c r="G365" s="12"/>
      <c r="H365" s="12" t="s">
        <v>90</v>
      </c>
      <c r="I365" s="28" t="s">
        <v>97</v>
      </c>
      <c r="J365" s="12"/>
      <c r="K365" t="str">
        <f>INDEX('Unit list'!$D:$D,MATCH($I365,'Unit list'!$C:$C,0))</f>
        <v>GJ/t</v>
      </c>
      <c r="L365" s="15">
        <f>INDEX('Unit list'!$E:$E,MATCH($I365,'Unit list'!$C:$C,0))</f>
        <v>1</v>
      </c>
      <c r="M365" t="str">
        <f t="shared" si="3289"/>
        <v>GJ/tNH3</v>
      </c>
      <c r="N365" s="15">
        <f>INDEX('Unit list'!$F:$F,MATCH($I365,'Unit list'!$C:$C,0))</f>
        <v>0</v>
      </c>
      <c r="P365" s="87">
        <f t="shared" ca="1" si="3580"/>
        <v>0.31817647058823528</v>
      </c>
      <c r="Q365" s="87">
        <f t="shared" ca="1" si="3581"/>
        <v>0.31817647058823528</v>
      </c>
      <c r="R365" s="87">
        <f t="shared" ca="1" si="3582"/>
        <v>0.31817647058823528</v>
      </c>
      <c r="S365" s="87">
        <f t="shared" ca="1" si="3583"/>
        <v>0.31817647058823528</v>
      </c>
      <c r="T365" s="87">
        <f t="shared" ca="1" si="3584"/>
        <v>0.31817647058823528</v>
      </c>
      <c r="U365" s="87">
        <f t="shared" ca="1" si="3585"/>
        <v>0.31817647058823528</v>
      </c>
      <c r="V365" s="87">
        <f t="shared" ca="1" si="3586"/>
        <v>0.31817647058823528</v>
      </c>
      <c r="W365" s="87">
        <f t="shared" ca="1" si="3587"/>
        <v>0.31817647058823528</v>
      </c>
      <c r="X365" s="87">
        <f t="shared" ca="1" si="3588"/>
        <v>0.31817647058823528</v>
      </c>
      <c r="Y365" s="87">
        <f t="shared" ca="1" si="3589"/>
        <v>0.31817647058823528</v>
      </c>
      <c r="Z365" s="87">
        <f t="shared" ca="1" si="3590"/>
        <v>0.31817647058823528</v>
      </c>
      <c r="AA365" s="87">
        <f t="shared" ca="1" si="3591"/>
        <v>0.31817647058823528</v>
      </c>
      <c r="AB365" s="87">
        <f t="shared" ca="1" si="3592"/>
        <v>0.31817647058823528</v>
      </c>
      <c r="AC365" s="87">
        <f t="shared" ca="1" si="3593"/>
        <v>0.31817647058823528</v>
      </c>
      <c r="AD365" s="87">
        <f t="shared" ca="1" si="3594"/>
        <v>0.31817647058823528</v>
      </c>
      <c r="AE365" s="87">
        <f t="shared" ca="1" si="3595"/>
        <v>0.31817647058823528</v>
      </c>
      <c r="AF365" s="87">
        <f t="shared" ca="1" si="3596"/>
        <v>0.31817647058823528</v>
      </c>
      <c r="AG365" s="87">
        <f t="shared" ca="1" si="3597"/>
        <v>0.31817647058823528</v>
      </c>
      <c r="AH365" s="87">
        <f t="shared" ca="1" si="3598"/>
        <v>0.31817647058823528</v>
      </c>
      <c r="AI365" s="87">
        <f t="shared" ca="1" si="3599"/>
        <v>0.31817647058823528</v>
      </c>
      <c r="AJ365" s="87">
        <f t="shared" ca="1" si="3600"/>
        <v>0.31817647058823528</v>
      </c>
      <c r="AK365" s="87">
        <f t="shared" ca="1" si="3601"/>
        <v>0.31817647058823528</v>
      </c>
      <c r="AL365" s="87">
        <f t="shared" ca="1" si="3602"/>
        <v>0.31817647058823528</v>
      </c>
      <c r="AM365" s="87">
        <f t="shared" ca="1" si="3603"/>
        <v>0.31817647058823528</v>
      </c>
      <c r="AN365" s="87">
        <f t="shared" ca="1" si="3604"/>
        <v>0.31817647058823528</v>
      </c>
      <c r="AO365" s="87">
        <f t="shared" ca="1" si="3605"/>
        <v>0.31817647058823528</v>
      </c>
      <c r="AP365" s="87">
        <f t="shared" ca="1" si="3606"/>
        <v>0.31817647058823528</v>
      </c>
      <c r="AQ365" s="87">
        <f t="shared" ca="1" si="3607"/>
        <v>0.31817647058823528</v>
      </c>
      <c r="AR365" s="87">
        <f t="shared" ca="1" si="3608"/>
        <v>0.31817647058823528</v>
      </c>
      <c r="AS365" s="87">
        <f t="shared" ca="1" si="3609"/>
        <v>0.31817647058823528</v>
      </c>
      <c r="AT365" s="87">
        <f t="shared" ca="1" si="3610"/>
        <v>0.31817647058823528</v>
      </c>
      <c r="AW365" s="150" t="s">
        <v>374</v>
      </c>
      <c r="AX365" s="150">
        <f t="shared" si="3544"/>
        <v>18</v>
      </c>
      <c r="AY365" s="151" t="str" cm="1">
        <f t="array" ref="AY365">D365&amp;"_"&amp;INDEX(Table18[Calcultion sheet],MATCH(1,('Business case OPEX &amp; CAPEX'!$E365=Table18[Technology])*($C365=Table18[Chemical]),0))</f>
        <v>NH3_waste to ammonia</v>
      </c>
      <c r="AZ365" s="151" t="str">
        <f t="shared" si="3546"/>
        <v>N18</v>
      </c>
      <c r="BA365" s="151" t="str">
        <f t="shared" si="3482"/>
        <v>O18</v>
      </c>
      <c r="BB365" s="151" t="str">
        <f t="shared" si="3483"/>
        <v>P18</v>
      </c>
      <c r="BC365" s="151" t="str">
        <f t="shared" si="3484"/>
        <v>Q18</v>
      </c>
      <c r="BD365" s="151" t="str">
        <f t="shared" si="3485"/>
        <v>R18</v>
      </c>
      <c r="BE365" s="151" t="str">
        <f t="shared" si="3486"/>
        <v>S18</v>
      </c>
      <c r="BF365" s="151" t="str">
        <f t="shared" si="3487"/>
        <v>T18</v>
      </c>
      <c r="BG365" s="151" t="str">
        <f t="shared" si="3488"/>
        <v>U18</v>
      </c>
      <c r="BH365" s="151" t="str">
        <f t="shared" si="3489"/>
        <v>V18</v>
      </c>
      <c r="BI365" s="151" t="str">
        <f t="shared" si="3490"/>
        <v>W18</v>
      </c>
      <c r="BJ365" s="151" t="str">
        <f t="shared" si="3491"/>
        <v>X18</v>
      </c>
      <c r="BK365" s="151" t="str">
        <f t="shared" si="3492"/>
        <v>Y18</v>
      </c>
      <c r="BL365" s="151" t="str">
        <f t="shared" si="3493"/>
        <v>Z18</v>
      </c>
      <c r="BM365" s="151" t="str">
        <f t="shared" si="3494"/>
        <v>AA18</v>
      </c>
      <c r="BN365" s="151" t="str">
        <f t="shared" si="3495"/>
        <v>AB18</v>
      </c>
      <c r="BO365" s="151" t="str">
        <f t="shared" si="3496"/>
        <v>AC18</v>
      </c>
      <c r="BP365" s="151" t="str">
        <f t="shared" si="3497"/>
        <v>AD18</v>
      </c>
      <c r="BQ365" s="151" t="str">
        <f t="shared" si="3498"/>
        <v>AE18</v>
      </c>
      <c r="BR365" s="151" t="str">
        <f t="shared" si="3499"/>
        <v>AF18</v>
      </c>
      <c r="BS365" s="151" t="str">
        <f t="shared" si="3500"/>
        <v>AG18</v>
      </c>
      <c r="BT365" s="151" t="str">
        <f t="shared" si="3501"/>
        <v>AH18</v>
      </c>
      <c r="BU365" s="151" t="str">
        <f t="shared" si="3502"/>
        <v>AI18</v>
      </c>
      <c r="BV365" s="151" t="str">
        <f t="shared" si="3503"/>
        <v>AJ18</v>
      </c>
      <c r="BW365" s="151" t="str">
        <f t="shared" si="3504"/>
        <v>AK18</v>
      </c>
      <c r="BX365" s="151" t="str">
        <f t="shared" si="3505"/>
        <v>AL18</v>
      </c>
      <c r="BY365" s="151" t="str">
        <f t="shared" si="3506"/>
        <v>AM18</v>
      </c>
      <c r="BZ365" s="151" t="str">
        <f t="shared" si="3507"/>
        <v>AN18</v>
      </c>
      <c r="CA365" s="151" t="str">
        <f t="shared" si="3508"/>
        <v>AO18</v>
      </c>
      <c r="CB365" s="151" t="str">
        <f t="shared" si="3509"/>
        <v>AP18</v>
      </c>
      <c r="CC365" s="151" t="str">
        <f t="shared" si="3510"/>
        <v>AQ18</v>
      </c>
      <c r="CD365" s="151" t="str">
        <f t="shared" si="3511"/>
        <v>AR18</v>
      </c>
      <c r="CE365" s="151" t="str">
        <f t="shared" si="3512"/>
        <v>AS18</v>
      </c>
      <c r="CF365" s="150"/>
      <c r="CG365" s="152" t="str">
        <f t="shared" si="3547"/>
        <v>N</v>
      </c>
      <c r="CH365" s="152" t="str">
        <f t="shared" si="3548"/>
        <v>O</v>
      </c>
      <c r="CI365" s="152" t="str">
        <f t="shared" si="3513"/>
        <v>P</v>
      </c>
      <c r="CJ365" s="152" t="str">
        <f t="shared" si="3514"/>
        <v>Q</v>
      </c>
      <c r="CK365" s="152" t="str">
        <f t="shared" si="3515"/>
        <v>R</v>
      </c>
      <c r="CL365" s="152" t="str">
        <f t="shared" si="3516"/>
        <v>S</v>
      </c>
      <c r="CM365" s="152" t="str">
        <f t="shared" si="3517"/>
        <v>T</v>
      </c>
      <c r="CN365" s="152" t="str">
        <f t="shared" si="3518"/>
        <v>U</v>
      </c>
      <c r="CO365" s="152" t="str">
        <f t="shared" si="3519"/>
        <v>V</v>
      </c>
      <c r="CP365" s="152" t="str">
        <f t="shared" si="3520"/>
        <v>W</v>
      </c>
      <c r="CQ365" s="152" t="str">
        <f t="shared" si="3521"/>
        <v>X</v>
      </c>
      <c r="CR365" s="152" t="str">
        <f t="shared" si="3522"/>
        <v>Y</v>
      </c>
      <c r="CS365" s="152" t="str">
        <f t="shared" si="3523"/>
        <v>Z</v>
      </c>
      <c r="CT365" s="152" t="str">
        <f t="shared" si="3524"/>
        <v>AA</v>
      </c>
      <c r="CU365" s="152" t="str">
        <f t="shared" si="3525"/>
        <v>AB</v>
      </c>
      <c r="CV365" s="152" t="str">
        <f t="shared" si="3526"/>
        <v>AC</v>
      </c>
      <c r="CW365" s="152" t="str">
        <f t="shared" si="3527"/>
        <v>AD</v>
      </c>
      <c r="CX365" s="152" t="str">
        <f t="shared" si="3528"/>
        <v>AE</v>
      </c>
      <c r="CY365" s="152" t="str">
        <f t="shared" si="3529"/>
        <v>AF</v>
      </c>
      <c r="CZ365" s="152" t="str">
        <f t="shared" si="3530"/>
        <v>AG</v>
      </c>
      <c r="DA365" s="152" t="str">
        <f t="shared" si="3531"/>
        <v>AH</v>
      </c>
      <c r="DB365" s="152" t="str">
        <f t="shared" si="3532"/>
        <v>AI</v>
      </c>
      <c r="DC365" s="152" t="str">
        <f t="shared" si="3533"/>
        <v>AJ</v>
      </c>
      <c r="DD365" s="152" t="str">
        <f t="shared" si="3534"/>
        <v>AK</v>
      </c>
      <c r="DE365" s="152" t="str">
        <f t="shared" si="3535"/>
        <v>AL</v>
      </c>
      <c r="DF365" s="152" t="str">
        <f t="shared" si="3536"/>
        <v>AM</v>
      </c>
      <c r="DG365" s="152" t="str">
        <f t="shared" si="3537"/>
        <v>AN</v>
      </c>
      <c r="DH365" s="152" t="str">
        <f t="shared" si="3538"/>
        <v>AO</v>
      </c>
      <c r="DI365" s="152" t="str">
        <f t="shared" si="3539"/>
        <v>AP</v>
      </c>
      <c r="DJ365" s="152" t="str">
        <f t="shared" si="3540"/>
        <v>AQ</v>
      </c>
      <c r="DK365" s="152" t="str">
        <f t="shared" si="3541"/>
        <v>AR</v>
      </c>
      <c r="DL365" s="152" t="str">
        <f t="shared" si="3542"/>
        <v>AS</v>
      </c>
    </row>
    <row r="366" spans="1:116" ht="15.75" hidden="1">
      <c r="B366" t="str">
        <f t="shared" si="3481"/>
        <v>Chem_Urea</v>
      </c>
      <c r="C366" s="12" t="s">
        <v>115</v>
      </c>
      <c r="D366" s="12" t="s">
        <v>115</v>
      </c>
      <c r="E366" s="12" t="s">
        <v>143</v>
      </c>
      <c r="F366" s="12" t="s">
        <v>305</v>
      </c>
      <c r="G366" s="12"/>
      <c r="H366" s="12" t="s">
        <v>64</v>
      </c>
      <c r="I366" s="12" t="s">
        <v>65</v>
      </c>
      <c r="J366" s="12"/>
      <c r="K366" t="str">
        <f>INDEX('Unit list'!$D:$D,MATCH($I366,'Unit list'!$C:$C,0))</f>
        <v>%</v>
      </c>
      <c r="L366" s="15">
        <f>INDEX('Unit list'!$E:$E,MATCH($I366,'Unit list'!$C:$C,0))</f>
        <v>0</v>
      </c>
      <c r="M366" t="str">
        <f t="shared" si="3289"/>
        <v>%</v>
      </c>
      <c r="N366" s="15">
        <f>INDEX('Unit list'!$F:$F,MATCH($I366,'Unit list'!$C:$C,0))</f>
        <v>1</v>
      </c>
      <c r="O366" s="85">
        <f ca="1">INDIRECT("'"&amp;$AY366&amp;"'!"&amp;AZ366)</f>
        <v>0.95</v>
      </c>
      <c r="P366" s="87"/>
      <c r="Q366" s="87"/>
      <c r="R366" s="87"/>
      <c r="S366" s="87"/>
      <c r="T366" s="87"/>
      <c r="U366" s="87"/>
      <c r="V366" s="87"/>
      <c r="W366" s="87"/>
      <c r="X366" s="87"/>
      <c r="Y366" s="87"/>
      <c r="Z366" s="87"/>
      <c r="AA366" s="87"/>
      <c r="AB366" s="87"/>
      <c r="AC366" s="87"/>
      <c r="AD366" s="87"/>
      <c r="AE366" s="87"/>
      <c r="AF366" s="87"/>
      <c r="AG366" s="87"/>
      <c r="AH366" s="87"/>
      <c r="AI366" s="87"/>
      <c r="AJ366" s="87"/>
      <c r="AK366" s="87"/>
      <c r="AL366" s="87"/>
      <c r="AM366" s="87"/>
      <c r="AN366" s="87"/>
      <c r="AO366" s="87"/>
      <c r="AP366" s="87"/>
      <c r="AQ366" s="87"/>
      <c r="AR366" s="87"/>
      <c r="AS366" s="87"/>
      <c r="AT366" s="87"/>
      <c r="AW366" s="150" t="s">
        <v>374</v>
      </c>
      <c r="AX366" s="155">
        <v>11</v>
      </c>
      <c r="AY366" s="151" t="str" cm="1">
        <f t="array" ref="AY366">D366&amp;"_"&amp;INDEX(Table18[Calcultion sheet],MATCH(1,('Business case OPEX &amp; CAPEX'!$E366=Table18[Technology])*($C366=Table18[Chemical]),0))</f>
        <v>Urea_conventional</v>
      </c>
      <c r="AZ366" s="151" t="str">
        <f t="shared" ref="AZ366:AZ394" si="3611">CG366&amp;$AX366</f>
        <v>N11</v>
      </c>
      <c r="BA366" s="151" t="str">
        <f t="shared" si="3322"/>
        <v>O11</v>
      </c>
      <c r="BB366" s="151" t="str">
        <f t="shared" si="3323"/>
        <v>P11</v>
      </c>
      <c r="BC366" s="151" t="str">
        <f t="shared" si="3324"/>
        <v>Q11</v>
      </c>
      <c r="BD366" s="151" t="str">
        <f t="shared" si="3325"/>
        <v>R11</v>
      </c>
      <c r="BE366" s="151" t="str">
        <f t="shared" si="3326"/>
        <v>S11</v>
      </c>
      <c r="BF366" s="151" t="str">
        <f t="shared" si="3327"/>
        <v>T11</v>
      </c>
      <c r="BG366" s="151" t="str">
        <f t="shared" si="3328"/>
        <v>U11</v>
      </c>
      <c r="BH366" s="151" t="str">
        <f t="shared" si="3329"/>
        <v>V11</v>
      </c>
      <c r="BI366" s="151" t="str">
        <f t="shared" si="3330"/>
        <v>W11</v>
      </c>
      <c r="BJ366" s="151" t="str">
        <f t="shared" si="3331"/>
        <v>X11</v>
      </c>
      <c r="BK366" s="151" t="str">
        <f t="shared" si="3332"/>
        <v>Y11</v>
      </c>
      <c r="BL366" s="151" t="str">
        <f t="shared" si="3333"/>
        <v>Z11</v>
      </c>
      <c r="BM366" s="151" t="str">
        <f t="shared" si="3334"/>
        <v>AA11</v>
      </c>
      <c r="BN366" s="151" t="str">
        <f t="shared" si="3335"/>
        <v>AB11</v>
      </c>
      <c r="BO366" s="151" t="str">
        <f t="shared" si="3336"/>
        <v>AC11</v>
      </c>
      <c r="BP366" s="151" t="str">
        <f t="shared" si="3337"/>
        <v>AD11</v>
      </c>
      <c r="BQ366" s="151" t="str">
        <f t="shared" si="3338"/>
        <v>AE11</v>
      </c>
      <c r="BR366" s="151" t="str">
        <f t="shared" si="3339"/>
        <v>AF11</v>
      </c>
      <c r="BS366" s="151" t="str">
        <f t="shared" si="3340"/>
        <v>AG11</v>
      </c>
      <c r="BT366" s="151" t="str">
        <f t="shared" si="3341"/>
        <v>AH11</v>
      </c>
      <c r="BU366" s="151" t="str">
        <f t="shared" si="3342"/>
        <v>AI11</v>
      </c>
      <c r="BV366" s="151" t="str">
        <f t="shared" si="3343"/>
        <v>AJ11</v>
      </c>
      <c r="BW366" s="151" t="str">
        <f t="shared" si="3344"/>
        <v>AK11</v>
      </c>
      <c r="BX366" s="151" t="str">
        <f t="shared" si="3345"/>
        <v>AL11</v>
      </c>
      <c r="BY366" s="151" t="str">
        <f t="shared" si="3346"/>
        <v>AM11</v>
      </c>
      <c r="BZ366" s="151" t="str">
        <f t="shared" si="3347"/>
        <v>AN11</v>
      </c>
      <c r="CA366" s="151" t="str">
        <f t="shared" si="3348"/>
        <v>AO11</v>
      </c>
      <c r="CB366" s="151" t="str">
        <f t="shared" si="3349"/>
        <v>AP11</v>
      </c>
      <c r="CC366" s="151" t="str">
        <f t="shared" si="3350"/>
        <v>AQ11</v>
      </c>
      <c r="CD366" s="151" t="str">
        <f t="shared" si="3351"/>
        <v>AR11</v>
      </c>
      <c r="CE366" s="151" t="str">
        <f t="shared" si="3352"/>
        <v>AS11</v>
      </c>
      <c r="CF366" s="150"/>
      <c r="CG366" s="152" t="str">
        <f t="shared" ref="CG366:CG394" si="3612">AW366</f>
        <v>N</v>
      </c>
      <c r="CH366" s="152" t="str">
        <f t="shared" ref="CH366:CH394" si="3613">IF(AND(LEN(CG366)=1,CG366&lt;&gt;"Z"),CHAR(CODE(CG366)+1),IF(RIGHT(CG366,1)="Z", CHAR(65+MOD(CODE(LEFT(CG366,1))+1-65,26)),LEFT(CG366,1)) &amp; CHAR(65+MOD(CODE(RIGHT(CG366,1))+1-65,26)))</f>
        <v>O</v>
      </c>
      <c r="CI366" s="152" t="str">
        <f t="shared" si="3355"/>
        <v>P</v>
      </c>
      <c r="CJ366" s="152" t="str">
        <f t="shared" si="3356"/>
        <v>Q</v>
      </c>
      <c r="CK366" s="152" t="str">
        <f t="shared" si="3357"/>
        <v>R</v>
      </c>
      <c r="CL366" s="152" t="str">
        <f t="shared" si="3358"/>
        <v>S</v>
      </c>
      <c r="CM366" s="152" t="str">
        <f t="shared" si="3359"/>
        <v>T</v>
      </c>
      <c r="CN366" s="152" t="str">
        <f t="shared" si="3360"/>
        <v>U</v>
      </c>
      <c r="CO366" s="152" t="str">
        <f t="shared" si="3361"/>
        <v>V</v>
      </c>
      <c r="CP366" s="152" t="str">
        <f t="shared" si="3362"/>
        <v>W</v>
      </c>
      <c r="CQ366" s="152" t="str">
        <f t="shared" si="3363"/>
        <v>X</v>
      </c>
      <c r="CR366" s="152" t="str">
        <f t="shared" si="3364"/>
        <v>Y</v>
      </c>
      <c r="CS366" s="152" t="str">
        <f t="shared" si="3365"/>
        <v>Z</v>
      </c>
      <c r="CT366" s="152" t="str">
        <f t="shared" si="3366"/>
        <v>AA</v>
      </c>
      <c r="CU366" s="152" t="str">
        <f t="shared" si="3367"/>
        <v>AB</v>
      </c>
      <c r="CV366" s="152" t="str">
        <f t="shared" si="3368"/>
        <v>AC</v>
      </c>
      <c r="CW366" s="152" t="str">
        <f t="shared" si="3369"/>
        <v>AD</v>
      </c>
      <c r="CX366" s="152" t="str">
        <f t="shared" si="3370"/>
        <v>AE</v>
      </c>
      <c r="CY366" s="152" t="str">
        <f t="shared" si="3371"/>
        <v>AF</v>
      </c>
      <c r="CZ366" s="152" t="str">
        <f t="shared" si="3372"/>
        <v>AG</v>
      </c>
      <c r="DA366" s="152" t="str">
        <f t="shared" si="3373"/>
        <v>AH</v>
      </c>
      <c r="DB366" s="152" t="str">
        <f t="shared" si="3374"/>
        <v>AI</v>
      </c>
      <c r="DC366" s="152" t="str">
        <f t="shared" si="3375"/>
        <v>AJ</v>
      </c>
      <c r="DD366" s="152" t="str">
        <f t="shared" si="3376"/>
        <v>AK</v>
      </c>
      <c r="DE366" s="152" t="str">
        <f t="shared" si="3377"/>
        <v>AL</v>
      </c>
      <c r="DF366" s="152" t="str">
        <f t="shared" si="3378"/>
        <v>AM</v>
      </c>
      <c r="DG366" s="152" t="str">
        <f t="shared" si="3379"/>
        <v>AN</v>
      </c>
      <c r="DH366" s="152" t="str">
        <f t="shared" si="3380"/>
        <v>AO</v>
      </c>
      <c r="DI366" s="152" t="str">
        <f t="shared" si="3381"/>
        <v>AP</v>
      </c>
      <c r="DJ366" s="152" t="str">
        <f t="shared" si="3382"/>
        <v>AQ</v>
      </c>
      <c r="DK366" s="152" t="str">
        <f t="shared" si="3383"/>
        <v>AR</v>
      </c>
      <c r="DL366" s="152" t="str">
        <f t="shared" si="3384"/>
        <v>AS</v>
      </c>
    </row>
    <row r="367" spans="1:116" ht="15.75" hidden="1">
      <c r="B367" t="str">
        <f t="shared" si="3481"/>
        <v>Chem_Urea</v>
      </c>
      <c r="C367" s="12" t="s">
        <v>115</v>
      </c>
      <c r="D367" s="12" t="s">
        <v>115</v>
      </c>
      <c r="E367" s="12" t="s">
        <v>143</v>
      </c>
      <c r="F367" s="12" t="s">
        <v>305</v>
      </c>
      <c r="G367" s="12"/>
      <c r="H367" s="12" t="s">
        <v>30</v>
      </c>
      <c r="I367" s="12" t="s">
        <v>67</v>
      </c>
      <c r="J367" s="12"/>
      <c r="K367" t="str">
        <f>INDEX('Unit list'!$D:$D,MATCH($I367,'Unit list'!$C:$C,0))</f>
        <v>%​</v>
      </c>
      <c r="L367" s="15">
        <f>INDEX('Unit list'!$E:$E,MATCH($I367,'Unit list'!$C:$C,0))</f>
        <v>0</v>
      </c>
      <c r="M367" t="str">
        <f t="shared" si="3289"/>
        <v>%​</v>
      </c>
      <c r="N367" s="15">
        <f>INDEX('Unit list'!$F:$F,MATCH($I367,'Unit list'!$C:$C,0))</f>
        <v>1</v>
      </c>
      <c r="O367" s="85">
        <f t="shared" ref="O367" ca="1" si="3614">INDIRECT("'"&amp;$AY367&amp;"'!"&amp;AZ367)</f>
        <v>0.08</v>
      </c>
      <c r="P367" s="87"/>
      <c r="Q367" s="87"/>
      <c r="R367" s="87"/>
      <c r="S367" s="87"/>
      <c r="T367" s="87"/>
      <c r="U367" s="87"/>
      <c r="V367" s="87"/>
      <c r="W367" s="87"/>
      <c r="X367" s="87"/>
      <c r="Y367" s="87"/>
      <c r="Z367" s="87"/>
      <c r="AA367" s="87"/>
      <c r="AB367" s="87"/>
      <c r="AC367" s="87"/>
      <c r="AD367" s="87"/>
      <c r="AE367" s="87"/>
      <c r="AF367" s="87"/>
      <c r="AG367" s="87"/>
      <c r="AH367" s="87"/>
      <c r="AI367" s="87"/>
      <c r="AJ367" s="87"/>
      <c r="AK367" s="87"/>
      <c r="AL367" s="87"/>
      <c r="AM367" s="87"/>
      <c r="AN367" s="87"/>
      <c r="AO367" s="87"/>
      <c r="AP367" s="87"/>
      <c r="AQ367" s="87"/>
      <c r="AR367" s="87"/>
      <c r="AS367" s="87"/>
      <c r="AT367" s="87"/>
      <c r="AW367" s="150" t="s">
        <v>374</v>
      </c>
      <c r="AX367" s="150">
        <f t="shared" si="3544"/>
        <v>12</v>
      </c>
      <c r="AY367" s="151" t="str" cm="1">
        <f t="array" ref="AY367">D367&amp;"_"&amp;INDEX(Table18[Calcultion sheet],MATCH(1,('Business case OPEX &amp; CAPEX'!$E367=Table18[Technology])*($C367=Table18[Chemical]),0))</f>
        <v>Urea_conventional</v>
      </c>
      <c r="AZ367" s="151" t="str">
        <f t="shared" si="3611"/>
        <v>N12</v>
      </c>
      <c r="BA367" s="151" t="str">
        <f t="shared" si="3322"/>
        <v>O12</v>
      </c>
      <c r="BB367" s="151" t="str">
        <f t="shared" si="3323"/>
        <v>P12</v>
      </c>
      <c r="BC367" s="151" t="str">
        <f t="shared" si="3324"/>
        <v>Q12</v>
      </c>
      <c r="BD367" s="151" t="str">
        <f t="shared" si="3325"/>
        <v>R12</v>
      </c>
      <c r="BE367" s="151" t="str">
        <f t="shared" si="3326"/>
        <v>S12</v>
      </c>
      <c r="BF367" s="151" t="str">
        <f t="shared" si="3327"/>
        <v>T12</v>
      </c>
      <c r="BG367" s="151" t="str">
        <f t="shared" si="3328"/>
        <v>U12</v>
      </c>
      <c r="BH367" s="151" t="str">
        <f t="shared" si="3329"/>
        <v>V12</v>
      </c>
      <c r="BI367" s="151" t="str">
        <f t="shared" si="3330"/>
        <v>W12</v>
      </c>
      <c r="BJ367" s="151" t="str">
        <f t="shared" si="3331"/>
        <v>X12</v>
      </c>
      <c r="BK367" s="151" t="str">
        <f t="shared" si="3332"/>
        <v>Y12</v>
      </c>
      <c r="BL367" s="151" t="str">
        <f t="shared" si="3333"/>
        <v>Z12</v>
      </c>
      <c r="BM367" s="151" t="str">
        <f t="shared" si="3334"/>
        <v>AA12</v>
      </c>
      <c r="BN367" s="151" t="str">
        <f t="shared" si="3335"/>
        <v>AB12</v>
      </c>
      <c r="BO367" s="151" t="str">
        <f t="shared" si="3336"/>
        <v>AC12</v>
      </c>
      <c r="BP367" s="151" t="str">
        <f t="shared" si="3337"/>
        <v>AD12</v>
      </c>
      <c r="BQ367" s="151" t="str">
        <f t="shared" si="3338"/>
        <v>AE12</v>
      </c>
      <c r="BR367" s="151" t="str">
        <f t="shared" si="3339"/>
        <v>AF12</v>
      </c>
      <c r="BS367" s="151" t="str">
        <f t="shared" si="3340"/>
        <v>AG12</v>
      </c>
      <c r="BT367" s="151" t="str">
        <f t="shared" si="3341"/>
        <v>AH12</v>
      </c>
      <c r="BU367" s="151" t="str">
        <f t="shared" si="3342"/>
        <v>AI12</v>
      </c>
      <c r="BV367" s="151" t="str">
        <f t="shared" si="3343"/>
        <v>AJ12</v>
      </c>
      <c r="BW367" s="151" t="str">
        <f t="shared" si="3344"/>
        <v>AK12</v>
      </c>
      <c r="BX367" s="151" t="str">
        <f t="shared" si="3345"/>
        <v>AL12</v>
      </c>
      <c r="BY367" s="151" t="str">
        <f t="shared" si="3346"/>
        <v>AM12</v>
      </c>
      <c r="BZ367" s="151" t="str">
        <f t="shared" si="3347"/>
        <v>AN12</v>
      </c>
      <c r="CA367" s="151" t="str">
        <f t="shared" si="3348"/>
        <v>AO12</v>
      </c>
      <c r="CB367" s="151" t="str">
        <f t="shared" si="3349"/>
        <v>AP12</v>
      </c>
      <c r="CC367" s="151" t="str">
        <f t="shared" si="3350"/>
        <v>AQ12</v>
      </c>
      <c r="CD367" s="151" t="str">
        <f t="shared" si="3351"/>
        <v>AR12</v>
      </c>
      <c r="CE367" s="151" t="str">
        <f t="shared" si="3352"/>
        <v>AS12</v>
      </c>
      <c r="CF367" s="150"/>
      <c r="CG367" s="152" t="str">
        <f t="shared" si="3612"/>
        <v>N</v>
      </c>
      <c r="CH367" s="152" t="str">
        <f t="shared" si="3613"/>
        <v>O</v>
      </c>
      <c r="CI367" s="152" t="str">
        <f t="shared" si="3355"/>
        <v>P</v>
      </c>
      <c r="CJ367" s="152" t="str">
        <f t="shared" si="3356"/>
        <v>Q</v>
      </c>
      <c r="CK367" s="152" t="str">
        <f t="shared" si="3357"/>
        <v>R</v>
      </c>
      <c r="CL367" s="152" t="str">
        <f t="shared" si="3358"/>
        <v>S</v>
      </c>
      <c r="CM367" s="152" t="str">
        <f t="shared" si="3359"/>
        <v>T</v>
      </c>
      <c r="CN367" s="152" t="str">
        <f t="shared" si="3360"/>
        <v>U</v>
      </c>
      <c r="CO367" s="152" t="str">
        <f t="shared" si="3361"/>
        <v>V</v>
      </c>
      <c r="CP367" s="152" t="str">
        <f t="shared" si="3362"/>
        <v>W</v>
      </c>
      <c r="CQ367" s="152" t="str">
        <f t="shared" si="3363"/>
        <v>X</v>
      </c>
      <c r="CR367" s="152" t="str">
        <f t="shared" si="3364"/>
        <v>Y</v>
      </c>
      <c r="CS367" s="152" t="str">
        <f t="shared" si="3365"/>
        <v>Z</v>
      </c>
      <c r="CT367" s="152" t="str">
        <f t="shared" si="3366"/>
        <v>AA</v>
      </c>
      <c r="CU367" s="152" t="str">
        <f t="shared" si="3367"/>
        <v>AB</v>
      </c>
      <c r="CV367" s="152" t="str">
        <f t="shared" si="3368"/>
        <v>AC</v>
      </c>
      <c r="CW367" s="152" t="str">
        <f t="shared" si="3369"/>
        <v>AD</v>
      </c>
      <c r="CX367" s="152" t="str">
        <f t="shared" si="3370"/>
        <v>AE</v>
      </c>
      <c r="CY367" s="152" t="str">
        <f t="shared" si="3371"/>
        <v>AF</v>
      </c>
      <c r="CZ367" s="152" t="str">
        <f t="shared" si="3372"/>
        <v>AG</v>
      </c>
      <c r="DA367" s="152" t="str">
        <f t="shared" si="3373"/>
        <v>AH</v>
      </c>
      <c r="DB367" s="152" t="str">
        <f t="shared" si="3374"/>
        <v>AI</v>
      </c>
      <c r="DC367" s="152" t="str">
        <f t="shared" si="3375"/>
        <v>AJ</v>
      </c>
      <c r="DD367" s="152" t="str">
        <f t="shared" si="3376"/>
        <v>AK</v>
      </c>
      <c r="DE367" s="152" t="str">
        <f t="shared" si="3377"/>
        <v>AL</v>
      </c>
      <c r="DF367" s="152" t="str">
        <f t="shared" si="3378"/>
        <v>AM</v>
      </c>
      <c r="DG367" s="152" t="str">
        <f t="shared" si="3379"/>
        <v>AN</v>
      </c>
      <c r="DH367" s="152" t="str">
        <f t="shared" si="3380"/>
        <v>AO</v>
      </c>
      <c r="DI367" s="152" t="str">
        <f t="shared" si="3381"/>
        <v>AP</v>
      </c>
      <c r="DJ367" s="152" t="str">
        <f t="shared" si="3382"/>
        <v>AQ</v>
      </c>
      <c r="DK367" s="152" t="str">
        <f t="shared" si="3383"/>
        <v>AR</v>
      </c>
      <c r="DL367" s="152" t="str">
        <f t="shared" si="3384"/>
        <v>AS</v>
      </c>
    </row>
    <row r="368" spans="1:116" ht="15.75" hidden="1">
      <c r="B368" t="str">
        <f t="shared" si="3481"/>
        <v>Chem_Urea</v>
      </c>
      <c r="C368" s="12" t="s">
        <v>115</v>
      </c>
      <c r="D368" s="12" t="s">
        <v>115</v>
      </c>
      <c r="E368" s="12" t="s">
        <v>143</v>
      </c>
      <c r="F368" s="12" t="s">
        <v>305</v>
      </c>
      <c r="G368" s="12"/>
      <c r="H368" s="12" t="s">
        <v>71</v>
      </c>
      <c r="I368" s="12" t="s">
        <v>72</v>
      </c>
      <c r="J368" s="12"/>
      <c r="K368" t="str">
        <f>INDEX('Unit list'!$D:$D,MATCH($I368,'Unit list'!$C:$C,0))</f>
        <v>t/day</v>
      </c>
      <c r="L368" s="15">
        <f>INDEX('Unit list'!$E:$E,MATCH($I368,'Unit list'!$C:$C,0))</f>
        <v>0</v>
      </c>
      <c r="M368" t="str">
        <f t="shared" si="3289"/>
        <v>t/day</v>
      </c>
      <c r="N368" s="15">
        <f>INDEX('Unit list'!$F:$F,MATCH($I368,'Unit list'!$C:$C,0))</f>
        <v>1</v>
      </c>
      <c r="O368" s="154">
        <f ca="1">INDIRECT("'"&amp;$AY368&amp;"'!"&amp;AZ368)</f>
        <v>2500</v>
      </c>
      <c r="P368" s="87"/>
      <c r="Q368" s="87"/>
      <c r="R368" s="87"/>
      <c r="S368" s="87"/>
      <c r="T368" s="87"/>
      <c r="U368" s="87"/>
      <c r="V368" s="87"/>
      <c r="W368" s="87"/>
      <c r="X368" s="87"/>
      <c r="Y368" s="87"/>
      <c r="Z368" s="87"/>
      <c r="AA368" s="87"/>
      <c r="AB368" s="87"/>
      <c r="AC368" s="87"/>
      <c r="AD368" s="87"/>
      <c r="AE368" s="87"/>
      <c r="AF368" s="87"/>
      <c r="AG368" s="87"/>
      <c r="AH368" s="87"/>
      <c r="AI368" s="87"/>
      <c r="AJ368" s="87"/>
      <c r="AK368" s="87"/>
      <c r="AL368" s="87"/>
      <c r="AM368" s="87"/>
      <c r="AN368" s="87"/>
      <c r="AO368" s="87"/>
      <c r="AP368" s="87"/>
      <c r="AQ368" s="87"/>
      <c r="AR368" s="87"/>
      <c r="AS368" s="87"/>
      <c r="AT368" s="87"/>
      <c r="AW368" s="150" t="s">
        <v>374</v>
      </c>
      <c r="AX368" s="150">
        <f t="shared" si="3544"/>
        <v>13</v>
      </c>
      <c r="AY368" s="151" t="str" cm="1">
        <f t="array" ref="AY368">D368&amp;"_"&amp;INDEX(Table18[Calcultion sheet],MATCH(1,('Business case OPEX &amp; CAPEX'!$E368=Table18[Technology])*($C368=Table18[Chemical]),0))</f>
        <v>Urea_conventional</v>
      </c>
      <c r="AZ368" s="151" t="str">
        <f t="shared" si="3611"/>
        <v>N13</v>
      </c>
      <c r="BA368" s="151" t="str">
        <f t="shared" si="3322"/>
        <v>O13</v>
      </c>
      <c r="BB368" s="151" t="str">
        <f t="shared" si="3323"/>
        <v>P13</v>
      </c>
      <c r="BC368" s="151" t="str">
        <f t="shared" si="3324"/>
        <v>Q13</v>
      </c>
      <c r="BD368" s="151" t="str">
        <f t="shared" si="3325"/>
        <v>R13</v>
      </c>
      <c r="BE368" s="151" t="str">
        <f t="shared" si="3326"/>
        <v>S13</v>
      </c>
      <c r="BF368" s="151" t="str">
        <f t="shared" si="3327"/>
        <v>T13</v>
      </c>
      <c r="BG368" s="151" t="str">
        <f t="shared" si="3328"/>
        <v>U13</v>
      </c>
      <c r="BH368" s="151" t="str">
        <f t="shared" si="3329"/>
        <v>V13</v>
      </c>
      <c r="BI368" s="151" t="str">
        <f t="shared" si="3330"/>
        <v>W13</v>
      </c>
      <c r="BJ368" s="151" t="str">
        <f t="shared" si="3331"/>
        <v>X13</v>
      </c>
      <c r="BK368" s="151" t="str">
        <f t="shared" si="3332"/>
        <v>Y13</v>
      </c>
      <c r="BL368" s="151" t="str">
        <f t="shared" si="3333"/>
        <v>Z13</v>
      </c>
      <c r="BM368" s="151" t="str">
        <f t="shared" si="3334"/>
        <v>AA13</v>
      </c>
      <c r="BN368" s="151" t="str">
        <f t="shared" si="3335"/>
        <v>AB13</v>
      </c>
      <c r="BO368" s="151" t="str">
        <f t="shared" si="3336"/>
        <v>AC13</v>
      </c>
      <c r="BP368" s="151" t="str">
        <f t="shared" si="3337"/>
        <v>AD13</v>
      </c>
      <c r="BQ368" s="151" t="str">
        <f t="shared" si="3338"/>
        <v>AE13</v>
      </c>
      <c r="BR368" s="151" t="str">
        <f t="shared" si="3339"/>
        <v>AF13</v>
      </c>
      <c r="BS368" s="151" t="str">
        <f t="shared" si="3340"/>
        <v>AG13</v>
      </c>
      <c r="BT368" s="151" t="str">
        <f t="shared" si="3341"/>
        <v>AH13</v>
      </c>
      <c r="BU368" s="151" t="str">
        <f t="shared" si="3342"/>
        <v>AI13</v>
      </c>
      <c r="BV368" s="151" t="str">
        <f t="shared" si="3343"/>
        <v>AJ13</v>
      </c>
      <c r="BW368" s="151" t="str">
        <f t="shared" si="3344"/>
        <v>AK13</v>
      </c>
      <c r="BX368" s="151" t="str">
        <f t="shared" si="3345"/>
        <v>AL13</v>
      </c>
      <c r="BY368" s="151" t="str">
        <f t="shared" si="3346"/>
        <v>AM13</v>
      </c>
      <c r="BZ368" s="151" t="str">
        <f t="shared" si="3347"/>
        <v>AN13</v>
      </c>
      <c r="CA368" s="151" t="str">
        <f t="shared" si="3348"/>
        <v>AO13</v>
      </c>
      <c r="CB368" s="151" t="str">
        <f t="shared" si="3349"/>
        <v>AP13</v>
      </c>
      <c r="CC368" s="151" t="str">
        <f t="shared" si="3350"/>
        <v>AQ13</v>
      </c>
      <c r="CD368" s="151" t="str">
        <f t="shared" si="3351"/>
        <v>AR13</v>
      </c>
      <c r="CE368" s="151" t="str">
        <f t="shared" si="3352"/>
        <v>AS13</v>
      </c>
      <c r="CF368" s="150"/>
      <c r="CG368" s="152" t="str">
        <f t="shared" si="3612"/>
        <v>N</v>
      </c>
      <c r="CH368" s="152" t="str">
        <f t="shared" si="3613"/>
        <v>O</v>
      </c>
      <c r="CI368" s="152" t="str">
        <f t="shared" si="3355"/>
        <v>P</v>
      </c>
      <c r="CJ368" s="152" t="str">
        <f t="shared" si="3356"/>
        <v>Q</v>
      </c>
      <c r="CK368" s="152" t="str">
        <f t="shared" si="3357"/>
        <v>R</v>
      </c>
      <c r="CL368" s="152" t="str">
        <f t="shared" si="3358"/>
        <v>S</v>
      </c>
      <c r="CM368" s="152" t="str">
        <f t="shared" si="3359"/>
        <v>T</v>
      </c>
      <c r="CN368" s="152" t="str">
        <f t="shared" si="3360"/>
        <v>U</v>
      </c>
      <c r="CO368" s="152" t="str">
        <f t="shared" si="3361"/>
        <v>V</v>
      </c>
      <c r="CP368" s="152" t="str">
        <f t="shared" si="3362"/>
        <v>W</v>
      </c>
      <c r="CQ368" s="152" t="str">
        <f t="shared" si="3363"/>
        <v>X</v>
      </c>
      <c r="CR368" s="152" t="str">
        <f t="shared" si="3364"/>
        <v>Y</v>
      </c>
      <c r="CS368" s="152" t="str">
        <f t="shared" si="3365"/>
        <v>Z</v>
      </c>
      <c r="CT368" s="152" t="str">
        <f t="shared" si="3366"/>
        <v>AA</v>
      </c>
      <c r="CU368" s="152" t="str">
        <f t="shared" si="3367"/>
        <v>AB</v>
      </c>
      <c r="CV368" s="152" t="str">
        <f t="shared" si="3368"/>
        <v>AC</v>
      </c>
      <c r="CW368" s="152" t="str">
        <f t="shared" si="3369"/>
        <v>AD</v>
      </c>
      <c r="CX368" s="152" t="str">
        <f t="shared" si="3370"/>
        <v>AE</v>
      </c>
      <c r="CY368" s="152" t="str">
        <f t="shared" si="3371"/>
        <v>AF</v>
      </c>
      <c r="CZ368" s="152" t="str">
        <f t="shared" si="3372"/>
        <v>AG</v>
      </c>
      <c r="DA368" s="152" t="str">
        <f t="shared" si="3373"/>
        <v>AH</v>
      </c>
      <c r="DB368" s="152" t="str">
        <f t="shared" si="3374"/>
        <v>AI</v>
      </c>
      <c r="DC368" s="152" t="str">
        <f t="shared" si="3375"/>
        <v>AJ</v>
      </c>
      <c r="DD368" s="152" t="str">
        <f t="shared" si="3376"/>
        <v>AK</v>
      </c>
      <c r="DE368" s="152" t="str">
        <f t="shared" si="3377"/>
        <v>AL</v>
      </c>
      <c r="DF368" s="152" t="str">
        <f t="shared" si="3378"/>
        <v>AM</v>
      </c>
      <c r="DG368" s="152" t="str">
        <f t="shared" si="3379"/>
        <v>AN</v>
      </c>
      <c r="DH368" s="152" t="str">
        <f t="shared" si="3380"/>
        <v>AO</v>
      </c>
      <c r="DI368" s="152" t="str">
        <f t="shared" si="3381"/>
        <v>AP</v>
      </c>
      <c r="DJ368" s="152" t="str">
        <f t="shared" si="3382"/>
        <v>AQ</v>
      </c>
      <c r="DK368" s="152" t="str">
        <f t="shared" si="3383"/>
        <v>AR</v>
      </c>
      <c r="DL368" s="152" t="str">
        <f t="shared" si="3384"/>
        <v>AS</v>
      </c>
    </row>
    <row r="369" spans="2:116" ht="15.75" hidden="1">
      <c r="B369" t="str">
        <f t="shared" si="3481"/>
        <v>Chem_Urea</v>
      </c>
      <c r="C369" s="12" t="s">
        <v>115</v>
      </c>
      <c r="D369" s="12" t="s">
        <v>115</v>
      </c>
      <c r="E369" s="12" t="s">
        <v>143</v>
      </c>
      <c r="F369" s="12" t="s">
        <v>305</v>
      </c>
      <c r="G369" s="12"/>
      <c r="H369" s="12" t="s">
        <v>69</v>
      </c>
      <c r="I369" s="12" t="s">
        <v>69</v>
      </c>
      <c r="J369" s="12"/>
      <c r="K369" t="str">
        <f>INDEX('Unit list'!$D:$D,MATCH($I369,'Unit list'!$C:$C,0))</f>
        <v>years</v>
      </c>
      <c r="L369" s="15">
        <f>INDEX('Unit list'!$E:$E,MATCH($I369,'Unit list'!$C:$C,0))</f>
        <v>0</v>
      </c>
      <c r="M369" t="str">
        <f t="shared" si="3289"/>
        <v>years</v>
      </c>
      <c r="N369" s="15">
        <f>INDEX('Unit list'!$F:$F,MATCH($I369,'Unit list'!$C:$C,0))</f>
        <v>1</v>
      </c>
      <c r="O369" s="215">
        <f t="shared" ref="O369:O372" ca="1" si="3615">INDIRECT("'"&amp;$AY369&amp;"'!"&amp;AZ369)</f>
        <v>30</v>
      </c>
      <c r="P369" s="87"/>
      <c r="Q369" s="87"/>
      <c r="R369" s="87"/>
      <c r="S369" s="87"/>
      <c r="T369" s="87"/>
      <c r="U369" s="87"/>
      <c r="V369" s="87"/>
      <c r="W369" s="87"/>
      <c r="X369" s="87"/>
      <c r="Y369" s="87"/>
      <c r="Z369" s="87"/>
      <c r="AA369" s="87"/>
      <c r="AB369" s="87"/>
      <c r="AC369" s="87"/>
      <c r="AD369" s="87"/>
      <c r="AE369" s="87"/>
      <c r="AF369" s="87"/>
      <c r="AG369" s="87"/>
      <c r="AH369" s="87"/>
      <c r="AI369" s="87"/>
      <c r="AJ369" s="87"/>
      <c r="AK369" s="87"/>
      <c r="AL369" s="87"/>
      <c r="AM369" s="87"/>
      <c r="AN369" s="87"/>
      <c r="AO369" s="87"/>
      <c r="AP369" s="87"/>
      <c r="AQ369" s="87"/>
      <c r="AR369" s="87"/>
      <c r="AS369" s="87"/>
      <c r="AT369" s="87"/>
      <c r="AW369" s="150" t="s">
        <v>374</v>
      </c>
      <c r="AX369" s="150">
        <f t="shared" si="3544"/>
        <v>14</v>
      </c>
      <c r="AY369" s="151" t="str" cm="1">
        <f t="array" ref="AY369">D369&amp;"_"&amp;INDEX(Table18[Calcultion sheet],MATCH(1,('Business case OPEX &amp; CAPEX'!$E369=Table18[Technology])*($C369=Table18[Chemical]),0))</f>
        <v>Urea_conventional</v>
      </c>
      <c r="AZ369" s="151" t="str">
        <f t="shared" si="3611"/>
        <v>N14</v>
      </c>
      <c r="BA369" s="151" t="str">
        <f t="shared" si="3322"/>
        <v>O14</v>
      </c>
      <c r="BB369" s="151" t="str">
        <f t="shared" si="3323"/>
        <v>P14</v>
      </c>
      <c r="BC369" s="151" t="str">
        <f t="shared" si="3324"/>
        <v>Q14</v>
      </c>
      <c r="BD369" s="151" t="str">
        <f t="shared" si="3325"/>
        <v>R14</v>
      </c>
      <c r="BE369" s="151" t="str">
        <f t="shared" si="3326"/>
        <v>S14</v>
      </c>
      <c r="BF369" s="151" t="str">
        <f t="shared" si="3327"/>
        <v>T14</v>
      </c>
      <c r="BG369" s="151" t="str">
        <f t="shared" si="3328"/>
        <v>U14</v>
      </c>
      <c r="BH369" s="151" t="str">
        <f t="shared" si="3329"/>
        <v>V14</v>
      </c>
      <c r="BI369" s="151" t="str">
        <f t="shared" si="3330"/>
        <v>W14</v>
      </c>
      <c r="BJ369" s="151" t="str">
        <f t="shared" si="3331"/>
        <v>X14</v>
      </c>
      <c r="BK369" s="151" t="str">
        <f t="shared" si="3332"/>
        <v>Y14</v>
      </c>
      <c r="BL369" s="151" t="str">
        <f t="shared" si="3333"/>
        <v>Z14</v>
      </c>
      <c r="BM369" s="151" t="str">
        <f t="shared" si="3334"/>
        <v>AA14</v>
      </c>
      <c r="BN369" s="151" t="str">
        <f t="shared" si="3335"/>
        <v>AB14</v>
      </c>
      <c r="BO369" s="151" t="str">
        <f t="shared" si="3336"/>
        <v>AC14</v>
      </c>
      <c r="BP369" s="151" t="str">
        <f t="shared" si="3337"/>
        <v>AD14</v>
      </c>
      <c r="BQ369" s="151" t="str">
        <f t="shared" si="3338"/>
        <v>AE14</v>
      </c>
      <c r="BR369" s="151" t="str">
        <f t="shared" si="3339"/>
        <v>AF14</v>
      </c>
      <c r="BS369" s="151" t="str">
        <f t="shared" si="3340"/>
        <v>AG14</v>
      </c>
      <c r="BT369" s="151" t="str">
        <f t="shared" si="3341"/>
        <v>AH14</v>
      </c>
      <c r="BU369" s="151" t="str">
        <f t="shared" si="3342"/>
        <v>AI14</v>
      </c>
      <c r="BV369" s="151" t="str">
        <f t="shared" si="3343"/>
        <v>AJ14</v>
      </c>
      <c r="BW369" s="151" t="str">
        <f t="shared" si="3344"/>
        <v>AK14</v>
      </c>
      <c r="BX369" s="151" t="str">
        <f t="shared" si="3345"/>
        <v>AL14</v>
      </c>
      <c r="BY369" s="151" t="str">
        <f t="shared" si="3346"/>
        <v>AM14</v>
      </c>
      <c r="BZ369" s="151" t="str">
        <f t="shared" si="3347"/>
        <v>AN14</v>
      </c>
      <c r="CA369" s="151" t="str">
        <f t="shared" si="3348"/>
        <v>AO14</v>
      </c>
      <c r="CB369" s="151" t="str">
        <f t="shared" si="3349"/>
        <v>AP14</v>
      </c>
      <c r="CC369" s="151" t="str">
        <f t="shared" si="3350"/>
        <v>AQ14</v>
      </c>
      <c r="CD369" s="151" t="str">
        <f t="shared" si="3351"/>
        <v>AR14</v>
      </c>
      <c r="CE369" s="151" t="str">
        <f t="shared" si="3352"/>
        <v>AS14</v>
      </c>
      <c r="CF369" s="150"/>
      <c r="CG369" s="152" t="str">
        <f t="shared" si="3612"/>
        <v>N</v>
      </c>
      <c r="CH369" s="152" t="str">
        <f t="shared" si="3613"/>
        <v>O</v>
      </c>
      <c r="CI369" s="152" t="str">
        <f t="shared" si="3355"/>
        <v>P</v>
      </c>
      <c r="CJ369" s="152" t="str">
        <f t="shared" si="3356"/>
        <v>Q</v>
      </c>
      <c r="CK369" s="152" t="str">
        <f t="shared" si="3357"/>
        <v>R</v>
      </c>
      <c r="CL369" s="152" t="str">
        <f t="shared" si="3358"/>
        <v>S</v>
      </c>
      <c r="CM369" s="152" t="str">
        <f t="shared" si="3359"/>
        <v>T</v>
      </c>
      <c r="CN369" s="152" t="str">
        <f t="shared" si="3360"/>
        <v>U</v>
      </c>
      <c r="CO369" s="152" t="str">
        <f t="shared" si="3361"/>
        <v>V</v>
      </c>
      <c r="CP369" s="152" t="str">
        <f t="shared" si="3362"/>
        <v>W</v>
      </c>
      <c r="CQ369" s="152" t="str">
        <f t="shared" si="3363"/>
        <v>X</v>
      </c>
      <c r="CR369" s="152" t="str">
        <f t="shared" si="3364"/>
        <v>Y</v>
      </c>
      <c r="CS369" s="152" t="str">
        <f t="shared" si="3365"/>
        <v>Z</v>
      </c>
      <c r="CT369" s="152" t="str">
        <f t="shared" si="3366"/>
        <v>AA</v>
      </c>
      <c r="CU369" s="152" t="str">
        <f t="shared" si="3367"/>
        <v>AB</v>
      </c>
      <c r="CV369" s="152" t="str">
        <f t="shared" si="3368"/>
        <v>AC</v>
      </c>
      <c r="CW369" s="152" t="str">
        <f t="shared" si="3369"/>
        <v>AD</v>
      </c>
      <c r="CX369" s="152" t="str">
        <f t="shared" si="3370"/>
        <v>AE</v>
      </c>
      <c r="CY369" s="152" t="str">
        <f t="shared" si="3371"/>
        <v>AF</v>
      </c>
      <c r="CZ369" s="152" t="str">
        <f t="shared" si="3372"/>
        <v>AG</v>
      </c>
      <c r="DA369" s="152" t="str">
        <f t="shared" si="3373"/>
        <v>AH</v>
      </c>
      <c r="DB369" s="152" t="str">
        <f t="shared" si="3374"/>
        <v>AI</v>
      </c>
      <c r="DC369" s="152" t="str">
        <f t="shared" si="3375"/>
        <v>AJ</v>
      </c>
      <c r="DD369" s="152" t="str">
        <f t="shared" si="3376"/>
        <v>AK</v>
      </c>
      <c r="DE369" s="152" t="str">
        <f t="shared" si="3377"/>
        <v>AL</v>
      </c>
      <c r="DF369" s="152" t="str">
        <f t="shared" si="3378"/>
        <v>AM</v>
      </c>
      <c r="DG369" s="152" t="str">
        <f t="shared" si="3379"/>
        <v>AN</v>
      </c>
      <c r="DH369" s="152" t="str">
        <f t="shared" si="3380"/>
        <v>AO</v>
      </c>
      <c r="DI369" s="152" t="str">
        <f t="shared" si="3381"/>
        <v>AP</v>
      </c>
      <c r="DJ369" s="152" t="str">
        <f t="shared" si="3382"/>
        <v>AQ</v>
      </c>
      <c r="DK369" s="152" t="str">
        <f t="shared" si="3383"/>
        <v>AR</v>
      </c>
      <c r="DL369" s="152" t="str">
        <f t="shared" si="3384"/>
        <v>AS</v>
      </c>
    </row>
    <row r="370" spans="2:116" ht="15.75" hidden="1">
      <c r="B370" t="str">
        <f t="shared" si="3481"/>
        <v>Chem_Urea</v>
      </c>
      <c r="C370" s="12" t="s">
        <v>115</v>
      </c>
      <c r="D370" s="12" t="s">
        <v>115</v>
      </c>
      <c r="E370" s="12" t="s">
        <v>143</v>
      </c>
      <c r="F370" s="12" t="s">
        <v>305</v>
      </c>
      <c r="G370" s="12"/>
      <c r="H370" s="12" t="s">
        <v>74</v>
      </c>
      <c r="I370" s="12" t="s">
        <v>75</v>
      </c>
      <c r="J370" s="12"/>
      <c r="K370" t="str">
        <f>INDEX('Unit list'!$D:$D,MATCH($I370,'Unit list'!$C:$C,0))</f>
        <v>TRL#_2022</v>
      </c>
      <c r="L370" s="15">
        <f>INDEX('Unit list'!$E:$E,MATCH($I370,'Unit list'!$C:$C,0))</f>
        <v>0</v>
      </c>
      <c r="M370" t="str">
        <f t="shared" si="3289"/>
        <v>TRL#_2022</v>
      </c>
      <c r="N370" s="15">
        <f>INDEX('Unit list'!$F:$F,MATCH($I370,'Unit list'!$C:$C,0))</f>
        <v>1</v>
      </c>
      <c r="O370" s="215">
        <f t="shared" ca="1" si="3615"/>
        <v>9</v>
      </c>
      <c r="P370" s="87"/>
      <c r="Q370" s="87"/>
      <c r="R370" s="87"/>
      <c r="S370" s="87"/>
      <c r="T370" s="87"/>
      <c r="U370" s="87"/>
      <c r="V370" s="87"/>
      <c r="W370" s="87"/>
      <c r="X370" s="87"/>
      <c r="Y370" s="87"/>
      <c r="Z370" s="87"/>
      <c r="AA370" s="87"/>
      <c r="AB370" s="87"/>
      <c r="AC370" s="87"/>
      <c r="AD370" s="87"/>
      <c r="AE370" s="87"/>
      <c r="AF370" s="87"/>
      <c r="AG370" s="87"/>
      <c r="AH370" s="87"/>
      <c r="AI370" s="87"/>
      <c r="AJ370" s="87"/>
      <c r="AK370" s="87"/>
      <c r="AL370" s="87"/>
      <c r="AM370" s="87"/>
      <c r="AN370" s="87"/>
      <c r="AO370" s="87"/>
      <c r="AP370" s="87"/>
      <c r="AQ370" s="87"/>
      <c r="AR370" s="87"/>
      <c r="AS370" s="87"/>
      <c r="AT370" s="87"/>
      <c r="AW370" s="150" t="s">
        <v>374</v>
      </c>
      <c r="AX370" s="150">
        <f t="shared" si="3544"/>
        <v>15</v>
      </c>
      <c r="AY370" s="151" t="str" cm="1">
        <f t="array" ref="AY370">D370&amp;"_"&amp;INDEX(Table18[Calcultion sheet],MATCH(1,('Business case OPEX &amp; CAPEX'!$E370=Table18[Technology])*($C370=Table18[Chemical]),0))</f>
        <v>Urea_conventional</v>
      </c>
      <c r="AZ370" s="151" t="str">
        <f t="shared" si="3611"/>
        <v>N15</v>
      </c>
      <c r="BA370" s="151" t="str">
        <f t="shared" si="3322"/>
        <v>O15</v>
      </c>
      <c r="BB370" s="151" t="str">
        <f t="shared" si="3323"/>
        <v>P15</v>
      </c>
      <c r="BC370" s="151" t="str">
        <f t="shared" si="3324"/>
        <v>Q15</v>
      </c>
      <c r="BD370" s="151" t="str">
        <f t="shared" si="3325"/>
        <v>R15</v>
      </c>
      <c r="BE370" s="151" t="str">
        <f t="shared" si="3326"/>
        <v>S15</v>
      </c>
      <c r="BF370" s="151" t="str">
        <f t="shared" si="3327"/>
        <v>T15</v>
      </c>
      <c r="BG370" s="151" t="str">
        <f t="shared" si="3328"/>
        <v>U15</v>
      </c>
      <c r="BH370" s="151" t="str">
        <f t="shared" si="3329"/>
        <v>V15</v>
      </c>
      <c r="BI370" s="151" t="str">
        <f t="shared" si="3330"/>
        <v>W15</v>
      </c>
      <c r="BJ370" s="151" t="str">
        <f t="shared" si="3331"/>
        <v>X15</v>
      </c>
      <c r="BK370" s="151" t="str">
        <f t="shared" si="3332"/>
        <v>Y15</v>
      </c>
      <c r="BL370" s="151" t="str">
        <f t="shared" si="3333"/>
        <v>Z15</v>
      </c>
      <c r="BM370" s="151" t="str">
        <f t="shared" si="3334"/>
        <v>AA15</v>
      </c>
      <c r="BN370" s="151" t="str">
        <f t="shared" si="3335"/>
        <v>AB15</v>
      </c>
      <c r="BO370" s="151" t="str">
        <f t="shared" si="3336"/>
        <v>AC15</v>
      </c>
      <c r="BP370" s="151" t="str">
        <f t="shared" si="3337"/>
        <v>AD15</v>
      </c>
      <c r="BQ370" s="151" t="str">
        <f t="shared" si="3338"/>
        <v>AE15</v>
      </c>
      <c r="BR370" s="151" t="str">
        <f t="shared" si="3339"/>
        <v>AF15</v>
      </c>
      <c r="BS370" s="151" t="str">
        <f t="shared" si="3340"/>
        <v>AG15</v>
      </c>
      <c r="BT370" s="151" t="str">
        <f t="shared" si="3341"/>
        <v>AH15</v>
      </c>
      <c r="BU370" s="151" t="str">
        <f t="shared" si="3342"/>
        <v>AI15</v>
      </c>
      <c r="BV370" s="151" t="str">
        <f t="shared" si="3343"/>
        <v>AJ15</v>
      </c>
      <c r="BW370" s="151" t="str">
        <f t="shared" si="3344"/>
        <v>AK15</v>
      </c>
      <c r="BX370" s="151" t="str">
        <f t="shared" si="3345"/>
        <v>AL15</v>
      </c>
      <c r="BY370" s="151" t="str">
        <f t="shared" si="3346"/>
        <v>AM15</v>
      </c>
      <c r="BZ370" s="151" t="str">
        <f t="shared" si="3347"/>
        <v>AN15</v>
      </c>
      <c r="CA370" s="151" t="str">
        <f t="shared" si="3348"/>
        <v>AO15</v>
      </c>
      <c r="CB370" s="151" t="str">
        <f t="shared" si="3349"/>
        <v>AP15</v>
      </c>
      <c r="CC370" s="151" t="str">
        <f t="shared" si="3350"/>
        <v>AQ15</v>
      </c>
      <c r="CD370" s="151" t="str">
        <f t="shared" si="3351"/>
        <v>AR15</v>
      </c>
      <c r="CE370" s="151" t="str">
        <f t="shared" si="3352"/>
        <v>AS15</v>
      </c>
      <c r="CF370" s="150"/>
      <c r="CG370" s="152" t="str">
        <f t="shared" si="3612"/>
        <v>N</v>
      </c>
      <c r="CH370" s="152" t="str">
        <f t="shared" si="3613"/>
        <v>O</v>
      </c>
      <c r="CI370" s="152" t="str">
        <f t="shared" si="3355"/>
        <v>P</v>
      </c>
      <c r="CJ370" s="152" t="str">
        <f t="shared" si="3356"/>
        <v>Q</v>
      </c>
      <c r="CK370" s="152" t="str">
        <f t="shared" si="3357"/>
        <v>R</v>
      </c>
      <c r="CL370" s="152" t="str">
        <f t="shared" si="3358"/>
        <v>S</v>
      </c>
      <c r="CM370" s="152" t="str">
        <f t="shared" si="3359"/>
        <v>T</v>
      </c>
      <c r="CN370" s="152" t="str">
        <f t="shared" si="3360"/>
        <v>U</v>
      </c>
      <c r="CO370" s="152" t="str">
        <f t="shared" si="3361"/>
        <v>V</v>
      </c>
      <c r="CP370" s="152" t="str">
        <f t="shared" si="3362"/>
        <v>W</v>
      </c>
      <c r="CQ370" s="152" t="str">
        <f t="shared" si="3363"/>
        <v>X</v>
      </c>
      <c r="CR370" s="152" t="str">
        <f t="shared" si="3364"/>
        <v>Y</v>
      </c>
      <c r="CS370" s="152" t="str">
        <f t="shared" si="3365"/>
        <v>Z</v>
      </c>
      <c r="CT370" s="152" t="str">
        <f t="shared" si="3366"/>
        <v>AA</v>
      </c>
      <c r="CU370" s="152" t="str">
        <f t="shared" si="3367"/>
        <v>AB</v>
      </c>
      <c r="CV370" s="152" t="str">
        <f t="shared" si="3368"/>
        <v>AC</v>
      </c>
      <c r="CW370" s="152" t="str">
        <f t="shared" si="3369"/>
        <v>AD</v>
      </c>
      <c r="CX370" s="152" t="str">
        <f t="shared" si="3370"/>
        <v>AE</v>
      </c>
      <c r="CY370" s="152" t="str">
        <f t="shared" si="3371"/>
        <v>AF</v>
      </c>
      <c r="CZ370" s="152" t="str">
        <f t="shared" si="3372"/>
        <v>AG</v>
      </c>
      <c r="DA370" s="152" t="str">
        <f t="shared" si="3373"/>
        <v>AH</v>
      </c>
      <c r="DB370" s="152" t="str">
        <f t="shared" si="3374"/>
        <v>AI</v>
      </c>
      <c r="DC370" s="152" t="str">
        <f t="shared" si="3375"/>
        <v>AJ</v>
      </c>
      <c r="DD370" s="152" t="str">
        <f t="shared" si="3376"/>
        <v>AK</v>
      </c>
      <c r="DE370" s="152" t="str">
        <f t="shared" si="3377"/>
        <v>AL</v>
      </c>
      <c r="DF370" s="152" t="str">
        <f t="shared" si="3378"/>
        <v>AM</v>
      </c>
      <c r="DG370" s="152" t="str">
        <f t="shared" si="3379"/>
        <v>AN</v>
      </c>
      <c r="DH370" s="152" t="str">
        <f t="shared" si="3380"/>
        <v>AO</v>
      </c>
      <c r="DI370" s="152" t="str">
        <f t="shared" si="3381"/>
        <v>AP</v>
      </c>
      <c r="DJ370" s="152" t="str">
        <f t="shared" si="3382"/>
        <v>AQ</v>
      </c>
      <c r="DK370" s="152" t="str">
        <f t="shared" si="3383"/>
        <v>AR</v>
      </c>
      <c r="DL370" s="152" t="str">
        <f t="shared" si="3384"/>
        <v>AS</v>
      </c>
    </row>
    <row r="371" spans="2:116" ht="15.75" hidden="1">
      <c r="B371" t="str">
        <f t="shared" si="3481"/>
        <v>Chem_Urea</v>
      </c>
      <c r="C371" s="12" t="s">
        <v>115</v>
      </c>
      <c r="D371" s="12" t="s">
        <v>115</v>
      </c>
      <c r="E371" s="12" t="s">
        <v>143</v>
      </c>
      <c r="F371" s="12" t="s">
        <v>305</v>
      </c>
      <c r="G371" s="12"/>
      <c r="H371" s="12" t="s">
        <v>74</v>
      </c>
      <c r="I371" s="12" t="s">
        <v>77</v>
      </c>
      <c r="J371" s="12"/>
      <c r="K371" t="str">
        <f>INDEX('Unit list'!$D:$D,MATCH($I371,'Unit list'!$C:$C,0))</f>
        <v>TRL8_year</v>
      </c>
      <c r="L371" s="15">
        <f>INDEX('Unit list'!$E:$E,MATCH($I371,'Unit list'!$C:$C,0))</f>
        <v>0</v>
      </c>
      <c r="M371" t="str">
        <f t="shared" si="3289"/>
        <v>TRL8_year</v>
      </c>
      <c r="N371" s="15">
        <f>INDEX('Unit list'!$F:$F,MATCH($I371,'Unit list'!$C:$C,0))</f>
        <v>1</v>
      </c>
      <c r="O371" s="215">
        <f t="shared" ca="1" si="3615"/>
        <v>2020</v>
      </c>
      <c r="P371" s="87"/>
      <c r="Q371" s="87"/>
      <c r="R371" s="87"/>
      <c r="S371" s="87"/>
      <c r="T371" s="87"/>
      <c r="U371" s="87"/>
      <c r="V371" s="87"/>
      <c r="W371" s="87"/>
      <c r="X371" s="87"/>
      <c r="Y371" s="87"/>
      <c r="Z371" s="87"/>
      <c r="AA371" s="87"/>
      <c r="AB371" s="87"/>
      <c r="AC371" s="87"/>
      <c r="AD371" s="87"/>
      <c r="AE371" s="87"/>
      <c r="AF371" s="87"/>
      <c r="AG371" s="87"/>
      <c r="AH371" s="87"/>
      <c r="AI371" s="87"/>
      <c r="AJ371" s="87"/>
      <c r="AK371" s="87"/>
      <c r="AL371" s="87"/>
      <c r="AM371" s="87"/>
      <c r="AN371" s="87"/>
      <c r="AO371" s="87"/>
      <c r="AP371" s="87"/>
      <c r="AQ371" s="87"/>
      <c r="AR371" s="87"/>
      <c r="AS371" s="87"/>
      <c r="AT371" s="87"/>
      <c r="AW371" s="150" t="s">
        <v>374</v>
      </c>
      <c r="AX371" s="150">
        <f t="shared" si="3544"/>
        <v>16</v>
      </c>
      <c r="AY371" s="151" t="str" cm="1">
        <f t="array" ref="AY371">D371&amp;"_"&amp;INDEX(Table18[Calcultion sheet],MATCH(1,('Business case OPEX &amp; CAPEX'!$E371=Table18[Technology])*($C371=Table18[Chemical]),0))</f>
        <v>Urea_conventional</v>
      </c>
      <c r="AZ371" s="151" t="str">
        <f t="shared" si="3611"/>
        <v>N16</v>
      </c>
      <c r="BA371" s="151" t="str">
        <f t="shared" si="3322"/>
        <v>O16</v>
      </c>
      <c r="BB371" s="151" t="str">
        <f t="shared" si="3323"/>
        <v>P16</v>
      </c>
      <c r="BC371" s="151" t="str">
        <f t="shared" si="3324"/>
        <v>Q16</v>
      </c>
      <c r="BD371" s="151" t="str">
        <f t="shared" si="3325"/>
        <v>R16</v>
      </c>
      <c r="BE371" s="151" t="str">
        <f t="shared" si="3326"/>
        <v>S16</v>
      </c>
      <c r="BF371" s="151" t="str">
        <f t="shared" si="3327"/>
        <v>T16</v>
      </c>
      <c r="BG371" s="151" t="str">
        <f t="shared" si="3328"/>
        <v>U16</v>
      </c>
      <c r="BH371" s="151" t="str">
        <f t="shared" si="3329"/>
        <v>V16</v>
      </c>
      <c r="BI371" s="151" t="str">
        <f t="shared" si="3330"/>
        <v>W16</v>
      </c>
      <c r="BJ371" s="151" t="str">
        <f t="shared" si="3331"/>
        <v>X16</v>
      </c>
      <c r="BK371" s="151" t="str">
        <f t="shared" si="3332"/>
        <v>Y16</v>
      </c>
      <c r="BL371" s="151" t="str">
        <f t="shared" si="3333"/>
        <v>Z16</v>
      </c>
      <c r="BM371" s="151" t="str">
        <f t="shared" si="3334"/>
        <v>AA16</v>
      </c>
      <c r="BN371" s="151" t="str">
        <f t="shared" si="3335"/>
        <v>AB16</v>
      </c>
      <c r="BO371" s="151" t="str">
        <f t="shared" si="3336"/>
        <v>AC16</v>
      </c>
      <c r="BP371" s="151" t="str">
        <f t="shared" si="3337"/>
        <v>AD16</v>
      </c>
      <c r="BQ371" s="151" t="str">
        <f t="shared" si="3338"/>
        <v>AE16</v>
      </c>
      <c r="BR371" s="151" t="str">
        <f t="shared" si="3339"/>
        <v>AF16</v>
      </c>
      <c r="BS371" s="151" t="str">
        <f t="shared" si="3340"/>
        <v>AG16</v>
      </c>
      <c r="BT371" s="151" t="str">
        <f t="shared" si="3341"/>
        <v>AH16</v>
      </c>
      <c r="BU371" s="151" t="str">
        <f t="shared" si="3342"/>
        <v>AI16</v>
      </c>
      <c r="BV371" s="151" t="str">
        <f t="shared" si="3343"/>
        <v>AJ16</v>
      </c>
      <c r="BW371" s="151" t="str">
        <f t="shared" si="3344"/>
        <v>AK16</v>
      </c>
      <c r="BX371" s="151" t="str">
        <f t="shared" si="3345"/>
        <v>AL16</v>
      </c>
      <c r="BY371" s="151" t="str">
        <f t="shared" si="3346"/>
        <v>AM16</v>
      </c>
      <c r="BZ371" s="151" t="str">
        <f t="shared" si="3347"/>
        <v>AN16</v>
      </c>
      <c r="CA371" s="151" t="str">
        <f t="shared" si="3348"/>
        <v>AO16</v>
      </c>
      <c r="CB371" s="151" t="str">
        <f t="shared" si="3349"/>
        <v>AP16</v>
      </c>
      <c r="CC371" s="151" t="str">
        <f t="shared" si="3350"/>
        <v>AQ16</v>
      </c>
      <c r="CD371" s="151" t="str">
        <f t="shared" si="3351"/>
        <v>AR16</v>
      </c>
      <c r="CE371" s="151" t="str">
        <f t="shared" si="3352"/>
        <v>AS16</v>
      </c>
      <c r="CF371" s="150"/>
      <c r="CG371" s="152" t="str">
        <f t="shared" si="3612"/>
        <v>N</v>
      </c>
      <c r="CH371" s="152" t="str">
        <f t="shared" si="3613"/>
        <v>O</v>
      </c>
      <c r="CI371" s="152" t="str">
        <f t="shared" si="3355"/>
        <v>P</v>
      </c>
      <c r="CJ371" s="152" t="str">
        <f t="shared" si="3356"/>
        <v>Q</v>
      </c>
      <c r="CK371" s="152" t="str">
        <f t="shared" si="3357"/>
        <v>R</v>
      </c>
      <c r="CL371" s="152" t="str">
        <f t="shared" si="3358"/>
        <v>S</v>
      </c>
      <c r="CM371" s="152" t="str">
        <f t="shared" si="3359"/>
        <v>T</v>
      </c>
      <c r="CN371" s="152" t="str">
        <f t="shared" si="3360"/>
        <v>U</v>
      </c>
      <c r="CO371" s="152" t="str">
        <f t="shared" si="3361"/>
        <v>V</v>
      </c>
      <c r="CP371" s="152" t="str">
        <f t="shared" si="3362"/>
        <v>W</v>
      </c>
      <c r="CQ371" s="152" t="str">
        <f t="shared" si="3363"/>
        <v>X</v>
      </c>
      <c r="CR371" s="152" t="str">
        <f t="shared" si="3364"/>
        <v>Y</v>
      </c>
      <c r="CS371" s="152" t="str">
        <f t="shared" si="3365"/>
        <v>Z</v>
      </c>
      <c r="CT371" s="152" t="str">
        <f t="shared" si="3366"/>
        <v>AA</v>
      </c>
      <c r="CU371" s="152" t="str">
        <f t="shared" si="3367"/>
        <v>AB</v>
      </c>
      <c r="CV371" s="152" t="str">
        <f t="shared" si="3368"/>
        <v>AC</v>
      </c>
      <c r="CW371" s="152" t="str">
        <f t="shared" si="3369"/>
        <v>AD</v>
      </c>
      <c r="CX371" s="152" t="str">
        <f t="shared" si="3370"/>
        <v>AE</v>
      </c>
      <c r="CY371" s="152" t="str">
        <f t="shared" si="3371"/>
        <v>AF</v>
      </c>
      <c r="CZ371" s="152" t="str">
        <f t="shared" si="3372"/>
        <v>AG</v>
      </c>
      <c r="DA371" s="152" t="str">
        <f t="shared" si="3373"/>
        <v>AH</v>
      </c>
      <c r="DB371" s="152" t="str">
        <f t="shared" si="3374"/>
        <v>AI</v>
      </c>
      <c r="DC371" s="152" t="str">
        <f t="shared" si="3375"/>
        <v>AJ</v>
      </c>
      <c r="DD371" s="152" t="str">
        <f t="shared" si="3376"/>
        <v>AK</v>
      </c>
      <c r="DE371" s="152" t="str">
        <f t="shared" si="3377"/>
        <v>AL</v>
      </c>
      <c r="DF371" s="152" t="str">
        <f t="shared" si="3378"/>
        <v>AM</v>
      </c>
      <c r="DG371" s="152" t="str">
        <f t="shared" si="3379"/>
        <v>AN</v>
      </c>
      <c r="DH371" s="152" t="str">
        <f t="shared" si="3380"/>
        <v>AO</v>
      </c>
      <c r="DI371" s="152" t="str">
        <f t="shared" si="3381"/>
        <v>AP</v>
      </c>
      <c r="DJ371" s="152" t="str">
        <f t="shared" si="3382"/>
        <v>AQ</v>
      </c>
      <c r="DK371" s="152" t="str">
        <f t="shared" si="3383"/>
        <v>AR</v>
      </c>
      <c r="DL371" s="152" t="str">
        <f t="shared" si="3384"/>
        <v>AS</v>
      </c>
    </row>
    <row r="372" spans="2:116" ht="15.75" hidden="1">
      <c r="B372" t="str">
        <f t="shared" si="3481"/>
        <v>Chem_Urea</v>
      </c>
      <c r="C372" s="12" t="s">
        <v>115</v>
      </c>
      <c r="D372" s="12" t="s">
        <v>115</v>
      </c>
      <c r="E372" s="12" t="s">
        <v>143</v>
      </c>
      <c r="F372" s="12" t="s">
        <v>305</v>
      </c>
      <c r="G372" s="12"/>
      <c r="H372" s="12" t="s">
        <v>79</v>
      </c>
      <c r="I372" s="12" t="s">
        <v>80</v>
      </c>
      <c r="J372" s="12"/>
      <c r="K372" t="str">
        <f>INDEX('Unit list'!$D:$D,MATCH($I372,'Unit list'!$C:$C,0))</f>
        <v>Tech_class</v>
      </c>
      <c r="L372" s="15">
        <f>INDEX('Unit list'!$E:$E,MATCH($I372,'Unit list'!$C:$C,0))</f>
        <v>0</v>
      </c>
      <c r="M372" t="str">
        <f t="shared" si="3289"/>
        <v>Tech_class</v>
      </c>
      <c r="N372" s="15">
        <f>INDEX('Unit list'!$F:$F,MATCH($I372,'Unit list'!$C:$C,0))</f>
        <v>1</v>
      </c>
      <c r="O372" s="215" t="str">
        <f t="shared" ca="1" si="3615"/>
        <v>Conventional</v>
      </c>
      <c r="P372" s="87"/>
      <c r="Q372" s="87"/>
      <c r="R372" s="87"/>
      <c r="S372" s="87"/>
      <c r="T372" s="87"/>
      <c r="U372" s="87"/>
      <c r="V372" s="87"/>
      <c r="W372" s="87"/>
      <c r="X372" s="87"/>
      <c r="Y372" s="87"/>
      <c r="Z372" s="87"/>
      <c r="AA372" s="87"/>
      <c r="AB372" s="87"/>
      <c r="AC372" s="87"/>
      <c r="AD372" s="87"/>
      <c r="AE372" s="87"/>
      <c r="AF372" s="87"/>
      <c r="AG372" s="87"/>
      <c r="AH372" s="87"/>
      <c r="AI372" s="87"/>
      <c r="AJ372" s="87"/>
      <c r="AK372" s="87"/>
      <c r="AL372" s="87"/>
      <c r="AM372" s="87"/>
      <c r="AN372" s="87"/>
      <c r="AO372" s="87"/>
      <c r="AP372" s="87"/>
      <c r="AQ372" s="87"/>
      <c r="AR372" s="87"/>
      <c r="AS372" s="87"/>
      <c r="AT372" s="87"/>
      <c r="AW372" s="150" t="s">
        <v>374</v>
      </c>
      <c r="AX372" s="150">
        <f t="shared" si="3544"/>
        <v>17</v>
      </c>
      <c r="AY372" s="151" t="str" cm="1">
        <f t="array" ref="AY372">D372&amp;"_"&amp;INDEX(Table18[Calcultion sheet],MATCH(1,('Business case OPEX &amp; CAPEX'!$E372=Table18[Technology])*($C372=Table18[Chemical]),0))</f>
        <v>Urea_conventional</v>
      </c>
      <c r="AZ372" s="151" t="str">
        <f t="shared" si="3611"/>
        <v>N17</v>
      </c>
      <c r="BA372" s="151" t="str">
        <f t="shared" ref="BA372:BA394" si="3616">CH372&amp;$AX372</f>
        <v>O17</v>
      </c>
      <c r="BB372" s="151" t="str">
        <f t="shared" ref="BB372:BB394" si="3617">CI372&amp;$AX372</f>
        <v>P17</v>
      </c>
      <c r="BC372" s="151" t="str">
        <f t="shared" ref="BC372:BC394" si="3618">CJ372&amp;$AX372</f>
        <v>Q17</v>
      </c>
      <c r="BD372" s="151" t="str">
        <f t="shared" ref="BD372:BD394" si="3619">CK372&amp;$AX372</f>
        <v>R17</v>
      </c>
      <c r="BE372" s="151" t="str">
        <f t="shared" ref="BE372:BE394" si="3620">CL372&amp;$AX372</f>
        <v>S17</v>
      </c>
      <c r="BF372" s="151" t="str">
        <f t="shared" ref="BF372:BF394" si="3621">CM372&amp;$AX372</f>
        <v>T17</v>
      </c>
      <c r="BG372" s="151" t="str">
        <f t="shared" ref="BG372:BG394" si="3622">CN372&amp;$AX372</f>
        <v>U17</v>
      </c>
      <c r="BH372" s="151" t="str">
        <f t="shared" ref="BH372:BH394" si="3623">CO372&amp;$AX372</f>
        <v>V17</v>
      </c>
      <c r="BI372" s="151" t="str">
        <f t="shared" ref="BI372:BI394" si="3624">CP372&amp;$AX372</f>
        <v>W17</v>
      </c>
      <c r="BJ372" s="151" t="str">
        <f t="shared" ref="BJ372:BJ394" si="3625">CQ372&amp;$AX372</f>
        <v>X17</v>
      </c>
      <c r="BK372" s="151" t="str">
        <f t="shared" ref="BK372:BK394" si="3626">CR372&amp;$AX372</f>
        <v>Y17</v>
      </c>
      <c r="BL372" s="151" t="str">
        <f t="shared" ref="BL372:BL394" si="3627">CS372&amp;$AX372</f>
        <v>Z17</v>
      </c>
      <c r="BM372" s="151" t="str">
        <f t="shared" ref="BM372:BM394" si="3628">CT372&amp;$AX372</f>
        <v>AA17</v>
      </c>
      <c r="BN372" s="151" t="str">
        <f t="shared" ref="BN372:BN394" si="3629">CU372&amp;$AX372</f>
        <v>AB17</v>
      </c>
      <c r="BO372" s="151" t="str">
        <f t="shared" ref="BO372:BO394" si="3630">CV372&amp;$AX372</f>
        <v>AC17</v>
      </c>
      <c r="BP372" s="151" t="str">
        <f t="shared" ref="BP372:BP394" si="3631">CW372&amp;$AX372</f>
        <v>AD17</v>
      </c>
      <c r="BQ372" s="151" t="str">
        <f t="shared" ref="BQ372:BQ394" si="3632">CX372&amp;$AX372</f>
        <v>AE17</v>
      </c>
      <c r="BR372" s="151" t="str">
        <f t="shared" ref="BR372:BR394" si="3633">CY372&amp;$AX372</f>
        <v>AF17</v>
      </c>
      <c r="BS372" s="151" t="str">
        <f t="shared" ref="BS372:BS394" si="3634">CZ372&amp;$AX372</f>
        <v>AG17</v>
      </c>
      <c r="BT372" s="151" t="str">
        <f t="shared" ref="BT372:BT394" si="3635">DA372&amp;$AX372</f>
        <v>AH17</v>
      </c>
      <c r="BU372" s="151" t="str">
        <f t="shared" ref="BU372:BU394" si="3636">DB372&amp;$AX372</f>
        <v>AI17</v>
      </c>
      <c r="BV372" s="151" t="str">
        <f t="shared" ref="BV372:BV394" si="3637">DC372&amp;$AX372</f>
        <v>AJ17</v>
      </c>
      <c r="BW372" s="151" t="str">
        <f t="shared" ref="BW372:BW394" si="3638">DD372&amp;$AX372</f>
        <v>AK17</v>
      </c>
      <c r="BX372" s="151" t="str">
        <f t="shared" ref="BX372:BX394" si="3639">DE372&amp;$AX372</f>
        <v>AL17</v>
      </c>
      <c r="BY372" s="151" t="str">
        <f t="shared" ref="BY372:BY394" si="3640">DF372&amp;$AX372</f>
        <v>AM17</v>
      </c>
      <c r="BZ372" s="151" t="str">
        <f t="shared" ref="BZ372:BZ394" si="3641">DG372&amp;$AX372</f>
        <v>AN17</v>
      </c>
      <c r="CA372" s="151" t="str">
        <f t="shared" ref="CA372:CA394" si="3642">DH372&amp;$AX372</f>
        <v>AO17</v>
      </c>
      <c r="CB372" s="151" t="str">
        <f t="shared" ref="CB372:CB394" si="3643">DI372&amp;$AX372</f>
        <v>AP17</v>
      </c>
      <c r="CC372" s="151" t="str">
        <f t="shared" ref="CC372:CC394" si="3644">DJ372&amp;$AX372</f>
        <v>AQ17</v>
      </c>
      <c r="CD372" s="151" t="str">
        <f t="shared" ref="CD372:CD394" si="3645">DK372&amp;$AX372</f>
        <v>AR17</v>
      </c>
      <c r="CE372" s="151" t="str">
        <f t="shared" ref="CE372:CE394" si="3646">DL372&amp;$AX372</f>
        <v>AS17</v>
      </c>
      <c r="CF372" s="150"/>
      <c r="CG372" s="152" t="str">
        <f t="shared" si="3612"/>
        <v>N</v>
      </c>
      <c r="CH372" s="152" t="str">
        <f t="shared" si="3613"/>
        <v>O</v>
      </c>
      <c r="CI372" s="152" t="str">
        <f t="shared" ref="CI372:CI394" si="3647">IF(AND(LEN(CH372)=1,CH372&lt;&gt;"Z"),CHAR(CODE(CH372)+1),IF(RIGHT(CH372,1)="Z", CHAR(65+MOD(CODE(LEFT(CH372,1))+1-65,26)),LEFT(CH372,1)) &amp; CHAR(65+MOD(CODE(RIGHT(CH372,1))+1-65,26)))</f>
        <v>P</v>
      </c>
      <c r="CJ372" s="152" t="str">
        <f t="shared" ref="CJ372:CJ394" si="3648">IF(AND(LEN(CI372)=1,CI372&lt;&gt;"Z"),CHAR(CODE(CI372)+1),IF(RIGHT(CI372,1)="Z", CHAR(65+MOD(CODE(LEFT(CI372,1))+1-65,26)),LEFT(CI372,1)) &amp; CHAR(65+MOD(CODE(RIGHT(CI372,1))+1-65,26)))</f>
        <v>Q</v>
      </c>
      <c r="CK372" s="152" t="str">
        <f t="shared" ref="CK372:CK394" si="3649">IF(AND(LEN(CJ372)=1,CJ372&lt;&gt;"Z"),CHAR(CODE(CJ372)+1),IF(RIGHT(CJ372,1)="Z", CHAR(65+MOD(CODE(LEFT(CJ372,1))+1-65,26)),LEFT(CJ372,1)) &amp; CHAR(65+MOD(CODE(RIGHT(CJ372,1))+1-65,26)))</f>
        <v>R</v>
      </c>
      <c r="CL372" s="152" t="str">
        <f t="shared" ref="CL372:CL394" si="3650">IF(AND(LEN(CK372)=1,CK372&lt;&gt;"Z"),CHAR(CODE(CK372)+1),IF(RIGHT(CK372,1)="Z", CHAR(65+MOD(CODE(LEFT(CK372,1))+1-65,26)),LEFT(CK372,1)) &amp; CHAR(65+MOD(CODE(RIGHT(CK372,1))+1-65,26)))</f>
        <v>S</v>
      </c>
      <c r="CM372" s="152" t="str">
        <f t="shared" ref="CM372:CM394" si="3651">IF(AND(LEN(CL372)=1,CL372&lt;&gt;"Z"),CHAR(CODE(CL372)+1),IF(RIGHT(CL372,1)="Z", CHAR(65+MOD(CODE(LEFT(CL372,1))+1-65,26)),LEFT(CL372,1)) &amp; CHAR(65+MOD(CODE(RIGHT(CL372,1))+1-65,26)))</f>
        <v>T</v>
      </c>
      <c r="CN372" s="152" t="str">
        <f t="shared" ref="CN372:CN394" si="3652">IF(AND(LEN(CM372)=1,CM372&lt;&gt;"Z"),CHAR(CODE(CM372)+1),IF(RIGHT(CM372,1)="Z", CHAR(65+MOD(CODE(LEFT(CM372,1))+1-65,26)),LEFT(CM372,1)) &amp; CHAR(65+MOD(CODE(RIGHT(CM372,1))+1-65,26)))</f>
        <v>U</v>
      </c>
      <c r="CO372" s="152" t="str">
        <f t="shared" ref="CO372:CO394" si="3653">IF(AND(LEN(CN372)=1,CN372&lt;&gt;"Z"),CHAR(CODE(CN372)+1),IF(RIGHT(CN372,1)="Z", CHAR(65+MOD(CODE(LEFT(CN372,1))+1-65,26)),LEFT(CN372,1)) &amp; CHAR(65+MOD(CODE(RIGHT(CN372,1))+1-65,26)))</f>
        <v>V</v>
      </c>
      <c r="CP372" s="152" t="str">
        <f t="shared" ref="CP372:CP394" si="3654">IF(AND(LEN(CO372)=1,CO372&lt;&gt;"Z"),CHAR(CODE(CO372)+1),IF(RIGHT(CO372,1)="Z", CHAR(65+MOD(CODE(LEFT(CO372,1))+1-65,26)),LEFT(CO372,1)) &amp; CHAR(65+MOD(CODE(RIGHT(CO372,1))+1-65,26)))</f>
        <v>W</v>
      </c>
      <c r="CQ372" s="152" t="str">
        <f t="shared" ref="CQ372:CQ394" si="3655">IF(AND(LEN(CP372)=1,CP372&lt;&gt;"Z"),CHAR(CODE(CP372)+1),IF(RIGHT(CP372,1)="Z", CHAR(65+MOD(CODE(LEFT(CP372,1))+1-65,26)),LEFT(CP372,1)) &amp; CHAR(65+MOD(CODE(RIGHT(CP372,1))+1-65,26)))</f>
        <v>X</v>
      </c>
      <c r="CR372" s="152" t="str">
        <f t="shared" ref="CR372:CR394" si="3656">IF(AND(LEN(CQ372)=1,CQ372&lt;&gt;"Z"),CHAR(CODE(CQ372)+1),IF(RIGHT(CQ372,1)="Z", CHAR(65+MOD(CODE(LEFT(CQ372,1))+1-65,26)),LEFT(CQ372,1)) &amp; CHAR(65+MOD(CODE(RIGHT(CQ372,1))+1-65,26)))</f>
        <v>Y</v>
      </c>
      <c r="CS372" s="152" t="str">
        <f t="shared" ref="CS372:CS394" si="3657">IF(AND(LEN(CR372)=1,CR372&lt;&gt;"Z"),CHAR(CODE(CR372)+1),IF(RIGHT(CR372,1)="Z", CHAR(65+MOD(CODE(LEFT(CR372,1))+1-65,26)),LEFT(CR372,1)) &amp; CHAR(65+MOD(CODE(RIGHT(CR372,1))+1-65,26)))</f>
        <v>Z</v>
      </c>
      <c r="CT372" s="152" t="str">
        <f t="shared" ref="CT372:CT394" si="3658">IF(AND(LEN(CS372)=1,CS372&lt;&gt;"Z"),CHAR(CODE(CS372)+1),IF(RIGHT(CS372,1)="Z", CHAR(65+MOD(CODE(LEFT(CS372,1))+1-65,26)),LEFT(CS372,1)) &amp; CHAR(65+MOD(CODE(RIGHT(CS372,1))+1-65,26)))</f>
        <v>AA</v>
      </c>
      <c r="CU372" s="152" t="str">
        <f t="shared" ref="CU372:CU394" si="3659">IF(AND(LEN(CT372)=1,CT372&lt;&gt;"Z"),CHAR(CODE(CT372)+1),IF(RIGHT(CT372,1)="Z", CHAR(65+MOD(CODE(LEFT(CT372,1))+1-65,26)),LEFT(CT372,1)) &amp; CHAR(65+MOD(CODE(RIGHT(CT372,1))+1-65,26)))</f>
        <v>AB</v>
      </c>
      <c r="CV372" s="152" t="str">
        <f t="shared" ref="CV372:CV394" si="3660">IF(AND(LEN(CU372)=1,CU372&lt;&gt;"Z"),CHAR(CODE(CU372)+1),IF(RIGHT(CU372,1)="Z", CHAR(65+MOD(CODE(LEFT(CU372,1))+1-65,26)),LEFT(CU372,1)) &amp; CHAR(65+MOD(CODE(RIGHT(CU372,1))+1-65,26)))</f>
        <v>AC</v>
      </c>
      <c r="CW372" s="152" t="str">
        <f t="shared" ref="CW372:CW394" si="3661">IF(AND(LEN(CV372)=1,CV372&lt;&gt;"Z"),CHAR(CODE(CV372)+1),IF(RIGHT(CV372,1)="Z", CHAR(65+MOD(CODE(LEFT(CV372,1))+1-65,26)),LEFT(CV372,1)) &amp; CHAR(65+MOD(CODE(RIGHT(CV372,1))+1-65,26)))</f>
        <v>AD</v>
      </c>
      <c r="CX372" s="152" t="str">
        <f t="shared" ref="CX372:CX394" si="3662">IF(AND(LEN(CW372)=1,CW372&lt;&gt;"Z"),CHAR(CODE(CW372)+1),IF(RIGHT(CW372,1)="Z", CHAR(65+MOD(CODE(LEFT(CW372,1))+1-65,26)),LEFT(CW372,1)) &amp; CHAR(65+MOD(CODE(RIGHT(CW372,1))+1-65,26)))</f>
        <v>AE</v>
      </c>
      <c r="CY372" s="152" t="str">
        <f t="shared" ref="CY372:CY394" si="3663">IF(AND(LEN(CX372)=1,CX372&lt;&gt;"Z"),CHAR(CODE(CX372)+1),IF(RIGHT(CX372,1)="Z", CHAR(65+MOD(CODE(LEFT(CX372,1))+1-65,26)),LEFT(CX372,1)) &amp; CHAR(65+MOD(CODE(RIGHT(CX372,1))+1-65,26)))</f>
        <v>AF</v>
      </c>
      <c r="CZ372" s="152" t="str">
        <f t="shared" ref="CZ372:CZ394" si="3664">IF(AND(LEN(CY372)=1,CY372&lt;&gt;"Z"),CHAR(CODE(CY372)+1),IF(RIGHT(CY372,1)="Z", CHAR(65+MOD(CODE(LEFT(CY372,1))+1-65,26)),LEFT(CY372,1)) &amp; CHAR(65+MOD(CODE(RIGHT(CY372,1))+1-65,26)))</f>
        <v>AG</v>
      </c>
      <c r="DA372" s="152" t="str">
        <f t="shared" ref="DA372:DA394" si="3665">IF(AND(LEN(CZ372)=1,CZ372&lt;&gt;"Z"),CHAR(CODE(CZ372)+1),IF(RIGHT(CZ372,1)="Z", CHAR(65+MOD(CODE(LEFT(CZ372,1))+1-65,26)),LEFT(CZ372,1)) &amp; CHAR(65+MOD(CODE(RIGHT(CZ372,1))+1-65,26)))</f>
        <v>AH</v>
      </c>
      <c r="DB372" s="152" t="str">
        <f t="shared" ref="DB372:DB394" si="3666">IF(AND(LEN(DA372)=1,DA372&lt;&gt;"Z"),CHAR(CODE(DA372)+1),IF(RIGHT(DA372,1)="Z", CHAR(65+MOD(CODE(LEFT(DA372,1))+1-65,26)),LEFT(DA372,1)) &amp; CHAR(65+MOD(CODE(RIGHT(DA372,1))+1-65,26)))</f>
        <v>AI</v>
      </c>
      <c r="DC372" s="152" t="str">
        <f t="shared" ref="DC372:DC394" si="3667">IF(AND(LEN(DB372)=1,DB372&lt;&gt;"Z"),CHAR(CODE(DB372)+1),IF(RIGHT(DB372,1)="Z", CHAR(65+MOD(CODE(LEFT(DB372,1))+1-65,26)),LEFT(DB372,1)) &amp; CHAR(65+MOD(CODE(RIGHT(DB372,1))+1-65,26)))</f>
        <v>AJ</v>
      </c>
      <c r="DD372" s="152" t="str">
        <f t="shared" ref="DD372:DD394" si="3668">IF(AND(LEN(DC372)=1,DC372&lt;&gt;"Z"),CHAR(CODE(DC372)+1),IF(RIGHT(DC372,1)="Z", CHAR(65+MOD(CODE(LEFT(DC372,1))+1-65,26)),LEFT(DC372,1)) &amp; CHAR(65+MOD(CODE(RIGHT(DC372,1))+1-65,26)))</f>
        <v>AK</v>
      </c>
      <c r="DE372" s="152" t="str">
        <f t="shared" ref="DE372:DE394" si="3669">IF(AND(LEN(DD372)=1,DD372&lt;&gt;"Z"),CHAR(CODE(DD372)+1),IF(RIGHT(DD372,1)="Z", CHAR(65+MOD(CODE(LEFT(DD372,1))+1-65,26)),LEFT(DD372,1)) &amp; CHAR(65+MOD(CODE(RIGHT(DD372,1))+1-65,26)))</f>
        <v>AL</v>
      </c>
      <c r="DF372" s="152" t="str">
        <f t="shared" ref="DF372:DF394" si="3670">IF(AND(LEN(DE372)=1,DE372&lt;&gt;"Z"),CHAR(CODE(DE372)+1),IF(RIGHT(DE372,1)="Z", CHAR(65+MOD(CODE(LEFT(DE372,1))+1-65,26)),LEFT(DE372,1)) &amp; CHAR(65+MOD(CODE(RIGHT(DE372,1))+1-65,26)))</f>
        <v>AM</v>
      </c>
      <c r="DG372" s="152" t="str">
        <f t="shared" ref="DG372:DG394" si="3671">IF(AND(LEN(DF372)=1,DF372&lt;&gt;"Z"),CHAR(CODE(DF372)+1),IF(RIGHT(DF372,1)="Z", CHAR(65+MOD(CODE(LEFT(DF372,1))+1-65,26)),LEFT(DF372,1)) &amp; CHAR(65+MOD(CODE(RIGHT(DF372,1))+1-65,26)))</f>
        <v>AN</v>
      </c>
      <c r="DH372" s="152" t="str">
        <f t="shared" ref="DH372:DH394" si="3672">IF(AND(LEN(DG372)=1,DG372&lt;&gt;"Z"),CHAR(CODE(DG372)+1),IF(RIGHT(DG372,1)="Z", CHAR(65+MOD(CODE(LEFT(DG372,1))+1-65,26)),LEFT(DG372,1)) &amp; CHAR(65+MOD(CODE(RIGHT(DG372,1))+1-65,26)))</f>
        <v>AO</v>
      </c>
      <c r="DI372" s="152" t="str">
        <f t="shared" ref="DI372:DI394" si="3673">IF(AND(LEN(DH372)=1,DH372&lt;&gt;"Z"),CHAR(CODE(DH372)+1),IF(RIGHT(DH372,1)="Z", CHAR(65+MOD(CODE(LEFT(DH372,1))+1-65,26)),LEFT(DH372,1)) &amp; CHAR(65+MOD(CODE(RIGHT(DH372,1))+1-65,26)))</f>
        <v>AP</v>
      </c>
      <c r="DJ372" s="152" t="str">
        <f t="shared" ref="DJ372:DJ394" si="3674">IF(AND(LEN(DI372)=1,DI372&lt;&gt;"Z"),CHAR(CODE(DI372)+1),IF(RIGHT(DI372,1)="Z", CHAR(65+MOD(CODE(LEFT(DI372,1))+1-65,26)),LEFT(DI372,1)) &amp; CHAR(65+MOD(CODE(RIGHT(DI372,1))+1-65,26)))</f>
        <v>AQ</v>
      </c>
      <c r="DK372" s="152" t="str">
        <f t="shared" ref="DK372:DK394" si="3675">IF(AND(LEN(DJ372)=1,DJ372&lt;&gt;"Z"),CHAR(CODE(DJ372)+1),IF(RIGHT(DJ372,1)="Z", CHAR(65+MOD(CODE(LEFT(DJ372,1))+1-65,26)),LEFT(DJ372,1)) &amp; CHAR(65+MOD(CODE(RIGHT(DJ372,1))+1-65,26)))</f>
        <v>AR</v>
      </c>
      <c r="DL372" s="152" t="str">
        <f t="shared" ref="DL372:DL394" si="3676">IF(AND(LEN(DK372)=1,DK372&lt;&gt;"Z"),CHAR(CODE(DK372)+1),IF(RIGHT(DK372,1)="Z", CHAR(65+MOD(CODE(LEFT(DK372,1))+1-65,26)),LEFT(DK372,1)) &amp; CHAR(65+MOD(CODE(RIGHT(DK372,1))+1-65,26)))</f>
        <v>AS</v>
      </c>
    </row>
    <row r="373" spans="2:116" ht="15.75" hidden="1">
      <c r="B373" t="str">
        <f t="shared" si="3481"/>
        <v>Chem_Urea</v>
      </c>
      <c r="C373" s="12" t="s">
        <v>115</v>
      </c>
      <c r="D373" s="12" t="s">
        <v>115</v>
      </c>
      <c r="E373" s="12" t="s">
        <v>143</v>
      </c>
      <c r="F373" s="12" t="s">
        <v>305</v>
      </c>
      <c r="G373" s="12"/>
      <c r="H373" s="12" t="s">
        <v>54</v>
      </c>
      <c r="I373" s="12" t="s">
        <v>55</v>
      </c>
      <c r="J373" s="12"/>
      <c r="K373" t="str">
        <f>INDEX('Unit list'!$D:$D,MATCH($I373,'Unit list'!$C:$C,0))</f>
        <v>total USD/tpA</v>
      </c>
      <c r="L373" s="15">
        <f>INDEX('Unit list'!$E:$E,MATCH($I373,'Unit list'!$C:$C,0))</f>
        <v>1</v>
      </c>
      <c r="M373" t="str">
        <f t="shared" si="3289"/>
        <v>total USD/tpAUrea</v>
      </c>
      <c r="N373" s="15">
        <f>INDEX('Unit list'!$F:$F,MATCH($I373,'Unit list'!$C:$C,0))</f>
        <v>0</v>
      </c>
      <c r="P373" s="87">
        <f t="shared" ref="P373:P422" ca="1" si="3677">INDIRECT("'"&amp;$AY373&amp;"'!"&amp;BA373)</f>
        <v>1142.8571428571429</v>
      </c>
      <c r="Q373" s="87">
        <f t="shared" ref="Q373:Q422" ca="1" si="3678">INDIRECT("'"&amp;$AY373&amp;"'!"&amp;BB373)</f>
        <v>1142.8571428571429</v>
      </c>
      <c r="R373" s="87">
        <f t="shared" ref="R373:R422" ca="1" si="3679">INDIRECT("'"&amp;$AY373&amp;"'!"&amp;BC373)</f>
        <v>1142.8571428571429</v>
      </c>
      <c r="S373" s="87">
        <f t="shared" ref="S373:S422" ca="1" si="3680">INDIRECT("'"&amp;$AY373&amp;"'!"&amp;BD373)</f>
        <v>1142.8571428571429</v>
      </c>
      <c r="T373" s="87">
        <f t="shared" ref="T373:T422" ca="1" si="3681">INDIRECT("'"&amp;$AY373&amp;"'!"&amp;BE373)</f>
        <v>1142.8571428571429</v>
      </c>
      <c r="U373" s="87">
        <f t="shared" ref="U373:U422" ca="1" si="3682">INDIRECT("'"&amp;$AY373&amp;"'!"&amp;BF373)</f>
        <v>1142.8571428571429</v>
      </c>
      <c r="V373" s="87">
        <f t="shared" ref="V373:V422" ca="1" si="3683">INDIRECT("'"&amp;$AY373&amp;"'!"&amp;BG373)</f>
        <v>1142.8571428571429</v>
      </c>
      <c r="W373" s="87">
        <f t="shared" ref="W373:W422" ca="1" si="3684">INDIRECT("'"&amp;$AY373&amp;"'!"&amp;BH373)</f>
        <v>1142.8571428571429</v>
      </c>
      <c r="X373" s="87">
        <f t="shared" ref="X373:X422" ca="1" si="3685">INDIRECT("'"&amp;$AY373&amp;"'!"&amp;BI373)</f>
        <v>1142.8571428571429</v>
      </c>
      <c r="Y373" s="87">
        <f t="shared" ref="Y373:Y422" ca="1" si="3686">INDIRECT("'"&amp;$AY373&amp;"'!"&amp;BJ373)</f>
        <v>1142.8571428571429</v>
      </c>
      <c r="Z373" s="87">
        <f t="shared" ref="Z373:Z422" ca="1" si="3687">INDIRECT("'"&amp;$AY373&amp;"'!"&amp;BK373)</f>
        <v>1142.8571428571429</v>
      </c>
      <c r="AA373" s="87">
        <f t="shared" ref="AA373:AA422" ca="1" si="3688">INDIRECT("'"&amp;$AY373&amp;"'!"&amp;BL373)</f>
        <v>1142.8571428571429</v>
      </c>
      <c r="AB373" s="87">
        <f t="shared" ref="AB373:AB422" ca="1" si="3689">INDIRECT("'"&amp;$AY373&amp;"'!"&amp;BM373)</f>
        <v>1142.8571428571429</v>
      </c>
      <c r="AC373" s="87">
        <f t="shared" ref="AC373:AC422" ca="1" si="3690">INDIRECT("'"&amp;$AY373&amp;"'!"&amp;BN373)</f>
        <v>1142.8571428571429</v>
      </c>
      <c r="AD373" s="87">
        <f t="shared" ref="AD373:AD422" ca="1" si="3691">INDIRECT("'"&amp;$AY373&amp;"'!"&amp;BO373)</f>
        <v>1142.8571428571429</v>
      </c>
      <c r="AE373" s="87">
        <f t="shared" ref="AE373:AE422" ca="1" si="3692">INDIRECT("'"&amp;$AY373&amp;"'!"&amp;BP373)</f>
        <v>1142.8571428571429</v>
      </c>
      <c r="AF373" s="87">
        <f t="shared" ref="AF373:AF422" ca="1" si="3693">INDIRECT("'"&amp;$AY373&amp;"'!"&amp;BQ373)</f>
        <v>1142.8571428571429</v>
      </c>
      <c r="AG373" s="87">
        <f t="shared" ref="AG373:AG422" ca="1" si="3694">INDIRECT("'"&amp;$AY373&amp;"'!"&amp;BR373)</f>
        <v>1142.8571428571429</v>
      </c>
      <c r="AH373" s="87">
        <f t="shared" ref="AH373:AH422" ca="1" si="3695">INDIRECT("'"&amp;$AY373&amp;"'!"&amp;BS373)</f>
        <v>1142.8571428571429</v>
      </c>
      <c r="AI373" s="87">
        <f t="shared" ref="AI373:AI422" ca="1" si="3696">INDIRECT("'"&amp;$AY373&amp;"'!"&amp;BT373)</f>
        <v>1142.8571428571429</v>
      </c>
      <c r="AJ373" s="87">
        <f t="shared" ref="AJ373:AJ422" ca="1" si="3697">INDIRECT("'"&amp;$AY373&amp;"'!"&amp;BU373)</f>
        <v>1142.8571428571429</v>
      </c>
      <c r="AK373" s="87">
        <f t="shared" ref="AK373:AK422" ca="1" si="3698">INDIRECT("'"&amp;$AY373&amp;"'!"&amp;BV373)</f>
        <v>1142.8571428571429</v>
      </c>
      <c r="AL373" s="87">
        <f t="shared" ref="AL373:AL422" ca="1" si="3699">INDIRECT("'"&amp;$AY373&amp;"'!"&amp;BW373)</f>
        <v>1142.8571428571429</v>
      </c>
      <c r="AM373" s="87">
        <f t="shared" ref="AM373:AM422" ca="1" si="3700">INDIRECT("'"&amp;$AY373&amp;"'!"&amp;BX373)</f>
        <v>1142.8571428571429</v>
      </c>
      <c r="AN373" s="87">
        <f t="shared" ref="AN373:AN422" ca="1" si="3701">INDIRECT("'"&amp;$AY373&amp;"'!"&amp;BY373)</f>
        <v>1142.8571428571429</v>
      </c>
      <c r="AO373" s="87">
        <f t="shared" ref="AO373:AO422" ca="1" si="3702">INDIRECT("'"&amp;$AY373&amp;"'!"&amp;BZ373)</f>
        <v>1142.8571428571429</v>
      </c>
      <c r="AP373" s="87">
        <f t="shared" ref="AP373:AP422" ca="1" si="3703">INDIRECT("'"&amp;$AY373&amp;"'!"&amp;CA373)</f>
        <v>1142.8571428571429</v>
      </c>
      <c r="AQ373" s="87">
        <f t="shared" ref="AQ373:AQ422" ca="1" si="3704">INDIRECT("'"&amp;$AY373&amp;"'!"&amp;CB373)</f>
        <v>1142.8571428571429</v>
      </c>
      <c r="AR373" s="87">
        <f t="shared" ref="AR373:AR422" ca="1" si="3705">INDIRECT("'"&amp;$AY373&amp;"'!"&amp;CC373)</f>
        <v>1142.8571428571429</v>
      </c>
      <c r="AS373" s="87">
        <f t="shared" ref="AS373:AS422" ca="1" si="3706">INDIRECT("'"&amp;$AY373&amp;"'!"&amp;CD373)</f>
        <v>1142.8571428571429</v>
      </c>
      <c r="AT373" s="87">
        <f t="shared" ref="AT373:AT422" ca="1" si="3707">INDIRECT("'"&amp;$AY373&amp;"'!"&amp;CE373)</f>
        <v>1142.8571428571429</v>
      </c>
      <c r="AW373" s="150" t="s">
        <v>374</v>
      </c>
      <c r="AX373" s="150">
        <f t="shared" si="3544"/>
        <v>18</v>
      </c>
      <c r="AY373" s="151" t="str" cm="1">
        <f t="array" ref="AY373">D373&amp;"_"&amp;INDEX(Table18[Calcultion sheet],MATCH(1,('Business case OPEX &amp; CAPEX'!$E373=Table18[Technology])*($C373=Table18[Chemical]),0))</f>
        <v>Urea_conventional</v>
      </c>
      <c r="AZ373" s="151" t="str">
        <f t="shared" si="3611"/>
        <v>N18</v>
      </c>
      <c r="BA373" s="151" t="str">
        <f t="shared" si="3616"/>
        <v>O18</v>
      </c>
      <c r="BB373" s="151" t="str">
        <f t="shared" si="3617"/>
        <v>P18</v>
      </c>
      <c r="BC373" s="151" t="str">
        <f t="shared" si="3618"/>
        <v>Q18</v>
      </c>
      <c r="BD373" s="151" t="str">
        <f t="shared" si="3619"/>
        <v>R18</v>
      </c>
      <c r="BE373" s="151" t="str">
        <f t="shared" si="3620"/>
        <v>S18</v>
      </c>
      <c r="BF373" s="151" t="str">
        <f t="shared" si="3621"/>
        <v>T18</v>
      </c>
      <c r="BG373" s="151" t="str">
        <f t="shared" si="3622"/>
        <v>U18</v>
      </c>
      <c r="BH373" s="151" t="str">
        <f t="shared" si="3623"/>
        <v>V18</v>
      </c>
      <c r="BI373" s="151" t="str">
        <f t="shared" si="3624"/>
        <v>W18</v>
      </c>
      <c r="BJ373" s="151" t="str">
        <f t="shared" si="3625"/>
        <v>X18</v>
      </c>
      <c r="BK373" s="151" t="str">
        <f t="shared" si="3626"/>
        <v>Y18</v>
      </c>
      <c r="BL373" s="151" t="str">
        <f t="shared" si="3627"/>
        <v>Z18</v>
      </c>
      <c r="BM373" s="151" t="str">
        <f t="shared" si="3628"/>
        <v>AA18</v>
      </c>
      <c r="BN373" s="151" t="str">
        <f t="shared" si="3629"/>
        <v>AB18</v>
      </c>
      <c r="BO373" s="151" t="str">
        <f t="shared" si="3630"/>
        <v>AC18</v>
      </c>
      <c r="BP373" s="151" t="str">
        <f t="shared" si="3631"/>
        <v>AD18</v>
      </c>
      <c r="BQ373" s="151" t="str">
        <f t="shared" si="3632"/>
        <v>AE18</v>
      </c>
      <c r="BR373" s="151" t="str">
        <f t="shared" si="3633"/>
        <v>AF18</v>
      </c>
      <c r="BS373" s="151" t="str">
        <f t="shared" si="3634"/>
        <v>AG18</v>
      </c>
      <c r="BT373" s="151" t="str">
        <f t="shared" si="3635"/>
        <v>AH18</v>
      </c>
      <c r="BU373" s="151" t="str">
        <f t="shared" si="3636"/>
        <v>AI18</v>
      </c>
      <c r="BV373" s="151" t="str">
        <f t="shared" si="3637"/>
        <v>AJ18</v>
      </c>
      <c r="BW373" s="151" t="str">
        <f t="shared" si="3638"/>
        <v>AK18</v>
      </c>
      <c r="BX373" s="151" t="str">
        <f t="shared" si="3639"/>
        <v>AL18</v>
      </c>
      <c r="BY373" s="151" t="str">
        <f t="shared" si="3640"/>
        <v>AM18</v>
      </c>
      <c r="BZ373" s="151" t="str">
        <f t="shared" si="3641"/>
        <v>AN18</v>
      </c>
      <c r="CA373" s="151" t="str">
        <f t="shared" si="3642"/>
        <v>AO18</v>
      </c>
      <c r="CB373" s="151" t="str">
        <f t="shared" si="3643"/>
        <v>AP18</v>
      </c>
      <c r="CC373" s="151" t="str">
        <f t="shared" si="3644"/>
        <v>AQ18</v>
      </c>
      <c r="CD373" s="151" t="str">
        <f t="shared" si="3645"/>
        <v>AR18</v>
      </c>
      <c r="CE373" s="151" t="str">
        <f t="shared" si="3646"/>
        <v>AS18</v>
      </c>
      <c r="CF373" s="150"/>
      <c r="CG373" s="152" t="str">
        <f t="shared" si="3612"/>
        <v>N</v>
      </c>
      <c r="CH373" s="152" t="str">
        <f t="shared" si="3613"/>
        <v>O</v>
      </c>
      <c r="CI373" s="152" t="str">
        <f t="shared" si="3647"/>
        <v>P</v>
      </c>
      <c r="CJ373" s="152" t="str">
        <f t="shared" si="3648"/>
        <v>Q</v>
      </c>
      <c r="CK373" s="152" t="str">
        <f t="shared" si="3649"/>
        <v>R</v>
      </c>
      <c r="CL373" s="152" t="str">
        <f t="shared" si="3650"/>
        <v>S</v>
      </c>
      <c r="CM373" s="152" t="str">
        <f t="shared" si="3651"/>
        <v>T</v>
      </c>
      <c r="CN373" s="152" t="str">
        <f t="shared" si="3652"/>
        <v>U</v>
      </c>
      <c r="CO373" s="152" t="str">
        <f t="shared" si="3653"/>
        <v>V</v>
      </c>
      <c r="CP373" s="152" t="str">
        <f t="shared" si="3654"/>
        <v>W</v>
      </c>
      <c r="CQ373" s="152" t="str">
        <f t="shared" si="3655"/>
        <v>X</v>
      </c>
      <c r="CR373" s="152" t="str">
        <f t="shared" si="3656"/>
        <v>Y</v>
      </c>
      <c r="CS373" s="152" t="str">
        <f t="shared" si="3657"/>
        <v>Z</v>
      </c>
      <c r="CT373" s="152" t="str">
        <f t="shared" si="3658"/>
        <v>AA</v>
      </c>
      <c r="CU373" s="152" t="str">
        <f t="shared" si="3659"/>
        <v>AB</v>
      </c>
      <c r="CV373" s="152" t="str">
        <f t="shared" si="3660"/>
        <v>AC</v>
      </c>
      <c r="CW373" s="152" t="str">
        <f t="shared" si="3661"/>
        <v>AD</v>
      </c>
      <c r="CX373" s="152" t="str">
        <f t="shared" si="3662"/>
        <v>AE</v>
      </c>
      <c r="CY373" s="152" t="str">
        <f t="shared" si="3663"/>
        <v>AF</v>
      </c>
      <c r="CZ373" s="152" t="str">
        <f t="shared" si="3664"/>
        <v>AG</v>
      </c>
      <c r="DA373" s="152" t="str">
        <f t="shared" si="3665"/>
        <v>AH</v>
      </c>
      <c r="DB373" s="152" t="str">
        <f t="shared" si="3666"/>
        <v>AI</v>
      </c>
      <c r="DC373" s="152" t="str">
        <f t="shared" si="3667"/>
        <v>AJ</v>
      </c>
      <c r="DD373" s="152" t="str">
        <f t="shared" si="3668"/>
        <v>AK</v>
      </c>
      <c r="DE373" s="152" t="str">
        <f t="shared" si="3669"/>
        <v>AL</v>
      </c>
      <c r="DF373" s="152" t="str">
        <f t="shared" si="3670"/>
        <v>AM</v>
      </c>
      <c r="DG373" s="152" t="str">
        <f t="shared" si="3671"/>
        <v>AN</v>
      </c>
      <c r="DH373" s="152" t="str">
        <f t="shared" si="3672"/>
        <v>AO</v>
      </c>
      <c r="DI373" s="152" t="str">
        <f t="shared" si="3673"/>
        <v>AP</v>
      </c>
      <c r="DJ373" s="152" t="str">
        <f t="shared" si="3674"/>
        <v>AQ</v>
      </c>
      <c r="DK373" s="152" t="str">
        <f t="shared" si="3675"/>
        <v>AR</v>
      </c>
      <c r="DL373" s="152" t="str">
        <f t="shared" si="3676"/>
        <v>AS</v>
      </c>
    </row>
    <row r="374" spans="2:116" ht="15.75" hidden="1">
      <c r="B374" t="str">
        <f t="shared" si="3481"/>
        <v>Chem_Urea</v>
      </c>
      <c r="C374" s="12" t="s">
        <v>115</v>
      </c>
      <c r="D374" s="12" t="s">
        <v>115</v>
      </c>
      <c r="E374" s="12" t="s">
        <v>143</v>
      </c>
      <c r="F374" s="12" t="s">
        <v>305</v>
      </c>
      <c r="G374" s="12"/>
      <c r="H374" s="12" t="s">
        <v>60</v>
      </c>
      <c r="I374" s="12" t="s">
        <v>375</v>
      </c>
      <c r="J374" s="12"/>
      <c r="K374" t="str">
        <f>INDEX('Unit list'!$D:$D,MATCH($I374,'Unit list'!$C:$C,0))</f>
        <v>USD/tpA</v>
      </c>
      <c r="L374" s="15">
        <f>INDEX('Unit list'!$E:$E,MATCH($I374,'Unit list'!$C:$C,0))</f>
        <v>1</v>
      </c>
      <c r="M374" t="str">
        <f t="shared" si="3289"/>
        <v>USD/tpAUrea</v>
      </c>
      <c r="N374" s="15">
        <f>INDEX('Unit list'!$F:$F,MATCH($I374,'Unit list'!$C:$C,0))</f>
        <v>0</v>
      </c>
      <c r="P374" s="87">
        <f t="shared" ca="1" si="3677"/>
        <v>57.19285714285715</v>
      </c>
      <c r="Q374" s="87">
        <f t="shared" ca="1" si="3678"/>
        <v>57.19285714285715</v>
      </c>
      <c r="R374" s="87">
        <f t="shared" ca="1" si="3679"/>
        <v>57.19285714285715</v>
      </c>
      <c r="S374" s="87">
        <f t="shared" ca="1" si="3680"/>
        <v>57.19285714285715</v>
      </c>
      <c r="T374" s="87">
        <f t="shared" ca="1" si="3681"/>
        <v>57.19285714285715</v>
      </c>
      <c r="U374" s="87">
        <f t="shared" ca="1" si="3682"/>
        <v>57.19285714285715</v>
      </c>
      <c r="V374" s="87">
        <f t="shared" ca="1" si="3683"/>
        <v>57.19285714285715</v>
      </c>
      <c r="W374" s="87">
        <f t="shared" ca="1" si="3684"/>
        <v>57.19285714285715</v>
      </c>
      <c r="X374" s="87">
        <f t="shared" ca="1" si="3685"/>
        <v>57.19285714285715</v>
      </c>
      <c r="Y374" s="87">
        <f t="shared" ca="1" si="3686"/>
        <v>57.19285714285715</v>
      </c>
      <c r="Z374" s="87">
        <f t="shared" ca="1" si="3687"/>
        <v>57.19285714285715</v>
      </c>
      <c r="AA374" s="87">
        <f t="shared" ca="1" si="3688"/>
        <v>57.19285714285715</v>
      </c>
      <c r="AB374" s="87">
        <f t="shared" ca="1" si="3689"/>
        <v>57.19285714285715</v>
      </c>
      <c r="AC374" s="87">
        <f t="shared" ca="1" si="3690"/>
        <v>57.19285714285715</v>
      </c>
      <c r="AD374" s="87">
        <f t="shared" ca="1" si="3691"/>
        <v>57.19285714285715</v>
      </c>
      <c r="AE374" s="87">
        <f t="shared" ca="1" si="3692"/>
        <v>57.19285714285715</v>
      </c>
      <c r="AF374" s="87">
        <f t="shared" ca="1" si="3693"/>
        <v>57.19285714285715</v>
      </c>
      <c r="AG374" s="87">
        <f t="shared" ca="1" si="3694"/>
        <v>57.19285714285715</v>
      </c>
      <c r="AH374" s="87">
        <f t="shared" ca="1" si="3695"/>
        <v>57.19285714285715</v>
      </c>
      <c r="AI374" s="87">
        <f t="shared" ca="1" si="3696"/>
        <v>57.19285714285715</v>
      </c>
      <c r="AJ374" s="87">
        <f t="shared" ca="1" si="3697"/>
        <v>57.19285714285715</v>
      </c>
      <c r="AK374" s="87">
        <f t="shared" ca="1" si="3698"/>
        <v>57.19285714285715</v>
      </c>
      <c r="AL374" s="87">
        <f t="shared" ca="1" si="3699"/>
        <v>57.19285714285715</v>
      </c>
      <c r="AM374" s="87">
        <f t="shared" ca="1" si="3700"/>
        <v>57.19285714285715</v>
      </c>
      <c r="AN374" s="87">
        <f t="shared" ca="1" si="3701"/>
        <v>57.19285714285715</v>
      </c>
      <c r="AO374" s="87">
        <f t="shared" ca="1" si="3702"/>
        <v>57.19285714285715</v>
      </c>
      <c r="AP374" s="87">
        <f t="shared" ca="1" si="3703"/>
        <v>57.19285714285715</v>
      </c>
      <c r="AQ374" s="87">
        <f t="shared" ca="1" si="3704"/>
        <v>57.19285714285715</v>
      </c>
      <c r="AR374" s="87">
        <f t="shared" ca="1" si="3705"/>
        <v>57.19285714285715</v>
      </c>
      <c r="AS374" s="87">
        <f t="shared" ca="1" si="3706"/>
        <v>57.19285714285715</v>
      </c>
      <c r="AT374" s="87">
        <f t="shared" ca="1" si="3707"/>
        <v>57.19285714285715</v>
      </c>
      <c r="AW374" s="150" t="s">
        <v>374</v>
      </c>
      <c r="AX374" s="150">
        <f t="shared" si="3544"/>
        <v>19</v>
      </c>
      <c r="AY374" s="151" t="str" cm="1">
        <f t="array" ref="AY374">D374&amp;"_"&amp;INDEX(Table18[Calcultion sheet],MATCH(1,('Business case OPEX &amp; CAPEX'!$E374=Table18[Technology])*($C374=Table18[Chemical]),0))</f>
        <v>Urea_conventional</v>
      </c>
      <c r="AZ374" s="151" t="str">
        <f t="shared" si="3611"/>
        <v>N19</v>
      </c>
      <c r="BA374" s="151" t="str">
        <f t="shared" si="3616"/>
        <v>O19</v>
      </c>
      <c r="BB374" s="151" t="str">
        <f t="shared" si="3617"/>
        <v>P19</v>
      </c>
      <c r="BC374" s="151" t="str">
        <f t="shared" si="3618"/>
        <v>Q19</v>
      </c>
      <c r="BD374" s="151" t="str">
        <f t="shared" si="3619"/>
        <v>R19</v>
      </c>
      <c r="BE374" s="151" t="str">
        <f t="shared" si="3620"/>
        <v>S19</v>
      </c>
      <c r="BF374" s="151" t="str">
        <f t="shared" si="3621"/>
        <v>T19</v>
      </c>
      <c r="BG374" s="151" t="str">
        <f t="shared" si="3622"/>
        <v>U19</v>
      </c>
      <c r="BH374" s="151" t="str">
        <f t="shared" si="3623"/>
        <v>V19</v>
      </c>
      <c r="BI374" s="151" t="str">
        <f t="shared" si="3624"/>
        <v>W19</v>
      </c>
      <c r="BJ374" s="151" t="str">
        <f t="shared" si="3625"/>
        <v>X19</v>
      </c>
      <c r="BK374" s="151" t="str">
        <f t="shared" si="3626"/>
        <v>Y19</v>
      </c>
      <c r="BL374" s="151" t="str">
        <f t="shared" si="3627"/>
        <v>Z19</v>
      </c>
      <c r="BM374" s="151" t="str">
        <f t="shared" si="3628"/>
        <v>AA19</v>
      </c>
      <c r="BN374" s="151" t="str">
        <f t="shared" si="3629"/>
        <v>AB19</v>
      </c>
      <c r="BO374" s="151" t="str">
        <f t="shared" si="3630"/>
        <v>AC19</v>
      </c>
      <c r="BP374" s="151" t="str">
        <f t="shared" si="3631"/>
        <v>AD19</v>
      </c>
      <c r="BQ374" s="151" t="str">
        <f t="shared" si="3632"/>
        <v>AE19</v>
      </c>
      <c r="BR374" s="151" t="str">
        <f t="shared" si="3633"/>
        <v>AF19</v>
      </c>
      <c r="BS374" s="151" t="str">
        <f t="shared" si="3634"/>
        <v>AG19</v>
      </c>
      <c r="BT374" s="151" t="str">
        <f t="shared" si="3635"/>
        <v>AH19</v>
      </c>
      <c r="BU374" s="151" t="str">
        <f t="shared" si="3636"/>
        <v>AI19</v>
      </c>
      <c r="BV374" s="151" t="str">
        <f t="shared" si="3637"/>
        <v>AJ19</v>
      </c>
      <c r="BW374" s="151" t="str">
        <f t="shared" si="3638"/>
        <v>AK19</v>
      </c>
      <c r="BX374" s="151" t="str">
        <f t="shared" si="3639"/>
        <v>AL19</v>
      </c>
      <c r="BY374" s="151" t="str">
        <f t="shared" si="3640"/>
        <v>AM19</v>
      </c>
      <c r="BZ374" s="151" t="str">
        <f t="shared" si="3641"/>
        <v>AN19</v>
      </c>
      <c r="CA374" s="151" t="str">
        <f t="shared" si="3642"/>
        <v>AO19</v>
      </c>
      <c r="CB374" s="151" t="str">
        <f t="shared" si="3643"/>
        <v>AP19</v>
      </c>
      <c r="CC374" s="151" t="str">
        <f t="shared" si="3644"/>
        <v>AQ19</v>
      </c>
      <c r="CD374" s="151" t="str">
        <f t="shared" si="3645"/>
        <v>AR19</v>
      </c>
      <c r="CE374" s="151" t="str">
        <f t="shared" si="3646"/>
        <v>AS19</v>
      </c>
      <c r="CF374" s="150"/>
      <c r="CG374" s="152" t="str">
        <f t="shared" si="3612"/>
        <v>N</v>
      </c>
      <c r="CH374" s="152" t="str">
        <f t="shared" si="3613"/>
        <v>O</v>
      </c>
      <c r="CI374" s="152" t="str">
        <f t="shared" si="3647"/>
        <v>P</v>
      </c>
      <c r="CJ374" s="152" t="str">
        <f t="shared" si="3648"/>
        <v>Q</v>
      </c>
      <c r="CK374" s="152" t="str">
        <f t="shared" si="3649"/>
        <v>R</v>
      </c>
      <c r="CL374" s="152" t="str">
        <f t="shared" si="3650"/>
        <v>S</v>
      </c>
      <c r="CM374" s="152" t="str">
        <f t="shared" si="3651"/>
        <v>T</v>
      </c>
      <c r="CN374" s="152" t="str">
        <f t="shared" si="3652"/>
        <v>U</v>
      </c>
      <c r="CO374" s="152" t="str">
        <f t="shared" si="3653"/>
        <v>V</v>
      </c>
      <c r="CP374" s="152" t="str">
        <f t="shared" si="3654"/>
        <v>W</v>
      </c>
      <c r="CQ374" s="152" t="str">
        <f t="shared" si="3655"/>
        <v>X</v>
      </c>
      <c r="CR374" s="152" t="str">
        <f t="shared" si="3656"/>
        <v>Y</v>
      </c>
      <c r="CS374" s="152" t="str">
        <f t="shared" si="3657"/>
        <v>Z</v>
      </c>
      <c r="CT374" s="152" t="str">
        <f t="shared" si="3658"/>
        <v>AA</v>
      </c>
      <c r="CU374" s="152" t="str">
        <f t="shared" si="3659"/>
        <v>AB</v>
      </c>
      <c r="CV374" s="152" t="str">
        <f t="shared" si="3660"/>
        <v>AC</v>
      </c>
      <c r="CW374" s="152" t="str">
        <f t="shared" si="3661"/>
        <v>AD</v>
      </c>
      <c r="CX374" s="152" t="str">
        <f t="shared" si="3662"/>
        <v>AE</v>
      </c>
      <c r="CY374" s="152" t="str">
        <f t="shared" si="3663"/>
        <v>AF</v>
      </c>
      <c r="CZ374" s="152" t="str">
        <f t="shared" si="3664"/>
        <v>AG</v>
      </c>
      <c r="DA374" s="152" t="str">
        <f t="shared" si="3665"/>
        <v>AH</v>
      </c>
      <c r="DB374" s="152" t="str">
        <f t="shared" si="3666"/>
        <v>AI</v>
      </c>
      <c r="DC374" s="152" t="str">
        <f t="shared" si="3667"/>
        <v>AJ</v>
      </c>
      <c r="DD374" s="152" t="str">
        <f t="shared" si="3668"/>
        <v>AK</v>
      </c>
      <c r="DE374" s="152" t="str">
        <f t="shared" si="3669"/>
        <v>AL</v>
      </c>
      <c r="DF374" s="152" t="str">
        <f t="shared" si="3670"/>
        <v>AM</v>
      </c>
      <c r="DG374" s="152" t="str">
        <f t="shared" si="3671"/>
        <v>AN</v>
      </c>
      <c r="DH374" s="152" t="str">
        <f t="shared" si="3672"/>
        <v>AO</v>
      </c>
      <c r="DI374" s="152" t="str">
        <f t="shared" si="3673"/>
        <v>AP</v>
      </c>
      <c r="DJ374" s="152" t="str">
        <f t="shared" si="3674"/>
        <v>AQ</v>
      </c>
      <c r="DK374" s="152" t="str">
        <f t="shared" si="3675"/>
        <v>AR</v>
      </c>
      <c r="DL374" s="152" t="str">
        <f t="shared" si="3676"/>
        <v>AS</v>
      </c>
    </row>
    <row r="375" spans="2:116" ht="15.75" hidden="1">
      <c r="B375" t="str">
        <f t="shared" si="3481"/>
        <v>Chem_Urea</v>
      </c>
      <c r="C375" s="12" t="s">
        <v>115</v>
      </c>
      <c r="D375" s="12" t="s">
        <v>115</v>
      </c>
      <c r="E375" s="12" t="s">
        <v>143</v>
      </c>
      <c r="F375" s="12" t="s">
        <v>305</v>
      </c>
      <c r="G375" s="12"/>
      <c r="H375" s="12" t="s">
        <v>102</v>
      </c>
      <c r="I375" s="28" t="s">
        <v>94</v>
      </c>
      <c r="J375" s="28"/>
      <c r="K375" t="str">
        <f>INDEX('Unit list'!$D:$D,MATCH($I375,'Unit list'!$C:$C,0))</f>
        <v>GJ/t</v>
      </c>
      <c r="L375" s="15">
        <f>INDEX('Unit list'!$E:$E,MATCH($I375,'Unit list'!$C:$C,0))</f>
        <v>1</v>
      </c>
      <c r="M375" t="str">
        <f t="shared" si="3289"/>
        <v>GJ/tUrea</v>
      </c>
      <c r="N375" s="15">
        <f>INDEX('Unit list'!$F:$F,MATCH($I375,'Unit list'!$C:$C,0))</f>
        <v>0</v>
      </c>
      <c r="P375" s="87">
        <f t="shared" ca="1" si="3677"/>
        <v>12.18</v>
      </c>
      <c r="Q375" s="87">
        <f t="shared" ca="1" si="3678"/>
        <v>12.18</v>
      </c>
      <c r="R375" s="87">
        <f t="shared" ca="1" si="3679"/>
        <v>12.18</v>
      </c>
      <c r="S375" s="87">
        <f t="shared" ca="1" si="3680"/>
        <v>12.18</v>
      </c>
      <c r="T375" s="87">
        <f t="shared" ca="1" si="3681"/>
        <v>12.18</v>
      </c>
      <c r="U375" s="87">
        <f t="shared" ca="1" si="3682"/>
        <v>12.18</v>
      </c>
      <c r="V375" s="87">
        <f t="shared" ca="1" si="3683"/>
        <v>12.18</v>
      </c>
      <c r="W375" s="87">
        <f t="shared" ca="1" si="3684"/>
        <v>12.18</v>
      </c>
      <c r="X375" s="87">
        <f t="shared" ca="1" si="3685"/>
        <v>12.18</v>
      </c>
      <c r="Y375" s="87">
        <f t="shared" ca="1" si="3686"/>
        <v>12.18</v>
      </c>
      <c r="Z375" s="87">
        <f t="shared" ca="1" si="3687"/>
        <v>12.18</v>
      </c>
      <c r="AA375" s="87">
        <f t="shared" ca="1" si="3688"/>
        <v>12.18</v>
      </c>
      <c r="AB375" s="87">
        <f t="shared" ca="1" si="3689"/>
        <v>12.18</v>
      </c>
      <c r="AC375" s="87">
        <f t="shared" ca="1" si="3690"/>
        <v>12.18</v>
      </c>
      <c r="AD375" s="87">
        <f t="shared" ca="1" si="3691"/>
        <v>12.18</v>
      </c>
      <c r="AE375" s="87">
        <f t="shared" ca="1" si="3692"/>
        <v>12.18</v>
      </c>
      <c r="AF375" s="87">
        <f t="shared" ca="1" si="3693"/>
        <v>12.18</v>
      </c>
      <c r="AG375" s="87">
        <f t="shared" ca="1" si="3694"/>
        <v>12.18</v>
      </c>
      <c r="AH375" s="87">
        <f t="shared" ca="1" si="3695"/>
        <v>12.18</v>
      </c>
      <c r="AI375" s="87">
        <f t="shared" ca="1" si="3696"/>
        <v>12.18</v>
      </c>
      <c r="AJ375" s="87">
        <f t="shared" ca="1" si="3697"/>
        <v>12.18</v>
      </c>
      <c r="AK375" s="87">
        <f t="shared" ca="1" si="3698"/>
        <v>12.18</v>
      </c>
      <c r="AL375" s="87">
        <f t="shared" ca="1" si="3699"/>
        <v>12.18</v>
      </c>
      <c r="AM375" s="87">
        <f t="shared" ca="1" si="3700"/>
        <v>12.18</v>
      </c>
      <c r="AN375" s="87">
        <f t="shared" ca="1" si="3701"/>
        <v>12.18</v>
      </c>
      <c r="AO375" s="87">
        <f t="shared" ca="1" si="3702"/>
        <v>12.18</v>
      </c>
      <c r="AP375" s="87">
        <f t="shared" ca="1" si="3703"/>
        <v>12.18</v>
      </c>
      <c r="AQ375" s="87">
        <f t="shared" ca="1" si="3704"/>
        <v>12.18</v>
      </c>
      <c r="AR375" s="87">
        <f t="shared" ca="1" si="3705"/>
        <v>12.18</v>
      </c>
      <c r="AS375" s="87">
        <f t="shared" ca="1" si="3706"/>
        <v>12.18</v>
      </c>
      <c r="AT375" s="87">
        <f t="shared" ca="1" si="3707"/>
        <v>12.18</v>
      </c>
      <c r="AW375" s="150" t="s">
        <v>374</v>
      </c>
      <c r="AX375" s="150">
        <f t="shared" si="3544"/>
        <v>20</v>
      </c>
      <c r="AY375" s="151" t="str" cm="1">
        <f t="array" ref="AY375">D375&amp;"_"&amp;INDEX(Table18[Calcultion sheet],MATCH(1,('Business case OPEX &amp; CAPEX'!$E375=Table18[Technology])*($C375=Table18[Chemical]),0))</f>
        <v>Urea_conventional</v>
      </c>
      <c r="AZ375" s="151" t="str">
        <f t="shared" si="3611"/>
        <v>N20</v>
      </c>
      <c r="BA375" s="151" t="str">
        <f t="shared" si="3616"/>
        <v>O20</v>
      </c>
      <c r="BB375" s="151" t="str">
        <f t="shared" si="3617"/>
        <v>P20</v>
      </c>
      <c r="BC375" s="151" t="str">
        <f t="shared" si="3618"/>
        <v>Q20</v>
      </c>
      <c r="BD375" s="151" t="str">
        <f t="shared" si="3619"/>
        <v>R20</v>
      </c>
      <c r="BE375" s="151" t="str">
        <f t="shared" si="3620"/>
        <v>S20</v>
      </c>
      <c r="BF375" s="151" t="str">
        <f t="shared" si="3621"/>
        <v>T20</v>
      </c>
      <c r="BG375" s="151" t="str">
        <f t="shared" si="3622"/>
        <v>U20</v>
      </c>
      <c r="BH375" s="151" t="str">
        <f t="shared" si="3623"/>
        <v>V20</v>
      </c>
      <c r="BI375" s="151" t="str">
        <f t="shared" si="3624"/>
        <v>W20</v>
      </c>
      <c r="BJ375" s="151" t="str">
        <f t="shared" si="3625"/>
        <v>X20</v>
      </c>
      <c r="BK375" s="151" t="str">
        <f t="shared" si="3626"/>
        <v>Y20</v>
      </c>
      <c r="BL375" s="151" t="str">
        <f t="shared" si="3627"/>
        <v>Z20</v>
      </c>
      <c r="BM375" s="151" t="str">
        <f t="shared" si="3628"/>
        <v>AA20</v>
      </c>
      <c r="BN375" s="151" t="str">
        <f t="shared" si="3629"/>
        <v>AB20</v>
      </c>
      <c r="BO375" s="151" t="str">
        <f t="shared" si="3630"/>
        <v>AC20</v>
      </c>
      <c r="BP375" s="151" t="str">
        <f t="shared" si="3631"/>
        <v>AD20</v>
      </c>
      <c r="BQ375" s="151" t="str">
        <f t="shared" si="3632"/>
        <v>AE20</v>
      </c>
      <c r="BR375" s="151" t="str">
        <f t="shared" si="3633"/>
        <v>AF20</v>
      </c>
      <c r="BS375" s="151" t="str">
        <f t="shared" si="3634"/>
        <v>AG20</v>
      </c>
      <c r="BT375" s="151" t="str">
        <f t="shared" si="3635"/>
        <v>AH20</v>
      </c>
      <c r="BU375" s="151" t="str">
        <f t="shared" si="3636"/>
        <v>AI20</v>
      </c>
      <c r="BV375" s="151" t="str">
        <f t="shared" si="3637"/>
        <v>AJ20</v>
      </c>
      <c r="BW375" s="151" t="str">
        <f t="shared" si="3638"/>
        <v>AK20</v>
      </c>
      <c r="BX375" s="151" t="str">
        <f t="shared" si="3639"/>
        <v>AL20</v>
      </c>
      <c r="BY375" s="151" t="str">
        <f t="shared" si="3640"/>
        <v>AM20</v>
      </c>
      <c r="BZ375" s="151" t="str">
        <f t="shared" si="3641"/>
        <v>AN20</v>
      </c>
      <c r="CA375" s="151" t="str">
        <f t="shared" si="3642"/>
        <v>AO20</v>
      </c>
      <c r="CB375" s="151" t="str">
        <f t="shared" si="3643"/>
        <v>AP20</v>
      </c>
      <c r="CC375" s="151" t="str">
        <f t="shared" si="3644"/>
        <v>AQ20</v>
      </c>
      <c r="CD375" s="151" t="str">
        <f t="shared" si="3645"/>
        <v>AR20</v>
      </c>
      <c r="CE375" s="151" t="str">
        <f t="shared" si="3646"/>
        <v>AS20</v>
      </c>
      <c r="CF375" s="150"/>
      <c r="CG375" s="152" t="str">
        <f t="shared" si="3612"/>
        <v>N</v>
      </c>
      <c r="CH375" s="152" t="str">
        <f t="shared" si="3613"/>
        <v>O</v>
      </c>
      <c r="CI375" s="152" t="str">
        <f t="shared" si="3647"/>
        <v>P</v>
      </c>
      <c r="CJ375" s="152" t="str">
        <f t="shared" si="3648"/>
        <v>Q</v>
      </c>
      <c r="CK375" s="152" t="str">
        <f t="shared" si="3649"/>
        <v>R</v>
      </c>
      <c r="CL375" s="152" t="str">
        <f t="shared" si="3650"/>
        <v>S</v>
      </c>
      <c r="CM375" s="152" t="str">
        <f t="shared" si="3651"/>
        <v>T</v>
      </c>
      <c r="CN375" s="152" t="str">
        <f t="shared" si="3652"/>
        <v>U</v>
      </c>
      <c r="CO375" s="152" t="str">
        <f t="shared" si="3653"/>
        <v>V</v>
      </c>
      <c r="CP375" s="152" t="str">
        <f t="shared" si="3654"/>
        <v>W</v>
      </c>
      <c r="CQ375" s="152" t="str">
        <f t="shared" si="3655"/>
        <v>X</v>
      </c>
      <c r="CR375" s="152" t="str">
        <f t="shared" si="3656"/>
        <v>Y</v>
      </c>
      <c r="CS375" s="152" t="str">
        <f t="shared" si="3657"/>
        <v>Z</v>
      </c>
      <c r="CT375" s="152" t="str">
        <f t="shared" si="3658"/>
        <v>AA</v>
      </c>
      <c r="CU375" s="152" t="str">
        <f t="shared" si="3659"/>
        <v>AB</v>
      </c>
      <c r="CV375" s="152" t="str">
        <f t="shared" si="3660"/>
        <v>AC</v>
      </c>
      <c r="CW375" s="152" t="str">
        <f t="shared" si="3661"/>
        <v>AD</v>
      </c>
      <c r="CX375" s="152" t="str">
        <f t="shared" si="3662"/>
        <v>AE</v>
      </c>
      <c r="CY375" s="152" t="str">
        <f t="shared" si="3663"/>
        <v>AF</v>
      </c>
      <c r="CZ375" s="152" t="str">
        <f t="shared" si="3664"/>
        <v>AG</v>
      </c>
      <c r="DA375" s="152" t="str">
        <f t="shared" si="3665"/>
        <v>AH</v>
      </c>
      <c r="DB375" s="152" t="str">
        <f t="shared" si="3666"/>
        <v>AI</v>
      </c>
      <c r="DC375" s="152" t="str">
        <f t="shared" si="3667"/>
        <v>AJ</v>
      </c>
      <c r="DD375" s="152" t="str">
        <f t="shared" si="3668"/>
        <v>AK</v>
      </c>
      <c r="DE375" s="152" t="str">
        <f t="shared" si="3669"/>
        <v>AL</v>
      </c>
      <c r="DF375" s="152" t="str">
        <f t="shared" si="3670"/>
        <v>AM</v>
      </c>
      <c r="DG375" s="152" t="str">
        <f t="shared" si="3671"/>
        <v>AN</v>
      </c>
      <c r="DH375" s="152" t="str">
        <f t="shared" si="3672"/>
        <v>AO</v>
      </c>
      <c r="DI375" s="152" t="str">
        <f t="shared" si="3673"/>
        <v>AP</v>
      </c>
      <c r="DJ375" s="152" t="str">
        <f t="shared" si="3674"/>
        <v>AQ</v>
      </c>
      <c r="DK375" s="152" t="str">
        <f t="shared" si="3675"/>
        <v>AR</v>
      </c>
      <c r="DL375" s="152" t="str">
        <f t="shared" si="3676"/>
        <v>AS</v>
      </c>
    </row>
    <row r="376" spans="2:116" ht="15.75" hidden="1">
      <c r="B376" t="str">
        <f t="shared" si="3481"/>
        <v>Chem_Urea</v>
      </c>
      <c r="C376" s="12" t="s">
        <v>115</v>
      </c>
      <c r="D376" s="12" t="s">
        <v>115</v>
      </c>
      <c r="E376" s="12" t="s">
        <v>143</v>
      </c>
      <c r="F376" s="12" t="s">
        <v>305</v>
      </c>
      <c r="G376" s="12"/>
      <c r="H376" s="12" t="s">
        <v>90</v>
      </c>
      <c r="I376" s="28" t="s">
        <v>94</v>
      </c>
      <c r="J376" s="28"/>
      <c r="K376" t="str">
        <f>INDEX('Unit list'!$D:$D,MATCH($I376,'Unit list'!$C:$C,0))</f>
        <v>GJ/t</v>
      </c>
      <c r="L376" s="15">
        <f>INDEX('Unit list'!$E:$E,MATCH($I376,'Unit list'!$C:$C,0))</f>
        <v>1</v>
      </c>
      <c r="M376" t="str">
        <f t="shared" si="3289"/>
        <v>GJ/tUrea</v>
      </c>
      <c r="N376" s="15">
        <f>INDEX('Unit list'!$F:$F,MATCH($I376,'Unit list'!$C:$C,0))</f>
        <v>0</v>
      </c>
      <c r="P376" s="87">
        <f t="shared" ca="1" si="3677"/>
        <v>8.5259999999999998</v>
      </c>
      <c r="Q376" s="87">
        <f t="shared" ca="1" si="3678"/>
        <v>8.5259999999999998</v>
      </c>
      <c r="R376" s="87">
        <f t="shared" ca="1" si="3679"/>
        <v>8.5259999999999998</v>
      </c>
      <c r="S376" s="87">
        <f t="shared" ca="1" si="3680"/>
        <v>8.5259999999999998</v>
      </c>
      <c r="T376" s="87">
        <f t="shared" ca="1" si="3681"/>
        <v>8.5259999999999998</v>
      </c>
      <c r="U376" s="87">
        <f t="shared" ca="1" si="3682"/>
        <v>8.5259999999999998</v>
      </c>
      <c r="V376" s="87">
        <f t="shared" ca="1" si="3683"/>
        <v>8.5259999999999998</v>
      </c>
      <c r="W376" s="87">
        <f t="shared" ca="1" si="3684"/>
        <v>8.5259999999999998</v>
      </c>
      <c r="X376" s="87">
        <f t="shared" ca="1" si="3685"/>
        <v>8.5259999999999998</v>
      </c>
      <c r="Y376" s="87">
        <f t="shared" ca="1" si="3686"/>
        <v>8.5259999999999998</v>
      </c>
      <c r="Z376" s="87">
        <f t="shared" ca="1" si="3687"/>
        <v>8.5259999999999998</v>
      </c>
      <c r="AA376" s="87">
        <f t="shared" ca="1" si="3688"/>
        <v>8.5259999999999998</v>
      </c>
      <c r="AB376" s="87">
        <f t="shared" ca="1" si="3689"/>
        <v>8.5259999999999998</v>
      </c>
      <c r="AC376" s="87">
        <f t="shared" ca="1" si="3690"/>
        <v>8.5259999999999998</v>
      </c>
      <c r="AD376" s="87">
        <f t="shared" ca="1" si="3691"/>
        <v>8.5259999999999998</v>
      </c>
      <c r="AE376" s="87">
        <f t="shared" ca="1" si="3692"/>
        <v>8.5259999999999998</v>
      </c>
      <c r="AF376" s="87">
        <f t="shared" ca="1" si="3693"/>
        <v>8.5259999999999998</v>
      </c>
      <c r="AG376" s="87">
        <f t="shared" ca="1" si="3694"/>
        <v>8.5259999999999998</v>
      </c>
      <c r="AH376" s="87">
        <f t="shared" ca="1" si="3695"/>
        <v>8.5259999999999998</v>
      </c>
      <c r="AI376" s="87">
        <f t="shared" ca="1" si="3696"/>
        <v>8.5259999999999998</v>
      </c>
      <c r="AJ376" s="87">
        <f t="shared" ca="1" si="3697"/>
        <v>8.5259999999999998</v>
      </c>
      <c r="AK376" s="87">
        <f t="shared" ca="1" si="3698"/>
        <v>8.5259999999999998</v>
      </c>
      <c r="AL376" s="87">
        <f t="shared" ca="1" si="3699"/>
        <v>8.5259999999999998</v>
      </c>
      <c r="AM376" s="87">
        <f t="shared" ca="1" si="3700"/>
        <v>8.5259999999999998</v>
      </c>
      <c r="AN376" s="87">
        <f t="shared" ca="1" si="3701"/>
        <v>8.5259999999999998</v>
      </c>
      <c r="AO376" s="87">
        <f t="shared" ca="1" si="3702"/>
        <v>8.5259999999999998</v>
      </c>
      <c r="AP376" s="87">
        <f t="shared" ca="1" si="3703"/>
        <v>8.5259999999999998</v>
      </c>
      <c r="AQ376" s="87">
        <f t="shared" ca="1" si="3704"/>
        <v>8.5259999999999998</v>
      </c>
      <c r="AR376" s="87">
        <f t="shared" ca="1" si="3705"/>
        <v>8.5259999999999998</v>
      </c>
      <c r="AS376" s="87">
        <f t="shared" ca="1" si="3706"/>
        <v>8.5259999999999998</v>
      </c>
      <c r="AT376" s="87">
        <f t="shared" ca="1" si="3707"/>
        <v>8.5259999999999998</v>
      </c>
      <c r="AW376" s="150" t="s">
        <v>374</v>
      </c>
      <c r="AX376" s="150">
        <f t="shared" si="3544"/>
        <v>21</v>
      </c>
      <c r="AY376" s="151" t="str" cm="1">
        <f t="array" ref="AY376">D376&amp;"_"&amp;INDEX(Table18[Calcultion sheet],MATCH(1,('Business case OPEX &amp; CAPEX'!$E376=Table18[Technology])*($C376=Table18[Chemical]),0))</f>
        <v>Urea_conventional</v>
      </c>
      <c r="AZ376" s="151" t="str">
        <f t="shared" si="3611"/>
        <v>N21</v>
      </c>
      <c r="BA376" s="151" t="str">
        <f t="shared" si="3616"/>
        <v>O21</v>
      </c>
      <c r="BB376" s="151" t="str">
        <f t="shared" si="3617"/>
        <v>P21</v>
      </c>
      <c r="BC376" s="151" t="str">
        <f t="shared" si="3618"/>
        <v>Q21</v>
      </c>
      <c r="BD376" s="151" t="str">
        <f t="shared" si="3619"/>
        <v>R21</v>
      </c>
      <c r="BE376" s="151" t="str">
        <f t="shared" si="3620"/>
        <v>S21</v>
      </c>
      <c r="BF376" s="151" t="str">
        <f t="shared" si="3621"/>
        <v>T21</v>
      </c>
      <c r="BG376" s="151" t="str">
        <f t="shared" si="3622"/>
        <v>U21</v>
      </c>
      <c r="BH376" s="151" t="str">
        <f t="shared" si="3623"/>
        <v>V21</v>
      </c>
      <c r="BI376" s="151" t="str">
        <f t="shared" si="3624"/>
        <v>W21</v>
      </c>
      <c r="BJ376" s="151" t="str">
        <f t="shared" si="3625"/>
        <v>X21</v>
      </c>
      <c r="BK376" s="151" t="str">
        <f t="shared" si="3626"/>
        <v>Y21</v>
      </c>
      <c r="BL376" s="151" t="str">
        <f t="shared" si="3627"/>
        <v>Z21</v>
      </c>
      <c r="BM376" s="151" t="str">
        <f t="shared" si="3628"/>
        <v>AA21</v>
      </c>
      <c r="BN376" s="151" t="str">
        <f t="shared" si="3629"/>
        <v>AB21</v>
      </c>
      <c r="BO376" s="151" t="str">
        <f t="shared" si="3630"/>
        <v>AC21</v>
      </c>
      <c r="BP376" s="151" t="str">
        <f t="shared" si="3631"/>
        <v>AD21</v>
      </c>
      <c r="BQ376" s="151" t="str">
        <f t="shared" si="3632"/>
        <v>AE21</v>
      </c>
      <c r="BR376" s="151" t="str">
        <f t="shared" si="3633"/>
        <v>AF21</v>
      </c>
      <c r="BS376" s="151" t="str">
        <f t="shared" si="3634"/>
        <v>AG21</v>
      </c>
      <c r="BT376" s="151" t="str">
        <f t="shared" si="3635"/>
        <v>AH21</v>
      </c>
      <c r="BU376" s="151" t="str">
        <f t="shared" si="3636"/>
        <v>AI21</v>
      </c>
      <c r="BV376" s="151" t="str">
        <f t="shared" si="3637"/>
        <v>AJ21</v>
      </c>
      <c r="BW376" s="151" t="str">
        <f t="shared" si="3638"/>
        <v>AK21</v>
      </c>
      <c r="BX376" s="151" t="str">
        <f t="shared" si="3639"/>
        <v>AL21</v>
      </c>
      <c r="BY376" s="151" t="str">
        <f t="shared" si="3640"/>
        <v>AM21</v>
      </c>
      <c r="BZ376" s="151" t="str">
        <f t="shared" si="3641"/>
        <v>AN21</v>
      </c>
      <c r="CA376" s="151" t="str">
        <f t="shared" si="3642"/>
        <v>AO21</v>
      </c>
      <c r="CB376" s="151" t="str">
        <f t="shared" si="3643"/>
        <v>AP21</v>
      </c>
      <c r="CC376" s="151" t="str">
        <f t="shared" si="3644"/>
        <v>AQ21</v>
      </c>
      <c r="CD376" s="151" t="str">
        <f t="shared" si="3645"/>
        <v>AR21</v>
      </c>
      <c r="CE376" s="151" t="str">
        <f t="shared" si="3646"/>
        <v>AS21</v>
      </c>
      <c r="CF376" s="150"/>
      <c r="CG376" s="152" t="str">
        <f t="shared" si="3612"/>
        <v>N</v>
      </c>
      <c r="CH376" s="152" t="str">
        <f t="shared" si="3613"/>
        <v>O</v>
      </c>
      <c r="CI376" s="152" t="str">
        <f t="shared" si="3647"/>
        <v>P</v>
      </c>
      <c r="CJ376" s="152" t="str">
        <f t="shared" si="3648"/>
        <v>Q</v>
      </c>
      <c r="CK376" s="152" t="str">
        <f t="shared" si="3649"/>
        <v>R</v>
      </c>
      <c r="CL376" s="152" t="str">
        <f t="shared" si="3650"/>
        <v>S</v>
      </c>
      <c r="CM376" s="152" t="str">
        <f t="shared" si="3651"/>
        <v>T</v>
      </c>
      <c r="CN376" s="152" t="str">
        <f t="shared" si="3652"/>
        <v>U</v>
      </c>
      <c r="CO376" s="152" t="str">
        <f t="shared" si="3653"/>
        <v>V</v>
      </c>
      <c r="CP376" s="152" t="str">
        <f t="shared" si="3654"/>
        <v>W</v>
      </c>
      <c r="CQ376" s="152" t="str">
        <f t="shared" si="3655"/>
        <v>X</v>
      </c>
      <c r="CR376" s="152" t="str">
        <f t="shared" si="3656"/>
        <v>Y</v>
      </c>
      <c r="CS376" s="152" t="str">
        <f t="shared" si="3657"/>
        <v>Z</v>
      </c>
      <c r="CT376" s="152" t="str">
        <f t="shared" si="3658"/>
        <v>AA</v>
      </c>
      <c r="CU376" s="152" t="str">
        <f t="shared" si="3659"/>
        <v>AB</v>
      </c>
      <c r="CV376" s="152" t="str">
        <f t="shared" si="3660"/>
        <v>AC</v>
      </c>
      <c r="CW376" s="152" t="str">
        <f t="shared" si="3661"/>
        <v>AD</v>
      </c>
      <c r="CX376" s="152" t="str">
        <f t="shared" si="3662"/>
        <v>AE</v>
      </c>
      <c r="CY376" s="152" t="str">
        <f t="shared" si="3663"/>
        <v>AF</v>
      </c>
      <c r="CZ376" s="152" t="str">
        <f t="shared" si="3664"/>
        <v>AG</v>
      </c>
      <c r="DA376" s="152" t="str">
        <f t="shared" si="3665"/>
        <v>AH</v>
      </c>
      <c r="DB376" s="152" t="str">
        <f t="shared" si="3666"/>
        <v>AI</v>
      </c>
      <c r="DC376" s="152" t="str">
        <f t="shared" si="3667"/>
        <v>AJ</v>
      </c>
      <c r="DD376" s="152" t="str">
        <f t="shared" si="3668"/>
        <v>AK</v>
      </c>
      <c r="DE376" s="152" t="str">
        <f t="shared" si="3669"/>
        <v>AL</v>
      </c>
      <c r="DF376" s="152" t="str">
        <f t="shared" si="3670"/>
        <v>AM</v>
      </c>
      <c r="DG376" s="152" t="str">
        <f t="shared" si="3671"/>
        <v>AN</v>
      </c>
      <c r="DH376" s="152" t="str">
        <f t="shared" si="3672"/>
        <v>AO</v>
      </c>
      <c r="DI376" s="152" t="str">
        <f t="shared" si="3673"/>
        <v>AP</v>
      </c>
      <c r="DJ376" s="152" t="str">
        <f t="shared" si="3674"/>
        <v>AQ</v>
      </c>
      <c r="DK376" s="152" t="str">
        <f t="shared" si="3675"/>
        <v>AR</v>
      </c>
      <c r="DL376" s="152" t="str">
        <f t="shared" si="3676"/>
        <v>AS</v>
      </c>
    </row>
    <row r="377" spans="2:116" ht="15.75" hidden="1">
      <c r="B377" t="str">
        <f t="shared" si="3481"/>
        <v>Chem_Urea</v>
      </c>
      <c r="C377" s="12" t="s">
        <v>115</v>
      </c>
      <c r="D377" s="12" t="s">
        <v>115</v>
      </c>
      <c r="E377" s="12" t="s">
        <v>143</v>
      </c>
      <c r="F377" s="12" t="s">
        <v>305</v>
      </c>
      <c r="G377" s="12"/>
      <c r="H377" s="12" t="s">
        <v>90</v>
      </c>
      <c r="I377" s="28" t="s">
        <v>96</v>
      </c>
      <c r="J377" s="28"/>
      <c r="K377" t="str">
        <f>INDEX('Unit list'!$D:$D,MATCH($I377,'Unit list'!$C:$C,0))</f>
        <v>GJ/t</v>
      </c>
      <c r="L377" s="15">
        <f>INDEX('Unit list'!$E:$E,MATCH($I377,'Unit list'!$C:$C,0))</f>
        <v>1</v>
      </c>
      <c r="M377" t="str">
        <f t="shared" si="3289"/>
        <v>GJ/tUrea</v>
      </c>
      <c r="N377" s="15">
        <f>INDEX('Unit list'!$F:$F,MATCH($I377,'Unit list'!$C:$C,0))</f>
        <v>0</v>
      </c>
      <c r="P377" s="87">
        <f t="shared" ca="1" si="3677"/>
        <v>0.59</v>
      </c>
      <c r="Q377" s="87">
        <f t="shared" ca="1" si="3678"/>
        <v>0.59</v>
      </c>
      <c r="R377" s="87">
        <f t="shared" ca="1" si="3679"/>
        <v>0.59</v>
      </c>
      <c r="S377" s="87">
        <f t="shared" ca="1" si="3680"/>
        <v>0.59</v>
      </c>
      <c r="T377" s="87">
        <f t="shared" ca="1" si="3681"/>
        <v>0.59</v>
      </c>
      <c r="U377" s="87">
        <f t="shared" ca="1" si="3682"/>
        <v>0.59</v>
      </c>
      <c r="V377" s="87">
        <f t="shared" ca="1" si="3683"/>
        <v>0.59</v>
      </c>
      <c r="W377" s="87">
        <f t="shared" ca="1" si="3684"/>
        <v>0.59</v>
      </c>
      <c r="X377" s="87">
        <f t="shared" ca="1" si="3685"/>
        <v>0.59</v>
      </c>
      <c r="Y377" s="87">
        <f t="shared" ca="1" si="3686"/>
        <v>0.59</v>
      </c>
      <c r="Z377" s="87">
        <f t="shared" ca="1" si="3687"/>
        <v>0.59</v>
      </c>
      <c r="AA377" s="87">
        <f t="shared" ca="1" si="3688"/>
        <v>0.59</v>
      </c>
      <c r="AB377" s="87">
        <f t="shared" ca="1" si="3689"/>
        <v>0.59</v>
      </c>
      <c r="AC377" s="87">
        <f t="shared" ca="1" si="3690"/>
        <v>0.59</v>
      </c>
      <c r="AD377" s="87">
        <f t="shared" ca="1" si="3691"/>
        <v>0.59</v>
      </c>
      <c r="AE377" s="87">
        <f t="shared" ca="1" si="3692"/>
        <v>0.59</v>
      </c>
      <c r="AF377" s="87">
        <f t="shared" ca="1" si="3693"/>
        <v>0.59</v>
      </c>
      <c r="AG377" s="87">
        <f t="shared" ca="1" si="3694"/>
        <v>0.59</v>
      </c>
      <c r="AH377" s="87">
        <f t="shared" ca="1" si="3695"/>
        <v>0.59</v>
      </c>
      <c r="AI377" s="87">
        <f t="shared" ca="1" si="3696"/>
        <v>0.59</v>
      </c>
      <c r="AJ377" s="87">
        <f t="shared" ca="1" si="3697"/>
        <v>0.59</v>
      </c>
      <c r="AK377" s="87">
        <f t="shared" ca="1" si="3698"/>
        <v>0.59</v>
      </c>
      <c r="AL377" s="87">
        <f t="shared" ca="1" si="3699"/>
        <v>0.59</v>
      </c>
      <c r="AM377" s="87">
        <f t="shared" ca="1" si="3700"/>
        <v>0.59</v>
      </c>
      <c r="AN377" s="87">
        <f t="shared" ca="1" si="3701"/>
        <v>0.59</v>
      </c>
      <c r="AO377" s="87">
        <f t="shared" ca="1" si="3702"/>
        <v>0.59</v>
      </c>
      <c r="AP377" s="87">
        <f t="shared" ca="1" si="3703"/>
        <v>0.59</v>
      </c>
      <c r="AQ377" s="87">
        <f t="shared" ca="1" si="3704"/>
        <v>0.59</v>
      </c>
      <c r="AR377" s="87">
        <f t="shared" ca="1" si="3705"/>
        <v>0.59</v>
      </c>
      <c r="AS377" s="87">
        <f t="shared" ca="1" si="3706"/>
        <v>0.59</v>
      </c>
      <c r="AT377" s="87">
        <f t="shared" ca="1" si="3707"/>
        <v>0.59</v>
      </c>
      <c r="AW377" s="150" t="s">
        <v>374</v>
      </c>
      <c r="AX377" s="150">
        <f t="shared" si="3544"/>
        <v>22</v>
      </c>
      <c r="AY377" s="151" t="str" cm="1">
        <f t="array" ref="AY377">D377&amp;"_"&amp;INDEX(Table18[Calcultion sheet],MATCH(1,('Business case OPEX &amp; CAPEX'!$E377=Table18[Technology])*($C377=Table18[Chemical]),0))</f>
        <v>Urea_conventional</v>
      </c>
      <c r="AZ377" s="151" t="str">
        <f t="shared" si="3611"/>
        <v>N22</v>
      </c>
      <c r="BA377" s="151" t="str">
        <f t="shared" si="3616"/>
        <v>O22</v>
      </c>
      <c r="BB377" s="151" t="str">
        <f t="shared" si="3617"/>
        <v>P22</v>
      </c>
      <c r="BC377" s="151" t="str">
        <f t="shared" si="3618"/>
        <v>Q22</v>
      </c>
      <c r="BD377" s="151" t="str">
        <f t="shared" si="3619"/>
        <v>R22</v>
      </c>
      <c r="BE377" s="151" t="str">
        <f t="shared" si="3620"/>
        <v>S22</v>
      </c>
      <c r="BF377" s="151" t="str">
        <f t="shared" si="3621"/>
        <v>T22</v>
      </c>
      <c r="BG377" s="151" t="str">
        <f t="shared" si="3622"/>
        <v>U22</v>
      </c>
      <c r="BH377" s="151" t="str">
        <f t="shared" si="3623"/>
        <v>V22</v>
      </c>
      <c r="BI377" s="151" t="str">
        <f t="shared" si="3624"/>
        <v>W22</v>
      </c>
      <c r="BJ377" s="151" t="str">
        <f t="shared" si="3625"/>
        <v>X22</v>
      </c>
      <c r="BK377" s="151" t="str">
        <f t="shared" si="3626"/>
        <v>Y22</v>
      </c>
      <c r="BL377" s="151" t="str">
        <f t="shared" si="3627"/>
        <v>Z22</v>
      </c>
      <c r="BM377" s="151" t="str">
        <f t="shared" si="3628"/>
        <v>AA22</v>
      </c>
      <c r="BN377" s="151" t="str">
        <f t="shared" si="3629"/>
        <v>AB22</v>
      </c>
      <c r="BO377" s="151" t="str">
        <f t="shared" si="3630"/>
        <v>AC22</v>
      </c>
      <c r="BP377" s="151" t="str">
        <f t="shared" si="3631"/>
        <v>AD22</v>
      </c>
      <c r="BQ377" s="151" t="str">
        <f t="shared" si="3632"/>
        <v>AE22</v>
      </c>
      <c r="BR377" s="151" t="str">
        <f t="shared" si="3633"/>
        <v>AF22</v>
      </c>
      <c r="BS377" s="151" t="str">
        <f t="shared" si="3634"/>
        <v>AG22</v>
      </c>
      <c r="BT377" s="151" t="str">
        <f t="shared" si="3635"/>
        <v>AH22</v>
      </c>
      <c r="BU377" s="151" t="str">
        <f t="shared" si="3636"/>
        <v>AI22</v>
      </c>
      <c r="BV377" s="151" t="str">
        <f t="shared" si="3637"/>
        <v>AJ22</v>
      </c>
      <c r="BW377" s="151" t="str">
        <f t="shared" si="3638"/>
        <v>AK22</v>
      </c>
      <c r="BX377" s="151" t="str">
        <f t="shared" si="3639"/>
        <v>AL22</v>
      </c>
      <c r="BY377" s="151" t="str">
        <f t="shared" si="3640"/>
        <v>AM22</v>
      </c>
      <c r="BZ377" s="151" t="str">
        <f t="shared" si="3641"/>
        <v>AN22</v>
      </c>
      <c r="CA377" s="151" t="str">
        <f t="shared" si="3642"/>
        <v>AO22</v>
      </c>
      <c r="CB377" s="151" t="str">
        <f t="shared" si="3643"/>
        <v>AP22</v>
      </c>
      <c r="CC377" s="151" t="str">
        <f t="shared" si="3644"/>
        <v>AQ22</v>
      </c>
      <c r="CD377" s="151" t="str">
        <f t="shared" si="3645"/>
        <v>AR22</v>
      </c>
      <c r="CE377" s="151" t="str">
        <f t="shared" si="3646"/>
        <v>AS22</v>
      </c>
      <c r="CF377" s="150"/>
      <c r="CG377" s="152" t="str">
        <f t="shared" si="3612"/>
        <v>N</v>
      </c>
      <c r="CH377" s="152" t="str">
        <f t="shared" si="3613"/>
        <v>O</v>
      </c>
      <c r="CI377" s="152" t="str">
        <f t="shared" si="3647"/>
        <v>P</v>
      </c>
      <c r="CJ377" s="152" t="str">
        <f t="shared" si="3648"/>
        <v>Q</v>
      </c>
      <c r="CK377" s="152" t="str">
        <f t="shared" si="3649"/>
        <v>R</v>
      </c>
      <c r="CL377" s="152" t="str">
        <f t="shared" si="3650"/>
        <v>S</v>
      </c>
      <c r="CM377" s="152" t="str">
        <f t="shared" si="3651"/>
        <v>T</v>
      </c>
      <c r="CN377" s="152" t="str">
        <f t="shared" si="3652"/>
        <v>U</v>
      </c>
      <c r="CO377" s="152" t="str">
        <f t="shared" si="3653"/>
        <v>V</v>
      </c>
      <c r="CP377" s="152" t="str">
        <f t="shared" si="3654"/>
        <v>W</v>
      </c>
      <c r="CQ377" s="152" t="str">
        <f t="shared" si="3655"/>
        <v>X</v>
      </c>
      <c r="CR377" s="152" t="str">
        <f t="shared" si="3656"/>
        <v>Y</v>
      </c>
      <c r="CS377" s="152" t="str">
        <f t="shared" si="3657"/>
        <v>Z</v>
      </c>
      <c r="CT377" s="152" t="str">
        <f t="shared" si="3658"/>
        <v>AA</v>
      </c>
      <c r="CU377" s="152" t="str">
        <f t="shared" si="3659"/>
        <v>AB</v>
      </c>
      <c r="CV377" s="152" t="str">
        <f t="shared" si="3660"/>
        <v>AC</v>
      </c>
      <c r="CW377" s="152" t="str">
        <f t="shared" si="3661"/>
        <v>AD</v>
      </c>
      <c r="CX377" s="152" t="str">
        <f t="shared" si="3662"/>
        <v>AE</v>
      </c>
      <c r="CY377" s="152" t="str">
        <f t="shared" si="3663"/>
        <v>AF</v>
      </c>
      <c r="CZ377" s="152" t="str">
        <f t="shared" si="3664"/>
        <v>AG</v>
      </c>
      <c r="DA377" s="152" t="str">
        <f t="shared" si="3665"/>
        <v>AH</v>
      </c>
      <c r="DB377" s="152" t="str">
        <f t="shared" si="3666"/>
        <v>AI</v>
      </c>
      <c r="DC377" s="152" t="str">
        <f t="shared" si="3667"/>
        <v>AJ</v>
      </c>
      <c r="DD377" s="152" t="str">
        <f t="shared" si="3668"/>
        <v>AK</v>
      </c>
      <c r="DE377" s="152" t="str">
        <f t="shared" si="3669"/>
        <v>AL</v>
      </c>
      <c r="DF377" s="152" t="str">
        <f t="shared" si="3670"/>
        <v>AM</v>
      </c>
      <c r="DG377" s="152" t="str">
        <f t="shared" si="3671"/>
        <v>AN</v>
      </c>
      <c r="DH377" s="152" t="str">
        <f t="shared" si="3672"/>
        <v>AO</v>
      </c>
      <c r="DI377" s="152" t="str">
        <f t="shared" si="3673"/>
        <v>AP</v>
      </c>
      <c r="DJ377" s="152" t="str">
        <f t="shared" si="3674"/>
        <v>AQ</v>
      </c>
      <c r="DK377" s="152" t="str">
        <f t="shared" si="3675"/>
        <v>AR</v>
      </c>
      <c r="DL377" s="152" t="str">
        <f t="shared" si="3676"/>
        <v>AS</v>
      </c>
    </row>
    <row r="378" spans="2:116" ht="15.75" hidden="1">
      <c r="B378" t="str">
        <f t="shared" si="3481"/>
        <v>Chem_Urea</v>
      </c>
      <c r="C378" s="12" t="s">
        <v>115</v>
      </c>
      <c r="D378" s="12" t="s">
        <v>115</v>
      </c>
      <c r="E378" s="12" t="s">
        <v>143</v>
      </c>
      <c r="F378" s="12" t="s">
        <v>305</v>
      </c>
      <c r="G378" s="12"/>
      <c r="H378" s="12" t="s">
        <v>90</v>
      </c>
      <c r="I378" s="28" t="s">
        <v>95</v>
      </c>
      <c r="J378" s="28"/>
      <c r="K378" t="str">
        <f>INDEX('Unit list'!$D:$D,MATCH($I378,'Unit list'!$C:$C,0))</f>
        <v>GJ/t</v>
      </c>
      <c r="L378" s="15">
        <f>INDEX('Unit list'!$E:$E,MATCH($I378,'Unit list'!$C:$C,0))</f>
        <v>1</v>
      </c>
      <c r="M378" t="str">
        <f t="shared" si="3289"/>
        <v>GJ/tUrea</v>
      </c>
      <c r="N378" s="15">
        <f>INDEX('Unit list'!$F:$F,MATCH($I378,'Unit list'!$C:$C,0))</f>
        <v>0</v>
      </c>
      <c r="P378" s="87">
        <f t="shared" ca="1" si="3677"/>
        <v>-0.58399999999999963</v>
      </c>
      <c r="Q378" s="87">
        <f t="shared" ca="1" si="3678"/>
        <v>-0.58399999999999963</v>
      </c>
      <c r="R378" s="87">
        <f t="shared" ca="1" si="3679"/>
        <v>-0.58399999999999963</v>
      </c>
      <c r="S378" s="87">
        <f t="shared" ca="1" si="3680"/>
        <v>-0.58399999999999963</v>
      </c>
      <c r="T378" s="87">
        <f t="shared" ca="1" si="3681"/>
        <v>-0.58399999999999963</v>
      </c>
      <c r="U378" s="87">
        <f t="shared" ca="1" si="3682"/>
        <v>-0.58399999999999963</v>
      </c>
      <c r="V378" s="87">
        <f t="shared" ca="1" si="3683"/>
        <v>-0.58399999999999963</v>
      </c>
      <c r="W378" s="87">
        <f t="shared" ca="1" si="3684"/>
        <v>-0.58399999999999963</v>
      </c>
      <c r="X378" s="87">
        <f t="shared" ca="1" si="3685"/>
        <v>-0.58399999999999963</v>
      </c>
      <c r="Y378" s="87">
        <f t="shared" ca="1" si="3686"/>
        <v>-0.58399999999999963</v>
      </c>
      <c r="Z378" s="87">
        <f t="shared" ca="1" si="3687"/>
        <v>-0.58399999999999963</v>
      </c>
      <c r="AA378" s="87">
        <f t="shared" ca="1" si="3688"/>
        <v>-0.58399999999999963</v>
      </c>
      <c r="AB378" s="87">
        <f t="shared" ca="1" si="3689"/>
        <v>-0.58399999999999963</v>
      </c>
      <c r="AC378" s="87">
        <f t="shared" ca="1" si="3690"/>
        <v>-0.58399999999999963</v>
      </c>
      <c r="AD378" s="87">
        <f t="shared" ca="1" si="3691"/>
        <v>-0.58399999999999963</v>
      </c>
      <c r="AE378" s="87">
        <f t="shared" ca="1" si="3692"/>
        <v>-0.58399999999999963</v>
      </c>
      <c r="AF378" s="87">
        <f t="shared" ca="1" si="3693"/>
        <v>-0.58399999999999963</v>
      </c>
      <c r="AG378" s="87">
        <f t="shared" ca="1" si="3694"/>
        <v>-0.58399999999999963</v>
      </c>
      <c r="AH378" s="87">
        <f t="shared" ca="1" si="3695"/>
        <v>-0.58399999999999963</v>
      </c>
      <c r="AI378" s="87">
        <f t="shared" ca="1" si="3696"/>
        <v>-0.58399999999999963</v>
      </c>
      <c r="AJ378" s="87">
        <f t="shared" ca="1" si="3697"/>
        <v>-0.58399999999999963</v>
      </c>
      <c r="AK378" s="87">
        <f t="shared" ca="1" si="3698"/>
        <v>-0.58399999999999963</v>
      </c>
      <c r="AL378" s="87">
        <f t="shared" ca="1" si="3699"/>
        <v>-0.58399999999999963</v>
      </c>
      <c r="AM378" s="87">
        <f t="shared" ca="1" si="3700"/>
        <v>-0.58399999999999963</v>
      </c>
      <c r="AN378" s="87">
        <f t="shared" ca="1" si="3701"/>
        <v>-0.58399999999999963</v>
      </c>
      <c r="AO378" s="87">
        <f t="shared" ca="1" si="3702"/>
        <v>-0.58399999999999963</v>
      </c>
      <c r="AP378" s="87">
        <f t="shared" ca="1" si="3703"/>
        <v>-0.58399999999999963</v>
      </c>
      <c r="AQ378" s="87">
        <f t="shared" ca="1" si="3704"/>
        <v>-0.58399999999999963</v>
      </c>
      <c r="AR378" s="87">
        <f t="shared" ca="1" si="3705"/>
        <v>-0.58399999999999963</v>
      </c>
      <c r="AS378" s="87">
        <f t="shared" ca="1" si="3706"/>
        <v>-0.58399999999999963</v>
      </c>
      <c r="AT378" s="87">
        <f t="shared" ca="1" si="3707"/>
        <v>-0.58399999999999963</v>
      </c>
      <c r="AW378" s="150" t="s">
        <v>374</v>
      </c>
      <c r="AX378" s="150">
        <f t="shared" si="3544"/>
        <v>23</v>
      </c>
      <c r="AY378" s="151" t="str" cm="1">
        <f t="array" ref="AY378">D378&amp;"_"&amp;INDEX(Table18[Calcultion sheet],MATCH(1,('Business case OPEX &amp; CAPEX'!$E378=Table18[Technology])*($C378=Table18[Chemical]),0))</f>
        <v>Urea_conventional</v>
      </c>
      <c r="AZ378" s="151" t="str">
        <f t="shared" si="3611"/>
        <v>N23</v>
      </c>
      <c r="BA378" s="151" t="str">
        <f t="shared" si="3616"/>
        <v>O23</v>
      </c>
      <c r="BB378" s="151" t="str">
        <f t="shared" si="3617"/>
        <v>P23</v>
      </c>
      <c r="BC378" s="151" t="str">
        <f t="shared" si="3618"/>
        <v>Q23</v>
      </c>
      <c r="BD378" s="151" t="str">
        <f t="shared" si="3619"/>
        <v>R23</v>
      </c>
      <c r="BE378" s="151" t="str">
        <f t="shared" si="3620"/>
        <v>S23</v>
      </c>
      <c r="BF378" s="151" t="str">
        <f t="shared" si="3621"/>
        <v>T23</v>
      </c>
      <c r="BG378" s="151" t="str">
        <f t="shared" si="3622"/>
        <v>U23</v>
      </c>
      <c r="BH378" s="151" t="str">
        <f t="shared" si="3623"/>
        <v>V23</v>
      </c>
      <c r="BI378" s="151" t="str">
        <f t="shared" si="3624"/>
        <v>W23</v>
      </c>
      <c r="BJ378" s="151" t="str">
        <f t="shared" si="3625"/>
        <v>X23</v>
      </c>
      <c r="BK378" s="151" t="str">
        <f t="shared" si="3626"/>
        <v>Y23</v>
      </c>
      <c r="BL378" s="151" t="str">
        <f t="shared" si="3627"/>
        <v>Z23</v>
      </c>
      <c r="BM378" s="151" t="str">
        <f t="shared" si="3628"/>
        <v>AA23</v>
      </c>
      <c r="BN378" s="151" t="str">
        <f t="shared" si="3629"/>
        <v>AB23</v>
      </c>
      <c r="BO378" s="151" t="str">
        <f t="shared" si="3630"/>
        <v>AC23</v>
      </c>
      <c r="BP378" s="151" t="str">
        <f t="shared" si="3631"/>
        <v>AD23</v>
      </c>
      <c r="BQ378" s="151" t="str">
        <f t="shared" si="3632"/>
        <v>AE23</v>
      </c>
      <c r="BR378" s="151" t="str">
        <f t="shared" si="3633"/>
        <v>AF23</v>
      </c>
      <c r="BS378" s="151" t="str">
        <f t="shared" si="3634"/>
        <v>AG23</v>
      </c>
      <c r="BT378" s="151" t="str">
        <f t="shared" si="3635"/>
        <v>AH23</v>
      </c>
      <c r="BU378" s="151" t="str">
        <f t="shared" si="3636"/>
        <v>AI23</v>
      </c>
      <c r="BV378" s="151" t="str">
        <f t="shared" si="3637"/>
        <v>AJ23</v>
      </c>
      <c r="BW378" s="151" t="str">
        <f t="shared" si="3638"/>
        <v>AK23</v>
      </c>
      <c r="BX378" s="151" t="str">
        <f t="shared" si="3639"/>
        <v>AL23</v>
      </c>
      <c r="BY378" s="151" t="str">
        <f t="shared" si="3640"/>
        <v>AM23</v>
      </c>
      <c r="BZ378" s="151" t="str">
        <f t="shared" si="3641"/>
        <v>AN23</v>
      </c>
      <c r="CA378" s="151" t="str">
        <f t="shared" si="3642"/>
        <v>AO23</v>
      </c>
      <c r="CB378" s="151" t="str">
        <f t="shared" si="3643"/>
        <v>AP23</v>
      </c>
      <c r="CC378" s="151" t="str">
        <f t="shared" si="3644"/>
        <v>AQ23</v>
      </c>
      <c r="CD378" s="151" t="str">
        <f t="shared" si="3645"/>
        <v>AR23</v>
      </c>
      <c r="CE378" s="151" t="str">
        <f t="shared" si="3646"/>
        <v>AS23</v>
      </c>
      <c r="CF378" s="150"/>
      <c r="CG378" s="152" t="str">
        <f t="shared" si="3612"/>
        <v>N</v>
      </c>
      <c r="CH378" s="152" t="str">
        <f t="shared" si="3613"/>
        <v>O</v>
      </c>
      <c r="CI378" s="152" t="str">
        <f t="shared" si="3647"/>
        <v>P</v>
      </c>
      <c r="CJ378" s="152" t="str">
        <f t="shared" si="3648"/>
        <v>Q</v>
      </c>
      <c r="CK378" s="152" t="str">
        <f t="shared" si="3649"/>
        <v>R</v>
      </c>
      <c r="CL378" s="152" t="str">
        <f t="shared" si="3650"/>
        <v>S</v>
      </c>
      <c r="CM378" s="152" t="str">
        <f t="shared" si="3651"/>
        <v>T</v>
      </c>
      <c r="CN378" s="152" t="str">
        <f t="shared" si="3652"/>
        <v>U</v>
      </c>
      <c r="CO378" s="152" t="str">
        <f t="shared" si="3653"/>
        <v>V</v>
      </c>
      <c r="CP378" s="152" t="str">
        <f t="shared" si="3654"/>
        <v>W</v>
      </c>
      <c r="CQ378" s="152" t="str">
        <f t="shared" si="3655"/>
        <v>X</v>
      </c>
      <c r="CR378" s="152" t="str">
        <f t="shared" si="3656"/>
        <v>Y</v>
      </c>
      <c r="CS378" s="152" t="str">
        <f t="shared" si="3657"/>
        <v>Z</v>
      </c>
      <c r="CT378" s="152" t="str">
        <f t="shared" si="3658"/>
        <v>AA</v>
      </c>
      <c r="CU378" s="152" t="str">
        <f t="shared" si="3659"/>
        <v>AB</v>
      </c>
      <c r="CV378" s="152" t="str">
        <f t="shared" si="3660"/>
        <v>AC</v>
      </c>
      <c r="CW378" s="152" t="str">
        <f t="shared" si="3661"/>
        <v>AD</v>
      </c>
      <c r="CX378" s="152" t="str">
        <f t="shared" si="3662"/>
        <v>AE</v>
      </c>
      <c r="CY378" s="152" t="str">
        <f t="shared" si="3663"/>
        <v>AF</v>
      </c>
      <c r="CZ378" s="152" t="str">
        <f t="shared" si="3664"/>
        <v>AG</v>
      </c>
      <c r="DA378" s="152" t="str">
        <f t="shared" si="3665"/>
        <v>AH</v>
      </c>
      <c r="DB378" s="152" t="str">
        <f t="shared" si="3666"/>
        <v>AI</v>
      </c>
      <c r="DC378" s="152" t="str">
        <f t="shared" si="3667"/>
        <v>AJ</v>
      </c>
      <c r="DD378" s="152" t="str">
        <f t="shared" si="3668"/>
        <v>AK</v>
      </c>
      <c r="DE378" s="152" t="str">
        <f t="shared" si="3669"/>
        <v>AL</v>
      </c>
      <c r="DF378" s="152" t="str">
        <f t="shared" si="3670"/>
        <v>AM</v>
      </c>
      <c r="DG378" s="152" t="str">
        <f t="shared" si="3671"/>
        <v>AN</v>
      </c>
      <c r="DH378" s="152" t="str">
        <f t="shared" si="3672"/>
        <v>AO</v>
      </c>
      <c r="DI378" s="152" t="str">
        <f t="shared" si="3673"/>
        <v>AP</v>
      </c>
      <c r="DJ378" s="152" t="str">
        <f t="shared" si="3674"/>
        <v>AQ</v>
      </c>
      <c r="DK378" s="152" t="str">
        <f t="shared" si="3675"/>
        <v>AR</v>
      </c>
      <c r="DL378" s="152" t="str">
        <f t="shared" si="3676"/>
        <v>AS</v>
      </c>
    </row>
    <row r="379" spans="2:116" ht="15.75" hidden="1">
      <c r="B379" t="str">
        <f t="shared" si="3481"/>
        <v>Chem_Urea</v>
      </c>
      <c r="C379" s="12" t="s">
        <v>115</v>
      </c>
      <c r="D379" s="12" t="s">
        <v>115</v>
      </c>
      <c r="E379" s="12" t="s">
        <v>143</v>
      </c>
      <c r="F379" s="12" t="s">
        <v>305</v>
      </c>
      <c r="G379" s="12"/>
      <c r="H379" s="12" t="s">
        <v>102</v>
      </c>
      <c r="I379" s="28" t="s">
        <v>108</v>
      </c>
      <c r="J379" s="28"/>
      <c r="K379" t="str">
        <f>INDEX('Unit list'!$D:$D,MATCH($I379,'Unit list'!$C:$C,0))</f>
        <v>tCO2 /t</v>
      </c>
      <c r="L379" s="15">
        <f>INDEX('Unit list'!$E:$E,MATCH($I379,'Unit list'!$C:$C,0))</f>
        <v>1</v>
      </c>
      <c r="M379" t="str">
        <f t="shared" si="3289"/>
        <v>tCO2 /tUrea</v>
      </c>
      <c r="N379" s="15">
        <f>INDEX('Unit list'!$F:$F,MATCH($I379,'Unit list'!$C:$C,0))</f>
        <v>0</v>
      </c>
      <c r="P379" s="87">
        <f t="shared" ca="1" si="3677"/>
        <v>0.73211314475873546</v>
      </c>
      <c r="Q379" s="87">
        <f t="shared" ca="1" si="3678"/>
        <v>0.73211314475873546</v>
      </c>
      <c r="R379" s="87">
        <f t="shared" ca="1" si="3679"/>
        <v>0.73211314475873546</v>
      </c>
      <c r="S379" s="87">
        <f t="shared" ca="1" si="3680"/>
        <v>0.73211314475873546</v>
      </c>
      <c r="T379" s="87">
        <f t="shared" ca="1" si="3681"/>
        <v>0.73211314475873546</v>
      </c>
      <c r="U379" s="87">
        <f t="shared" ca="1" si="3682"/>
        <v>0.73211314475873546</v>
      </c>
      <c r="V379" s="87">
        <f t="shared" ca="1" si="3683"/>
        <v>0.73211314475873546</v>
      </c>
      <c r="W379" s="87">
        <f t="shared" ca="1" si="3684"/>
        <v>0.73211314475873546</v>
      </c>
      <c r="X379" s="87">
        <f t="shared" ca="1" si="3685"/>
        <v>0.73211314475873546</v>
      </c>
      <c r="Y379" s="87">
        <f t="shared" ca="1" si="3686"/>
        <v>0.73211314475873546</v>
      </c>
      <c r="Z379" s="87">
        <f t="shared" ca="1" si="3687"/>
        <v>0.73211314475873546</v>
      </c>
      <c r="AA379" s="87">
        <f t="shared" ca="1" si="3688"/>
        <v>0.73211314475873546</v>
      </c>
      <c r="AB379" s="87">
        <f t="shared" ca="1" si="3689"/>
        <v>0.73211314475873546</v>
      </c>
      <c r="AC379" s="87">
        <f t="shared" ca="1" si="3690"/>
        <v>0.73211314475873546</v>
      </c>
      <c r="AD379" s="87">
        <f t="shared" ca="1" si="3691"/>
        <v>0.73211314475873546</v>
      </c>
      <c r="AE379" s="87">
        <f t="shared" ca="1" si="3692"/>
        <v>0.73211314475873546</v>
      </c>
      <c r="AF379" s="87">
        <f t="shared" ca="1" si="3693"/>
        <v>0.73211314475873546</v>
      </c>
      <c r="AG379" s="87">
        <f t="shared" ca="1" si="3694"/>
        <v>0.73211314475873546</v>
      </c>
      <c r="AH379" s="87">
        <f t="shared" ca="1" si="3695"/>
        <v>0.73211314475873546</v>
      </c>
      <c r="AI379" s="87">
        <f t="shared" ca="1" si="3696"/>
        <v>0.73211314475873546</v>
      </c>
      <c r="AJ379" s="87">
        <f t="shared" ca="1" si="3697"/>
        <v>0.73211314475873546</v>
      </c>
      <c r="AK379" s="87">
        <f t="shared" ca="1" si="3698"/>
        <v>0.73211314475873546</v>
      </c>
      <c r="AL379" s="87">
        <f t="shared" ca="1" si="3699"/>
        <v>0.73211314475873546</v>
      </c>
      <c r="AM379" s="87">
        <f t="shared" ca="1" si="3700"/>
        <v>0.73211314475873546</v>
      </c>
      <c r="AN379" s="87">
        <f t="shared" ca="1" si="3701"/>
        <v>0.73211314475873546</v>
      </c>
      <c r="AO379" s="87">
        <f t="shared" ca="1" si="3702"/>
        <v>0.73211314475873546</v>
      </c>
      <c r="AP379" s="87">
        <f t="shared" ca="1" si="3703"/>
        <v>0.73211314475873546</v>
      </c>
      <c r="AQ379" s="87">
        <f t="shared" ca="1" si="3704"/>
        <v>0.73211314475873546</v>
      </c>
      <c r="AR379" s="87">
        <f t="shared" ca="1" si="3705"/>
        <v>0.73211314475873546</v>
      </c>
      <c r="AS379" s="87">
        <f t="shared" ca="1" si="3706"/>
        <v>0.73211314475873546</v>
      </c>
      <c r="AT379" s="87">
        <f t="shared" ca="1" si="3707"/>
        <v>0.73211314475873546</v>
      </c>
      <c r="AW379" s="150" t="s">
        <v>374</v>
      </c>
      <c r="AX379" s="150">
        <f t="shared" si="3544"/>
        <v>24</v>
      </c>
      <c r="AY379" s="151" t="str" cm="1">
        <f t="array" ref="AY379">D379&amp;"_"&amp;INDEX(Table18[Calcultion sheet],MATCH(1,('Business case OPEX &amp; CAPEX'!$E379=Table18[Technology])*($C379=Table18[Chemical]),0))</f>
        <v>Urea_conventional</v>
      </c>
      <c r="AZ379" s="151" t="str">
        <f t="shared" si="3611"/>
        <v>N24</v>
      </c>
      <c r="BA379" s="151" t="str">
        <f t="shared" si="3616"/>
        <v>O24</v>
      </c>
      <c r="BB379" s="151" t="str">
        <f t="shared" si="3617"/>
        <v>P24</v>
      </c>
      <c r="BC379" s="151" t="str">
        <f t="shared" si="3618"/>
        <v>Q24</v>
      </c>
      <c r="BD379" s="151" t="str">
        <f t="shared" si="3619"/>
        <v>R24</v>
      </c>
      <c r="BE379" s="151" t="str">
        <f t="shared" si="3620"/>
        <v>S24</v>
      </c>
      <c r="BF379" s="151" t="str">
        <f t="shared" si="3621"/>
        <v>T24</v>
      </c>
      <c r="BG379" s="151" t="str">
        <f t="shared" si="3622"/>
        <v>U24</v>
      </c>
      <c r="BH379" s="151" t="str">
        <f t="shared" si="3623"/>
        <v>V24</v>
      </c>
      <c r="BI379" s="151" t="str">
        <f t="shared" si="3624"/>
        <v>W24</v>
      </c>
      <c r="BJ379" s="151" t="str">
        <f t="shared" si="3625"/>
        <v>X24</v>
      </c>
      <c r="BK379" s="151" t="str">
        <f t="shared" si="3626"/>
        <v>Y24</v>
      </c>
      <c r="BL379" s="151" t="str">
        <f t="shared" si="3627"/>
        <v>Z24</v>
      </c>
      <c r="BM379" s="151" t="str">
        <f t="shared" si="3628"/>
        <v>AA24</v>
      </c>
      <c r="BN379" s="151" t="str">
        <f t="shared" si="3629"/>
        <v>AB24</v>
      </c>
      <c r="BO379" s="151" t="str">
        <f t="shared" si="3630"/>
        <v>AC24</v>
      </c>
      <c r="BP379" s="151" t="str">
        <f t="shared" si="3631"/>
        <v>AD24</v>
      </c>
      <c r="BQ379" s="151" t="str">
        <f t="shared" si="3632"/>
        <v>AE24</v>
      </c>
      <c r="BR379" s="151" t="str">
        <f t="shared" si="3633"/>
        <v>AF24</v>
      </c>
      <c r="BS379" s="151" t="str">
        <f t="shared" si="3634"/>
        <v>AG24</v>
      </c>
      <c r="BT379" s="151" t="str">
        <f t="shared" si="3635"/>
        <v>AH24</v>
      </c>
      <c r="BU379" s="151" t="str">
        <f t="shared" si="3636"/>
        <v>AI24</v>
      </c>
      <c r="BV379" s="151" t="str">
        <f t="shared" si="3637"/>
        <v>AJ24</v>
      </c>
      <c r="BW379" s="151" t="str">
        <f t="shared" si="3638"/>
        <v>AK24</v>
      </c>
      <c r="BX379" s="151" t="str">
        <f t="shared" si="3639"/>
        <v>AL24</v>
      </c>
      <c r="BY379" s="151" t="str">
        <f t="shared" si="3640"/>
        <v>AM24</v>
      </c>
      <c r="BZ379" s="151" t="str">
        <f t="shared" si="3641"/>
        <v>AN24</v>
      </c>
      <c r="CA379" s="151" t="str">
        <f t="shared" si="3642"/>
        <v>AO24</v>
      </c>
      <c r="CB379" s="151" t="str">
        <f t="shared" si="3643"/>
        <v>AP24</v>
      </c>
      <c r="CC379" s="151" t="str">
        <f t="shared" si="3644"/>
        <v>AQ24</v>
      </c>
      <c r="CD379" s="151" t="str">
        <f t="shared" si="3645"/>
        <v>AR24</v>
      </c>
      <c r="CE379" s="151" t="str">
        <f t="shared" si="3646"/>
        <v>AS24</v>
      </c>
      <c r="CF379" s="150"/>
      <c r="CG379" s="152" t="str">
        <f t="shared" si="3612"/>
        <v>N</v>
      </c>
      <c r="CH379" s="152" t="str">
        <f t="shared" si="3613"/>
        <v>O</v>
      </c>
      <c r="CI379" s="152" t="str">
        <f t="shared" si="3647"/>
        <v>P</v>
      </c>
      <c r="CJ379" s="152" t="str">
        <f t="shared" si="3648"/>
        <v>Q</v>
      </c>
      <c r="CK379" s="152" t="str">
        <f t="shared" si="3649"/>
        <v>R</v>
      </c>
      <c r="CL379" s="152" t="str">
        <f t="shared" si="3650"/>
        <v>S</v>
      </c>
      <c r="CM379" s="152" t="str">
        <f t="shared" si="3651"/>
        <v>T</v>
      </c>
      <c r="CN379" s="152" t="str">
        <f t="shared" si="3652"/>
        <v>U</v>
      </c>
      <c r="CO379" s="152" t="str">
        <f t="shared" si="3653"/>
        <v>V</v>
      </c>
      <c r="CP379" s="152" t="str">
        <f t="shared" si="3654"/>
        <v>W</v>
      </c>
      <c r="CQ379" s="152" t="str">
        <f t="shared" si="3655"/>
        <v>X</v>
      </c>
      <c r="CR379" s="152" t="str">
        <f t="shared" si="3656"/>
        <v>Y</v>
      </c>
      <c r="CS379" s="152" t="str">
        <f t="shared" si="3657"/>
        <v>Z</v>
      </c>
      <c r="CT379" s="152" t="str">
        <f t="shared" si="3658"/>
        <v>AA</v>
      </c>
      <c r="CU379" s="152" t="str">
        <f t="shared" si="3659"/>
        <v>AB</v>
      </c>
      <c r="CV379" s="152" t="str">
        <f t="shared" si="3660"/>
        <v>AC</v>
      </c>
      <c r="CW379" s="152" t="str">
        <f t="shared" si="3661"/>
        <v>AD</v>
      </c>
      <c r="CX379" s="152" t="str">
        <f t="shared" si="3662"/>
        <v>AE</v>
      </c>
      <c r="CY379" s="152" t="str">
        <f t="shared" si="3663"/>
        <v>AF</v>
      </c>
      <c r="CZ379" s="152" t="str">
        <f t="shared" si="3664"/>
        <v>AG</v>
      </c>
      <c r="DA379" s="152" t="str">
        <f t="shared" si="3665"/>
        <v>AH</v>
      </c>
      <c r="DB379" s="152" t="str">
        <f t="shared" si="3666"/>
        <v>AI</v>
      </c>
      <c r="DC379" s="152" t="str">
        <f t="shared" si="3667"/>
        <v>AJ</v>
      </c>
      <c r="DD379" s="152" t="str">
        <f t="shared" si="3668"/>
        <v>AK</v>
      </c>
      <c r="DE379" s="152" t="str">
        <f t="shared" si="3669"/>
        <v>AL</v>
      </c>
      <c r="DF379" s="152" t="str">
        <f t="shared" si="3670"/>
        <v>AM</v>
      </c>
      <c r="DG379" s="152" t="str">
        <f t="shared" si="3671"/>
        <v>AN</v>
      </c>
      <c r="DH379" s="152" t="str">
        <f t="shared" si="3672"/>
        <v>AO</v>
      </c>
      <c r="DI379" s="152" t="str">
        <f t="shared" si="3673"/>
        <v>AP</v>
      </c>
      <c r="DJ379" s="152" t="str">
        <f t="shared" si="3674"/>
        <v>AQ</v>
      </c>
      <c r="DK379" s="152" t="str">
        <f t="shared" si="3675"/>
        <v>AR</v>
      </c>
      <c r="DL379" s="152" t="str">
        <f t="shared" si="3676"/>
        <v>AS</v>
      </c>
    </row>
    <row r="380" spans="2:116" ht="15.75" hidden="1">
      <c r="B380" t="str">
        <f t="shared" si="3481"/>
        <v>Chem_Urea</v>
      </c>
      <c r="C380" s="12" t="s">
        <v>115</v>
      </c>
      <c r="D380" s="12" t="s">
        <v>115</v>
      </c>
      <c r="E380" s="12" t="s">
        <v>146</v>
      </c>
      <c r="F380" s="12" t="s">
        <v>305</v>
      </c>
      <c r="G380" s="12"/>
      <c r="H380" s="12" t="s">
        <v>64</v>
      </c>
      <c r="I380" s="12" t="s">
        <v>65</v>
      </c>
      <c r="J380" s="12"/>
      <c r="K380" t="str">
        <f>INDEX('Unit list'!$D:$D,MATCH($I380,'Unit list'!$C:$C,0))</f>
        <v>%</v>
      </c>
      <c r="L380" s="15">
        <f>INDEX('Unit list'!$E:$E,MATCH($I380,'Unit list'!$C:$C,0))</f>
        <v>0</v>
      </c>
      <c r="M380" t="str">
        <f t="shared" si="3289"/>
        <v>%</v>
      </c>
      <c r="N380" s="15">
        <f>INDEX('Unit list'!$F:$F,MATCH($I380,'Unit list'!$C:$C,0))</f>
        <v>1</v>
      </c>
      <c r="O380" s="85">
        <f ca="1">INDIRECT("'"&amp;$AY380&amp;"'!"&amp;AZ380)</f>
        <v>0.95</v>
      </c>
      <c r="P380" s="87"/>
      <c r="Q380" s="87"/>
      <c r="R380" s="87"/>
      <c r="S380" s="87"/>
      <c r="T380" s="87"/>
      <c r="U380" s="87"/>
      <c r="V380" s="87"/>
      <c r="W380" s="87"/>
      <c r="X380" s="87"/>
      <c r="Y380" s="87"/>
      <c r="Z380" s="87"/>
      <c r="AA380" s="87"/>
      <c r="AB380" s="87"/>
      <c r="AC380" s="87"/>
      <c r="AD380" s="87"/>
      <c r="AE380" s="87"/>
      <c r="AF380" s="87"/>
      <c r="AG380" s="87"/>
      <c r="AH380" s="87"/>
      <c r="AI380" s="87"/>
      <c r="AJ380" s="87"/>
      <c r="AK380" s="87"/>
      <c r="AL380" s="87"/>
      <c r="AM380" s="87"/>
      <c r="AN380" s="87"/>
      <c r="AO380" s="87"/>
      <c r="AP380" s="87"/>
      <c r="AQ380" s="87"/>
      <c r="AR380" s="87"/>
      <c r="AS380" s="87"/>
      <c r="AT380" s="87"/>
      <c r="AW380" s="150" t="s">
        <v>374</v>
      </c>
      <c r="AX380" s="150">
        <f t="shared" si="3544"/>
        <v>25</v>
      </c>
      <c r="AY380" s="151" t="str" cm="1">
        <f t="array" ref="AY380">D380&amp;"_"&amp;INDEX(Table18[Calcultion sheet],MATCH(1,('Business case OPEX &amp; CAPEX'!$E380=Table18[Technology])*($C380=Table18[Chemical]),0))</f>
        <v>Urea_conventional</v>
      </c>
      <c r="AZ380" s="151" t="str">
        <f t="shared" si="3611"/>
        <v>N25</v>
      </c>
      <c r="BA380" s="151" t="str">
        <f t="shared" si="3616"/>
        <v>O25</v>
      </c>
      <c r="BB380" s="151" t="str">
        <f t="shared" si="3617"/>
        <v>P25</v>
      </c>
      <c r="BC380" s="151" t="str">
        <f t="shared" si="3618"/>
        <v>Q25</v>
      </c>
      <c r="BD380" s="151" t="str">
        <f t="shared" si="3619"/>
        <v>R25</v>
      </c>
      <c r="BE380" s="151" t="str">
        <f t="shared" si="3620"/>
        <v>S25</v>
      </c>
      <c r="BF380" s="151" t="str">
        <f t="shared" si="3621"/>
        <v>T25</v>
      </c>
      <c r="BG380" s="151" t="str">
        <f t="shared" si="3622"/>
        <v>U25</v>
      </c>
      <c r="BH380" s="151" t="str">
        <f t="shared" si="3623"/>
        <v>V25</v>
      </c>
      <c r="BI380" s="151" t="str">
        <f t="shared" si="3624"/>
        <v>W25</v>
      </c>
      <c r="BJ380" s="151" t="str">
        <f t="shared" si="3625"/>
        <v>X25</v>
      </c>
      <c r="BK380" s="151" t="str">
        <f t="shared" si="3626"/>
        <v>Y25</v>
      </c>
      <c r="BL380" s="151" t="str">
        <f t="shared" si="3627"/>
        <v>Z25</v>
      </c>
      <c r="BM380" s="151" t="str">
        <f t="shared" si="3628"/>
        <v>AA25</v>
      </c>
      <c r="BN380" s="151" t="str">
        <f t="shared" si="3629"/>
        <v>AB25</v>
      </c>
      <c r="BO380" s="151" t="str">
        <f t="shared" si="3630"/>
        <v>AC25</v>
      </c>
      <c r="BP380" s="151" t="str">
        <f t="shared" si="3631"/>
        <v>AD25</v>
      </c>
      <c r="BQ380" s="151" t="str">
        <f t="shared" si="3632"/>
        <v>AE25</v>
      </c>
      <c r="BR380" s="151" t="str">
        <f t="shared" si="3633"/>
        <v>AF25</v>
      </c>
      <c r="BS380" s="151" t="str">
        <f t="shared" si="3634"/>
        <v>AG25</v>
      </c>
      <c r="BT380" s="151" t="str">
        <f t="shared" si="3635"/>
        <v>AH25</v>
      </c>
      <c r="BU380" s="151" t="str">
        <f t="shared" si="3636"/>
        <v>AI25</v>
      </c>
      <c r="BV380" s="151" t="str">
        <f t="shared" si="3637"/>
        <v>AJ25</v>
      </c>
      <c r="BW380" s="151" t="str">
        <f t="shared" si="3638"/>
        <v>AK25</v>
      </c>
      <c r="BX380" s="151" t="str">
        <f t="shared" si="3639"/>
        <v>AL25</v>
      </c>
      <c r="BY380" s="151" t="str">
        <f t="shared" si="3640"/>
        <v>AM25</v>
      </c>
      <c r="BZ380" s="151" t="str">
        <f t="shared" si="3641"/>
        <v>AN25</v>
      </c>
      <c r="CA380" s="151" t="str">
        <f t="shared" si="3642"/>
        <v>AO25</v>
      </c>
      <c r="CB380" s="151" t="str">
        <f t="shared" si="3643"/>
        <v>AP25</v>
      </c>
      <c r="CC380" s="151" t="str">
        <f t="shared" si="3644"/>
        <v>AQ25</v>
      </c>
      <c r="CD380" s="151" t="str">
        <f t="shared" si="3645"/>
        <v>AR25</v>
      </c>
      <c r="CE380" s="151" t="str">
        <f t="shared" si="3646"/>
        <v>AS25</v>
      </c>
      <c r="CF380" s="150"/>
      <c r="CG380" s="152" t="str">
        <f t="shared" si="3612"/>
        <v>N</v>
      </c>
      <c r="CH380" s="152" t="str">
        <f t="shared" si="3613"/>
        <v>O</v>
      </c>
      <c r="CI380" s="152" t="str">
        <f t="shared" si="3647"/>
        <v>P</v>
      </c>
      <c r="CJ380" s="152" t="str">
        <f t="shared" si="3648"/>
        <v>Q</v>
      </c>
      <c r="CK380" s="152" t="str">
        <f t="shared" si="3649"/>
        <v>R</v>
      </c>
      <c r="CL380" s="152" t="str">
        <f t="shared" si="3650"/>
        <v>S</v>
      </c>
      <c r="CM380" s="152" t="str">
        <f t="shared" si="3651"/>
        <v>T</v>
      </c>
      <c r="CN380" s="152" t="str">
        <f t="shared" si="3652"/>
        <v>U</v>
      </c>
      <c r="CO380" s="152" t="str">
        <f t="shared" si="3653"/>
        <v>V</v>
      </c>
      <c r="CP380" s="152" t="str">
        <f t="shared" si="3654"/>
        <v>W</v>
      </c>
      <c r="CQ380" s="152" t="str">
        <f t="shared" si="3655"/>
        <v>X</v>
      </c>
      <c r="CR380" s="152" t="str">
        <f t="shared" si="3656"/>
        <v>Y</v>
      </c>
      <c r="CS380" s="152" t="str">
        <f t="shared" si="3657"/>
        <v>Z</v>
      </c>
      <c r="CT380" s="152" t="str">
        <f t="shared" si="3658"/>
        <v>AA</v>
      </c>
      <c r="CU380" s="152" t="str">
        <f t="shared" si="3659"/>
        <v>AB</v>
      </c>
      <c r="CV380" s="152" t="str">
        <f t="shared" si="3660"/>
        <v>AC</v>
      </c>
      <c r="CW380" s="152" t="str">
        <f t="shared" si="3661"/>
        <v>AD</v>
      </c>
      <c r="CX380" s="152" t="str">
        <f t="shared" si="3662"/>
        <v>AE</v>
      </c>
      <c r="CY380" s="152" t="str">
        <f t="shared" si="3663"/>
        <v>AF</v>
      </c>
      <c r="CZ380" s="152" t="str">
        <f t="shared" si="3664"/>
        <v>AG</v>
      </c>
      <c r="DA380" s="152" t="str">
        <f t="shared" si="3665"/>
        <v>AH</v>
      </c>
      <c r="DB380" s="152" t="str">
        <f t="shared" si="3666"/>
        <v>AI</v>
      </c>
      <c r="DC380" s="152" t="str">
        <f t="shared" si="3667"/>
        <v>AJ</v>
      </c>
      <c r="DD380" s="152" t="str">
        <f t="shared" si="3668"/>
        <v>AK</v>
      </c>
      <c r="DE380" s="152" t="str">
        <f t="shared" si="3669"/>
        <v>AL</v>
      </c>
      <c r="DF380" s="152" t="str">
        <f t="shared" si="3670"/>
        <v>AM</v>
      </c>
      <c r="DG380" s="152" t="str">
        <f t="shared" si="3671"/>
        <v>AN</v>
      </c>
      <c r="DH380" s="152" t="str">
        <f t="shared" si="3672"/>
        <v>AO</v>
      </c>
      <c r="DI380" s="152" t="str">
        <f t="shared" si="3673"/>
        <v>AP</v>
      </c>
      <c r="DJ380" s="152" t="str">
        <f t="shared" si="3674"/>
        <v>AQ</v>
      </c>
      <c r="DK380" s="152" t="str">
        <f t="shared" si="3675"/>
        <v>AR</v>
      </c>
      <c r="DL380" s="152" t="str">
        <f t="shared" si="3676"/>
        <v>AS</v>
      </c>
    </row>
    <row r="381" spans="2:116" ht="15.75" hidden="1">
      <c r="B381" t="str">
        <f t="shared" si="3481"/>
        <v>Chem_Urea</v>
      </c>
      <c r="C381" s="12" t="s">
        <v>115</v>
      </c>
      <c r="D381" s="12" t="s">
        <v>115</v>
      </c>
      <c r="E381" s="12" t="s">
        <v>146</v>
      </c>
      <c r="F381" s="12" t="s">
        <v>305</v>
      </c>
      <c r="G381" s="12"/>
      <c r="H381" s="12" t="s">
        <v>30</v>
      </c>
      <c r="I381" s="12" t="s">
        <v>67</v>
      </c>
      <c r="J381" s="12"/>
      <c r="K381" t="str">
        <f>INDEX('Unit list'!$D:$D,MATCH($I381,'Unit list'!$C:$C,0))</f>
        <v>%​</v>
      </c>
      <c r="L381" s="15">
        <f>INDEX('Unit list'!$E:$E,MATCH($I381,'Unit list'!$C:$C,0))</f>
        <v>0</v>
      </c>
      <c r="M381" t="str">
        <f t="shared" si="3289"/>
        <v>%​</v>
      </c>
      <c r="N381" s="15">
        <f>INDEX('Unit list'!$F:$F,MATCH($I381,'Unit list'!$C:$C,0))</f>
        <v>1</v>
      </c>
      <c r="O381" s="85">
        <f t="shared" ref="O381" ca="1" si="3708">INDIRECT("'"&amp;$AY381&amp;"'!"&amp;AZ381)</f>
        <v>0.08</v>
      </c>
      <c r="P381" s="87"/>
      <c r="Q381" s="87"/>
      <c r="R381" s="87"/>
      <c r="S381" s="87"/>
      <c r="T381" s="87"/>
      <c r="U381" s="87"/>
      <c r="V381" s="87"/>
      <c r="W381" s="87"/>
      <c r="X381" s="87"/>
      <c r="Y381" s="87"/>
      <c r="Z381" s="87"/>
      <c r="AA381" s="87"/>
      <c r="AB381" s="87"/>
      <c r="AC381" s="87"/>
      <c r="AD381" s="87"/>
      <c r="AE381" s="87"/>
      <c r="AF381" s="87"/>
      <c r="AG381" s="87"/>
      <c r="AH381" s="87"/>
      <c r="AI381" s="87"/>
      <c r="AJ381" s="87"/>
      <c r="AK381" s="87"/>
      <c r="AL381" s="87"/>
      <c r="AM381" s="87"/>
      <c r="AN381" s="87"/>
      <c r="AO381" s="87"/>
      <c r="AP381" s="87"/>
      <c r="AQ381" s="87"/>
      <c r="AR381" s="87"/>
      <c r="AS381" s="87"/>
      <c r="AT381" s="87"/>
      <c r="AW381" s="150" t="s">
        <v>374</v>
      </c>
      <c r="AX381" s="150">
        <f t="shared" si="3544"/>
        <v>26</v>
      </c>
      <c r="AY381" s="151" t="str" cm="1">
        <f t="array" ref="AY381">D381&amp;"_"&amp;INDEX(Table18[Calcultion sheet],MATCH(1,('Business case OPEX &amp; CAPEX'!$E381=Table18[Technology])*($C381=Table18[Chemical]),0))</f>
        <v>Urea_conventional</v>
      </c>
      <c r="AZ381" s="151" t="str">
        <f t="shared" si="3611"/>
        <v>N26</v>
      </c>
      <c r="BA381" s="151" t="str">
        <f t="shared" si="3616"/>
        <v>O26</v>
      </c>
      <c r="BB381" s="151" t="str">
        <f t="shared" si="3617"/>
        <v>P26</v>
      </c>
      <c r="BC381" s="151" t="str">
        <f t="shared" si="3618"/>
        <v>Q26</v>
      </c>
      <c r="BD381" s="151" t="str">
        <f t="shared" si="3619"/>
        <v>R26</v>
      </c>
      <c r="BE381" s="151" t="str">
        <f t="shared" si="3620"/>
        <v>S26</v>
      </c>
      <c r="BF381" s="151" t="str">
        <f t="shared" si="3621"/>
        <v>T26</v>
      </c>
      <c r="BG381" s="151" t="str">
        <f t="shared" si="3622"/>
        <v>U26</v>
      </c>
      <c r="BH381" s="151" t="str">
        <f t="shared" si="3623"/>
        <v>V26</v>
      </c>
      <c r="BI381" s="151" t="str">
        <f t="shared" si="3624"/>
        <v>W26</v>
      </c>
      <c r="BJ381" s="151" t="str">
        <f t="shared" si="3625"/>
        <v>X26</v>
      </c>
      <c r="BK381" s="151" t="str">
        <f t="shared" si="3626"/>
        <v>Y26</v>
      </c>
      <c r="BL381" s="151" t="str">
        <f t="shared" si="3627"/>
        <v>Z26</v>
      </c>
      <c r="BM381" s="151" t="str">
        <f t="shared" si="3628"/>
        <v>AA26</v>
      </c>
      <c r="BN381" s="151" t="str">
        <f t="shared" si="3629"/>
        <v>AB26</v>
      </c>
      <c r="BO381" s="151" t="str">
        <f t="shared" si="3630"/>
        <v>AC26</v>
      </c>
      <c r="BP381" s="151" t="str">
        <f t="shared" si="3631"/>
        <v>AD26</v>
      </c>
      <c r="BQ381" s="151" t="str">
        <f t="shared" si="3632"/>
        <v>AE26</v>
      </c>
      <c r="BR381" s="151" t="str">
        <f t="shared" si="3633"/>
        <v>AF26</v>
      </c>
      <c r="BS381" s="151" t="str">
        <f t="shared" si="3634"/>
        <v>AG26</v>
      </c>
      <c r="BT381" s="151" t="str">
        <f t="shared" si="3635"/>
        <v>AH26</v>
      </c>
      <c r="BU381" s="151" t="str">
        <f t="shared" si="3636"/>
        <v>AI26</v>
      </c>
      <c r="BV381" s="151" t="str">
        <f t="shared" si="3637"/>
        <v>AJ26</v>
      </c>
      <c r="BW381" s="151" t="str">
        <f t="shared" si="3638"/>
        <v>AK26</v>
      </c>
      <c r="BX381" s="151" t="str">
        <f t="shared" si="3639"/>
        <v>AL26</v>
      </c>
      <c r="BY381" s="151" t="str">
        <f t="shared" si="3640"/>
        <v>AM26</v>
      </c>
      <c r="BZ381" s="151" t="str">
        <f t="shared" si="3641"/>
        <v>AN26</v>
      </c>
      <c r="CA381" s="151" t="str">
        <f t="shared" si="3642"/>
        <v>AO26</v>
      </c>
      <c r="CB381" s="151" t="str">
        <f t="shared" si="3643"/>
        <v>AP26</v>
      </c>
      <c r="CC381" s="151" t="str">
        <f t="shared" si="3644"/>
        <v>AQ26</v>
      </c>
      <c r="CD381" s="151" t="str">
        <f t="shared" si="3645"/>
        <v>AR26</v>
      </c>
      <c r="CE381" s="151" t="str">
        <f t="shared" si="3646"/>
        <v>AS26</v>
      </c>
      <c r="CF381" s="150"/>
      <c r="CG381" s="152" t="str">
        <f t="shared" si="3612"/>
        <v>N</v>
      </c>
      <c r="CH381" s="152" t="str">
        <f t="shared" si="3613"/>
        <v>O</v>
      </c>
      <c r="CI381" s="152" t="str">
        <f t="shared" si="3647"/>
        <v>P</v>
      </c>
      <c r="CJ381" s="152" t="str">
        <f t="shared" si="3648"/>
        <v>Q</v>
      </c>
      <c r="CK381" s="152" t="str">
        <f t="shared" si="3649"/>
        <v>R</v>
      </c>
      <c r="CL381" s="152" t="str">
        <f t="shared" si="3650"/>
        <v>S</v>
      </c>
      <c r="CM381" s="152" t="str">
        <f t="shared" si="3651"/>
        <v>T</v>
      </c>
      <c r="CN381" s="152" t="str">
        <f t="shared" si="3652"/>
        <v>U</v>
      </c>
      <c r="CO381" s="152" t="str">
        <f t="shared" si="3653"/>
        <v>V</v>
      </c>
      <c r="CP381" s="152" t="str">
        <f t="shared" si="3654"/>
        <v>W</v>
      </c>
      <c r="CQ381" s="152" t="str">
        <f t="shared" si="3655"/>
        <v>X</v>
      </c>
      <c r="CR381" s="152" t="str">
        <f t="shared" si="3656"/>
        <v>Y</v>
      </c>
      <c r="CS381" s="152" t="str">
        <f t="shared" si="3657"/>
        <v>Z</v>
      </c>
      <c r="CT381" s="152" t="str">
        <f t="shared" si="3658"/>
        <v>AA</v>
      </c>
      <c r="CU381" s="152" t="str">
        <f t="shared" si="3659"/>
        <v>AB</v>
      </c>
      <c r="CV381" s="152" t="str">
        <f t="shared" si="3660"/>
        <v>AC</v>
      </c>
      <c r="CW381" s="152" t="str">
        <f t="shared" si="3661"/>
        <v>AD</v>
      </c>
      <c r="CX381" s="152" t="str">
        <f t="shared" si="3662"/>
        <v>AE</v>
      </c>
      <c r="CY381" s="152" t="str">
        <f t="shared" si="3663"/>
        <v>AF</v>
      </c>
      <c r="CZ381" s="152" t="str">
        <f t="shared" si="3664"/>
        <v>AG</v>
      </c>
      <c r="DA381" s="152" t="str">
        <f t="shared" si="3665"/>
        <v>AH</v>
      </c>
      <c r="DB381" s="152" t="str">
        <f t="shared" si="3666"/>
        <v>AI</v>
      </c>
      <c r="DC381" s="152" t="str">
        <f t="shared" si="3667"/>
        <v>AJ</v>
      </c>
      <c r="DD381" s="152" t="str">
        <f t="shared" si="3668"/>
        <v>AK</v>
      </c>
      <c r="DE381" s="152" t="str">
        <f t="shared" si="3669"/>
        <v>AL</v>
      </c>
      <c r="DF381" s="152" t="str">
        <f t="shared" si="3670"/>
        <v>AM</v>
      </c>
      <c r="DG381" s="152" t="str">
        <f t="shared" si="3671"/>
        <v>AN</v>
      </c>
      <c r="DH381" s="152" t="str">
        <f t="shared" si="3672"/>
        <v>AO</v>
      </c>
      <c r="DI381" s="152" t="str">
        <f t="shared" si="3673"/>
        <v>AP</v>
      </c>
      <c r="DJ381" s="152" t="str">
        <f t="shared" si="3674"/>
        <v>AQ</v>
      </c>
      <c r="DK381" s="152" t="str">
        <f t="shared" si="3675"/>
        <v>AR</v>
      </c>
      <c r="DL381" s="152" t="str">
        <f t="shared" si="3676"/>
        <v>AS</v>
      </c>
    </row>
    <row r="382" spans="2:116" ht="15.75" hidden="1">
      <c r="B382" t="str">
        <f t="shared" si="3481"/>
        <v>Chem_Urea</v>
      </c>
      <c r="C382" s="12" t="s">
        <v>115</v>
      </c>
      <c r="D382" s="12" t="s">
        <v>115</v>
      </c>
      <c r="E382" s="12" t="s">
        <v>146</v>
      </c>
      <c r="F382" s="12" t="s">
        <v>305</v>
      </c>
      <c r="G382" s="12"/>
      <c r="H382" s="12" t="s">
        <v>71</v>
      </c>
      <c r="I382" s="12" t="s">
        <v>72</v>
      </c>
      <c r="J382" s="12"/>
      <c r="K382" t="str">
        <f>INDEX('Unit list'!$D:$D,MATCH($I382,'Unit list'!$C:$C,0))</f>
        <v>t/day</v>
      </c>
      <c r="L382" s="15">
        <f>INDEX('Unit list'!$E:$E,MATCH($I382,'Unit list'!$C:$C,0))</f>
        <v>0</v>
      </c>
      <c r="M382" t="str">
        <f t="shared" si="3289"/>
        <v>t/day</v>
      </c>
      <c r="N382" s="15">
        <f>INDEX('Unit list'!$F:$F,MATCH($I382,'Unit list'!$C:$C,0))</f>
        <v>1</v>
      </c>
      <c r="O382" s="154">
        <f ca="1">INDIRECT("'"&amp;$AY382&amp;"'!"&amp;AZ382)</f>
        <v>2500</v>
      </c>
      <c r="P382" s="87"/>
      <c r="Q382" s="87"/>
      <c r="R382" s="87"/>
      <c r="S382" s="87"/>
      <c r="T382" s="87"/>
      <c r="U382" s="87"/>
      <c r="V382" s="87"/>
      <c r="W382" s="87"/>
      <c r="X382" s="87"/>
      <c r="Y382" s="87"/>
      <c r="Z382" s="87"/>
      <c r="AA382" s="87"/>
      <c r="AB382" s="87"/>
      <c r="AC382" s="87"/>
      <c r="AD382" s="87"/>
      <c r="AE382" s="87"/>
      <c r="AF382" s="87"/>
      <c r="AG382" s="87"/>
      <c r="AH382" s="87"/>
      <c r="AI382" s="87"/>
      <c r="AJ382" s="87"/>
      <c r="AK382" s="87"/>
      <c r="AL382" s="87"/>
      <c r="AM382" s="87"/>
      <c r="AN382" s="87"/>
      <c r="AO382" s="87"/>
      <c r="AP382" s="87"/>
      <c r="AQ382" s="87"/>
      <c r="AR382" s="87"/>
      <c r="AS382" s="87"/>
      <c r="AT382" s="87"/>
      <c r="AW382" s="150" t="s">
        <v>374</v>
      </c>
      <c r="AX382" s="150">
        <f t="shared" si="3544"/>
        <v>27</v>
      </c>
      <c r="AY382" s="151" t="str" cm="1">
        <f t="array" ref="AY382">D382&amp;"_"&amp;INDEX(Table18[Calcultion sheet],MATCH(1,('Business case OPEX &amp; CAPEX'!$E382=Table18[Technology])*($C382=Table18[Chemical]),0))</f>
        <v>Urea_conventional</v>
      </c>
      <c r="AZ382" s="151" t="str">
        <f t="shared" si="3611"/>
        <v>N27</v>
      </c>
      <c r="BA382" s="151" t="str">
        <f t="shared" si="3616"/>
        <v>O27</v>
      </c>
      <c r="BB382" s="151" t="str">
        <f t="shared" si="3617"/>
        <v>P27</v>
      </c>
      <c r="BC382" s="151" t="str">
        <f t="shared" si="3618"/>
        <v>Q27</v>
      </c>
      <c r="BD382" s="151" t="str">
        <f t="shared" si="3619"/>
        <v>R27</v>
      </c>
      <c r="BE382" s="151" t="str">
        <f t="shared" si="3620"/>
        <v>S27</v>
      </c>
      <c r="BF382" s="151" t="str">
        <f t="shared" si="3621"/>
        <v>T27</v>
      </c>
      <c r="BG382" s="151" t="str">
        <f t="shared" si="3622"/>
        <v>U27</v>
      </c>
      <c r="BH382" s="151" t="str">
        <f t="shared" si="3623"/>
        <v>V27</v>
      </c>
      <c r="BI382" s="151" t="str">
        <f t="shared" si="3624"/>
        <v>W27</v>
      </c>
      <c r="BJ382" s="151" t="str">
        <f t="shared" si="3625"/>
        <v>X27</v>
      </c>
      <c r="BK382" s="151" t="str">
        <f t="shared" si="3626"/>
        <v>Y27</v>
      </c>
      <c r="BL382" s="151" t="str">
        <f t="shared" si="3627"/>
        <v>Z27</v>
      </c>
      <c r="BM382" s="151" t="str">
        <f t="shared" si="3628"/>
        <v>AA27</v>
      </c>
      <c r="BN382" s="151" t="str">
        <f t="shared" si="3629"/>
        <v>AB27</v>
      </c>
      <c r="BO382" s="151" t="str">
        <f t="shared" si="3630"/>
        <v>AC27</v>
      </c>
      <c r="BP382" s="151" t="str">
        <f t="shared" si="3631"/>
        <v>AD27</v>
      </c>
      <c r="BQ382" s="151" t="str">
        <f t="shared" si="3632"/>
        <v>AE27</v>
      </c>
      <c r="BR382" s="151" t="str">
        <f t="shared" si="3633"/>
        <v>AF27</v>
      </c>
      <c r="BS382" s="151" t="str">
        <f t="shared" si="3634"/>
        <v>AG27</v>
      </c>
      <c r="BT382" s="151" t="str">
        <f t="shared" si="3635"/>
        <v>AH27</v>
      </c>
      <c r="BU382" s="151" t="str">
        <f t="shared" si="3636"/>
        <v>AI27</v>
      </c>
      <c r="BV382" s="151" t="str">
        <f t="shared" si="3637"/>
        <v>AJ27</v>
      </c>
      <c r="BW382" s="151" t="str">
        <f t="shared" si="3638"/>
        <v>AK27</v>
      </c>
      <c r="BX382" s="151" t="str">
        <f t="shared" si="3639"/>
        <v>AL27</v>
      </c>
      <c r="BY382" s="151" t="str">
        <f t="shared" si="3640"/>
        <v>AM27</v>
      </c>
      <c r="BZ382" s="151" t="str">
        <f t="shared" si="3641"/>
        <v>AN27</v>
      </c>
      <c r="CA382" s="151" t="str">
        <f t="shared" si="3642"/>
        <v>AO27</v>
      </c>
      <c r="CB382" s="151" t="str">
        <f t="shared" si="3643"/>
        <v>AP27</v>
      </c>
      <c r="CC382" s="151" t="str">
        <f t="shared" si="3644"/>
        <v>AQ27</v>
      </c>
      <c r="CD382" s="151" t="str">
        <f t="shared" si="3645"/>
        <v>AR27</v>
      </c>
      <c r="CE382" s="151" t="str">
        <f t="shared" si="3646"/>
        <v>AS27</v>
      </c>
      <c r="CF382" s="150"/>
      <c r="CG382" s="152" t="str">
        <f t="shared" si="3612"/>
        <v>N</v>
      </c>
      <c r="CH382" s="152" t="str">
        <f t="shared" si="3613"/>
        <v>O</v>
      </c>
      <c r="CI382" s="152" t="str">
        <f t="shared" si="3647"/>
        <v>P</v>
      </c>
      <c r="CJ382" s="152" t="str">
        <f t="shared" si="3648"/>
        <v>Q</v>
      </c>
      <c r="CK382" s="152" t="str">
        <f t="shared" si="3649"/>
        <v>R</v>
      </c>
      <c r="CL382" s="152" t="str">
        <f t="shared" si="3650"/>
        <v>S</v>
      </c>
      <c r="CM382" s="152" t="str">
        <f t="shared" si="3651"/>
        <v>T</v>
      </c>
      <c r="CN382" s="152" t="str">
        <f t="shared" si="3652"/>
        <v>U</v>
      </c>
      <c r="CO382" s="152" t="str">
        <f t="shared" si="3653"/>
        <v>V</v>
      </c>
      <c r="CP382" s="152" t="str">
        <f t="shared" si="3654"/>
        <v>W</v>
      </c>
      <c r="CQ382" s="152" t="str">
        <f t="shared" si="3655"/>
        <v>X</v>
      </c>
      <c r="CR382" s="152" t="str">
        <f t="shared" si="3656"/>
        <v>Y</v>
      </c>
      <c r="CS382" s="152" t="str">
        <f t="shared" si="3657"/>
        <v>Z</v>
      </c>
      <c r="CT382" s="152" t="str">
        <f t="shared" si="3658"/>
        <v>AA</v>
      </c>
      <c r="CU382" s="152" t="str">
        <f t="shared" si="3659"/>
        <v>AB</v>
      </c>
      <c r="CV382" s="152" t="str">
        <f t="shared" si="3660"/>
        <v>AC</v>
      </c>
      <c r="CW382" s="152" t="str">
        <f t="shared" si="3661"/>
        <v>AD</v>
      </c>
      <c r="CX382" s="152" t="str">
        <f t="shared" si="3662"/>
        <v>AE</v>
      </c>
      <c r="CY382" s="152" t="str">
        <f t="shared" si="3663"/>
        <v>AF</v>
      </c>
      <c r="CZ382" s="152" t="str">
        <f t="shared" si="3664"/>
        <v>AG</v>
      </c>
      <c r="DA382" s="152" t="str">
        <f t="shared" si="3665"/>
        <v>AH</v>
      </c>
      <c r="DB382" s="152" t="str">
        <f t="shared" si="3666"/>
        <v>AI</v>
      </c>
      <c r="DC382" s="152" t="str">
        <f t="shared" si="3667"/>
        <v>AJ</v>
      </c>
      <c r="DD382" s="152" t="str">
        <f t="shared" si="3668"/>
        <v>AK</v>
      </c>
      <c r="DE382" s="152" t="str">
        <f t="shared" si="3669"/>
        <v>AL</v>
      </c>
      <c r="DF382" s="152" t="str">
        <f t="shared" si="3670"/>
        <v>AM</v>
      </c>
      <c r="DG382" s="152" t="str">
        <f t="shared" si="3671"/>
        <v>AN</v>
      </c>
      <c r="DH382" s="152" t="str">
        <f t="shared" si="3672"/>
        <v>AO</v>
      </c>
      <c r="DI382" s="152" t="str">
        <f t="shared" si="3673"/>
        <v>AP</v>
      </c>
      <c r="DJ382" s="152" t="str">
        <f t="shared" si="3674"/>
        <v>AQ</v>
      </c>
      <c r="DK382" s="152" t="str">
        <f t="shared" si="3675"/>
        <v>AR</v>
      </c>
      <c r="DL382" s="152" t="str">
        <f t="shared" si="3676"/>
        <v>AS</v>
      </c>
    </row>
    <row r="383" spans="2:116" ht="15.75" hidden="1">
      <c r="B383" t="str">
        <f t="shared" si="3481"/>
        <v>Chem_Urea</v>
      </c>
      <c r="C383" s="12" t="s">
        <v>115</v>
      </c>
      <c r="D383" s="12" t="s">
        <v>115</v>
      </c>
      <c r="E383" s="12" t="s">
        <v>146</v>
      </c>
      <c r="F383" s="12" t="s">
        <v>305</v>
      </c>
      <c r="G383" s="12"/>
      <c r="H383" s="12" t="s">
        <v>69</v>
      </c>
      <c r="I383" s="12" t="s">
        <v>69</v>
      </c>
      <c r="J383" s="12"/>
      <c r="K383" t="str">
        <f>INDEX('Unit list'!$D:$D,MATCH($I383,'Unit list'!$C:$C,0))</f>
        <v>years</v>
      </c>
      <c r="L383" s="15">
        <f>INDEX('Unit list'!$E:$E,MATCH($I383,'Unit list'!$C:$C,0))</f>
        <v>0</v>
      </c>
      <c r="M383" t="str">
        <f t="shared" si="3289"/>
        <v>years</v>
      </c>
      <c r="N383" s="15">
        <f>INDEX('Unit list'!$F:$F,MATCH($I383,'Unit list'!$C:$C,0))</f>
        <v>1</v>
      </c>
      <c r="O383" s="215">
        <f t="shared" ref="O383:O386" ca="1" si="3709">INDIRECT("'"&amp;$AY383&amp;"'!"&amp;AZ383)</f>
        <v>30</v>
      </c>
      <c r="P383" s="87"/>
      <c r="Q383" s="87"/>
      <c r="R383" s="87"/>
      <c r="S383" s="87"/>
      <c r="T383" s="87"/>
      <c r="U383" s="87"/>
      <c r="V383" s="87"/>
      <c r="W383" s="87"/>
      <c r="X383" s="87"/>
      <c r="Y383" s="87"/>
      <c r="Z383" s="87"/>
      <c r="AA383" s="87"/>
      <c r="AB383" s="87"/>
      <c r="AC383" s="87"/>
      <c r="AD383" s="87"/>
      <c r="AE383" s="87"/>
      <c r="AF383" s="87"/>
      <c r="AG383" s="87"/>
      <c r="AH383" s="87"/>
      <c r="AI383" s="87"/>
      <c r="AJ383" s="87"/>
      <c r="AK383" s="87"/>
      <c r="AL383" s="87"/>
      <c r="AM383" s="87"/>
      <c r="AN383" s="87"/>
      <c r="AO383" s="87"/>
      <c r="AP383" s="87"/>
      <c r="AQ383" s="87"/>
      <c r="AR383" s="87"/>
      <c r="AS383" s="87"/>
      <c r="AT383" s="87"/>
      <c r="AW383" s="150" t="s">
        <v>374</v>
      </c>
      <c r="AX383" s="150">
        <f t="shared" si="3544"/>
        <v>28</v>
      </c>
      <c r="AY383" s="151" t="str" cm="1">
        <f t="array" ref="AY383">D383&amp;"_"&amp;INDEX(Table18[Calcultion sheet],MATCH(1,('Business case OPEX &amp; CAPEX'!$E383=Table18[Technology])*($C383=Table18[Chemical]),0))</f>
        <v>Urea_conventional</v>
      </c>
      <c r="AZ383" s="151" t="str">
        <f t="shared" si="3611"/>
        <v>N28</v>
      </c>
      <c r="BA383" s="151" t="str">
        <f t="shared" si="3616"/>
        <v>O28</v>
      </c>
      <c r="BB383" s="151" t="str">
        <f t="shared" si="3617"/>
        <v>P28</v>
      </c>
      <c r="BC383" s="151" t="str">
        <f t="shared" si="3618"/>
        <v>Q28</v>
      </c>
      <c r="BD383" s="151" t="str">
        <f t="shared" si="3619"/>
        <v>R28</v>
      </c>
      <c r="BE383" s="151" t="str">
        <f t="shared" si="3620"/>
        <v>S28</v>
      </c>
      <c r="BF383" s="151" t="str">
        <f t="shared" si="3621"/>
        <v>T28</v>
      </c>
      <c r="BG383" s="151" t="str">
        <f t="shared" si="3622"/>
        <v>U28</v>
      </c>
      <c r="BH383" s="151" t="str">
        <f t="shared" si="3623"/>
        <v>V28</v>
      </c>
      <c r="BI383" s="151" t="str">
        <f t="shared" si="3624"/>
        <v>W28</v>
      </c>
      <c r="BJ383" s="151" t="str">
        <f t="shared" si="3625"/>
        <v>X28</v>
      </c>
      <c r="BK383" s="151" t="str">
        <f t="shared" si="3626"/>
        <v>Y28</v>
      </c>
      <c r="BL383" s="151" t="str">
        <f t="shared" si="3627"/>
        <v>Z28</v>
      </c>
      <c r="BM383" s="151" t="str">
        <f t="shared" si="3628"/>
        <v>AA28</v>
      </c>
      <c r="BN383" s="151" t="str">
        <f t="shared" si="3629"/>
        <v>AB28</v>
      </c>
      <c r="BO383" s="151" t="str">
        <f t="shared" si="3630"/>
        <v>AC28</v>
      </c>
      <c r="BP383" s="151" t="str">
        <f t="shared" si="3631"/>
        <v>AD28</v>
      </c>
      <c r="BQ383" s="151" t="str">
        <f t="shared" si="3632"/>
        <v>AE28</v>
      </c>
      <c r="BR383" s="151" t="str">
        <f t="shared" si="3633"/>
        <v>AF28</v>
      </c>
      <c r="BS383" s="151" t="str">
        <f t="shared" si="3634"/>
        <v>AG28</v>
      </c>
      <c r="BT383" s="151" t="str">
        <f t="shared" si="3635"/>
        <v>AH28</v>
      </c>
      <c r="BU383" s="151" t="str">
        <f t="shared" si="3636"/>
        <v>AI28</v>
      </c>
      <c r="BV383" s="151" t="str">
        <f t="shared" si="3637"/>
        <v>AJ28</v>
      </c>
      <c r="BW383" s="151" t="str">
        <f t="shared" si="3638"/>
        <v>AK28</v>
      </c>
      <c r="BX383" s="151" t="str">
        <f t="shared" si="3639"/>
        <v>AL28</v>
      </c>
      <c r="BY383" s="151" t="str">
        <f t="shared" si="3640"/>
        <v>AM28</v>
      </c>
      <c r="BZ383" s="151" t="str">
        <f t="shared" si="3641"/>
        <v>AN28</v>
      </c>
      <c r="CA383" s="151" t="str">
        <f t="shared" si="3642"/>
        <v>AO28</v>
      </c>
      <c r="CB383" s="151" t="str">
        <f t="shared" si="3643"/>
        <v>AP28</v>
      </c>
      <c r="CC383" s="151" t="str">
        <f t="shared" si="3644"/>
        <v>AQ28</v>
      </c>
      <c r="CD383" s="151" t="str">
        <f t="shared" si="3645"/>
        <v>AR28</v>
      </c>
      <c r="CE383" s="151" t="str">
        <f t="shared" si="3646"/>
        <v>AS28</v>
      </c>
      <c r="CF383" s="150"/>
      <c r="CG383" s="152" t="str">
        <f t="shared" si="3612"/>
        <v>N</v>
      </c>
      <c r="CH383" s="152" t="str">
        <f t="shared" si="3613"/>
        <v>O</v>
      </c>
      <c r="CI383" s="152" t="str">
        <f t="shared" si="3647"/>
        <v>P</v>
      </c>
      <c r="CJ383" s="152" t="str">
        <f t="shared" si="3648"/>
        <v>Q</v>
      </c>
      <c r="CK383" s="152" t="str">
        <f t="shared" si="3649"/>
        <v>R</v>
      </c>
      <c r="CL383" s="152" t="str">
        <f t="shared" si="3650"/>
        <v>S</v>
      </c>
      <c r="CM383" s="152" t="str">
        <f t="shared" si="3651"/>
        <v>T</v>
      </c>
      <c r="CN383" s="152" t="str">
        <f t="shared" si="3652"/>
        <v>U</v>
      </c>
      <c r="CO383" s="152" t="str">
        <f t="shared" si="3653"/>
        <v>V</v>
      </c>
      <c r="CP383" s="152" t="str">
        <f t="shared" si="3654"/>
        <v>W</v>
      </c>
      <c r="CQ383" s="152" t="str">
        <f t="shared" si="3655"/>
        <v>X</v>
      </c>
      <c r="CR383" s="152" t="str">
        <f t="shared" si="3656"/>
        <v>Y</v>
      </c>
      <c r="CS383" s="152" t="str">
        <f t="shared" si="3657"/>
        <v>Z</v>
      </c>
      <c r="CT383" s="152" t="str">
        <f t="shared" si="3658"/>
        <v>AA</v>
      </c>
      <c r="CU383" s="152" t="str">
        <f t="shared" si="3659"/>
        <v>AB</v>
      </c>
      <c r="CV383" s="152" t="str">
        <f t="shared" si="3660"/>
        <v>AC</v>
      </c>
      <c r="CW383" s="152" t="str">
        <f t="shared" si="3661"/>
        <v>AD</v>
      </c>
      <c r="CX383" s="152" t="str">
        <f t="shared" si="3662"/>
        <v>AE</v>
      </c>
      <c r="CY383" s="152" t="str">
        <f t="shared" si="3663"/>
        <v>AF</v>
      </c>
      <c r="CZ383" s="152" t="str">
        <f t="shared" si="3664"/>
        <v>AG</v>
      </c>
      <c r="DA383" s="152" t="str">
        <f t="shared" si="3665"/>
        <v>AH</v>
      </c>
      <c r="DB383" s="152" t="str">
        <f t="shared" si="3666"/>
        <v>AI</v>
      </c>
      <c r="DC383" s="152" t="str">
        <f t="shared" si="3667"/>
        <v>AJ</v>
      </c>
      <c r="DD383" s="152" t="str">
        <f t="shared" si="3668"/>
        <v>AK</v>
      </c>
      <c r="DE383" s="152" t="str">
        <f t="shared" si="3669"/>
        <v>AL</v>
      </c>
      <c r="DF383" s="152" t="str">
        <f t="shared" si="3670"/>
        <v>AM</v>
      </c>
      <c r="DG383" s="152" t="str">
        <f t="shared" si="3671"/>
        <v>AN</v>
      </c>
      <c r="DH383" s="152" t="str">
        <f t="shared" si="3672"/>
        <v>AO</v>
      </c>
      <c r="DI383" s="152" t="str">
        <f t="shared" si="3673"/>
        <v>AP</v>
      </c>
      <c r="DJ383" s="152" t="str">
        <f t="shared" si="3674"/>
        <v>AQ</v>
      </c>
      <c r="DK383" s="152" t="str">
        <f t="shared" si="3675"/>
        <v>AR</v>
      </c>
      <c r="DL383" s="152" t="str">
        <f t="shared" si="3676"/>
        <v>AS</v>
      </c>
    </row>
    <row r="384" spans="2:116" ht="15.75" hidden="1">
      <c r="B384" t="str">
        <f t="shared" si="3481"/>
        <v>Chem_Urea</v>
      </c>
      <c r="C384" s="12" t="s">
        <v>115</v>
      </c>
      <c r="D384" s="12" t="s">
        <v>115</v>
      </c>
      <c r="E384" s="12" t="s">
        <v>146</v>
      </c>
      <c r="F384" s="12" t="s">
        <v>305</v>
      </c>
      <c r="G384" s="12"/>
      <c r="H384" s="12" t="s">
        <v>74</v>
      </c>
      <c r="I384" s="12" t="s">
        <v>75</v>
      </c>
      <c r="J384" s="12"/>
      <c r="K384" t="str">
        <f>INDEX('Unit list'!$D:$D,MATCH($I384,'Unit list'!$C:$C,0))</f>
        <v>TRL#_2022</v>
      </c>
      <c r="L384" s="15">
        <f>INDEX('Unit list'!$E:$E,MATCH($I384,'Unit list'!$C:$C,0))</f>
        <v>0</v>
      </c>
      <c r="M384" t="str">
        <f t="shared" si="3289"/>
        <v>TRL#_2022</v>
      </c>
      <c r="N384" s="15">
        <f>INDEX('Unit list'!$F:$F,MATCH($I384,'Unit list'!$C:$C,0))</f>
        <v>1</v>
      </c>
      <c r="O384" s="215">
        <f t="shared" ca="1" si="3709"/>
        <v>9</v>
      </c>
      <c r="P384" s="87"/>
      <c r="Q384" s="87"/>
      <c r="R384" s="87"/>
      <c r="S384" s="87"/>
      <c r="T384" s="87"/>
      <c r="U384" s="87"/>
      <c r="V384" s="87"/>
      <c r="W384" s="87"/>
      <c r="X384" s="87"/>
      <c r="Y384" s="87"/>
      <c r="Z384" s="87"/>
      <c r="AA384" s="87"/>
      <c r="AB384" s="87"/>
      <c r="AC384" s="87"/>
      <c r="AD384" s="87"/>
      <c r="AE384" s="87"/>
      <c r="AF384" s="87"/>
      <c r="AG384" s="87"/>
      <c r="AH384" s="87"/>
      <c r="AI384" s="87"/>
      <c r="AJ384" s="87"/>
      <c r="AK384" s="87"/>
      <c r="AL384" s="87"/>
      <c r="AM384" s="87"/>
      <c r="AN384" s="87"/>
      <c r="AO384" s="87"/>
      <c r="AP384" s="87"/>
      <c r="AQ384" s="87"/>
      <c r="AR384" s="87"/>
      <c r="AS384" s="87"/>
      <c r="AT384" s="87"/>
      <c r="AW384" s="150" t="s">
        <v>374</v>
      </c>
      <c r="AX384" s="150">
        <f t="shared" si="3544"/>
        <v>29</v>
      </c>
      <c r="AY384" s="151" t="str" cm="1">
        <f t="array" ref="AY384">D384&amp;"_"&amp;INDEX(Table18[Calcultion sheet],MATCH(1,('Business case OPEX &amp; CAPEX'!$E384=Table18[Technology])*($C384=Table18[Chemical]),0))</f>
        <v>Urea_conventional</v>
      </c>
      <c r="AZ384" s="151" t="str">
        <f t="shared" si="3611"/>
        <v>N29</v>
      </c>
      <c r="BA384" s="151" t="str">
        <f t="shared" si="3616"/>
        <v>O29</v>
      </c>
      <c r="BB384" s="151" t="str">
        <f t="shared" si="3617"/>
        <v>P29</v>
      </c>
      <c r="BC384" s="151" t="str">
        <f t="shared" si="3618"/>
        <v>Q29</v>
      </c>
      <c r="BD384" s="151" t="str">
        <f t="shared" si="3619"/>
        <v>R29</v>
      </c>
      <c r="BE384" s="151" t="str">
        <f t="shared" si="3620"/>
        <v>S29</v>
      </c>
      <c r="BF384" s="151" t="str">
        <f t="shared" si="3621"/>
        <v>T29</v>
      </c>
      <c r="BG384" s="151" t="str">
        <f t="shared" si="3622"/>
        <v>U29</v>
      </c>
      <c r="BH384" s="151" t="str">
        <f t="shared" si="3623"/>
        <v>V29</v>
      </c>
      <c r="BI384" s="151" t="str">
        <f t="shared" si="3624"/>
        <v>W29</v>
      </c>
      <c r="BJ384" s="151" t="str">
        <f t="shared" si="3625"/>
        <v>X29</v>
      </c>
      <c r="BK384" s="151" t="str">
        <f t="shared" si="3626"/>
        <v>Y29</v>
      </c>
      <c r="BL384" s="151" t="str">
        <f t="shared" si="3627"/>
        <v>Z29</v>
      </c>
      <c r="BM384" s="151" t="str">
        <f t="shared" si="3628"/>
        <v>AA29</v>
      </c>
      <c r="BN384" s="151" t="str">
        <f t="shared" si="3629"/>
        <v>AB29</v>
      </c>
      <c r="BO384" s="151" t="str">
        <f t="shared" si="3630"/>
        <v>AC29</v>
      </c>
      <c r="BP384" s="151" t="str">
        <f t="shared" si="3631"/>
        <v>AD29</v>
      </c>
      <c r="BQ384" s="151" t="str">
        <f t="shared" si="3632"/>
        <v>AE29</v>
      </c>
      <c r="BR384" s="151" t="str">
        <f t="shared" si="3633"/>
        <v>AF29</v>
      </c>
      <c r="BS384" s="151" t="str">
        <f t="shared" si="3634"/>
        <v>AG29</v>
      </c>
      <c r="BT384" s="151" t="str">
        <f t="shared" si="3635"/>
        <v>AH29</v>
      </c>
      <c r="BU384" s="151" t="str">
        <f t="shared" si="3636"/>
        <v>AI29</v>
      </c>
      <c r="BV384" s="151" t="str">
        <f t="shared" si="3637"/>
        <v>AJ29</v>
      </c>
      <c r="BW384" s="151" t="str">
        <f t="shared" si="3638"/>
        <v>AK29</v>
      </c>
      <c r="BX384" s="151" t="str">
        <f t="shared" si="3639"/>
        <v>AL29</v>
      </c>
      <c r="BY384" s="151" t="str">
        <f t="shared" si="3640"/>
        <v>AM29</v>
      </c>
      <c r="BZ384" s="151" t="str">
        <f t="shared" si="3641"/>
        <v>AN29</v>
      </c>
      <c r="CA384" s="151" t="str">
        <f t="shared" si="3642"/>
        <v>AO29</v>
      </c>
      <c r="CB384" s="151" t="str">
        <f t="shared" si="3643"/>
        <v>AP29</v>
      </c>
      <c r="CC384" s="151" t="str">
        <f t="shared" si="3644"/>
        <v>AQ29</v>
      </c>
      <c r="CD384" s="151" t="str">
        <f t="shared" si="3645"/>
        <v>AR29</v>
      </c>
      <c r="CE384" s="151" t="str">
        <f t="shared" si="3646"/>
        <v>AS29</v>
      </c>
      <c r="CF384" s="150"/>
      <c r="CG384" s="152" t="str">
        <f t="shared" si="3612"/>
        <v>N</v>
      </c>
      <c r="CH384" s="152" t="str">
        <f t="shared" si="3613"/>
        <v>O</v>
      </c>
      <c r="CI384" s="152" t="str">
        <f t="shared" si="3647"/>
        <v>P</v>
      </c>
      <c r="CJ384" s="152" t="str">
        <f t="shared" si="3648"/>
        <v>Q</v>
      </c>
      <c r="CK384" s="152" t="str">
        <f t="shared" si="3649"/>
        <v>R</v>
      </c>
      <c r="CL384" s="152" t="str">
        <f t="shared" si="3650"/>
        <v>S</v>
      </c>
      <c r="CM384" s="152" t="str">
        <f t="shared" si="3651"/>
        <v>T</v>
      </c>
      <c r="CN384" s="152" t="str">
        <f t="shared" si="3652"/>
        <v>U</v>
      </c>
      <c r="CO384" s="152" t="str">
        <f t="shared" si="3653"/>
        <v>V</v>
      </c>
      <c r="CP384" s="152" t="str">
        <f t="shared" si="3654"/>
        <v>W</v>
      </c>
      <c r="CQ384" s="152" t="str">
        <f t="shared" si="3655"/>
        <v>X</v>
      </c>
      <c r="CR384" s="152" t="str">
        <f t="shared" si="3656"/>
        <v>Y</v>
      </c>
      <c r="CS384" s="152" t="str">
        <f t="shared" si="3657"/>
        <v>Z</v>
      </c>
      <c r="CT384" s="152" t="str">
        <f t="shared" si="3658"/>
        <v>AA</v>
      </c>
      <c r="CU384" s="152" t="str">
        <f t="shared" si="3659"/>
        <v>AB</v>
      </c>
      <c r="CV384" s="152" t="str">
        <f t="shared" si="3660"/>
        <v>AC</v>
      </c>
      <c r="CW384" s="152" t="str">
        <f t="shared" si="3661"/>
        <v>AD</v>
      </c>
      <c r="CX384" s="152" t="str">
        <f t="shared" si="3662"/>
        <v>AE</v>
      </c>
      <c r="CY384" s="152" t="str">
        <f t="shared" si="3663"/>
        <v>AF</v>
      </c>
      <c r="CZ384" s="152" t="str">
        <f t="shared" si="3664"/>
        <v>AG</v>
      </c>
      <c r="DA384" s="152" t="str">
        <f t="shared" si="3665"/>
        <v>AH</v>
      </c>
      <c r="DB384" s="152" t="str">
        <f t="shared" si="3666"/>
        <v>AI</v>
      </c>
      <c r="DC384" s="152" t="str">
        <f t="shared" si="3667"/>
        <v>AJ</v>
      </c>
      <c r="DD384" s="152" t="str">
        <f t="shared" si="3668"/>
        <v>AK</v>
      </c>
      <c r="DE384" s="152" t="str">
        <f t="shared" si="3669"/>
        <v>AL</v>
      </c>
      <c r="DF384" s="152" t="str">
        <f t="shared" si="3670"/>
        <v>AM</v>
      </c>
      <c r="DG384" s="152" t="str">
        <f t="shared" si="3671"/>
        <v>AN</v>
      </c>
      <c r="DH384" s="152" t="str">
        <f t="shared" si="3672"/>
        <v>AO</v>
      </c>
      <c r="DI384" s="152" t="str">
        <f t="shared" si="3673"/>
        <v>AP</v>
      </c>
      <c r="DJ384" s="152" t="str">
        <f t="shared" si="3674"/>
        <v>AQ</v>
      </c>
      <c r="DK384" s="152" t="str">
        <f t="shared" si="3675"/>
        <v>AR</v>
      </c>
      <c r="DL384" s="152" t="str">
        <f t="shared" si="3676"/>
        <v>AS</v>
      </c>
    </row>
    <row r="385" spans="2:116" ht="15.75" hidden="1">
      <c r="B385" t="str">
        <f t="shared" si="3481"/>
        <v>Chem_Urea</v>
      </c>
      <c r="C385" s="12" t="s">
        <v>115</v>
      </c>
      <c r="D385" s="12" t="s">
        <v>115</v>
      </c>
      <c r="E385" s="12" t="s">
        <v>146</v>
      </c>
      <c r="F385" s="12" t="s">
        <v>305</v>
      </c>
      <c r="G385" s="12"/>
      <c r="H385" s="12" t="s">
        <v>74</v>
      </c>
      <c r="I385" s="12" t="s">
        <v>77</v>
      </c>
      <c r="J385" s="12"/>
      <c r="K385" t="str">
        <f>INDEX('Unit list'!$D:$D,MATCH($I385,'Unit list'!$C:$C,0))</f>
        <v>TRL8_year</v>
      </c>
      <c r="L385" s="15">
        <f>INDEX('Unit list'!$E:$E,MATCH($I385,'Unit list'!$C:$C,0))</f>
        <v>0</v>
      </c>
      <c r="M385" t="str">
        <f t="shared" ref="M385:M462" si="3710">IF($L385=1,$K385&amp;$D385,$K385)</f>
        <v>TRL8_year</v>
      </c>
      <c r="N385" s="15">
        <f>INDEX('Unit list'!$F:$F,MATCH($I385,'Unit list'!$C:$C,0))</f>
        <v>1</v>
      </c>
      <c r="O385" s="215">
        <f t="shared" ca="1" si="3709"/>
        <v>2020</v>
      </c>
      <c r="P385" s="87"/>
      <c r="Q385" s="87"/>
      <c r="R385" s="87"/>
      <c r="S385" s="87"/>
      <c r="T385" s="87"/>
      <c r="U385" s="87"/>
      <c r="V385" s="87"/>
      <c r="W385" s="87"/>
      <c r="X385" s="87"/>
      <c r="Y385" s="87"/>
      <c r="Z385" s="87"/>
      <c r="AA385" s="87"/>
      <c r="AB385" s="87"/>
      <c r="AC385" s="87"/>
      <c r="AD385" s="87"/>
      <c r="AE385" s="87"/>
      <c r="AF385" s="87"/>
      <c r="AG385" s="87"/>
      <c r="AH385" s="87"/>
      <c r="AI385" s="87"/>
      <c r="AJ385" s="87"/>
      <c r="AK385" s="87"/>
      <c r="AL385" s="87"/>
      <c r="AM385" s="87"/>
      <c r="AN385" s="87"/>
      <c r="AO385" s="87"/>
      <c r="AP385" s="87"/>
      <c r="AQ385" s="87"/>
      <c r="AR385" s="87"/>
      <c r="AS385" s="87"/>
      <c r="AT385" s="87"/>
      <c r="AW385" s="150" t="s">
        <v>374</v>
      </c>
      <c r="AX385" s="150">
        <f t="shared" si="3544"/>
        <v>30</v>
      </c>
      <c r="AY385" s="151" t="str" cm="1">
        <f t="array" ref="AY385">D385&amp;"_"&amp;INDEX(Table18[Calcultion sheet],MATCH(1,('Business case OPEX &amp; CAPEX'!$E385=Table18[Technology])*($C385=Table18[Chemical]),0))</f>
        <v>Urea_conventional</v>
      </c>
      <c r="AZ385" s="151" t="str">
        <f t="shared" si="3611"/>
        <v>N30</v>
      </c>
      <c r="BA385" s="151" t="str">
        <f t="shared" si="3616"/>
        <v>O30</v>
      </c>
      <c r="BB385" s="151" t="str">
        <f t="shared" si="3617"/>
        <v>P30</v>
      </c>
      <c r="BC385" s="151" t="str">
        <f t="shared" si="3618"/>
        <v>Q30</v>
      </c>
      <c r="BD385" s="151" t="str">
        <f t="shared" si="3619"/>
        <v>R30</v>
      </c>
      <c r="BE385" s="151" t="str">
        <f t="shared" si="3620"/>
        <v>S30</v>
      </c>
      <c r="BF385" s="151" t="str">
        <f t="shared" si="3621"/>
        <v>T30</v>
      </c>
      <c r="BG385" s="151" t="str">
        <f t="shared" si="3622"/>
        <v>U30</v>
      </c>
      <c r="BH385" s="151" t="str">
        <f t="shared" si="3623"/>
        <v>V30</v>
      </c>
      <c r="BI385" s="151" t="str">
        <f t="shared" si="3624"/>
        <v>W30</v>
      </c>
      <c r="BJ385" s="151" t="str">
        <f t="shared" si="3625"/>
        <v>X30</v>
      </c>
      <c r="BK385" s="151" t="str">
        <f t="shared" si="3626"/>
        <v>Y30</v>
      </c>
      <c r="BL385" s="151" t="str">
        <f t="shared" si="3627"/>
        <v>Z30</v>
      </c>
      <c r="BM385" s="151" t="str">
        <f t="shared" si="3628"/>
        <v>AA30</v>
      </c>
      <c r="BN385" s="151" t="str">
        <f t="shared" si="3629"/>
        <v>AB30</v>
      </c>
      <c r="BO385" s="151" t="str">
        <f t="shared" si="3630"/>
        <v>AC30</v>
      </c>
      <c r="BP385" s="151" t="str">
        <f t="shared" si="3631"/>
        <v>AD30</v>
      </c>
      <c r="BQ385" s="151" t="str">
        <f t="shared" si="3632"/>
        <v>AE30</v>
      </c>
      <c r="BR385" s="151" t="str">
        <f t="shared" si="3633"/>
        <v>AF30</v>
      </c>
      <c r="BS385" s="151" t="str">
        <f t="shared" si="3634"/>
        <v>AG30</v>
      </c>
      <c r="BT385" s="151" t="str">
        <f t="shared" si="3635"/>
        <v>AH30</v>
      </c>
      <c r="BU385" s="151" t="str">
        <f t="shared" si="3636"/>
        <v>AI30</v>
      </c>
      <c r="BV385" s="151" t="str">
        <f t="shared" si="3637"/>
        <v>AJ30</v>
      </c>
      <c r="BW385" s="151" t="str">
        <f t="shared" si="3638"/>
        <v>AK30</v>
      </c>
      <c r="BX385" s="151" t="str">
        <f t="shared" si="3639"/>
        <v>AL30</v>
      </c>
      <c r="BY385" s="151" t="str">
        <f t="shared" si="3640"/>
        <v>AM30</v>
      </c>
      <c r="BZ385" s="151" t="str">
        <f t="shared" si="3641"/>
        <v>AN30</v>
      </c>
      <c r="CA385" s="151" t="str">
        <f t="shared" si="3642"/>
        <v>AO30</v>
      </c>
      <c r="CB385" s="151" t="str">
        <f t="shared" si="3643"/>
        <v>AP30</v>
      </c>
      <c r="CC385" s="151" t="str">
        <f t="shared" si="3644"/>
        <v>AQ30</v>
      </c>
      <c r="CD385" s="151" t="str">
        <f t="shared" si="3645"/>
        <v>AR30</v>
      </c>
      <c r="CE385" s="151" t="str">
        <f t="shared" si="3646"/>
        <v>AS30</v>
      </c>
      <c r="CF385" s="150"/>
      <c r="CG385" s="152" t="str">
        <f t="shared" si="3612"/>
        <v>N</v>
      </c>
      <c r="CH385" s="152" t="str">
        <f t="shared" si="3613"/>
        <v>O</v>
      </c>
      <c r="CI385" s="152" t="str">
        <f t="shared" si="3647"/>
        <v>P</v>
      </c>
      <c r="CJ385" s="152" t="str">
        <f t="shared" si="3648"/>
        <v>Q</v>
      </c>
      <c r="CK385" s="152" t="str">
        <f t="shared" si="3649"/>
        <v>R</v>
      </c>
      <c r="CL385" s="152" t="str">
        <f t="shared" si="3650"/>
        <v>S</v>
      </c>
      <c r="CM385" s="152" t="str">
        <f t="shared" si="3651"/>
        <v>T</v>
      </c>
      <c r="CN385" s="152" t="str">
        <f t="shared" si="3652"/>
        <v>U</v>
      </c>
      <c r="CO385" s="152" t="str">
        <f t="shared" si="3653"/>
        <v>V</v>
      </c>
      <c r="CP385" s="152" t="str">
        <f t="shared" si="3654"/>
        <v>W</v>
      </c>
      <c r="CQ385" s="152" t="str">
        <f t="shared" si="3655"/>
        <v>X</v>
      </c>
      <c r="CR385" s="152" t="str">
        <f t="shared" si="3656"/>
        <v>Y</v>
      </c>
      <c r="CS385" s="152" t="str">
        <f t="shared" si="3657"/>
        <v>Z</v>
      </c>
      <c r="CT385" s="152" t="str">
        <f t="shared" si="3658"/>
        <v>AA</v>
      </c>
      <c r="CU385" s="152" t="str">
        <f t="shared" si="3659"/>
        <v>AB</v>
      </c>
      <c r="CV385" s="152" t="str">
        <f t="shared" si="3660"/>
        <v>AC</v>
      </c>
      <c r="CW385" s="152" t="str">
        <f t="shared" si="3661"/>
        <v>AD</v>
      </c>
      <c r="CX385" s="152" t="str">
        <f t="shared" si="3662"/>
        <v>AE</v>
      </c>
      <c r="CY385" s="152" t="str">
        <f t="shared" si="3663"/>
        <v>AF</v>
      </c>
      <c r="CZ385" s="152" t="str">
        <f t="shared" si="3664"/>
        <v>AG</v>
      </c>
      <c r="DA385" s="152" t="str">
        <f t="shared" si="3665"/>
        <v>AH</v>
      </c>
      <c r="DB385" s="152" t="str">
        <f t="shared" si="3666"/>
        <v>AI</v>
      </c>
      <c r="DC385" s="152" t="str">
        <f t="shared" si="3667"/>
        <v>AJ</v>
      </c>
      <c r="DD385" s="152" t="str">
        <f t="shared" si="3668"/>
        <v>AK</v>
      </c>
      <c r="DE385" s="152" t="str">
        <f t="shared" si="3669"/>
        <v>AL</v>
      </c>
      <c r="DF385" s="152" t="str">
        <f t="shared" si="3670"/>
        <v>AM</v>
      </c>
      <c r="DG385" s="152" t="str">
        <f t="shared" si="3671"/>
        <v>AN</v>
      </c>
      <c r="DH385" s="152" t="str">
        <f t="shared" si="3672"/>
        <v>AO</v>
      </c>
      <c r="DI385" s="152" t="str">
        <f t="shared" si="3673"/>
        <v>AP</v>
      </c>
      <c r="DJ385" s="152" t="str">
        <f t="shared" si="3674"/>
        <v>AQ</v>
      </c>
      <c r="DK385" s="152" t="str">
        <f t="shared" si="3675"/>
        <v>AR</v>
      </c>
      <c r="DL385" s="152" t="str">
        <f t="shared" si="3676"/>
        <v>AS</v>
      </c>
    </row>
    <row r="386" spans="2:116" ht="15.75" hidden="1">
      <c r="B386" t="str">
        <f t="shared" si="3481"/>
        <v>Chem_Urea</v>
      </c>
      <c r="C386" s="12" t="s">
        <v>115</v>
      </c>
      <c r="D386" s="12" t="s">
        <v>115</v>
      </c>
      <c r="E386" s="12" t="s">
        <v>146</v>
      </c>
      <c r="F386" s="12" t="s">
        <v>305</v>
      </c>
      <c r="G386" s="12"/>
      <c r="H386" s="12" t="s">
        <v>79</v>
      </c>
      <c r="I386" s="12" t="s">
        <v>80</v>
      </c>
      <c r="J386" s="12"/>
      <c r="K386" t="str">
        <f>INDEX('Unit list'!$D:$D,MATCH($I386,'Unit list'!$C:$C,0))</f>
        <v>Tech_class</v>
      </c>
      <c r="L386" s="15">
        <f>INDEX('Unit list'!$E:$E,MATCH($I386,'Unit list'!$C:$C,0))</f>
        <v>0</v>
      </c>
      <c r="M386" t="str">
        <f t="shared" si="3710"/>
        <v>Tech_class</v>
      </c>
      <c r="N386" s="15">
        <f>INDEX('Unit list'!$F:$F,MATCH($I386,'Unit list'!$C:$C,0))</f>
        <v>1</v>
      </c>
      <c r="O386" s="215" t="str">
        <f t="shared" ca="1" si="3709"/>
        <v>Conventional</v>
      </c>
      <c r="P386" s="87"/>
      <c r="Q386" s="87"/>
      <c r="R386" s="87"/>
      <c r="S386" s="87"/>
      <c r="T386" s="87"/>
      <c r="U386" s="87"/>
      <c r="V386" s="87"/>
      <c r="W386" s="87"/>
      <c r="X386" s="87"/>
      <c r="Y386" s="87"/>
      <c r="Z386" s="87"/>
      <c r="AA386" s="87"/>
      <c r="AB386" s="87"/>
      <c r="AC386" s="87"/>
      <c r="AD386" s="87"/>
      <c r="AE386" s="87"/>
      <c r="AF386" s="87"/>
      <c r="AG386" s="87"/>
      <c r="AH386" s="87"/>
      <c r="AI386" s="87"/>
      <c r="AJ386" s="87"/>
      <c r="AK386" s="87"/>
      <c r="AL386" s="87"/>
      <c r="AM386" s="87"/>
      <c r="AN386" s="87"/>
      <c r="AO386" s="87"/>
      <c r="AP386" s="87"/>
      <c r="AQ386" s="87"/>
      <c r="AR386" s="87"/>
      <c r="AS386" s="87"/>
      <c r="AT386" s="87"/>
      <c r="AW386" s="150" t="s">
        <v>374</v>
      </c>
      <c r="AX386" s="150">
        <f t="shared" si="3544"/>
        <v>31</v>
      </c>
      <c r="AY386" s="151" t="str" cm="1">
        <f t="array" ref="AY386">D386&amp;"_"&amp;INDEX(Table18[Calcultion sheet],MATCH(1,('Business case OPEX &amp; CAPEX'!$E386=Table18[Technology])*($C386=Table18[Chemical]),0))</f>
        <v>Urea_conventional</v>
      </c>
      <c r="AZ386" s="151" t="str">
        <f t="shared" si="3611"/>
        <v>N31</v>
      </c>
      <c r="BA386" s="151" t="str">
        <f t="shared" si="3616"/>
        <v>O31</v>
      </c>
      <c r="BB386" s="151" t="str">
        <f t="shared" si="3617"/>
        <v>P31</v>
      </c>
      <c r="BC386" s="151" t="str">
        <f t="shared" si="3618"/>
        <v>Q31</v>
      </c>
      <c r="BD386" s="151" t="str">
        <f t="shared" si="3619"/>
        <v>R31</v>
      </c>
      <c r="BE386" s="151" t="str">
        <f t="shared" si="3620"/>
        <v>S31</v>
      </c>
      <c r="BF386" s="151" t="str">
        <f t="shared" si="3621"/>
        <v>T31</v>
      </c>
      <c r="BG386" s="151" t="str">
        <f t="shared" si="3622"/>
        <v>U31</v>
      </c>
      <c r="BH386" s="151" t="str">
        <f t="shared" si="3623"/>
        <v>V31</v>
      </c>
      <c r="BI386" s="151" t="str">
        <f t="shared" si="3624"/>
        <v>W31</v>
      </c>
      <c r="BJ386" s="151" t="str">
        <f t="shared" si="3625"/>
        <v>X31</v>
      </c>
      <c r="BK386" s="151" t="str">
        <f t="shared" si="3626"/>
        <v>Y31</v>
      </c>
      <c r="BL386" s="151" t="str">
        <f t="shared" si="3627"/>
        <v>Z31</v>
      </c>
      <c r="BM386" s="151" t="str">
        <f t="shared" si="3628"/>
        <v>AA31</v>
      </c>
      <c r="BN386" s="151" t="str">
        <f t="shared" si="3629"/>
        <v>AB31</v>
      </c>
      <c r="BO386" s="151" t="str">
        <f t="shared" si="3630"/>
        <v>AC31</v>
      </c>
      <c r="BP386" s="151" t="str">
        <f t="shared" si="3631"/>
        <v>AD31</v>
      </c>
      <c r="BQ386" s="151" t="str">
        <f t="shared" si="3632"/>
        <v>AE31</v>
      </c>
      <c r="BR386" s="151" t="str">
        <f t="shared" si="3633"/>
        <v>AF31</v>
      </c>
      <c r="BS386" s="151" t="str">
        <f t="shared" si="3634"/>
        <v>AG31</v>
      </c>
      <c r="BT386" s="151" t="str">
        <f t="shared" si="3635"/>
        <v>AH31</v>
      </c>
      <c r="BU386" s="151" t="str">
        <f t="shared" si="3636"/>
        <v>AI31</v>
      </c>
      <c r="BV386" s="151" t="str">
        <f t="shared" si="3637"/>
        <v>AJ31</v>
      </c>
      <c r="BW386" s="151" t="str">
        <f t="shared" si="3638"/>
        <v>AK31</v>
      </c>
      <c r="BX386" s="151" t="str">
        <f t="shared" si="3639"/>
        <v>AL31</v>
      </c>
      <c r="BY386" s="151" t="str">
        <f t="shared" si="3640"/>
        <v>AM31</v>
      </c>
      <c r="BZ386" s="151" t="str">
        <f t="shared" si="3641"/>
        <v>AN31</v>
      </c>
      <c r="CA386" s="151" t="str">
        <f t="shared" si="3642"/>
        <v>AO31</v>
      </c>
      <c r="CB386" s="151" t="str">
        <f t="shared" si="3643"/>
        <v>AP31</v>
      </c>
      <c r="CC386" s="151" t="str">
        <f t="shared" si="3644"/>
        <v>AQ31</v>
      </c>
      <c r="CD386" s="151" t="str">
        <f t="shared" si="3645"/>
        <v>AR31</v>
      </c>
      <c r="CE386" s="151" t="str">
        <f t="shared" si="3646"/>
        <v>AS31</v>
      </c>
      <c r="CF386" s="150"/>
      <c r="CG386" s="152" t="str">
        <f t="shared" si="3612"/>
        <v>N</v>
      </c>
      <c r="CH386" s="152" t="str">
        <f t="shared" si="3613"/>
        <v>O</v>
      </c>
      <c r="CI386" s="152" t="str">
        <f t="shared" si="3647"/>
        <v>P</v>
      </c>
      <c r="CJ386" s="152" t="str">
        <f t="shared" si="3648"/>
        <v>Q</v>
      </c>
      <c r="CK386" s="152" t="str">
        <f t="shared" si="3649"/>
        <v>R</v>
      </c>
      <c r="CL386" s="152" t="str">
        <f t="shared" si="3650"/>
        <v>S</v>
      </c>
      <c r="CM386" s="152" t="str">
        <f t="shared" si="3651"/>
        <v>T</v>
      </c>
      <c r="CN386" s="152" t="str">
        <f t="shared" si="3652"/>
        <v>U</v>
      </c>
      <c r="CO386" s="152" t="str">
        <f t="shared" si="3653"/>
        <v>V</v>
      </c>
      <c r="CP386" s="152" t="str">
        <f t="shared" si="3654"/>
        <v>W</v>
      </c>
      <c r="CQ386" s="152" t="str">
        <f t="shared" si="3655"/>
        <v>X</v>
      </c>
      <c r="CR386" s="152" t="str">
        <f t="shared" si="3656"/>
        <v>Y</v>
      </c>
      <c r="CS386" s="152" t="str">
        <f t="shared" si="3657"/>
        <v>Z</v>
      </c>
      <c r="CT386" s="152" t="str">
        <f t="shared" si="3658"/>
        <v>AA</v>
      </c>
      <c r="CU386" s="152" t="str">
        <f t="shared" si="3659"/>
        <v>AB</v>
      </c>
      <c r="CV386" s="152" t="str">
        <f t="shared" si="3660"/>
        <v>AC</v>
      </c>
      <c r="CW386" s="152" t="str">
        <f t="shared" si="3661"/>
        <v>AD</v>
      </c>
      <c r="CX386" s="152" t="str">
        <f t="shared" si="3662"/>
        <v>AE</v>
      </c>
      <c r="CY386" s="152" t="str">
        <f t="shared" si="3663"/>
        <v>AF</v>
      </c>
      <c r="CZ386" s="152" t="str">
        <f t="shared" si="3664"/>
        <v>AG</v>
      </c>
      <c r="DA386" s="152" t="str">
        <f t="shared" si="3665"/>
        <v>AH</v>
      </c>
      <c r="DB386" s="152" t="str">
        <f t="shared" si="3666"/>
        <v>AI</v>
      </c>
      <c r="DC386" s="152" t="str">
        <f t="shared" si="3667"/>
        <v>AJ</v>
      </c>
      <c r="DD386" s="152" t="str">
        <f t="shared" si="3668"/>
        <v>AK</v>
      </c>
      <c r="DE386" s="152" t="str">
        <f t="shared" si="3669"/>
        <v>AL</v>
      </c>
      <c r="DF386" s="152" t="str">
        <f t="shared" si="3670"/>
        <v>AM</v>
      </c>
      <c r="DG386" s="152" t="str">
        <f t="shared" si="3671"/>
        <v>AN</v>
      </c>
      <c r="DH386" s="152" t="str">
        <f t="shared" si="3672"/>
        <v>AO</v>
      </c>
      <c r="DI386" s="152" t="str">
        <f t="shared" si="3673"/>
        <v>AP</v>
      </c>
      <c r="DJ386" s="152" t="str">
        <f t="shared" si="3674"/>
        <v>AQ</v>
      </c>
      <c r="DK386" s="152" t="str">
        <f t="shared" si="3675"/>
        <v>AR</v>
      </c>
      <c r="DL386" s="152" t="str">
        <f t="shared" si="3676"/>
        <v>AS</v>
      </c>
    </row>
    <row r="387" spans="2:116" ht="15.75" hidden="1">
      <c r="B387" t="str">
        <f t="shared" si="3481"/>
        <v>Chem_Urea</v>
      </c>
      <c r="C387" s="12" t="s">
        <v>115</v>
      </c>
      <c r="D387" s="12" t="s">
        <v>115</v>
      </c>
      <c r="E387" s="12" t="s">
        <v>146</v>
      </c>
      <c r="F387" s="12" t="s">
        <v>305</v>
      </c>
      <c r="G387" s="12"/>
      <c r="H387" s="12" t="s">
        <v>54</v>
      </c>
      <c r="I387" s="12" t="s">
        <v>55</v>
      </c>
      <c r="J387" s="12"/>
      <c r="K387" t="str">
        <f>INDEX('Unit list'!$D:$D,MATCH($I387,'Unit list'!$C:$C,0))</f>
        <v>total USD/tpA</v>
      </c>
      <c r="L387" s="15">
        <f>INDEX('Unit list'!$E:$E,MATCH($I387,'Unit list'!$C:$C,0))</f>
        <v>1</v>
      </c>
      <c r="M387" t="str">
        <f t="shared" si="3710"/>
        <v>total USD/tpAUrea</v>
      </c>
      <c r="N387" s="15">
        <f>INDEX('Unit list'!$F:$F,MATCH($I387,'Unit list'!$C:$C,0))</f>
        <v>0</v>
      </c>
      <c r="P387" s="87">
        <f t="shared" ca="1" si="3677"/>
        <v>1763.3580676636509</v>
      </c>
      <c r="Q387" s="87">
        <f t="shared" ca="1" si="3678"/>
        <v>1763.3580676636509</v>
      </c>
      <c r="R387" s="87">
        <f t="shared" ca="1" si="3679"/>
        <v>1763.3580676636509</v>
      </c>
      <c r="S387" s="87">
        <f t="shared" ca="1" si="3680"/>
        <v>1763.3580676636509</v>
      </c>
      <c r="T387" s="87">
        <f t="shared" ca="1" si="3681"/>
        <v>1763.3580676636509</v>
      </c>
      <c r="U387" s="87">
        <f t="shared" ca="1" si="3682"/>
        <v>1763.3580676636509</v>
      </c>
      <c r="V387" s="87">
        <f t="shared" ca="1" si="3683"/>
        <v>1763.3580676636509</v>
      </c>
      <c r="W387" s="87">
        <f t="shared" ca="1" si="3684"/>
        <v>1763.3580676636509</v>
      </c>
      <c r="X387" s="87">
        <f t="shared" ca="1" si="3685"/>
        <v>1763.3580676636509</v>
      </c>
      <c r="Y387" s="87">
        <f t="shared" ca="1" si="3686"/>
        <v>1763.3580676636509</v>
      </c>
      <c r="Z387" s="87">
        <f t="shared" ca="1" si="3687"/>
        <v>1763.3580676636509</v>
      </c>
      <c r="AA387" s="87">
        <f t="shared" ca="1" si="3688"/>
        <v>1763.3580676636509</v>
      </c>
      <c r="AB387" s="87">
        <f t="shared" ca="1" si="3689"/>
        <v>1763.3580676636509</v>
      </c>
      <c r="AC387" s="87">
        <f t="shared" ca="1" si="3690"/>
        <v>1763.3580676636509</v>
      </c>
      <c r="AD387" s="87">
        <f t="shared" ca="1" si="3691"/>
        <v>1763.3580676636509</v>
      </c>
      <c r="AE387" s="87">
        <f t="shared" ca="1" si="3692"/>
        <v>1763.3580676636509</v>
      </c>
      <c r="AF387" s="87">
        <f t="shared" ca="1" si="3693"/>
        <v>1763.3580676636509</v>
      </c>
      <c r="AG387" s="87">
        <f t="shared" ca="1" si="3694"/>
        <v>1763.3580676636509</v>
      </c>
      <c r="AH387" s="87">
        <f t="shared" ca="1" si="3695"/>
        <v>1763.3580676636509</v>
      </c>
      <c r="AI387" s="87">
        <f t="shared" ca="1" si="3696"/>
        <v>1763.3580676636509</v>
      </c>
      <c r="AJ387" s="87">
        <f t="shared" ca="1" si="3697"/>
        <v>1763.3580676636509</v>
      </c>
      <c r="AK387" s="87">
        <f t="shared" ca="1" si="3698"/>
        <v>1763.3580676636509</v>
      </c>
      <c r="AL387" s="87">
        <f t="shared" ca="1" si="3699"/>
        <v>1763.3580676636509</v>
      </c>
      <c r="AM387" s="87">
        <f t="shared" ca="1" si="3700"/>
        <v>1763.3580676636509</v>
      </c>
      <c r="AN387" s="87">
        <f t="shared" ca="1" si="3701"/>
        <v>1763.3580676636509</v>
      </c>
      <c r="AO387" s="87">
        <f t="shared" ca="1" si="3702"/>
        <v>1763.3580676636509</v>
      </c>
      <c r="AP387" s="87">
        <f t="shared" ca="1" si="3703"/>
        <v>1763.3580676636509</v>
      </c>
      <c r="AQ387" s="87">
        <f t="shared" ca="1" si="3704"/>
        <v>1763.3580676636509</v>
      </c>
      <c r="AR387" s="87">
        <f t="shared" ca="1" si="3705"/>
        <v>1763.3580676636509</v>
      </c>
      <c r="AS387" s="87">
        <f t="shared" ca="1" si="3706"/>
        <v>1763.3580676636509</v>
      </c>
      <c r="AT387" s="87">
        <f t="shared" ca="1" si="3707"/>
        <v>1763.3580676636509</v>
      </c>
      <c r="AW387" s="150" t="s">
        <v>374</v>
      </c>
      <c r="AX387" s="150">
        <f t="shared" si="3544"/>
        <v>32</v>
      </c>
      <c r="AY387" s="151" t="str" cm="1">
        <f t="array" ref="AY387">D387&amp;"_"&amp;INDEX(Table18[Calcultion sheet],MATCH(1,('Business case OPEX &amp; CAPEX'!$E387=Table18[Technology])*($C387=Table18[Chemical]),0))</f>
        <v>Urea_conventional</v>
      </c>
      <c r="AZ387" s="151" t="str">
        <f t="shared" si="3611"/>
        <v>N32</v>
      </c>
      <c r="BA387" s="151" t="str">
        <f t="shared" si="3616"/>
        <v>O32</v>
      </c>
      <c r="BB387" s="151" t="str">
        <f t="shared" si="3617"/>
        <v>P32</v>
      </c>
      <c r="BC387" s="151" t="str">
        <f t="shared" si="3618"/>
        <v>Q32</v>
      </c>
      <c r="BD387" s="151" t="str">
        <f t="shared" si="3619"/>
        <v>R32</v>
      </c>
      <c r="BE387" s="151" t="str">
        <f t="shared" si="3620"/>
        <v>S32</v>
      </c>
      <c r="BF387" s="151" t="str">
        <f t="shared" si="3621"/>
        <v>T32</v>
      </c>
      <c r="BG387" s="151" t="str">
        <f t="shared" si="3622"/>
        <v>U32</v>
      </c>
      <c r="BH387" s="151" t="str">
        <f t="shared" si="3623"/>
        <v>V32</v>
      </c>
      <c r="BI387" s="151" t="str">
        <f t="shared" si="3624"/>
        <v>W32</v>
      </c>
      <c r="BJ387" s="151" t="str">
        <f t="shared" si="3625"/>
        <v>X32</v>
      </c>
      <c r="BK387" s="151" t="str">
        <f t="shared" si="3626"/>
        <v>Y32</v>
      </c>
      <c r="BL387" s="151" t="str">
        <f t="shared" si="3627"/>
        <v>Z32</v>
      </c>
      <c r="BM387" s="151" t="str">
        <f t="shared" si="3628"/>
        <v>AA32</v>
      </c>
      <c r="BN387" s="151" t="str">
        <f t="shared" si="3629"/>
        <v>AB32</v>
      </c>
      <c r="BO387" s="151" t="str">
        <f t="shared" si="3630"/>
        <v>AC32</v>
      </c>
      <c r="BP387" s="151" t="str">
        <f t="shared" si="3631"/>
        <v>AD32</v>
      </c>
      <c r="BQ387" s="151" t="str">
        <f t="shared" si="3632"/>
        <v>AE32</v>
      </c>
      <c r="BR387" s="151" t="str">
        <f t="shared" si="3633"/>
        <v>AF32</v>
      </c>
      <c r="BS387" s="151" t="str">
        <f t="shared" si="3634"/>
        <v>AG32</v>
      </c>
      <c r="BT387" s="151" t="str">
        <f t="shared" si="3635"/>
        <v>AH32</v>
      </c>
      <c r="BU387" s="151" t="str">
        <f t="shared" si="3636"/>
        <v>AI32</v>
      </c>
      <c r="BV387" s="151" t="str">
        <f t="shared" si="3637"/>
        <v>AJ32</v>
      </c>
      <c r="BW387" s="151" t="str">
        <f t="shared" si="3638"/>
        <v>AK32</v>
      </c>
      <c r="BX387" s="151" t="str">
        <f t="shared" si="3639"/>
        <v>AL32</v>
      </c>
      <c r="BY387" s="151" t="str">
        <f t="shared" si="3640"/>
        <v>AM32</v>
      </c>
      <c r="BZ387" s="151" t="str">
        <f t="shared" si="3641"/>
        <v>AN32</v>
      </c>
      <c r="CA387" s="151" t="str">
        <f t="shared" si="3642"/>
        <v>AO32</v>
      </c>
      <c r="CB387" s="151" t="str">
        <f t="shared" si="3643"/>
        <v>AP32</v>
      </c>
      <c r="CC387" s="151" t="str">
        <f t="shared" si="3644"/>
        <v>AQ32</v>
      </c>
      <c r="CD387" s="151" t="str">
        <f t="shared" si="3645"/>
        <v>AR32</v>
      </c>
      <c r="CE387" s="151" t="str">
        <f t="shared" si="3646"/>
        <v>AS32</v>
      </c>
      <c r="CF387" s="150"/>
      <c r="CG387" s="152" t="str">
        <f t="shared" si="3612"/>
        <v>N</v>
      </c>
      <c r="CH387" s="152" t="str">
        <f t="shared" si="3613"/>
        <v>O</v>
      </c>
      <c r="CI387" s="152" t="str">
        <f t="shared" si="3647"/>
        <v>P</v>
      </c>
      <c r="CJ387" s="152" t="str">
        <f t="shared" si="3648"/>
        <v>Q</v>
      </c>
      <c r="CK387" s="152" t="str">
        <f t="shared" si="3649"/>
        <v>R</v>
      </c>
      <c r="CL387" s="152" t="str">
        <f t="shared" si="3650"/>
        <v>S</v>
      </c>
      <c r="CM387" s="152" t="str">
        <f t="shared" si="3651"/>
        <v>T</v>
      </c>
      <c r="CN387" s="152" t="str">
        <f t="shared" si="3652"/>
        <v>U</v>
      </c>
      <c r="CO387" s="152" t="str">
        <f t="shared" si="3653"/>
        <v>V</v>
      </c>
      <c r="CP387" s="152" t="str">
        <f t="shared" si="3654"/>
        <v>W</v>
      </c>
      <c r="CQ387" s="152" t="str">
        <f t="shared" si="3655"/>
        <v>X</v>
      </c>
      <c r="CR387" s="152" t="str">
        <f t="shared" si="3656"/>
        <v>Y</v>
      </c>
      <c r="CS387" s="152" t="str">
        <f t="shared" si="3657"/>
        <v>Z</v>
      </c>
      <c r="CT387" s="152" t="str">
        <f t="shared" si="3658"/>
        <v>AA</v>
      </c>
      <c r="CU387" s="152" t="str">
        <f t="shared" si="3659"/>
        <v>AB</v>
      </c>
      <c r="CV387" s="152" t="str">
        <f t="shared" si="3660"/>
        <v>AC</v>
      </c>
      <c r="CW387" s="152" t="str">
        <f t="shared" si="3661"/>
        <v>AD</v>
      </c>
      <c r="CX387" s="152" t="str">
        <f t="shared" si="3662"/>
        <v>AE</v>
      </c>
      <c r="CY387" s="152" t="str">
        <f t="shared" si="3663"/>
        <v>AF</v>
      </c>
      <c r="CZ387" s="152" t="str">
        <f t="shared" si="3664"/>
        <v>AG</v>
      </c>
      <c r="DA387" s="152" t="str">
        <f t="shared" si="3665"/>
        <v>AH</v>
      </c>
      <c r="DB387" s="152" t="str">
        <f t="shared" si="3666"/>
        <v>AI</v>
      </c>
      <c r="DC387" s="152" t="str">
        <f t="shared" si="3667"/>
        <v>AJ</v>
      </c>
      <c r="DD387" s="152" t="str">
        <f t="shared" si="3668"/>
        <v>AK</v>
      </c>
      <c r="DE387" s="152" t="str">
        <f t="shared" si="3669"/>
        <v>AL</v>
      </c>
      <c r="DF387" s="152" t="str">
        <f t="shared" si="3670"/>
        <v>AM</v>
      </c>
      <c r="DG387" s="152" t="str">
        <f t="shared" si="3671"/>
        <v>AN</v>
      </c>
      <c r="DH387" s="152" t="str">
        <f t="shared" si="3672"/>
        <v>AO</v>
      </c>
      <c r="DI387" s="152" t="str">
        <f t="shared" si="3673"/>
        <v>AP</v>
      </c>
      <c r="DJ387" s="152" t="str">
        <f t="shared" si="3674"/>
        <v>AQ</v>
      </c>
      <c r="DK387" s="152" t="str">
        <f t="shared" si="3675"/>
        <v>AR</v>
      </c>
      <c r="DL387" s="152" t="str">
        <f t="shared" si="3676"/>
        <v>AS</v>
      </c>
    </row>
    <row r="388" spans="2:116" ht="15.75" hidden="1">
      <c r="B388" t="str">
        <f t="shared" si="3481"/>
        <v>Chem_Urea</v>
      </c>
      <c r="C388" s="12" t="s">
        <v>115</v>
      </c>
      <c r="D388" s="12" t="s">
        <v>115</v>
      </c>
      <c r="E388" s="12" t="s">
        <v>146</v>
      </c>
      <c r="F388" s="12" t="s">
        <v>305</v>
      </c>
      <c r="G388" s="12"/>
      <c r="H388" s="12" t="s">
        <v>60</v>
      </c>
      <c r="I388" s="12" t="s">
        <v>375</v>
      </c>
      <c r="J388" s="12"/>
      <c r="K388" t="str">
        <f>INDEX('Unit list'!$D:$D,MATCH($I388,'Unit list'!$C:$C,0))</f>
        <v>USD/tpA</v>
      </c>
      <c r="L388" s="15">
        <f>INDEX('Unit list'!$E:$E,MATCH($I388,'Unit list'!$C:$C,0))</f>
        <v>1</v>
      </c>
      <c r="M388" t="str">
        <f t="shared" si="3710"/>
        <v>USD/tpAUrea</v>
      </c>
      <c r="N388" s="15">
        <f>INDEX('Unit list'!$F:$F,MATCH($I388,'Unit list'!$C:$C,0))</f>
        <v>0</v>
      </c>
      <c r="P388" s="87">
        <f t="shared" ca="1" si="3677"/>
        <v>88.217903383182545</v>
      </c>
      <c r="Q388" s="87">
        <f t="shared" ca="1" si="3678"/>
        <v>88.217903383182545</v>
      </c>
      <c r="R388" s="87">
        <f t="shared" ca="1" si="3679"/>
        <v>88.217903383182545</v>
      </c>
      <c r="S388" s="87">
        <f t="shared" ca="1" si="3680"/>
        <v>88.217903383182545</v>
      </c>
      <c r="T388" s="87">
        <f t="shared" ca="1" si="3681"/>
        <v>88.217903383182545</v>
      </c>
      <c r="U388" s="87">
        <f t="shared" ca="1" si="3682"/>
        <v>88.217903383182545</v>
      </c>
      <c r="V388" s="87">
        <f t="shared" ca="1" si="3683"/>
        <v>88.217903383182545</v>
      </c>
      <c r="W388" s="87">
        <f t="shared" ca="1" si="3684"/>
        <v>88.217903383182545</v>
      </c>
      <c r="X388" s="87">
        <f t="shared" ca="1" si="3685"/>
        <v>88.217903383182545</v>
      </c>
      <c r="Y388" s="87">
        <f t="shared" ca="1" si="3686"/>
        <v>88.217903383182545</v>
      </c>
      <c r="Z388" s="87">
        <f t="shared" ca="1" si="3687"/>
        <v>88.217903383182545</v>
      </c>
      <c r="AA388" s="87">
        <f t="shared" ca="1" si="3688"/>
        <v>88.217903383182545</v>
      </c>
      <c r="AB388" s="87">
        <f t="shared" ca="1" si="3689"/>
        <v>88.217903383182545</v>
      </c>
      <c r="AC388" s="87">
        <f t="shared" ca="1" si="3690"/>
        <v>88.217903383182545</v>
      </c>
      <c r="AD388" s="87">
        <f t="shared" ca="1" si="3691"/>
        <v>88.217903383182545</v>
      </c>
      <c r="AE388" s="87">
        <f t="shared" ca="1" si="3692"/>
        <v>88.217903383182545</v>
      </c>
      <c r="AF388" s="87">
        <f t="shared" ca="1" si="3693"/>
        <v>88.217903383182545</v>
      </c>
      <c r="AG388" s="87">
        <f t="shared" ca="1" si="3694"/>
        <v>88.217903383182545</v>
      </c>
      <c r="AH388" s="87">
        <f t="shared" ca="1" si="3695"/>
        <v>88.217903383182545</v>
      </c>
      <c r="AI388" s="87">
        <f t="shared" ca="1" si="3696"/>
        <v>88.217903383182545</v>
      </c>
      <c r="AJ388" s="87">
        <f t="shared" ca="1" si="3697"/>
        <v>88.217903383182545</v>
      </c>
      <c r="AK388" s="87">
        <f t="shared" ca="1" si="3698"/>
        <v>88.217903383182545</v>
      </c>
      <c r="AL388" s="87">
        <f t="shared" ca="1" si="3699"/>
        <v>88.217903383182545</v>
      </c>
      <c r="AM388" s="87">
        <f t="shared" ca="1" si="3700"/>
        <v>88.217903383182545</v>
      </c>
      <c r="AN388" s="87">
        <f t="shared" ca="1" si="3701"/>
        <v>88.217903383182545</v>
      </c>
      <c r="AO388" s="87">
        <f t="shared" ca="1" si="3702"/>
        <v>88.217903383182545</v>
      </c>
      <c r="AP388" s="87">
        <f t="shared" ca="1" si="3703"/>
        <v>88.217903383182545</v>
      </c>
      <c r="AQ388" s="87">
        <f t="shared" ca="1" si="3704"/>
        <v>88.217903383182545</v>
      </c>
      <c r="AR388" s="87">
        <f t="shared" ca="1" si="3705"/>
        <v>88.217903383182545</v>
      </c>
      <c r="AS388" s="87">
        <f t="shared" ca="1" si="3706"/>
        <v>88.217903383182545</v>
      </c>
      <c r="AT388" s="87">
        <f t="shared" ca="1" si="3707"/>
        <v>88.217903383182545</v>
      </c>
      <c r="AW388" s="150" t="s">
        <v>374</v>
      </c>
      <c r="AX388" s="150">
        <f t="shared" si="3544"/>
        <v>33</v>
      </c>
      <c r="AY388" s="151" t="str" cm="1">
        <f t="array" ref="AY388">D388&amp;"_"&amp;INDEX(Table18[Calcultion sheet],MATCH(1,('Business case OPEX &amp; CAPEX'!$E388=Table18[Technology])*($C388=Table18[Chemical]),0))</f>
        <v>Urea_conventional</v>
      </c>
      <c r="AZ388" s="151" t="str">
        <f t="shared" si="3611"/>
        <v>N33</v>
      </c>
      <c r="BA388" s="151" t="str">
        <f t="shared" si="3616"/>
        <v>O33</v>
      </c>
      <c r="BB388" s="151" t="str">
        <f t="shared" si="3617"/>
        <v>P33</v>
      </c>
      <c r="BC388" s="151" t="str">
        <f t="shared" si="3618"/>
        <v>Q33</v>
      </c>
      <c r="BD388" s="151" t="str">
        <f t="shared" si="3619"/>
        <v>R33</v>
      </c>
      <c r="BE388" s="151" t="str">
        <f t="shared" si="3620"/>
        <v>S33</v>
      </c>
      <c r="BF388" s="151" t="str">
        <f t="shared" si="3621"/>
        <v>T33</v>
      </c>
      <c r="BG388" s="151" t="str">
        <f t="shared" si="3622"/>
        <v>U33</v>
      </c>
      <c r="BH388" s="151" t="str">
        <f t="shared" si="3623"/>
        <v>V33</v>
      </c>
      <c r="BI388" s="151" t="str">
        <f t="shared" si="3624"/>
        <v>W33</v>
      </c>
      <c r="BJ388" s="151" t="str">
        <f t="shared" si="3625"/>
        <v>X33</v>
      </c>
      <c r="BK388" s="151" t="str">
        <f t="shared" si="3626"/>
        <v>Y33</v>
      </c>
      <c r="BL388" s="151" t="str">
        <f t="shared" si="3627"/>
        <v>Z33</v>
      </c>
      <c r="BM388" s="151" t="str">
        <f t="shared" si="3628"/>
        <v>AA33</v>
      </c>
      <c r="BN388" s="151" t="str">
        <f t="shared" si="3629"/>
        <v>AB33</v>
      </c>
      <c r="BO388" s="151" t="str">
        <f t="shared" si="3630"/>
        <v>AC33</v>
      </c>
      <c r="BP388" s="151" t="str">
        <f t="shared" si="3631"/>
        <v>AD33</v>
      </c>
      <c r="BQ388" s="151" t="str">
        <f t="shared" si="3632"/>
        <v>AE33</v>
      </c>
      <c r="BR388" s="151" t="str">
        <f t="shared" si="3633"/>
        <v>AF33</v>
      </c>
      <c r="BS388" s="151" t="str">
        <f t="shared" si="3634"/>
        <v>AG33</v>
      </c>
      <c r="BT388" s="151" t="str">
        <f t="shared" si="3635"/>
        <v>AH33</v>
      </c>
      <c r="BU388" s="151" t="str">
        <f t="shared" si="3636"/>
        <v>AI33</v>
      </c>
      <c r="BV388" s="151" t="str">
        <f t="shared" si="3637"/>
        <v>AJ33</v>
      </c>
      <c r="BW388" s="151" t="str">
        <f t="shared" si="3638"/>
        <v>AK33</v>
      </c>
      <c r="BX388" s="151" t="str">
        <f t="shared" si="3639"/>
        <v>AL33</v>
      </c>
      <c r="BY388" s="151" t="str">
        <f t="shared" si="3640"/>
        <v>AM33</v>
      </c>
      <c r="BZ388" s="151" t="str">
        <f t="shared" si="3641"/>
        <v>AN33</v>
      </c>
      <c r="CA388" s="151" t="str">
        <f t="shared" si="3642"/>
        <v>AO33</v>
      </c>
      <c r="CB388" s="151" t="str">
        <f t="shared" si="3643"/>
        <v>AP33</v>
      </c>
      <c r="CC388" s="151" t="str">
        <f t="shared" si="3644"/>
        <v>AQ33</v>
      </c>
      <c r="CD388" s="151" t="str">
        <f t="shared" si="3645"/>
        <v>AR33</v>
      </c>
      <c r="CE388" s="151" t="str">
        <f t="shared" si="3646"/>
        <v>AS33</v>
      </c>
      <c r="CF388" s="150"/>
      <c r="CG388" s="152" t="str">
        <f t="shared" si="3612"/>
        <v>N</v>
      </c>
      <c r="CH388" s="152" t="str">
        <f t="shared" si="3613"/>
        <v>O</v>
      </c>
      <c r="CI388" s="152" t="str">
        <f t="shared" si="3647"/>
        <v>P</v>
      </c>
      <c r="CJ388" s="152" t="str">
        <f t="shared" si="3648"/>
        <v>Q</v>
      </c>
      <c r="CK388" s="152" t="str">
        <f t="shared" si="3649"/>
        <v>R</v>
      </c>
      <c r="CL388" s="152" t="str">
        <f t="shared" si="3650"/>
        <v>S</v>
      </c>
      <c r="CM388" s="152" t="str">
        <f t="shared" si="3651"/>
        <v>T</v>
      </c>
      <c r="CN388" s="152" t="str">
        <f t="shared" si="3652"/>
        <v>U</v>
      </c>
      <c r="CO388" s="152" t="str">
        <f t="shared" si="3653"/>
        <v>V</v>
      </c>
      <c r="CP388" s="152" t="str">
        <f t="shared" si="3654"/>
        <v>W</v>
      </c>
      <c r="CQ388" s="152" t="str">
        <f t="shared" si="3655"/>
        <v>X</v>
      </c>
      <c r="CR388" s="152" t="str">
        <f t="shared" si="3656"/>
        <v>Y</v>
      </c>
      <c r="CS388" s="152" t="str">
        <f t="shared" si="3657"/>
        <v>Z</v>
      </c>
      <c r="CT388" s="152" t="str">
        <f t="shared" si="3658"/>
        <v>AA</v>
      </c>
      <c r="CU388" s="152" t="str">
        <f t="shared" si="3659"/>
        <v>AB</v>
      </c>
      <c r="CV388" s="152" t="str">
        <f t="shared" si="3660"/>
        <v>AC</v>
      </c>
      <c r="CW388" s="152" t="str">
        <f t="shared" si="3661"/>
        <v>AD</v>
      </c>
      <c r="CX388" s="152" t="str">
        <f t="shared" si="3662"/>
        <v>AE</v>
      </c>
      <c r="CY388" s="152" t="str">
        <f t="shared" si="3663"/>
        <v>AF</v>
      </c>
      <c r="CZ388" s="152" t="str">
        <f t="shared" si="3664"/>
        <v>AG</v>
      </c>
      <c r="DA388" s="152" t="str">
        <f t="shared" si="3665"/>
        <v>AH</v>
      </c>
      <c r="DB388" s="152" t="str">
        <f t="shared" si="3666"/>
        <v>AI</v>
      </c>
      <c r="DC388" s="152" t="str">
        <f t="shared" si="3667"/>
        <v>AJ</v>
      </c>
      <c r="DD388" s="152" t="str">
        <f t="shared" si="3668"/>
        <v>AK</v>
      </c>
      <c r="DE388" s="152" t="str">
        <f t="shared" si="3669"/>
        <v>AL</v>
      </c>
      <c r="DF388" s="152" t="str">
        <f t="shared" si="3670"/>
        <v>AM</v>
      </c>
      <c r="DG388" s="152" t="str">
        <f t="shared" si="3671"/>
        <v>AN</v>
      </c>
      <c r="DH388" s="152" t="str">
        <f t="shared" si="3672"/>
        <v>AO</v>
      </c>
      <c r="DI388" s="152" t="str">
        <f t="shared" si="3673"/>
        <v>AP</v>
      </c>
      <c r="DJ388" s="152" t="str">
        <f t="shared" si="3674"/>
        <v>AQ</v>
      </c>
      <c r="DK388" s="152" t="str">
        <f t="shared" si="3675"/>
        <v>AR</v>
      </c>
      <c r="DL388" s="152" t="str">
        <f t="shared" si="3676"/>
        <v>AS</v>
      </c>
    </row>
    <row r="389" spans="2:116" ht="15.75" hidden="1">
      <c r="B389" t="str">
        <f t="shared" si="3481"/>
        <v>Chem_Urea</v>
      </c>
      <c r="C389" s="12" t="s">
        <v>115</v>
      </c>
      <c r="D389" s="12" t="s">
        <v>115</v>
      </c>
      <c r="E389" s="12" t="s">
        <v>146</v>
      </c>
      <c r="F389" s="12" t="s">
        <v>305</v>
      </c>
      <c r="G389" s="12"/>
      <c r="H389" s="12" t="s">
        <v>102</v>
      </c>
      <c r="I389" s="28" t="s">
        <v>91</v>
      </c>
      <c r="J389" s="28"/>
      <c r="K389" t="str">
        <f>INDEX('Unit list'!$D:$D,MATCH($I389,'Unit list'!$C:$C,0))</f>
        <v>GJ/t</v>
      </c>
      <c r="L389" s="15">
        <f>INDEX('Unit list'!$E:$E,MATCH($I389,'Unit list'!$C:$C,0))</f>
        <v>1</v>
      </c>
      <c r="M389" t="str">
        <f t="shared" si="3710"/>
        <v>GJ/tUrea</v>
      </c>
      <c r="N389" s="15">
        <f>INDEX('Unit list'!$F:$F,MATCH($I389,'Unit list'!$C:$C,0))</f>
        <v>0</v>
      </c>
      <c r="P389" s="87">
        <f t="shared" ca="1" si="3677"/>
        <v>12.005999999999998</v>
      </c>
      <c r="Q389" s="87">
        <f t="shared" ca="1" si="3678"/>
        <v>12.005999999999998</v>
      </c>
      <c r="R389" s="87">
        <f t="shared" ca="1" si="3679"/>
        <v>12.005999999999998</v>
      </c>
      <c r="S389" s="87">
        <f t="shared" ca="1" si="3680"/>
        <v>12.005999999999998</v>
      </c>
      <c r="T389" s="87">
        <f t="shared" ca="1" si="3681"/>
        <v>12.005999999999998</v>
      </c>
      <c r="U389" s="87">
        <f t="shared" ca="1" si="3682"/>
        <v>12.005999999999998</v>
      </c>
      <c r="V389" s="87">
        <f t="shared" ca="1" si="3683"/>
        <v>12.005999999999998</v>
      </c>
      <c r="W389" s="87">
        <f t="shared" ca="1" si="3684"/>
        <v>12.005999999999998</v>
      </c>
      <c r="X389" s="87">
        <f t="shared" ca="1" si="3685"/>
        <v>12.005999999999998</v>
      </c>
      <c r="Y389" s="87">
        <f t="shared" ca="1" si="3686"/>
        <v>12.005999999999998</v>
      </c>
      <c r="Z389" s="87">
        <f t="shared" ca="1" si="3687"/>
        <v>12.005999999999998</v>
      </c>
      <c r="AA389" s="87">
        <f t="shared" ca="1" si="3688"/>
        <v>12.005999999999998</v>
      </c>
      <c r="AB389" s="87">
        <f t="shared" ca="1" si="3689"/>
        <v>12.005999999999998</v>
      </c>
      <c r="AC389" s="87">
        <f t="shared" ca="1" si="3690"/>
        <v>12.005999999999998</v>
      </c>
      <c r="AD389" s="87">
        <f t="shared" ca="1" si="3691"/>
        <v>12.005999999999998</v>
      </c>
      <c r="AE389" s="87">
        <f t="shared" ca="1" si="3692"/>
        <v>12.005999999999998</v>
      </c>
      <c r="AF389" s="87">
        <f t="shared" ca="1" si="3693"/>
        <v>12.005999999999998</v>
      </c>
      <c r="AG389" s="87">
        <f t="shared" ca="1" si="3694"/>
        <v>12.005999999999998</v>
      </c>
      <c r="AH389" s="87">
        <f t="shared" ca="1" si="3695"/>
        <v>12.005999999999998</v>
      </c>
      <c r="AI389" s="87">
        <f t="shared" ca="1" si="3696"/>
        <v>12.005999999999998</v>
      </c>
      <c r="AJ389" s="87">
        <f t="shared" ca="1" si="3697"/>
        <v>12.005999999999998</v>
      </c>
      <c r="AK389" s="87">
        <f t="shared" ca="1" si="3698"/>
        <v>12.005999999999998</v>
      </c>
      <c r="AL389" s="87">
        <f t="shared" ca="1" si="3699"/>
        <v>12.005999999999998</v>
      </c>
      <c r="AM389" s="87">
        <f t="shared" ca="1" si="3700"/>
        <v>12.005999999999998</v>
      </c>
      <c r="AN389" s="87">
        <f t="shared" ca="1" si="3701"/>
        <v>12.005999999999998</v>
      </c>
      <c r="AO389" s="87">
        <f t="shared" ca="1" si="3702"/>
        <v>12.005999999999998</v>
      </c>
      <c r="AP389" s="87">
        <f t="shared" ca="1" si="3703"/>
        <v>12.005999999999998</v>
      </c>
      <c r="AQ389" s="87">
        <f t="shared" ca="1" si="3704"/>
        <v>12.005999999999998</v>
      </c>
      <c r="AR389" s="87">
        <f t="shared" ca="1" si="3705"/>
        <v>12.005999999999998</v>
      </c>
      <c r="AS389" s="87">
        <f t="shared" ca="1" si="3706"/>
        <v>12.005999999999998</v>
      </c>
      <c r="AT389" s="87">
        <f t="shared" ca="1" si="3707"/>
        <v>12.005999999999998</v>
      </c>
      <c r="AW389" s="150" t="s">
        <v>374</v>
      </c>
      <c r="AX389" s="150">
        <f t="shared" si="3544"/>
        <v>34</v>
      </c>
      <c r="AY389" s="151" t="str" cm="1">
        <f t="array" ref="AY389">D389&amp;"_"&amp;INDEX(Table18[Calcultion sheet],MATCH(1,('Business case OPEX &amp; CAPEX'!$E389=Table18[Technology])*($C389=Table18[Chemical]),0))</f>
        <v>Urea_conventional</v>
      </c>
      <c r="AZ389" s="151" t="str">
        <f t="shared" si="3611"/>
        <v>N34</v>
      </c>
      <c r="BA389" s="151" t="str">
        <f t="shared" si="3616"/>
        <v>O34</v>
      </c>
      <c r="BB389" s="151" t="str">
        <f t="shared" si="3617"/>
        <v>P34</v>
      </c>
      <c r="BC389" s="151" t="str">
        <f t="shared" si="3618"/>
        <v>Q34</v>
      </c>
      <c r="BD389" s="151" t="str">
        <f t="shared" si="3619"/>
        <v>R34</v>
      </c>
      <c r="BE389" s="151" t="str">
        <f t="shared" si="3620"/>
        <v>S34</v>
      </c>
      <c r="BF389" s="151" t="str">
        <f t="shared" si="3621"/>
        <v>T34</v>
      </c>
      <c r="BG389" s="151" t="str">
        <f t="shared" si="3622"/>
        <v>U34</v>
      </c>
      <c r="BH389" s="151" t="str">
        <f t="shared" si="3623"/>
        <v>V34</v>
      </c>
      <c r="BI389" s="151" t="str">
        <f t="shared" si="3624"/>
        <v>W34</v>
      </c>
      <c r="BJ389" s="151" t="str">
        <f t="shared" si="3625"/>
        <v>X34</v>
      </c>
      <c r="BK389" s="151" t="str">
        <f t="shared" si="3626"/>
        <v>Y34</v>
      </c>
      <c r="BL389" s="151" t="str">
        <f t="shared" si="3627"/>
        <v>Z34</v>
      </c>
      <c r="BM389" s="151" t="str">
        <f t="shared" si="3628"/>
        <v>AA34</v>
      </c>
      <c r="BN389" s="151" t="str">
        <f t="shared" si="3629"/>
        <v>AB34</v>
      </c>
      <c r="BO389" s="151" t="str">
        <f t="shared" si="3630"/>
        <v>AC34</v>
      </c>
      <c r="BP389" s="151" t="str">
        <f t="shared" si="3631"/>
        <v>AD34</v>
      </c>
      <c r="BQ389" s="151" t="str">
        <f t="shared" si="3632"/>
        <v>AE34</v>
      </c>
      <c r="BR389" s="151" t="str">
        <f t="shared" si="3633"/>
        <v>AF34</v>
      </c>
      <c r="BS389" s="151" t="str">
        <f t="shared" si="3634"/>
        <v>AG34</v>
      </c>
      <c r="BT389" s="151" t="str">
        <f t="shared" si="3635"/>
        <v>AH34</v>
      </c>
      <c r="BU389" s="151" t="str">
        <f t="shared" si="3636"/>
        <v>AI34</v>
      </c>
      <c r="BV389" s="151" t="str">
        <f t="shared" si="3637"/>
        <v>AJ34</v>
      </c>
      <c r="BW389" s="151" t="str">
        <f t="shared" si="3638"/>
        <v>AK34</v>
      </c>
      <c r="BX389" s="151" t="str">
        <f t="shared" si="3639"/>
        <v>AL34</v>
      </c>
      <c r="BY389" s="151" t="str">
        <f t="shared" si="3640"/>
        <v>AM34</v>
      </c>
      <c r="BZ389" s="151" t="str">
        <f t="shared" si="3641"/>
        <v>AN34</v>
      </c>
      <c r="CA389" s="151" t="str">
        <f t="shared" si="3642"/>
        <v>AO34</v>
      </c>
      <c r="CB389" s="151" t="str">
        <f t="shared" si="3643"/>
        <v>AP34</v>
      </c>
      <c r="CC389" s="151" t="str">
        <f t="shared" si="3644"/>
        <v>AQ34</v>
      </c>
      <c r="CD389" s="151" t="str">
        <f t="shared" si="3645"/>
        <v>AR34</v>
      </c>
      <c r="CE389" s="151" t="str">
        <f t="shared" si="3646"/>
        <v>AS34</v>
      </c>
      <c r="CF389" s="150"/>
      <c r="CG389" s="152" t="str">
        <f t="shared" si="3612"/>
        <v>N</v>
      </c>
      <c r="CH389" s="152" t="str">
        <f t="shared" si="3613"/>
        <v>O</v>
      </c>
      <c r="CI389" s="152" t="str">
        <f t="shared" si="3647"/>
        <v>P</v>
      </c>
      <c r="CJ389" s="152" t="str">
        <f t="shared" si="3648"/>
        <v>Q</v>
      </c>
      <c r="CK389" s="152" t="str">
        <f t="shared" si="3649"/>
        <v>R</v>
      </c>
      <c r="CL389" s="152" t="str">
        <f t="shared" si="3650"/>
        <v>S</v>
      </c>
      <c r="CM389" s="152" t="str">
        <f t="shared" si="3651"/>
        <v>T</v>
      </c>
      <c r="CN389" s="152" t="str">
        <f t="shared" si="3652"/>
        <v>U</v>
      </c>
      <c r="CO389" s="152" t="str">
        <f t="shared" si="3653"/>
        <v>V</v>
      </c>
      <c r="CP389" s="152" t="str">
        <f t="shared" si="3654"/>
        <v>W</v>
      </c>
      <c r="CQ389" s="152" t="str">
        <f t="shared" si="3655"/>
        <v>X</v>
      </c>
      <c r="CR389" s="152" t="str">
        <f t="shared" si="3656"/>
        <v>Y</v>
      </c>
      <c r="CS389" s="152" t="str">
        <f t="shared" si="3657"/>
        <v>Z</v>
      </c>
      <c r="CT389" s="152" t="str">
        <f t="shared" si="3658"/>
        <v>AA</v>
      </c>
      <c r="CU389" s="152" t="str">
        <f t="shared" si="3659"/>
        <v>AB</v>
      </c>
      <c r="CV389" s="152" t="str">
        <f t="shared" si="3660"/>
        <v>AC</v>
      </c>
      <c r="CW389" s="152" t="str">
        <f t="shared" si="3661"/>
        <v>AD</v>
      </c>
      <c r="CX389" s="152" t="str">
        <f t="shared" si="3662"/>
        <v>AE</v>
      </c>
      <c r="CY389" s="152" t="str">
        <f t="shared" si="3663"/>
        <v>AF</v>
      </c>
      <c r="CZ389" s="152" t="str">
        <f t="shared" si="3664"/>
        <v>AG</v>
      </c>
      <c r="DA389" s="152" t="str">
        <f t="shared" si="3665"/>
        <v>AH</v>
      </c>
      <c r="DB389" s="152" t="str">
        <f t="shared" si="3666"/>
        <v>AI</v>
      </c>
      <c r="DC389" s="152" t="str">
        <f t="shared" si="3667"/>
        <v>AJ</v>
      </c>
      <c r="DD389" s="152" t="str">
        <f t="shared" si="3668"/>
        <v>AK</v>
      </c>
      <c r="DE389" s="152" t="str">
        <f t="shared" si="3669"/>
        <v>AL</v>
      </c>
      <c r="DF389" s="152" t="str">
        <f t="shared" si="3670"/>
        <v>AM</v>
      </c>
      <c r="DG389" s="152" t="str">
        <f t="shared" si="3671"/>
        <v>AN</v>
      </c>
      <c r="DH389" s="152" t="str">
        <f t="shared" si="3672"/>
        <v>AO</v>
      </c>
      <c r="DI389" s="152" t="str">
        <f t="shared" si="3673"/>
        <v>AP</v>
      </c>
      <c r="DJ389" s="152" t="str">
        <f t="shared" si="3674"/>
        <v>AQ</v>
      </c>
      <c r="DK389" s="152" t="str">
        <f t="shared" si="3675"/>
        <v>AR</v>
      </c>
      <c r="DL389" s="152" t="str">
        <f t="shared" si="3676"/>
        <v>AS</v>
      </c>
    </row>
    <row r="390" spans="2:116" ht="15.75" hidden="1">
      <c r="B390" t="str">
        <f t="shared" si="3481"/>
        <v>Chem_Urea</v>
      </c>
      <c r="C390" s="12" t="s">
        <v>115</v>
      </c>
      <c r="D390" s="12" t="s">
        <v>115</v>
      </c>
      <c r="E390" s="12" t="s">
        <v>146</v>
      </c>
      <c r="F390" s="12" t="s">
        <v>305</v>
      </c>
      <c r="G390" s="12"/>
      <c r="H390" s="12" t="s">
        <v>90</v>
      </c>
      <c r="I390" s="28" t="s">
        <v>91</v>
      </c>
      <c r="J390" s="28"/>
      <c r="K390" t="str">
        <f>INDEX('Unit list'!$D:$D,MATCH($I390,'Unit list'!$C:$C,0))</f>
        <v>GJ/t</v>
      </c>
      <c r="L390" s="15">
        <f>INDEX('Unit list'!$E:$E,MATCH($I390,'Unit list'!$C:$C,0))</f>
        <v>1</v>
      </c>
      <c r="M390" t="str">
        <f t="shared" si="3710"/>
        <v>GJ/tUrea</v>
      </c>
      <c r="N390" s="15">
        <f>INDEX('Unit list'!$F:$F,MATCH($I390,'Unit list'!$C:$C,0))</f>
        <v>0</v>
      </c>
      <c r="P390" s="87">
        <f t="shared" ca="1" si="3677"/>
        <v>10.033999999999999</v>
      </c>
      <c r="Q390" s="87">
        <f t="shared" ca="1" si="3678"/>
        <v>10.033999999999999</v>
      </c>
      <c r="R390" s="87">
        <f t="shared" ca="1" si="3679"/>
        <v>10.033999999999999</v>
      </c>
      <c r="S390" s="87">
        <f t="shared" ca="1" si="3680"/>
        <v>10.033999999999999</v>
      </c>
      <c r="T390" s="87">
        <f t="shared" ca="1" si="3681"/>
        <v>10.033999999999999</v>
      </c>
      <c r="U390" s="87">
        <f t="shared" ca="1" si="3682"/>
        <v>10.033999999999999</v>
      </c>
      <c r="V390" s="87">
        <f t="shared" ca="1" si="3683"/>
        <v>10.033999999999999</v>
      </c>
      <c r="W390" s="87">
        <f t="shared" ca="1" si="3684"/>
        <v>10.033999999999999</v>
      </c>
      <c r="X390" s="87">
        <f t="shared" ca="1" si="3685"/>
        <v>10.033999999999999</v>
      </c>
      <c r="Y390" s="87">
        <f t="shared" ca="1" si="3686"/>
        <v>10.033999999999999</v>
      </c>
      <c r="Z390" s="87">
        <f t="shared" ca="1" si="3687"/>
        <v>10.033999999999999</v>
      </c>
      <c r="AA390" s="87">
        <f t="shared" ca="1" si="3688"/>
        <v>10.033999999999999</v>
      </c>
      <c r="AB390" s="87">
        <f t="shared" ca="1" si="3689"/>
        <v>10.033999999999999</v>
      </c>
      <c r="AC390" s="87">
        <f t="shared" ca="1" si="3690"/>
        <v>10.033999999999999</v>
      </c>
      <c r="AD390" s="87">
        <f t="shared" ca="1" si="3691"/>
        <v>10.033999999999999</v>
      </c>
      <c r="AE390" s="87">
        <f t="shared" ca="1" si="3692"/>
        <v>10.033999999999999</v>
      </c>
      <c r="AF390" s="87">
        <f t="shared" ca="1" si="3693"/>
        <v>10.033999999999999</v>
      </c>
      <c r="AG390" s="87">
        <f t="shared" ca="1" si="3694"/>
        <v>10.033999999999999</v>
      </c>
      <c r="AH390" s="87">
        <f t="shared" ca="1" si="3695"/>
        <v>10.033999999999999</v>
      </c>
      <c r="AI390" s="87">
        <f t="shared" ca="1" si="3696"/>
        <v>10.033999999999999</v>
      </c>
      <c r="AJ390" s="87">
        <f t="shared" ca="1" si="3697"/>
        <v>10.033999999999999</v>
      </c>
      <c r="AK390" s="87">
        <f t="shared" ca="1" si="3698"/>
        <v>10.033999999999999</v>
      </c>
      <c r="AL390" s="87">
        <f t="shared" ca="1" si="3699"/>
        <v>10.033999999999999</v>
      </c>
      <c r="AM390" s="87">
        <f t="shared" ca="1" si="3700"/>
        <v>10.033999999999999</v>
      </c>
      <c r="AN390" s="87">
        <f t="shared" ca="1" si="3701"/>
        <v>10.033999999999999</v>
      </c>
      <c r="AO390" s="87">
        <f t="shared" ca="1" si="3702"/>
        <v>10.033999999999999</v>
      </c>
      <c r="AP390" s="87">
        <f t="shared" ca="1" si="3703"/>
        <v>10.033999999999999</v>
      </c>
      <c r="AQ390" s="87">
        <f t="shared" ca="1" si="3704"/>
        <v>10.033999999999999</v>
      </c>
      <c r="AR390" s="87">
        <f t="shared" ca="1" si="3705"/>
        <v>10.033999999999999</v>
      </c>
      <c r="AS390" s="87">
        <f t="shared" ca="1" si="3706"/>
        <v>10.033999999999999</v>
      </c>
      <c r="AT390" s="87">
        <f t="shared" ca="1" si="3707"/>
        <v>10.033999999999999</v>
      </c>
      <c r="AW390" s="150" t="s">
        <v>374</v>
      </c>
      <c r="AX390" s="150">
        <f t="shared" si="3544"/>
        <v>35</v>
      </c>
      <c r="AY390" s="151" t="str" cm="1">
        <f t="array" ref="AY390">D390&amp;"_"&amp;INDEX(Table18[Calcultion sheet],MATCH(1,('Business case OPEX &amp; CAPEX'!$E390=Table18[Technology])*($C390=Table18[Chemical]),0))</f>
        <v>Urea_conventional</v>
      </c>
      <c r="AZ390" s="151" t="str">
        <f t="shared" si="3611"/>
        <v>N35</v>
      </c>
      <c r="BA390" s="151" t="str">
        <f t="shared" si="3616"/>
        <v>O35</v>
      </c>
      <c r="BB390" s="151" t="str">
        <f t="shared" si="3617"/>
        <v>P35</v>
      </c>
      <c r="BC390" s="151" t="str">
        <f t="shared" si="3618"/>
        <v>Q35</v>
      </c>
      <c r="BD390" s="151" t="str">
        <f t="shared" si="3619"/>
        <v>R35</v>
      </c>
      <c r="BE390" s="151" t="str">
        <f t="shared" si="3620"/>
        <v>S35</v>
      </c>
      <c r="BF390" s="151" t="str">
        <f t="shared" si="3621"/>
        <v>T35</v>
      </c>
      <c r="BG390" s="151" t="str">
        <f t="shared" si="3622"/>
        <v>U35</v>
      </c>
      <c r="BH390" s="151" t="str">
        <f t="shared" si="3623"/>
        <v>V35</v>
      </c>
      <c r="BI390" s="151" t="str">
        <f t="shared" si="3624"/>
        <v>W35</v>
      </c>
      <c r="BJ390" s="151" t="str">
        <f t="shared" si="3625"/>
        <v>X35</v>
      </c>
      <c r="BK390" s="151" t="str">
        <f t="shared" si="3626"/>
        <v>Y35</v>
      </c>
      <c r="BL390" s="151" t="str">
        <f t="shared" si="3627"/>
        <v>Z35</v>
      </c>
      <c r="BM390" s="151" t="str">
        <f t="shared" si="3628"/>
        <v>AA35</v>
      </c>
      <c r="BN390" s="151" t="str">
        <f t="shared" si="3629"/>
        <v>AB35</v>
      </c>
      <c r="BO390" s="151" t="str">
        <f t="shared" si="3630"/>
        <v>AC35</v>
      </c>
      <c r="BP390" s="151" t="str">
        <f t="shared" si="3631"/>
        <v>AD35</v>
      </c>
      <c r="BQ390" s="151" t="str">
        <f t="shared" si="3632"/>
        <v>AE35</v>
      </c>
      <c r="BR390" s="151" t="str">
        <f t="shared" si="3633"/>
        <v>AF35</v>
      </c>
      <c r="BS390" s="151" t="str">
        <f t="shared" si="3634"/>
        <v>AG35</v>
      </c>
      <c r="BT390" s="151" t="str">
        <f t="shared" si="3635"/>
        <v>AH35</v>
      </c>
      <c r="BU390" s="151" t="str">
        <f t="shared" si="3636"/>
        <v>AI35</v>
      </c>
      <c r="BV390" s="151" t="str">
        <f t="shared" si="3637"/>
        <v>AJ35</v>
      </c>
      <c r="BW390" s="151" t="str">
        <f t="shared" si="3638"/>
        <v>AK35</v>
      </c>
      <c r="BX390" s="151" t="str">
        <f t="shared" si="3639"/>
        <v>AL35</v>
      </c>
      <c r="BY390" s="151" t="str">
        <f t="shared" si="3640"/>
        <v>AM35</v>
      </c>
      <c r="BZ390" s="151" t="str">
        <f t="shared" si="3641"/>
        <v>AN35</v>
      </c>
      <c r="CA390" s="151" t="str">
        <f t="shared" si="3642"/>
        <v>AO35</v>
      </c>
      <c r="CB390" s="151" t="str">
        <f t="shared" si="3643"/>
        <v>AP35</v>
      </c>
      <c r="CC390" s="151" t="str">
        <f t="shared" si="3644"/>
        <v>AQ35</v>
      </c>
      <c r="CD390" s="151" t="str">
        <f t="shared" si="3645"/>
        <v>AR35</v>
      </c>
      <c r="CE390" s="151" t="str">
        <f t="shared" si="3646"/>
        <v>AS35</v>
      </c>
      <c r="CF390" s="150"/>
      <c r="CG390" s="152" t="str">
        <f t="shared" si="3612"/>
        <v>N</v>
      </c>
      <c r="CH390" s="152" t="str">
        <f t="shared" si="3613"/>
        <v>O</v>
      </c>
      <c r="CI390" s="152" t="str">
        <f t="shared" si="3647"/>
        <v>P</v>
      </c>
      <c r="CJ390" s="152" t="str">
        <f t="shared" si="3648"/>
        <v>Q</v>
      </c>
      <c r="CK390" s="152" t="str">
        <f t="shared" si="3649"/>
        <v>R</v>
      </c>
      <c r="CL390" s="152" t="str">
        <f t="shared" si="3650"/>
        <v>S</v>
      </c>
      <c r="CM390" s="152" t="str">
        <f t="shared" si="3651"/>
        <v>T</v>
      </c>
      <c r="CN390" s="152" t="str">
        <f t="shared" si="3652"/>
        <v>U</v>
      </c>
      <c r="CO390" s="152" t="str">
        <f t="shared" si="3653"/>
        <v>V</v>
      </c>
      <c r="CP390" s="152" t="str">
        <f t="shared" si="3654"/>
        <v>W</v>
      </c>
      <c r="CQ390" s="152" t="str">
        <f t="shared" si="3655"/>
        <v>X</v>
      </c>
      <c r="CR390" s="152" t="str">
        <f t="shared" si="3656"/>
        <v>Y</v>
      </c>
      <c r="CS390" s="152" t="str">
        <f t="shared" si="3657"/>
        <v>Z</v>
      </c>
      <c r="CT390" s="152" t="str">
        <f t="shared" si="3658"/>
        <v>AA</v>
      </c>
      <c r="CU390" s="152" t="str">
        <f t="shared" si="3659"/>
        <v>AB</v>
      </c>
      <c r="CV390" s="152" t="str">
        <f t="shared" si="3660"/>
        <v>AC</v>
      </c>
      <c r="CW390" s="152" t="str">
        <f t="shared" si="3661"/>
        <v>AD</v>
      </c>
      <c r="CX390" s="152" t="str">
        <f t="shared" si="3662"/>
        <v>AE</v>
      </c>
      <c r="CY390" s="152" t="str">
        <f t="shared" si="3663"/>
        <v>AF</v>
      </c>
      <c r="CZ390" s="152" t="str">
        <f t="shared" si="3664"/>
        <v>AG</v>
      </c>
      <c r="DA390" s="152" t="str">
        <f t="shared" si="3665"/>
        <v>AH</v>
      </c>
      <c r="DB390" s="152" t="str">
        <f t="shared" si="3666"/>
        <v>AI</v>
      </c>
      <c r="DC390" s="152" t="str">
        <f t="shared" si="3667"/>
        <v>AJ</v>
      </c>
      <c r="DD390" s="152" t="str">
        <f t="shared" si="3668"/>
        <v>AK</v>
      </c>
      <c r="DE390" s="152" t="str">
        <f t="shared" si="3669"/>
        <v>AL</v>
      </c>
      <c r="DF390" s="152" t="str">
        <f t="shared" si="3670"/>
        <v>AM</v>
      </c>
      <c r="DG390" s="152" t="str">
        <f t="shared" si="3671"/>
        <v>AN</v>
      </c>
      <c r="DH390" s="152" t="str">
        <f t="shared" si="3672"/>
        <v>AO</v>
      </c>
      <c r="DI390" s="152" t="str">
        <f t="shared" si="3673"/>
        <v>AP</v>
      </c>
      <c r="DJ390" s="152" t="str">
        <f t="shared" si="3674"/>
        <v>AQ</v>
      </c>
      <c r="DK390" s="152" t="str">
        <f t="shared" si="3675"/>
        <v>AR</v>
      </c>
      <c r="DL390" s="152" t="str">
        <f t="shared" si="3676"/>
        <v>AS</v>
      </c>
    </row>
    <row r="391" spans="2:116" ht="15.75" hidden="1">
      <c r="B391" t="str">
        <f t="shared" si="3481"/>
        <v>Chem_Urea</v>
      </c>
      <c r="C391" s="12" t="s">
        <v>115</v>
      </c>
      <c r="D391" s="12" t="s">
        <v>115</v>
      </c>
      <c r="E391" s="12" t="s">
        <v>146</v>
      </c>
      <c r="F391" s="12" t="s">
        <v>305</v>
      </c>
      <c r="G391" s="12"/>
      <c r="H391" s="12" t="s">
        <v>90</v>
      </c>
      <c r="I391" s="28" t="s">
        <v>96</v>
      </c>
      <c r="J391" s="28"/>
      <c r="K391" t="str">
        <f>INDEX('Unit list'!$D:$D,MATCH($I391,'Unit list'!$C:$C,0))</f>
        <v>GJ/t</v>
      </c>
      <c r="L391" s="15">
        <f>INDEX('Unit list'!$E:$E,MATCH($I391,'Unit list'!$C:$C,0))</f>
        <v>1</v>
      </c>
      <c r="M391" t="str">
        <f t="shared" si="3710"/>
        <v>GJ/tUrea</v>
      </c>
      <c r="N391" s="15">
        <f>INDEX('Unit list'!$F:$F,MATCH($I391,'Unit list'!$C:$C,0))</f>
        <v>0</v>
      </c>
      <c r="P391" s="87">
        <f t="shared" ca="1" si="3677"/>
        <v>2.4459999999999997</v>
      </c>
      <c r="Q391" s="87">
        <f t="shared" ca="1" si="3678"/>
        <v>2.4459999999999997</v>
      </c>
      <c r="R391" s="87">
        <f t="shared" ca="1" si="3679"/>
        <v>2.4459999999999997</v>
      </c>
      <c r="S391" s="87">
        <f t="shared" ca="1" si="3680"/>
        <v>2.4459999999999997</v>
      </c>
      <c r="T391" s="87">
        <f t="shared" ca="1" si="3681"/>
        <v>2.4459999999999997</v>
      </c>
      <c r="U391" s="87">
        <f t="shared" ca="1" si="3682"/>
        <v>2.4459999999999997</v>
      </c>
      <c r="V391" s="87">
        <f t="shared" ca="1" si="3683"/>
        <v>2.4459999999999997</v>
      </c>
      <c r="W391" s="87">
        <f t="shared" ca="1" si="3684"/>
        <v>2.4459999999999997</v>
      </c>
      <c r="X391" s="87">
        <f t="shared" ca="1" si="3685"/>
        <v>2.4459999999999997</v>
      </c>
      <c r="Y391" s="87">
        <f t="shared" ca="1" si="3686"/>
        <v>2.4459999999999997</v>
      </c>
      <c r="Z391" s="87">
        <f t="shared" ca="1" si="3687"/>
        <v>2.4459999999999997</v>
      </c>
      <c r="AA391" s="87">
        <f t="shared" ca="1" si="3688"/>
        <v>2.4459999999999997</v>
      </c>
      <c r="AB391" s="87">
        <f t="shared" ca="1" si="3689"/>
        <v>2.4459999999999997</v>
      </c>
      <c r="AC391" s="87">
        <f t="shared" ca="1" si="3690"/>
        <v>2.4459999999999997</v>
      </c>
      <c r="AD391" s="87">
        <f t="shared" ca="1" si="3691"/>
        <v>2.4459999999999997</v>
      </c>
      <c r="AE391" s="87">
        <f t="shared" ca="1" si="3692"/>
        <v>2.4459999999999997</v>
      </c>
      <c r="AF391" s="87">
        <f t="shared" ca="1" si="3693"/>
        <v>2.4459999999999997</v>
      </c>
      <c r="AG391" s="87">
        <f t="shared" ca="1" si="3694"/>
        <v>2.4459999999999997</v>
      </c>
      <c r="AH391" s="87">
        <f t="shared" ca="1" si="3695"/>
        <v>2.4459999999999997</v>
      </c>
      <c r="AI391" s="87">
        <f t="shared" ca="1" si="3696"/>
        <v>2.4459999999999997</v>
      </c>
      <c r="AJ391" s="87">
        <f t="shared" ca="1" si="3697"/>
        <v>2.4459999999999997</v>
      </c>
      <c r="AK391" s="87">
        <f t="shared" ca="1" si="3698"/>
        <v>2.4459999999999997</v>
      </c>
      <c r="AL391" s="87">
        <f t="shared" ca="1" si="3699"/>
        <v>2.4459999999999997</v>
      </c>
      <c r="AM391" s="87">
        <f t="shared" ca="1" si="3700"/>
        <v>2.4459999999999997</v>
      </c>
      <c r="AN391" s="87">
        <f t="shared" ca="1" si="3701"/>
        <v>2.4459999999999997</v>
      </c>
      <c r="AO391" s="87">
        <f t="shared" ca="1" si="3702"/>
        <v>2.4459999999999997</v>
      </c>
      <c r="AP391" s="87">
        <f t="shared" ca="1" si="3703"/>
        <v>2.4459999999999997</v>
      </c>
      <c r="AQ391" s="87">
        <f t="shared" ca="1" si="3704"/>
        <v>2.4459999999999997</v>
      </c>
      <c r="AR391" s="87">
        <f t="shared" ca="1" si="3705"/>
        <v>2.4459999999999997</v>
      </c>
      <c r="AS391" s="87">
        <f t="shared" ca="1" si="3706"/>
        <v>2.4459999999999997</v>
      </c>
      <c r="AT391" s="87">
        <f t="shared" ca="1" si="3707"/>
        <v>2.4459999999999997</v>
      </c>
      <c r="AW391" s="150" t="s">
        <v>374</v>
      </c>
      <c r="AX391" s="150">
        <f t="shared" si="3544"/>
        <v>36</v>
      </c>
      <c r="AY391" s="151" t="str" cm="1">
        <f t="array" ref="AY391">D391&amp;"_"&amp;INDEX(Table18[Calcultion sheet],MATCH(1,('Business case OPEX &amp; CAPEX'!$E391=Table18[Technology])*($C391=Table18[Chemical]),0))</f>
        <v>Urea_conventional</v>
      </c>
      <c r="AZ391" s="151" t="str">
        <f t="shared" si="3611"/>
        <v>N36</v>
      </c>
      <c r="BA391" s="151" t="str">
        <f t="shared" si="3616"/>
        <v>O36</v>
      </c>
      <c r="BB391" s="151" t="str">
        <f t="shared" si="3617"/>
        <v>P36</v>
      </c>
      <c r="BC391" s="151" t="str">
        <f t="shared" si="3618"/>
        <v>Q36</v>
      </c>
      <c r="BD391" s="151" t="str">
        <f t="shared" si="3619"/>
        <v>R36</v>
      </c>
      <c r="BE391" s="151" t="str">
        <f t="shared" si="3620"/>
        <v>S36</v>
      </c>
      <c r="BF391" s="151" t="str">
        <f t="shared" si="3621"/>
        <v>T36</v>
      </c>
      <c r="BG391" s="151" t="str">
        <f t="shared" si="3622"/>
        <v>U36</v>
      </c>
      <c r="BH391" s="151" t="str">
        <f t="shared" si="3623"/>
        <v>V36</v>
      </c>
      <c r="BI391" s="151" t="str">
        <f t="shared" si="3624"/>
        <v>W36</v>
      </c>
      <c r="BJ391" s="151" t="str">
        <f t="shared" si="3625"/>
        <v>X36</v>
      </c>
      <c r="BK391" s="151" t="str">
        <f t="shared" si="3626"/>
        <v>Y36</v>
      </c>
      <c r="BL391" s="151" t="str">
        <f t="shared" si="3627"/>
        <v>Z36</v>
      </c>
      <c r="BM391" s="151" t="str">
        <f t="shared" si="3628"/>
        <v>AA36</v>
      </c>
      <c r="BN391" s="151" t="str">
        <f t="shared" si="3629"/>
        <v>AB36</v>
      </c>
      <c r="BO391" s="151" t="str">
        <f t="shared" si="3630"/>
        <v>AC36</v>
      </c>
      <c r="BP391" s="151" t="str">
        <f t="shared" si="3631"/>
        <v>AD36</v>
      </c>
      <c r="BQ391" s="151" t="str">
        <f t="shared" si="3632"/>
        <v>AE36</v>
      </c>
      <c r="BR391" s="151" t="str">
        <f t="shared" si="3633"/>
        <v>AF36</v>
      </c>
      <c r="BS391" s="151" t="str">
        <f t="shared" si="3634"/>
        <v>AG36</v>
      </c>
      <c r="BT391" s="151" t="str">
        <f t="shared" si="3635"/>
        <v>AH36</v>
      </c>
      <c r="BU391" s="151" t="str">
        <f t="shared" si="3636"/>
        <v>AI36</v>
      </c>
      <c r="BV391" s="151" t="str">
        <f t="shared" si="3637"/>
        <v>AJ36</v>
      </c>
      <c r="BW391" s="151" t="str">
        <f t="shared" si="3638"/>
        <v>AK36</v>
      </c>
      <c r="BX391" s="151" t="str">
        <f t="shared" si="3639"/>
        <v>AL36</v>
      </c>
      <c r="BY391" s="151" t="str">
        <f t="shared" si="3640"/>
        <v>AM36</v>
      </c>
      <c r="BZ391" s="151" t="str">
        <f t="shared" si="3641"/>
        <v>AN36</v>
      </c>
      <c r="CA391" s="151" t="str">
        <f t="shared" si="3642"/>
        <v>AO36</v>
      </c>
      <c r="CB391" s="151" t="str">
        <f t="shared" si="3643"/>
        <v>AP36</v>
      </c>
      <c r="CC391" s="151" t="str">
        <f t="shared" si="3644"/>
        <v>AQ36</v>
      </c>
      <c r="CD391" s="151" t="str">
        <f t="shared" si="3645"/>
        <v>AR36</v>
      </c>
      <c r="CE391" s="151" t="str">
        <f t="shared" si="3646"/>
        <v>AS36</v>
      </c>
      <c r="CF391" s="150"/>
      <c r="CG391" s="152" t="str">
        <f t="shared" si="3612"/>
        <v>N</v>
      </c>
      <c r="CH391" s="152" t="str">
        <f t="shared" si="3613"/>
        <v>O</v>
      </c>
      <c r="CI391" s="152" t="str">
        <f t="shared" si="3647"/>
        <v>P</v>
      </c>
      <c r="CJ391" s="152" t="str">
        <f t="shared" si="3648"/>
        <v>Q</v>
      </c>
      <c r="CK391" s="152" t="str">
        <f t="shared" si="3649"/>
        <v>R</v>
      </c>
      <c r="CL391" s="152" t="str">
        <f t="shared" si="3650"/>
        <v>S</v>
      </c>
      <c r="CM391" s="152" t="str">
        <f t="shared" si="3651"/>
        <v>T</v>
      </c>
      <c r="CN391" s="152" t="str">
        <f t="shared" si="3652"/>
        <v>U</v>
      </c>
      <c r="CO391" s="152" t="str">
        <f t="shared" si="3653"/>
        <v>V</v>
      </c>
      <c r="CP391" s="152" t="str">
        <f t="shared" si="3654"/>
        <v>W</v>
      </c>
      <c r="CQ391" s="152" t="str">
        <f t="shared" si="3655"/>
        <v>X</v>
      </c>
      <c r="CR391" s="152" t="str">
        <f t="shared" si="3656"/>
        <v>Y</v>
      </c>
      <c r="CS391" s="152" t="str">
        <f t="shared" si="3657"/>
        <v>Z</v>
      </c>
      <c r="CT391" s="152" t="str">
        <f t="shared" si="3658"/>
        <v>AA</v>
      </c>
      <c r="CU391" s="152" t="str">
        <f t="shared" si="3659"/>
        <v>AB</v>
      </c>
      <c r="CV391" s="152" t="str">
        <f t="shared" si="3660"/>
        <v>AC</v>
      </c>
      <c r="CW391" s="152" t="str">
        <f t="shared" si="3661"/>
        <v>AD</v>
      </c>
      <c r="CX391" s="152" t="str">
        <f t="shared" si="3662"/>
        <v>AE</v>
      </c>
      <c r="CY391" s="152" t="str">
        <f t="shared" si="3663"/>
        <v>AF</v>
      </c>
      <c r="CZ391" s="152" t="str">
        <f t="shared" si="3664"/>
        <v>AG</v>
      </c>
      <c r="DA391" s="152" t="str">
        <f t="shared" si="3665"/>
        <v>AH</v>
      </c>
      <c r="DB391" s="152" t="str">
        <f t="shared" si="3666"/>
        <v>AI</v>
      </c>
      <c r="DC391" s="152" t="str">
        <f t="shared" si="3667"/>
        <v>AJ</v>
      </c>
      <c r="DD391" s="152" t="str">
        <f t="shared" si="3668"/>
        <v>AK</v>
      </c>
      <c r="DE391" s="152" t="str">
        <f t="shared" si="3669"/>
        <v>AL</v>
      </c>
      <c r="DF391" s="152" t="str">
        <f t="shared" si="3670"/>
        <v>AM</v>
      </c>
      <c r="DG391" s="152" t="str">
        <f t="shared" si="3671"/>
        <v>AN</v>
      </c>
      <c r="DH391" s="152" t="str">
        <f t="shared" si="3672"/>
        <v>AO</v>
      </c>
      <c r="DI391" s="152" t="str">
        <f t="shared" si="3673"/>
        <v>AP</v>
      </c>
      <c r="DJ391" s="152" t="str">
        <f t="shared" si="3674"/>
        <v>AQ</v>
      </c>
      <c r="DK391" s="152" t="str">
        <f t="shared" si="3675"/>
        <v>AR</v>
      </c>
      <c r="DL391" s="152" t="str">
        <f t="shared" si="3676"/>
        <v>AS</v>
      </c>
    </row>
    <row r="392" spans="2:116" ht="15.75" hidden="1">
      <c r="B392" t="str">
        <f t="shared" si="3481"/>
        <v>Chem_Urea</v>
      </c>
      <c r="C392" s="12" t="s">
        <v>115</v>
      </c>
      <c r="D392" s="12" t="s">
        <v>115</v>
      </c>
      <c r="E392" s="12" t="s">
        <v>146</v>
      </c>
      <c r="F392" s="12" t="s">
        <v>305</v>
      </c>
      <c r="G392" s="12"/>
      <c r="H392" s="12" t="s">
        <v>90</v>
      </c>
      <c r="I392" s="28" t="s">
        <v>95</v>
      </c>
      <c r="J392" s="28"/>
      <c r="K392" t="str">
        <f>INDEX('Unit list'!$D:$D,MATCH($I392,'Unit list'!$C:$C,0))</f>
        <v>GJ/t</v>
      </c>
      <c r="L392" s="15">
        <f>INDEX('Unit list'!$E:$E,MATCH($I392,'Unit list'!$C:$C,0))</f>
        <v>1</v>
      </c>
      <c r="M392" t="str">
        <f t="shared" si="3710"/>
        <v>GJ/tUrea</v>
      </c>
      <c r="N392" s="15">
        <f>INDEX('Unit list'!$F:$F,MATCH($I392,'Unit list'!$C:$C,0))</f>
        <v>0</v>
      </c>
      <c r="P392" s="87">
        <f t="shared" ca="1" si="3677"/>
        <v>1.4460000000000002</v>
      </c>
      <c r="Q392" s="87">
        <f t="shared" ca="1" si="3678"/>
        <v>1.4460000000000002</v>
      </c>
      <c r="R392" s="87">
        <f t="shared" ca="1" si="3679"/>
        <v>1.4460000000000002</v>
      </c>
      <c r="S392" s="87">
        <f t="shared" ca="1" si="3680"/>
        <v>1.4460000000000002</v>
      </c>
      <c r="T392" s="87">
        <f t="shared" ca="1" si="3681"/>
        <v>1.4460000000000002</v>
      </c>
      <c r="U392" s="87">
        <f t="shared" ca="1" si="3682"/>
        <v>1.4460000000000002</v>
      </c>
      <c r="V392" s="87">
        <f t="shared" ca="1" si="3683"/>
        <v>1.4460000000000002</v>
      </c>
      <c r="W392" s="87">
        <f t="shared" ca="1" si="3684"/>
        <v>1.4460000000000002</v>
      </c>
      <c r="X392" s="87">
        <f t="shared" ca="1" si="3685"/>
        <v>1.4460000000000002</v>
      </c>
      <c r="Y392" s="87">
        <f t="shared" ca="1" si="3686"/>
        <v>1.4460000000000002</v>
      </c>
      <c r="Z392" s="87">
        <f t="shared" ca="1" si="3687"/>
        <v>1.4460000000000002</v>
      </c>
      <c r="AA392" s="87">
        <f t="shared" ca="1" si="3688"/>
        <v>1.4460000000000002</v>
      </c>
      <c r="AB392" s="87">
        <f t="shared" ca="1" si="3689"/>
        <v>1.4460000000000002</v>
      </c>
      <c r="AC392" s="87">
        <f t="shared" ca="1" si="3690"/>
        <v>1.4460000000000002</v>
      </c>
      <c r="AD392" s="87">
        <f t="shared" ca="1" si="3691"/>
        <v>1.4460000000000002</v>
      </c>
      <c r="AE392" s="87">
        <f t="shared" ca="1" si="3692"/>
        <v>1.4460000000000002</v>
      </c>
      <c r="AF392" s="87">
        <f t="shared" ca="1" si="3693"/>
        <v>1.4460000000000002</v>
      </c>
      <c r="AG392" s="87">
        <f t="shared" ca="1" si="3694"/>
        <v>1.4460000000000002</v>
      </c>
      <c r="AH392" s="87">
        <f t="shared" ca="1" si="3695"/>
        <v>1.4460000000000002</v>
      </c>
      <c r="AI392" s="87">
        <f t="shared" ca="1" si="3696"/>
        <v>1.4460000000000002</v>
      </c>
      <c r="AJ392" s="87">
        <f t="shared" ca="1" si="3697"/>
        <v>1.4460000000000002</v>
      </c>
      <c r="AK392" s="87">
        <f t="shared" ca="1" si="3698"/>
        <v>1.4460000000000002</v>
      </c>
      <c r="AL392" s="87">
        <f t="shared" ca="1" si="3699"/>
        <v>1.4460000000000002</v>
      </c>
      <c r="AM392" s="87">
        <f t="shared" ca="1" si="3700"/>
        <v>1.4460000000000002</v>
      </c>
      <c r="AN392" s="87">
        <f t="shared" ca="1" si="3701"/>
        <v>1.4460000000000002</v>
      </c>
      <c r="AO392" s="87">
        <f t="shared" ca="1" si="3702"/>
        <v>1.4460000000000002</v>
      </c>
      <c r="AP392" s="87">
        <f t="shared" ca="1" si="3703"/>
        <v>1.4460000000000002</v>
      </c>
      <c r="AQ392" s="87">
        <f t="shared" ca="1" si="3704"/>
        <v>1.4460000000000002</v>
      </c>
      <c r="AR392" s="87">
        <f t="shared" ca="1" si="3705"/>
        <v>1.4460000000000002</v>
      </c>
      <c r="AS392" s="87">
        <f t="shared" ca="1" si="3706"/>
        <v>1.4460000000000002</v>
      </c>
      <c r="AT392" s="87">
        <f t="shared" ca="1" si="3707"/>
        <v>1.4460000000000002</v>
      </c>
      <c r="AW392" s="150" t="s">
        <v>374</v>
      </c>
      <c r="AX392" s="150">
        <f t="shared" si="3544"/>
        <v>37</v>
      </c>
      <c r="AY392" s="151" t="str" cm="1">
        <f t="array" ref="AY392">D392&amp;"_"&amp;INDEX(Table18[Calcultion sheet],MATCH(1,('Business case OPEX &amp; CAPEX'!$E392=Table18[Technology])*($C392=Table18[Chemical]),0))</f>
        <v>Urea_conventional</v>
      </c>
      <c r="AZ392" s="151" t="str">
        <f t="shared" si="3611"/>
        <v>N37</v>
      </c>
      <c r="BA392" s="151" t="str">
        <f t="shared" si="3616"/>
        <v>O37</v>
      </c>
      <c r="BB392" s="151" t="str">
        <f t="shared" si="3617"/>
        <v>P37</v>
      </c>
      <c r="BC392" s="151" t="str">
        <f t="shared" si="3618"/>
        <v>Q37</v>
      </c>
      <c r="BD392" s="151" t="str">
        <f t="shared" si="3619"/>
        <v>R37</v>
      </c>
      <c r="BE392" s="151" t="str">
        <f t="shared" si="3620"/>
        <v>S37</v>
      </c>
      <c r="BF392" s="151" t="str">
        <f t="shared" si="3621"/>
        <v>T37</v>
      </c>
      <c r="BG392" s="151" t="str">
        <f t="shared" si="3622"/>
        <v>U37</v>
      </c>
      <c r="BH392" s="151" t="str">
        <f t="shared" si="3623"/>
        <v>V37</v>
      </c>
      <c r="BI392" s="151" t="str">
        <f t="shared" si="3624"/>
        <v>W37</v>
      </c>
      <c r="BJ392" s="151" t="str">
        <f t="shared" si="3625"/>
        <v>X37</v>
      </c>
      <c r="BK392" s="151" t="str">
        <f t="shared" si="3626"/>
        <v>Y37</v>
      </c>
      <c r="BL392" s="151" t="str">
        <f t="shared" si="3627"/>
        <v>Z37</v>
      </c>
      <c r="BM392" s="151" t="str">
        <f t="shared" si="3628"/>
        <v>AA37</v>
      </c>
      <c r="BN392" s="151" t="str">
        <f t="shared" si="3629"/>
        <v>AB37</v>
      </c>
      <c r="BO392" s="151" t="str">
        <f t="shared" si="3630"/>
        <v>AC37</v>
      </c>
      <c r="BP392" s="151" t="str">
        <f t="shared" si="3631"/>
        <v>AD37</v>
      </c>
      <c r="BQ392" s="151" t="str">
        <f t="shared" si="3632"/>
        <v>AE37</v>
      </c>
      <c r="BR392" s="151" t="str">
        <f t="shared" si="3633"/>
        <v>AF37</v>
      </c>
      <c r="BS392" s="151" t="str">
        <f t="shared" si="3634"/>
        <v>AG37</v>
      </c>
      <c r="BT392" s="151" t="str">
        <f t="shared" si="3635"/>
        <v>AH37</v>
      </c>
      <c r="BU392" s="151" t="str">
        <f t="shared" si="3636"/>
        <v>AI37</v>
      </c>
      <c r="BV392" s="151" t="str">
        <f t="shared" si="3637"/>
        <v>AJ37</v>
      </c>
      <c r="BW392" s="151" t="str">
        <f t="shared" si="3638"/>
        <v>AK37</v>
      </c>
      <c r="BX392" s="151" t="str">
        <f t="shared" si="3639"/>
        <v>AL37</v>
      </c>
      <c r="BY392" s="151" t="str">
        <f t="shared" si="3640"/>
        <v>AM37</v>
      </c>
      <c r="BZ392" s="151" t="str">
        <f t="shared" si="3641"/>
        <v>AN37</v>
      </c>
      <c r="CA392" s="151" t="str">
        <f t="shared" si="3642"/>
        <v>AO37</v>
      </c>
      <c r="CB392" s="151" t="str">
        <f t="shared" si="3643"/>
        <v>AP37</v>
      </c>
      <c r="CC392" s="151" t="str">
        <f t="shared" si="3644"/>
        <v>AQ37</v>
      </c>
      <c r="CD392" s="151" t="str">
        <f t="shared" si="3645"/>
        <v>AR37</v>
      </c>
      <c r="CE392" s="151" t="str">
        <f t="shared" si="3646"/>
        <v>AS37</v>
      </c>
      <c r="CF392" s="150"/>
      <c r="CG392" s="152" t="str">
        <f t="shared" si="3612"/>
        <v>N</v>
      </c>
      <c r="CH392" s="152" t="str">
        <f t="shared" si="3613"/>
        <v>O</v>
      </c>
      <c r="CI392" s="152" t="str">
        <f t="shared" si="3647"/>
        <v>P</v>
      </c>
      <c r="CJ392" s="152" t="str">
        <f t="shared" si="3648"/>
        <v>Q</v>
      </c>
      <c r="CK392" s="152" t="str">
        <f t="shared" si="3649"/>
        <v>R</v>
      </c>
      <c r="CL392" s="152" t="str">
        <f t="shared" si="3650"/>
        <v>S</v>
      </c>
      <c r="CM392" s="152" t="str">
        <f t="shared" si="3651"/>
        <v>T</v>
      </c>
      <c r="CN392" s="152" t="str">
        <f t="shared" si="3652"/>
        <v>U</v>
      </c>
      <c r="CO392" s="152" t="str">
        <f t="shared" si="3653"/>
        <v>V</v>
      </c>
      <c r="CP392" s="152" t="str">
        <f t="shared" si="3654"/>
        <v>W</v>
      </c>
      <c r="CQ392" s="152" t="str">
        <f t="shared" si="3655"/>
        <v>X</v>
      </c>
      <c r="CR392" s="152" t="str">
        <f t="shared" si="3656"/>
        <v>Y</v>
      </c>
      <c r="CS392" s="152" t="str">
        <f t="shared" si="3657"/>
        <v>Z</v>
      </c>
      <c r="CT392" s="152" t="str">
        <f t="shared" si="3658"/>
        <v>AA</v>
      </c>
      <c r="CU392" s="152" t="str">
        <f t="shared" si="3659"/>
        <v>AB</v>
      </c>
      <c r="CV392" s="152" t="str">
        <f t="shared" si="3660"/>
        <v>AC</v>
      </c>
      <c r="CW392" s="152" t="str">
        <f t="shared" si="3661"/>
        <v>AD</v>
      </c>
      <c r="CX392" s="152" t="str">
        <f t="shared" si="3662"/>
        <v>AE</v>
      </c>
      <c r="CY392" s="152" t="str">
        <f t="shared" si="3663"/>
        <v>AF</v>
      </c>
      <c r="CZ392" s="152" t="str">
        <f t="shared" si="3664"/>
        <v>AG</v>
      </c>
      <c r="DA392" s="152" t="str">
        <f t="shared" si="3665"/>
        <v>AH</v>
      </c>
      <c r="DB392" s="152" t="str">
        <f t="shared" si="3666"/>
        <v>AI</v>
      </c>
      <c r="DC392" s="152" t="str">
        <f t="shared" si="3667"/>
        <v>AJ</v>
      </c>
      <c r="DD392" s="152" t="str">
        <f t="shared" si="3668"/>
        <v>AK</v>
      </c>
      <c r="DE392" s="152" t="str">
        <f t="shared" si="3669"/>
        <v>AL</v>
      </c>
      <c r="DF392" s="152" t="str">
        <f t="shared" si="3670"/>
        <v>AM</v>
      </c>
      <c r="DG392" s="152" t="str">
        <f t="shared" si="3671"/>
        <v>AN</v>
      </c>
      <c r="DH392" s="152" t="str">
        <f t="shared" si="3672"/>
        <v>AO</v>
      </c>
      <c r="DI392" s="152" t="str">
        <f t="shared" si="3673"/>
        <v>AP</v>
      </c>
      <c r="DJ392" s="152" t="str">
        <f t="shared" si="3674"/>
        <v>AQ</v>
      </c>
      <c r="DK392" s="152" t="str">
        <f t="shared" si="3675"/>
        <v>AR</v>
      </c>
      <c r="DL392" s="152" t="str">
        <f t="shared" si="3676"/>
        <v>AS</v>
      </c>
    </row>
    <row r="393" spans="2:116" ht="15.75" hidden="1">
      <c r="B393" t="str">
        <f t="shared" si="3481"/>
        <v>Chem_Urea</v>
      </c>
      <c r="C393" s="12" t="s">
        <v>115</v>
      </c>
      <c r="D393" s="12" t="s">
        <v>115</v>
      </c>
      <c r="E393" s="12" t="s">
        <v>146</v>
      </c>
      <c r="F393" s="12" t="s">
        <v>305</v>
      </c>
      <c r="G393" s="12"/>
      <c r="H393" s="12" t="s">
        <v>102</v>
      </c>
      <c r="I393" s="28" t="s">
        <v>108</v>
      </c>
      <c r="J393" s="28"/>
      <c r="K393" t="str">
        <f>INDEX('Unit list'!$D:$D,MATCH($I393,'Unit list'!$C:$C,0))</f>
        <v>tCO2 /t</v>
      </c>
      <c r="L393" s="15">
        <f>INDEX('Unit list'!$E:$E,MATCH($I393,'Unit list'!$C:$C,0))</f>
        <v>1</v>
      </c>
      <c r="M393" t="str">
        <f t="shared" si="3710"/>
        <v>tCO2 /tUrea</v>
      </c>
      <c r="N393" s="15">
        <f>INDEX('Unit list'!$F:$F,MATCH($I393,'Unit list'!$C:$C,0))</f>
        <v>0</v>
      </c>
      <c r="P393" s="87">
        <f t="shared" ca="1" si="3677"/>
        <v>0.73211314475873546</v>
      </c>
      <c r="Q393" s="87">
        <f t="shared" ca="1" si="3678"/>
        <v>0.73211314475873546</v>
      </c>
      <c r="R393" s="87">
        <f t="shared" ca="1" si="3679"/>
        <v>0.73211314475873546</v>
      </c>
      <c r="S393" s="87">
        <f t="shared" ca="1" si="3680"/>
        <v>0.73211314475873546</v>
      </c>
      <c r="T393" s="87">
        <f t="shared" ca="1" si="3681"/>
        <v>0.73211314475873546</v>
      </c>
      <c r="U393" s="87">
        <f t="shared" ca="1" si="3682"/>
        <v>0.73211314475873546</v>
      </c>
      <c r="V393" s="87">
        <f t="shared" ca="1" si="3683"/>
        <v>0.73211314475873546</v>
      </c>
      <c r="W393" s="87">
        <f t="shared" ca="1" si="3684"/>
        <v>0.73211314475873546</v>
      </c>
      <c r="X393" s="87">
        <f t="shared" ca="1" si="3685"/>
        <v>0.73211314475873546</v>
      </c>
      <c r="Y393" s="87">
        <f t="shared" ca="1" si="3686"/>
        <v>0.73211314475873546</v>
      </c>
      <c r="Z393" s="87">
        <f t="shared" ca="1" si="3687"/>
        <v>0.73211314475873546</v>
      </c>
      <c r="AA393" s="87">
        <f t="shared" ca="1" si="3688"/>
        <v>0.73211314475873546</v>
      </c>
      <c r="AB393" s="87">
        <f t="shared" ca="1" si="3689"/>
        <v>0.73211314475873546</v>
      </c>
      <c r="AC393" s="87">
        <f t="shared" ca="1" si="3690"/>
        <v>0.73211314475873546</v>
      </c>
      <c r="AD393" s="87">
        <f t="shared" ca="1" si="3691"/>
        <v>0.73211314475873546</v>
      </c>
      <c r="AE393" s="87">
        <f t="shared" ca="1" si="3692"/>
        <v>0.73211314475873546</v>
      </c>
      <c r="AF393" s="87">
        <f t="shared" ca="1" si="3693"/>
        <v>0.73211314475873546</v>
      </c>
      <c r="AG393" s="87">
        <f t="shared" ca="1" si="3694"/>
        <v>0.73211314475873546</v>
      </c>
      <c r="AH393" s="87">
        <f t="shared" ca="1" si="3695"/>
        <v>0.73211314475873546</v>
      </c>
      <c r="AI393" s="87">
        <f t="shared" ca="1" si="3696"/>
        <v>0.73211314475873546</v>
      </c>
      <c r="AJ393" s="87">
        <f t="shared" ca="1" si="3697"/>
        <v>0.73211314475873546</v>
      </c>
      <c r="AK393" s="87">
        <f t="shared" ca="1" si="3698"/>
        <v>0.73211314475873546</v>
      </c>
      <c r="AL393" s="87">
        <f t="shared" ca="1" si="3699"/>
        <v>0.73211314475873546</v>
      </c>
      <c r="AM393" s="87">
        <f t="shared" ca="1" si="3700"/>
        <v>0.73211314475873546</v>
      </c>
      <c r="AN393" s="87">
        <f t="shared" ca="1" si="3701"/>
        <v>0.73211314475873546</v>
      </c>
      <c r="AO393" s="87">
        <f t="shared" ca="1" si="3702"/>
        <v>0.73211314475873546</v>
      </c>
      <c r="AP393" s="87">
        <f t="shared" ca="1" si="3703"/>
        <v>0.73211314475873546</v>
      </c>
      <c r="AQ393" s="87">
        <f t="shared" ca="1" si="3704"/>
        <v>0.73211314475873546</v>
      </c>
      <c r="AR393" s="87">
        <f t="shared" ca="1" si="3705"/>
        <v>0.73211314475873546</v>
      </c>
      <c r="AS393" s="87">
        <f t="shared" ca="1" si="3706"/>
        <v>0.73211314475873546</v>
      </c>
      <c r="AT393" s="87">
        <f t="shared" ca="1" si="3707"/>
        <v>0.73211314475873546</v>
      </c>
      <c r="AW393" s="150" t="s">
        <v>374</v>
      </c>
      <c r="AX393" s="150">
        <f t="shared" si="3544"/>
        <v>38</v>
      </c>
      <c r="AY393" s="151" t="str" cm="1">
        <f t="array" ref="AY393">D393&amp;"_"&amp;INDEX(Table18[Calcultion sheet],MATCH(1,('Business case OPEX &amp; CAPEX'!$E393=Table18[Technology])*($C393=Table18[Chemical]),0))</f>
        <v>Urea_conventional</v>
      </c>
      <c r="AZ393" s="151" t="str">
        <f t="shared" si="3611"/>
        <v>N38</v>
      </c>
      <c r="BA393" s="151" t="str">
        <f t="shared" si="3616"/>
        <v>O38</v>
      </c>
      <c r="BB393" s="151" t="str">
        <f t="shared" si="3617"/>
        <v>P38</v>
      </c>
      <c r="BC393" s="151" t="str">
        <f t="shared" si="3618"/>
        <v>Q38</v>
      </c>
      <c r="BD393" s="151" t="str">
        <f t="shared" si="3619"/>
        <v>R38</v>
      </c>
      <c r="BE393" s="151" t="str">
        <f t="shared" si="3620"/>
        <v>S38</v>
      </c>
      <c r="BF393" s="151" t="str">
        <f t="shared" si="3621"/>
        <v>T38</v>
      </c>
      <c r="BG393" s="151" t="str">
        <f t="shared" si="3622"/>
        <v>U38</v>
      </c>
      <c r="BH393" s="151" t="str">
        <f t="shared" si="3623"/>
        <v>V38</v>
      </c>
      <c r="BI393" s="151" t="str">
        <f t="shared" si="3624"/>
        <v>W38</v>
      </c>
      <c r="BJ393" s="151" t="str">
        <f t="shared" si="3625"/>
        <v>X38</v>
      </c>
      <c r="BK393" s="151" t="str">
        <f t="shared" si="3626"/>
        <v>Y38</v>
      </c>
      <c r="BL393" s="151" t="str">
        <f t="shared" si="3627"/>
        <v>Z38</v>
      </c>
      <c r="BM393" s="151" t="str">
        <f t="shared" si="3628"/>
        <v>AA38</v>
      </c>
      <c r="BN393" s="151" t="str">
        <f t="shared" si="3629"/>
        <v>AB38</v>
      </c>
      <c r="BO393" s="151" t="str">
        <f t="shared" si="3630"/>
        <v>AC38</v>
      </c>
      <c r="BP393" s="151" t="str">
        <f t="shared" si="3631"/>
        <v>AD38</v>
      </c>
      <c r="BQ393" s="151" t="str">
        <f t="shared" si="3632"/>
        <v>AE38</v>
      </c>
      <c r="BR393" s="151" t="str">
        <f t="shared" si="3633"/>
        <v>AF38</v>
      </c>
      <c r="BS393" s="151" t="str">
        <f t="shared" si="3634"/>
        <v>AG38</v>
      </c>
      <c r="BT393" s="151" t="str">
        <f t="shared" si="3635"/>
        <v>AH38</v>
      </c>
      <c r="BU393" s="151" t="str">
        <f t="shared" si="3636"/>
        <v>AI38</v>
      </c>
      <c r="BV393" s="151" t="str">
        <f t="shared" si="3637"/>
        <v>AJ38</v>
      </c>
      <c r="BW393" s="151" t="str">
        <f t="shared" si="3638"/>
        <v>AK38</v>
      </c>
      <c r="BX393" s="151" t="str">
        <f t="shared" si="3639"/>
        <v>AL38</v>
      </c>
      <c r="BY393" s="151" t="str">
        <f t="shared" si="3640"/>
        <v>AM38</v>
      </c>
      <c r="BZ393" s="151" t="str">
        <f t="shared" si="3641"/>
        <v>AN38</v>
      </c>
      <c r="CA393" s="151" t="str">
        <f t="shared" si="3642"/>
        <v>AO38</v>
      </c>
      <c r="CB393" s="151" t="str">
        <f t="shared" si="3643"/>
        <v>AP38</v>
      </c>
      <c r="CC393" s="151" t="str">
        <f t="shared" si="3644"/>
        <v>AQ38</v>
      </c>
      <c r="CD393" s="151" t="str">
        <f t="shared" si="3645"/>
        <v>AR38</v>
      </c>
      <c r="CE393" s="151" t="str">
        <f t="shared" si="3646"/>
        <v>AS38</v>
      </c>
      <c r="CF393" s="150"/>
      <c r="CG393" s="152" t="str">
        <f t="shared" si="3612"/>
        <v>N</v>
      </c>
      <c r="CH393" s="152" t="str">
        <f t="shared" si="3613"/>
        <v>O</v>
      </c>
      <c r="CI393" s="152" t="str">
        <f t="shared" si="3647"/>
        <v>P</v>
      </c>
      <c r="CJ393" s="152" t="str">
        <f t="shared" si="3648"/>
        <v>Q</v>
      </c>
      <c r="CK393" s="152" t="str">
        <f t="shared" si="3649"/>
        <v>R</v>
      </c>
      <c r="CL393" s="152" t="str">
        <f t="shared" si="3650"/>
        <v>S</v>
      </c>
      <c r="CM393" s="152" t="str">
        <f t="shared" si="3651"/>
        <v>T</v>
      </c>
      <c r="CN393" s="152" t="str">
        <f t="shared" si="3652"/>
        <v>U</v>
      </c>
      <c r="CO393" s="152" t="str">
        <f t="shared" si="3653"/>
        <v>V</v>
      </c>
      <c r="CP393" s="152" t="str">
        <f t="shared" si="3654"/>
        <v>W</v>
      </c>
      <c r="CQ393" s="152" t="str">
        <f t="shared" si="3655"/>
        <v>X</v>
      </c>
      <c r="CR393" s="152" t="str">
        <f t="shared" si="3656"/>
        <v>Y</v>
      </c>
      <c r="CS393" s="152" t="str">
        <f t="shared" si="3657"/>
        <v>Z</v>
      </c>
      <c r="CT393" s="152" t="str">
        <f t="shared" si="3658"/>
        <v>AA</v>
      </c>
      <c r="CU393" s="152" t="str">
        <f t="shared" si="3659"/>
        <v>AB</v>
      </c>
      <c r="CV393" s="152" t="str">
        <f t="shared" si="3660"/>
        <v>AC</v>
      </c>
      <c r="CW393" s="152" t="str">
        <f t="shared" si="3661"/>
        <v>AD</v>
      </c>
      <c r="CX393" s="152" t="str">
        <f t="shared" si="3662"/>
        <v>AE</v>
      </c>
      <c r="CY393" s="152" t="str">
        <f t="shared" si="3663"/>
        <v>AF</v>
      </c>
      <c r="CZ393" s="152" t="str">
        <f t="shared" si="3664"/>
        <v>AG</v>
      </c>
      <c r="DA393" s="152" t="str">
        <f t="shared" si="3665"/>
        <v>AH</v>
      </c>
      <c r="DB393" s="152" t="str">
        <f t="shared" si="3666"/>
        <v>AI</v>
      </c>
      <c r="DC393" s="152" t="str">
        <f t="shared" si="3667"/>
        <v>AJ</v>
      </c>
      <c r="DD393" s="152" t="str">
        <f t="shared" si="3668"/>
        <v>AK</v>
      </c>
      <c r="DE393" s="152" t="str">
        <f t="shared" si="3669"/>
        <v>AL</v>
      </c>
      <c r="DF393" s="152" t="str">
        <f t="shared" si="3670"/>
        <v>AM</v>
      </c>
      <c r="DG393" s="152" t="str">
        <f t="shared" si="3671"/>
        <v>AN</v>
      </c>
      <c r="DH393" s="152" t="str">
        <f t="shared" si="3672"/>
        <v>AO</v>
      </c>
      <c r="DI393" s="152" t="str">
        <f t="shared" si="3673"/>
        <v>AP</v>
      </c>
      <c r="DJ393" s="152" t="str">
        <f t="shared" si="3674"/>
        <v>AQ</v>
      </c>
      <c r="DK393" s="152" t="str">
        <f t="shared" si="3675"/>
        <v>AR</v>
      </c>
      <c r="DL393" s="152" t="str">
        <f t="shared" si="3676"/>
        <v>AS</v>
      </c>
    </row>
    <row r="394" spans="2:116" ht="15.75" hidden="1">
      <c r="B394" t="str">
        <f t="shared" si="3481"/>
        <v>Chem_Urea</v>
      </c>
      <c r="C394" s="12" t="s">
        <v>115</v>
      </c>
      <c r="D394" s="12" t="s">
        <v>115</v>
      </c>
      <c r="E394" s="12" t="s">
        <v>157</v>
      </c>
      <c r="F394" s="12" t="s">
        <v>305</v>
      </c>
      <c r="G394" s="12"/>
      <c r="H394" s="12" t="s">
        <v>64</v>
      </c>
      <c r="I394" s="12" t="s">
        <v>65</v>
      </c>
      <c r="J394" s="12"/>
      <c r="K394" t="str">
        <f>INDEX('Unit list'!$D:$D,MATCH($I394,'Unit list'!$C:$C,0))</f>
        <v>%</v>
      </c>
      <c r="L394" s="15">
        <f>INDEX('Unit list'!$E:$E,MATCH($I394,'Unit list'!$C:$C,0))</f>
        <v>0</v>
      </c>
      <c r="M394" t="str">
        <f t="shared" si="3710"/>
        <v>%</v>
      </c>
      <c r="N394" s="15">
        <f>INDEX('Unit list'!$F:$F,MATCH($I394,'Unit list'!$C:$C,0))</f>
        <v>1</v>
      </c>
      <c r="O394" s="85">
        <f ca="1">INDIRECT("'"&amp;$AY394&amp;"'!"&amp;AZ394)</f>
        <v>0.95</v>
      </c>
      <c r="P394" s="87"/>
      <c r="Q394" s="87"/>
      <c r="R394" s="87"/>
      <c r="S394" s="87"/>
      <c r="T394" s="87"/>
      <c r="U394" s="87"/>
      <c r="V394" s="87"/>
      <c r="W394" s="87"/>
      <c r="X394" s="87"/>
      <c r="Y394" s="87"/>
      <c r="Z394" s="87"/>
      <c r="AA394" s="87"/>
      <c r="AB394" s="87"/>
      <c r="AC394" s="87"/>
      <c r="AD394" s="87"/>
      <c r="AE394" s="87"/>
      <c r="AF394" s="87"/>
      <c r="AG394" s="87"/>
      <c r="AH394" s="87"/>
      <c r="AI394" s="87"/>
      <c r="AJ394" s="87"/>
      <c r="AK394" s="87"/>
      <c r="AL394" s="87"/>
      <c r="AM394" s="87"/>
      <c r="AN394" s="87"/>
      <c r="AO394" s="87"/>
      <c r="AP394" s="87"/>
      <c r="AQ394" s="87"/>
      <c r="AR394" s="87"/>
      <c r="AS394" s="87"/>
      <c r="AT394" s="87"/>
      <c r="AW394" s="150" t="s">
        <v>374</v>
      </c>
      <c r="AX394" s="150">
        <f t="shared" si="3544"/>
        <v>39</v>
      </c>
      <c r="AY394" s="151" t="str" cm="1">
        <f t="array" ref="AY394">D394&amp;"_"&amp;INDEX(Table18[Calcultion sheet],MATCH(1,('Business case OPEX &amp; CAPEX'!$E394=Table18[Technology])*($C394=Table18[Chemical]),0))</f>
        <v>Urea_conventional</v>
      </c>
      <c r="AZ394" s="151" t="str">
        <f t="shared" si="3611"/>
        <v>N39</v>
      </c>
      <c r="BA394" s="151" t="str">
        <f t="shared" si="3616"/>
        <v>O39</v>
      </c>
      <c r="BB394" s="151" t="str">
        <f t="shared" si="3617"/>
        <v>P39</v>
      </c>
      <c r="BC394" s="151" t="str">
        <f t="shared" si="3618"/>
        <v>Q39</v>
      </c>
      <c r="BD394" s="151" t="str">
        <f t="shared" si="3619"/>
        <v>R39</v>
      </c>
      <c r="BE394" s="151" t="str">
        <f t="shared" si="3620"/>
        <v>S39</v>
      </c>
      <c r="BF394" s="151" t="str">
        <f t="shared" si="3621"/>
        <v>T39</v>
      </c>
      <c r="BG394" s="151" t="str">
        <f t="shared" si="3622"/>
        <v>U39</v>
      </c>
      <c r="BH394" s="151" t="str">
        <f t="shared" si="3623"/>
        <v>V39</v>
      </c>
      <c r="BI394" s="151" t="str">
        <f t="shared" si="3624"/>
        <v>W39</v>
      </c>
      <c r="BJ394" s="151" t="str">
        <f t="shared" si="3625"/>
        <v>X39</v>
      </c>
      <c r="BK394" s="151" t="str">
        <f t="shared" si="3626"/>
        <v>Y39</v>
      </c>
      <c r="BL394" s="151" t="str">
        <f t="shared" si="3627"/>
        <v>Z39</v>
      </c>
      <c r="BM394" s="151" t="str">
        <f t="shared" si="3628"/>
        <v>AA39</v>
      </c>
      <c r="BN394" s="151" t="str">
        <f t="shared" si="3629"/>
        <v>AB39</v>
      </c>
      <c r="BO394" s="151" t="str">
        <f t="shared" si="3630"/>
        <v>AC39</v>
      </c>
      <c r="BP394" s="151" t="str">
        <f t="shared" si="3631"/>
        <v>AD39</v>
      </c>
      <c r="BQ394" s="151" t="str">
        <f t="shared" si="3632"/>
        <v>AE39</v>
      </c>
      <c r="BR394" s="151" t="str">
        <f t="shared" si="3633"/>
        <v>AF39</v>
      </c>
      <c r="BS394" s="151" t="str">
        <f t="shared" si="3634"/>
        <v>AG39</v>
      </c>
      <c r="BT394" s="151" t="str">
        <f t="shared" si="3635"/>
        <v>AH39</v>
      </c>
      <c r="BU394" s="151" t="str">
        <f t="shared" si="3636"/>
        <v>AI39</v>
      </c>
      <c r="BV394" s="151" t="str">
        <f t="shared" si="3637"/>
        <v>AJ39</v>
      </c>
      <c r="BW394" s="151" t="str">
        <f t="shared" si="3638"/>
        <v>AK39</v>
      </c>
      <c r="BX394" s="151" t="str">
        <f t="shared" si="3639"/>
        <v>AL39</v>
      </c>
      <c r="BY394" s="151" t="str">
        <f t="shared" si="3640"/>
        <v>AM39</v>
      </c>
      <c r="BZ394" s="151" t="str">
        <f t="shared" si="3641"/>
        <v>AN39</v>
      </c>
      <c r="CA394" s="151" t="str">
        <f t="shared" si="3642"/>
        <v>AO39</v>
      </c>
      <c r="CB394" s="151" t="str">
        <f t="shared" si="3643"/>
        <v>AP39</v>
      </c>
      <c r="CC394" s="151" t="str">
        <f t="shared" si="3644"/>
        <v>AQ39</v>
      </c>
      <c r="CD394" s="151" t="str">
        <f t="shared" si="3645"/>
        <v>AR39</v>
      </c>
      <c r="CE394" s="151" t="str">
        <f t="shared" si="3646"/>
        <v>AS39</v>
      </c>
      <c r="CF394" s="150"/>
      <c r="CG394" s="152" t="str">
        <f t="shared" si="3612"/>
        <v>N</v>
      </c>
      <c r="CH394" s="152" t="str">
        <f t="shared" si="3613"/>
        <v>O</v>
      </c>
      <c r="CI394" s="152" t="str">
        <f t="shared" si="3647"/>
        <v>P</v>
      </c>
      <c r="CJ394" s="152" t="str">
        <f t="shared" si="3648"/>
        <v>Q</v>
      </c>
      <c r="CK394" s="152" t="str">
        <f t="shared" si="3649"/>
        <v>R</v>
      </c>
      <c r="CL394" s="152" t="str">
        <f t="shared" si="3650"/>
        <v>S</v>
      </c>
      <c r="CM394" s="152" t="str">
        <f t="shared" si="3651"/>
        <v>T</v>
      </c>
      <c r="CN394" s="152" t="str">
        <f t="shared" si="3652"/>
        <v>U</v>
      </c>
      <c r="CO394" s="152" t="str">
        <f t="shared" si="3653"/>
        <v>V</v>
      </c>
      <c r="CP394" s="152" t="str">
        <f t="shared" si="3654"/>
        <v>W</v>
      </c>
      <c r="CQ394" s="152" t="str">
        <f t="shared" si="3655"/>
        <v>X</v>
      </c>
      <c r="CR394" s="152" t="str">
        <f t="shared" si="3656"/>
        <v>Y</v>
      </c>
      <c r="CS394" s="152" t="str">
        <f t="shared" si="3657"/>
        <v>Z</v>
      </c>
      <c r="CT394" s="152" t="str">
        <f t="shared" si="3658"/>
        <v>AA</v>
      </c>
      <c r="CU394" s="152" t="str">
        <f t="shared" si="3659"/>
        <v>AB</v>
      </c>
      <c r="CV394" s="152" t="str">
        <f t="shared" si="3660"/>
        <v>AC</v>
      </c>
      <c r="CW394" s="152" t="str">
        <f t="shared" si="3661"/>
        <v>AD</v>
      </c>
      <c r="CX394" s="152" t="str">
        <f t="shared" si="3662"/>
        <v>AE</v>
      </c>
      <c r="CY394" s="152" t="str">
        <f t="shared" si="3663"/>
        <v>AF</v>
      </c>
      <c r="CZ394" s="152" t="str">
        <f t="shared" si="3664"/>
        <v>AG</v>
      </c>
      <c r="DA394" s="152" t="str">
        <f t="shared" si="3665"/>
        <v>AH</v>
      </c>
      <c r="DB394" s="152" t="str">
        <f t="shared" si="3666"/>
        <v>AI</v>
      </c>
      <c r="DC394" s="152" t="str">
        <f t="shared" si="3667"/>
        <v>AJ</v>
      </c>
      <c r="DD394" s="152" t="str">
        <f t="shared" si="3668"/>
        <v>AK</v>
      </c>
      <c r="DE394" s="152" t="str">
        <f t="shared" si="3669"/>
        <v>AL</v>
      </c>
      <c r="DF394" s="152" t="str">
        <f t="shared" si="3670"/>
        <v>AM</v>
      </c>
      <c r="DG394" s="152" t="str">
        <f t="shared" si="3671"/>
        <v>AN</v>
      </c>
      <c r="DH394" s="152" t="str">
        <f t="shared" si="3672"/>
        <v>AO</v>
      </c>
      <c r="DI394" s="152" t="str">
        <f t="shared" si="3673"/>
        <v>AP</v>
      </c>
      <c r="DJ394" s="152" t="str">
        <f t="shared" si="3674"/>
        <v>AQ</v>
      </c>
      <c r="DK394" s="152" t="str">
        <f t="shared" si="3675"/>
        <v>AR</v>
      </c>
      <c r="DL394" s="152" t="str">
        <f t="shared" si="3676"/>
        <v>AS</v>
      </c>
    </row>
    <row r="395" spans="2:116" ht="15.75" hidden="1">
      <c r="B395" t="str">
        <f t="shared" si="3481"/>
        <v>Chem_Urea</v>
      </c>
      <c r="C395" s="12" t="s">
        <v>115</v>
      </c>
      <c r="D395" s="12" t="s">
        <v>115</v>
      </c>
      <c r="E395" s="12" t="s">
        <v>157</v>
      </c>
      <c r="F395" s="12" t="s">
        <v>305</v>
      </c>
      <c r="G395" s="12"/>
      <c r="H395" s="12" t="s">
        <v>30</v>
      </c>
      <c r="I395" s="12" t="s">
        <v>67</v>
      </c>
      <c r="J395" s="12"/>
      <c r="K395" t="str">
        <f>INDEX('Unit list'!$D:$D,MATCH($I395,'Unit list'!$C:$C,0))</f>
        <v>%​</v>
      </c>
      <c r="L395" s="15">
        <f>INDEX('Unit list'!$E:$E,MATCH($I395,'Unit list'!$C:$C,0))</f>
        <v>0</v>
      </c>
      <c r="M395" t="str">
        <f t="shared" si="3710"/>
        <v>%​</v>
      </c>
      <c r="N395" s="15">
        <f>INDEX('Unit list'!$F:$F,MATCH($I395,'Unit list'!$C:$C,0))</f>
        <v>1</v>
      </c>
      <c r="O395" s="85">
        <f t="shared" ref="O395" ca="1" si="3711">INDIRECT("'"&amp;$AY395&amp;"'!"&amp;AZ395)</f>
        <v>0.08</v>
      </c>
      <c r="P395" s="87"/>
      <c r="Q395" s="87"/>
      <c r="R395" s="87"/>
      <c r="S395" s="87"/>
      <c r="T395" s="87"/>
      <c r="U395" s="87"/>
      <c r="V395" s="87"/>
      <c r="W395" s="87"/>
      <c r="X395" s="87"/>
      <c r="Y395" s="87"/>
      <c r="Z395" s="87"/>
      <c r="AA395" s="87"/>
      <c r="AB395" s="87"/>
      <c r="AC395" s="87"/>
      <c r="AD395" s="87"/>
      <c r="AE395" s="87"/>
      <c r="AF395" s="87"/>
      <c r="AG395" s="87"/>
      <c r="AH395" s="87"/>
      <c r="AI395" s="87"/>
      <c r="AJ395" s="87"/>
      <c r="AK395" s="87"/>
      <c r="AL395" s="87"/>
      <c r="AM395" s="87"/>
      <c r="AN395" s="87"/>
      <c r="AO395" s="87"/>
      <c r="AP395" s="87"/>
      <c r="AQ395" s="87"/>
      <c r="AR395" s="87"/>
      <c r="AS395" s="87"/>
      <c r="AT395" s="87"/>
      <c r="AW395" s="150" t="s">
        <v>374</v>
      </c>
      <c r="AX395" s="150">
        <f t="shared" si="3544"/>
        <v>40</v>
      </c>
      <c r="AY395" s="151" t="str" cm="1">
        <f t="array" ref="AY395">D395&amp;"_"&amp;INDEX(Table18[Calcultion sheet],MATCH(1,('Business case OPEX &amp; CAPEX'!$E395=Table18[Technology])*($C395=Table18[Chemical]),0))</f>
        <v>Urea_conventional</v>
      </c>
      <c r="AZ395" s="151" t="str">
        <f t="shared" ref="AZ395:AZ472" si="3712">CG395&amp;$AX395</f>
        <v>N40</v>
      </c>
      <c r="BA395" s="151" t="str">
        <f t="shared" ref="BA395:BA472" si="3713">CH395&amp;$AX395</f>
        <v>O40</v>
      </c>
      <c r="BB395" s="151" t="str">
        <f t="shared" ref="BB395:BB472" si="3714">CI395&amp;$AX395</f>
        <v>P40</v>
      </c>
      <c r="BC395" s="151" t="str">
        <f t="shared" ref="BC395:BC472" si="3715">CJ395&amp;$AX395</f>
        <v>Q40</v>
      </c>
      <c r="BD395" s="151" t="str">
        <f t="shared" ref="BD395:BD472" si="3716">CK395&amp;$AX395</f>
        <v>R40</v>
      </c>
      <c r="BE395" s="151" t="str">
        <f t="shared" ref="BE395:BE472" si="3717">CL395&amp;$AX395</f>
        <v>S40</v>
      </c>
      <c r="BF395" s="151" t="str">
        <f t="shared" ref="BF395:BF472" si="3718">CM395&amp;$AX395</f>
        <v>T40</v>
      </c>
      <c r="BG395" s="151" t="str">
        <f t="shared" ref="BG395:BG472" si="3719">CN395&amp;$AX395</f>
        <v>U40</v>
      </c>
      <c r="BH395" s="151" t="str">
        <f t="shared" ref="BH395:BH472" si="3720">CO395&amp;$AX395</f>
        <v>V40</v>
      </c>
      <c r="BI395" s="151" t="str">
        <f t="shared" ref="BI395:BI472" si="3721">CP395&amp;$AX395</f>
        <v>W40</v>
      </c>
      <c r="BJ395" s="151" t="str">
        <f t="shared" ref="BJ395:BJ472" si="3722">CQ395&amp;$AX395</f>
        <v>X40</v>
      </c>
      <c r="BK395" s="151" t="str">
        <f t="shared" ref="BK395:BK472" si="3723">CR395&amp;$AX395</f>
        <v>Y40</v>
      </c>
      <c r="BL395" s="151" t="str">
        <f t="shared" ref="BL395:BL472" si="3724">CS395&amp;$AX395</f>
        <v>Z40</v>
      </c>
      <c r="BM395" s="151" t="str">
        <f t="shared" ref="BM395:BM472" si="3725">CT395&amp;$AX395</f>
        <v>AA40</v>
      </c>
      <c r="BN395" s="151" t="str">
        <f t="shared" ref="BN395:BN472" si="3726">CU395&amp;$AX395</f>
        <v>AB40</v>
      </c>
      <c r="BO395" s="151" t="str">
        <f t="shared" ref="BO395:BO472" si="3727">CV395&amp;$AX395</f>
        <v>AC40</v>
      </c>
      <c r="BP395" s="151" t="str">
        <f t="shared" ref="BP395:BP472" si="3728">CW395&amp;$AX395</f>
        <v>AD40</v>
      </c>
      <c r="BQ395" s="151" t="str">
        <f t="shared" ref="BQ395:BQ472" si="3729">CX395&amp;$AX395</f>
        <v>AE40</v>
      </c>
      <c r="BR395" s="151" t="str">
        <f t="shared" ref="BR395:BR472" si="3730">CY395&amp;$AX395</f>
        <v>AF40</v>
      </c>
      <c r="BS395" s="151" t="str">
        <f t="shared" ref="BS395:BS472" si="3731">CZ395&amp;$AX395</f>
        <v>AG40</v>
      </c>
      <c r="BT395" s="151" t="str">
        <f t="shared" ref="BT395:BT472" si="3732">DA395&amp;$AX395</f>
        <v>AH40</v>
      </c>
      <c r="BU395" s="151" t="str">
        <f t="shared" ref="BU395:BU472" si="3733">DB395&amp;$AX395</f>
        <v>AI40</v>
      </c>
      <c r="BV395" s="151" t="str">
        <f t="shared" ref="BV395:BV472" si="3734">DC395&amp;$AX395</f>
        <v>AJ40</v>
      </c>
      <c r="BW395" s="151" t="str">
        <f t="shared" ref="BW395:BW472" si="3735">DD395&amp;$AX395</f>
        <v>AK40</v>
      </c>
      <c r="BX395" s="151" t="str">
        <f t="shared" ref="BX395:BX472" si="3736">DE395&amp;$AX395</f>
        <v>AL40</v>
      </c>
      <c r="BY395" s="151" t="str">
        <f t="shared" ref="BY395:BY472" si="3737">DF395&amp;$AX395</f>
        <v>AM40</v>
      </c>
      <c r="BZ395" s="151" t="str">
        <f t="shared" ref="BZ395:BZ472" si="3738">DG395&amp;$AX395</f>
        <v>AN40</v>
      </c>
      <c r="CA395" s="151" t="str">
        <f t="shared" ref="CA395:CA472" si="3739">DH395&amp;$AX395</f>
        <v>AO40</v>
      </c>
      <c r="CB395" s="151" t="str">
        <f t="shared" ref="CB395:CB472" si="3740">DI395&amp;$AX395</f>
        <v>AP40</v>
      </c>
      <c r="CC395" s="151" t="str">
        <f t="shared" ref="CC395:CC472" si="3741">DJ395&amp;$AX395</f>
        <v>AQ40</v>
      </c>
      <c r="CD395" s="151" t="str">
        <f t="shared" ref="CD395:CD472" si="3742">DK395&amp;$AX395</f>
        <v>AR40</v>
      </c>
      <c r="CE395" s="151" t="str">
        <f t="shared" ref="CE395:CE472" si="3743">DL395&amp;$AX395</f>
        <v>AS40</v>
      </c>
      <c r="CF395" s="150"/>
      <c r="CG395" s="152" t="str">
        <f t="shared" ref="CG395:CG472" si="3744">AW395</f>
        <v>N</v>
      </c>
      <c r="CH395" s="152" t="str">
        <f t="shared" ref="CH395:CH472" si="3745">IF(AND(LEN(CG395)=1,CG395&lt;&gt;"Z"),CHAR(CODE(CG395)+1),IF(RIGHT(CG395,1)="Z", CHAR(65+MOD(CODE(LEFT(CG395,1))+1-65,26)),LEFT(CG395,1)) &amp; CHAR(65+MOD(CODE(RIGHT(CG395,1))+1-65,26)))</f>
        <v>O</v>
      </c>
      <c r="CI395" s="152" t="str">
        <f t="shared" ref="CI395:CI472" si="3746">IF(AND(LEN(CH395)=1,CH395&lt;&gt;"Z"),CHAR(CODE(CH395)+1),IF(RIGHT(CH395,1)="Z", CHAR(65+MOD(CODE(LEFT(CH395,1))+1-65,26)),LEFT(CH395,1)) &amp; CHAR(65+MOD(CODE(RIGHT(CH395,1))+1-65,26)))</f>
        <v>P</v>
      </c>
      <c r="CJ395" s="152" t="str">
        <f t="shared" ref="CJ395:CJ472" si="3747">IF(AND(LEN(CI395)=1,CI395&lt;&gt;"Z"),CHAR(CODE(CI395)+1),IF(RIGHT(CI395,1)="Z", CHAR(65+MOD(CODE(LEFT(CI395,1))+1-65,26)),LEFT(CI395,1)) &amp; CHAR(65+MOD(CODE(RIGHT(CI395,1))+1-65,26)))</f>
        <v>Q</v>
      </c>
      <c r="CK395" s="152" t="str">
        <f t="shared" ref="CK395:CK472" si="3748">IF(AND(LEN(CJ395)=1,CJ395&lt;&gt;"Z"),CHAR(CODE(CJ395)+1),IF(RIGHT(CJ395,1)="Z", CHAR(65+MOD(CODE(LEFT(CJ395,1))+1-65,26)),LEFT(CJ395,1)) &amp; CHAR(65+MOD(CODE(RIGHT(CJ395,1))+1-65,26)))</f>
        <v>R</v>
      </c>
      <c r="CL395" s="152" t="str">
        <f t="shared" ref="CL395:CL472" si="3749">IF(AND(LEN(CK395)=1,CK395&lt;&gt;"Z"),CHAR(CODE(CK395)+1),IF(RIGHT(CK395,1)="Z", CHAR(65+MOD(CODE(LEFT(CK395,1))+1-65,26)),LEFT(CK395,1)) &amp; CHAR(65+MOD(CODE(RIGHT(CK395,1))+1-65,26)))</f>
        <v>S</v>
      </c>
      <c r="CM395" s="152" t="str">
        <f t="shared" ref="CM395:CM472" si="3750">IF(AND(LEN(CL395)=1,CL395&lt;&gt;"Z"),CHAR(CODE(CL395)+1),IF(RIGHT(CL395,1)="Z", CHAR(65+MOD(CODE(LEFT(CL395,1))+1-65,26)),LEFT(CL395,1)) &amp; CHAR(65+MOD(CODE(RIGHT(CL395,1))+1-65,26)))</f>
        <v>T</v>
      </c>
      <c r="CN395" s="152" t="str">
        <f t="shared" ref="CN395:CN472" si="3751">IF(AND(LEN(CM395)=1,CM395&lt;&gt;"Z"),CHAR(CODE(CM395)+1),IF(RIGHT(CM395,1)="Z", CHAR(65+MOD(CODE(LEFT(CM395,1))+1-65,26)),LEFT(CM395,1)) &amp; CHAR(65+MOD(CODE(RIGHT(CM395,1))+1-65,26)))</f>
        <v>U</v>
      </c>
      <c r="CO395" s="152" t="str">
        <f t="shared" ref="CO395:CO472" si="3752">IF(AND(LEN(CN395)=1,CN395&lt;&gt;"Z"),CHAR(CODE(CN395)+1),IF(RIGHT(CN395,1)="Z", CHAR(65+MOD(CODE(LEFT(CN395,1))+1-65,26)),LEFT(CN395,1)) &amp; CHAR(65+MOD(CODE(RIGHT(CN395,1))+1-65,26)))</f>
        <v>V</v>
      </c>
      <c r="CP395" s="152" t="str">
        <f t="shared" ref="CP395:CP472" si="3753">IF(AND(LEN(CO395)=1,CO395&lt;&gt;"Z"),CHAR(CODE(CO395)+1),IF(RIGHT(CO395,1)="Z", CHAR(65+MOD(CODE(LEFT(CO395,1))+1-65,26)),LEFT(CO395,1)) &amp; CHAR(65+MOD(CODE(RIGHT(CO395,1))+1-65,26)))</f>
        <v>W</v>
      </c>
      <c r="CQ395" s="152" t="str">
        <f t="shared" ref="CQ395:CQ472" si="3754">IF(AND(LEN(CP395)=1,CP395&lt;&gt;"Z"),CHAR(CODE(CP395)+1),IF(RIGHT(CP395,1)="Z", CHAR(65+MOD(CODE(LEFT(CP395,1))+1-65,26)),LEFT(CP395,1)) &amp; CHAR(65+MOD(CODE(RIGHT(CP395,1))+1-65,26)))</f>
        <v>X</v>
      </c>
      <c r="CR395" s="152" t="str">
        <f t="shared" ref="CR395:CR472" si="3755">IF(AND(LEN(CQ395)=1,CQ395&lt;&gt;"Z"),CHAR(CODE(CQ395)+1),IF(RIGHT(CQ395,1)="Z", CHAR(65+MOD(CODE(LEFT(CQ395,1))+1-65,26)),LEFT(CQ395,1)) &amp; CHAR(65+MOD(CODE(RIGHT(CQ395,1))+1-65,26)))</f>
        <v>Y</v>
      </c>
      <c r="CS395" s="152" t="str">
        <f t="shared" ref="CS395:CS472" si="3756">IF(AND(LEN(CR395)=1,CR395&lt;&gt;"Z"),CHAR(CODE(CR395)+1),IF(RIGHT(CR395,1)="Z", CHAR(65+MOD(CODE(LEFT(CR395,1))+1-65,26)),LEFT(CR395,1)) &amp; CHAR(65+MOD(CODE(RIGHT(CR395,1))+1-65,26)))</f>
        <v>Z</v>
      </c>
      <c r="CT395" s="152" t="str">
        <f t="shared" ref="CT395:CT472" si="3757">IF(AND(LEN(CS395)=1,CS395&lt;&gt;"Z"),CHAR(CODE(CS395)+1),IF(RIGHT(CS395,1)="Z", CHAR(65+MOD(CODE(LEFT(CS395,1))+1-65,26)),LEFT(CS395,1)) &amp; CHAR(65+MOD(CODE(RIGHT(CS395,1))+1-65,26)))</f>
        <v>AA</v>
      </c>
      <c r="CU395" s="152" t="str">
        <f t="shared" ref="CU395:CU472" si="3758">IF(AND(LEN(CT395)=1,CT395&lt;&gt;"Z"),CHAR(CODE(CT395)+1),IF(RIGHT(CT395,1)="Z", CHAR(65+MOD(CODE(LEFT(CT395,1))+1-65,26)),LEFT(CT395,1)) &amp; CHAR(65+MOD(CODE(RIGHT(CT395,1))+1-65,26)))</f>
        <v>AB</v>
      </c>
      <c r="CV395" s="152" t="str">
        <f t="shared" ref="CV395:CV472" si="3759">IF(AND(LEN(CU395)=1,CU395&lt;&gt;"Z"),CHAR(CODE(CU395)+1),IF(RIGHT(CU395,1)="Z", CHAR(65+MOD(CODE(LEFT(CU395,1))+1-65,26)),LEFT(CU395,1)) &amp; CHAR(65+MOD(CODE(RIGHT(CU395,1))+1-65,26)))</f>
        <v>AC</v>
      </c>
      <c r="CW395" s="152" t="str">
        <f t="shared" ref="CW395:CW472" si="3760">IF(AND(LEN(CV395)=1,CV395&lt;&gt;"Z"),CHAR(CODE(CV395)+1),IF(RIGHT(CV395,1)="Z", CHAR(65+MOD(CODE(LEFT(CV395,1))+1-65,26)),LEFT(CV395,1)) &amp; CHAR(65+MOD(CODE(RIGHT(CV395,1))+1-65,26)))</f>
        <v>AD</v>
      </c>
      <c r="CX395" s="152" t="str">
        <f t="shared" ref="CX395:CX472" si="3761">IF(AND(LEN(CW395)=1,CW395&lt;&gt;"Z"),CHAR(CODE(CW395)+1),IF(RIGHT(CW395,1)="Z", CHAR(65+MOD(CODE(LEFT(CW395,1))+1-65,26)),LEFT(CW395,1)) &amp; CHAR(65+MOD(CODE(RIGHT(CW395,1))+1-65,26)))</f>
        <v>AE</v>
      </c>
      <c r="CY395" s="152" t="str">
        <f t="shared" ref="CY395:CY472" si="3762">IF(AND(LEN(CX395)=1,CX395&lt;&gt;"Z"),CHAR(CODE(CX395)+1),IF(RIGHT(CX395,1)="Z", CHAR(65+MOD(CODE(LEFT(CX395,1))+1-65,26)),LEFT(CX395,1)) &amp; CHAR(65+MOD(CODE(RIGHT(CX395,1))+1-65,26)))</f>
        <v>AF</v>
      </c>
      <c r="CZ395" s="152" t="str">
        <f t="shared" ref="CZ395:CZ472" si="3763">IF(AND(LEN(CY395)=1,CY395&lt;&gt;"Z"),CHAR(CODE(CY395)+1),IF(RIGHT(CY395,1)="Z", CHAR(65+MOD(CODE(LEFT(CY395,1))+1-65,26)),LEFT(CY395,1)) &amp; CHAR(65+MOD(CODE(RIGHT(CY395,1))+1-65,26)))</f>
        <v>AG</v>
      </c>
      <c r="DA395" s="152" t="str">
        <f t="shared" ref="DA395:DA472" si="3764">IF(AND(LEN(CZ395)=1,CZ395&lt;&gt;"Z"),CHAR(CODE(CZ395)+1),IF(RIGHT(CZ395,1)="Z", CHAR(65+MOD(CODE(LEFT(CZ395,1))+1-65,26)),LEFT(CZ395,1)) &amp; CHAR(65+MOD(CODE(RIGHT(CZ395,1))+1-65,26)))</f>
        <v>AH</v>
      </c>
      <c r="DB395" s="152" t="str">
        <f t="shared" ref="DB395:DB472" si="3765">IF(AND(LEN(DA395)=1,DA395&lt;&gt;"Z"),CHAR(CODE(DA395)+1),IF(RIGHT(DA395,1)="Z", CHAR(65+MOD(CODE(LEFT(DA395,1))+1-65,26)),LEFT(DA395,1)) &amp; CHAR(65+MOD(CODE(RIGHT(DA395,1))+1-65,26)))</f>
        <v>AI</v>
      </c>
      <c r="DC395" s="152" t="str">
        <f t="shared" ref="DC395:DC472" si="3766">IF(AND(LEN(DB395)=1,DB395&lt;&gt;"Z"),CHAR(CODE(DB395)+1),IF(RIGHT(DB395,1)="Z", CHAR(65+MOD(CODE(LEFT(DB395,1))+1-65,26)),LEFT(DB395,1)) &amp; CHAR(65+MOD(CODE(RIGHT(DB395,1))+1-65,26)))</f>
        <v>AJ</v>
      </c>
      <c r="DD395" s="152" t="str">
        <f t="shared" ref="DD395:DD472" si="3767">IF(AND(LEN(DC395)=1,DC395&lt;&gt;"Z"),CHAR(CODE(DC395)+1),IF(RIGHT(DC395,1)="Z", CHAR(65+MOD(CODE(LEFT(DC395,1))+1-65,26)),LEFT(DC395,1)) &amp; CHAR(65+MOD(CODE(RIGHT(DC395,1))+1-65,26)))</f>
        <v>AK</v>
      </c>
      <c r="DE395" s="152" t="str">
        <f t="shared" ref="DE395:DE472" si="3768">IF(AND(LEN(DD395)=1,DD395&lt;&gt;"Z"),CHAR(CODE(DD395)+1),IF(RIGHT(DD395,1)="Z", CHAR(65+MOD(CODE(LEFT(DD395,1))+1-65,26)),LEFT(DD395,1)) &amp; CHAR(65+MOD(CODE(RIGHT(DD395,1))+1-65,26)))</f>
        <v>AL</v>
      </c>
      <c r="DF395" s="152" t="str">
        <f t="shared" ref="DF395:DF472" si="3769">IF(AND(LEN(DE395)=1,DE395&lt;&gt;"Z"),CHAR(CODE(DE395)+1),IF(RIGHT(DE395,1)="Z", CHAR(65+MOD(CODE(LEFT(DE395,1))+1-65,26)),LEFT(DE395,1)) &amp; CHAR(65+MOD(CODE(RIGHT(DE395,1))+1-65,26)))</f>
        <v>AM</v>
      </c>
      <c r="DG395" s="152" t="str">
        <f t="shared" ref="DG395:DG472" si="3770">IF(AND(LEN(DF395)=1,DF395&lt;&gt;"Z"),CHAR(CODE(DF395)+1),IF(RIGHT(DF395,1)="Z", CHAR(65+MOD(CODE(LEFT(DF395,1))+1-65,26)),LEFT(DF395,1)) &amp; CHAR(65+MOD(CODE(RIGHT(DF395,1))+1-65,26)))</f>
        <v>AN</v>
      </c>
      <c r="DH395" s="152" t="str">
        <f t="shared" ref="DH395:DH472" si="3771">IF(AND(LEN(DG395)=1,DG395&lt;&gt;"Z"),CHAR(CODE(DG395)+1),IF(RIGHT(DG395,1)="Z", CHAR(65+MOD(CODE(LEFT(DG395,1))+1-65,26)),LEFT(DG395,1)) &amp; CHAR(65+MOD(CODE(RIGHT(DG395,1))+1-65,26)))</f>
        <v>AO</v>
      </c>
      <c r="DI395" s="152" t="str">
        <f t="shared" ref="DI395:DI472" si="3772">IF(AND(LEN(DH395)=1,DH395&lt;&gt;"Z"),CHAR(CODE(DH395)+1),IF(RIGHT(DH395,1)="Z", CHAR(65+MOD(CODE(LEFT(DH395,1))+1-65,26)),LEFT(DH395,1)) &amp; CHAR(65+MOD(CODE(RIGHT(DH395,1))+1-65,26)))</f>
        <v>AP</v>
      </c>
      <c r="DJ395" s="152" t="str">
        <f t="shared" ref="DJ395:DJ472" si="3773">IF(AND(LEN(DI395)=1,DI395&lt;&gt;"Z"),CHAR(CODE(DI395)+1),IF(RIGHT(DI395,1)="Z", CHAR(65+MOD(CODE(LEFT(DI395,1))+1-65,26)),LEFT(DI395,1)) &amp; CHAR(65+MOD(CODE(RIGHT(DI395,1))+1-65,26)))</f>
        <v>AQ</v>
      </c>
      <c r="DK395" s="152" t="str">
        <f t="shared" ref="DK395:DK472" si="3774">IF(AND(LEN(DJ395)=1,DJ395&lt;&gt;"Z"),CHAR(CODE(DJ395)+1),IF(RIGHT(DJ395,1)="Z", CHAR(65+MOD(CODE(LEFT(DJ395,1))+1-65,26)),LEFT(DJ395,1)) &amp; CHAR(65+MOD(CODE(RIGHT(DJ395,1))+1-65,26)))</f>
        <v>AR</v>
      </c>
      <c r="DL395" s="152" t="str">
        <f t="shared" ref="DL395:DL472" si="3775">IF(AND(LEN(DK395)=1,DK395&lt;&gt;"Z"),CHAR(CODE(DK395)+1),IF(RIGHT(DK395,1)="Z", CHAR(65+MOD(CODE(LEFT(DK395,1))+1-65,26)),LEFT(DK395,1)) &amp; CHAR(65+MOD(CODE(RIGHT(DK395,1))+1-65,26)))</f>
        <v>AS</v>
      </c>
    </row>
    <row r="396" spans="2:116" ht="15.75" hidden="1">
      <c r="B396" t="str">
        <f t="shared" si="3481"/>
        <v>Chem_Urea</v>
      </c>
      <c r="C396" s="12" t="s">
        <v>115</v>
      </c>
      <c r="D396" s="12" t="s">
        <v>115</v>
      </c>
      <c r="E396" s="12" t="s">
        <v>157</v>
      </c>
      <c r="F396" s="12" t="s">
        <v>305</v>
      </c>
      <c r="G396" s="12"/>
      <c r="H396" s="12" t="s">
        <v>71</v>
      </c>
      <c r="I396" s="12" t="s">
        <v>72</v>
      </c>
      <c r="J396" s="12"/>
      <c r="K396" t="str">
        <f>INDEX('Unit list'!$D:$D,MATCH($I396,'Unit list'!$C:$C,0))</f>
        <v>t/day</v>
      </c>
      <c r="L396" s="15">
        <f>INDEX('Unit list'!$E:$E,MATCH($I396,'Unit list'!$C:$C,0))</f>
        <v>0</v>
      </c>
      <c r="M396" t="str">
        <f t="shared" si="3710"/>
        <v>t/day</v>
      </c>
      <c r="N396" s="15">
        <f>INDEX('Unit list'!$F:$F,MATCH($I396,'Unit list'!$C:$C,0))</f>
        <v>1</v>
      </c>
      <c r="O396" s="154">
        <f ca="1">INDIRECT("'"&amp;$AY396&amp;"'!"&amp;AZ396)</f>
        <v>2500</v>
      </c>
      <c r="P396" s="87"/>
      <c r="Q396" s="87"/>
      <c r="R396" s="87"/>
      <c r="S396" s="87"/>
      <c r="T396" s="87"/>
      <c r="U396" s="87"/>
      <c r="V396" s="87"/>
      <c r="W396" s="87"/>
      <c r="X396" s="87"/>
      <c r="Y396" s="87"/>
      <c r="Z396" s="87"/>
      <c r="AA396" s="87"/>
      <c r="AB396" s="87"/>
      <c r="AC396" s="87"/>
      <c r="AD396" s="87"/>
      <c r="AE396" s="87"/>
      <c r="AF396" s="87"/>
      <c r="AG396" s="87"/>
      <c r="AH396" s="87"/>
      <c r="AI396" s="87"/>
      <c r="AJ396" s="87"/>
      <c r="AK396" s="87"/>
      <c r="AL396" s="87"/>
      <c r="AM396" s="87"/>
      <c r="AN396" s="87"/>
      <c r="AO396" s="87"/>
      <c r="AP396" s="87"/>
      <c r="AQ396" s="87"/>
      <c r="AR396" s="87"/>
      <c r="AS396" s="87"/>
      <c r="AT396" s="87"/>
      <c r="AW396" s="150" t="s">
        <v>374</v>
      </c>
      <c r="AX396" s="150">
        <f t="shared" si="3544"/>
        <v>41</v>
      </c>
      <c r="AY396" s="151" t="str" cm="1">
        <f t="array" ref="AY396">D396&amp;"_"&amp;INDEX(Table18[Calcultion sheet],MATCH(1,('Business case OPEX &amp; CAPEX'!$E396=Table18[Technology])*($C396=Table18[Chemical]),0))</f>
        <v>Urea_conventional</v>
      </c>
      <c r="AZ396" s="151" t="str">
        <f t="shared" si="3712"/>
        <v>N41</v>
      </c>
      <c r="BA396" s="151" t="str">
        <f t="shared" si="3713"/>
        <v>O41</v>
      </c>
      <c r="BB396" s="151" t="str">
        <f t="shared" si="3714"/>
        <v>P41</v>
      </c>
      <c r="BC396" s="151" t="str">
        <f t="shared" si="3715"/>
        <v>Q41</v>
      </c>
      <c r="BD396" s="151" t="str">
        <f t="shared" si="3716"/>
        <v>R41</v>
      </c>
      <c r="BE396" s="151" t="str">
        <f t="shared" si="3717"/>
        <v>S41</v>
      </c>
      <c r="BF396" s="151" t="str">
        <f t="shared" si="3718"/>
        <v>T41</v>
      </c>
      <c r="BG396" s="151" t="str">
        <f t="shared" si="3719"/>
        <v>U41</v>
      </c>
      <c r="BH396" s="151" t="str">
        <f t="shared" si="3720"/>
        <v>V41</v>
      </c>
      <c r="BI396" s="151" t="str">
        <f t="shared" si="3721"/>
        <v>W41</v>
      </c>
      <c r="BJ396" s="151" t="str">
        <f t="shared" si="3722"/>
        <v>X41</v>
      </c>
      <c r="BK396" s="151" t="str">
        <f t="shared" si="3723"/>
        <v>Y41</v>
      </c>
      <c r="BL396" s="151" t="str">
        <f t="shared" si="3724"/>
        <v>Z41</v>
      </c>
      <c r="BM396" s="151" t="str">
        <f t="shared" si="3725"/>
        <v>AA41</v>
      </c>
      <c r="BN396" s="151" t="str">
        <f t="shared" si="3726"/>
        <v>AB41</v>
      </c>
      <c r="BO396" s="151" t="str">
        <f t="shared" si="3727"/>
        <v>AC41</v>
      </c>
      <c r="BP396" s="151" t="str">
        <f t="shared" si="3728"/>
        <v>AD41</v>
      </c>
      <c r="BQ396" s="151" t="str">
        <f t="shared" si="3729"/>
        <v>AE41</v>
      </c>
      <c r="BR396" s="151" t="str">
        <f t="shared" si="3730"/>
        <v>AF41</v>
      </c>
      <c r="BS396" s="151" t="str">
        <f t="shared" si="3731"/>
        <v>AG41</v>
      </c>
      <c r="BT396" s="151" t="str">
        <f t="shared" si="3732"/>
        <v>AH41</v>
      </c>
      <c r="BU396" s="151" t="str">
        <f t="shared" si="3733"/>
        <v>AI41</v>
      </c>
      <c r="BV396" s="151" t="str">
        <f t="shared" si="3734"/>
        <v>AJ41</v>
      </c>
      <c r="BW396" s="151" t="str">
        <f t="shared" si="3735"/>
        <v>AK41</v>
      </c>
      <c r="BX396" s="151" t="str">
        <f t="shared" si="3736"/>
        <v>AL41</v>
      </c>
      <c r="BY396" s="151" t="str">
        <f t="shared" si="3737"/>
        <v>AM41</v>
      </c>
      <c r="BZ396" s="151" t="str">
        <f t="shared" si="3738"/>
        <v>AN41</v>
      </c>
      <c r="CA396" s="151" t="str">
        <f t="shared" si="3739"/>
        <v>AO41</v>
      </c>
      <c r="CB396" s="151" t="str">
        <f t="shared" si="3740"/>
        <v>AP41</v>
      </c>
      <c r="CC396" s="151" t="str">
        <f t="shared" si="3741"/>
        <v>AQ41</v>
      </c>
      <c r="CD396" s="151" t="str">
        <f t="shared" si="3742"/>
        <v>AR41</v>
      </c>
      <c r="CE396" s="151" t="str">
        <f t="shared" si="3743"/>
        <v>AS41</v>
      </c>
      <c r="CF396" s="150"/>
      <c r="CG396" s="152" t="str">
        <f t="shared" si="3744"/>
        <v>N</v>
      </c>
      <c r="CH396" s="152" t="str">
        <f t="shared" si="3745"/>
        <v>O</v>
      </c>
      <c r="CI396" s="152" t="str">
        <f t="shared" si="3746"/>
        <v>P</v>
      </c>
      <c r="CJ396" s="152" t="str">
        <f t="shared" si="3747"/>
        <v>Q</v>
      </c>
      <c r="CK396" s="152" t="str">
        <f t="shared" si="3748"/>
        <v>R</v>
      </c>
      <c r="CL396" s="152" t="str">
        <f t="shared" si="3749"/>
        <v>S</v>
      </c>
      <c r="CM396" s="152" t="str">
        <f t="shared" si="3750"/>
        <v>T</v>
      </c>
      <c r="CN396" s="152" t="str">
        <f t="shared" si="3751"/>
        <v>U</v>
      </c>
      <c r="CO396" s="152" t="str">
        <f t="shared" si="3752"/>
        <v>V</v>
      </c>
      <c r="CP396" s="152" t="str">
        <f t="shared" si="3753"/>
        <v>W</v>
      </c>
      <c r="CQ396" s="152" t="str">
        <f t="shared" si="3754"/>
        <v>X</v>
      </c>
      <c r="CR396" s="152" t="str">
        <f t="shared" si="3755"/>
        <v>Y</v>
      </c>
      <c r="CS396" s="152" t="str">
        <f t="shared" si="3756"/>
        <v>Z</v>
      </c>
      <c r="CT396" s="152" t="str">
        <f t="shared" si="3757"/>
        <v>AA</v>
      </c>
      <c r="CU396" s="152" t="str">
        <f t="shared" si="3758"/>
        <v>AB</v>
      </c>
      <c r="CV396" s="152" t="str">
        <f t="shared" si="3759"/>
        <v>AC</v>
      </c>
      <c r="CW396" s="152" t="str">
        <f t="shared" si="3760"/>
        <v>AD</v>
      </c>
      <c r="CX396" s="152" t="str">
        <f t="shared" si="3761"/>
        <v>AE</v>
      </c>
      <c r="CY396" s="152" t="str">
        <f t="shared" si="3762"/>
        <v>AF</v>
      </c>
      <c r="CZ396" s="152" t="str">
        <f t="shared" si="3763"/>
        <v>AG</v>
      </c>
      <c r="DA396" s="152" t="str">
        <f t="shared" si="3764"/>
        <v>AH</v>
      </c>
      <c r="DB396" s="152" t="str">
        <f t="shared" si="3765"/>
        <v>AI</v>
      </c>
      <c r="DC396" s="152" t="str">
        <f t="shared" si="3766"/>
        <v>AJ</v>
      </c>
      <c r="DD396" s="152" t="str">
        <f t="shared" si="3767"/>
        <v>AK</v>
      </c>
      <c r="DE396" s="152" t="str">
        <f t="shared" si="3768"/>
        <v>AL</v>
      </c>
      <c r="DF396" s="152" t="str">
        <f t="shared" si="3769"/>
        <v>AM</v>
      </c>
      <c r="DG396" s="152" t="str">
        <f t="shared" si="3770"/>
        <v>AN</v>
      </c>
      <c r="DH396" s="152" t="str">
        <f t="shared" si="3771"/>
        <v>AO</v>
      </c>
      <c r="DI396" s="152" t="str">
        <f t="shared" si="3772"/>
        <v>AP</v>
      </c>
      <c r="DJ396" s="152" t="str">
        <f t="shared" si="3773"/>
        <v>AQ</v>
      </c>
      <c r="DK396" s="152" t="str">
        <f t="shared" si="3774"/>
        <v>AR</v>
      </c>
      <c r="DL396" s="152" t="str">
        <f t="shared" si="3775"/>
        <v>AS</v>
      </c>
    </row>
    <row r="397" spans="2:116" ht="15.75" hidden="1">
      <c r="B397" t="str">
        <f t="shared" si="3481"/>
        <v>Chem_Urea</v>
      </c>
      <c r="C397" s="12" t="s">
        <v>115</v>
      </c>
      <c r="D397" s="12" t="s">
        <v>115</v>
      </c>
      <c r="E397" s="12" t="s">
        <v>157</v>
      </c>
      <c r="F397" s="12" t="s">
        <v>305</v>
      </c>
      <c r="G397" s="12"/>
      <c r="H397" s="12" t="s">
        <v>69</v>
      </c>
      <c r="I397" s="12" t="s">
        <v>69</v>
      </c>
      <c r="J397" s="12"/>
      <c r="K397" t="str">
        <f>INDEX('Unit list'!$D:$D,MATCH($I397,'Unit list'!$C:$C,0))</f>
        <v>years</v>
      </c>
      <c r="L397" s="15">
        <f>INDEX('Unit list'!$E:$E,MATCH($I397,'Unit list'!$C:$C,0))</f>
        <v>0</v>
      </c>
      <c r="M397" t="str">
        <f t="shared" si="3710"/>
        <v>years</v>
      </c>
      <c r="N397" s="15">
        <f>INDEX('Unit list'!$F:$F,MATCH($I397,'Unit list'!$C:$C,0))</f>
        <v>1</v>
      </c>
      <c r="O397" s="215">
        <f t="shared" ref="O397:O400" ca="1" si="3776">INDIRECT("'"&amp;$AY397&amp;"'!"&amp;AZ397)</f>
        <v>30</v>
      </c>
      <c r="P397" s="87"/>
      <c r="Q397" s="87"/>
      <c r="R397" s="87"/>
      <c r="S397" s="87"/>
      <c r="T397" s="87"/>
      <c r="U397" s="87"/>
      <c r="V397" s="87"/>
      <c r="W397" s="87"/>
      <c r="X397" s="87"/>
      <c r="Y397" s="87"/>
      <c r="Z397" s="87"/>
      <c r="AA397" s="87"/>
      <c r="AB397" s="87"/>
      <c r="AC397" s="87"/>
      <c r="AD397" s="87"/>
      <c r="AE397" s="87"/>
      <c r="AF397" s="87"/>
      <c r="AG397" s="87"/>
      <c r="AH397" s="87"/>
      <c r="AI397" s="87"/>
      <c r="AJ397" s="87"/>
      <c r="AK397" s="87"/>
      <c r="AL397" s="87"/>
      <c r="AM397" s="87"/>
      <c r="AN397" s="87"/>
      <c r="AO397" s="87"/>
      <c r="AP397" s="87"/>
      <c r="AQ397" s="87"/>
      <c r="AR397" s="87"/>
      <c r="AS397" s="87"/>
      <c r="AT397" s="87"/>
      <c r="AW397" s="150" t="s">
        <v>374</v>
      </c>
      <c r="AX397" s="150">
        <f t="shared" si="3544"/>
        <v>42</v>
      </c>
      <c r="AY397" s="151" t="str" cm="1">
        <f t="array" ref="AY397">D397&amp;"_"&amp;INDEX(Table18[Calcultion sheet],MATCH(1,('Business case OPEX &amp; CAPEX'!$E397=Table18[Technology])*($C397=Table18[Chemical]),0))</f>
        <v>Urea_conventional</v>
      </c>
      <c r="AZ397" s="151" t="str">
        <f t="shared" si="3712"/>
        <v>N42</v>
      </c>
      <c r="BA397" s="151" t="str">
        <f t="shared" si="3713"/>
        <v>O42</v>
      </c>
      <c r="BB397" s="151" t="str">
        <f t="shared" si="3714"/>
        <v>P42</v>
      </c>
      <c r="BC397" s="151" t="str">
        <f t="shared" si="3715"/>
        <v>Q42</v>
      </c>
      <c r="BD397" s="151" t="str">
        <f t="shared" si="3716"/>
        <v>R42</v>
      </c>
      <c r="BE397" s="151" t="str">
        <f t="shared" si="3717"/>
        <v>S42</v>
      </c>
      <c r="BF397" s="151" t="str">
        <f t="shared" si="3718"/>
        <v>T42</v>
      </c>
      <c r="BG397" s="151" t="str">
        <f t="shared" si="3719"/>
        <v>U42</v>
      </c>
      <c r="BH397" s="151" t="str">
        <f t="shared" si="3720"/>
        <v>V42</v>
      </c>
      <c r="BI397" s="151" t="str">
        <f t="shared" si="3721"/>
        <v>W42</v>
      </c>
      <c r="BJ397" s="151" t="str">
        <f t="shared" si="3722"/>
        <v>X42</v>
      </c>
      <c r="BK397" s="151" t="str">
        <f t="shared" si="3723"/>
        <v>Y42</v>
      </c>
      <c r="BL397" s="151" t="str">
        <f t="shared" si="3724"/>
        <v>Z42</v>
      </c>
      <c r="BM397" s="151" t="str">
        <f t="shared" si="3725"/>
        <v>AA42</v>
      </c>
      <c r="BN397" s="151" t="str">
        <f t="shared" si="3726"/>
        <v>AB42</v>
      </c>
      <c r="BO397" s="151" t="str">
        <f t="shared" si="3727"/>
        <v>AC42</v>
      </c>
      <c r="BP397" s="151" t="str">
        <f t="shared" si="3728"/>
        <v>AD42</v>
      </c>
      <c r="BQ397" s="151" t="str">
        <f t="shared" si="3729"/>
        <v>AE42</v>
      </c>
      <c r="BR397" s="151" t="str">
        <f t="shared" si="3730"/>
        <v>AF42</v>
      </c>
      <c r="BS397" s="151" t="str">
        <f t="shared" si="3731"/>
        <v>AG42</v>
      </c>
      <c r="BT397" s="151" t="str">
        <f t="shared" si="3732"/>
        <v>AH42</v>
      </c>
      <c r="BU397" s="151" t="str">
        <f t="shared" si="3733"/>
        <v>AI42</v>
      </c>
      <c r="BV397" s="151" t="str">
        <f t="shared" si="3734"/>
        <v>AJ42</v>
      </c>
      <c r="BW397" s="151" t="str">
        <f t="shared" si="3735"/>
        <v>AK42</v>
      </c>
      <c r="BX397" s="151" t="str">
        <f t="shared" si="3736"/>
        <v>AL42</v>
      </c>
      <c r="BY397" s="151" t="str">
        <f t="shared" si="3737"/>
        <v>AM42</v>
      </c>
      <c r="BZ397" s="151" t="str">
        <f t="shared" si="3738"/>
        <v>AN42</v>
      </c>
      <c r="CA397" s="151" t="str">
        <f t="shared" si="3739"/>
        <v>AO42</v>
      </c>
      <c r="CB397" s="151" t="str">
        <f t="shared" si="3740"/>
        <v>AP42</v>
      </c>
      <c r="CC397" s="151" t="str">
        <f t="shared" si="3741"/>
        <v>AQ42</v>
      </c>
      <c r="CD397" s="151" t="str">
        <f t="shared" si="3742"/>
        <v>AR42</v>
      </c>
      <c r="CE397" s="151" t="str">
        <f t="shared" si="3743"/>
        <v>AS42</v>
      </c>
      <c r="CF397" s="150"/>
      <c r="CG397" s="152" t="str">
        <f t="shared" si="3744"/>
        <v>N</v>
      </c>
      <c r="CH397" s="152" t="str">
        <f t="shared" si="3745"/>
        <v>O</v>
      </c>
      <c r="CI397" s="152" t="str">
        <f t="shared" si="3746"/>
        <v>P</v>
      </c>
      <c r="CJ397" s="152" t="str">
        <f t="shared" si="3747"/>
        <v>Q</v>
      </c>
      <c r="CK397" s="152" t="str">
        <f t="shared" si="3748"/>
        <v>R</v>
      </c>
      <c r="CL397" s="152" t="str">
        <f t="shared" si="3749"/>
        <v>S</v>
      </c>
      <c r="CM397" s="152" t="str">
        <f t="shared" si="3750"/>
        <v>T</v>
      </c>
      <c r="CN397" s="152" t="str">
        <f t="shared" si="3751"/>
        <v>U</v>
      </c>
      <c r="CO397" s="152" t="str">
        <f t="shared" si="3752"/>
        <v>V</v>
      </c>
      <c r="CP397" s="152" t="str">
        <f t="shared" si="3753"/>
        <v>W</v>
      </c>
      <c r="CQ397" s="152" t="str">
        <f t="shared" si="3754"/>
        <v>X</v>
      </c>
      <c r="CR397" s="152" t="str">
        <f t="shared" si="3755"/>
        <v>Y</v>
      </c>
      <c r="CS397" s="152" t="str">
        <f t="shared" si="3756"/>
        <v>Z</v>
      </c>
      <c r="CT397" s="152" t="str">
        <f t="shared" si="3757"/>
        <v>AA</v>
      </c>
      <c r="CU397" s="152" t="str">
        <f t="shared" si="3758"/>
        <v>AB</v>
      </c>
      <c r="CV397" s="152" t="str">
        <f t="shared" si="3759"/>
        <v>AC</v>
      </c>
      <c r="CW397" s="152" t="str">
        <f t="shared" si="3760"/>
        <v>AD</v>
      </c>
      <c r="CX397" s="152" t="str">
        <f t="shared" si="3761"/>
        <v>AE</v>
      </c>
      <c r="CY397" s="152" t="str">
        <f t="shared" si="3762"/>
        <v>AF</v>
      </c>
      <c r="CZ397" s="152" t="str">
        <f t="shared" si="3763"/>
        <v>AG</v>
      </c>
      <c r="DA397" s="152" t="str">
        <f t="shared" si="3764"/>
        <v>AH</v>
      </c>
      <c r="DB397" s="152" t="str">
        <f t="shared" si="3765"/>
        <v>AI</v>
      </c>
      <c r="DC397" s="152" t="str">
        <f t="shared" si="3766"/>
        <v>AJ</v>
      </c>
      <c r="DD397" s="152" t="str">
        <f t="shared" si="3767"/>
        <v>AK</v>
      </c>
      <c r="DE397" s="152" t="str">
        <f t="shared" si="3768"/>
        <v>AL</v>
      </c>
      <c r="DF397" s="152" t="str">
        <f t="shared" si="3769"/>
        <v>AM</v>
      </c>
      <c r="DG397" s="152" t="str">
        <f t="shared" si="3770"/>
        <v>AN</v>
      </c>
      <c r="DH397" s="152" t="str">
        <f t="shared" si="3771"/>
        <v>AO</v>
      </c>
      <c r="DI397" s="152" t="str">
        <f t="shared" si="3772"/>
        <v>AP</v>
      </c>
      <c r="DJ397" s="152" t="str">
        <f t="shared" si="3773"/>
        <v>AQ</v>
      </c>
      <c r="DK397" s="152" t="str">
        <f t="shared" si="3774"/>
        <v>AR</v>
      </c>
      <c r="DL397" s="152" t="str">
        <f t="shared" si="3775"/>
        <v>AS</v>
      </c>
    </row>
    <row r="398" spans="2:116" ht="15.75" hidden="1">
      <c r="B398" t="str">
        <f t="shared" si="3481"/>
        <v>Chem_Urea</v>
      </c>
      <c r="C398" s="12" t="s">
        <v>115</v>
      </c>
      <c r="D398" s="12" t="s">
        <v>115</v>
      </c>
      <c r="E398" s="12" t="s">
        <v>157</v>
      </c>
      <c r="F398" s="12" t="s">
        <v>305</v>
      </c>
      <c r="G398" s="12"/>
      <c r="H398" s="12" t="s">
        <v>74</v>
      </c>
      <c r="I398" s="12" t="s">
        <v>75</v>
      </c>
      <c r="J398" s="12"/>
      <c r="K398" t="str">
        <f>INDEX('Unit list'!$D:$D,MATCH($I398,'Unit list'!$C:$C,0))</f>
        <v>TRL#_2022</v>
      </c>
      <c r="L398" s="15">
        <f>INDEX('Unit list'!$E:$E,MATCH($I398,'Unit list'!$C:$C,0))</f>
        <v>0</v>
      </c>
      <c r="M398" t="str">
        <f t="shared" si="3710"/>
        <v>TRL#_2022</v>
      </c>
      <c r="N398" s="15">
        <f>INDEX('Unit list'!$F:$F,MATCH($I398,'Unit list'!$C:$C,0))</f>
        <v>1</v>
      </c>
      <c r="O398" s="215">
        <f t="shared" ca="1" si="3776"/>
        <v>9</v>
      </c>
      <c r="P398" s="87"/>
      <c r="Q398" s="87"/>
      <c r="R398" s="87"/>
      <c r="S398" s="87"/>
      <c r="T398" s="87"/>
      <c r="U398" s="87"/>
      <c r="V398" s="87"/>
      <c r="W398" s="87"/>
      <c r="X398" s="87"/>
      <c r="Y398" s="87"/>
      <c r="Z398" s="87"/>
      <c r="AA398" s="87"/>
      <c r="AB398" s="87"/>
      <c r="AC398" s="87"/>
      <c r="AD398" s="87"/>
      <c r="AE398" s="87"/>
      <c r="AF398" s="87"/>
      <c r="AG398" s="87"/>
      <c r="AH398" s="87"/>
      <c r="AI398" s="87"/>
      <c r="AJ398" s="87"/>
      <c r="AK398" s="87"/>
      <c r="AL398" s="87"/>
      <c r="AM398" s="87"/>
      <c r="AN398" s="87"/>
      <c r="AO398" s="87"/>
      <c r="AP398" s="87"/>
      <c r="AQ398" s="87"/>
      <c r="AR398" s="87"/>
      <c r="AS398" s="87"/>
      <c r="AT398" s="87"/>
      <c r="AW398" s="150" t="s">
        <v>374</v>
      </c>
      <c r="AX398" s="150">
        <f t="shared" si="3544"/>
        <v>43</v>
      </c>
      <c r="AY398" s="151" t="str" cm="1">
        <f t="array" ref="AY398">D398&amp;"_"&amp;INDEX(Table18[Calcultion sheet],MATCH(1,('Business case OPEX &amp; CAPEX'!$E398=Table18[Technology])*($C398=Table18[Chemical]),0))</f>
        <v>Urea_conventional</v>
      </c>
      <c r="AZ398" s="151" t="str">
        <f t="shared" si="3712"/>
        <v>N43</v>
      </c>
      <c r="BA398" s="151" t="str">
        <f t="shared" si="3713"/>
        <v>O43</v>
      </c>
      <c r="BB398" s="151" t="str">
        <f t="shared" si="3714"/>
        <v>P43</v>
      </c>
      <c r="BC398" s="151" t="str">
        <f t="shared" si="3715"/>
        <v>Q43</v>
      </c>
      <c r="BD398" s="151" t="str">
        <f t="shared" si="3716"/>
        <v>R43</v>
      </c>
      <c r="BE398" s="151" t="str">
        <f t="shared" si="3717"/>
        <v>S43</v>
      </c>
      <c r="BF398" s="151" t="str">
        <f t="shared" si="3718"/>
        <v>T43</v>
      </c>
      <c r="BG398" s="151" t="str">
        <f t="shared" si="3719"/>
        <v>U43</v>
      </c>
      <c r="BH398" s="151" t="str">
        <f t="shared" si="3720"/>
        <v>V43</v>
      </c>
      <c r="BI398" s="151" t="str">
        <f t="shared" si="3721"/>
        <v>W43</v>
      </c>
      <c r="BJ398" s="151" t="str">
        <f t="shared" si="3722"/>
        <v>X43</v>
      </c>
      <c r="BK398" s="151" t="str">
        <f t="shared" si="3723"/>
        <v>Y43</v>
      </c>
      <c r="BL398" s="151" t="str">
        <f t="shared" si="3724"/>
        <v>Z43</v>
      </c>
      <c r="BM398" s="151" t="str">
        <f t="shared" si="3725"/>
        <v>AA43</v>
      </c>
      <c r="BN398" s="151" t="str">
        <f t="shared" si="3726"/>
        <v>AB43</v>
      </c>
      <c r="BO398" s="151" t="str">
        <f t="shared" si="3727"/>
        <v>AC43</v>
      </c>
      <c r="BP398" s="151" t="str">
        <f t="shared" si="3728"/>
        <v>AD43</v>
      </c>
      <c r="BQ398" s="151" t="str">
        <f t="shared" si="3729"/>
        <v>AE43</v>
      </c>
      <c r="BR398" s="151" t="str">
        <f t="shared" si="3730"/>
        <v>AF43</v>
      </c>
      <c r="BS398" s="151" t="str">
        <f t="shared" si="3731"/>
        <v>AG43</v>
      </c>
      <c r="BT398" s="151" t="str">
        <f t="shared" si="3732"/>
        <v>AH43</v>
      </c>
      <c r="BU398" s="151" t="str">
        <f t="shared" si="3733"/>
        <v>AI43</v>
      </c>
      <c r="BV398" s="151" t="str">
        <f t="shared" si="3734"/>
        <v>AJ43</v>
      </c>
      <c r="BW398" s="151" t="str">
        <f t="shared" si="3735"/>
        <v>AK43</v>
      </c>
      <c r="BX398" s="151" t="str">
        <f t="shared" si="3736"/>
        <v>AL43</v>
      </c>
      <c r="BY398" s="151" t="str">
        <f t="shared" si="3737"/>
        <v>AM43</v>
      </c>
      <c r="BZ398" s="151" t="str">
        <f t="shared" si="3738"/>
        <v>AN43</v>
      </c>
      <c r="CA398" s="151" t="str">
        <f t="shared" si="3739"/>
        <v>AO43</v>
      </c>
      <c r="CB398" s="151" t="str">
        <f t="shared" si="3740"/>
        <v>AP43</v>
      </c>
      <c r="CC398" s="151" t="str">
        <f t="shared" si="3741"/>
        <v>AQ43</v>
      </c>
      <c r="CD398" s="151" t="str">
        <f t="shared" si="3742"/>
        <v>AR43</v>
      </c>
      <c r="CE398" s="151" t="str">
        <f t="shared" si="3743"/>
        <v>AS43</v>
      </c>
      <c r="CF398" s="150"/>
      <c r="CG398" s="152" t="str">
        <f t="shared" si="3744"/>
        <v>N</v>
      </c>
      <c r="CH398" s="152" t="str">
        <f t="shared" si="3745"/>
        <v>O</v>
      </c>
      <c r="CI398" s="152" t="str">
        <f t="shared" si="3746"/>
        <v>P</v>
      </c>
      <c r="CJ398" s="152" t="str">
        <f t="shared" si="3747"/>
        <v>Q</v>
      </c>
      <c r="CK398" s="152" t="str">
        <f t="shared" si="3748"/>
        <v>R</v>
      </c>
      <c r="CL398" s="152" t="str">
        <f t="shared" si="3749"/>
        <v>S</v>
      </c>
      <c r="CM398" s="152" t="str">
        <f t="shared" si="3750"/>
        <v>T</v>
      </c>
      <c r="CN398" s="152" t="str">
        <f t="shared" si="3751"/>
        <v>U</v>
      </c>
      <c r="CO398" s="152" t="str">
        <f t="shared" si="3752"/>
        <v>V</v>
      </c>
      <c r="CP398" s="152" t="str">
        <f t="shared" si="3753"/>
        <v>W</v>
      </c>
      <c r="CQ398" s="152" t="str">
        <f t="shared" si="3754"/>
        <v>X</v>
      </c>
      <c r="CR398" s="152" t="str">
        <f t="shared" si="3755"/>
        <v>Y</v>
      </c>
      <c r="CS398" s="152" t="str">
        <f t="shared" si="3756"/>
        <v>Z</v>
      </c>
      <c r="CT398" s="152" t="str">
        <f t="shared" si="3757"/>
        <v>AA</v>
      </c>
      <c r="CU398" s="152" t="str">
        <f t="shared" si="3758"/>
        <v>AB</v>
      </c>
      <c r="CV398" s="152" t="str">
        <f t="shared" si="3759"/>
        <v>AC</v>
      </c>
      <c r="CW398" s="152" t="str">
        <f t="shared" si="3760"/>
        <v>AD</v>
      </c>
      <c r="CX398" s="152" t="str">
        <f t="shared" si="3761"/>
        <v>AE</v>
      </c>
      <c r="CY398" s="152" t="str">
        <f t="shared" si="3762"/>
        <v>AF</v>
      </c>
      <c r="CZ398" s="152" t="str">
        <f t="shared" si="3763"/>
        <v>AG</v>
      </c>
      <c r="DA398" s="152" t="str">
        <f t="shared" si="3764"/>
        <v>AH</v>
      </c>
      <c r="DB398" s="152" t="str">
        <f t="shared" si="3765"/>
        <v>AI</v>
      </c>
      <c r="DC398" s="152" t="str">
        <f t="shared" si="3766"/>
        <v>AJ</v>
      </c>
      <c r="DD398" s="152" t="str">
        <f t="shared" si="3767"/>
        <v>AK</v>
      </c>
      <c r="DE398" s="152" t="str">
        <f t="shared" si="3768"/>
        <v>AL</v>
      </c>
      <c r="DF398" s="152" t="str">
        <f t="shared" si="3769"/>
        <v>AM</v>
      </c>
      <c r="DG398" s="152" t="str">
        <f t="shared" si="3770"/>
        <v>AN</v>
      </c>
      <c r="DH398" s="152" t="str">
        <f t="shared" si="3771"/>
        <v>AO</v>
      </c>
      <c r="DI398" s="152" t="str">
        <f t="shared" si="3772"/>
        <v>AP</v>
      </c>
      <c r="DJ398" s="152" t="str">
        <f t="shared" si="3773"/>
        <v>AQ</v>
      </c>
      <c r="DK398" s="152" t="str">
        <f t="shared" si="3774"/>
        <v>AR</v>
      </c>
      <c r="DL398" s="152" t="str">
        <f t="shared" si="3775"/>
        <v>AS</v>
      </c>
    </row>
    <row r="399" spans="2:116" ht="15.75" hidden="1">
      <c r="B399" t="str">
        <f t="shared" si="3481"/>
        <v>Chem_Urea</v>
      </c>
      <c r="C399" s="12" t="s">
        <v>115</v>
      </c>
      <c r="D399" s="12" t="s">
        <v>115</v>
      </c>
      <c r="E399" s="12" t="s">
        <v>157</v>
      </c>
      <c r="F399" s="12" t="s">
        <v>305</v>
      </c>
      <c r="G399" s="12"/>
      <c r="H399" s="12" t="s">
        <v>74</v>
      </c>
      <c r="I399" s="12" t="s">
        <v>77</v>
      </c>
      <c r="J399" s="12"/>
      <c r="K399" t="str">
        <f>INDEX('Unit list'!$D:$D,MATCH($I399,'Unit list'!$C:$C,0))</f>
        <v>TRL8_year</v>
      </c>
      <c r="L399" s="15">
        <f>INDEX('Unit list'!$E:$E,MATCH($I399,'Unit list'!$C:$C,0))</f>
        <v>0</v>
      </c>
      <c r="M399" t="str">
        <f t="shared" si="3710"/>
        <v>TRL8_year</v>
      </c>
      <c r="N399" s="15">
        <f>INDEX('Unit list'!$F:$F,MATCH($I399,'Unit list'!$C:$C,0))</f>
        <v>1</v>
      </c>
      <c r="O399" s="215">
        <f t="shared" ca="1" si="3776"/>
        <v>2025</v>
      </c>
      <c r="P399" s="87"/>
      <c r="Q399" s="87"/>
      <c r="R399" s="87"/>
      <c r="S399" s="87"/>
      <c r="T399" s="87"/>
      <c r="U399" s="87"/>
      <c r="V399" s="87"/>
      <c r="W399" s="87"/>
      <c r="X399" s="87"/>
      <c r="Y399" s="87"/>
      <c r="Z399" s="87"/>
      <c r="AA399" s="87"/>
      <c r="AB399" s="87"/>
      <c r="AC399" s="87"/>
      <c r="AD399" s="87"/>
      <c r="AE399" s="87"/>
      <c r="AF399" s="87"/>
      <c r="AG399" s="87"/>
      <c r="AH399" s="87"/>
      <c r="AI399" s="87"/>
      <c r="AJ399" s="87"/>
      <c r="AK399" s="87"/>
      <c r="AL399" s="87"/>
      <c r="AM399" s="87"/>
      <c r="AN399" s="87"/>
      <c r="AO399" s="87"/>
      <c r="AP399" s="87"/>
      <c r="AQ399" s="87"/>
      <c r="AR399" s="87"/>
      <c r="AS399" s="87"/>
      <c r="AT399" s="87"/>
      <c r="AW399" s="150" t="s">
        <v>374</v>
      </c>
      <c r="AX399" s="150">
        <f t="shared" si="3544"/>
        <v>44</v>
      </c>
      <c r="AY399" s="151" t="str" cm="1">
        <f t="array" ref="AY399">D399&amp;"_"&amp;INDEX(Table18[Calcultion sheet],MATCH(1,('Business case OPEX &amp; CAPEX'!$E399=Table18[Technology])*($C399=Table18[Chemical]),0))</f>
        <v>Urea_conventional</v>
      </c>
      <c r="AZ399" s="151" t="str">
        <f t="shared" si="3712"/>
        <v>N44</v>
      </c>
      <c r="BA399" s="151" t="str">
        <f t="shared" si="3713"/>
        <v>O44</v>
      </c>
      <c r="BB399" s="151" t="str">
        <f t="shared" si="3714"/>
        <v>P44</v>
      </c>
      <c r="BC399" s="151" t="str">
        <f t="shared" si="3715"/>
        <v>Q44</v>
      </c>
      <c r="BD399" s="151" t="str">
        <f t="shared" si="3716"/>
        <v>R44</v>
      </c>
      <c r="BE399" s="151" t="str">
        <f t="shared" si="3717"/>
        <v>S44</v>
      </c>
      <c r="BF399" s="151" t="str">
        <f t="shared" si="3718"/>
        <v>T44</v>
      </c>
      <c r="BG399" s="151" t="str">
        <f t="shared" si="3719"/>
        <v>U44</v>
      </c>
      <c r="BH399" s="151" t="str">
        <f t="shared" si="3720"/>
        <v>V44</v>
      </c>
      <c r="BI399" s="151" t="str">
        <f t="shared" si="3721"/>
        <v>W44</v>
      </c>
      <c r="BJ399" s="151" t="str">
        <f t="shared" si="3722"/>
        <v>X44</v>
      </c>
      <c r="BK399" s="151" t="str">
        <f t="shared" si="3723"/>
        <v>Y44</v>
      </c>
      <c r="BL399" s="151" t="str">
        <f t="shared" si="3724"/>
        <v>Z44</v>
      </c>
      <c r="BM399" s="151" t="str">
        <f t="shared" si="3725"/>
        <v>AA44</v>
      </c>
      <c r="BN399" s="151" t="str">
        <f t="shared" si="3726"/>
        <v>AB44</v>
      </c>
      <c r="BO399" s="151" t="str">
        <f t="shared" si="3727"/>
        <v>AC44</v>
      </c>
      <c r="BP399" s="151" t="str">
        <f t="shared" si="3728"/>
        <v>AD44</v>
      </c>
      <c r="BQ399" s="151" t="str">
        <f t="shared" si="3729"/>
        <v>AE44</v>
      </c>
      <c r="BR399" s="151" t="str">
        <f t="shared" si="3730"/>
        <v>AF44</v>
      </c>
      <c r="BS399" s="151" t="str">
        <f t="shared" si="3731"/>
        <v>AG44</v>
      </c>
      <c r="BT399" s="151" t="str">
        <f t="shared" si="3732"/>
        <v>AH44</v>
      </c>
      <c r="BU399" s="151" t="str">
        <f t="shared" si="3733"/>
        <v>AI44</v>
      </c>
      <c r="BV399" s="151" t="str">
        <f t="shared" si="3734"/>
        <v>AJ44</v>
      </c>
      <c r="BW399" s="151" t="str">
        <f t="shared" si="3735"/>
        <v>AK44</v>
      </c>
      <c r="BX399" s="151" t="str">
        <f t="shared" si="3736"/>
        <v>AL44</v>
      </c>
      <c r="BY399" s="151" t="str">
        <f t="shared" si="3737"/>
        <v>AM44</v>
      </c>
      <c r="BZ399" s="151" t="str">
        <f t="shared" si="3738"/>
        <v>AN44</v>
      </c>
      <c r="CA399" s="151" t="str">
        <f t="shared" si="3739"/>
        <v>AO44</v>
      </c>
      <c r="CB399" s="151" t="str">
        <f t="shared" si="3740"/>
        <v>AP44</v>
      </c>
      <c r="CC399" s="151" t="str">
        <f t="shared" si="3741"/>
        <v>AQ44</v>
      </c>
      <c r="CD399" s="151" t="str">
        <f t="shared" si="3742"/>
        <v>AR44</v>
      </c>
      <c r="CE399" s="151" t="str">
        <f t="shared" si="3743"/>
        <v>AS44</v>
      </c>
      <c r="CF399" s="150"/>
      <c r="CG399" s="152" t="str">
        <f t="shared" si="3744"/>
        <v>N</v>
      </c>
      <c r="CH399" s="152" t="str">
        <f t="shared" si="3745"/>
        <v>O</v>
      </c>
      <c r="CI399" s="152" t="str">
        <f t="shared" si="3746"/>
        <v>P</v>
      </c>
      <c r="CJ399" s="152" t="str">
        <f t="shared" si="3747"/>
        <v>Q</v>
      </c>
      <c r="CK399" s="152" t="str">
        <f t="shared" si="3748"/>
        <v>R</v>
      </c>
      <c r="CL399" s="152" t="str">
        <f t="shared" si="3749"/>
        <v>S</v>
      </c>
      <c r="CM399" s="152" t="str">
        <f t="shared" si="3750"/>
        <v>T</v>
      </c>
      <c r="CN399" s="152" t="str">
        <f t="shared" si="3751"/>
        <v>U</v>
      </c>
      <c r="CO399" s="152" t="str">
        <f t="shared" si="3752"/>
        <v>V</v>
      </c>
      <c r="CP399" s="152" t="str">
        <f t="shared" si="3753"/>
        <v>W</v>
      </c>
      <c r="CQ399" s="152" t="str">
        <f t="shared" si="3754"/>
        <v>X</v>
      </c>
      <c r="CR399" s="152" t="str">
        <f t="shared" si="3755"/>
        <v>Y</v>
      </c>
      <c r="CS399" s="152" t="str">
        <f t="shared" si="3756"/>
        <v>Z</v>
      </c>
      <c r="CT399" s="152" t="str">
        <f t="shared" si="3757"/>
        <v>AA</v>
      </c>
      <c r="CU399" s="152" t="str">
        <f t="shared" si="3758"/>
        <v>AB</v>
      </c>
      <c r="CV399" s="152" t="str">
        <f t="shared" si="3759"/>
        <v>AC</v>
      </c>
      <c r="CW399" s="152" t="str">
        <f t="shared" si="3760"/>
        <v>AD</v>
      </c>
      <c r="CX399" s="152" t="str">
        <f t="shared" si="3761"/>
        <v>AE</v>
      </c>
      <c r="CY399" s="152" t="str">
        <f t="shared" si="3762"/>
        <v>AF</v>
      </c>
      <c r="CZ399" s="152" t="str">
        <f t="shared" si="3763"/>
        <v>AG</v>
      </c>
      <c r="DA399" s="152" t="str">
        <f t="shared" si="3764"/>
        <v>AH</v>
      </c>
      <c r="DB399" s="152" t="str">
        <f t="shared" si="3765"/>
        <v>AI</v>
      </c>
      <c r="DC399" s="152" t="str">
        <f t="shared" si="3766"/>
        <v>AJ</v>
      </c>
      <c r="DD399" s="152" t="str">
        <f t="shared" si="3767"/>
        <v>AK</v>
      </c>
      <c r="DE399" s="152" t="str">
        <f t="shared" si="3768"/>
        <v>AL</v>
      </c>
      <c r="DF399" s="152" t="str">
        <f t="shared" si="3769"/>
        <v>AM</v>
      </c>
      <c r="DG399" s="152" t="str">
        <f t="shared" si="3770"/>
        <v>AN</v>
      </c>
      <c r="DH399" s="152" t="str">
        <f t="shared" si="3771"/>
        <v>AO</v>
      </c>
      <c r="DI399" s="152" t="str">
        <f t="shared" si="3772"/>
        <v>AP</v>
      </c>
      <c r="DJ399" s="152" t="str">
        <f t="shared" si="3773"/>
        <v>AQ</v>
      </c>
      <c r="DK399" s="152" t="str">
        <f t="shared" si="3774"/>
        <v>AR</v>
      </c>
      <c r="DL399" s="152" t="str">
        <f t="shared" si="3775"/>
        <v>AS</v>
      </c>
    </row>
    <row r="400" spans="2:116" ht="15.75" hidden="1">
      <c r="B400" t="str">
        <f t="shared" si="3481"/>
        <v>Chem_Urea</v>
      </c>
      <c r="C400" s="12" t="s">
        <v>115</v>
      </c>
      <c r="D400" s="12" t="s">
        <v>115</v>
      </c>
      <c r="E400" s="12" t="s">
        <v>157</v>
      </c>
      <c r="F400" s="12" t="s">
        <v>305</v>
      </c>
      <c r="G400" s="12"/>
      <c r="H400" s="12" t="s">
        <v>79</v>
      </c>
      <c r="I400" s="12" t="s">
        <v>80</v>
      </c>
      <c r="J400" s="12"/>
      <c r="K400" t="str">
        <f>INDEX('Unit list'!$D:$D,MATCH($I400,'Unit list'!$C:$C,0))</f>
        <v>Tech_class</v>
      </c>
      <c r="L400" s="15">
        <f>INDEX('Unit list'!$E:$E,MATCH($I400,'Unit list'!$C:$C,0))</f>
        <v>0</v>
      </c>
      <c r="M400" t="str">
        <f t="shared" si="3710"/>
        <v>Tech_class</v>
      </c>
      <c r="N400" s="15">
        <f>INDEX('Unit list'!$F:$F,MATCH($I400,'Unit list'!$C:$C,0))</f>
        <v>1</v>
      </c>
      <c r="O400" s="215" t="str">
        <f t="shared" ca="1" si="3776"/>
        <v>End-state</v>
      </c>
      <c r="P400" s="87"/>
      <c r="Q400" s="87"/>
      <c r="R400" s="87"/>
      <c r="S400" s="87"/>
      <c r="T400" s="87"/>
      <c r="U400" s="87"/>
      <c r="V400" s="87"/>
      <c r="W400" s="87"/>
      <c r="X400" s="87"/>
      <c r="Y400" s="87"/>
      <c r="Z400" s="87"/>
      <c r="AA400" s="87"/>
      <c r="AB400" s="87"/>
      <c r="AC400" s="87"/>
      <c r="AD400" s="87"/>
      <c r="AE400" s="87"/>
      <c r="AF400" s="87"/>
      <c r="AG400" s="87"/>
      <c r="AH400" s="87"/>
      <c r="AI400" s="87"/>
      <c r="AJ400" s="87"/>
      <c r="AK400" s="87"/>
      <c r="AL400" s="87"/>
      <c r="AM400" s="87"/>
      <c r="AN400" s="87"/>
      <c r="AO400" s="87"/>
      <c r="AP400" s="87"/>
      <c r="AQ400" s="87"/>
      <c r="AR400" s="87"/>
      <c r="AS400" s="87"/>
      <c r="AT400" s="87"/>
      <c r="AW400" s="150" t="s">
        <v>374</v>
      </c>
      <c r="AX400" s="150">
        <f t="shared" si="3544"/>
        <v>45</v>
      </c>
      <c r="AY400" s="151" t="str" cm="1">
        <f t="array" ref="AY400">D400&amp;"_"&amp;INDEX(Table18[Calcultion sheet],MATCH(1,('Business case OPEX &amp; CAPEX'!$E400=Table18[Technology])*($C400=Table18[Chemical]),0))</f>
        <v>Urea_conventional</v>
      </c>
      <c r="AZ400" s="151" t="str">
        <f t="shared" si="3712"/>
        <v>N45</v>
      </c>
      <c r="BA400" s="151" t="str">
        <f t="shared" si="3713"/>
        <v>O45</v>
      </c>
      <c r="BB400" s="151" t="str">
        <f t="shared" si="3714"/>
        <v>P45</v>
      </c>
      <c r="BC400" s="151" t="str">
        <f t="shared" si="3715"/>
        <v>Q45</v>
      </c>
      <c r="BD400" s="151" t="str">
        <f t="shared" si="3716"/>
        <v>R45</v>
      </c>
      <c r="BE400" s="151" t="str">
        <f t="shared" si="3717"/>
        <v>S45</v>
      </c>
      <c r="BF400" s="151" t="str">
        <f t="shared" si="3718"/>
        <v>T45</v>
      </c>
      <c r="BG400" s="151" t="str">
        <f t="shared" si="3719"/>
        <v>U45</v>
      </c>
      <c r="BH400" s="151" t="str">
        <f t="shared" si="3720"/>
        <v>V45</v>
      </c>
      <c r="BI400" s="151" t="str">
        <f t="shared" si="3721"/>
        <v>W45</v>
      </c>
      <c r="BJ400" s="151" t="str">
        <f t="shared" si="3722"/>
        <v>X45</v>
      </c>
      <c r="BK400" s="151" t="str">
        <f t="shared" si="3723"/>
        <v>Y45</v>
      </c>
      <c r="BL400" s="151" t="str">
        <f t="shared" si="3724"/>
        <v>Z45</v>
      </c>
      <c r="BM400" s="151" t="str">
        <f t="shared" si="3725"/>
        <v>AA45</v>
      </c>
      <c r="BN400" s="151" t="str">
        <f t="shared" si="3726"/>
        <v>AB45</v>
      </c>
      <c r="BO400" s="151" t="str">
        <f t="shared" si="3727"/>
        <v>AC45</v>
      </c>
      <c r="BP400" s="151" t="str">
        <f t="shared" si="3728"/>
        <v>AD45</v>
      </c>
      <c r="BQ400" s="151" t="str">
        <f t="shared" si="3729"/>
        <v>AE45</v>
      </c>
      <c r="BR400" s="151" t="str">
        <f t="shared" si="3730"/>
        <v>AF45</v>
      </c>
      <c r="BS400" s="151" t="str">
        <f t="shared" si="3731"/>
        <v>AG45</v>
      </c>
      <c r="BT400" s="151" t="str">
        <f t="shared" si="3732"/>
        <v>AH45</v>
      </c>
      <c r="BU400" s="151" t="str">
        <f t="shared" si="3733"/>
        <v>AI45</v>
      </c>
      <c r="BV400" s="151" t="str">
        <f t="shared" si="3734"/>
        <v>AJ45</v>
      </c>
      <c r="BW400" s="151" t="str">
        <f t="shared" si="3735"/>
        <v>AK45</v>
      </c>
      <c r="BX400" s="151" t="str">
        <f t="shared" si="3736"/>
        <v>AL45</v>
      </c>
      <c r="BY400" s="151" t="str">
        <f t="shared" si="3737"/>
        <v>AM45</v>
      </c>
      <c r="BZ400" s="151" t="str">
        <f t="shared" si="3738"/>
        <v>AN45</v>
      </c>
      <c r="CA400" s="151" t="str">
        <f t="shared" si="3739"/>
        <v>AO45</v>
      </c>
      <c r="CB400" s="151" t="str">
        <f t="shared" si="3740"/>
        <v>AP45</v>
      </c>
      <c r="CC400" s="151" t="str">
        <f t="shared" si="3741"/>
        <v>AQ45</v>
      </c>
      <c r="CD400" s="151" t="str">
        <f t="shared" si="3742"/>
        <v>AR45</v>
      </c>
      <c r="CE400" s="151" t="str">
        <f t="shared" si="3743"/>
        <v>AS45</v>
      </c>
      <c r="CF400" s="150"/>
      <c r="CG400" s="152" t="str">
        <f t="shared" si="3744"/>
        <v>N</v>
      </c>
      <c r="CH400" s="152" t="str">
        <f t="shared" si="3745"/>
        <v>O</v>
      </c>
      <c r="CI400" s="152" t="str">
        <f t="shared" si="3746"/>
        <v>P</v>
      </c>
      <c r="CJ400" s="152" t="str">
        <f t="shared" si="3747"/>
        <v>Q</v>
      </c>
      <c r="CK400" s="152" t="str">
        <f t="shared" si="3748"/>
        <v>R</v>
      </c>
      <c r="CL400" s="152" t="str">
        <f t="shared" si="3749"/>
        <v>S</v>
      </c>
      <c r="CM400" s="152" t="str">
        <f t="shared" si="3750"/>
        <v>T</v>
      </c>
      <c r="CN400" s="152" t="str">
        <f t="shared" si="3751"/>
        <v>U</v>
      </c>
      <c r="CO400" s="152" t="str">
        <f t="shared" si="3752"/>
        <v>V</v>
      </c>
      <c r="CP400" s="152" t="str">
        <f t="shared" si="3753"/>
        <v>W</v>
      </c>
      <c r="CQ400" s="152" t="str">
        <f t="shared" si="3754"/>
        <v>X</v>
      </c>
      <c r="CR400" s="152" t="str">
        <f t="shared" si="3755"/>
        <v>Y</v>
      </c>
      <c r="CS400" s="152" t="str">
        <f t="shared" si="3756"/>
        <v>Z</v>
      </c>
      <c r="CT400" s="152" t="str">
        <f t="shared" si="3757"/>
        <v>AA</v>
      </c>
      <c r="CU400" s="152" t="str">
        <f t="shared" si="3758"/>
        <v>AB</v>
      </c>
      <c r="CV400" s="152" t="str">
        <f t="shared" si="3759"/>
        <v>AC</v>
      </c>
      <c r="CW400" s="152" t="str">
        <f t="shared" si="3760"/>
        <v>AD</v>
      </c>
      <c r="CX400" s="152" t="str">
        <f t="shared" si="3761"/>
        <v>AE</v>
      </c>
      <c r="CY400" s="152" t="str">
        <f t="shared" si="3762"/>
        <v>AF</v>
      </c>
      <c r="CZ400" s="152" t="str">
        <f t="shared" si="3763"/>
        <v>AG</v>
      </c>
      <c r="DA400" s="152" t="str">
        <f t="shared" si="3764"/>
        <v>AH</v>
      </c>
      <c r="DB400" s="152" t="str">
        <f t="shared" si="3765"/>
        <v>AI</v>
      </c>
      <c r="DC400" s="152" t="str">
        <f t="shared" si="3766"/>
        <v>AJ</v>
      </c>
      <c r="DD400" s="152" t="str">
        <f t="shared" si="3767"/>
        <v>AK</v>
      </c>
      <c r="DE400" s="152" t="str">
        <f t="shared" si="3768"/>
        <v>AL</v>
      </c>
      <c r="DF400" s="152" t="str">
        <f t="shared" si="3769"/>
        <v>AM</v>
      </c>
      <c r="DG400" s="152" t="str">
        <f t="shared" si="3770"/>
        <v>AN</v>
      </c>
      <c r="DH400" s="152" t="str">
        <f t="shared" si="3771"/>
        <v>AO</v>
      </c>
      <c r="DI400" s="152" t="str">
        <f t="shared" si="3772"/>
        <v>AP</v>
      </c>
      <c r="DJ400" s="152" t="str">
        <f t="shared" si="3773"/>
        <v>AQ</v>
      </c>
      <c r="DK400" s="152" t="str">
        <f t="shared" si="3774"/>
        <v>AR</v>
      </c>
      <c r="DL400" s="152" t="str">
        <f t="shared" si="3775"/>
        <v>AS</v>
      </c>
    </row>
    <row r="401" spans="2:116" ht="15.75" hidden="1">
      <c r="B401" t="str">
        <f t="shared" si="3481"/>
        <v>Chem_Urea</v>
      </c>
      <c r="C401" s="12" t="s">
        <v>115</v>
      </c>
      <c r="D401" s="12" t="s">
        <v>115</v>
      </c>
      <c r="E401" s="12" t="s">
        <v>157</v>
      </c>
      <c r="F401" s="12" t="s">
        <v>305</v>
      </c>
      <c r="G401" s="12"/>
      <c r="H401" s="12" t="s">
        <v>54</v>
      </c>
      <c r="I401" s="12" t="s">
        <v>55</v>
      </c>
      <c r="J401" s="12"/>
      <c r="K401" t="str">
        <f>INDEX('Unit list'!$D:$D,MATCH($I401,'Unit list'!$C:$C,0))</f>
        <v>total USD/tpA</v>
      </c>
      <c r="L401" s="15">
        <f>INDEX('Unit list'!$E:$E,MATCH($I401,'Unit list'!$C:$C,0))</f>
        <v>1</v>
      </c>
      <c r="M401" t="str">
        <f t="shared" si="3710"/>
        <v>total USD/tpAUrea</v>
      </c>
      <c r="N401" s="15">
        <f>INDEX('Unit list'!$F:$F,MATCH($I401,'Unit list'!$C:$C,0))</f>
        <v>0</v>
      </c>
      <c r="P401" s="87">
        <f t="shared" ca="1" si="3677"/>
        <v>2131.6580676636509</v>
      </c>
      <c r="Q401" s="87">
        <f t="shared" ca="1" si="3678"/>
        <v>2131.6580676636509</v>
      </c>
      <c r="R401" s="87">
        <f t="shared" ca="1" si="3679"/>
        <v>2131.6580676636509</v>
      </c>
      <c r="S401" s="87">
        <f t="shared" ca="1" si="3680"/>
        <v>2131.6580676636509</v>
      </c>
      <c r="T401" s="87">
        <f t="shared" ca="1" si="3681"/>
        <v>2131.6580676636509</v>
      </c>
      <c r="U401" s="87">
        <f t="shared" ca="1" si="3682"/>
        <v>2131.6580676636509</v>
      </c>
      <c r="V401" s="87">
        <f t="shared" ca="1" si="3683"/>
        <v>2131.6580676636509</v>
      </c>
      <c r="W401" s="87">
        <f t="shared" ca="1" si="3684"/>
        <v>2131.6580676636509</v>
      </c>
      <c r="X401" s="87">
        <f t="shared" ca="1" si="3685"/>
        <v>2131.6580676636509</v>
      </c>
      <c r="Y401" s="87">
        <f t="shared" ca="1" si="3686"/>
        <v>2131.6580676636509</v>
      </c>
      <c r="Z401" s="87">
        <f t="shared" ca="1" si="3687"/>
        <v>2131.6580676636509</v>
      </c>
      <c r="AA401" s="87">
        <f t="shared" ca="1" si="3688"/>
        <v>2131.6580676636509</v>
      </c>
      <c r="AB401" s="87">
        <f t="shared" ca="1" si="3689"/>
        <v>2131.6580676636509</v>
      </c>
      <c r="AC401" s="87">
        <f t="shared" ca="1" si="3690"/>
        <v>2131.6580676636509</v>
      </c>
      <c r="AD401" s="87">
        <f t="shared" ca="1" si="3691"/>
        <v>2131.6580676636509</v>
      </c>
      <c r="AE401" s="87">
        <f t="shared" ca="1" si="3692"/>
        <v>2131.6580676636509</v>
      </c>
      <c r="AF401" s="87">
        <f t="shared" ca="1" si="3693"/>
        <v>2131.6580676636509</v>
      </c>
      <c r="AG401" s="87">
        <f t="shared" ca="1" si="3694"/>
        <v>2131.6580676636509</v>
      </c>
      <c r="AH401" s="87">
        <f t="shared" ca="1" si="3695"/>
        <v>2131.6580676636509</v>
      </c>
      <c r="AI401" s="87">
        <f t="shared" ca="1" si="3696"/>
        <v>2131.6580676636509</v>
      </c>
      <c r="AJ401" s="87">
        <f t="shared" ca="1" si="3697"/>
        <v>2131.6580676636509</v>
      </c>
      <c r="AK401" s="87">
        <f t="shared" ca="1" si="3698"/>
        <v>2131.6580676636509</v>
      </c>
      <c r="AL401" s="87">
        <f t="shared" ca="1" si="3699"/>
        <v>2131.6580676636509</v>
      </c>
      <c r="AM401" s="87">
        <f t="shared" ca="1" si="3700"/>
        <v>2131.6580676636509</v>
      </c>
      <c r="AN401" s="87">
        <f t="shared" ca="1" si="3701"/>
        <v>2131.6580676636509</v>
      </c>
      <c r="AO401" s="87">
        <f t="shared" ca="1" si="3702"/>
        <v>2131.6580676636509</v>
      </c>
      <c r="AP401" s="87">
        <f t="shared" ca="1" si="3703"/>
        <v>2131.6580676636509</v>
      </c>
      <c r="AQ401" s="87">
        <f t="shared" ca="1" si="3704"/>
        <v>2131.6580676636509</v>
      </c>
      <c r="AR401" s="87">
        <f t="shared" ca="1" si="3705"/>
        <v>2131.6580676636509</v>
      </c>
      <c r="AS401" s="87">
        <f t="shared" ca="1" si="3706"/>
        <v>2131.6580676636509</v>
      </c>
      <c r="AT401" s="87">
        <f t="shared" ca="1" si="3707"/>
        <v>2131.6580676636509</v>
      </c>
      <c r="AW401" s="150" t="s">
        <v>374</v>
      </c>
      <c r="AX401" s="150">
        <f t="shared" si="3544"/>
        <v>46</v>
      </c>
      <c r="AY401" s="151" t="str" cm="1">
        <f t="array" ref="AY401">D401&amp;"_"&amp;INDEX(Table18[Calcultion sheet],MATCH(1,('Business case OPEX &amp; CAPEX'!$E401=Table18[Technology])*($C401=Table18[Chemical]),0))</f>
        <v>Urea_conventional</v>
      </c>
      <c r="AZ401" s="151" t="str">
        <f t="shared" si="3712"/>
        <v>N46</v>
      </c>
      <c r="BA401" s="151" t="str">
        <f t="shared" si="3713"/>
        <v>O46</v>
      </c>
      <c r="BB401" s="151" t="str">
        <f t="shared" si="3714"/>
        <v>P46</v>
      </c>
      <c r="BC401" s="151" t="str">
        <f t="shared" si="3715"/>
        <v>Q46</v>
      </c>
      <c r="BD401" s="151" t="str">
        <f t="shared" si="3716"/>
        <v>R46</v>
      </c>
      <c r="BE401" s="151" t="str">
        <f t="shared" si="3717"/>
        <v>S46</v>
      </c>
      <c r="BF401" s="151" t="str">
        <f t="shared" si="3718"/>
        <v>T46</v>
      </c>
      <c r="BG401" s="151" t="str">
        <f t="shared" si="3719"/>
        <v>U46</v>
      </c>
      <c r="BH401" s="151" t="str">
        <f t="shared" si="3720"/>
        <v>V46</v>
      </c>
      <c r="BI401" s="151" t="str">
        <f t="shared" si="3721"/>
        <v>W46</v>
      </c>
      <c r="BJ401" s="151" t="str">
        <f t="shared" si="3722"/>
        <v>X46</v>
      </c>
      <c r="BK401" s="151" t="str">
        <f t="shared" si="3723"/>
        <v>Y46</v>
      </c>
      <c r="BL401" s="151" t="str">
        <f t="shared" si="3724"/>
        <v>Z46</v>
      </c>
      <c r="BM401" s="151" t="str">
        <f t="shared" si="3725"/>
        <v>AA46</v>
      </c>
      <c r="BN401" s="151" t="str">
        <f t="shared" si="3726"/>
        <v>AB46</v>
      </c>
      <c r="BO401" s="151" t="str">
        <f t="shared" si="3727"/>
        <v>AC46</v>
      </c>
      <c r="BP401" s="151" t="str">
        <f t="shared" si="3728"/>
        <v>AD46</v>
      </c>
      <c r="BQ401" s="151" t="str">
        <f t="shared" si="3729"/>
        <v>AE46</v>
      </c>
      <c r="BR401" s="151" t="str">
        <f t="shared" si="3730"/>
        <v>AF46</v>
      </c>
      <c r="BS401" s="151" t="str">
        <f t="shared" si="3731"/>
        <v>AG46</v>
      </c>
      <c r="BT401" s="151" t="str">
        <f t="shared" si="3732"/>
        <v>AH46</v>
      </c>
      <c r="BU401" s="151" t="str">
        <f t="shared" si="3733"/>
        <v>AI46</v>
      </c>
      <c r="BV401" s="151" t="str">
        <f t="shared" si="3734"/>
        <v>AJ46</v>
      </c>
      <c r="BW401" s="151" t="str">
        <f t="shared" si="3735"/>
        <v>AK46</v>
      </c>
      <c r="BX401" s="151" t="str">
        <f t="shared" si="3736"/>
        <v>AL46</v>
      </c>
      <c r="BY401" s="151" t="str">
        <f t="shared" si="3737"/>
        <v>AM46</v>
      </c>
      <c r="BZ401" s="151" t="str">
        <f t="shared" si="3738"/>
        <v>AN46</v>
      </c>
      <c r="CA401" s="151" t="str">
        <f t="shared" si="3739"/>
        <v>AO46</v>
      </c>
      <c r="CB401" s="151" t="str">
        <f t="shared" si="3740"/>
        <v>AP46</v>
      </c>
      <c r="CC401" s="151" t="str">
        <f t="shared" si="3741"/>
        <v>AQ46</v>
      </c>
      <c r="CD401" s="151" t="str">
        <f t="shared" si="3742"/>
        <v>AR46</v>
      </c>
      <c r="CE401" s="151" t="str">
        <f t="shared" si="3743"/>
        <v>AS46</v>
      </c>
      <c r="CF401" s="150"/>
      <c r="CG401" s="152" t="str">
        <f t="shared" si="3744"/>
        <v>N</v>
      </c>
      <c r="CH401" s="152" t="str">
        <f t="shared" si="3745"/>
        <v>O</v>
      </c>
      <c r="CI401" s="152" t="str">
        <f t="shared" si="3746"/>
        <v>P</v>
      </c>
      <c r="CJ401" s="152" t="str">
        <f t="shared" si="3747"/>
        <v>Q</v>
      </c>
      <c r="CK401" s="152" t="str">
        <f t="shared" si="3748"/>
        <v>R</v>
      </c>
      <c r="CL401" s="152" t="str">
        <f t="shared" si="3749"/>
        <v>S</v>
      </c>
      <c r="CM401" s="152" t="str">
        <f t="shared" si="3750"/>
        <v>T</v>
      </c>
      <c r="CN401" s="152" t="str">
        <f t="shared" si="3751"/>
        <v>U</v>
      </c>
      <c r="CO401" s="152" t="str">
        <f t="shared" si="3752"/>
        <v>V</v>
      </c>
      <c r="CP401" s="152" t="str">
        <f t="shared" si="3753"/>
        <v>W</v>
      </c>
      <c r="CQ401" s="152" t="str">
        <f t="shared" si="3754"/>
        <v>X</v>
      </c>
      <c r="CR401" s="152" t="str">
        <f t="shared" si="3755"/>
        <v>Y</v>
      </c>
      <c r="CS401" s="152" t="str">
        <f t="shared" si="3756"/>
        <v>Z</v>
      </c>
      <c r="CT401" s="152" t="str">
        <f t="shared" si="3757"/>
        <v>AA</v>
      </c>
      <c r="CU401" s="152" t="str">
        <f t="shared" si="3758"/>
        <v>AB</v>
      </c>
      <c r="CV401" s="152" t="str">
        <f t="shared" si="3759"/>
        <v>AC</v>
      </c>
      <c r="CW401" s="152" t="str">
        <f t="shared" si="3760"/>
        <v>AD</v>
      </c>
      <c r="CX401" s="152" t="str">
        <f t="shared" si="3761"/>
        <v>AE</v>
      </c>
      <c r="CY401" s="152" t="str">
        <f t="shared" si="3762"/>
        <v>AF</v>
      </c>
      <c r="CZ401" s="152" t="str">
        <f t="shared" si="3763"/>
        <v>AG</v>
      </c>
      <c r="DA401" s="152" t="str">
        <f t="shared" si="3764"/>
        <v>AH</v>
      </c>
      <c r="DB401" s="152" t="str">
        <f t="shared" si="3765"/>
        <v>AI</v>
      </c>
      <c r="DC401" s="152" t="str">
        <f t="shared" si="3766"/>
        <v>AJ</v>
      </c>
      <c r="DD401" s="152" t="str">
        <f t="shared" si="3767"/>
        <v>AK</v>
      </c>
      <c r="DE401" s="152" t="str">
        <f t="shared" si="3768"/>
        <v>AL</v>
      </c>
      <c r="DF401" s="152" t="str">
        <f t="shared" si="3769"/>
        <v>AM</v>
      </c>
      <c r="DG401" s="152" t="str">
        <f t="shared" si="3770"/>
        <v>AN</v>
      </c>
      <c r="DH401" s="152" t="str">
        <f t="shared" si="3771"/>
        <v>AO</v>
      </c>
      <c r="DI401" s="152" t="str">
        <f t="shared" si="3772"/>
        <v>AP</v>
      </c>
      <c r="DJ401" s="152" t="str">
        <f t="shared" si="3773"/>
        <v>AQ</v>
      </c>
      <c r="DK401" s="152" t="str">
        <f t="shared" si="3774"/>
        <v>AR</v>
      </c>
      <c r="DL401" s="152" t="str">
        <f t="shared" si="3775"/>
        <v>AS</v>
      </c>
    </row>
    <row r="402" spans="2:116" ht="15.75" hidden="1">
      <c r="B402" t="str">
        <f t="shared" si="3481"/>
        <v>Chem_Urea</v>
      </c>
      <c r="C402" s="12" t="s">
        <v>115</v>
      </c>
      <c r="D402" s="12" t="s">
        <v>115</v>
      </c>
      <c r="E402" s="12" t="s">
        <v>157</v>
      </c>
      <c r="F402" s="12" t="s">
        <v>305</v>
      </c>
      <c r="G402" s="12"/>
      <c r="H402" s="12" t="s">
        <v>54</v>
      </c>
      <c r="I402" s="12" t="s">
        <v>58</v>
      </c>
      <c r="J402" s="12" t="s">
        <v>146</v>
      </c>
      <c r="K402" t="str">
        <f>INDEX('Unit list'!$D:$D,MATCH($I402,'Unit list'!$C:$C,0))</f>
        <v>total USD/tpA</v>
      </c>
      <c r="L402" s="15">
        <f>INDEX('Unit list'!$E:$E,MATCH($I402,'Unit list'!$C:$C,0))</f>
        <v>1</v>
      </c>
      <c r="M402" t="str">
        <f t="shared" si="3710"/>
        <v>total USD/tpAUrea</v>
      </c>
      <c r="N402" s="15">
        <f>INDEX('Unit list'!$F:$F,MATCH($I402,'Unit list'!$C:$C,0))</f>
        <v>0</v>
      </c>
      <c r="P402" s="87">
        <f t="shared" ca="1" si="3677"/>
        <v>368.29999999999995</v>
      </c>
      <c r="Q402" s="87">
        <f t="shared" ca="1" si="3678"/>
        <v>368.29999999999995</v>
      </c>
      <c r="R402" s="87">
        <f t="shared" ca="1" si="3679"/>
        <v>368.29999999999995</v>
      </c>
      <c r="S402" s="87">
        <f t="shared" ca="1" si="3680"/>
        <v>368.29999999999995</v>
      </c>
      <c r="T402" s="87">
        <f t="shared" ca="1" si="3681"/>
        <v>368.29999999999995</v>
      </c>
      <c r="U402" s="87">
        <f t="shared" ca="1" si="3682"/>
        <v>368.29999999999995</v>
      </c>
      <c r="V402" s="87">
        <f t="shared" ca="1" si="3683"/>
        <v>368.29999999999995</v>
      </c>
      <c r="W402" s="87">
        <f t="shared" ca="1" si="3684"/>
        <v>368.29999999999995</v>
      </c>
      <c r="X402" s="87">
        <f t="shared" ca="1" si="3685"/>
        <v>368.29999999999995</v>
      </c>
      <c r="Y402" s="87">
        <f t="shared" ca="1" si="3686"/>
        <v>368.29999999999995</v>
      </c>
      <c r="Z402" s="87">
        <f t="shared" ca="1" si="3687"/>
        <v>368.29999999999995</v>
      </c>
      <c r="AA402" s="87">
        <f t="shared" ca="1" si="3688"/>
        <v>368.29999999999995</v>
      </c>
      <c r="AB402" s="87">
        <f t="shared" ca="1" si="3689"/>
        <v>368.29999999999995</v>
      </c>
      <c r="AC402" s="87">
        <f t="shared" ca="1" si="3690"/>
        <v>368.29999999999995</v>
      </c>
      <c r="AD402" s="87">
        <f t="shared" ca="1" si="3691"/>
        <v>368.29999999999995</v>
      </c>
      <c r="AE402" s="87">
        <f t="shared" ca="1" si="3692"/>
        <v>368.29999999999995</v>
      </c>
      <c r="AF402" s="87">
        <f t="shared" ca="1" si="3693"/>
        <v>368.29999999999995</v>
      </c>
      <c r="AG402" s="87">
        <f t="shared" ca="1" si="3694"/>
        <v>368.29999999999995</v>
      </c>
      <c r="AH402" s="87">
        <f t="shared" ca="1" si="3695"/>
        <v>368.29999999999995</v>
      </c>
      <c r="AI402" s="87">
        <f t="shared" ca="1" si="3696"/>
        <v>368.29999999999995</v>
      </c>
      <c r="AJ402" s="87">
        <f t="shared" ca="1" si="3697"/>
        <v>368.29999999999995</v>
      </c>
      <c r="AK402" s="87">
        <f t="shared" ca="1" si="3698"/>
        <v>368.29999999999995</v>
      </c>
      <c r="AL402" s="87">
        <f t="shared" ca="1" si="3699"/>
        <v>368.29999999999995</v>
      </c>
      <c r="AM402" s="87">
        <f t="shared" ca="1" si="3700"/>
        <v>368.29999999999995</v>
      </c>
      <c r="AN402" s="87">
        <f t="shared" ca="1" si="3701"/>
        <v>368.29999999999995</v>
      </c>
      <c r="AO402" s="87">
        <f t="shared" ca="1" si="3702"/>
        <v>368.29999999999995</v>
      </c>
      <c r="AP402" s="87">
        <f t="shared" ca="1" si="3703"/>
        <v>368.29999999999995</v>
      </c>
      <c r="AQ402" s="87">
        <f t="shared" ca="1" si="3704"/>
        <v>368.29999999999995</v>
      </c>
      <c r="AR402" s="87">
        <f t="shared" ca="1" si="3705"/>
        <v>368.29999999999995</v>
      </c>
      <c r="AS402" s="87">
        <f t="shared" ca="1" si="3706"/>
        <v>368.29999999999995</v>
      </c>
      <c r="AT402" s="87">
        <f t="shared" ca="1" si="3707"/>
        <v>368.29999999999995</v>
      </c>
      <c r="AW402" s="150" t="s">
        <v>374</v>
      </c>
      <c r="AX402" s="150">
        <f t="shared" si="3544"/>
        <v>47</v>
      </c>
      <c r="AY402" s="151" t="str" cm="1">
        <f t="array" ref="AY402">D402&amp;"_"&amp;INDEX(Table18[Calcultion sheet],MATCH(1,('Business case OPEX &amp; CAPEX'!$E402=Table18[Technology])*($C402=Table18[Chemical]),0))</f>
        <v>Urea_conventional</v>
      </c>
      <c r="AZ402" s="151" t="str">
        <f t="shared" si="3712"/>
        <v>N47</v>
      </c>
      <c r="BA402" s="151" t="str">
        <f t="shared" si="3713"/>
        <v>O47</v>
      </c>
      <c r="BB402" s="151" t="str">
        <f t="shared" si="3714"/>
        <v>P47</v>
      </c>
      <c r="BC402" s="151" t="str">
        <f t="shared" si="3715"/>
        <v>Q47</v>
      </c>
      <c r="BD402" s="151" t="str">
        <f t="shared" si="3716"/>
        <v>R47</v>
      </c>
      <c r="BE402" s="151" t="str">
        <f t="shared" si="3717"/>
        <v>S47</v>
      </c>
      <c r="BF402" s="151" t="str">
        <f t="shared" si="3718"/>
        <v>T47</v>
      </c>
      <c r="BG402" s="151" t="str">
        <f t="shared" si="3719"/>
        <v>U47</v>
      </c>
      <c r="BH402" s="151" t="str">
        <f t="shared" si="3720"/>
        <v>V47</v>
      </c>
      <c r="BI402" s="151" t="str">
        <f t="shared" si="3721"/>
        <v>W47</v>
      </c>
      <c r="BJ402" s="151" t="str">
        <f t="shared" si="3722"/>
        <v>X47</v>
      </c>
      <c r="BK402" s="151" t="str">
        <f t="shared" si="3723"/>
        <v>Y47</v>
      </c>
      <c r="BL402" s="151" t="str">
        <f t="shared" si="3724"/>
        <v>Z47</v>
      </c>
      <c r="BM402" s="151" t="str">
        <f t="shared" si="3725"/>
        <v>AA47</v>
      </c>
      <c r="BN402" s="151" t="str">
        <f t="shared" si="3726"/>
        <v>AB47</v>
      </c>
      <c r="BO402" s="151" t="str">
        <f t="shared" si="3727"/>
        <v>AC47</v>
      </c>
      <c r="BP402" s="151" t="str">
        <f t="shared" si="3728"/>
        <v>AD47</v>
      </c>
      <c r="BQ402" s="151" t="str">
        <f t="shared" si="3729"/>
        <v>AE47</v>
      </c>
      <c r="BR402" s="151" t="str">
        <f t="shared" si="3730"/>
        <v>AF47</v>
      </c>
      <c r="BS402" s="151" t="str">
        <f t="shared" si="3731"/>
        <v>AG47</v>
      </c>
      <c r="BT402" s="151" t="str">
        <f t="shared" si="3732"/>
        <v>AH47</v>
      </c>
      <c r="BU402" s="151" t="str">
        <f t="shared" si="3733"/>
        <v>AI47</v>
      </c>
      <c r="BV402" s="151" t="str">
        <f t="shared" si="3734"/>
        <v>AJ47</v>
      </c>
      <c r="BW402" s="151" t="str">
        <f t="shared" si="3735"/>
        <v>AK47</v>
      </c>
      <c r="BX402" s="151" t="str">
        <f t="shared" si="3736"/>
        <v>AL47</v>
      </c>
      <c r="BY402" s="151" t="str">
        <f t="shared" si="3737"/>
        <v>AM47</v>
      </c>
      <c r="BZ402" s="151" t="str">
        <f t="shared" si="3738"/>
        <v>AN47</v>
      </c>
      <c r="CA402" s="151" t="str">
        <f t="shared" si="3739"/>
        <v>AO47</v>
      </c>
      <c r="CB402" s="151" t="str">
        <f t="shared" si="3740"/>
        <v>AP47</v>
      </c>
      <c r="CC402" s="151" t="str">
        <f t="shared" si="3741"/>
        <v>AQ47</v>
      </c>
      <c r="CD402" s="151" t="str">
        <f t="shared" si="3742"/>
        <v>AR47</v>
      </c>
      <c r="CE402" s="151" t="str">
        <f t="shared" si="3743"/>
        <v>AS47</v>
      </c>
      <c r="CF402" s="150"/>
      <c r="CG402" s="152" t="str">
        <f t="shared" si="3744"/>
        <v>N</v>
      </c>
      <c r="CH402" s="152" t="str">
        <f t="shared" si="3745"/>
        <v>O</v>
      </c>
      <c r="CI402" s="152" t="str">
        <f t="shared" si="3746"/>
        <v>P</v>
      </c>
      <c r="CJ402" s="152" t="str">
        <f t="shared" si="3747"/>
        <v>Q</v>
      </c>
      <c r="CK402" s="152" t="str">
        <f t="shared" si="3748"/>
        <v>R</v>
      </c>
      <c r="CL402" s="152" t="str">
        <f t="shared" si="3749"/>
        <v>S</v>
      </c>
      <c r="CM402" s="152" t="str">
        <f t="shared" si="3750"/>
        <v>T</v>
      </c>
      <c r="CN402" s="152" t="str">
        <f t="shared" si="3751"/>
        <v>U</v>
      </c>
      <c r="CO402" s="152" t="str">
        <f t="shared" si="3752"/>
        <v>V</v>
      </c>
      <c r="CP402" s="152" t="str">
        <f t="shared" si="3753"/>
        <v>W</v>
      </c>
      <c r="CQ402" s="152" t="str">
        <f t="shared" si="3754"/>
        <v>X</v>
      </c>
      <c r="CR402" s="152" t="str">
        <f t="shared" si="3755"/>
        <v>Y</v>
      </c>
      <c r="CS402" s="152" t="str">
        <f t="shared" si="3756"/>
        <v>Z</v>
      </c>
      <c r="CT402" s="152" t="str">
        <f t="shared" si="3757"/>
        <v>AA</v>
      </c>
      <c r="CU402" s="152" t="str">
        <f t="shared" si="3758"/>
        <v>AB</v>
      </c>
      <c r="CV402" s="152" t="str">
        <f t="shared" si="3759"/>
        <v>AC</v>
      </c>
      <c r="CW402" s="152" t="str">
        <f t="shared" si="3760"/>
        <v>AD</v>
      </c>
      <c r="CX402" s="152" t="str">
        <f t="shared" si="3761"/>
        <v>AE</v>
      </c>
      <c r="CY402" s="152" t="str">
        <f t="shared" si="3762"/>
        <v>AF</v>
      </c>
      <c r="CZ402" s="152" t="str">
        <f t="shared" si="3763"/>
        <v>AG</v>
      </c>
      <c r="DA402" s="152" t="str">
        <f t="shared" si="3764"/>
        <v>AH</v>
      </c>
      <c r="DB402" s="152" t="str">
        <f t="shared" si="3765"/>
        <v>AI</v>
      </c>
      <c r="DC402" s="152" t="str">
        <f t="shared" si="3766"/>
        <v>AJ</v>
      </c>
      <c r="DD402" s="152" t="str">
        <f t="shared" si="3767"/>
        <v>AK</v>
      </c>
      <c r="DE402" s="152" t="str">
        <f t="shared" si="3768"/>
        <v>AL</v>
      </c>
      <c r="DF402" s="152" t="str">
        <f t="shared" si="3769"/>
        <v>AM</v>
      </c>
      <c r="DG402" s="152" t="str">
        <f t="shared" si="3770"/>
        <v>AN</v>
      </c>
      <c r="DH402" s="152" t="str">
        <f t="shared" si="3771"/>
        <v>AO</v>
      </c>
      <c r="DI402" s="152" t="str">
        <f t="shared" si="3772"/>
        <v>AP</v>
      </c>
      <c r="DJ402" s="152" t="str">
        <f t="shared" si="3773"/>
        <v>AQ</v>
      </c>
      <c r="DK402" s="152" t="str">
        <f t="shared" si="3774"/>
        <v>AR</v>
      </c>
      <c r="DL402" s="152" t="str">
        <f t="shared" si="3775"/>
        <v>AS</v>
      </c>
    </row>
    <row r="403" spans="2:116" ht="15.75" hidden="1">
      <c r="B403" t="str">
        <f t="shared" si="3481"/>
        <v>Chem_Urea</v>
      </c>
      <c r="C403" s="12" t="s">
        <v>115</v>
      </c>
      <c r="D403" s="12" t="s">
        <v>115</v>
      </c>
      <c r="E403" s="12" t="s">
        <v>157</v>
      </c>
      <c r="F403" s="12" t="s">
        <v>305</v>
      </c>
      <c r="G403" s="12"/>
      <c r="H403" s="12" t="s">
        <v>60</v>
      </c>
      <c r="I403" s="12" t="s">
        <v>375</v>
      </c>
      <c r="J403" s="12"/>
      <c r="K403" t="str">
        <f>INDEX('Unit list'!$D:$D,MATCH($I403,'Unit list'!$C:$C,0))</f>
        <v>USD/tpA</v>
      </c>
      <c r="L403" s="15">
        <f>INDEX('Unit list'!$E:$E,MATCH($I403,'Unit list'!$C:$C,0))</f>
        <v>1</v>
      </c>
      <c r="M403" t="str">
        <f t="shared" si="3710"/>
        <v>USD/tpAUrea</v>
      </c>
      <c r="N403" s="15">
        <f>INDEX('Unit list'!$F:$F,MATCH($I403,'Unit list'!$C:$C,0))</f>
        <v>0</v>
      </c>
      <c r="P403" s="87">
        <f t="shared" ca="1" si="3677"/>
        <v>111.81024786318254</v>
      </c>
      <c r="Q403" s="87">
        <f t="shared" ca="1" si="3678"/>
        <v>111.81024786318254</v>
      </c>
      <c r="R403" s="87">
        <f t="shared" ca="1" si="3679"/>
        <v>111.81024786318254</v>
      </c>
      <c r="S403" s="87">
        <f t="shared" ca="1" si="3680"/>
        <v>111.81024786318254</v>
      </c>
      <c r="T403" s="87">
        <f t="shared" ca="1" si="3681"/>
        <v>111.81024786318254</v>
      </c>
      <c r="U403" s="87">
        <f t="shared" ca="1" si="3682"/>
        <v>111.81024786318254</v>
      </c>
      <c r="V403" s="87">
        <f t="shared" ca="1" si="3683"/>
        <v>111.81024786318254</v>
      </c>
      <c r="W403" s="87">
        <f t="shared" ca="1" si="3684"/>
        <v>111.81024786318254</v>
      </c>
      <c r="X403" s="87">
        <f t="shared" ca="1" si="3685"/>
        <v>111.81024786318254</v>
      </c>
      <c r="Y403" s="87">
        <f t="shared" ca="1" si="3686"/>
        <v>111.81024786318254</v>
      </c>
      <c r="Z403" s="87">
        <f t="shared" ca="1" si="3687"/>
        <v>111.81024786318254</v>
      </c>
      <c r="AA403" s="87">
        <f t="shared" ca="1" si="3688"/>
        <v>111.81024786318254</v>
      </c>
      <c r="AB403" s="87">
        <f t="shared" ca="1" si="3689"/>
        <v>111.81024786318254</v>
      </c>
      <c r="AC403" s="87">
        <f t="shared" ca="1" si="3690"/>
        <v>111.81024786318254</v>
      </c>
      <c r="AD403" s="87">
        <f t="shared" ca="1" si="3691"/>
        <v>111.81024786318254</v>
      </c>
      <c r="AE403" s="87">
        <f t="shared" ca="1" si="3692"/>
        <v>111.81024786318254</v>
      </c>
      <c r="AF403" s="87">
        <f t="shared" ca="1" si="3693"/>
        <v>111.81024786318254</v>
      </c>
      <c r="AG403" s="87">
        <f t="shared" ca="1" si="3694"/>
        <v>111.81024786318254</v>
      </c>
      <c r="AH403" s="87">
        <f t="shared" ca="1" si="3695"/>
        <v>111.81024786318254</v>
      </c>
      <c r="AI403" s="87">
        <f t="shared" ca="1" si="3696"/>
        <v>111.81024786318254</v>
      </c>
      <c r="AJ403" s="87">
        <f t="shared" ca="1" si="3697"/>
        <v>111.81024786318254</v>
      </c>
      <c r="AK403" s="87">
        <f t="shared" ca="1" si="3698"/>
        <v>111.81024786318254</v>
      </c>
      <c r="AL403" s="87">
        <f t="shared" ca="1" si="3699"/>
        <v>111.81024786318254</v>
      </c>
      <c r="AM403" s="87">
        <f t="shared" ca="1" si="3700"/>
        <v>111.81024786318254</v>
      </c>
      <c r="AN403" s="87">
        <f t="shared" ca="1" si="3701"/>
        <v>111.81024786318254</v>
      </c>
      <c r="AO403" s="87">
        <f t="shared" ca="1" si="3702"/>
        <v>111.81024786318254</v>
      </c>
      <c r="AP403" s="87">
        <f t="shared" ca="1" si="3703"/>
        <v>111.81024786318254</v>
      </c>
      <c r="AQ403" s="87">
        <f t="shared" ca="1" si="3704"/>
        <v>111.81024786318254</v>
      </c>
      <c r="AR403" s="87">
        <f t="shared" ca="1" si="3705"/>
        <v>111.81024786318254</v>
      </c>
      <c r="AS403" s="87">
        <f t="shared" ca="1" si="3706"/>
        <v>111.81024786318254</v>
      </c>
      <c r="AT403" s="87">
        <f t="shared" ca="1" si="3707"/>
        <v>111.81024786318254</v>
      </c>
      <c r="AW403" s="150" t="s">
        <v>374</v>
      </c>
      <c r="AX403" s="150">
        <f t="shared" si="3544"/>
        <v>48</v>
      </c>
      <c r="AY403" s="151" t="str" cm="1">
        <f t="array" ref="AY403">D403&amp;"_"&amp;INDEX(Table18[Calcultion sheet],MATCH(1,('Business case OPEX &amp; CAPEX'!$E403=Table18[Technology])*($C403=Table18[Chemical]),0))</f>
        <v>Urea_conventional</v>
      </c>
      <c r="AZ403" s="151" t="str">
        <f t="shared" si="3712"/>
        <v>N48</v>
      </c>
      <c r="BA403" s="151" t="str">
        <f t="shared" si="3713"/>
        <v>O48</v>
      </c>
      <c r="BB403" s="151" t="str">
        <f t="shared" si="3714"/>
        <v>P48</v>
      </c>
      <c r="BC403" s="151" t="str">
        <f t="shared" si="3715"/>
        <v>Q48</v>
      </c>
      <c r="BD403" s="151" t="str">
        <f t="shared" si="3716"/>
        <v>R48</v>
      </c>
      <c r="BE403" s="151" t="str">
        <f t="shared" si="3717"/>
        <v>S48</v>
      </c>
      <c r="BF403" s="151" t="str">
        <f t="shared" si="3718"/>
        <v>T48</v>
      </c>
      <c r="BG403" s="151" t="str">
        <f t="shared" si="3719"/>
        <v>U48</v>
      </c>
      <c r="BH403" s="151" t="str">
        <f t="shared" si="3720"/>
        <v>V48</v>
      </c>
      <c r="BI403" s="151" t="str">
        <f t="shared" si="3721"/>
        <v>W48</v>
      </c>
      <c r="BJ403" s="151" t="str">
        <f t="shared" si="3722"/>
        <v>X48</v>
      </c>
      <c r="BK403" s="151" t="str">
        <f t="shared" si="3723"/>
        <v>Y48</v>
      </c>
      <c r="BL403" s="151" t="str">
        <f t="shared" si="3724"/>
        <v>Z48</v>
      </c>
      <c r="BM403" s="151" t="str">
        <f t="shared" si="3725"/>
        <v>AA48</v>
      </c>
      <c r="BN403" s="151" t="str">
        <f t="shared" si="3726"/>
        <v>AB48</v>
      </c>
      <c r="BO403" s="151" t="str">
        <f t="shared" si="3727"/>
        <v>AC48</v>
      </c>
      <c r="BP403" s="151" t="str">
        <f t="shared" si="3728"/>
        <v>AD48</v>
      </c>
      <c r="BQ403" s="151" t="str">
        <f t="shared" si="3729"/>
        <v>AE48</v>
      </c>
      <c r="BR403" s="151" t="str">
        <f t="shared" si="3730"/>
        <v>AF48</v>
      </c>
      <c r="BS403" s="151" t="str">
        <f t="shared" si="3731"/>
        <v>AG48</v>
      </c>
      <c r="BT403" s="151" t="str">
        <f t="shared" si="3732"/>
        <v>AH48</v>
      </c>
      <c r="BU403" s="151" t="str">
        <f t="shared" si="3733"/>
        <v>AI48</v>
      </c>
      <c r="BV403" s="151" t="str">
        <f t="shared" si="3734"/>
        <v>AJ48</v>
      </c>
      <c r="BW403" s="151" t="str">
        <f t="shared" si="3735"/>
        <v>AK48</v>
      </c>
      <c r="BX403" s="151" t="str">
        <f t="shared" si="3736"/>
        <v>AL48</v>
      </c>
      <c r="BY403" s="151" t="str">
        <f t="shared" si="3737"/>
        <v>AM48</v>
      </c>
      <c r="BZ403" s="151" t="str">
        <f t="shared" si="3738"/>
        <v>AN48</v>
      </c>
      <c r="CA403" s="151" t="str">
        <f t="shared" si="3739"/>
        <v>AO48</v>
      </c>
      <c r="CB403" s="151" t="str">
        <f t="shared" si="3740"/>
        <v>AP48</v>
      </c>
      <c r="CC403" s="151" t="str">
        <f t="shared" si="3741"/>
        <v>AQ48</v>
      </c>
      <c r="CD403" s="151" t="str">
        <f t="shared" si="3742"/>
        <v>AR48</v>
      </c>
      <c r="CE403" s="151" t="str">
        <f t="shared" si="3743"/>
        <v>AS48</v>
      </c>
      <c r="CF403" s="150"/>
      <c r="CG403" s="152" t="str">
        <f t="shared" si="3744"/>
        <v>N</v>
      </c>
      <c r="CH403" s="152" t="str">
        <f t="shared" si="3745"/>
        <v>O</v>
      </c>
      <c r="CI403" s="152" t="str">
        <f t="shared" si="3746"/>
        <v>P</v>
      </c>
      <c r="CJ403" s="152" t="str">
        <f t="shared" si="3747"/>
        <v>Q</v>
      </c>
      <c r="CK403" s="152" t="str">
        <f t="shared" si="3748"/>
        <v>R</v>
      </c>
      <c r="CL403" s="152" t="str">
        <f t="shared" si="3749"/>
        <v>S</v>
      </c>
      <c r="CM403" s="152" t="str">
        <f t="shared" si="3750"/>
        <v>T</v>
      </c>
      <c r="CN403" s="152" t="str">
        <f t="shared" si="3751"/>
        <v>U</v>
      </c>
      <c r="CO403" s="152" t="str">
        <f t="shared" si="3752"/>
        <v>V</v>
      </c>
      <c r="CP403" s="152" t="str">
        <f t="shared" si="3753"/>
        <v>W</v>
      </c>
      <c r="CQ403" s="152" t="str">
        <f t="shared" si="3754"/>
        <v>X</v>
      </c>
      <c r="CR403" s="152" t="str">
        <f t="shared" si="3755"/>
        <v>Y</v>
      </c>
      <c r="CS403" s="152" t="str">
        <f t="shared" si="3756"/>
        <v>Z</v>
      </c>
      <c r="CT403" s="152" t="str">
        <f t="shared" si="3757"/>
        <v>AA</v>
      </c>
      <c r="CU403" s="152" t="str">
        <f t="shared" si="3758"/>
        <v>AB</v>
      </c>
      <c r="CV403" s="152" t="str">
        <f t="shared" si="3759"/>
        <v>AC</v>
      </c>
      <c r="CW403" s="152" t="str">
        <f t="shared" si="3760"/>
        <v>AD</v>
      </c>
      <c r="CX403" s="152" t="str">
        <f t="shared" si="3761"/>
        <v>AE</v>
      </c>
      <c r="CY403" s="152" t="str">
        <f t="shared" si="3762"/>
        <v>AF</v>
      </c>
      <c r="CZ403" s="152" t="str">
        <f t="shared" si="3763"/>
        <v>AG</v>
      </c>
      <c r="DA403" s="152" t="str">
        <f t="shared" si="3764"/>
        <v>AH</v>
      </c>
      <c r="DB403" s="152" t="str">
        <f t="shared" si="3765"/>
        <v>AI</v>
      </c>
      <c r="DC403" s="152" t="str">
        <f t="shared" si="3766"/>
        <v>AJ</v>
      </c>
      <c r="DD403" s="152" t="str">
        <f t="shared" si="3767"/>
        <v>AK</v>
      </c>
      <c r="DE403" s="152" t="str">
        <f t="shared" si="3768"/>
        <v>AL</v>
      </c>
      <c r="DF403" s="152" t="str">
        <f t="shared" si="3769"/>
        <v>AM</v>
      </c>
      <c r="DG403" s="152" t="str">
        <f t="shared" si="3770"/>
        <v>AN</v>
      </c>
      <c r="DH403" s="152" t="str">
        <f t="shared" si="3771"/>
        <v>AO</v>
      </c>
      <c r="DI403" s="152" t="str">
        <f t="shared" si="3772"/>
        <v>AP</v>
      </c>
      <c r="DJ403" s="152" t="str">
        <f t="shared" si="3773"/>
        <v>AQ</v>
      </c>
      <c r="DK403" s="152" t="str">
        <f t="shared" si="3774"/>
        <v>AR</v>
      </c>
      <c r="DL403" s="152" t="str">
        <f t="shared" si="3775"/>
        <v>AS</v>
      </c>
    </row>
    <row r="404" spans="2:116" ht="15.75" hidden="1">
      <c r="B404" t="str">
        <f t="shared" si="3481"/>
        <v>Chem_Urea</v>
      </c>
      <c r="C404" s="12" t="s">
        <v>115</v>
      </c>
      <c r="D404" s="12" t="s">
        <v>115</v>
      </c>
      <c r="E404" s="12" t="s">
        <v>157</v>
      </c>
      <c r="F404" s="12" t="s">
        <v>305</v>
      </c>
      <c r="G404" s="12"/>
      <c r="H404" s="12" t="s">
        <v>102</v>
      </c>
      <c r="I404" s="28" t="s">
        <v>91</v>
      </c>
      <c r="J404" s="28"/>
      <c r="K404" t="str">
        <f>INDEX('Unit list'!$D:$D,MATCH($I404,'Unit list'!$C:$C,0))</f>
        <v>GJ/t</v>
      </c>
      <c r="L404" s="15">
        <f>INDEX('Unit list'!$E:$E,MATCH($I404,'Unit list'!$C:$C,0))</f>
        <v>1</v>
      </c>
      <c r="M404" t="str">
        <f t="shared" si="3710"/>
        <v>GJ/tUrea</v>
      </c>
      <c r="N404" s="15">
        <f>INDEX('Unit list'!$F:$F,MATCH($I404,'Unit list'!$C:$C,0))</f>
        <v>0</v>
      </c>
      <c r="P404" s="87">
        <f t="shared" ca="1" si="3677"/>
        <v>10.788</v>
      </c>
      <c r="Q404" s="87">
        <f t="shared" ca="1" si="3678"/>
        <v>10.788</v>
      </c>
      <c r="R404" s="87">
        <f t="shared" ca="1" si="3679"/>
        <v>10.788</v>
      </c>
      <c r="S404" s="87">
        <f t="shared" ca="1" si="3680"/>
        <v>10.788</v>
      </c>
      <c r="T404" s="87">
        <f t="shared" ca="1" si="3681"/>
        <v>10.788</v>
      </c>
      <c r="U404" s="87">
        <f t="shared" ca="1" si="3682"/>
        <v>10.788</v>
      </c>
      <c r="V404" s="87">
        <f t="shared" ca="1" si="3683"/>
        <v>10.788</v>
      </c>
      <c r="W404" s="87">
        <f t="shared" ca="1" si="3684"/>
        <v>10.788</v>
      </c>
      <c r="X404" s="87">
        <f t="shared" ca="1" si="3685"/>
        <v>10.788</v>
      </c>
      <c r="Y404" s="87">
        <f t="shared" ca="1" si="3686"/>
        <v>10.788</v>
      </c>
      <c r="Z404" s="87">
        <f t="shared" ca="1" si="3687"/>
        <v>10.788</v>
      </c>
      <c r="AA404" s="87">
        <f t="shared" ca="1" si="3688"/>
        <v>10.788</v>
      </c>
      <c r="AB404" s="87">
        <f t="shared" ca="1" si="3689"/>
        <v>10.788</v>
      </c>
      <c r="AC404" s="87">
        <f t="shared" ca="1" si="3690"/>
        <v>10.788</v>
      </c>
      <c r="AD404" s="87">
        <f t="shared" ca="1" si="3691"/>
        <v>10.788</v>
      </c>
      <c r="AE404" s="87">
        <f t="shared" ca="1" si="3692"/>
        <v>10.788</v>
      </c>
      <c r="AF404" s="87">
        <f t="shared" ca="1" si="3693"/>
        <v>10.788</v>
      </c>
      <c r="AG404" s="87">
        <f t="shared" ca="1" si="3694"/>
        <v>10.788</v>
      </c>
      <c r="AH404" s="87">
        <f t="shared" ca="1" si="3695"/>
        <v>10.788</v>
      </c>
      <c r="AI404" s="87">
        <f t="shared" ca="1" si="3696"/>
        <v>10.788</v>
      </c>
      <c r="AJ404" s="87">
        <f t="shared" ca="1" si="3697"/>
        <v>10.788</v>
      </c>
      <c r="AK404" s="87">
        <f t="shared" ca="1" si="3698"/>
        <v>10.788</v>
      </c>
      <c r="AL404" s="87">
        <f t="shared" ca="1" si="3699"/>
        <v>10.788</v>
      </c>
      <c r="AM404" s="87">
        <f t="shared" ca="1" si="3700"/>
        <v>10.788</v>
      </c>
      <c r="AN404" s="87">
        <f t="shared" ca="1" si="3701"/>
        <v>10.788</v>
      </c>
      <c r="AO404" s="87">
        <f t="shared" ca="1" si="3702"/>
        <v>10.788</v>
      </c>
      <c r="AP404" s="87">
        <f t="shared" ca="1" si="3703"/>
        <v>10.788</v>
      </c>
      <c r="AQ404" s="87">
        <f t="shared" ca="1" si="3704"/>
        <v>10.788</v>
      </c>
      <c r="AR404" s="87">
        <f t="shared" ca="1" si="3705"/>
        <v>10.788</v>
      </c>
      <c r="AS404" s="87">
        <f t="shared" ca="1" si="3706"/>
        <v>10.788</v>
      </c>
      <c r="AT404" s="87">
        <f t="shared" ca="1" si="3707"/>
        <v>10.788</v>
      </c>
      <c r="AW404" s="150" t="s">
        <v>374</v>
      </c>
      <c r="AX404" s="150">
        <f t="shared" si="3544"/>
        <v>49</v>
      </c>
      <c r="AY404" s="151" t="str" cm="1">
        <f t="array" ref="AY404">D404&amp;"_"&amp;INDEX(Table18[Calcultion sheet],MATCH(1,('Business case OPEX &amp; CAPEX'!$E404=Table18[Technology])*($C404=Table18[Chemical]),0))</f>
        <v>Urea_conventional</v>
      </c>
      <c r="AZ404" s="151" t="str">
        <f t="shared" si="3712"/>
        <v>N49</v>
      </c>
      <c r="BA404" s="151" t="str">
        <f t="shared" si="3713"/>
        <v>O49</v>
      </c>
      <c r="BB404" s="151" t="str">
        <f t="shared" si="3714"/>
        <v>P49</v>
      </c>
      <c r="BC404" s="151" t="str">
        <f t="shared" si="3715"/>
        <v>Q49</v>
      </c>
      <c r="BD404" s="151" t="str">
        <f t="shared" si="3716"/>
        <v>R49</v>
      </c>
      <c r="BE404" s="151" t="str">
        <f t="shared" si="3717"/>
        <v>S49</v>
      </c>
      <c r="BF404" s="151" t="str">
        <f t="shared" si="3718"/>
        <v>T49</v>
      </c>
      <c r="BG404" s="151" t="str">
        <f t="shared" si="3719"/>
        <v>U49</v>
      </c>
      <c r="BH404" s="151" t="str">
        <f t="shared" si="3720"/>
        <v>V49</v>
      </c>
      <c r="BI404" s="151" t="str">
        <f t="shared" si="3721"/>
        <v>W49</v>
      </c>
      <c r="BJ404" s="151" t="str">
        <f t="shared" si="3722"/>
        <v>X49</v>
      </c>
      <c r="BK404" s="151" t="str">
        <f t="shared" si="3723"/>
        <v>Y49</v>
      </c>
      <c r="BL404" s="151" t="str">
        <f t="shared" si="3724"/>
        <v>Z49</v>
      </c>
      <c r="BM404" s="151" t="str">
        <f t="shared" si="3725"/>
        <v>AA49</v>
      </c>
      <c r="BN404" s="151" t="str">
        <f t="shared" si="3726"/>
        <v>AB49</v>
      </c>
      <c r="BO404" s="151" t="str">
        <f t="shared" si="3727"/>
        <v>AC49</v>
      </c>
      <c r="BP404" s="151" t="str">
        <f t="shared" si="3728"/>
        <v>AD49</v>
      </c>
      <c r="BQ404" s="151" t="str">
        <f t="shared" si="3729"/>
        <v>AE49</v>
      </c>
      <c r="BR404" s="151" t="str">
        <f t="shared" si="3730"/>
        <v>AF49</v>
      </c>
      <c r="BS404" s="151" t="str">
        <f t="shared" si="3731"/>
        <v>AG49</v>
      </c>
      <c r="BT404" s="151" t="str">
        <f t="shared" si="3732"/>
        <v>AH49</v>
      </c>
      <c r="BU404" s="151" t="str">
        <f t="shared" si="3733"/>
        <v>AI49</v>
      </c>
      <c r="BV404" s="151" t="str">
        <f t="shared" si="3734"/>
        <v>AJ49</v>
      </c>
      <c r="BW404" s="151" t="str">
        <f t="shared" si="3735"/>
        <v>AK49</v>
      </c>
      <c r="BX404" s="151" t="str">
        <f t="shared" si="3736"/>
        <v>AL49</v>
      </c>
      <c r="BY404" s="151" t="str">
        <f t="shared" si="3737"/>
        <v>AM49</v>
      </c>
      <c r="BZ404" s="151" t="str">
        <f t="shared" si="3738"/>
        <v>AN49</v>
      </c>
      <c r="CA404" s="151" t="str">
        <f t="shared" si="3739"/>
        <v>AO49</v>
      </c>
      <c r="CB404" s="151" t="str">
        <f t="shared" si="3740"/>
        <v>AP49</v>
      </c>
      <c r="CC404" s="151" t="str">
        <f t="shared" si="3741"/>
        <v>AQ49</v>
      </c>
      <c r="CD404" s="151" t="str">
        <f t="shared" si="3742"/>
        <v>AR49</v>
      </c>
      <c r="CE404" s="151" t="str">
        <f t="shared" si="3743"/>
        <v>AS49</v>
      </c>
      <c r="CF404" s="150"/>
      <c r="CG404" s="152" t="str">
        <f t="shared" si="3744"/>
        <v>N</v>
      </c>
      <c r="CH404" s="152" t="str">
        <f t="shared" si="3745"/>
        <v>O</v>
      </c>
      <c r="CI404" s="152" t="str">
        <f t="shared" si="3746"/>
        <v>P</v>
      </c>
      <c r="CJ404" s="152" t="str">
        <f t="shared" si="3747"/>
        <v>Q</v>
      </c>
      <c r="CK404" s="152" t="str">
        <f t="shared" si="3748"/>
        <v>R</v>
      </c>
      <c r="CL404" s="152" t="str">
        <f t="shared" si="3749"/>
        <v>S</v>
      </c>
      <c r="CM404" s="152" t="str">
        <f t="shared" si="3750"/>
        <v>T</v>
      </c>
      <c r="CN404" s="152" t="str">
        <f t="shared" si="3751"/>
        <v>U</v>
      </c>
      <c r="CO404" s="152" t="str">
        <f t="shared" si="3752"/>
        <v>V</v>
      </c>
      <c r="CP404" s="152" t="str">
        <f t="shared" si="3753"/>
        <v>W</v>
      </c>
      <c r="CQ404" s="152" t="str">
        <f t="shared" si="3754"/>
        <v>X</v>
      </c>
      <c r="CR404" s="152" t="str">
        <f t="shared" si="3755"/>
        <v>Y</v>
      </c>
      <c r="CS404" s="152" t="str">
        <f t="shared" si="3756"/>
        <v>Z</v>
      </c>
      <c r="CT404" s="152" t="str">
        <f t="shared" si="3757"/>
        <v>AA</v>
      </c>
      <c r="CU404" s="152" t="str">
        <f t="shared" si="3758"/>
        <v>AB</v>
      </c>
      <c r="CV404" s="152" t="str">
        <f t="shared" si="3759"/>
        <v>AC</v>
      </c>
      <c r="CW404" s="152" t="str">
        <f t="shared" si="3760"/>
        <v>AD</v>
      </c>
      <c r="CX404" s="152" t="str">
        <f t="shared" si="3761"/>
        <v>AE</v>
      </c>
      <c r="CY404" s="152" t="str">
        <f t="shared" si="3762"/>
        <v>AF</v>
      </c>
      <c r="CZ404" s="152" t="str">
        <f t="shared" si="3763"/>
        <v>AG</v>
      </c>
      <c r="DA404" s="152" t="str">
        <f t="shared" si="3764"/>
        <v>AH</v>
      </c>
      <c r="DB404" s="152" t="str">
        <f t="shared" si="3765"/>
        <v>AI</v>
      </c>
      <c r="DC404" s="152" t="str">
        <f t="shared" si="3766"/>
        <v>AJ</v>
      </c>
      <c r="DD404" s="152" t="str">
        <f t="shared" si="3767"/>
        <v>AK</v>
      </c>
      <c r="DE404" s="152" t="str">
        <f t="shared" si="3768"/>
        <v>AL</v>
      </c>
      <c r="DF404" s="152" t="str">
        <f t="shared" si="3769"/>
        <v>AM</v>
      </c>
      <c r="DG404" s="152" t="str">
        <f t="shared" si="3770"/>
        <v>AN</v>
      </c>
      <c r="DH404" s="152" t="str">
        <f t="shared" si="3771"/>
        <v>AO</v>
      </c>
      <c r="DI404" s="152" t="str">
        <f t="shared" si="3772"/>
        <v>AP</v>
      </c>
      <c r="DJ404" s="152" t="str">
        <f t="shared" si="3773"/>
        <v>AQ</v>
      </c>
      <c r="DK404" s="152" t="str">
        <f t="shared" si="3774"/>
        <v>AR</v>
      </c>
      <c r="DL404" s="152" t="str">
        <f t="shared" si="3775"/>
        <v>AS</v>
      </c>
    </row>
    <row r="405" spans="2:116" ht="15.75" hidden="1">
      <c r="B405" t="str">
        <f t="shared" si="3481"/>
        <v>Chem_Urea</v>
      </c>
      <c r="C405" s="12" t="s">
        <v>115</v>
      </c>
      <c r="D405" s="12" t="s">
        <v>115</v>
      </c>
      <c r="E405" s="12" t="s">
        <v>157</v>
      </c>
      <c r="F405" s="12" t="s">
        <v>305</v>
      </c>
      <c r="G405" s="12"/>
      <c r="H405" s="12" t="s">
        <v>90</v>
      </c>
      <c r="I405" s="28" t="s">
        <v>91</v>
      </c>
      <c r="J405" s="28"/>
      <c r="K405" t="str">
        <f>INDEX('Unit list'!$D:$D,MATCH($I405,'Unit list'!$C:$C,0))</f>
        <v>GJ/t</v>
      </c>
      <c r="L405" s="15">
        <f>INDEX('Unit list'!$E:$E,MATCH($I405,'Unit list'!$C:$C,0))</f>
        <v>1</v>
      </c>
      <c r="M405" t="str">
        <f t="shared" si="3710"/>
        <v>GJ/tUrea</v>
      </c>
      <c r="N405" s="15">
        <f>INDEX('Unit list'!$F:$F,MATCH($I405,'Unit list'!$C:$C,0))</f>
        <v>0</v>
      </c>
      <c r="P405" s="87">
        <f t="shared" ca="1" si="3677"/>
        <v>8.7579999999999991</v>
      </c>
      <c r="Q405" s="87">
        <f t="shared" ca="1" si="3678"/>
        <v>8.7579999999999991</v>
      </c>
      <c r="R405" s="87">
        <f t="shared" ca="1" si="3679"/>
        <v>8.7579999999999991</v>
      </c>
      <c r="S405" s="87">
        <f t="shared" ca="1" si="3680"/>
        <v>8.7579999999999991</v>
      </c>
      <c r="T405" s="87">
        <f t="shared" ca="1" si="3681"/>
        <v>8.7579999999999991</v>
      </c>
      <c r="U405" s="87">
        <f t="shared" ca="1" si="3682"/>
        <v>8.7579999999999991</v>
      </c>
      <c r="V405" s="87">
        <f t="shared" ca="1" si="3683"/>
        <v>8.7579999999999991</v>
      </c>
      <c r="W405" s="87">
        <f t="shared" ca="1" si="3684"/>
        <v>8.7579999999999991</v>
      </c>
      <c r="X405" s="87">
        <f t="shared" ca="1" si="3685"/>
        <v>8.7579999999999991</v>
      </c>
      <c r="Y405" s="87">
        <f t="shared" ca="1" si="3686"/>
        <v>8.7579999999999991</v>
      </c>
      <c r="Z405" s="87">
        <f t="shared" ca="1" si="3687"/>
        <v>8.7579999999999991</v>
      </c>
      <c r="AA405" s="87">
        <f t="shared" ca="1" si="3688"/>
        <v>8.7579999999999991</v>
      </c>
      <c r="AB405" s="87">
        <f t="shared" ca="1" si="3689"/>
        <v>8.7579999999999991</v>
      </c>
      <c r="AC405" s="87">
        <f t="shared" ca="1" si="3690"/>
        <v>8.7579999999999991</v>
      </c>
      <c r="AD405" s="87">
        <f t="shared" ca="1" si="3691"/>
        <v>8.7579999999999991</v>
      </c>
      <c r="AE405" s="87">
        <f t="shared" ca="1" si="3692"/>
        <v>8.7579999999999991</v>
      </c>
      <c r="AF405" s="87">
        <f t="shared" ca="1" si="3693"/>
        <v>8.7579999999999991</v>
      </c>
      <c r="AG405" s="87">
        <f t="shared" ca="1" si="3694"/>
        <v>8.7579999999999991</v>
      </c>
      <c r="AH405" s="87">
        <f t="shared" ca="1" si="3695"/>
        <v>8.7579999999999991</v>
      </c>
      <c r="AI405" s="87">
        <f t="shared" ca="1" si="3696"/>
        <v>8.7579999999999991</v>
      </c>
      <c r="AJ405" s="87">
        <f t="shared" ca="1" si="3697"/>
        <v>8.7579999999999991</v>
      </c>
      <c r="AK405" s="87">
        <f t="shared" ca="1" si="3698"/>
        <v>8.7579999999999991</v>
      </c>
      <c r="AL405" s="87">
        <f t="shared" ca="1" si="3699"/>
        <v>8.7579999999999991</v>
      </c>
      <c r="AM405" s="87">
        <f t="shared" ca="1" si="3700"/>
        <v>8.7579999999999991</v>
      </c>
      <c r="AN405" s="87">
        <f t="shared" ca="1" si="3701"/>
        <v>8.7579999999999991</v>
      </c>
      <c r="AO405" s="87">
        <f t="shared" ca="1" si="3702"/>
        <v>8.7579999999999991</v>
      </c>
      <c r="AP405" s="87">
        <f t="shared" ca="1" si="3703"/>
        <v>8.7579999999999991</v>
      </c>
      <c r="AQ405" s="87">
        <f t="shared" ca="1" si="3704"/>
        <v>8.7579999999999991</v>
      </c>
      <c r="AR405" s="87">
        <f t="shared" ca="1" si="3705"/>
        <v>8.7579999999999991</v>
      </c>
      <c r="AS405" s="87">
        <f t="shared" ca="1" si="3706"/>
        <v>8.7579999999999991</v>
      </c>
      <c r="AT405" s="87">
        <f t="shared" ca="1" si="3707"/>
        <v>8.7579999999999991</v>
      </c>
      <c r="AW405" s="150" t="s">
        <v>374</v>
      </c>
      <c r="AX405" s="150">
        <f t="shared" si="3544"/>
        <v>50</v>
      </c>
      <c r="AY405" s="151" t="str" cm="1">
        <f t="array" ref="AY405">D405&amp;"_"&amp;INDEX(Table18[Calcultion sheet],MATCH(1,('Business case OPEX &amp; CAPEX'!$E405=Table18[Technology])*($C405=Table18[Chemical]),0))</f>
        <v>Urea_conventional</v>
      </c>
      <c r="AZ405" s="151" t="str">
        <f t="shared" si="3712"/>
        <v>N50</v>
      </c>
      <c r="BA405" s="151" t="str">
        <f t="shared" si="3713"/>
        <v>O50</v>
      </c>
      <c r="BB405" s="151" t="str">
        <f t="shared" si="3714"/>
        <v>P50</v>
      </c>
      <c r="BC405" s="151" t="str">
        <f t="shared" si="3715"/>
        <v>Q50</v>
      </c>
      <c r="BD405" s="151" t="str">
        <f t="shared" si="3716"/>
        <v>R50</v>
      </c>
      <c r="BE405" s="151" t="str">
        <f t="shared" si="3717"/>
        <v>S50</v>
      </c>
      <c r="BF405" s="151" t="str">
        <f t="shared" si="3718"/>
        <v>T50</v>
      </c>
      <c r="BG405" s="151" t="str">
        <f t="shared" si="3719"/>
        <v>U50</v>
      </c>
      <c r="BH405" s="151" t="str">
        <f t="shared" si="3720"/>
        <v>V50</v>
      </c>
      <c r="BI405" s="151" t="str">
        <f t="shared" si="3721"/>
        <v>W50</v>
      </c>
      <c r="BJ405" s="151" t="str">
        <f t="shared" si="3722"/>
        <v>X50</v>
      </c>
      <c r="BK405" s="151" t="str">
        <f t="shared" si="3723"/>
        <v>Y50</v>
      </c>
      <c r="BL405" s="151" t="str">
        <f t="shared" si="3724"/>
        <v>Z50</v>
      </c>
      <c r="BM405" s="151" t="str">
        <f t="shared" si="3725"/>
        <v>AA50</v>
      </c>
      <c r="BN405" s="151" t="str">
        <f t="shared" si="3726"/>
        <v>AB50</v>
      </c>
      <c r="BO405" s="151" t="str">
        <f t="shared" si="3727"/>
        <v>AC50</v>
      </c>
      <c r="BP405" s="151" t="str">
        <f t="shared" si="3728"/>
        <v>AD50</v>
      </c>
      <c r="BQ405" s="151" t="str">
        <f t="shared" si="3729"/>
        <v>AE50</v>
      </c>
      <c r="BR405" s="151" t="str">
        <f t="shared" si="3730"/>
        <v>AF50</v>
      </c>
      <c r="BS405" s="151" t="str">
        <f t="shared" si="3731"/>
        <v>AG50</v>
      </c>
      <c r="BT405" s="151" t="str">
        <f t="shared" si="3732"/>
        <v>AH50</v>
      </c>
      <c r="BU405" s="151" t="str">
        <f t="shared" si="3733"/>
        <v>AI50</v>
      </c>
      <c r="BV405" s="151" t="str">
        <f t="shared" si="3734"/>
        <v>AJ50</v>
      </c>
      <c r="BW405" s="151" t="str">
        <f t="shared" si="3735"/>
        <v>AK50</v>
      </c>
      <c r="BX405" s="151" t="str">
        <f t="shared" si="3736"/>
        <v>AL50</v>
      </c>
      <c r="BY405" s="151" t="str">
        <f t="shared" si="3737"/>
        <v>AM50</v>
      </c>
      <c r="BZ405" s="151" t="str">
        <f t="shared" si="3738"/>
        <v>AN50</v>
      </c>
      <c r="CA405" s="151" t="str">
        <f t="shared" si="3739"/>
        <v>AO50</v>
      </c>
      <c r="CB405" s="151" t="str">
        <f t="shared" si="3740"/>
        <v>AP50</v>
      </c>
      <c r="CC405" s="151" t="str">
        <f t="shared" si="3741"/>
        <v>AQ50</v>
      </c>
      <c r="CD405" s="151" t="str">
        <f t="shared" si="3742"/>
        <v>AR50</v>
      </c>
      <c r="CE405" s="151" t="str">
        <f t="shared" si="3743"/>
        <v>AS50</v>
      </c>
      <c r="CF405" s="150"/>
      <c r="CG405" s="152" t="str">
        <f t="shared" si="3744"/>
        <v>N</v>
      </c>
      <c r="CH405" s="152" t="str">
        <f t="shared" si="3745"/>
        <v>O</v>
      </c>
      <c r="CI405" s="152" t="str">
        <f t="shared" si="3746"/>
        <v>P</v>
      </c>
      <c r="CJ405" s="152" t="str">
        <f t="shared" si="3747"/>
        <v>Q</v>
      </c>
      <c r="CK405" s="152" t="str">
        <f t="shared" si="3748"/>
        <v>R</v>
      </c>
      <c r="CL405" s="152" t="str">
        <f t="shared" si="3749"/>
        <v>S</v>
      </c>
      <c r="CM405" s="152" t="str">
        <f t="shared" si="3750"/>
        <v>T</v>
      </c>
      <c r="CN405" s="152" t="str">
        <f t="shared" si="3751"/>
        <v>U</v>
      </c>
      <c r="CO405" s="152" t="str">
        <f t="shared" si="3752"/>
        <v>V</v>
      </c>
      <c r="CP405" s="152" t="str">
        <f t="shared" si="3753"/>
        <v>W</v>
      </c>
      <c r="CQ405" s="152" t="str">
        <f t="shared" si="3754"/>
        <v>X</v>
      </c>
      <c r="CR405" s="152" t="str">
        <f t="shared" si="3755"/>
        <v>Y</v>
      </c>
      <c r="CS405" s="152" t="str">
        <f t="shared" si="3756"/>
        <v>Z</v>
      </c>
      <c r="CT405" s="152" t="str">
        <f t="shared" si="3757"/>
        <v>AA</v>
      </c>
      <c r="CU405" s="152" t="str">
        <f t="shared" si="3758"/>
        <v>AB</v>
      </c>
      <c r="CV405" s="152" t="str">
        <f t="shared" si="3759"/>
        <v>AC</v>
      </c>
      <c r="CW405" s="152" t="str">
        <f t="shared" si="3760"/>
        <v>AD</v>
      </c>
      <c r="CX405" s="152" t="str">
        <f t="shared" si="3761"/>
        <v>AE</v>
      </c>
      <c r="CY405" s="152" t="str">
        <f t="shared" si="3762"/>
        <v>AF</v>
      </c>
      <c r="CZ405" s="152" t="str">
        <f t="shared" si="3763"/>
        <v>AG</v>
      </c>
      <c r="DA405" s="152" t="str">
        <f t="shared" si="3764"/>
        <v>AH</v>
      </c>
      <c r="DB405" s="152" t="str">
        <f t="shared" si="3765"/>
        <v>AI</v>
      </c>
      <c r="DC405" s="152" t="str">
        <f t="shared" si="3766"/>
        <v>AJ</v>
      </c>
      <c r="DD405" s="152" t="str">
        <f t="shared" si="3767"/>
        <v>AK</v>
      </c>
      <c r="DE405" s="152" t="str">
        <f t="shared" si="3768"/>
        <v>AL</v>
      </c>
      <c r="DF405" s="152" t="str">
        <f t="shared" si="3769"/>
        <v>AM</v>
      </c>
      <c r="DG405" s="152" t="str">
        <f t="shared" si="3770"/>
        <v>AN</v>
      </c>
      <c r="DH405" s="152" t="str">
        <f t="shared" si="3771"/>
        <v>AO</v>
      </c>
      <c r="DI405" s="152" t="str">
        <f t="shared" si="3772"/>
        <v>AP</v>
      </c>
      <c r="DJ405" s="152" t="str">
        <f t="shared" si="3773"/>
        <v>AQ</v>
      </c>
      <c r="DK405" s="152" t="str">
        <f t="shared" si="3774"/>
        <v>AR</v>
      </c>
      <c r="DL405" s="152" t="str">
        <f t="shared" si="3775"/>
        <v>AS</v>
      </c>
    </row>
    <row r="406" spans="2:116" ht="15.75" hidden="1">
      <c r="B406" t="str">
        <f t="shared" si="3481"/>
        <v>Chem_Urea</v>
      </c>
      <c r="C406" s="12" t="s">
        <v>115</v>
      </c>
      <c r="D406" s="12" t="s">
        <v>115</v>
      </c>
      <c r="E406" s="12" t="s">
        <v>157</v>
      </c>
      <c r="F406" s="12" t="s">
        <v>305</v>
      </c>
      <c r="G406" s="12"/>
      <c r="H406" s="12" t="s">
        <v>90</v>
      </c>
      <c r="I406" s="28" t="s">
        <v>97</v>
      </c>
      <c r="J406" s="28"/>
      <c r="K406" t="str">
        <f>INDEX('Unit list'!$D:$D,MATCH($I406,'Unit list'!$C:$C,0))</f>
        <v>GJ/t</v>
      </c>
      <c r="L406" s="15">
        <f>INDEX('Unit list'!$E:$E,MATCH($I406,'Unit list'!$C:$C,0))</f>
        <v>1</v>
      </c>
      <c r="M406" t="str">
        <f t="shared" si="3710"/>
        <v>GJ/tUrea</v>
      </c>
      <c r="N406" s="15">
        <f>INDEX('Unit list'!$F:$F,MATCH($I406,'Unit list'!$C:$C,0))</f>
        <v>0</v>
      </c>
      <c r="P406" s="87">
        <f t="shared" ca="1" si="3677"/>
        <v>3.3739999999999997</v>
      </c>
      <c r="Q406" s="87">
        <f t="shared" ca="1" si="3678"/>
        <v>3.3739999999999997</v>
      </c>
      <c r="R406" s="87">
        <f t="shared" ca="1" si="3679"/>
        <v>3.3739999999999997</v>
      </c>
      <c r="S406" s="87">
        <f t="shared" ca="1" si="3680"/>
        <v>3.3739999999999997</v>
      </c>
      <c r="T406" s="87">
        <f t="shared" ca="1" si="3681"/>
        <v>3.3739999999999997</v>
      </c>
      <c r="U406" s="87">
        <f t="shared" ca="1" si="3682"/>
        <v>3.3739999999999997</v>
      </c>
      <c r="V406" s="87">
        <f t="shared" ca="1" si="3683"/>
        <v>3.3739999999999997</v>
      </c>
      <c r="W406" s="87">
        <f t="shared" ca="1" si="3684"/>
        <v>3.3739999999999997</v>
      </c>
      <c r="X406" s="87">
        <f t="shared" ca="1" si="3685"/>
        <v>3.3739999999999997</v>
      </c>
      <c r="Y406" s="87">
        <f t="shared" ca="1" si="3686"/>
        <v>3.3739999999999997</v>
      </c>
      <c r="Z406" s="87">
        <f t="shared" ca="1" si="3687"/>
        <v>3.3739999999999997</v>
      </c>
      <c r="AA406" s="87">
        <f t="shared" ca="1" si="3688"/>
        <v>3.3739999999999997</v>
      </c>
      <c r="AB406" s="87">
        <f t="shared" ca="1" si="3689"/>
        <v>3.3739999999999997</v>
      </c>
      <c r="AC406" s="87">
        <f t="shared" ca="1" si="3690"/>
        <v>3.3739999999999997</v>
      </c>
      <c r="AD406" s="87">
        <f t="shared" ca="1" si="3691"/>
        <v>3.3739999999999997</v>
      </c>
      <c r="AE406" s="87">
        <f t="shared" ca="1" si="3692"/>
        <v>3.3739999999999997</v>
      </c>
      <c r="AF406" s="87">
        <f t="shared" ca="1" si="3693"/>
        <v>3.3739999999999997</v>
      </c>
      <c r="AG406" s="87">
        <f t="shared" ca="1" si="3694"/>
        <v>3.3739999999999997</v>
      </c>
      <c r="AH406" s="87">
        <f t="shared" ca="1" si="3695"/>
        <v>3.3739999999999997</v>
      </c>
      <c r="AI406" s="87">
        <f t="shared" ca="1" si="3696"/>
        <v>3.3739999999999997</v>
      </c>
      <c r="AJ406" s="87">
        <f t="shared" ca="1" si="3697"/>
        <v>3.3739999999999997</v>
      </c>
      <c r="AK406" s="87">
        <f t="shared" ca="1" si="3698"/>
        <v>3.3739999999999997</v>
      </c>
      <c r="AL406" s="87">
        <f t="shared" ca="1" si="3699"/>
        <v>3.3739999999999997</v>
      </c>
      <c r="AM406" s="87">
        <f t="shared" ca="1" si="3700"/>
        <v>3.3739999999999997</v>
      </c>
      <c r="AN406" s="87">
        <f t="shared" ca="1" si="3701"/>
        <v>3.3739999999999997</v>
      </c>
      <c r="AO406" s="87">
        <f t="shared" ca="1" si="3702"/>
        <v>3.3739999999999997</v>
      </c>
      <c r="AP406" s="87">
        <f t="shared" ca="1" si="3703"/>
        <v>3.3739999999999997</v>
      </c>
      <c r="AQ406" s="87">
        <f t="shared" ca="1" si="3704"/>
        <v>3.3739999999999997</v>
      </c>
      <c r="AR406" s="87">
        <f t="shared" ca="1" si="3705"/>
        <v>3.3739999999999997</v>
      </c>
      <c r="AS406" s="87">
        <f t="shared" ca="1" si="3706"/>
        <v>3.3739999999999997</v>
      </c>
      <c r="AT406" s="87">
        <f t="shared" ca="1" si="3707"/>
        <v>3.3739999999999997</v>
      </c>
      <c r="AW406" s="150" t="s">
        <v>374</v>
      </c>
      <c r="AX406" s="150">
        <f t="shared" si="3544"/>
        <v>51</v>
      </c>
      <c r="AY406" s="151" t="str" cm="1">
        <f t="array" ref="AY406">D406&amp;"_"&amp;INDEX(Table18[Calcultion sheet],MATCH(1,('Business case OPEX &amp; CAPEX'!$E406=Table18[Technology])*($C406=Table18[Chemical]),0))</f>
        <v>Urea_conventional</v>
      </c>
      <c r="AZ406" s="151" t="str">
        <f t="shared" si="3712"/>
        <v>N51</v>
      </c>
      <c r="BA406" s="151" t="str">
        <f t="shared" si="3713"/>
        <v>O51</v>
      </c>
      <c r="BB406" s="151" t="str">
        <f t="shared" si="3714"/>
        <v>P51</v>
      </c>
      <c r="BC406" s="151" t="str">
        <f t="shared" si="3715"/>
        <v>Q51</v>
      </c>
      <c r="BD406" s="151" t="str">
        <f t="shared" si="3716"/>
        <v>R51</v>
      </c>
      <c r="BE406" s="151" t="str">
        <f t="shared" si="3717"/>
        <v>S51</v>
      </c>
      <c r="BF406" s="151" t="str">
        <f t="shared" si="3718"/>
        <v>T51</v>
      </c>
      <c r="BG406" s="151" t="str">
        <f t="shared" si="3719"/>
        <v>U51</v>
      </c>
      <c r="BH406" s="151" t="str">
        <f t="shared" si="3720"/>
        <v>V51</v>
      </c>
      <c r="BI406" s="151" t="str">
        <f t="shared" si="3721"/>
        <v>W51</v>
      </c>
      <c r="BJ406" s="151" t="str">
        <f t="shared" si="3722"/>
        <v>X51</v>
      </c>
      <c r="BK406" s="151" t="str">
        <f t="shared" si="3723"/>
        <v>Y51</v>
      </c>
      <c r="BL406" s="151" t="str">
        <f t="shared" si="3724"/>
        <v>Z51</v>
      </c>
      <c r="BM406" s="151" t="str">
        <f t="shared" si="3725"/>
        <v>AA51</v>
      </c>
      <c r="BN406" s="151" t="str">
        <f t="shared" si="3726"/>
        <v>AB51</v>
      </c>
      <c r="BO406" s="151" t="str">
        <f t="shared" si="3727"/>
        <v>AC51</v>
      </c>
      <c r="BP406" s="151" t="str">
        <f t="shared" si="3728"/>
        <v>AD51</v>
      </c>
      <c r="BQ406" s="151" t="str">
        <f t="shared" si="3729"/>
        <v>AE51</v>
      </c>
      <c r="BR406" s="151" t="str">
        <f t="shared" si="3730"/>
        <v>AF51</v>
      </c>
      <c r="BS406" s="151" t="str">
        <f t="shared" si="3731"/>
        <v>AG51</v>
      </c>
      <c r="BT406" s="151" t="str">
        <f t="shared" si="3732"/>
        <v>AH51</v>
      </c>
      <c r="BU406" s="151" t="str">
        <f t="shared" si="3733"/>
        <v>AI51</v>
      </c>
      <c r="BV406" s="151" t="str">
        <f t="shared" si="3734"/>
        <v>AJ51</v>
      </c>
      <c r="BW406" s="151" t="str">
        <f t="shared" si="3735"/>
        <v>AK51</v>
      </c>
      <c r="BX406" s="151" t="str">
        <f t="shared" si="3736"/>
        <v>AL51</v>
      </c>
      <c r="BY406" s="151" t="str">
        <f t="shared" si="3737"/>
        <v>AM51</v>
      </c>
      <c r="BZ406" s="151" t="str">
        <f t="shared" si="3738"/>
        <v>AN51</v>
      </c>
      <c r="CA406" s="151" t="str">
        <f t="shared" si="3739"/>
        <v>AO51</v>
      </c>
      <c r="CB406" s="151" t="str">
        <f t="shared" si="3740"/>
        <v>AP51</v>
      </c>
      <c r="CC406" s="151" t="str">
        <f t="shared" si="3741"/>
        <v>AQ51</v>
      </c>
      <c r="CD406" s="151" t="str">
        <f t="shared" si="3742"/>
        <v>AR51</v>
      </c>
      <c r="CE406" s="151" t="str">
        <f t="shared" si="3743"/>
        <v>AS51</v>
      </c>
      <c r="CF406" s="150"/>
      <c r="CG406" s="152" t="str">
        <f t="shared" si="3744"/>
        <v>N</v>
      </c>
      <c r="CH406" s="152" t="str">
        <f t="shared" si="3745"/>
        <v>O</v>
      </c>
      <c r="CI406" s="152" t="str">
        <f t="shared" si="3746"/>
        <v>P</v>
      </c>
      <c r="CJ406" s="152" t="str">
        <f t="shared" si="3747"/>
        <v>Q</v>
      </c>
      <c r="CK406" s="152" t="str">
        <f t="shared" si="3748"/>
        <v>R</v>
      </c>
      <c r="CL406" s="152" t="str">
        <f t="shared" si="3749"/>
        <v>S</v>
      </c>
      <c r="CM406" s="152" t="str">
        <f t="shared" si="3750"/>
        <v>T</v>
      </c>
      <c r="CN406" s="152" t="str">
        <f t="shared" si="3751"/>
        <v>U</v>
      </c>
      <c r="CO406" s="152" t="str">
        <f t="shared" si="3752"/>
        <v>V</v>
      </c>
      <c r="CP406" s="152" t="str">
        <f t="shared" si="3753"/>
        <v>W</v>
      </c>
      <c r="CQ406" s="152" t="str">
        <f t="shared" si="3754"/>
        <v>X</v>
      </c>
      <c r="CR406" s="152" t="str">
        <f t="shared" si="3755"/>
        <v>Y</v>
      </c>
      <c r="CS406" s="152" t="str">
        <f t="shared" si="3756"/>
        <v>Z</v>
      </c>
      <c r="CT406" s="152" t="str">
        <f t="shared" si="3757"/>
        <v>AA</v>
      </c>
      <c r="CU406" s="152" t="str">
        <f t="shared" si="3758"/>
        <v>AB</v>
      </c>
      <c r="CV406" s="152" t="str">
        <f t="shared" si="3759"/>
        <v>AC</v>
      </c>
      <c r="CW406" s="152" t="str">
        <f t="shared" si="3760"/>
        <v>AD</v>
      </c>
      <c r="CX406" s="152" t="str">
        <f t="shared" si="3761"/>
        <v>AE</v>
      </c>
      <c r="CY406" s="152" t="str">
        <f t="shared" si="3762"/>
        <v>AF</v>
      </c>
      <c r="CZ406" s="152" t="str">
        <f t="shared" si="3763"/>
        <v>AG</v>
      </c>
      <c r="DA406" s="152" t="str">
        <f t="shared" si="3764"/>
        <v>AH</v>
      </c>
      <c r="DB406" s="152" t="str">
        <f t="shared" si="3765"/>
        <v>AI</v>
      </c>
      <c r="DC406" s="152" t="str">
        <f t="shared" si="3766"/>
        <v>AJ</v>
      </c>
      <c r="DD406" s="152" t="str">
        <f t="shared" si="3767"/>
        <v>AK</v>
      </c>
      <c r="DE406" s="152" t="str">
        <f t="shared" si="3768"/>
        <v>AL</v>
      </c>
      <c r="DF406" s="152" t="str">
        <f t="shared" si="3769"/>
        <v>AM</v>
      </c>
      <c r="DG406" s="152" t="str">
        <f t="shared" si="3770"/>
        <v>AN</v>
      </c>
      <c r="DH406" s="152" t="str">
        <f t="shared" si="3771"/>
        <v>AO</v>
      </c>
      <c r="DI406" s="152" t="str">
        <f t="shared" si="3772"/>
        <v>AP</v>
      </c>
      <c r="DJ406" s="152" t="str">
        <f t="shared" si="3773"/>
        <v>AQ</v>
      </c>
      <c r="DK406" s="152" t="str">
        <f t="shared" si="3774"/>
        <v>AR</v>
      </c>
      <c r="DL406" s="152" t="str">
        <f t="shared" si="3775"/>
        <v>AS</v>
      </c>
    </row>
    <row r="407" spans="2:116" ht="15.75" hidden="1">
      <c r="B407" t="str">
        <f t="shared" si="3481"/>
        <v>Chem_Urea</v>
      </c>
      <c r="C407" s="12" t="s">
        <v>115</v>
      </c>
      <c r="D407" s="12" t="s">
        <v>115</v>
      </c>
      <c r="E407" s="12" t="s">
        <v>157</v>
      </c>
      <c r="F407" s="12" t="s">
        <v>305</v>
      </c>
      <c r="G407" s="12"/>
      <c r="H407" s="12" t="s">
        <v>90</v>
      </c>
      <c r="I407" s="28" t="s">
        <v>95</v>
      </c>
      <c r="J407" s="28"/>
      <c r="K407" t="str">
        <f>INDEX('Unit list'!$D:$D,MATCH($I407,'Unit list'!$C:$C,0))</f>
        <v>GJ/t</v>
      </c>
      <c r="L407" s="15">
        <f>INDEX('Unit list'!$E:$E,MATCH($I407,'Unit list'!$C:$C,0))</f>
        <v>1</v>
      </c>
      <c r="M407" t="str">
        <f t="shared" si="3710"/>
        <v>GJ/tUrea</v>
      </c>
      <c r="N407" s="15">
        <f>INDEX('Unit list'!$F:$F,MATCH($I407,'Unit list'!$C:$C,0))</f>
        <v>0</v>
      </c>
      <c r="P407" s="87">
        <f t="shared" ca="1" si="3677"/>
        <v>3.7080000000000002</v>
      </c>
      <c r="Q407" s="87">
        <f t="shared" ca="1" si="3678"/>
        <v>3.7080000000000002</v>
      </c>
      <c r="R407" s="87">
        <f t="shared" ca="1" si="3679"/>
        <v>3.7080000000000002</v>
      </c>
      <c r="S407" s="87">
        <f t="shared" ca="1" si="3680"/>
        <v>3.7080000000000002</v>
      </c>
      <c r="T407" s="87">
        <f t="shared" ca="1" si="3681"/>
        <v>3.7080000000000002</v>
      </c>
      <c r="U407" s="87">
        <f t="shared" ca="1" si="3682"/>
        <v>3.7080000000000002</v>
      </c>
      <c r="V407" s="87">
        <f t="shared" ca="1" si="3683"/>
        <v>3.7080000000000002</v>
      </c>
      <c r="W407" s="87">
        <f t="shared" ca="1" si="3684"/>
        <v>3.7080000000000002</v>
      </c>
      <c r="X407" s="87">
        <f t="shared" ca="1" si="3685"/>
        <v>3.7080000000000002</v>
      </c>
      <c r="Y407" s="87">
        <f t="shared" ca="1" si="3686"/>
        <v>3.7080000000000002</v>
      </c>
      <c r="Z407" s="87">
        <f t="shared" ca="1" si="3687"/>
        <v>3.7080000000000002</v>
      </c>
      <c r="AA407" s="87">
        <f t="shared" ca="1" si="3688"/>
        <v>3.7080000000000002</v>
      </c>
      <c r="AB407" s="87">
        <f t="shared" ca="1" si="3689"/>
        <v>3.7080000000000002</v>
      </c>
      <c r="AC407" s="87">
        <f t="shared" ca="1" si="3690"/>
        <v>3.7080000000000002</v>
      </c>
      <c r="AD407" s="87">
        <f t="shared" ca="1" si="3691"/>
        <v>3.7080000000000002</v>
      </c>
      <c r="AE407" s="87">
        <f t="shared" ca="1" si="3692"/>
        <v>3.7080000000000002</v>
      </c>
      <c r="AF407" s="87">
        <f t="shared" ca="1" si="3693"/>
        <v>3.7080000000000002</v>
      </c>
      <c r="AG407" s="87">
        <f t="shared" ca="1" si="3694"/>
        <v>3.7080000000000002</v>
      </c>
      <c r="AH407" s="87">
        <f t="shared" ca="1" si="3695"/>
        <v>3.7080000000000002</v>
      </c>
      <c r="AI407" s="87">
        <f t="shared" ca="1" si="3696"/>
        <v>3.7080000000000002</v>
      </c>
      <c r="AJ407" s="87">
        <f t="shared" ca="1" si="3697"/>
        <v>3.7080000000000002</v>
      </c>
      <c r="AK407" s="87">
        <f t="shared" ca="1" si="3698"/>
        <v>3.7080000000000002</v>
      </c>
      <c r="AL407" s="87">
        <f t="shared" ca="1" si="3699"/>
        <v>3.7080000000000002</v>
      </c>
      <c r="AM407" s="87">
        <f t="shared" ca="1" si="3700"/>
        <v>3.7080000000000002</v>
      </c>
      <c r="AN407" s="87">
        <f t="shared" ca="1" si="3701"/>
        <v>3.7080000000000002</v>
      </c>
      <c r="AO407" s="87">
        <f t="shared" ca="1" si="3702"/>
        <v>3.7080000000000002</v>
      </c>
      <c r="AP407" s="87">
        <f t="shared" ca="1" si="3703"/>
        <v>3.7080000000000002</v>
      </c>
      <c r="AQ407" s="87">
        <f t="shared" ca="1" si="3704"/>
        <v>3.7080000000000002</v>
      </c>
      <c r="AR407" s="87">
        <f t="shared" ca="1" si="3705"/>
        <v>3.7080000000000002</v>
      </c>
      <c r="AS407" s="87">
        <f t="shared" ca="1" si="3706"/>
        <v>3.7080000000000002</v>
      </c>
      <c r="AT407" s="87">
        <f t="shared" ca="1" si="3707"/>
        <v>3.7080000000000002</v>
      </c>
      <c r="AW407" s="150" t="s">
        <v>374</v>
      </c>
      <c r="AX407" s="150">
        <f t="shared" si="3544"/>
        <v>52</v>
      </c>
      <c r="AY407" s="151" t="str" cm="1">
        <f t="array" ref="AY407">D407&amp;"_"&amp;INDEX(Table18[Calcultion sheet],MATCH(1,('Business case OPEX &amp; CAPEX'!$E407=Table18[Technology])*($C407=Table18[Chemical]),0))</f>
        <v>Urea_conventional</v>
      </c>
      <c r="AZ407" s="151" t="str">
        <f t="shared" si="3712"/>
        <v>N52</v>
      </c>
      <c r="BA407" s="151" t="str">
        <f t="shared" si="3713"/>
        <v>O52</v>
      </c>
      <c r="BB407" s="151" t="str">
        <f t="shared" si="3714"/>
        <v>P52</v>
      </c>
      <c r="BC407" s="151" t="str">
        <f t="shared" si="3715"/>
        <v>Q52</v>
      </c>
      <c r="BD407" s="151" t="str">
        <f t="shared" si="3716"/>
        <v>R52</v>
      </c>
      <c r="BE407" s="151" t="str">
        <f t="shared" si="3717"/>
        <v>S52</v>
      </c>
      <c r="BF407" s="151" t="str">
        <f t="shared" si="3718"/>
        <v>T52</v>
      </c>
      <c r="BG407" s="151" t="str">
        <f t="shared" si="3719"/>
        <v>U52</v>
      </c>
      <c r="BH407" s="151" t="str">
        <f t="shared" si="3720"/>
        <v>V52</v>
      </c>
      <c r="BI407" s="151" t="str">
        <f t="shared" si="3721"/>
        <v>W52</v>
      </c>
      <c r="BJ407" s="151" t="str">
        <f t="shared" si="3722"/>
        <v>X52</v>
      </c>
      <c r="BK407" s="151" t="str">
        <f t="shared" si="3723"/>
        <v>Y52</v>
      </c>
      <c r="BL407" s="151" t="str">
        <f t="shared" si="3724"/>
        <v>Z52</v>
      </c>
      <c r="BM407" s="151" t="str">
        <f t="shared" si="3725"/>
        <v>AA52</v>
      </c>
      <c r="BN407" s="151" t="str">
        <f t="shared" si="3726"/>
        <v>AB52</v>
      </c>
      <c r="BO407" s="151" t="str">
        <f t="shared" si="3727"/>
        <v>AC52</v>
      </c>
      <c r="BP407" s="151" t="str">
        <f t="shared" si="3728"/>
        <v>AD52</v>
      </c>
      <c r="BQ407" s="151" t="str">
        <f t="shared" si="3729"/>
        <v>AE52</v>
      </c>
      <c r="BR407" s="151" t="str">
        <f t="shared" si="3730"/>
        <v>AF52</v>
      </c>
      <c r="BS407" s="151" t="str">
        <f t="shared" si="3731"/>
        <v>AG52</v>
      </c>
      <c r="BT407" s="151" t="str">
        <f t="shared" si="3732"/>
        <v>AH52</v>
      </c>
      <c r="BU407" s="151" t="str">
        <f t="shared" si="3733"/>
        <v>AI52</v>
      </c>
      <c r="BV407" s="151" t="str">
        <f t="shared" si="3734"/>
        <v>AJ52</v>
      </c>
      <c r="BW407" s="151" t="str">
        <f t="shared" si="3735"/>
        <v>AK52</v>
      </c>
      <c r="BX407" s="151" t="str">
        <f t="shared" si="3736"/>
        <v>AL52</v>
      </c>
      <c r="BY407" s="151" t="str">
        <f t="shared" si="3737"/>
        <v>AM52</v>
      </c>
      <c r="BZ407" s="151" t="str">
        <f t="shared" si="3738"/>
        <v>AN52</v>
      </c>
      <c r="CA407" s="151" t="str">
        <f t="shared" si="3739"/>
        <v>AO52</v>
      </c>
      <c r="CB407" s="151" t="str">
        <f t="shared" si="3740"/>
        <v>AP52</v>
      </c>
      <c r="CC407" s="151" t="str">
        <f t="shared" si="3741"/>
        <v>AQ52</v>
      </c>
      <c r="CD407" s="151" t="str">
        <f t="shared" si="3742"/>
        <v>AR52</v>
      </c>
      <c r="CE407" s="151" t="str">
        <f t="shared" si="3743"/>
        <v>AS52</v>
      </c>
      <c r="CF407" s="150"/>
      <c r="CG407" s="152" t="str">
        <f t="shared" si="3744"/>
        <v>N</v>
      </c>
      <c r="CH407" s="152" t="str">
        <f t="shared" si="3745"/>
        <v>O</v>
      </c>
      <c r="CI407" s="152" t="str">
        <f t="shared" si="3746"/>
        <v>P</v>
      </c>
      <c r="CJ407" s="152" t="str">
        <f t="shared" si="3747"/>
        <v>Q</v>
      </c>
      <c r="CK407" s="152" t="str">
        <f t="shared" si="3748"/>
        <v>R</v>
      </c>
      <c r="CL407" s="152" t="str">
        <f t="shared" si="3749"/>
        <v>S</v>
      </c>
      <c r="CM407" s="152" t="str">
        <f t="shared" si="3750"/>
        <v>T</v>
      </c>
      <c r="CN407" s="152" t="str">
        <f t="shared" si="3751"/>
        <v>U</v>
      </c>
      <c r="CO407" s="152" t="str">
        <f t="shared" si="3752"/>
        <v>V</v>
      </c>
      <c r="CP407" s="152" t="str">
        <f t="shared" si="3753"/>
        <v>W</v>
      </c>
      <c r="CQ407" s="152" t="str">
        <f t="shared" si="3754"/>
        <v>X</v>
      </c>
      <c r="CR407" s="152" t="str">
        <f t="shared" si="3755"/>
        <v>Y</v>
      </c>
      <c r="CS407" s="152" t="str">
        <f t="shared" si="3756"/>
        <v>Z</v>
      </c>
      <c r="CT407" s="152" t="str">
        <f t="shared" si="3757"/>
        <v>AA</v>
      </c>
      <c r="CU407" s="152" t="str">
        <f t="shared" si="3758"/>
        <v>AB</v>
      </c>
      <c r="CV407" s="152" t="str">
        <f t="shared" si="3759"/>
        <v>AC</v>
      </c>
      <c r="CW407" s="152" t="str">
        <f t="shared" si="3760"/>
        <v>AD</v>
      </c>
      <c r="CX407" s="152" t="str">
        <f t="shared" si="3761"/>
        <v>AE</v>
      </c>
      <c r="CY407" s="152" t="str">
        <f t="shared" si="3762"/>
        <v>AF</v>
      </c>
      <c r="CZ407" s="152" t="str">
        <f t="shared" si="3763"/>
        <v>AG</v>
      </c>
      <c r="DA407" s="152" t="str">
        <f t="shared" si="3764"/>
        <v>AH</v>
      </c>
      <c r="DB407" s="152" t="str">
        <f t="shared" si="3765"/>
        <v>AI</v>
      </c>
      <c r="DC407" s="152" t="str">
        <f t="shared" si="3766"/>
        <v>AJ</v>
      </c>
      <c r="DD407" s="152" t="str">
        <f t="shared" si="3767"/>
        <v>AK</v>
      </c>
      <c r="DE407" s="152" t="str">
        <f t="shared" si="3768"/>
        <v>AL</v>
      </c>
      <c r="DF407" s="152" t="str">
        <f t="shared" si="3769"/>
        <v>AM</v>
      </c>
      <c r="DG407" s="152" t="str">
        <f t="shared" si="3770"/>
        <v>AN</v>
      </c>
      <c r="DH407" s="152" t="str">
        <f t="shared" si="3771"/>
        <v>AO</v>
      </c>
      <c r="DI407" s="152" t="str">
        <f t="shared" si="3772"/>
        <v>AP</v>
      </c>
      <c r="DJ407" s="152" t="str">
        <f t="shared" si="3773"/>
        <v>AQ</v>
      </c>
      <c r="DK407" s="152" t="str">
        <f t="shared" si="3774"/>
        <v>AR</v>
      </c>
      <c r="DL407" s="152" t="str">
        <f t="shared" si="3775"/>
        <v>AS</v>
      </c>
    </row>
    <row r="408" spans="2:116" ht="15.75" hidden="1">
      <c r="B408" t="str">
        <f t="shared" si="3481"/>
        <v>Chem_Urea</v>
      </c>
      <c r="C408" s="12" t="s">
        <v>115</v>
      </c>
      <c r="D408" s="12" t="s">
        <v>115</v>
      </c>
      <c r="E408" s="12" t="s">
        <v>157</v>
      </c>
      <c r="F408" s="12" t="s">
        <v>305</v>
      </c>
      <c r="G408" s="12"/>
      <c r="H408" s="12" t="s">
        <v>102</v>
      </c>
      <c r="I408" s="28" t="s">
        <v>108</v>
      </c>
      <c r="J408" s="28"/>
      <c r="K408" t="str">
        <f>INDEX('Unit list'!$D:$D,MATCH($I408,'Unit list'!$C:$C,0))</f>
        <v>tCO2 /t</v>
      </c>
      <c r="L408" s="15">
        <f>INDEX('Unit list'!$E:$E,MATCH($I408,'Unit list'!$C:$C,0))</f>
        <v>1</v>
      </c>
      <c r="M408" t="str">
        <f t="shared" si="3710"/>
        <v>tCO2 /tUrea</v>
      </c>
      <c r="N408" s="15">
        <f>INDEX('Unit list'!$F:$F,MATCH($I408,'Unit list'!$C:$C,0))</f>
        <v>0</v>
      </c>
      <c r="P408" s="87">
        <f t="shared" ca="1" si="3677"/>
        <v>0.73211314475873546</v>
      </c>
      <c r="Q408" s="87">
        <f t="shared" ca="1" si="3678"/>
        <v>0.73211314475873546</v>
      </c>
      <c r="R408" s="87">
        <f t="shared" ca="1" si="3679"/>
        <v>0.73211314475873546</v>
      </c>
      <c r="S408" s="87">
        <f t="shared" ca="1" si="3680"/>
        <v>0.73211314475873546</v>
      </c>
      <c r="T408" s="87">
        <f t="shared" ca="1" si="3681"/>
        <v>0.73211314475873546</v>
      </c>
      <c r="U408" s="87">
        <f t="shared" ca="1" si="3682"/>
        <v>0.73211314475873546</v>
      </c>
      <c r="V408" s="87">
        <f t="shared" ca="1" si="3683"/>
        <v>0.73211314475873546</v>
      </c>
      <c r="W408" s="87">
        <f t="shared" ca="1" si="3684"/>
        <v>0.73211314475873546</v>
      </c>
      <c r="X408" s="87">
        <f t="shared" ca="1" si="3685"/>
        <v>0.73211314475873546</v>
      </c>
      <c r="Y408" s="87">
        <f t="shared" ca="1" si="3686"/>
        <v>0.73211314475873546</v>
      </c>
      <c r="Z408" s="87">
        <f t="shared" ca="1" si="3687"/>
        <v>0.73211314475873546</v>
      </c>
      <c r="AA408" s="87">
        <f t="shared" ca="1" si="3688"/>
        <v>0.73211314475873546</v>
      </c>
      <c r="AB408" s="87">
        <f t="shared" ca="1" si="3689"/>
        <v>0.73211314475873546</v>
      </c>
      <c r="AC408" s="87">
        <f t="shared" ca="1" si="3690"/>
        <v>0.73211314475873546</v>
      </c>
      <c r="AD408" s="87">
        <f t="shared" ca="1" si="3691"/>
        <v>0.73211314475873546</v>
      </c>
      <c r="AE408" s="87">
        <f t="shared" ca="1" si="3692"/>
        <v>0.73211314475873546</v>
      </c>
      <c r="AF408" s="87">
        <f t="shared" ca="1" si="3693"/>
        <v>0.73211314475873546</v>
      </c>
      <c r="AG408" s="87">
        <f t="shared" ca="1" si="3694"/>
        <v>0.73211314475873546</v>
      </c>
      <c r="AH408" s="87">
        <f t="shared" ca="1" si="3695"/>
        <v>0.73211314475873546</v>
      </c>
      <c r="AI408" s="87">
        <f t="shared" ca="1" si="3696"/>
        <v>0.73211314475873546</v>
      </c>
      <c r="AJ408" s="87">
        <f t="shared" ca="1" si="3697"/>
        <v>0.73211314475873546</v>
      </c>
      <c r="AK408" s="87">
        <f t="shared" ca="1" si="3698"/>
        <v>0.73211314475873546</v>
      </c>
      <c r="AL408" s="87">
        <f t="shared" ca="1" si="3699"/>
        <v>0.73211314475873546</v>
      </c>
      <c r="AM408" s="87">
        <f t="shared" ca="1" si="3700"/>
        <v>0.73211314475873546</v>
      </c>
      <c r="AN408" s="87">
        <f t="shared" ca="1" si="3701"/>
        <v>0.73211314475873546</v>
      </c>
      <c r="AO408" s="87">
        <f t="shared" ca="1" si="3702"/>
        <v>0.73211314475873546</v>
      </c>
      <c r="AP408" s="87">
        <f t="shared" ca="1" si="3703"/>
        <v>0.73211314475873546</v>
      </c>
      <c r="AQ408" s="87">
        <f t="shared" ca="1" si="3704"/>
        <v>0.73211314475873546</v>
      </c>
      <c r="AR408" s="87">
        <f t="shared" ca="1" si="3705"/>
        <v>0.73211314475873546</v>
      </c>
      <c r="AS408" s="87">
        <f t="shared" ca="1" si="3706"/>
        <v>0.73211314475873546</v>
      </c>
      <c r="AT408" s="87">
        <f t="shared" ca="1" si="3707"/>
        <v>0.73211314475873546</v>
      </c>
      <c r="AW408" s="150" t="s">
        <v>374</v>
      </c>
      <c r="AX408" s="150">
        <f t="shared" si="3544"/>
        <v>53</v>
      </c>
      <c r="AY408" s="151" t="str" cm="1">
        <f t="array" ref="AY408">D408&amp;"_"&amp;INDEX(Table18[Calcultion sheet],MATCH(1,('Business case OPEX &amp; CAPEX'!$E408=Table18[Technology])*($C408=Table18[Chemical]),0))</f>
        <v>Urea_conventional</v>
      </c>
      <c r="AZ408" s="151" t="str">
        <f t="shared" si="3712"/>
        <v>N53</v>
      </c>
      <c r="BA408" s="151" t="str">
        <f t="shared" si="3713"/>
        <v>O53</v>
      </c>
      <c r="BB408" s="151" t="str">
        <f t="shared" si="3714"/>
        <v>P53</v>
      </c>
      <c r="BC408" s="151" t="str">
        <f t="shared" si="3715"/>
        <v>Q53</v>
      </c>
      <c r="BD408" s="151" t="str">
        <f t="shared" si="3716"/>
        <v>R53</v>
      </c>
      <c r="BE408" s="151" t="str">
        <f t="shared" si="3717"/>
        <v>S53</v>
      </c>
      <c r="BF408" s="151" t="str">
        <f t="shared" si="3718"/>
        <v>T53</v>
      </c>
      <c r="BG408" s="151" t="str">
        <f t="shared" si="3719"/>
        <v>U53</v>
      </c>
      <c r="BH408" s="151" t="str">
        <f t="shared" si="3720"/>
        <v>V53</v>
      </c>
      <c r="BI408" s="151" t="str">
        <f t="shared" si="3721"/>
        <v>W53</v>
      </c>
      <c r="BJ408" s="151" t="str">
        <f t="shared" si="3722"/>
        <v>X53</v>
      </c>
      <c r="BK408" s="151" t="str">
        <f t="shared" si="3723"/>
        <v>Y53</v>
      </c>
      <c r="BL408" s="151" t="str">
        <f t="shared" si="3724"/>
        <v>Z53</v>
      </c>
      <c r="BM408" s="151" t="str">
        <f t="shared" si="3725"/>
        <v>AA53</v>
      </c>
      <c r="BN408" s="151" t="str">
        <f t="shared" si="3726"/>
        <v>AB53</v>
      </c>
      <c r="BO408" s="151" t="str">
        <f t="shared" si="3727"/>
        <v>AC53</v>
      </c>
      <c r="BP408" s="151" t="str">
        <f t="shared" si="3728"/>
        <v>AD53</v>
      </c>
      <c r="BQ408" s="151" t="str">
        <f t="shared" si="3729"/>
        <v>AE53</v>
      </c>
      <c r="BR408" s="151" t="str">
        <f t="shared" si="3730"/>
        <v>AF53</v>
      </c>
      <c r="BS408" s="151" t="str">
        <f t="shared" si="3731"/>
        <v>AG53</v>
      </c>
      <c r="BT408" s="151" t="str">
        <f t="shared" si="3732"/>
        <v>AH53</v>
      </c>
      <c r="BU408" s="151" t="str">
        <f t="shared" si="3733"/>
        <v>AI53</v>
      </c>
      <c r="BV408" s="151" t="str">
        <f t="shared" si="3734"/>
        <v>AJ53</v>
      </c>
      <c r="BW408" s="151" t="str">
        <f t="shared" si="3735"/>
        <v>AK53</v>
      </c>
      <c r="BX408" s="151" t="str">
        <f t="shared" si="3736"/>
        <v>AL53</v>
      </c>
      <c r="BY408" s="151" t="str">
        <f t="shared" si="3737"/>
        <v>AM53</v>
      </c>
      <c r="BZ408" s="151" t="str">
        <f t="shared" si="3738"/>
        <v>AN53</v>
      </c>
      <c r="CA408" s="151" t="str">
        <f t="shared" si="3739"/>
        <v>AO53</v>
      </c>
      <c r="CB408" s="151" t="str">
        <f t="shared" si="3740"/>
        <v>AP53</v>
      </c>
      <c r="CC408" s="151" t="str">
        <f t="shared" si="3741"/>
        <v>AQ53</v>
      </c>
      <c r="CD408" s="151" t="str">
        <f t="shared" si="3742"/>
        <v>AR53</v>
      </c>
      <c r="CE408" s="151" t="str">
        <f t="shared" si="3743"/>
        <v>AS53</v>
      </c>
      <c r="CF408" s="150"/>
      <c r="CG408" s="152" t="str">
        <f t="shared" si="3744"/>
        <v>N</v>
      </c>
      <c r="CH408" s="152" t="str">
        <f t="shared" si="3745"/>
        <v>O</v>
      </c>
      <c r="CI408" s="152" t="str">
        <f t="shared" si="3746"/>
        <v>P</v>
      </c>
      <c r="CJ408" s="152" t="str">
        <f t="shared" si="3747"/>
        <v>Q</v>
      </c>
      <c r="CK408" s="152" t="str">
        <f t="shared" si="3748"/>
        <v>R</v>
      </c>
      <c r="CL408" s="152" t="str">
        <f t="shared" si="3749"/>
        <v>S</v>
      </c>
      <c r="CM408" s="152" t="str">
        <f t="shared" si="3750"/>
        <v>T</v>
      </c>
      <c r="CN408" s="152" t="str">
        <f t="shared" si="3751"/>
        <v>U</v>
      </c>
      <c r="CO408" s="152" t="str">
        <f t="shared" si="3752"/>
        <v>V</v>
      </c>
      <c r="CP408" s="152" t="str">
        <f t="shared" si="3753"/>
        <v>W</v>
      </c>
      <c r="CQ408" s="152" t="str">
        <f t="shared" si="3754"/>
        <v>X</v>
      </c>
      <c r="CR408" s="152" t="str">
        <f t="shared" si="3755"/>
        <v>Y</v>
      </c>
      <c r="CS408" s="152" t="str">
        <f t="shared" si="3756"/>
        <v>Z</v>
      </c>
      <c r="CT408" s="152" t="str">
        <f t="shared" si="3757"/>
        <v>AA</v>
      </c>
      <c r="CU408" s="152" t="str">
        <f t="shared" si="3758"/>
        <v>AB</v>
      </c>
      <c r="CV408" s="152" t="str">
        <f t="shared" si="3759"/>
        <v>AC</v>
      </c>
      <c r="CW408" s="152" t="str">
        <f t="shared" si="3760"/>
        <v>AD</v>
      </c>
      <c r="CX408" s="152" t="str">
        <f t="shared" si="3761"/>
        <v>AE</v>
      </c>
      <c r="CY408" s="152" t="str">
        <f t="shared" si="3762"/>
        <v>AF</v>
      </c>
      <c r="CZ408" s="152" t="str">
        <f t="shared" si="3763"/>
        <v>AG</v>
      </c>
      <c r="DA408" s="152" t="str">
        <f t="shared" si="3764"/>
        <v>AH</v>
      </c>
      <c r="DB408" s="152" t="str">
        <f t="shared" si="3765"/>
        <v>AI</v>
      </c>
      <c r="DC408" s="152" t="str">
        <f t="shared" si="3766"/>
        <v>AJ</v>
      </c>
      <c r="DD408" s="152" t="str">
        <f t="shared" si="3767"/>
        <v>AK</v>
      </c>
      <c r="DE408" s="152" t="str">
        <f t="shared" si="3768"/>
        <v>AL</v>
      </c>
      <c r="DF408" s="152" t="str">
        <f t="shared" si="3769"/>
        <v>AM</v>
      </c>
      <c r="DG408" s="152" t="str">
        <f t="shared" si="3770"/>
        <v>AN</v>
      </c>
      <c r="DH408" s="152" t="str">
        <f t="shared" si="3771"/>
        <v>AO</v>
      </c>
      <c r="DI408" s="152" t="str">
        <f t="shared" si="3772"/>
        <v>AP</v>
      </c>
      <c r="DJ408" s="152" t="str">
        <f t="shared" si="3773"/>
        <v>AQ</v>
      </c>
      <c r="DK408" s="152" t="str">
        <f t="shared" si="3774"/>
        <v>AR</v>
      </c>
      <c r="DL408" s="152" t="str">
        <f t="shared" si="3775"/>
        <v>AS</v>
      </c>
    </row>
    <row r="409" spans="2:116" ht="15.75">
      <c r="B409" t="str">
        <f t="shared" si="3481"/>
        <v>Chem_Urea</v>
      </c>
      <c r="C409" s="12" t="s">
        <v>115</v>
      </c>
      <c r="D409" s="12" t="s">
        <v>115</v>
      </c>
      <c r="E409" s="12" t="s">
        <v>157</v>
      </c>
      <c r="F409" s="12" t="s">
        <v>305</v>
      </c>
      <c r="G409" s="12"/>
      <c r="H409" s="12" t="s">
        <v>86</v>
      </c>
      <c r="I409" s="12" t="s">
        <v>88</v>
      </c>
      <c r="J409" s="28"/>
      <c r="K409" t="str">
        <f>INDEX('Unit list'!$D:$D,MATCH($I409,'Unit list'!$C:$C,0))</f>
        <v>%</v>
      </c>
      <c r="L409" s="15">
        <f>INDEX('Unit list'!$E:$E,MATCH($I409,'Unit list'!$C:$C,0))</f>
        <v>0</v>
      </c>
      <c r="M409" t="str">
        <f t="shared" si="3710"/>
        <v>%</v>
      </c>
      <c r="N409" s="15">
        <f>INDEX('Unit list'!$F:$F,MATCH($I409,'Unit list'!$C:$C,0))</f>
        <v>1</v>
      </c>
      <c r="O409" s="85">
        <f t="shared" ref="O409" ca="1" si="3777">INDIRECT("'"&amp;$AY409&amp;"'!"&amp;AZ409)</f>
        <v>0.9</v>
      </c>
      <c r="P409" s="87"/>
      <c r="Q409" s="87"/>
      <c r="R409" s="87"/>
      <c r="S409" s="87"/>
      <c r="T409" s="87"/>
      <c r="U409" s="87"/>
      <c r="V409" s="87"/>
      <c r="W409" s="87"/>
      <c r="X409" s="87"/>
      <c r="Y409" s="87"/>
      <c r="Z409" s="87"/>
      <c r="AA409" s="87"/>
      <c r="AB409" s="87"/>
      <c r="AC409" s="87"/>
      <c r="AD409" s="87"/>
      <c r="AE409" s="87"/>
      <c r="AF409" s="87"/>
      <c r="AG409" s="87"/>
      <c r="AH409" s="87"/>
      <c r="AI409" s="87"/>
      <c r="AJ409" s="87"/>
      <c r="AK409" s="87"/>
      <c r="AL409" s="87"/>
      <c r="AM409" s="87"/>
      <c r="AN409" s="87"/>
      <c r="AO409" s="87"/>
      <c r="AP409" s="87"/>
      <c r="AQ409" s="87"/>
      <c r="AR409" s="87"/>
      <c r="AS409" s="87"/>
      <c r="AT409" s="87"/>
      <c r="AW409" s="150" t="s">
        <v>374</v>
      </c>
      <c r="AX409" s="150">
        <f t="shared" si="3544"/>
        <v>54</v>
      </c>
      <c r="AY409" s="151" t="str" cm="1">
        <f t="array" ref="AY409">D409&amp;"_"&amp;INDEX(Table18[Calcultion sheet],MATCH(1,('Business case OPEX &amp; CAPEX'!$E409=Table18[Technology])*($C409=Table18[Chemical]),0))</f>
        <v>Urea_conventional</v>
      </c>
      <c r="AZ409" s="151" t="str">
        <f t="shared" si="3712"/>
        <v>N54</v>
      </c>
      <c r="BA409" s="151" t="str">
        <f t="shared" si="3713"/>
        <v>O54</v>
      </c>
      <c r="BB409" s="151" t="str">
        <f t="shared" si="3714"/>
        <v>P54</v>
      </c>
      <c r="BC409" s="151" t="str">
        <f t="shared" si="3715"/>
        <v>Q54</v>
      </c>
      <c r="BD409" s="151" t="str">
        <f t="shared" si="3716"/>
        <v>R54</v>
      </c>
      <c r="BE409" s="151" t="str">
        <f t="shared" si="3717"/>
        <v>S54</v>
      </c>
      <c r="BF409" s="151" t="str">
        <f t="shared" si="3718"/>
        <v>T54</v>
      </c>
      <c r="BG409" s="151" t="str">
        <f t="shared" si="3719"/>
        <v>U54</v>
      </c>
      <c r="BH409" s="151" t="str">
        <f t="shared" si="3720"/>
        <v>V54</v>
      </c>
      <c r="BI409" s="151" t="str">
        <f t="shared" si="3721"/>
        <v>W54</v>
      </c>
      <c r="BJ409" s="151" t="str">
        <f t="shared" si="3722"/>
        <v>X54</v>
      </c>
      <c r="BK409" s="151" t="str">
        <f t="shared" si="3723"/>
        <v>Y54</v>
      </c>
      <c r="BL409" s="151" t="str">
        <f t="shared" si="3724"/>
        <v>Z54</v>
      </c>
      <c r="BM409" s="151" t="str">
        <f t="shared" si="3725"/>
        <v>AA54</v>
      </c>
      <c r="BN409" s="151" t="str">
        <f t="shared" si="3726"/>
        <v>AB54</v>
      </c>
      <c r="BO409" s="151" t="str">
        <f t="shared" si="3727"/>
        <v>AC54</v>
      </c>
      <c r="BP409" s="151" t="str">
        <f t="shared" si="3728"/>
        <v>AD54</v>
      </c>
      <c r="BQ409" s="151" t="str">
        <f t="shared" si="3729"/>
        <v>AE54</v>
      </c>
      <c r="BR409" s="151" t="str">
        <f t="shared" si="3730"/>
        <v>AF54</v>
      </c>
      <c r="BS409" s="151" t="str">
        <f t="shared" si="3731"/>
        <v>AG54</v>
      </c>
      <c r="BT409" s="151" t="str">
        <f t="shared" si="3732"/>
        <v>AH54</v>
      </c>
      <c r="BU409" s="151" t="str">
        <f t="shared" si="3733"/>
        <v>AI54</v>
      </c>
      <c r="BV409" s="151" t="str">
        <f t="shared" si="3734"/>
        <v>AJ54</v>
      </c>
      <c r="BW409" s="151" t="str">
        <f t="shared" si="3735"/>
        <v>AK54</v>
      </c>
      <c r="BX409" s="151" t="str">
        <f t="shared" si="3736"/>
        <v>AL54</v>
      </c>
      <c r="BY409" s="151" t="str">
        <f t="shared" si="3737"/>
        <v>AM54</v>
      </c>
      <c r="BZ409" s="151" t="str">
        <f t="shared" si="3738"/>
        <v>AN54</v>
      </c>
      <c r="CA409" s="151" t="str">
        <f t="shared" si="3739"/>
        <v>AO54</v>
      </c>
      <c r="CB409" s="151" t="str">
        <f t="shared" si="3740"/>
        <v>AP54</v>
      </c>
      <c r="CC409" s="151" t="str">
        <f t="shared" si="3741"/>
        <v>AQ54</v>
      </c>
      <c r="CD409" s="151" t="str">
        <f t="shared" si="3742"/>
        <v>AR54</v>
      </c>
      <c r="CE409" s="151" t="str">
        <f t="shared" si="3743"/>
        <v>AS54</v>
      </c>
      <c r="CF409" s="150"/>
      <c r="CG409" s="152" t="str">
        <f t="shared" si="3744"/>
        <v>N</v>
      </c>
      <c r="CH409" s="152" t="str">
        <f t="shared" si="3745"/>
        <v>O</v>
      </c>
      <c r="CI409" s="152" t="str">
        <f t="shared" si="3746"/>
        <v>P</v>
      </c>
      <c r="CJ409" s="152" t="str">
        <f t="shared" si="3747"/>
        <v>Q</v>
      </c>
      <c r="CK409" s="152" t="str">
        <f t="shared" si="3748"/>
        <v>R</v>
      </c>
      <c r="CL409" s="152" t="str">
        <f t="shared" si="3749"/>
        <v>S</v>
      </c>
      <c r="CM409" s="152" t="str">
        <f t="shared" si="3750"/>
        <v>T</v>
      </c>
      <c r="CN409" s="152" t="str">
        <f t="shared" si="3751"/>
        <v>U</v>
      </c>
      <c r="CO409" s="152" t="str">
        <f t="shared" si="3752"/>
        <v>V</v>
      </c>
      <c r="CP409" s="152" t="str">
        <f t="shared" si="3753"/>
        <v>W</v>
      </c>
      <c r="CQ409" s="152" t="str">
        <f t="shared" si="3754"/>
        <v>X</v>
      </c>
      <c r="CR409" s="152" t="str">
        <f t="shared" si="3755"/>
        <v>Y</v>
      </c>
      <c r="CS409" s="152" t="str">
        <f t="shared" si="3756"/>
        <v>Z</v>
      </c>
      <c r="CT409" s="152" t="str">
        <f t="shared" si="3757"/>
        <v>AA</v>
      </c>
      <c r="CU409" s="152" t="str">
        <f t="shared" si="3758"/>
        <v>AB</v>
      </c>
      <c r="CV409" s="152" t="str">
        <f t="shared" si="3759"/>
        <v>AC</v>
      </c>
      <c r="CW409" s="152" t="str">
        <f t="shared" si="3760"/>
        <v>AD</v>
      </c>
      <c r="CX409" s="152" t="str">
        <f t="shared" si="3761"/>
        <v>AE</v>
      </c>
      <c r="CY409" s="152" t="str">
        <f t="shared" si="3762"/>
        <v>AF</v>
      </c>
      <c r="CZ409" s="152" t="str">
        <f t="shared" si="3763"/>
        <v>AG</v>
      </c>
      <c r="DA409" s="152" t="str">
        <f t="shared" si="3764"/>
        <v>AH</v>
      </c>
      <c r="DB409" s="152" t="str">
        <f t="shared" si="3765"/>
        <v>AI</v>
      </c>
      <c r="DC409" s="152" t="str">
        <f t="shared" si="3766"/>
        <v>AJ</v>
      </c>
      <c r="DD409" s="152" t="str">
        <f t="shared" si="3767"/>
        <v>AK</v>
      </c>
      <c r="DE409" s="152" t="str">
        <f t="shared" si="3768"/>
        <v>AL</v>
      </c>
      <c r="DF409" s="152" t="str">
        <f t="shared" si="3769"/>
        <v>AM</v>
      </c>
      <c r="DG409" s="152" t="str">
        <f t="shared" si="3770"/>
        <v>AN</v>
      </c>
      <c r="DH409" s="152" t="str">
        <f t="shared" si="3771"/>
        <v>AO</v>
      </c>
      <c r="DI409" s="152" t="str">
        <f t="shared" si="3772"/>
        <v>AP</v>
      </c>
      <c r="DJ409" s="152" t="str">
        <f t="shared" si="3773"/>
        <v>AQ</v>
      </c>
      <c r="DK409" s="152" t="str">
        <f t="shared" si="3774"/>
        <v>AR</v>
      </c>
      <c r="DL409" s="152" t="str">
        <f t="shared" si="3775"/>
        <v>AS</v>
      </c>
    </row>
    <row r="410" spans="2:116" ht="15.75" hidden="1">
      <c r="B410" t="str">
        <f t="shared" si="3481"/>
        <v>Chem_Urea</v>
      </c>
      <c r="C410" s="12" t="s">
        <v>115</v>
      </c>
      <c r="D410" s="12" t="s">
        <v>115</v>
      </c>
      <c r="E410" s="12" t="s">
        <v>149</v>
      </c>
      <c r="F410" s="12" t="s">
        <v>305</v>
      </c>
      <c r="G410" s="12"/>
      <c r="H410" s="12" t="s">
        <v>64</v>
      </c>
      <c r="I410" s="12" t="s">
        <v>65</v>
      </c>
      <c r="J410" s="12"/>
      <c r="K410" t="str">
        <f>INDEX('Unit list'!$D:$D,MATCH($I410,'Unit list'!$C:$C,0))</f>
        <v>%</v>
      </c>
      <c r="L410" s="15">
        <f>INDEX('Unit list'!$E:$E,MATCH($I410,'Unit list'!$C:$C,0))</f>
        <v>0</v>
      </c>
      <c r="M410" t="str">
        <f t="shared" si="3710"/>
        <v>%</v>
      </c>
      <c r="N410" s="15">
        <f>INDEX('Unit list'!$F:$F,MATCH($I410,'Unit list'!$C:$C,0))</f>
        <v>1</v>
      </c>
      <c r="O410" s="85">
        <f ca="1">INDIRECT("'"&amp;$AY410&amp;"'!"&amp;AZ410)</f>
        <v>0.95</v>
      </c>
      <c r="P410" s="87"/>
      <c r="Q410" s="87"/>
      <c r="R410" s="87"/>
      <c r="S410" s="87"/>
      <c r="T410" s="87"/>
      <c r="U410" s="87"/>
      <c r="V410" s="87"/>
      <c r="W410" s="87"/>
      <c r="X410" s="87"/>
      <c r="Y410" s="87"/>
      <c r="Z410" s="87"/>
      <c r="AA410" s="87"/>
      <c r="AB410" s="87"/>
      <c r="AC410" s="87"/>
      <c r="AD410" s="87"/>
      <c r="AE410" s="87"/>
      <c r="AF410" s="87"/>
      <c r="AG410" s="87"/>
      <c r="AH410" s="87"/>
      <c r="AI410" s="87"/>
      <c r="AJ410" s="87"/>
      <c r="AK410" s="87"/>
      <c r="AL410" s="87"/>
      <c r="AM410" s="87"/>
      <c r="AN410" s="87"/>
      <c r="AO410" s="87"/>
      <c r="AP410" s="87"/>
      <c r="AQ410" s="87"/>
      <c r="AR410" s="87"/>
      <c r="AS410" s="87"/>
      <c r="AT410" s="87"/>
      <c r="AW410" s="150" t="s">
        <v>374</v>
      </c>
      <c r="AX410" s="150">
        <f t="shared" si="3544"/>
        <v>55</v>
      </c>
      <c r="AY410" s="151" t="str" cm="1">
        <f t="array" ref="AY410">D410&amp;"_"&amp;INDEX(Table18[Calcultion sheet],MATCH(1,('Business case OPEX &amp; CAPEX'!$E410=Table18[Technology])*($C410=Table18[Chemical]),0))</f>
        <v>Urea_conventional</v>
      </c>
      <c r="AZ410" s="151" t="str">
        <f t="shared" si="3712"/>
        <v>N55</v>
      </c>
      <c r="BA410" s="151" t="str">
        <f t="shared" si="3713"/>
        <v>O55</v>
      </c>
      <c r="BB410" s="151" t="str">
        <f t="shared" si="3714"/>
        <v>P55</v>
      </c>
      <c r="BC410" s="151" t="str">
        <f t="shared" si="3715"/>
        <v>Q55</v>
      </c>
      <c r="BD410" s="151" t="str">
        <f t="shared" si="3716"/>
        <v>R55</v>
      </c>
      <c r="BE410" s="151" t="str">
        <f t="shared" si="3717"/>
        <v>S55</v>
      </c>
      <c r="BF410" s="151" t="str">
        <f t="shared" si="3718"/>
        <v>T55</v>
      </c>
      <c r="BG410" s="151" t="str">
        <f t="shared" si="3719"/>
        <v>U55</v>
      </c>
      <c r="BH410" s="151" t="str">
        <f t="shared" si="3720"/>
        <v>V55</v>
      </c>
      <c r="BI410" s="151" t="str">
        <f t="shared" si="3721"/>
        <v>W55</v>
      </c>
      <c r="BJ410" s="151" t="str">
        <f t="shared" si="3722"/>
        <v>X55</v>
      </c>
      <c r="BK410" s="151" t="str">
        <f t="shared" si="3723"/>
        <v>Y55</v>
      </c>
      <c r="BL410" s="151" t="str">
        <f t="shared" si="3724"/>
        <v>Z55</v>
      </c>
      <c r="BM410" s="151" t="str">
        <f t="shared" si="3725"/>
        <v>AA55</v>
      </c>
      <c r="BN410" s="151" t="str">
        <f t="shared" si="3726"/>
        <v>AB55</v>
      </c>
      <c r="BO410" s="151" t="str">
        <f t="shared" si="3727"/>
        <v>AC55</v>
      </c>
      <c r="BP410" s="151" t="str">
        <f t="shared" si="3728"/>
        <v>AD55</v>
      </c>
      <c r="BQ410" s="151" t="str">
        <f t="shared" si="3729"/>
        <v>AE55</v>
      </c>
      <c r="BR410" s="151" t="str">
        <f t="shared" si="3730"/>
        <v>AF55</v>
      </c>
      <c r="BS410" s="151" t="str">
        <f t="shared" si="3731"/>
        <v>AG55</v>
      </c>
      <c r="BT410" s="151" t="str">
        <f t="shared" si="3732"/>
        <v>AH55</v>
      </c>
      <c r="BU410" s="151" t="str">
        <f t="shared" si="3733"/>
        <v>AI55</v>
      </c>
      <c r="BV410" s="151" t="str">
        <f t="shared" si="3734"/>
        <v>AJ55</v>
      </c>
      <c r="BW410" s="151" t="str">
        <f t="shared" si="3735"/>
        <v>AK55</v>
      </c>
      <c r="BX410" s="151" t="str">
        <f t="shared" si="3736"/>
        <v>AL55</v>
      </c>
      <c r="BY410" s="151" t="str">
        <f t="shared" si="3737"/>
        <v>AM55</v>
      </c>
      <c r="BZ410" s="151" t="str">
        <f t="shared" si="3738"/>
        <v>AN55</v>
      </c>
      <c r="CA410" s="151" t="str">
        <f t="shared" si="3739"/>
        <v>AO55</v>
      </c>
      <c r="CB410" s="151" t="str">
        <f t="shared" si="3740"/>
        <v>AP55</v>
      </c>
      <c r="CC410" s="151" t="str">
        <f t="shared" si="3741"/>
        <v>AQ55</v>
      </c>
      <c r="CD410" s="151" t="str">
        <f t="shared" si="3742"/>
        <v>AR55</v>
      </c>
      <c r="CE410" s="151" t="str">
        <f t="shared" si="3743"/>
        <v>AS55</v>
      </c>
      <c r="CF410" s="150"/>
      <c r="CG410" s="152" t="str">
        <f t="shared" si="3744"/>
        <v>N</v>
      </c>
      <c r="CH410" s="152" t="str">
        <f t="shared" si="3745"/>
        <v>O</v>
      </c>
      <c r="CI410" s="152" t="str">
        <f t="shared" si="3746"/>
        <v>P</v>
      </c>
      <c r="CJ410" s="152" t="str">
        <f t="shared" si="3747"/>
        <v>Q</v>
      </c>
      <c r="CK410" s="152" t="str">
        <f t="shared" si="3748"/>
        <v>R</v>
      </c>
      <c r="CL410" s="152" t="str">
        <f t="shared" si="3749"/>
        <v>S</v>
      </c>
      <c r="CM410" s="152" t="str">
        <f t="shared" si="3750"/>
        <v>T</v>
      </c>
      <c r="CN410" s="152" t="str">
        <f t="shared" si="3751"/>
        <v>U</v>
      </c>
      <c r="CO410" s="152" t="str">
        <f t="shared" si="3752"/>
        <v>V</v>
      </c>
      <c r="CP410" s="152" t="str">
        <f t="shared" si="3753"/>
        <v>W</v>
      </c>
      <c r="CQ410" s="152" t="str">
        <f t="shared" si="3754"/>
        <v>X</v>
      </c>
      <c r="CR410" s="152" t="str">
        <f t="shared" si="3755"/>
        <v>Y</v>
      </c>
      <c r="CS410" s="152" t="str">
        <f t="shared" si="3756"/>
        <v>Z</v>
      </c>
      <c r="CT410" s="152" t="str">
        <f t="shared" si="3757"/>
        <v>AA</v>
      </c>
      <c r="CU410" s="152" t="str">
        <f t="shared" si="3758"/>
        <v>AB</v>
      </c>
      <c r="CV410" s="152" t="str">
        <f t="shared" si="3759"/>
        <v>AC</v>
      </c>
      <c r="CW410" s="152" t="str">
        <f t="shared" si="3760"/>
        <v>AD</v>
      </c>
      <c r="CX410" s="152" t="str">
        <f t="shared" si="3761"/>
        <v>AE</v>
      </c>
      <c r="CY410" s="152" t="str">
        <f t="shared" si="3762"/>
        <v>AF</v>
      </c>
      <c r="CZ410" s="152" t="str">
        <f t="shared" si="3763"/>
        <v>AG</v>
      </c>
      <c r="DA410" s="152" t="str">
        <f t="shared" si="3764"/>
        <v>AH</v>
      </c>
      <c r="DB410" s="152" t="str">
        <f t="shared" si="3765"/>
        <v>AI</v>
      </c>
      <c r="DC410" s="152" t="str">
        <f t="shared" si="3766"/>
        <v>AJ</v>
      </c>
      <c r="DD410" s="152" t="str">
        <f t="shared" si="3767"/>
        <v>AK</v>
      </c>
      <c r="DE410" s="152" t="str">
        <f t="shared" si="3768"/>
        <v>AL</v>
      </c>
      <c r="DF410" s="152" t="str">
        <f t="shared" si="3769"/>
        <v>AM</v>
      </c>
      <c r="DG410" s="152" t="str">
        <f t="shared" si="3770"/>
        <v>AN</v>
      </c>
      <c r="DH410" s="152" t="str">
        <f t="shared" si="3771"/>
        <v>AO</v>
      </c>
      <c r="DI410" s="152" t="str">
        <f t="shared" si="3772"/>
        <v>AP</v>
      </c>
      <c r="DJ410" s="152" t="str">
        <f t="shared" si="3773"/>
        <v>AQ</v>
      </c>
      <c r="DK410" s="152" t="str">
        <f t="shared" si="3774"/>
        <v>AR</v>
      </c>
      <c r="DL410" s="152" t="str">
        <f t="shared" si="3775"/>
        <v>AS</v>
      </c>
    </row>
    <row r="411" spans="2:116" ht="15.75" hidden="1">
      <c r="B411" t="str">
        <f t="shared" si="3481"/>
        <v>Chem_Urea</v>
      </c>
      <c r="C411" s="12" t="s">
        <v>115</v>
      </c>
      <c r="D411" s="12" t="s">
        <v>115</v>
      </c>
      <c r="E411" s="12" t="s">
        <v>149</v>
      </c>
      <c r="F411" s="12" t="s">
        <v>305</v>
      </c>
      <c r="G411" s="12"/>
      <c r="H411" s="12" t="s">
        <v>30</v>
      </c>
      <c r="I411" s="12" t="s">
        <v>67</v>
      </c>
      <c r="J411" s="12"/>
      <c r="K411" t="str">
        <f>INDEX('Unit list'!$D:$D,MATCH($I411,'Unit list'!$C:$C,0))</f>
        <v>%​</v>
      </c>
      <c r="L411" s="15">
        <f>INDEX('Unit list'!$E:$E,MATCH($I411,'Unit list'!$C:$C,0))</f>
        <v>0</v>
      </c>
      <c r="M411" t="str">
        <f t="shared" si="3710"/>
        <v>%​</v>
      </c>
      <c r="N411" s="15">
        <f>INDEX('Unit list'!$F:$F,MATCH($I411,'Unit list'!$C:$C,0))</f>
        <v>1</v>
      </c>
      <c r="O411" s="85">
        <f t="shared" ref="O411:O414" ca="1" si="3778">INDIRECT("'"&amp;$AY411&amp;"'!"&amp;AZ411)</f>
        <v>0.08</v>
      </c>
      <c r="P411" s="87"/>
      <c r="Q411" s="87"/>
      <c r="R411" s="87"/>
      <c r="S411" s="87"/>
      <c r="T411" s="87"/>
      <c r="U411" s="87"/>
      <c r="V411" s="87"/>
      <c r="W411" s="87"/>
      <c r="X411" s="87"/>
      <c r="Y411" s="87"/>
      <c r="Z411" s="87"/>
      <c r="AA411" s="87"/>
      <c r="AB411" s="87"/>
      <c r="AC411" s="87"/>
      <c r="AD411" s="87"/>
      <c r="AE411" s="87"/>
      <c r="AF411" s="87"/>
      <c r="AG411" s="87"/>
      <c r="AH411" s="87"/>
      <c r="AI411" s="87"/>
      <c r="AJ411" s="87"/>
      <c r="AK411" s="87"/>
      <c r="AL411" s="87"/>
      <c r="AM411" s="87"/>
      <c r="AN411" s="87"/>
      <c r="AO411" s="87"/>
      <c r="AP411" s="87"/>
      <c r="AQ411" s="87"/>
      <c r="AR411" s="87"/>
      <c r="AS411" s="87"/>
      <c r="AT411" s="87"/>
      <c r="AW411" s="150" t="s">
        <v>374</v>
      </c>
      <c r="AX411" s="150">
        <f t="shared" si="3544"/>
        <v>56</v>
      </c>
      <c r="AY411" s="151" t="str" cm="1">
        <f t="array" ref="AY411">D411&amp;"_"&amp;INDEX(Table18[Calcultion sheet],MATCH(1,('Business case OPEX &amp; CAPEX'!$E411=Table18[Technology])*($C411=Table18[Chemical]),0))</f>
        <v>Urea_conventional</v>
      </c>
      <c r="AZ411" s="151" t="str">
        <f t="shared" si="3712"/>
        <v>N56</v>
      </c>
      <c r="BA411" s="151" t="str">
        <f t="shared" si="3713"/>
        <v>O56</v>
      </c>
      <c r="BB411" s="151" t="str">
        <f t="shared" si="3714"/>
        <v>P56</v>
      </c>
      <c r="BC411" s="151" t="str">
        <f t="shared" si="3715"/>
        <v>Q56</v>
      </c>
      <c r="BD411" s="151" t="str">
        <f t="shared" si="3716"/>
        <v>R56</v>
      </c>
      <c r="BE411" s="151" t="str">
        <f t="shared" si="3717"/>
        <v>S56</v>
      </c>
      <c r="BF411" s="151" t="str">
        <f t="shared" si="3718"/>
        <v>T56</v>
      </c>
      <c r="BG411" s="151" t="str">
        <f t="shared" si="3719"/>
        <v>U56</v>
      </c>
      <c r="BH411" s="151" t="str">
        <f t="shared" si="3720"/>
        <v>V56</v>
      </c>
      <c r="BI411" s="151" t="str">
        <f t="shared" si="3721"/>
        <v>W56</v>
      </c>
      <c r="BJ411" s="151" t="str">
        <f t="shared" si="3722"/>
        <v>X56</v>
      </c>
      <c r="BK411" s="151" t="str">
        <f t="shared" si="3723"/>
        <v>Y56</v>
      </c>
      <c r="BL411" s="151" t="str">
        <f t="shared" si="3724"/>
        <v>Z56</v>
      </c>
      <c r="BM411" s="151" t="str">
        <f t="shared" si="3725"/>
        <v>AA56</v>
      </c>
      <c r="BN411" s="151" t="str">
        <f t="shared" si="3726"/>
        <v>AB56</v>
      </c>
      <c r="BO411" s="151" t="str">
        <f t="shared" si="3727"/>
        <v>AC56</v>
      </c>
      <c r="BP411" s="151" t="str">
        <f t="shared" si="3728"/>
        <v>AD56</v>
      </c>
      <c r="BQ411" s="151" t="str">
        <f t="shared" si="3729"/>
        <v>AE56</v>
      </c>
      <c r="BR411" s="151" t="str">
        <f t="shared" si="3730"/>
        <v>AF56</v>
      </c>
      <c r="BS411" s="151" t="str">
        <f t="shared" si="3731"/>
        <v>AG56</v>
      </c>
      <c r="BT411" s="151" t="str">
        <f t="shared" si="3732"/>
        <v>AH56</v>
      </c>
      <c r="BU411" s="151" t="str">
        <f t="shared" si="3733"/>
        <v>AI56</v>
      </c>
      <c r="BV411" s="151" t="str">
        <f t="shared" si="3734"/>
        <v>AJ56</v>
      </c>
      <c r="BW411" s="151" t="str">
        <f t="shared" si="3735"/>
        <v>AK56</v>
      </c>
      <c r="BX411" s="151" t="str">
        <f t="shared" si="3736"/>
        <v>AL56</v>
      </c>
      <c r="BY411" s="151" t="str">
        <f t="shared" si="3737"/>
        <v>AM56</v>
      </c>
      <c r="BZ411" s="151" t="str">
        <f t="shared" si="3738"/>
        <v>AN56</v>
      </c>
      <c r="CA411" s="151" t="str">
        <f t="shared" si="3739"/>
        <v>AO56</v>
      </c>
      <c r="CB411" s="151" t="str">
        <f t="shared" si="3740"/>
        <v>AP56</v>
      </c>
      <c r="CC411" s="151" t="str">
        <f t="shared" si="3741"/>
        <v>AQ56</v>
      </c>
      <c r="CD411" s="151" t="str">
        <f t="shared" si="3742"/>
        <v>AR56</v>
      </c>
      <c r="CE411" s="151" t="str">
        <f t="shared" si="3743"/>
        <v>AS56</v>
      </c>
      <c r="CF411" s="150"/>
      <c r="CG411" s="152" t="str">
        <f t="shared" si="3744"/>
        <v>N</v>
      </c>
      <c r="CH411" s="152" t="str">
        <f t="shared" si="3745"/>
        <v>O</v>
      </c>
      <c r="CI411" s="152" t="str">
        <f t="shared" si="3746"/>
        <v>P</v>
      </c>
      <c r="CJ411" s="152" t="str">
        <f t="shared" si="3747"/>
        <v>Q</v>
      </c>
      <c r="CK411" s="152" t="str">
        <f t="shared" si="3748"/>
        <v>R</v>
      </c>
      <c r="CL411" s="152" t="str">
        <f t="shared" si="3749"/>
        <v>S</v>
      </c>
      <c r="CM411" s="152" t="str">
        <f t="shared" si="3750"/>
        <v>T</v>
      </c>
      <c r="CN411" s="152" t="str">
        <f t="shared" si="3751"/>
        <v>U</v>
      </c>
      <c r="CO411" s="152" t="str">
        <f t="shared" si="3752"/>
        <v>V</v>
      </c>
      <c r="CP411" s="152" t="str">
        <f t="shared" si="3753"/>
        <v>W</v>
      </c>
      <c r="CQ411" s="152" t="str">
        <f t="shared" si="3754"/>
        <v>X</v>
      </c>
      <c r="CR411" s="152" t="str">
        <f t="shared" si="3755"/>
        <v>Y</v>
      </c>
      <c r="CS411" s="152" t="str">
        <f t="shared" si="3756"/>
        <v>Z</v>
      </c>
      <c r="CT411" s="152" t="str">
        <f t="shared" si="3757"/>
        <v>AA</v>
      </c>
      <c r="CU411" s="152" t="str">
        <f t="shared" si="3758"/>
        <v>AB</v>
      </c>
      <c r="CV411" s="152" t="str">
        <f t="shared" si="3759"/>
        <v>AC</v>
      </c>
      <c r="CW411" s="152" t="str">
        <f t="shared" si="3760"/>
        <v>AD</v>
      </c>
      <c r="CX411" s="152" t="str">
        <f t="shared" si="3761"/>
        <v>AE</v>
      </c>
      <c r="CY411" s="152" t="str">
        <f t="shared" si="3762"/>
        <v>AF</v>
      </c>
      <c r="CZ411" s="152" t="str">
        <f t="shared" si="3763"/>
        <v>AG</v>
      </c>
      <c r="DA411" s="152" t="str">
        <f t="shared" si="3764"/>
        <v>AH</v>
      </c>
      <c r="DB411" s="152" t="str">
        <f t="shared" si="3765"/>
        <v>AI</v>
      </c>
      <c r="DC411" s="152" t="str">
        <f t="shared" si="3766"/>
        <v>AJ</v>
      </c>
      <c r="DD411" s="152" t="str">
        <f t="shared" si="3767"/>
        <v>AK</v>
      </c>
      <c r="DE411" s="152" t="str">
        <f t="shared" si="3768"/>
        <v>AL</v>
      </c>
      <c r="DF411" s="152" t="str">
        <f t="shared" si="3769"/>
        <v>AM</v>
      </c>
      <c r="DG411" s="152" t="str">
        <f t="shared" si="3770"/>
        <v>AN</v>
      </c>
      <c r="DH411" s="152" t="str">
        <f t="shared" si="3771"/>
        <v>AO</v>
      </c>
      <c r="DI411" s="152" t="str">
        <f t="shared" si="3772"/>
        <v>AP</v>
      </c>
      <c r="DJ411" s="152" t="str">
        <f t="shared" si="3773"/>
        <v>AQ</v>
      </c>
      <c r="DK411" s="152" t="str">
        <f t="shared" si="3774"/>
        <v>AR</v>
      </c>
      <c r="DL411" s="152" t="str">
        <f t="shared" si="3775"/>
        <v>AS</v>
      </c>
    </row>
    <row r="412" spans="2:116" ht="15.75" hidden="1">
      <c r="B412" t="str">
        <f t="shared" si="3481"/>
        <v>Chem_Urea</v>
      </c>
      <c r="C412" s="12" t="s">
        <v>115</v>
      </c>
      <c r="D412" s="12" t="s">
        <v>115</v>
      </c>
      <c r="E412" s="12" t="s">
        <v>149</v>
      </c>
      <c r="F412" s="12" t="s">
        <v>305</v>
      </c>
      <c r="G412" s="12"/>
      <c r="H412" s="12" t="s">
        <v>71</v>
      </c>
      <c r="I412" s="12" t="s">
        <v>72</v>
      </c>
      <c r="J412" s="12"/>
      <c r="K412" t="str">
        <f>INDEX('Unit list'!$D:$D,MATCH($I412,'Unit list'!$C:$C,0))</f>
        <v>t/day</v>
      </c>
      <c r="L412" s="15">
        <f>INDEX('Unit list'!$E:$E,MATCH($I412,'Unit list'!$C:$C,0))</f>
        <v>0</v>
      </c>
      <c r="M412" t="str">
        <f t="shared" si="3710"/>
        <v>t/day</v>
      </c>
      <c r="N412" s="15">
        <f>INDEX('Unit list'!$F:$F,MATCH($I412,'Unit list'!$C:$C,0))</f>
        <v>1</v>
      </c>
      <c r="O412" s="215">
        <f t="shared" ca="1" si="3778"/>
        <v>2500</v>
      </c>
      <c r="P412" s="87"/>
      <c r="Q412" s="87"/>
      <c r="R412" s="87"/>
      <c r="S412" s="87"/>
      <c r="T412" s="87"/>
      <c r="U412" s="87"/>
      <c r="V412" s="87"/>
      <c r="W412" s="87"/>
      <c r="X412" s="87"/>
      <c r="Y412" s="87"/>
      <c r="Z412" s="87"/>
      <c r="AA412" s="87"/>
      <c r="AB412" s="87"/>
      <c r="AC412" s="87"/>
      <c r="AD412" s="87"/>
      <c r="AE412" s="87"/>
      <c r="AF412" s="87"/>
      <c r="AG412" s="87"/>
      <c r="AH412" s="87"/>
      <c r="AI412" s="87"/>
      <c r="AJ412" s="87"/>
      <c r="AK412" s="87"/>
      <c r="AL412" s="87"/>
      <c r="AM412" s="87"/>
      <c r="AN412" s="87"/>
      <c r="AO412" s="87"/>
      <c r="AP412" s="87"/>
      <c r="AQ412" s="87"/>
      <c r="AR412" s="87"/>
      <c r="AS412" s="87"/>
      <c r="AT412" s="87"/>
      <c r="AW412" s="150" t="s">
        <v>374</v>
      </c>
      <c r="AX412" s="150">
        <f t="shared" si="3544"/>
        <v>57</v>
      </c>
      <c r="AY412" s="151" t="str" cm="1">
        <f t="array" ref="AY412">D412&amp;"_"&amp;INDEX(Table18[Calcultion sheet],MATCH(1,('Business case OPEX &amp; CAPEX'!$E412=Table18[Technology])*($C412=Table18[Chemical]),0))</f>
        <v>Urea_conventional</v>
      </c>
      <c r="AZ412" s="151" t="str">
        <f t="shared" si="3712"/>
        <v>N57</v>
      </c>
      <c r="BA412" s="151" t="str">
        <f t="shared" si="3713"/>
        <v>O57</v>
      </c>
      <c r="BB412" s="151" t="str">
        <f t="shared" si="3714"/>
        <v>P57</v>
      </c>
      <c r="BC412" s="151" t="str">
        <f t="shared" si="3715"/>
        <v>Q57</v>
      </c>
      <c r="BD412" s="151" t="str">
        <f t="shared" si="3716"/>
        <v>R57</v>
      </c>
      <c r="BE412" s="151" t="str">
        <f t="shared" si="3717"/>
        <v>S57</v>
      </c>
      <c r="BF412" s="151" t="str">
        <f t="shared" si="3718"/>
        <v>T57</v>
      </c>
      <c r="BG412" s="151" t="str">
        <f t="shared" si="3719"/>
        <v>U57</v>
      </c>
      <c r="BH412" s="151" t="str">
        <f t="shared" si="3720"/>
        <v>V57</v>
      </c>
      <c r="BI412" s="151" t="str">
        <f t="shared" si="3721"/>
        <v>W57</v>
      </c>
      <c r="BJ412" s="151" t="str">
        <f t="shared" si="3722"/>
        <v>X57</v>
      </c>
      <c r="BK412" s="151" t="str">
        <f t="shared" si="3723"/>
        <v>Y57</v>
      </c>
      <c r="BL412" s="151" t="str">
        <f t="shared" si="3724"/>
        <v>Z57</v>
      </c>
      <c r="BM412" s="151" t="str">
        <f t="shared" si="3725"/>
        <v>AA57</v>
      </c>
      <c r="BN412" s="151" t="str">
        <f t="shared" si="3726"/>
        <v>AB57</v>
      </c>
      <c r="BO412" s="151" t="str">
        <f t="shared" si="3727"/>
        <v>AC57</v>
      </c>
      <c r="BP412" s="151" t="str">
        <f t="shared" si="3728"/>
        <v>AD57</v>
      </c>
      <c r="BQ412" s="151" t="str">
        <f t="shared" si="3729"/>
        <v>AE57</v>
      </c>
      <c r="BR412" s="151" t="str">
        <f t="shared" si="3730"/>
        <v>AF57</v>
      </c>
      <c r="BS412" s="151" t="str">
        <f t="shared" si="3731"/>
        <v>AG57</v>
      </c>
      <c r="BT412" s="151" t="str">
        <f t="shared" si="3732"/>
        <v>AH57</v>
      </c>
      <c r="BU412" s="151" t="str">
        <f t="shared" si="3733"/>
        <v>AI57</v>
      </c>
      <c r="BV412" s="151" t="str">
        <f t="shared" si="3734"/>
        <v>AJ57</v>
      </c>
      <c r="BW412" s="151" t="str">
        <f t="shared" si="3735"/>
        <v>AK57</v>
      </c>
      <c r="BX412" s="151" t="str">
        <f t="shared" si="3736"/>
        <v>AL57</v>
      </c>
      <c r="BY412" s="151" t="str">
        <f t="shared" si="3737"/>
        <v>AM57</v>
      </c>
      <c r="BZ412" s="151" t="str">
        <f t="shared" si="3738"/>
        <v>AN57</v>
      </c>
      <c r="CA412" s="151" t="str">
        <f t="shared" si="3739"/>
        <v>AO57</v>
      </c>
      <c r="CB412" s="151" t="str">
        <f t="shared" si="3740"/>
        <v>AP57</v>
      </c>
      <c r="CC412" s="151" t="str">
        <f t="shared" si="3741"/>
        <v>AQ57</v>
      </c>
      <c r="CD412" s="151" t="str">
        <f t="shared" si="3742"/>
        <v>AR57</v>
      </c>
      <c r="CE412" s="151" t="str">
        <f t="shared" si="3743"/>
        <v>AS57</v>
      </c>
      <c r="CF412" s="150"/>
      <c r="CG412" s="152" t="str">
        <f t="shared" si="3744"/>
        <v>N</v>
      </c>
      <c r="CH412" s="152" t="str">
        <f t="shared" si="3745"/>
        <v>O</v>
      </c>
      <c r="CI412" s="152" t="str">
        <f t="shared" si="3746"/>
        <v>P</v>
      </c>
      <c r="CJ412" s="152" t="str">
        <f t="shared" si="3747"/>
        <v>Q</v>
      </c>
      <c r="CK412" s="152" t="str">
        <f t="shared" si="3748"/>
        <v>R</v>
      </c>
      <c r="CL412" s="152" t="str">
        <f t="shared" si="3749"/>
        <v>S</v>
      </c>
      <c r="CM412" s="152" t="str">
        <f t="shared" si="3750"/>
        <v>T</v>
      </c>
      <c r="CN412" s="152" t="str">
        <f t="shared" si="3751"/>
        <v>U</v>
      </c>
      <c r="CO412" s="152" t="str">
        <f t="shared" si="3752"/>
        <v>V</v>
      </c>
      <c r="CP412" s="152" t="str">
        <f t="shared" si="3753"/>
        <v>W</v>
      </c>
      <c r="CQ412" s="152" t="str">
        <f t="shared" si="3754"/>
        <v>X</v>
      </c>
      <c r="CR412" s="152" t="str">
        <f t="shared" si="3755"/>
        <v>Y</v>
      </c>
      <c r="CS412" s="152" t="str">
        <f t="shared" si="3756"/>
        <v>Z</v>
      </c>
      <c r="CT412" s="152" t="str">
        <f t="shared" si="3757"/>
        <v>AA</v>
      </c>
      <c r="CU412" s="152" t="str">
        <f t="shared" si="3758"/>
        <v>AB</v>
      </c>
      <c r="CV412" s="152" t="str">
        <f t="shared" si="3759"/>
        <v>AC</v>
      </c>
      <c r="CW412" s="152" t="str">
        <f t="shared" si="3760"/>
        <v>AD</v>
      </c>
      <c r="CX412" s="152" t="str">
        <f t="shared" si="3761"/>
        <v>AE</v>
      </c>
      <c r="CY412" s="152" t="str">
        <f t="shared" si="3762"/>
        <v>AF</v>
      </c>
      <c r="CZ412" s="152" t="str">
        <f t="shared" si="3763"/>
        <v>AG</v>
      </c>
      <c r="DA412" s="152" t="str">
        <f t="shared" si="3764"/>
        <v>AH</v>
      </c>
      <c r="DB412" s="152" t="str">
        <f t="shared" si="3765"/>
        <v>AI</v>
      </c>
      <c r="DC412" s="152" t="str">
        <f t="shared" si="3766"/>
        <v>AJ</v>
      </c>
      <c r="DD412" s="152" t="str">
        <f t="shared" si="3767"/>
        <v>AK</v>
      </c>
      <c r="DE412" s="152" t="str">
        <f t="shared" si="3768"/>
        <v>AL</v>
      </c>
      <c r="DF412" s="152" t="str">
        <f t="shared" si="3769"/>
        <v>AM</v>
      </c>
      <c r="DG412" s="152" t="str">
        <f t="shared" si="3770"/>
        <v>AN</v>
      </c>
      <c r="DH412" s="152" t="str">
        <f t="shared" si="3771"/>
        <v>AO</v>
      </c>
      <c r="DI412" s="152" t="str">
        <f t="shared" si="3772"/>
        <v>AP</v>
      </c>
      <c r="DJ412" s="152" t="str">
        <f t="shared" si="3773"/>
        <v>AQ</v>
      </c>
      <c r="DK412" s="152" t="str">
        <f t="shared" si="3774"/>
        <v>AR</v>
      </c>
      <c r="DL412" s="152" t="str">
        <f t="shared" si="3775"/>
        <v>AS</v>
      </c>
    </row>
    <row r="413" spans="2:116" ht="15.75" hidden="1">
      <c r="B413" t="str">
        <f t="shared" si="3481"/>
        <v>Chem_Urea</v>
      </c>
      <c r="C413" s="12" t="s">
        <v>115</v>
      </c>
      <c r="D413" s="12" t="s">
        <v>115</v>
      </c>
      <c r="E413" s="12" t="s">
        <v>149</v>
      </c>
      <c r="F413" s="12" t="s">
        <v>305</v>
      </c>
      <c r="G413" s="12"/>
      <c r="H413" s="12" t="s">
        <v>69</v>
      </c>
      <c r="I413" s="12" t="s">
        <v>69</v>
      </c>
      <c r="J413" s="12"/>
      <c r="K413" t="str">
        <f>INDEX('Unit list'!$D:$D,MATCH($I413,'Unit list'!$C:$C,0))</f>
        <v>years</v>
      </c>
      <c r="L413" s="15">
        <f>INDEX('Unit list'!$E:$E,MATCH($I413,'Unit list'!$C:$C,0))</f>
        <v>0</v>
      </c>
      <c r="M413" t="str">
        <f t="shared" si="3710"/>
        <v>years</v>
      </c>
      <c r="N413" s="15">
        <f>INDEX('Unit list'!$F:$F,MATCH($I413,'Unit list'!$C:$C,0))</f>
        <v>1</v>
      </c>
      <c r="O413" s="215">
        <f t="shared" ca="1" si="3778"/>
        <v>30</v>
      </c>
      <c r="P413" s="87"/>
      <c r="Q413" s="87"/>
      <c r="R413" s="87"/>
      <c r="S413" s="87"/>
      <c r="T413" s="87"/>
      <c r="U413" s="87"/>
      <c r="V413" s="87"/>
      <c r="W413" s="87"/>
      <c r="X413" s="87"/>
      <c r="Y413" s="87"/>
      <c r="Z413" s="87"/>
      <c r="AA413" s="87"/>
      <c r="AB413" s="87"/>
      <c r="AC413" s="87"/>
      <c r="AD413" s="87"/>
      <c r="AE413" s="87"/>
      <c r="AF413" s="87"/>
      <c r="AG413" s="87"/>
      <c r="AH413" s="87"/>
      <c r="AI413" s="87"/>
      <c r="AJ413" s="87"/>
      <c r="AK413" s="87"/>
      <c r="AL413" s="87"/>
      <c r="AM413" s="87"/>
      <c r="AN413" s="87"/>
      <c r="AO413" s="87"/>
      <c r="AP413" s="87"/>
      <c r="AQ413" s="87"/>
      <c r="AR413" s="87"/>
      <c r="AS413" s="87"/>
      <c r="AT413" s="87"/>
      <c r="AW413" s="150" t="s">
        <v>374</v>
      </c>
      <c r="AX413" s="150">
        <f t="shared" si="3544"/>
        <v>58</v>
      </c>
      <c r="AY413" s="151" t="str" cm="1">
        <f t="array" ref="AY413">D413&amp;"_"&amp;INDEX(Table18[Calcultion sheet],MATCH(1,('Business case OPEX &amp; CAPEX'!$E413=Table18[Technology])*($C413=Table18[Chemical]),0))</f>
        <v>Urea_conventional</v>
      </c>
      <c r="AZ413" s="151" t="str">
        <f t="shared" si="3712"/>
        <v>N58</v>
      </c>
      <c r="BA413" s="151" t="str">
        <f t="shared" si="3713"/>
        <v>O58</v>
      </c>
      <c r="BB413" s="151" t="str">
        <f t="shared" si="3714"/>
        <v>P58</v>
      </c>
      <c r="BC413" s="151" t="str">
        <f t="shared" si="3715"/>
        <v>Q58</v>
      </c>
      <c r="BD413" s="151" t="str">
        <f t="shared" si="3716"/>
        <v>R58</v>
      </c>
      <c r="BE413" s="151" t="str">
        <f t="shared" si="3717"/>
        <v>S58</v>
      </c>
      <c r="BF413" s="151" t="str">
        <f t="shared" si="3718"/>
        <v>T58</v>
      </c>
      <c r="BG413" s="151" t="str">
        <f t="shared" si="3719"/>
        <v>U58</v>
      </c>
      <c r="BH413" s="151" t="str">
        <f t="shared" si="3720"/>
        <v>V58</v>
      </c>
      <c r="BI413" s="151" t="str">
        <f t="shared" si="3721"/>
        <v>W58</v>
      </c>
      <c r="BJ413" s="151" t="str">
        <f t="shared" si="3722"/>
        <v>X58</v>
      </c>
      <c r="BK413" s="151" t="str">
        <f t="shared" si="3723"/>
        <v>Y58</v>
      </c>
      <c r="BL413" s="151" t="str">
        <f t="shared" si="3724"/>
        <v>Z58</v>
      </c>
      <c r="BM413" s="151" t="str">
        <f t="shared" si="3725"/>
        <v>AA58</v>
      </c>
      <c r="BN413" s="151" t="str">
        <f t="shared" si="3726"/>
        <v>AB58</v>
      </c>
      <c r="BO413" s="151" t="str">
        <f t="shared" si="3727"/>
        <v>AC58</v>
      </c>
      <c r="BP413" s="151" t="str">
        <f t="shared" si="3728"/>
        <v>AD58</v>
      </c>
      <c r="BQ413" s="151" t="str">
        <f t="shared" si="3729"/>
        <v>AE58</v>
      </c>
      <c r="BR413" s="151" t="str">
        <f t="shared" si="3730"/>
        <v>AF58</v>
      </c>
      <c r="BS413" s="151" t="str">
        <f t="shared" si="3731"/>
        <v>AG58</v>
      </c>
      <c r="BT413" s="151" t="str">
        <f t="shared" si="3732"/>
        <v>AH58</v>
      </c>
      <c r="BU413" s="151" t="str">
        <f t="shared" si="3733"/>
        <v>AI58</v>
      </c>
      <c r="BV413" s="151" t="str">
        <f t="shared" si="3734"/>
        <v>AJ58</v>
      </c>
      <c r="BW413" s="151" t="str">
        <f t="shared" si="3735"/>
        <v>AK58</v>
      </c>
      <c r="BX413" s="151" t="str">
        <f t="shared" si="3736"/>
        <v>AL58</v>
      </c>
      <c r="BY413" s="151" t="str">
        <f t="shared" si="3737"/>
        <v>AM58</v>
      </c>
      <c r="BZ413" s="151" t="str">
        <f t="shared" si="3738"/>
        <v>AN58</v>
      </c>
      <c r="CA413" s="151" t="str">
        <f t="shared" si="3739"/>
        <v>AO58</v>
      </c>
      <c r="CB413" s="151" t="str">
        <f t="shared" si="3740"/>
        <v>AP58</v>
      </c>
      <c r="CC413" s="151" t="str">
        <f t="shared" si="3741"/>
        <v>AQ58</v>
      </c>
      <c r="CD413" s="151" t="str">
        <f t="shared" si="3742"/>
        <v>AR58</v>
      </c>
      <c r="CE413" s="151" t="str">
        <f t="shared" si="3743"/>
        <v>AS58</v>
      </c>
      <c r="CF413" s="150"/>
      <c r="CG413" s="152" t="str">
        <f t="shared" si="3744"/>
        <v>N</v>
      </c>
      <c r="CH413" s="152" t="str">
        <f t="shared" si="3745"/>
        <v>O</v>
      </c>
      <c r="CI413" s="152" t="str">
        <f t="shared" si="3746"/>
        <v>P</v>
      </c>
      <c r="CJ413" s="152" t="str">
        <f t="shared" si="3747"/>
        <v>Q</v>
      </c>
      <c r="CK413" s="152" t="str">
        <f t="shared" si="3748"/>
        <v>R</v>
      </c>
      <c r="CL413" s="152" t="str">
        <f t="shared" si="3749"/>
        <v>S</v>
      </c>
      <c r="CM413" s="152" t="str">
        <f t="shared" si="3750"/>
        <v>T</v>
      </c>
      <c r="CN413" s="152" t="str">
        <f t="shared" si="3751"/>
        <v>U</v>
      </c>
      <c r="CO413" s="152" t="str">
        <f t="shared" si="3752"/>
        <v>V</v>
      </c>
      <c r="CP413" s="152" t="str">
        <f t="shared" si="3753"/>
        <v>W</v>
      </c>
      <c r="CQ413" s="152" t="str">
        <f t="shared" si="3754"/>
        <v>X</v>
      </c>
      <c r="CR413" s="152" t="str">
        <f t="shared" si="3755"/>
        <v>Y</v>
      </c>
      <c r="CS413" s="152" t="str">
        <f t="shared" si="3756"/>
        <v>Z</v>
      </c>
      <c r="CT413" s="152" t="str">
        <f t="shared" si="3757"/>
        <v>AA</v>
      </c>
      <c r="CU413" s="152" t="str">
        <f t="shared" si="3758"/>
        <v>AB</v>
      </c>
      <c r="CV413" s="152" t="str">
        <f t="shared" si="3759"/>
        <v>AC</v>
      </c>
      <c r="CW413" s="152" t="str">
        <f t="shared" si="3760"/>
        <v>AD</v>
      </c>
      <c r="CX413" s="152" t="str">
        <f t="shared" si="3761"/>
        <v>AE</v>
      </c>
      <c r="CY413" s="152" t="str">
        <f t="shared" si="3762"/>
        <v>AF</v>
      </c>
      <c r="CZ413" s="152" t="str">
        <f t="shared" si="3763"/>
        <v>AG</v>
      </c>
      <c r="DA413" s="152" t="str">
        <f t="shared" si="3764"/>
        <v>AH</v>
      </c>
      <c r="DB413" s="152" t="str">
        <f t="shared" si="3765"/>
        <v>AI</v>
      </c>
      <c r="DC413" s="152" t="str">
        <f t="shared" si="3766"/>
        <v>AJ</v>
      </c>
      <c r="DD413" s="152" t="str">
        <f t="shared" si="3767"/>
        <v>AK</v>
      </c>
      <c r="DE413" s="152" t="str">
        <f t="shared" si="3768"/>
        <v>AL</v>
      </c>
      <c r="DF413" s="152" t="str">
        <f t="shared" si="3769"/>
        <v>AM</v>
      </c>
      <c r="DG413" s="152" t="str">
        <f t="shared" si="3770"/>
        <v>AN</v>
      </c>
      <c r="DH413" s="152" t="str">
        <f t="shared" si="3771"/>
        <v>AO</v>
      </c>
      <c r="DI413" s="152" t="str">
        <f t="shared" si="3772"/>
        <v>AP</v>
      </c>
      <c r="DJ413" s="152" t="str">
        <f t="shared" si="3773"/>
        <v>AQ</v>
      </c>
      <c r="DK413" s="152" t="str">
        <f t="shared" si="3774"/>
        <v>AR</v>
      </c>
      <c r="DL413" s="152" t="str">
        <f t="shared" si="3775"/>
        <v>AS</v>
      </c>
    </row>
    <row r="414" spans="2:116" ht="15.75" hidden="1">
      <c r="B414" t="str">
        <f t="shared" si="3481"/>
        <v>Chem_Urea</v>
      </c>
      <c r="C414" s="12" t="s">
        <v>115</v>
      </c>
      <c r="D414" s="12" t="s">
        <v>115</v>
      </c>
      <c r="E414" s="12" t="s">
        <v>149</v>
      </c>
      <c r="F414" s="12" t="s">
        <v>305</v>
      </c>
      <c r="G414" s="12"/>
      <c r="H414" s="12" t="s">
        <v>74</v>
      </c>
      <c r="I414" s="12" t="s">
        <v>75</v>
      </c>
      <c r="J414" s="12"/>
      <c r="K414" t="str">
        <f>INDEX('Unit list'!$D:$D,MATCH($I414,'Unit list'!$C:$C,0))</f>
        <v>TRL#_2022</v>
      </c>
      <c r="L414" s="15">
        <f>INDEX('Unit list'!$E:$E,MATCH($I414,'Unit list'!$C:$C,0))</f>
        <v>0</v>
      </c>
      <c r="M414" t="str">
        <f t="shared" si="3710"/>
        <v>TRL#_2022</v>
      </c>
      <c r="N414" s="15">
        <f>INDEX('Unit list'!$F:$F,MATCH($I414,'Unit list'!$C:$C,0))</f>
        <v>1</v>
      </c>
      <c r="O414" s="215">
        <f t="shared" ca="1" si="3778"/>
        <v>9</v>
      </c>
      <c r="P414" s="87"/>
      <c r="Q414" s="87"/>
      <c r="R414" s="87"/>
      <c r="S414" s="87"/>
      <c r="T414" s="87"/>
      <c r="U414" s="87"/>
      <c r="V414" s="87"/>
      <c r="W414" s="87"/>
      <c r="X414" s="87"/>
      <c r="Y414" s="87"/>
      <c r="Z414" s="87"/>
      <c r="AA414" s="87"/>
      <c r="AB414" s="87"/>
      <c r="AC414" s="87"/>
      <c r="AD414" s="87"/>
      <c r="AE414" s="87"/>
      <c r="AF414" s="87"/>
      <c r="AG414" s="87"/>
      <c r="AH414" s="87"/>
      <c r="AI414" s="87"/>
      <c r="AJ414" s="87"/>
      <c r="AK414" s="87"/>
      <c r="AL414" s="87"/>
      <c r="AM414" s="87"/>
      <c r="AN414" s="87"/>
      <c r="AO414" s="87"/>
      <c r="AP414" s="87"/>
      <c r="AQ414" s="87"/>
      <c r="AR414" s="87"/>
      <c r="AS414" s="87"/>
      <c r="AT414" s="87"/>
      <c r="AW414" s="150" t="s">
        <v>374</v>
      </c>
      <c r="AX414" s="150">
        <f t="shared" si="3544"/>
        <v>59</v>
      </c>
      <c r="AY414" s="151" t="str" cm="1">
        <f t="array" ref="AY414">D414&amp;"_"&amp;INDEX(Table18[Calcultion sheet],MATCH(1,('Business case OPEX &amp; CAPEX'!$E414=Table18[Technology])*($C414=Table18[Chemical]),0))</f>
        <v>Urea_conventional</v>
      </c>
      <c r="AZ414" s="151" t="str">
        <f t="shared" si="3712"/>
        <v>N59</v>
      </c>
      <c r="BA414" s="151" t="str">
        <f t="shared" si="3713"/>
        <v>O59</v>
      </c>
      <c r="BB414" s="151" t="str">
        <f t="shared" si="3714"/>
        <v>P59</v>
      </c>
      <c r="BC414" s="151" t="str">
        <f t="shared" si="3715"/>
        <v>Q59</v>
      </c>
      <c r="BD414" s="151" t="str">
        <f t="shared" si="3716"/>
        <v>R59</v>
      </c>
      <c r="BE414" s="151" t="str">
        <f t="shared" si="3717"/>
        <v>S59</v>
      </c>
      <c r="BF414" s="151" t="str">
        <f t="shared" si="3718"/>
        <v>T59</v>
      </c>
      <c r="BG414" s="151" t="str">
        <f t="shared" si="3719"/>
        <v>U59</v>
      </c>
      <c r="BH414" s="151" t="str">
        <f t="shared" si="3720"/>
        <v>V59</v>
      </c>
      <c r="BI414" s="151" t="str">
        <f t="shared" si="3721"/>
        <v>W59</v>
      </c>
      <c r="BJ414" s="151" t="str">
        <f t="shared" si="3722"/>
        <v>X59</v>
      </c>
      <c r="BK414" s="151" t="str">
        <f t="shared" si="3723"/>
        <v>Y59</v>
      </c>
      <c r="BL414" s="151" t="str">
        <f t="shared" si="3724"/>
        <v>Z59</v>
      </c>
      <c r="BM414" s="151" t="str">
        <f t="shared" si="3725"/>
        <v>AA59</v>
      </c>
      <c r="BN414" s="151" t="str">
        <f t="shared" si="3726"/>
        <v>AB59</v>
      </c>
      <c r="BO414" s="151" t="str">
        <f t="shared" si="3727"/>
        <v>AC59</v>
      </c>
      <c r="BP414" s="151" t="str">
        <f t="shared" si="3728"/>
        <v>AD59</v>
      </c>
      <c r="BQ414" s="151" t="str">
        <f t="shared" si="3729"/>
        <v>AE59</v>
      </c>
      <c r="BR414" s="151" t="str">
        <f t="shared" si="3730"/>
        <v>AF59</v>
      </c>
      <c r="BS414" s="151" t="str">
        <f t="shared" si="3731"/>
        <v>AG59</v>
      </c>
      <c r="BT414" s="151" t="str">
        <f t="shared" si="3732"/>
        <v>AH59</v>
      </c>
      <c r="BU414" s="151" t="str">
        <f t="shared" si="3733"/>
        <v>AI59</v>
      </c>
      <c r="BV414" s="151" t="str">
        <f t="shared" si="3734"/>
        <v>AJ59</v>
      </c>
      <c r="BW414" s="151" t="str">
        <f t="shared" si="3735"/>
        <v>AK59</v>
      </c>
      <c r="BX414" s="151" t="str">
        <f t="shared" si="3736"/>
        <v>AL59</v>
      </c>
      <c r="BY414" s="151" t="str">
        <f t="shared" si="3737"/>
        <v>AM59</v>
      </c>
      <c r="BZ414" s="151" t="str">
        <f t="shared" si="3738"/>
        <v>AN59</v>
      </c>
      <c r="CA414" s="151" t="str">
        <f t="shared" si="3739"/>
        <v>AO59</v>
      </c>
      <c r="CB414" s="151" t="str">
        <f t="shared" si="3740"/>
        <v>AP59</v>
      </c>
      <c r="CC414" s="151" t="str">
        <f t="shared" si="3741"/>
        <v>AQ59</v>
      </c>
      <c r="CD414" s="151" t="str">
        <f t="shared" si="3742"/>
        <v>AR59</v>
      </c>
      <c r="CE414" s="151" t="str">
        <f t="shared" si="3743"/>
        <v>AS59</v>
      </c>
      <c r="CF414" s="150"/>
      <c r="CG414" s="152" t="str">
        <f t="shared" si="3744"/>
        <v>N</v>
      </c>
      <c r="CH414" s="152" t="str">
        <f t="shared" si="3745"/>
        <v>O</v>
      </c>
      <c r="CI414" s="152" t="str">
        <f t="shared" si="3746"/>
        <v>P</v>
      </c>
      <c r="CJ414" s="152" t="str">
        <f t="shared" si="3747"/>
        <v>Q</v>
      </c>
      <c r="CK414" s="152" t="str">
        <f t="shared" si="3748"/>
        <v>R</v>
      </c>
      <c r="CL414" s="152" t="str">
        <f t="shared" si="3749"/>
        <v>S</v>
      </c>
      <c r="CM414" s="152" t="str">
        <f t="shared" si="3750"/>
        <v>T</v>
      </c>
      <c r="CN414" s="152" t="str">
        <f t="shared" si="3751"/>
        <v>U</v>
      </c>
      <c r="CO414" s="152" t="str">
        <f t="shared" si="3752"/>
        <v>V</v>
      </c>
      <c r="CP414" s="152" t="str">
        <f t="shared" si="3753"/>
        <v>W</v>
      </c>
      <c r="CQ414" s="152" t="str">
        <f t="shared" si="3754"/>
        <v>X</v>
      </c>
      <c r="CR414" s="152" t="str">
        <f t="shared" si="3755"/>
        <v>Y</v>
      </c>
      <c r="CS414" s="152" t="str">
        <f t="shared" si="3756"/>
        <v>Z</v>
      </c>
      <c r="CT414" s="152" t="str">
        <f t="shared" si="3757"/>
        <v>AA</v>
      </c>
      <c r="CU414" s="152" t="str">
        <f t="shared" si="3758"/>
        <v>AB</v>
      </c>
      <c r="CV414" s="152" t="str">
        <f t="shared" si="3759"/>
        <v>AC</v>
      </c>
      <c r="CW414" s="152" t="str">
        <f t="shared" si="3760"/>
        <v>AD</v>
      </c>
      <c r="CX414" s="152" t="str">
        <f t="shared" si="3761"/>
        <v>AE</v>
      </c>
      <c r="CY414" s="152" t="str">
        <f t="shared" si="3762"/>
        <v>AF</v>
      </c>
      <c r="CZ414" s="152" t="str">
        <f t="shared" si="3763"/>
        <v>AG</v>
      </c>
      <c r="DA414" s="152" t="str">
        <f t="shared" si="3764"/>
        <v>AH</v>
      </c>
      <c r="DB414" s="152" t="str">
        <f t="shared" si="3765"/>
        <v>AI</v>
      </c>
      <c r="DC414" s="152" t="str">
        <f t="shared" si="3766"/>
        <v>AJ</v>
      </c>
      <c r="DD414" s="152" t="str">
        <f t="shared" si="3767"/>
        <v>AK</v>
      </c>
      <c r="DE414" s="152" t="str">
        <f t="shared" si="3768"/>
        <v>AL</v>
      </c>
      <c r="DF414" s="152" t="str">
        <f t="shared" si="3769"/>
        <v>AM</v>
      </c>
      <c r="DG414" s="152" t="str">
        <f t="shared" si="3770"/>
        <v>AN</v>
      </c>
      <c r="DH414" s="152" t="str">
        <f t="shared" si="3771"/>
        <v>AO</v>
      </c>
      <c r="DI414" s="152" t="str">
        <f t="shared" si="3772"/>
        <v>AP</v>
      </c>
      <c r="DJ414" s="152" t="str">
        <f t="shared" si="3773"/>
        <v>AQ</v>
      </c>
      <c r="DK414" s="152" t="str">
        <f t="shared" si="3774"/>
        <v>AR</v>
      </c>
      <c r="DL414" s="152" t="str">
        <f t="shared" si="3775"/>
        <v>AS</v>
      </c>
    </row>
    <row r="415" spans="2:116" ht="15.75" hidden="1">
      <c r="B415" t="str">
        <f t="shared" si="3481"/>
        <v>Chem_Urea</v>
      </c>
      <c r="C415" s="12" t="s">
        <v>115</v>
      </c>
      <c r="D415" s="12" t="s">
        <v>115</v>
      </c>
      <c r="E415" s="12" t="s">
        <v>149</v>
      </c>
      <c r="F415" s="12" t="s">
        <v>305</v>
      </c>
      <c r="G415" s="12"/>
      <c r="H415" s="12" t="s">
        <v>74</v>
      </c>
      <c r="I415" s="12" t="s">
        <v>77</v>
      </c>
      <c r="J415" s="12"/>
      <c r="K415" t="str">
        <f>INDEX('Unit list'!$D:$D,MATCH($I415,'Unit list'!$C:$C,0))</f>
        <v>TRL8_year</v>
      </c>
      <c r="L415" s="15">
        <f>INDEX('Unit list'!$E:$E,MATCH($I415,'Unit list'!$C:$C,0))</f>
        <v>0</v>
      </c>
      <c r="M415" t="str">
        <f t="shared" si="3710"/>
        <v>TRL8_year</v>
      </c>
      <c r="N415" s="15">
        <f>INDEX('Unit list'!$F:$F,MATCH($I415,'Unit list'!$C:$C,0))</f>
        <v>1</v>
      </c>
      <c r="O415" s="371">
        <f ca="1">INDIRECT("'"&amp;$AY415&amp;"'!"&amp;AZ415)</f>
        <v>2025</v>
      </c>
      <c r="P415" s="87"/>
      <c r="Q415" s="87"/>
      <c r="R415" s="87"/>
      <c r="S415" s="87"/>
      <c r="T415" s="87"/>
      <c r="U415" s="87"/>
      <c r="V415" s="87"/>
      <c r="W415" s="87"/>
      <c r="X415" s="87"/>
      <c r="Y415" s="87"/>
      <c r="Z415" s="87"/>
      <c r="AA415" s="87"/>
      <c r="AB415" s="87"/>
      <c r="AC415" s="87"/>
      <c r="AD415" s="87"/>
      <c r="AE415" s="87"/>
      <c r="AF415" s="87"/>
      <c r="AG415" s="87"/>
      <c r="AH415" s="87"/>
      <c r="AI415" s="87"/>
      <c r="AJ415" s="87"/>
      <c r="AK415" s="87"/>
      <c r="AL415" s="87"/>
      <c r="AM415" s="87"/>
      <c r="AN415" s="87"/>
      <c r="AO415" s="87"/>
      <c r="AP415" s="87"/>
      <c r="AQ415" s="87"/>
      <c r="AR415" s="87"/>
      <c r="AS415" s="87"/>
      <c r="AT415" s="87"/>
      <c r="AW415" s="150" t="s">
        <v>374</v>
      </c>
      <c r="AX415" s="150">
        <f t="shared" si="3544"/>
        <v>60</v>
      </c>
      <c r="AY415" s="151" t="str" cm="1">
        <f t="array" ref="AY415">D415&amp;"_"&amp;INDEX(Table18[Calcultion sheet],MATCH(1,('Business case OPEX &amp; CAPEX'!$E415=Table18[Technology])*($C415=Table18[Chemical]),0))</f>
        <v>Urea_conventional</v>
      </c>
      <c r="AZ415" s="151" t="str">
        <f t="shared" si="3712"/>
        <v>N60</v>
      </c>
      <c r="BA415" s="151" t="str">
        <f t="shared" si="3713"/>
        <v>O60</v>
      </c>
      <c r="BB415" s="151" t="str">
        <f t="shared" si="3714"/>
        <v>P60</v>
      </c>
      <c r="BC415" s="151" t="str">
        <f t="shared" si="3715"/>
        <v>Q60</v>
      </c>
      <c r="BD415" s="151" t="str">
        <f t="shared" si="3716"/>
        <v>R60</v>
      </c>
      <c r="BE415" s="151" t="str">
        <f t="shared" si="3717"/>
        <v>S60</v>
      </c>
      <c r="BF415" s="151" t="str">
        <f t="shared" si="3718"/>
        <v>T60</v>
      </c>
      <c r="BG415" s="151" t="str">
        <f t="shared" si="3719"/>
        <v>U60</v>
      </c>
      <c r="BH415" s="151" t="str">
        <f t="shared" si="3720"/>
        <v>V60</v>
      </c>
      <c r="BI415" s="151" t="str">
        <f t="shared" si="3721"/>
        <v>W60</v>
      </c>
      <c r="BJ415" s="151" t="str">
        <f t="shared" si="3722"/>
        <v>X60</v>
      </c>
      <c r="BK415" s="151" t="str">
        <f t="shared" si="3723"/>
        <v>Y60</v>
      </c>
      <c r="BL415" s="151" t="str">
        <f t="shared" si="3724"/>
        <v>Z60</v>
      </c>
      <c r="BM415" s="151" t="str">
        <f t="shared" si="3725"/>
        <v>AA60</v>
      </c>
      <c r="BN415" s="151" t="str">
        <f t="shared" si="3726"/>
        <v>AB60</v>
      </c>
      <c r="BO415" s="151" t="str">
        <f t="shared" si="3727"/>
        <v>AC60</v>
      </c>
      <c r="BP415" s="151" t="str">
        <f t="shared" si="3728"/>
        <v>AD60</v>
      </c>
      <c r="BQ415" s="151" t="str">
        <f t="shared" si="3729"/>
        <v>AE60</v>
      </c>
      <c r="BR415" s="151" t="str">
        <f t="shared" si="3730"/>
        <v>AF60</v>
      </c>
      <c r="BS415" s="151" t="str">
        <f t="shared" si="3731"/>
        <v>AG60</v>
      </c>
      <c r="BT415" s="151" t="str">
        <f t="shared" si="3732"/>
        <v>AH60</v>
      </c>
      <c r="BU415" s="151" t="str">
        <f t="shared" si="3733"/>
        <v>AI60</v>
      </c>
      <c r="BV415" s="151" t="str">
        <f t="shared" si="3734"/>
        <v>AJ60</v>
      </c>
      <c r="BW415" s="151" t="str">
        <f t="shared" si="3735"/>
        <v>AK60</v>
      </c>
      <c r="BX415" s="151" t="str">
        <f t="shared" si="3736"/>
        <v>AL60</v>
      </c>
      <c r="BY415" s="151" t="str">
        <f t="shared" si="3737"/>
        <v>AM60</v>
      </c>
      <c r="BZ415" s="151" t="str">
        <f t="shared" si="3738"/>
        <v>AN60</v>
      </c>
      <c r="CA415" s="151" t="str">
        <f t="shared" si="3739"/>
        <v>AO60</v>
      </c>
      <c r="CB415" s="151" t="str">
        <f t="shared" si="3740"/>
        <v>AP60</v>
      </c>
      <c r="CC415" s="151" t="str">
        <f t="shared" si="3741"/>
        <v>AQ60</v>
      </c>
      <c r="CD415" s="151" t="str">
        <f t="shared" si="3742"/>
        <v>AR60</v>
      </c>
      <c r="CE415" s="151" t="str">
        <f t="shared" si="3743"/>
        <v>AS60</v>
      </c>
      <c r="CF415" s="150"/>
      <c r="CG415" s="152" t="str">
        <f t="shared" si="3744"/>
        <v>N</v>
      </c>
      <c r="CH415" s="152" t="str">
        <f t="shared" si="3745"/>
        <v>O</v>
      </c>
      <c r="CI415" s="152" t="str">
        <f t="shared" si="3746"/>
        <v>P</v>
      </c>
      <c r="CJ415" s="152" t="str">
        <f t="shared" si="3747"/>
        <v>Q</v>
      </c>
      <c r="CK415" s="152" t="str">
        <f t="shared" si="3748"/>
        <v>R</v>
      </c>
      <c r="CL415" s="152" t="str">
        <f t="shared" si="3749"/>
        <v>S</v>
      </c>
      <c r="CM415" s="152" t="str">
        <f t="shared" si="3750"/>
        <v>T</v>
      </c>
      <c r="CN415" s="152" t="str">
        <f t="shared" si="3751"/>
        <v>U</v>
      </c>
      <c r="CO415" s="152" t="str">
        <f t="shared" si="3752"/>
        <v>V</v>
      </c>
      <c r="CP415" s="152" t="str">
        <f t="shared" si="3753"/>
        <v>W</v>
      </c>
      <c r="CQ415" s="152" t="str">
        <f t="shared" si="3754"/>
        <v>X</v>
      </c>
      <c r="CR415" s="152" t="str">
        <f t="shared" si="3755"/>
        <v>Y</v>
      </c>
      <c r="CS415" s="152" t="str">
        <f t="shared" si="3756"/>
        <v>Z</v>
      </c>
      <c r="CT415" s="152" t="str">
        <f t="shared" si="3757"/>
        <v>AA</v>
      </c>
      <c r="CU415" s="152" t="str">
        <f t="shared" si="3758"/>
        <v>AB</v>
      </c>
      <c r="CV415" s="152" t="str">
        <f t="shared" si="3759"/>
        <v>AC</v>
      </c>
      <c r="CW415" s="152" t="str">
        <f t="shared" si="3760"/>
        <v>AD</v>
      </c>
      <c r="CX415" s="152" t="str">
        <f t="shared" si="3761"/>
        <v>AE</v>
      </c>
      <c r="CY415" s="152" t="str">
        <f t="shared" si="3762"/>
        <v>AF</v>
      </c>
      <c r="CZ415" s="152" t="str">
        <f t="shared" si="3763"/>
        <v>AG</v>
      </c>
      <c r="DA415" s="152" t="str">
        <f t="shared" si="3764"/>
        <v>AH</v>
      </c>
      <c r="DB415" s="152" t="str">
        <f t="shared" si="3765"/>
        <v>AI</v>
      </c>
      <c r="DC415" s="152" t="str">
        <f t="shared" si="3766"/>
        <v>AJ</v>
      </c>
      <c r="DD415" s="152" t="str">
        <f t="shared" si="3767"/>
        <v>AK</v>
      </c>
      <c r="DE415" s="152" t="str">
        <f t="shared" si="3768"/>
        <v>AL</v>
      </c>
      <c r="DF415" s="152" t="str">
        <f t="shared" si="3769"/>
        <v>AM</v>
      </c>
      <c r="DG415" s="152" t="str">
        <f t="shared" si="3770"/>
        <v>AN</v>
      </c>
      <c r="DH415" s="152" t="str">
        <f t="shared" si="3771"/>
        <v>AO</v>
      </c>
      <c r="DI415" s="152" t="str">
        <f t="shared" si="3772"/>
        <v>AP</v>
      </c>
      <c r="DJ415" s="152" t="str">
        <f t="shared" si="3773"/>
        <v>AQ</v>
      </c>
      <c r="DK415" s="152" t="str">
        <f t="shared" si="3774"/>
        <v>AR</v>
      </c>
      <c r="DL415" s="152" t="str">
        <f t="shared" si="3775"/>
        <v>AS</v>
      </c>
    </row>
    <row r="416" spans="2:116" ht="15.75" hidden="1">
      <c r="B416" t="str">
        <f t="shared" si="3481"/>
        <v>Chem_Urea</v>
      </c>
      <c r="C416" s="12" t="s">
        <v>115</v>
      </c>
      <c r="D416" s="12" t="s">
        <v>115</v>
      </c>
      <c r="E416" s="12" t="s">
        <v>149</v>
      </c>
      <c r="F416" s="12" t="s">
        <v>305</v>
      </c>
      <c r="G416" s="12"/>
      <c r="H416" s="12" t="s">
        <v>79</v>
      </c>
      <c r="I416" s="12" t="s">
        <v>80</v>
      </c>
      <c r="J416" s="12"/>
      <c r="K416" t="str">
        <f>INDEX('Unit list'!$D:$D,MATCH($I416,'Unit list'!$C:$C,0))</f>
        <v>Tech_class</v>
      </c>
      <c r="L416" s="15">
        <f>INDEX('Unit list'!$E:$E,MATCH($I416,'Unit list'!$C:$C,0))</f>
        <v>0</v>
      </c>
      <c r="M416" t="str">
        <f t="shared" si="3710"/>
        <v>Tech_class</v>
      </c>
      <c r="N416" s="15">
        <f>INDEX('Unit list'!$F:$F,MATCH($I416,'Unit list'!$C:$C,0))</f>
        <v>1</v>
      </c>
      <c r="O416" s="371" t="str">
        <f t="shared" ref="O416" ca="1" si="3779">INDIRECT("'"&amp;$AY416&amp;"'!"&amp;AZ416)</f>
        <v>End-state</v>
      </c>
      <c r="P416" s="87"/>
      <c r="Q416" s="87"/>
      <c r="R416" s="87"/>
      <c r="S416" s="87"/>
      <c r="T416" s="87"/>
      <c r="U416" s="87"/>
      <c r="V416" s="87"/>
      <c r="W416" s="87"/>
      <c r="X416" s="87"/>
      <c r="Y416" s="87"/>
      <c r="Z416" s="87"/>
      <c r="AA416" s="87"/>
      <c r="AB416" s="87"/>
      <c r="AC416" s="87"/>
      <c r="AD416" s="87"/>
      <c r="AE416" s="87"/>
      <c r="AF416" s="87"/>
      <c r="AG416" s="87"/>
      <c r="AH416" s="87"/>
      <c r="AI416" s="87"/>
      <c r="AJ416" s="87"/>
      <c r="AK416" s="87"/>
      <c r="AL416" s="87"/>
      <c r="AM416" s="87"/>
      <c r="AN416" s="87"/>
      <c r="AO416" s="87"/>
      <c r="AP416" s="87"/>
      <c r="AQ416" s="87"/>
      <c r="AR416" s="87"/>
      <c r="AS416" s="87"/>
      <c r="AT416" s="87"/>
      <c r="AW416" s="150" t="s">
        <v>374</v>
      </c>
      <c r="AX416" s="150">
        <f t="shared" si="3544"/>
        <v>61</v>
      </c>
      <c r="AY416" s="151" t="str" cm="1">
        <f t="array" ref="AY416">D416&amp;"_"&amp;INDEX(Table18[Calcultion sheet],MATCH(1,('Business case OPEX &amp; CAPEX'!$E416=Table18[Technology])*($C416=Table18[Chemical]),0))</f>
        <v>Urea_conventional</v>
      </c>
      <c r="AZ416" s="151" t="str">
        <f t="shared" si="3712"/>
        <v>N61</v>
      </c>
      <c r="BA416" s="151" t="str">
        <f t="shared" si="3713"/>
        <v>O61</v>
      </c>
      <c r="BB416" s="151" t="str">
        <f t="shared" si="3714"/>
        <v>P61</v>
      </c>
      <c r="BC416" s="151" t="str">
        <f t="shared" si="3715"/>
        <v>Q61</v>
      </c>
      <c r="BD416" s="151" t="str">
        <f t="shared" si="3716"/>
        <v>R61</v>
      </c>
      <c r="BE416" s="151" t="str">
        <f t="shared" si="3717"/>
        <v>S61</v>
      </c>
      <c r="BF416" s="151" t="str">
        <f t="shared" si="3718"/>
        <v>T61</v>
      </c>
      <c r="BG416" s="151" t="str">
        <f t="shared" si="3719"/>
        <v>U61</v>
      </c>
      <c r="BH416" s="151" t="str">
        <f t="shared" si="3720"/>
        <v>V61</v>
      </c>
      <c r="BI416" s="151" t="str">
        <f t="shared" si="3721"/>
        <v>W61</v>
      </c>
      <c r="BJ416" s="151" t="str">
        <f t="shared" si="3722"/>
        <v>X61</v>
      </c>
      <c r="BK416" s="151" t="str">
        <f t="shared" si="3723"/>
        <v>Y61</v>
      </c>
      <c r="BL416" s="151" t="str">
        <f t="shared" si="3724"/>
        <v>Z61</v>
      </c>
      <c r="BM416" s="151" t="str">
        <f t="shared" si="3725"/>
        <v>AA61</v>
      </c>
      <c r="BN416" s="151" t="str">
        <f t="shared" si="3726"/>
        <v>AB61</v>
      </c>
      <c r="BO416" s="151" t="str">
        <f t="shared" si="3727"/>
        <v>AC61</v>
      </c>
      <c r="BP416" s="151" t="str">
        <f t="shared" si="3728"/>
        <v>AD61</v>
      </c>
      <c r="BQ416" s="151" t="str">
        <f t="shared" si="3729"/>
        <v>AE61</v>
      </c>
      <c r="BR416" s="151" t="str">
        <f t="shared" si="3730"/>
        <v>AF61</v>
      </c>
      <c r="BS416" s="151" t="str">
        <f t="shared" si="3731"/>
        <v>AG61</v>
      </c>
      <c r="BT416" s="151" t="str">
        <f t="shared" si="3732"/>
        <v>AH61</v>
      </c>
      <c r="BU416" s="151" t="str">
        <f t="shared" si="3733"/>
        <v>AI61</v>
      </c>
      <c r="BV416" s="151" t="str">
        <f t="shared" si="3734"/>
        <v>AJ61</v>
      </c>
      <c r="BW416" s="151" t="str">
        <f t="shared" si="3735"/>
        <v>AK61</v>
      </c>
      <c r="BX416" s="151" t="str">
        <f t="shared" si="3736"/>
        <v>AL61</v>
      </c>
      <c r="BY416" s="151" t="str">
        <f t="shared" si="3737"/>
        <v>AM61</v>
      </c>
      <c r="BZ416" s="151" t="str">
        <f t="shared" si="3738"/>
        <v>AN61</v>
      </c>
      <c r="CA416" s="151" t="str">
        <f t="shared" si="3739"/>
        <v>AO61</v>
      </c>
      <c r="CB416" s="151" t="str">
        <f t="shared" si="3740"/>
        <v>AP61</v>
      </c>
      <c r="CC416" s="151" t="str">
        <f t="shared" si="3741"/>
        <v>AQ61</v>
      </c>
      <c r="CD416" s="151" t="str">
        <f t="shared" si="3742"/>
        <v>AR61</v>
      </c>
      <c r="CE416" s="151" t="str">
        <f t="shared" si="3743"/>
        <v>AS61</v>
      </c>
      <c r="CF416" s="150"/>
      <c r="CG416" s="152" t="str">
        <f t="shared" si="3744"/>
        <v>N</v>
      </c>
      <c r="CH416" s="152" t="str">
        <f t="shared" si="3745"/>
        <v>O</v>
      </c>
      <c r="CI416" s="152" t="str">
        <f t="shared" si="3746"/>
        <v>P</v>
      </c>
      <c r="CJ416" s="152" t="str">
        <f t="shared" si="3747"/>
        <v>Q</v>
      </c>
      <c r="CK416" s="152" t="str">
        <f t="shared" si="3748"/>
        <v>R</v>
      </c>
      <c r="CL416" s="152" t="str">
        <f t="shared" si="3749"/>
        <v>S</v>
      </c>
      <c r="CM416" s="152" t="str">
        <f t="shared" si="3750"/>
        <v>T</v>
      </c>
      <c r="CN416" s="152" t="str">
        <f t="shared" si="3751"/>
        <v>U</v>
      </c>
      <c r="CO416" s="152" t="str">
        <f t="shared" si="3752"/>
        <v>V</v>
      </c>
      <c r="CP416" s="152" t="str">
        <f t="shared" si="3753"/>
        <v>W</v>
      </c>
      <c r="CQ416" s="152" t="str">
        <f t="shared" si="3754"/>
        <v>X</v>
      </c>
      <c r="CR416" s="152" t="str">
        <f t="shared" si="3755"/>
        <v>Y</v>
      </c>
      <c r="CS416" s="152" t="str">
        <f t="shared" si="3756"/>
        <v>Z</v>
      </c>
      <c r="CT416" s="152" t="str">
        <f t="shared" si="3757"/>
        <v>AA</v>
      </c>
      <c r="CU416" s="152" t="str">
        <f t="shared" si="3758"/>
        <v>AB</v>
      </c>
      <c r="CV416" s="152" t="str">
        <f t="shared" si="3759"/>
        <v>AC</v>
      </c>
      <c r="CW416" s="152" t="str">
        <f t="shared" si="3760"/>
        <v>AD</v>
      </c>
      <c r="CX416" s="152" t="str">
        <f t="shared" si="3761"/>
        <v>AE</v>
      </c>
      <c r="CY416" s="152" t="str">
        <f t="shared" si="3762"/>
        <v>AF</v>
      </c>
      <c r="CZ416" s="152" t="str">
        <f t="shared" si="3763"/>
        <v>AG</v>
      </c>
      <c r="DA416" s="152" t="str">
        <f t="shared" si="3764"/>
        <v>AH</v>
      </c>
      <c r="DB416" s="152" t="str">
        <f t="shared" si="3765"/>
        <v>AI</v>
      </c>
      <c r="DC416" s="152" t="str">
        <f t="shared" si="3766"/>
        <v>AJ</v>
      </c>
      <c r="DD416" s="152" t="str">
        <f t="shared" si="3767"/>
        <v>AK</v>
      </c>
      <c r="DE416" s="152" t="str">
        <f t="shared" si="3768"/>
        <v>AL</v>
      </c>
      <c r="DF416" s="152" t="str">
        <f t="shared" si="3769"/>
        <v>AM</v>
      </c>
      <c r="DG416" s="152" t="str">
        <f t="shared" si="3770"/>
        <v>AN</v>
      </c>
      <c r="DH416" s="152" t="str">
        <f t="shared" si="3771"/>
        <v>AO</v>
      </c>
      <c r="DI416" s="152" t="str">
        <f t="shared" si="3772"/>
        <v>AP</v>
      </c>
      <c r="DJ416" s="152" t="str">
        <f t="shared" si="3773"/>
        <v>AQ</v>
      </c>
      <c r="DK416" s="152" t="str">
        <f t="shared" si="3774"/>
        <v>AR</v>
      </c>
      <c r="DL416" s="152" t="str">
        <f t="shared" si="3775"/>
        <v>AS</v>
      </c>
    </row>
    <row r="417" spans="2:116" ht="15.75" hidden="1">
      <c r="B417" t="str">
        <f t="shared" si="3481"/>
        <v>Chem_Urea</v>
      </c>
      <c r="C417" s="12" t="s">
        <v>115</v>
      </c>
      <c r="D417" s="12" t="s">
        <v>115</v>
      </c>
      <c r="E417" s="12" t="s">
        <v>149</v>
      </c>
      <c r="F417" s="12" t="s">
        <v>305</v>
      </c>
      <c r="G417" s="12"/>
      <c r="H417" s="12" t="s">
        <v>54</v>
      </c>
      <c r="I417" s="12" t="s">
        <v>55</v>
      </c>
      <c r="J417" s="12"/>
      <c r="K417" t="str">
        <f>INDEX('Unit list'!$D:$D,MATCH($I417,'Unit list'!$C:$C,0))</f>
        <v>total USD/tpA</v>
      </c>
      <c r="L417" s="15">
        <f>INDEX('Unit list'!$E:$E,MATCH($I417,'Unit list'!$C:$C,0))</f>
        <v>1</v>
      </c>
      <c r="M417" t="str">
        <f t="shared" si="3710"/>
        <v>total USD/tpAUrea</v>
      </c>
      <c r="N417" s="15">
        <f>INDEX('Unit list'!$F:$F,MATCH($I417,'Unit list'!$C:$C,0))</f>
        <v>0</v>
      </c>
      <c r="P417" s="87">
        <f t="shared" ca="1" si="3677"/>
        <v>1459.7151837548572</v>
      </c>
      <c r="Q417" s="87">
        <f t="shared" ca="1" si="3678"/>
        <v>1459.7151837548572</v>
      </c>
      <c r="R417" s="87">
        <f t="shared" ca="1" si="3679"/>
        <v>1459.7151837548572</v>
      </c>
      <c r="S417" s="87">
        <f t="shared" ca="1" si="3680"/>
        <v>1459.7151837548572</v>
      </c>
      <c r="T417" s="87">
        <f t="shared" ca="1" si="3681"/>
        <v>1459.7151837548572</v>
      </c>
      <c r="U417" s="87">
        <f t="shared" ca="1" si="3682"/>
        <v>1459.7151837548572</v>
      </c>
      <c r="V417" s="87">
        <f t="shared" ca="1" si="3683"/>
        <v>1459.7151837548572</v>
      </c>
      <c r="W417" s="87">
        <f t="shared" ca="1" si="3684"/>
        <v>1459.7151837548572</v>
      </c>
      <c r="X417" s="87">
        <f t="shared" ca="1" si="3685"/>
        <v>1459.7151837548572</v>
      </c>
      <c r="Y417" s="87">
        <f t="shared" ca="1" si="3686"/>
        <v>1459.7151837548572</v>
      </c>
      <c r="Z417" s="87">
        <f t="shared" ca="1" si="3687"/>
        <v>1459.7151837548572</v>
      </c>
      <c r="AA417" s="87">
        <f t="shared" ca="1" si="3688"/>
        <v>1459.7151837548572</v>
      </c>
      <c r="AB417" s="87">
        <f t="shared" ca="1" si="3689"/>
        <v>1459.7151837548572</v>
      </c>
      <c r="AC417" s="87">
        <f t="shared" ca="1" si="3690"/>
        <v>1459.7151837548572</v>
      </c>
      <c r="AD417" s="87">
        <f t="shared" ca="1" si="3691"/>
        <v>1459.7151837548572</v>
      </c>
      <c r="AE417" s="87">
        <f t="shared" ca="1" si="3692"/>
        <v>1459.7151837548572</v>
      </c>
      <c r="AF417" s="87">
        <f t="shared" ca="1" si="3693"/>
        <v>1459.7151837548572</v>
      </c>
      <c r="AG417" s="87">
        <f t="shared" ca="1" si="3694"/>
        <v>1459.7151837548572</v>
      </c>
      <c r="AH417" s="87">
        <f t="shared" ca="1" si="3695"/>
        <v>1459.7151837548572</v>
      </c>
      <c r="AI417" s="87">
        <f t="shared" ca="1" si="3696"/>
        <v>1459.7151837548572</v>
      </c>
      <c r="AJ417" s="87">
        <f t="shared" ca="1" si="3697"/>
        <v>1459.7151837548572</v>
      </c>
      <c r="AK417" s="87">
        <f t="shared" ca="1" si="3698"/>
        <v>1459.7151837548572</v>
      </c>
      <c r="AL417" s="87">
        <f t="shared" ca="1" si="3699"/>
        <v>1459.7151837548572</v>
      </c>
      <c r="AM417" s="87">
        <f t="shared" ca="1" si="3700"/>
        <v>1459.7151837548572</v>
      </c>
      <c r="AN417" s="87">
        <f t="shared" ca="1" si="3701"/>
        <v>1459.7151837548572</v>
      </c>
      <c r="AO417" s="87">
        <f t="shared" ca="1" si="3702"/>
        <v>1459.7151837548572</v>
      </c>
      <c r="AP417" s="87">
        <f t="shared" ca="1" si="3703"/>
        <v>1459.7151837548572</v>
      </c>
      <c r="AQ417" s="87">
        <f t="shared" ca="1" si="3704"/>
        <v>1459.7151837548572</v>
      </c>
      <c r="AR417" s="87">
        <f t="shared" ca="1" si="3705"/>
        <v>1459.7151837548572</v>
      </c>
      <c r="AS417" s="87">
        <f t="shared" ca="1" si="3706"/>
        <v>1459.7151837548572</v>
      </c>
      <c r="AT417" s="87">
        <f t="shared" ca="1" si="3707"/>
        <v>1459.7151837548572</v>
      </c>
      <c r="AW417" s="150" t="s">
        <v>374</v>
      </c>
      <c r="AX417" s="150">
        <f t="shared" si="3544"/>
        <v>62</v>
      </c>
      <c r="AY417" s="151" t="str" cm="1">
        <f t="array" ref="AY417">D417&amp;"_"&amp;INDEX(Table18[Calcultion sheet],MATCH(1,('Business case OPEX &amp; CAPEX'!$E417=Table18[Technology])*($C417=Table18[Chemical]),0))</f>
        <v>Urea_conventional</v>
      </c>
      <c r="AZ417" s="151" t="str">
        <f t="shared" si="3712"/>
        <v>N62</v>
      </c>
      <c r="BA417" s="151" t="str">
        <f t="shared" si="3713"/>
        <v>O62</v>
      </c>
      <c r="BB417" s="151" t="str">
        <f t="shared" si="3714"/>
        <v>P62</v>
      </c>
      <c r="BC417" s="151" t="str">
        <f t="shared" si="3715"/>
        <v>Q62</v>
      </c>
      <c r="BD417" s="151" t="str">
        <f t="shared" si="3716"/>
        <v>R62</v>
      </c>
      <c r="BE417" s="151" t="str">
        <f t="shared" si="3717"/>
        <v>S62</v>
      </c>
      <c r="BF417" s="151" t="str">
        <f t="shared" si="3718"/>
        <v>T62</v>
      </c>
      <c r="BG417" s="151" t="str">
        <f t="shared" si="3719"/>
        <v>U62</v>
      </c>
      <c r="BH417" s="151" t="str">
        <f t="shared" si="3720"/>
        <v>V62</v>
      </c>
      <c r="BI417" s="151" t="str">
        <f t="shared" si="3721"/>
        <v>W62</v>
      </c>
      <c r="BJ417" s="151" t="str">
        <f t="shared" si="3722"/>
        <v>X62</v>
      </c>
      <c r="BK417" s="151" t="str">
        <f t="shared" si="3723"/>
        <v>Y62</v>
      </c>
      <c r="BL417" s="151" t="str">
        <f t="shared" si="3724"/>
        <v>Z62</v>
      </c>
      <c r="BM417" s="151" t="str">
        <f t="shared" si="3725"/>
        <v>AA62</v>
      </c>
      <c r="BN417" s="151" t="str">
        <f t="shared" si="3726"/>
        <v>AB62</v>
      </c>
      <c r="BO417" s="151" t="str">
        <f t="shared" si="3727"/>
        <v>AC62</v>
      </c>
      <c r="BP417" s="151" t="str">
        <f t="shared" si="3728"/>
        <v>AD62</v>
      </c>
      <c r="BQ417" s="151" t="str">
        <f t="shared" si="3729"/>
        <v>AE62</v>
      </c>
      <c r="BR417" s="151" t="str">
        <f t="shared" si="3730"/>
        <v>AF62</v>
      </c>
      <c r="BS417" s="151" t="str">
        <f t="shared" si="3731"/>
        <v>AG62</v>
      </c>
      <c r="BT417" s="151" t="str">
        <f t="shared" si="3732"/>
        <v>AH62</v>
      </c>
      <c r="BU417" s="151" t="str">
        <f t="shared" si="3733"/>
        <v>AI62</v>
      </c>
      <c r="BV417" s="151" t="str">
        <f t="shared" si="3734"/>
        <v>AJ62</v>
      </c>
      <c r="BW417" s="151" t="str">
        <f t="shared" si="3735"/>
        <v>AK62</v>
      </c>
      <c r="BX417" s="151" t="str">
        <f t="shared" si="3736"/>
        <v>AL62</v>
      </c>
      <c r="BY417" s="151" t="str">
        <f t="shared" si="3737"/>
        <v>AM62</v>
      </c>
      <c r="BZ417" s="151" t="str">
        <f t="shared" si="3738"/>
        <v>AN62</v>
      </c>
      <c r="CA417" s="151" t="str">
        <f t="shared" si="3739"/>
        <v>AO62</v>
      </c>
      <c r="CB417" s="151" t="str">
        <f t="shared" si="3740"/>
        <v>AP62</v>
      </c>
      <c r="CC417" s="151" t="str">
        <f t="shared" si="3741"/>
        <v>AQ62</v>
      </c>
      <c r="CD417" s="151" t="str">
        <f t="shared" si="3742"/>
        <v>AR62</v>
      </c>
      <c r="CE417" s="151" t="str">
        <f t="shared" si="3743"/>
        <v>AS62</v>
      </c>
      <c r="CF417" s="150"/>
      <c r="CG417" s="152" t="str">
        <f t="shared" si="3744"/>
        <v>N</v>
      </c>
      <c r="CH417" s="152" t="str">
        <f t="shared" si="3745"/>
        <v>O</v>
      </c>
      <c r="CI417" s="152" t="str">
        <f t="shared" si="3746"/>
        <v>P</v>
      </c>
      <c r="CJ417" s="152" t="str">
        <f t="shared" si="3747"/>
        <v>Q</v>
      </c>
      <c r="CK417" s="152" t="str">
        <f t="shared" si="3748"/>
        <v>R</v>
      </c>
      <c r="CL417" s="152" t="str">
        <f t="shared" si="3749"/>
        <v>S</v>
      </c>
      <c r="CM417" s="152" t="str">
        <f t="shared" si="3750"/>
        <v>T</v>
      </c>
      <c r="CN417" s="152" t="str">
        <f t="shared" si="3751"/>
        <v>U</v>
      </c>
      <c r="CO417" s="152" t="str">
        <f t="shared" si="3752"/>
        <v>V</v>
      </c>
      <c r="CP417" s="152" t="str">
        <f t="shared" si="3753"/>
        <v>W</v>
      </c>
      <c r="CQ417" s="152" t="str">
        <f t="shared" si="3754"/>
        <v>X</v>
      </c>
      <c r="CR417" s="152" t="str">
        <f t="shared" si="3755"/>
        <v>Y</v>
      </c>
      <c r="CS417" s="152" t="str">
        <f t="shared" si="3756"/>
        <v>Z</v>
      </c>
      <c r="CT417" s="152" t="str">
        <f t="shared" si="3757"/>
        <v>AA</v>
      </c>
      <c r="CU417" s="152" t="str">
        <f t="shared" si="3758"/>
        <v>AB</v>
      </c>
      <c r="CV417" s="152" t="str">
        <f t="shared" si="3759"/>
        <v>AC</v>
      </c>
      <c r="CW417" s="152" t="str">
        <f t="shared" si="3760"/>
        <v>AD</v>
      </c>
      <c r="CX417" s="152" t="str">
        <f t="shared" si="3761"/>
        <v>AE</v>
      </c>
      <c r="CY417" s="152" t="str">
        <f t="shared" si="3762"/>
        <v>AF</v>
      </c>
      <c r="CZ417" s="152" t="str">
        <f t="shared" si="3763"/>
        <v>AG</v>
      </c>
      <c r="DA417" s="152" t="str">
        <f t="shared" si="3764"/>
        <v>AH</v>
      </c>
      <c r="DB417" s="152" t="str">
        <f t="shared" si="3765"/>
        <v>AI</v>
      </c>
      <c r="DC417" s="152" t="str">
        <f t="shared" si="3766"/>
        <v>AJ</v>
      </c>
      <c r="DD417" s="152" t="str">
        <f t="shared" si="3767"/>
        <v>AK</v>
      </c>
      <c r="DE417" s="152" t="str">
        <f t="shared" si="3768"/>
        <v>AL</v>
      </c>
      <c r="DF417" s="152" t="str">
        <f t="shared" si="3769"/>
        <v>AM</v>
      </c>
      <c r="DG417" s="152" t="str">
        <f t="shared" si="3770"/>
        <v>AN</v>
      </c>
      <c r="DH417" s="152" t="str">
        <f t="shared" si="3771"/>
        <v>AO</v>
      </c>
      <c r="DI417" s="152" t="str">
        <f t="shared" si="3772"/>
        <v>AP</v>
      </c>
      <c r="DJ417" s="152" t="str">
        <f t="shared" si="3773"/>
        <v>AQ</v>
      </c>
      <c r="DK417" s="152" t="str">
        <f t="shared" si="3774"/>
        <v>AR</v>
      </c>
      <c r="DL417" s="152" t="str">
        <f t="shared" si="3775"/>
        <v>AS</v>
      </c>
    </row>
    <row r="418" spans="2:116" ht="15.75" hidden="1">
      <c r="B418" t="str">
        <f t="shared" ref="B418:B496" si="3780">"Chem_"&amp;C418</f>
        <v>Chem_Urea</v>
      </c>
      <c r="C418" s="12" t="s">
        <v>115</v>
      </c>
      <c r="D418" s="12" t="s">
        <v>115</v>
      </c>
      <c r="E418" s="12" t="s">
        <v>149</v>
      </c>
      <c r="F418" s="12" t="s">
        <v>305</v>
      </c>
      <c r="G418" s="12"/>
      <c r="H418" s="12" t="s">
        <v>60</v>
      </c>
      <c r="I418" s="12" t="s">
        <v>375</v>
      </c>
      <c r="J418" s="12"/>
      <c r="K418" t="str">
        <f>INDEX('Unit list'!$D:$D,MATCH($I418,'Unit list'!$C:$C,0))</f>
        <v>USD/tpA</v>
      </c>
      <c r="L418" s="15">
        <f>INDEX('Unit list'!$E:$E,MATCH($I418,'Unit list'!$C:$C,0))</f>
        <v>1</v>
      </c>
      <c r="M418" t="str">
        <f t="shared" si="3710"/>
        <v>USD/tpAUrea</v>
      </c>
      <c r="N418" s="15">
        <f>INDEX('Unit list'!$F:$F,MATCH($I418,'Unit list'!$C:$C,0))</f>
        <v>0</v>
      </c>
      <c r="P418" s="87">
        <f t="shared" ca="1" si="3677"/>
        <v>75.814504387742872</v>
      </c>
      <c r="Q418" s="87">
        <f t="shared" ca="1" si="3678"/>
        <v>75.814504387742872</v>
      </c>
      <c r="R418" s="87">
        <f t="shared" ca="1" si="3679"/>
        <v>75.814504387742872</v>
      </c>
      <c r="S418" s="87">
        <f t="shared" ca="1" si="3680"/>
        <v>75.814504387742872</v>
      </c>
      <c r="T418" s="87">
        <f t="shared" ca="1" si="3681"/>
        <v>75.814504387742872</v>
      </c>
      <c r="U418" s="87">
        <f t="shared" ca="1" si="3682"/>
        <v>75.814504387742872</v>
      </c>
      <c r="V418" s="87">
        <f t="shared" ca="1" si="3683"/>
        <v>75.814504387742872</v>
      </c>
      <c r="W418" s="87">
        <f t="shared" ca="1" si="3684"/>
        <v>75.814504387742872</v>
      </c>
      <c r="X418" s="87">
        <f t="shared" ca="1" si="3685"/>
        <v>75.814504387742872</v>
      </c>
      <c r="Y418" s="87">
        <f t="shared" ca="1" si="3686"/>
        <v>75.814504387742872</v>
      </c>
      <c r="Z418" s="87">
        <f t="shared" ca="1" si="3687"/>
        <v>75.814504387742872</v>
      </c>
      <c r="AA418" s="87">
        <f t="shared" ca="1" si="3688"/>
        <v>75.814504387742872</v>
      </c>
      <c r="AB418" s="87">
        <f t="shared" ca="1" si="3689"/>
        <v>75.814504387742872</v>
      </c>
      <c r="AC418" s="87">
        <f t="shared" ca="1" si="3690"/>
        <v>75.814504387742872</v>
      </c>
      <c r="AD418" s="87">
        <f t="shared" ca="1" si="3691"/>
        <v>75.814504387742872</v>
      </c>
      <c r="AE418" s="87">
        <f t="shared" ca="1" si="3692"/>
        <v>75.814504387742872</v>
      </c>
      <c r="AF418" s="87">
        <f t="shared" ca="1" si="3693"/>
        <v>75.814504387742872</v>
      </c>
      <c r="AG418" s="87">
        <f t="shared" ca="1" si="3694"/>
        <v>75.814504387742872</v>
      </c>
      <c r="AH418" s="87">
        <f t="shared" ca="1" si="3695"/>
        <v>75.814504387742872</v>
      </c>
      <c r="AI418" s="87">
        <f t="shared" ca="1" si="3696"/>
        <v>75.814504387742872</v>
      </c>
      <c r="AJ418" s="87">
        <f t="shared" ca="1" si="3697"/>
        <v>75.814504387742872</v>
      </c>
      <c r="AK418" s="87">
        <f t="shared" ca="1" si="3698"/>
        <v>75.814504387742872</v>
      </c>
      <c r="AL418" s="87">
        <f t="shared" ca="1" si="3699"/>
        <v>75.814504387742872</v>
      </c>
      <c r="AM418" s="87">
        <f t="shared" ca="1" si="3700"/>
        <v>75.814504387742872</v>
      </c>
      <c r="AN418" s="87">
        <f t="shared" ca="1" si="3701"/>
        <v>75.814504387742872</v>
      </c>
      <c r="AO418" s="87">
        <f t="shared" ca="1" si="3702"/>
        <v>75.814504387742872</v>
      </c>
      <c r="AP418" s="87">
        <f t="shared" ca="1" si="3703"/>
        <v>75.814504387742872</v>
      </c>
      <c r="AQ418" s="87">
        <f t="shared" ca="1" si="3704"/>
        <v>75.814504387742872</v>
      </c>
      <c r="AR418" s="87">
        <f t="shared" ca="1" si="3705"/>
        <v>75.814504387742872</v>
      </c>
      <c r="AS418" s="87">
        <f t="shared" ca="1" si="3706"/>
        <v>75.814504387742872</v>
      </c>
      <c r="AT418" s="87">
        <f t="shared" ca="1" si="3707"/>
        <v>75.814504387742872</v>
      </c>
      <c r="AW418" s="150" t="s">
        <v>374</v>
      </c>
      <c r="AX418" s="150">
        <f t="shared" si="3544"/>
        <v>63</v>
      </c>
      <c r="AY418" s="151" t="str" cm="1">
        <f t="array" ref="AY418">D418&amp;"_"&amp;INDEX(Table18[Calcultion sheet],MATCH(1,('Business case OPEX &amp; CAPEX'!$E418=Table18[Technology])*($C418=Table18[Chemical]),0))</f>
        <v>Urea_conventional</v>
      </c>
      <c r="AZ418" s="151" t="str">
        <f t="shared" si="3712"/>
        <v>N63</v>
      </c>
      <c r="BA418" s="151" t="str">
        <f t="shared" si="3713"/>
        <v>O63</v>
      </c>
      <c r="BB418" s="151" t="str">
        <f t="shared" si="3714"/>
        <v>P63</v>
      </c>
      <c r="BC418" s="151" t="str">
        <f t="shared" si="3715"/>
        <v>Q63</v>
      </c>
      <c r="BD418" s="151" t="str">
        <f t="shared" si="3716"/>
        <v>R63</v>
      </c>
      <c r="BE418" s="151" t="str">
        <f t="shared" si="3717"/>
        <v>S63</v>
      </c>
      <c r="BF418" s="151" t="str">
        <f t="shared" si="3718"/>
        <v>T63</v>
      </c>
      <c r="BG418" s="151" t="str">
        <f t="shared" si="3719"/>
        <v>U63</v>
      </c>
      <c r="BH418" s="151" t="str">
        <f t="shared" si="3720"/>
        <v>V63</v>
      </c>
      <c r="BI418" s="151" t="str">
        <f t="shared" si="3721"/>
        <v>W63</v>
      </c>
      <c r="BJ418" s="151" t="str">
        <f t="shared" si="3722"/>
        <v>X63</v>
      </c>
      <c r="BK418" s="151" t="str">
        <f t="shared" si="3723"/>
        <v>Y63</v>
      </c>
      <c r="BL418" s="151" t="str">
        <f t="shared" si="3724"/>
        <v>Z63</v>
      </c>
      <c r="BM418" s="151" t="str">
        <f t="shared" si="3725"/>
        <v>AA63</v>
      </c>
      <c r="BN418" s="151" t="str">
        <f t="shared" si="3726"/>
        <v>AB63</v>
      </c>
      <c r="BO418" s="151" t="str">
        <f t="shared" si="3727"/>
        <v>AC63</v>
      </c>
      <c r="BP418" s="151" t="str">
        <f t="shared" si="3728"/>
        <v>AD63</v>
      </c>
      <c r="BQ418" s="151" t="str">
        <f t="shared" si="3729"/>
        <v>AE63</v>
      </c>
      <c r="BR418" s="151" t="str">
        <f t="shared" si="3730"/>
        <v>AF63</v>
      </c>
      <c r="BS418" s="151" t="str">
        <f t="shared" si="3731"/>
        <v>AG63</v>
      </c>
      <c r="BT418" s="151" t="str">
        <f t="shared" si="3732"/>
        <v>AH63</v>
      </c>
      <c r="BU418" s="151" t="str">
        <f t="shared" si="3733"/>
        <v>AI63</v>
      </c>
      <c r="BV418" s="151" t="str">
        <f t="shared" si="3734"/>
        <v>AJ63</v>
      </c>
      <c r="BW418" s="151" t="str">
        <f t="shared" si="3735"/>
        <v>AK63</v>
      </c>
      <c r="BX418" s="151" t="str">
        <f t="shared" si="3736"/>
        <v>AL63</v>
      </c>
      <c r="BY418" s="151" t="str">
        <f t="shared" si="3737"/>
        <v>AM63</v>
      </c>
      <c r="BZ418" s="151" t="str">
        <f t="shared" si="3738"/>
        <v>AN63</v>
      </c>
      <c r="CA418" s="151" t="str">
        <f t="shared" si="3739"/>
        <v>AO63</v>
      </c>
      <c r="CB418" s="151" t="str">
        <f t="shared" si="3740"/>
        <v>AP63</v>
      </c>
      <c r="CC418" s="151" t="str">
        <f t="shared" si="3741"/>
        <v>AQ63</v>
      </c>
      <c r="CD418" s="151" t="str">
        <f t="shared" si="3742"/>
        <v>AR63</v>
      </c>
      <c r="CE418" s="151" t="str">
        <f t="shared" si="3743"/>
        <v>AS63</v>
      </c>
      <c r="CF418" s="150"/>
      <c r="CG418" s="152" t="str">
        <f t="shared" si="3744"/>
        <v>N</v>
      </c>
      <c r="CH418" s="152" t="str">
        <f t="shared" si="3745"/>
        <v>O</v>
      </c>
      <c r="CI418" s="152" t="str">
        <f t="shared" si="3746"/>
        <v>P</v>
      </c>
      <c r="CJ418" s="152" t="str">
        <f t="shared" si="3747"/>
        <v>Q</v>
      </c>
      <c r="CK418" s="152" t="str">
        <f t="shared" si="3748"/>
        <v>R</v>
      </c>
      <c r="CL418" s="152" t="str">
        <f t="shared" si="3749"/>
        <v>S</v>
      </c>
      <c r="CM418" s="152" t="str">
        <f t="shared" si="3750"/>
        <v>T</v>
      </c>
      <c r="CN418" s="152" t="str">
        <f t="shared" si="3751"/>
        <v>U</v>
      </c>
      <c r="CO418" s="152" t="str">
        <f t="shared" si="3752"/>
        <v>V</v>
      </c>
      <c r="CP418" s="152" t="str">
        <f t="shared" si="3753"/>
        <v>W</v>
      </c>
      <c r="CQ418" s="152" t="str">
        <f t="shared" si="3754"/>
        <v>X</v>
      </c>
      <c r="CR418" s="152" t="str">
        <f t="shared" si="3755"/>
        <v>Y</v>
      </c>
      <c r="CS418" s="152" t="str">
        <f t="shared" si="3756"/>
        <v>Z</v>
      </c>
      <c r="CT418" s="152" t="str">
        <f t="shared" si="3757"/>
        <v>AA</v>
      </c>
      <c r="CU418" s="152" t="str">
        <f t="shared" si="3758"/>
        <v>AB</v>
      </c>
      <c r="CV418" s="152" t="str">
        <f t="shared" si="3759"/>
        <v>AC</v>
      </c>
      <c r="CW418" s="152" t="str">
        <f t="shared" si="3760"/>
        <v>AD</v>
      </c>
      <c r="CX418" s="152" t="str">
        <f t="shared" si="3761"/>
        <v>AE</v>
      </c>
      <c r="CY418" s="152" t="str">
        <f t="shared" si="3762"/>
        <v>AF</v>
      </c>
      <c r="CZ418" s="152" t="str">
        <f t="shared" si="3763"/>
        <v>AG</v>
      </c>
      <c r="DA418" s="152" t="str">
        <f t="shared" si="3764"/>
        <v>AH</v>
      </c>
      <c r="DB418" s="152" t="str">
        <f t="shared" si="3765"/>
        <v>AI</v>
      </c>
      <c r="DC418" s="152" t="str">
        <f t="shared" si="3766"/>
        <v>AJ</v>
      </c>
      <c r="DD418" s="152" t="str">
        <f t="shared" si="3767"/>
        <v>AK</v>
      </c>
      <c r="DE418" s="152" t="str">
        <f t="shared" si="3768"/>
        <v>AL</v>
      </c>
      <c r="DF418" s="152" t="str">
        <f t="shared" si="3769"/>
        <v>AM</v>
      </c>
      <c r="DG418" s="152" t="str">
        <f t="shared" si="3770"/>
        <v>AN</v>
      </c>
      <c r="DH418" s="152" t="str">
        <f t="shared" si="3771"/>
        <v>AO</v>
      </c>
      <c r="DI418" s="152" t="str">
        <f t="shared" si="3772"/>
        <v>AP</v>
      </c>
      <c r="DJ418" s="152" t="str">
        <f t="shared" si="3773"/>
        <v>AQ</v>
      </c>
      <c r="DK418" s="152" t="str">
        <f t="shared" si="3774"/>
        <v>AR</v>
      </c>
      <c r="DL418" s="152" t="str">
        <f t="shared" si="3775"/>
        <v>AS</v>
      </c>
    </row>
    <row r="419" spans="2:116" ht="15.75" hidden="1">
      <c r="B419" t="str">
        <f t="shared" si="3780"/>
        <v>Chem_Urea</v>
      </c>
      <c r="C419" s="12" t="s">
        <v>115</v>
      </c>
      <c r="D419" s="12" t="s">
        <v>115</v>
      </c>
      <c r="E419" s="12" t="s">
        <v>149</v>
      </c>
      <c r="F419" s="12" t="s">
        <v>305</v>
      </c>
      <c r="G419" s="12"/>
      <c r="H419" s="12" t="s">
        <v>102</v>
      </c>
      <c r="I419" s="28" t="s">
        <v>94</v>
      </c>
      <c r="J419" s="28"/>
      <c r="K419" t="str">
        <f>INDEX('Unit list'!$D:$D,MATCH($I419,'Unit list'!$C:$C,0))</f>
        <v>GJ/t</v>
      </c>
      <c r="L419" s="15">
        <f>INDEX('Unit list'!$E:$E,MATCH($I419,'Unit list'!$C:$C,0))</f>
        <v>1</v>
      </c>
      <c r="M419" t="str">
        <f t="shared" si="3710"/>
        <v>GJ/tUrea</v>
      </c>
      <c r="N419" s="15">
        <f>INDEX('Unit list'!$F:$F,MATCH($I419,'Unit list'!$C:$C,0))</f>
        <v>0</v>
      </c>
      <c r="P419" s="87">
        <f t="shared" ca="1" si="3677"/>
        <v>14.963999999999999</v>
      </c>
      <c r="Q419" s="87">
        <f t="shared" ca="1" si="3678"/>
        <v>14.963999999999999</v>
      </c>
      <c r="R419" s="87">
        <f t="shared" ca="1" si="3679"/>
        <v>14.963999999999999</v>
      </c>
      <c r="S419" s="87">
        <f t="shared" ca="1" si="3680"/>
        <v>14.963999999999999</v>
      </c>
      <c r="T419" s="87">
        <f t="shared" ca="1" si="3681"/>
        <v>14.963999999999999</v>
      </c>
      <c r="U419" s="87">
        <f t="shared" ca="1" si="3682"/>
        <v>14.963999999999999</v>
      </c>
      <c r="V419" s="87">
        <f t="shared" ca="1" si="3683"/>
        <v>14.963999999999999</v>
      </c>
      <c r="W419" s="87">
        <f t="shared" ca="1" si="3684"/>
        <v>14.963999999999999</v>
      </c>
      <c r="X419" s="87">
        <f t="shared" ca="1" si="3685"/>
        <v>14.963999999999999</v>
      </c>
      <c r="Y419" s="87">
        <f t="shared" ca="1" si="3686"/>
        <v>14.963999999999999</v>
      </c>
      <c r="Z419" s="87">
        <f t="shared" ca="1" si="3687"/>
        <v>14.963999999999999</v>
      </c>
      <c r="AA419" s="87">
        <f t="shared" ca="1" si="3688"/>
        <v>14.963999999999999</v>
      </c>
      <c r="AB419" s="87">
        <f t="shared" ca="1" si="3689"/>
        <v>14.963999999999999</v>
      </c>
      <c r="AC419" s="87">
        <f t="shared" ca="1" si="3690"/>
        <v>14.963999999999999</v>
      </c>
      <c r="AD419" s="87">
        <f t="shared" ca="1" si="3691"/>
        <v>14.963999999999999</v>
      </c>
      <c r="AE419" s="87">
        <f t="shared" ca="1" si="3692"/>
        <v>14.963999999999999</v>
      </c>
      <c r="AF419" s="87">
        <f t="shared" ca="1" si="3693"/>
        <v>14.963999999999999</v>
      </c>
      <c r="AG419" s="87">
        <f t="shared" ca="1" si="3694"/>
        <v>14.963999999999999</v>
      </c>
      <c r="AH419" s="87">
        <f t="shared" ca="1" si="3695"/>
        <v>14.963999999999999</v>
      </c>
      <c r="AI419" s="87">
        <f t="shared" ca="1" si="3696"/>
        <v>14.963999999999999</v>
      </c>
      <c r="AJ419" s="87">
        <f t="shared" ca="1" si="3697"/>
        <v>14.963999999999999</v>
      </c>
      <c r="AK419" s="87">
        <f t="shared" ca="1" si="3698"/>
        <v>14.963999999999999</v>
      </c>
      <c r="AL419" s="87">
        <f t="shared" ca="1" si="3699"/>
        <v>14.963999999999999</v>
      </c>
      <c r="AM419" s="87">
        <f t="shared" ca="1" si="3700"/>
        <v>14.963999999999999</v>
      </c>
      <c r="AN419" s="87">
        <f t="shared" ca="1" si="3701"/>
        <v>14.963999999999999</v>
      </c>
      <c r="AO419" s="87">
        <f t="shared" ca="1" si="3702"/>
        <v>14.963999999999999</v>
      </c>
      <c r="AP419" s="87">
        <f t="shared" ca="1" si="3703"/>
        <v>14.963999999999999</v>
      </c>
      <c r="AQ419" s="87">
        <f t="shared" ca="1" si="3704"/>
        <v>14.963999999999999</v>
      </c>
      <c r="AR419" s="87">
        <f t="shared" ca="1" si="3705"/>
        <v>14.963999999999999</v>
      </c>
      <c r="AS419" s="87">
        <f t="shared" ca="1" si="3706"/>
        <v>14.963999999999999</v>
      </c>
      <c r="AT419" s="87">
        <f t="shared" ca="1" si="3707"/>
        <v>14.963999999999999</v>
      </c>
      <c r="AW419" s="150" t="s">
        <v>374</v>
      </c>
      <c r="AX419" s="150">
        <f t="shared" si="3544"/>
        <v>64</v>
      </c>
      <c r="AY419" s="151" t="str" cm="1">
        <f t="array" ref="AY419">D419&amp;"_"&amp;INDEX(Table18[Calcultion sheet],MATCH(1,('Business case OPEX &amp; CAPEX'!$E419=Table18[Technology])*($C419=Table18[Chemical]),0))</f>
        <v>Urea_conventional</v>
      </c>
      <c r="AZ419" s="151" t="str">
        <f t="shared" si="3712"/>
        <v>N64</v>
      </c>
      <c r="BA419" s="151" t="str">
        <f t="shared" si="3713"/>
        <v>O64</v>
      </c>
      <c r="BB419" s="151" t="str">
        <f t="shared" si="3714"/>
        <v>P64</v>
      </c>
      <c r="BC419" s="151" t="str">
        <f t="shared" si="3715"/>
        <v>Q64</v>
      </c>
      <c r="BD419" s="151" t="str">
        <f t="shared" si="3716"/>
        <v>R64</v>
      </c>
      <c r="BE419" s="151" t="str">
        <f t="shared" si="3717"/>
        <v>S64</v>
      </c>
      <c r="BF419" s="151" t="str">
        <f t="shared" si="3718"/>
        <v>T64</v>
      </c>
      <c r="BG419" s="151" t="str">
        <f t="shared" si="3719"/>
        <v>U64</v>
      </c>
      <c r="BH419" s="151" t="str">
        <f t="shared" si="3720"/>
        <v>V64</v>
      </c>
      <c r="BI419" s="151" t="str">
        <f t="shared" si="3721"/>
        <v>W64</v>
      </c>
      <c r="BJ419" s="151" t="str">
        <f t="shared" si="3722"/>
        <v>X64</v>
      </c>
      <c r="BK419" s="151" t="str">
        <f t="shared" si="3723"/>
        <v>Y64</v>
      </c>
      <c r="BL419" s="151" t="str">
        <f t="shared" si="3724"/>
        <v>Z64</v>
      </c>
      <c r="BM419" s="151" t="str">
        <f t="shared" si="3725"/>
        <v>AA64</v>
      </c>
      <c r="BN419" s="151" t="str">
        <f t="shared" si="3726"/>
        <v>AB64</v>
      </c>
      <c r="BO419" s="151" t="str">
        <f t="shared" si="3727"/>
        <v>AC64</v>
      </c>
      <c r="BP419" s="151" t="str">
        <f t="shared" si="3728"/>
        <v>AD64</v>
      </c>
      <c r="BQ419" s="151" t="str">
        <f t="shared" si="3729"/>
        <v>AE64</v>
      </c>
      <c r="BR419" s="151" t="str">
        <f t="shared" si="3730"/>
        <v>AF64</v>
      </c>
      <c r="BS419" s="151" t="str">
        <f t="shared" si="3731"/>
        <v>AG64</v>
      </c>
      <c r="BT419" s="151" t="str">
        <f t="shared" si="3732"/>
        <v>AH64</v>
      </c>
      <c r="BU419" s="151" t="str">
        <f t="shared" si="3733"/>
        <v>AI64</v>
      </c>
      <c r="BV419" s="151" t="str">
        <f t="shared" si="3734"/>
        <v>AJ64</v>
      </c>
      <c r="BW419" s="151" t="str">
        <f t="shared" si="3735"/>
        <v>AK64</v>
      </c>
      <c r="BX419" s="151" t="str">
        <f t="shared" si="3736"/>
        <v>AL64</v>
      </c>
      <c r="BY419" s="151" t="str">
        <f t="shared" si="3737"/>
        <v>AM64</v>
      </c>
      <c r="BZ419" s="151" t="str">
        <f t="shared" si="3738"/>
        <v>AN64</v>
      </c>
      <c r="CA419" s="151" t="str">
        <f t="shared" si="3739"/>
        <v>AO64</v>
      </c>
      <c r="CB419" s="151" t="str">
        <f t="shared" si="3740"/>
        <v>AP64</v>
      </c>
      <c r="CC419" s="151" t="str">
        <f t="shared" si="3741"/>
        <v>AQ64</v>
      </c>
      <c r="CD419" s="151" t="str">
        <f t="shared" si="3742"/>
        <v>AR64</v>
      </c>
      <c r="CE419" s="151" t="str">
        <f t="shared" si="3743"/>
        <v>AS64</v>
      </c>
      <c r="CF419" s="150"/>
      <c r="CG419" s="152" t="str">
        <f t="shared" si="3744"/>
        <v>N</v>
      </c>
      <c r="CH419" s="152" t="str">
        <f t="shared" si="3745"/>
        <v>O</v>
      </c>
      <c r="CI419" s="152" t="str">
        <f t="shared" si="3746"/>
        <v>P</v>
      </c>
      <c r="CJ419" s="152" t="str">
        <f t="shared" si="3747"/>
        <v>Q</v>
      </c>
      <c r="CK419" s="152" t="str">
        <f t="shared" si="3748"/>
        <v>R</v>
      </c>
      <c r="CL419" s="152" t="str">
        <f t="shared" si="3749"/>
        <v>S</v>
      </c>
      <c r="CM419" s="152" t="str">
        <f t="shared" si="3750"/>
        <v>T</v>
      </c>
      <c r="CN419" s="152" t="str">
        <f t="shared" si="3751"/>
        <v>U</v>
      </c>
      <c r="CO419" s="152" t="str">
        <f t="shared" si="3752"/>
        <v>V</v>
      </c>
      <c r="CP419" s="152" t="str">
        <f t="shared" si="3753"/>
        <v>W</v>
      </c>
      <c r="CQ419" s="152" t="str">
        <f t="shared" si="3754"/>
        <v>X</v>
      </c>
      <c r="CR419" s="152" t="str">
        <f t="shared" si="3755"/>
        <v>Y</v>
      </c>
      <c r="CS419" s="152" t="str">
        <f t="shared" si="3756"/>
        <v>Z</v>
      </c>
      <c r="CT419" s="152" t="str">
        <f t="shared" si="3757"/>
        <v>AA</v>
      </c>
      <c r="CU419" s="152" t="str">
        <f t="shared" si="3758"/>
        <v>AB</v>
      </c>
      <c r="CV419" s="152" t="str">
        <f t="shared" si="3759"/>
        <v>AC</v>
      </c>
      <c r="CW419" s="152" t="str">
        <f t="shared" si="3760"/>
        <v>AD</v>
      </c>
      <c r="CX419" s="152" t="str">
        <f t="shared" si="3761"/>
        <v>AE</v>
      </c>
      <c r="CY419" s="152" t="str">
        <f t="shared" si="3762"/>
        <v>AF</v>
      </c>
      <c r="CZ419" s="152" t="str">
        <f t="shared" si="3763"/>
        <v>AG</v>
      </c>
      <c r="DA419" s="152" t="str">
        <f t="shared" si="3764"/>
        <v>AH</v>
      </c>
      <c r="DB419" s="152" t="str">
        <f t="shared" si="3765"/>
        <v>AI</v>
      </c>
      <c r="DC419" s="152" t="str">
        <f t="shared" si="3766"/>
        <v>AJ</v>
      </c>
      <c r="DD419" s="152" t="str">
        <f t="shared" si="3767"/>
        <v>AK</v>
      </c>
      <c r="DE419" s="152" t="str">
        <f t="shared" si="3768"/>
        <v>AL</v>
      </c>
      <c r="DF419" s="152" t="str">
        <f t="shared" si="3769"/>
        <v>AM</v>
      </c>
      <c r="DG419" s="152" t="str">
        <f t="shared" si="3770"/>
        <v>AN</v>
      </c>
      <c r="DH419" s="152" t="str">
        <f t="shared" si="3771"/>
        <v>AO</v>
      </c>
      <c r="DI419" s="152" t="str">
        <f t="shared" si="3772"/>
        <v>AP</v>
      </c>
      <c r="DJ419" s="152" t="str">
        <f t="shared" si="3773"/>
        <v>AQ</v>
      </c>
      <c r="DK419" s="152" t="str">
        <f t="shared" si="3774"/>
        <v>AR</v>
      </c>
      <c r="DL419" s="152" t="str">
        <f t="shared" si="3775"/>
        <v>AS</v>
      </c>
    </row>
    <row r="420" spans="2:116" ht="15.75" hidden="1">
      <c r="B420" t="str">
        <f t="shared" si="3780"/>
        <v>Chem_Urea</v>
      </c>
      <c r="C420" s="12" t="s">
        <v>115</v>
      </c>
      <c r="D420" s="12" t="s">
        <v>115</v>
      </c>
      <c r="E420" s="12" t="s">
        <v>149</v>
      </c>
      <c r="F420" s="12" t="s">
        <v>305</v>
      </c>
      <c r="G420" s="12"/>
      <c r="H420" s="12" t="s">
        <v>90</v>
      </c>
      <c r="I420" s="28" t="s">
        <v>94</v>
      </c>
      <c r="J420" s="28"/>
      <c r="K420" t="str">
        <f>INDEX('Unit list'!$D:$D,MATCH($I420,'Unit list'!$C:$C,0))</f>
        <v>GJ/t</v>
      </c>
      <c r="L420" s="15">
        <f>INDEX('Unit list'!$E:$E,MATCH($I420,'Unit list'!$C:$C,0))</f>
        <v>1</v>
      </c>
      <c r="M420" t="str">
        <f t="shared" si="3710"/>
        <v>GJ/tUrea</v>
      </c>
      <c r="N420" s="15">
        <f>INDEX('Unit list'!$F:$F,MATCH($I420,'Unit list'!$C:$C,0))</f>
        <v>0</v>
      </c>
      <c r="P420" s="87">
        <f t="shared" ca="1" si="3677"/>
        <v>2.7259999999999995</v>
      </c>
      <c r="Q420" s="87">
        <f t="shared" ca="1" si="3678"/>
        <v>2.7259999999999995</v>
      </c>
      <c r="R420" s="87">
        <f t="shared" ca="1" si="3679"/>
        <v>2.7259999999999995</v>
      </c>
      <c r="S420" s="87">
        <f t="shared" ca="1" si="3680"/>
        <v>2.7259999999999995</v>
      </c>
      <c r="T420" s="87">
        <f t="shared" ca="1" si="3681"/>
        <v>2.7259999999999995</v>
      </c>
      <c r="U420" s="87">
        <f t="shared" ca="1" si="3682"/>
        <v>2.7259999999999995</v>
      </c>
      <c r="V420" s="87">
        <f t="shared" ca="1" si="3683"/>
        <v>2.7259999999999995</v>
      </c>
      <c r="W420" s="87">
        <f t="shared" ca="1" si="3684"/>
        <v>2.7259999999999995</v>
      </c>
      <c r="X420" s="87">
        <f t="shared" ca="1" si="3685"/>
        <v>2.7259999999999995</v>
      </c>
      <c r="Y420" s="87">
        <f t="shared" ca="1" si="3686"/>
        <v>2.7259999999999995</v>
      </c>
      <c r="Z420" s="87">
        <f t="shared" ca="1" si="3687"/>
        <v>2.7259999999999995</v>
      </c>
      <c r="AA420" s="87">
        <f t="shared" ca="1" si="3688"/>
        <v>2.7259999999999995</v>
      </c>
      <c r="AB420" s="87">
        <f t="shared" ca="1" si="3689"/>
        <v>2.7259999999999995</v>
      </c>
      <c r="AC420" s="87">
        <f t="shared" ca="1" si="3690"/>
        <v>2.7259999999999995</v>
      </c>
      <c r="AD420" s="87">
        <f t="shared" ca="1" si="3691"/>
        <v>2.7259999999999995</v>
      </c>
      <c r="AE420" s="87">
        <f t="shared" ca="1" si="3692"/>
        <v>2.7259999999999995</v>
      </c>
      <c r="AF420" s="87">
        <f t="shared" ca="1" si="3693"/>
        <v>2.7259999999999995</v>
      </c>
      <c r="AG420" s="87">
        <f t="shared" ca="1" si="3694"/>
        <v>2.7259999999999995</v>
      </c>
      <c r="AH420" s="87">
        <f t="shared" ca="1" si="3695"/>
        <v>2.7259999999999995</v>
      </c>
      <c r="AI420" s="87">
        <f t="shared" ca="1" si="3696"/>
        <v>2.7259999999999995</v>
      </c>
      <c r="AJ420" s="87">
        <f t="shared" ca="1" si="3697"/>
        <v>2.7259999999999995</v>
      </c>
      <c r="AK420" s="87">
        <f t="shared" ca="1" si="3698"/>
        <v>2.7259999999999995</v>
      </c>
      <c r="AL420" s="87">
        <f t="shared" ca="1" si="3699"/>
        <v>2.7259999999999995</v>
      </c>
      <c r="AM420" s="87">
        <f t="shared" ca="1" si="3700"/>
        <v>2.7259999999999995</v>
      </c>
      <c r="AN420" s="87">
        <f t="shared" ca="1" si="3701"/>
        <v>2.7259999999999995</v>
      </c>
      <c r="AO420" s="87">
        <f t="shared" ca="1" si="3702"/>
        <v>2.7259999999999995</v>
      </c>
      <c r="AP420" s="87">
        <f t="shared" ca="1" si="3703"/>
        <v>2.7259999999999995</v>
      </c>
      <c r="AQ420" s="87">
        <f t="shared" ca="1" si="3704"/>
        <v>2.7259999999999995</v>
      </c>
      <c r="AR420" s="87">
        <f t="shared" ca="1" si="3705"/>
        <v>2.7259999999999995</v>
      </c>
      <c r="AS420" s="87">
        <f t="shared" ca="1" si="3706"/>
        <v>2.7259999999999995</v>
      </c>
      <c r="AT420" s="87">
        <f t="shared" ca="1" si="3707"/>
        <v>2.7259999999999995</v>
      </c>
      <c r="AW420" s="150" t="s">
        <v>374</v>
      </c>
      <c r="AX420" s="150">
        <f t="shared" si="3544"/>
        <v>65</v>
      </c>
      <c r="AY420" s="151" t="str" cm="1">
        <f t="array" ref="AY420">D420&amp;"_"&amp;INDEX(Table18[Calcultion sheet],MATCH(1,('Business case OPEX &amp; CAPEX'!$E420=Table18[Technology])*($C420=Table18[Chemical]),0))</f>
        <v>Urea_conventional</v>
      </c>
      <c r="AZ420" s="151" t="str">
        <f t="shared" si="3712"/>
        <v>N65</v>
      </c>
      <c r="BA420" s="151" t="str">
        <f t="shared" si="3713"/>
        <v>O65</v>
      </c>
      <c r="BB420" s="151" t="str">
        <f t="shared" si="3714"/>
        <v>P65</v>
      </c>
      <c r="BC420" s="151" t="str">
        <f t="shared" si="3715"/>
        <v>Q65</v>
      </c>
      <c r="BD420" s="151" t="str">
        <f t="shared" si="3716"/>
        <v>R65</v>
      </c>
      <c r="BE420" s="151" t="str">
        <f t="shared" si="3717"/>
        <v>S65</v>
      </c>
      <c r="BF420" s="151" t="str">
        <f t="shared" si="3718"/>
        <v>T65</v>
      </c>
      <c r="BG420" s="151" t="str">
        <f t="shared" si="3719"/>
        <v>U65</v>
      </c>
      <c r="BH420" s="151" t="str">
        <f t="shared" si="3720"/>
        <v>V65</v>
      </c>
      <c r="BI420" s="151" t="str">
        <f t="shared" si="3721"/>
        <v>W65</v>
      </c>
      <c r="BJ420" s="151" t="str">
        <f t="shared" si="3722"/>
        <v>X65</v>
      </c>
      <c r="BK420" s="151" t="str">
        <f t="shared" si="3723"/>
        <v>Y65</v>
      </c>
      <c r="BL420" s="151" t="str">
        <f t="shared" si="3724"/>
        <v>Z65</v>
      </c>
      <c r="BM420" s="151" t="str">
        <f t="shared" si="3725"/>
        <v>AA65</v>
      </c>
      <c r="BN420" s="151" t="str">
        <f t="shared" si="3726"/>
        <v>AB65</v>
      </c>
      <c r="BO420" s="151" t="str">
        <f t="shared" si="3727"/>
        <v>AC65</v>
      </c>
      <c r="BP420" s="151" t="str">
        <f t="shared" si="3728"/>
        <v>AD65</v>
      </c>
      <c r="BQ420" s="151" t="str">
        <f t="shared" si="3729"/>
        <v>AE65</v>
      </c>
      <c r="BR420" s="151" t="str">
        <f t="shared" si="3730"/>
        <v>AF65</v>
      </c>
      <c r="BS420" s="151" t="str">
        <f t="shared" si="3731"/>
        <v>AG65</v>
      </c>
      <c r="BT420" s="151" t="str">
        <f t="shared" si="3732"/>
        <v>AH65</v>
      </c>
      <c r="BU420" s="151" t="str">
        <f t="shared" si="3733"/>
        <v>AI65</v>
      </c>
      <c r="BV420" s="151" t="str">
        <f t="shared" si="3734"/>
        <v>AJ65</v>
      </c>
      <c r="BW420" s="151" t="str">
        <f t="shared" si="3735"/>
        <v>AK65</v>
      </c>
      <c r="BX420" s="151" t="str">
        <f t="shared" si="3736"/>
        <v>AL65</v>
      </c>
      <c r="BY420" s="151" t="str">
        <f t="shared" si="3737"/>
        <v>AM65</v>
      </c>
      <c r="BZ420" s="151" t="str">
        <f t="shared" si="3738"/>
        <v>AN65</v>
      </c>
      <c r="CA420" s="151" t="str">
        <f t="shared" si="3739"/>
        <v>AO65</v>
      </c>
      <c r="CB420" s="151" t="str">
        <f t="shared" si="3740"/>
        <v>AP65</v>
      </c>
      <c r="CC420" s="151" t="str">
        <f t="shared" si="3741"/>
        <v>AQ65</v>
      </c>
      <c r="CD420" s="151" t="str">
        <f t="shared" si="3742"/>
        <v>AR65</v>
      </c>
      <c r="CE420" s="151" t="str">
        <f t="shared" si="3743"/>
        <v>AS65</v>
      </c>
      <c r="CF420" s="150"/>
      <c r="CG420" s="152" t="str">
        <f t="shared" si="3744"/>
        <v>N</v>
      </c>
      <c r="CH420" s="152" t="str">
        <f t="shared" si="3745"/>
        <v>O</v>
      </c>
      <c r="CI420" s="152" t="str">
        <f t="shared" si="3746"/>
        <v>P</v>
      </c>
      <c r="CJ420" s="152" t="str">
        <f t="shared" si="3747"/>
        <v>Q</v>
      </c>
      <c r="CK420" s="152" t="str">
        <f t="shared" si="3748"/>
        <v>R</v>
      </c>
      <c r="CL420" s="152" t="str">
        <f t="shared" si="3749"/>
        <v>S</v>
      </c>
      <c r="CM420" s="152" t="str">
        <f t="shared" si="3750"/>
        <v>T</v>
      </c>
      <c r="CN420" s="152" t="str">
        <f t="shared" si="3751"/>
        <v>U</v>
      </c>
      <c r="CO420" s="152" t="str">
        <f t="shared" si="3752"/>
        <v>V</v>
      </c>
      <c r="CP420" s="152" t="str">
        <f t="shared" si="3753"/>
        <v>W</v>
      </c>
      <c r="CQ420" s="152" t="str">
        <f t="shared" si="3754"/>
        <v>X</v>
      </c>
      <c r="CR420" s="152" t="str">
        <f t="shared" si="3755"/>
        <v>Y</v>
      </c>
      <c r="CS420" s="152" t="str">
        <f t="shared" si="3756"/>
        <v>Z</v>
      </c>
      <c r="CT420" s="152" t="str">
        <f t="shared" si="3757"/>
        <v>AA</v>
      </c>
      <c r="CU420" s="152" t="str">
        <f t="shared" si="3758"/>
        <v>AB</v>
      </c>
      <c r="CV420" s="152" t="str">
        <f t="shared" si="3759"/>
        <v>AC</v>
      </c>
      <c r="CW420" s="152" t="str">
        <f t="shared" si="3760"/>
        <v>AD</v>
      </c>
      <c r="CX420" s="152" t="str">
        <f t="shared" si="3761"/>
        <v>AE</v>
      </c>
      <c r="CY420" s="152" t="str">
        <f t="shared" si="3762"/>
        <v>AF</v>
      </c>
      <c r="CZ420" s="152" t="str">
        <f t="shared" si="3763"/>
        <v>AG</v>
      </c>
      <c r="DA420" s="152" t="str">
        <f t="shared" si="3764"/>
        <v>AH</v>
      </c>
      <c r="DB420" s="152" t="str">
        <f t="shared" si="3765"/>
        <v>AI</v>
      </c>
      <c r="DC420" s="152" t="str">
        <f t="shared" si="3766"/>
        <v>AJ</v>
      </c>
      <c r="DD420" s="152" t="str">
        <f t="shared" si="3767"/>
        <v>AK</v>
      </c>
      <c r="DE420" s="152" t="str">
        <f t="shared" si="3768"/>
        <v>AL</v>
      </c>
      <c r="DF420" s="152" t="str">
        <f t="shared" si="3769"/>
        <v>AM</v>
      </c>
      <c r="DG420" s="152" t="str">
        <f t="shared" si="3770"/>
        <v>AN</v>
      </c>
      <c r="DH420" s="152" t="str">
        <f t="shared" si="3771"/>
        <v>AO</v>
      </c>
      <c r="DI420" s="152" t="str">
        <f t="shared" si="3772"/>
        <v>AP</v>
      </c>
      <c r="DJ420" s="152" t="str">
        <f t="shared" si="3773"/>
        <v>AQ</v>
      </c>
      <c r="DK420" s="152" t="str">
        <f t="shared" si="3774"/>
        <v>AR</v>
      </c>
      <c r="DL420" s="152" t="str">
        <f t="shared" si="3775"/>
        <v>AS</v>
      </c>
    </row>
    <row r="421" spans="2:116" ht="15.75" hidden="1">
      <c r="B421" t="str">
        <f t="shared" si="3780"/>
        <v>Chem_Urea</v>
      </c>
      <c r="C421" s="12" t="s">
        <v>115</v>
      </c>
      <c r="D421" s="12" t="s">
        <v>115</v>
      </c>
      <c r="E421" s="12" t="s">
        <v>149</v>
      </c>
      <c r="F421" s="12" t="s">
        <v>305</v>
      </c>
      <c r="G421" s="12"/>
      <c r="H421" s="12" t="s">
        <v>90</v>
      </c>
      <c r="I421" s="28" t="s">
        <v>97</v>
      </c>
      <c r="J421" s="28"/>
      <c r="K421" t="str">
        <f>INDEX('Unit list'!$D:$D,MATCH($I421,'Unit list'!$C:$C,0))</f>
        <v>GJ/t</v>
      </c>
      <c r="L421" s="15">
        <f>INDEX('Unit list'!$E:$E,MATCH($I421,'Unit list'!$C:$C,0))</f>
        <v>1</v>
      </c>
      <c r="M421" t="str">
        <f t="shared" si="3710"/>
        <v>GJ/tUrea</v>
      </c>
      <c r="N421" s="15">
        <f>INDEX('Unit list'!$F:$F,MATCH($I421,'Unit list'!$C:$C,0))</f>
        <v>0</v>
      </c>
      <c r="P421" s="87">
        <f t="shared" ca="1" si="3677"/>
        <v>1.228</v>
      </c>
      <c r="Q421" s="87">
        <f t="shared" ca="1" si="3678"/>
        <v>1.228</v>
      </c>
      <c r="R421" s="87">
        <f t="shared" ca="1" si="3679"/>
        <v>1.228</v>
      </c>
      <c r="S421" s="87">
        <f t="shared" ca="1" si="3680"/>
        <v>1.228</v>
      </c>
      <c r="T421" s="87">
        <f t="shared" ca="1" si="3681"/>
        <v>1.228</v>
      </c>
      <c r="U421" s="87">
        <f t="shared" ca="1" si="3682"/>
        <v>1.228</v>
      </c>
      <c r="V421" s="87">
        <f t="shared" ca="1" si="3683"/>
        <v>1.228</v>
      </c>
      <c r="W421" s="87">
        <f t="shared" ca="1" si="3684"/>
        <v>1.228</v>
      </c>
      <c r="X421" s="87">
        <f t="shared" ca="1" si="3685"/>
        <v>1.228</v>
      </c>
      <c r="Y421" s="87">
        <f t="shared" ca="1" si="3686"/>
        <v>1.228</v>
      </c>
      <c r="Z421" s="87">
        <f t="shared" ca="1" si="3687"/>
        <v>1.228</v>
      </c>
      <c r="AA421" s="87">
        <f t="shared" ca="1" si="3688"/>
        <v>1.228</v>
      </c>
      <c r="AB421" s="87">
        <f t="shared" ca="1" si="3689"/>
        <v>1.228</v>
      </c>
      <c r="AC421" s="87">
        <f t="shared" ca="1" si="3690"/>
        <v>1.228</v>
      </c>
      <c r="AD421" s="87">
        <f t="shared" ca="1" si="3691"/>
        <v>1.228</v>
      </c>
      <c r="AE421" s="87">
        <f t="shared" ca="1" si="3692"/>
        <v>1.228</v>
      </c>
      <c r="AF421" s="87">
        <f t="shared" ca="1" si="3693"/>
        <v>1.228</v>
      </c>
      <c r="AG421" s="87">
        <f t="shared" ca="1" si="3694"/>
        <v>1.228</v>
      </c>
      <c r="AH421" s="87">
        <f t="shared" ca="1" si="3695"/>
        <v>1.228</v>
      </c>
      <c r="AI421" s="87">
        <f t="shared" ca="1" si="3696"/>
        <v>1.228</v>
      </c>
      <c r="AJ421" s="87">
        <f t="shared" ca="1" si="3697"/>
        <v>1.228</v>
      </c>
      <c r="AK421" s="87">
        <f t="shared" ca="1" si="3698"/>
        <v>1.228</v>
      </c>
      <c r="AL421" s="87">
        <f t="shared" ca="1" si="3699"/>
        <v>1.228</v>
      </c>
      <c r="AM421" s="87">
        <f t="shared" ca="1" si="3700"/>
        <v>1.228</v>
      </c>
      <c r="AN421" s="87">
        <f t="shared" ca="1" si="3701"/>
        <v>1.228</v>
      </c>
      <c r="AO421" s="87">
        <f t="shared" ca="1" si="3702"/>
        <v>1.228</v>
      </c>
      <c r="AP421" s="87">
        <f t="shared" ca="1" si="3703"/>
        <v>1.228</v>
      </c>
      <c r="AQ421" s="87">
        <f t="shared" ca="1" si="3704"/>
        <v>1.228</v>
      </c>
      <c r="AR421" s="87">
        <f t="shared" ca="1" si="3705"/>
        <v>1.228</v>
      </c>
      <c r="AS421" s="87">
        <f t="shared" ca="1" si="3706"/>
        <v>1.228</v>
      </c>
      <c r="AT421" s="87">
        <f t="shared" ca="1" si="3707"/>
        <v>1.228</v>
      </c>
      <c r="AW421" s="150" t="s">
        <v>374</v>
      </c>
      <c r="AX421" s="150">
        <f t="shared" si="3544"/>
        <v>66</v>
      </c>
      <c r="AY421" s="151" t="str" cm="1">
        <f t="array" ref="AY421">D421&amp;"_"&amp;INDEX(Table18[Calcultion sheet],MATCH(1,('Business case OPEX &amp; CAPEX'!$E421=Table18[Technology])*($C421=Table18[Chemical]),0))</f>
        <v>Urea_conventional</v>
      </c>
      <c r="AZ421" s="151" t="str">
        <f t="shared" si="3712"/>
        <v>N66</v>
      </c>
      <c r="BA421" s="151" t="str">
        <f t="shared" si="3713"/>
        <v>O66</v>
      </c>
      <c r="BB421" s="151" t="str">
        <f t="shared" si="3714"/>
        <v>P66</v>
      </c>
      <c r="BC421" s="151" t="str">
        <f t="shared" si="3715"/>
        <v>Q66</v>
      </c>
      <c r="BD421" s="151" t="str">
        <f t="shared" si="3716"/>
        <v>R66</v>
      </c>
      <c r="BE421" s="151" t="str">
        <f t="shared" si="3717"/>
        <v>S66</v>
      </c>
      <c r="BF421" s="151" t="str">
        <f t="shared" si="3718"/>
        <v>T66</v>
      </c>
      <c r="BG421" s="151" t="str">
        <f t="shared" si="3719"/>
        <v>U66</v>
      </c>
      <c r="BH421" s="151" t="str">
        <f t="shared" si="3720"/>
        <v>V66</v>
      </c>
      <c r="BI421" s="151" t="str">
        <f t="shared" si="3721"/>
        <v>W66</v>
      </c>
      <c r="BJ421" s="151" t="str">
        <f t="shared" si="3722"/>
        <v>X66</v>
      </c>
      <c r="BK421" s="151" t="str">
        <f t="shared" si="3723"/>
        <v>Y66</v>
      </c>
      <c r="BL421" s="151" t="str">
        <f t="shared" si="3724"/>
        <v>Z66</v>
      </c>
      <c r="BM421" s="151" t="str">
        <f t="shared" si="3725"/>
        <v>AA66</v>
      </c>
      <c r="BN421" s="151" t="str">
        <f t="shared" si="3726"/>
        <v>AB66</v>
      </c>
      <c r="BO421" s="151" t="str">
        <f t="shared" si="3727"/>
        <v>AC66</v>
      </c>
      <c r="BP421" s="151" t="str">
        <f t="shared" si="3728"/>
        <v>AD66</v>
      </c>
      <c r="BQ421" s="151" t="str">
        <f t="shared" si="3729"/>
        <v>AE66</v>
      </c>
      <c r="BR421" s="151" t="str">
        <f t="shared" si="3730"/>
        <v>AF66</v>
      </c>
      <c r="BS421" s="151" t="str">
        <f t="shared" si="3731"/>
        <v>AG66</v>
      </c>
      <c r="BT421" s="151" t="str">
        <f t="shared" si="3732"/>
        <v>AH66</v>
      </c>
      <c r="BU421" s="151" t="str">
        <f t="shared" si="3733"/>
        <v>AI66</v>
      </c>
      <c r="BV421" s="151" t="str">
        <f t="shared" si="3734"/>
        <v>AJ66</v>
      </c>
      <c r="BW421" s="151" t="str">
        <f t="shared" si="3735"/>
        <v>AK66</v>
      </c>
      <c r="BX421" s="151" t="str">
        <f t="shared" si="3736"/>
        <v>AL66</v>
      </c>
      <c r="BY421" s="151" t="str">
        <f t="shared" si="3737"/>
        <v>AM66</v>
      </c>
      <c r="BZ421" s="151" t="str">
        <f t="shared" si="3738"/>
        <v>AN66</v>
      </c>
      <c r="CA421" s="151" t="str">
        <f t="shared" si="3739"/>
        <v>AO66</v>
      </c>
      <c r="CB421" s="151" t="str">
        <f t="shared" si="3740"/>
        <v>AP66</v>
      </c>
      <c r="CC421" s="151" t="str">
        <f t="shared" si="3741"/>
        <v>AQ66</v>
      </c>
      <c r="CD421" s="151" t="str">
        <f t="shared" si="3742"/>
        <v>AR66</v>
      </c>
      <c r="CE421" s="151" t="str">
        <f t="shared" si="3743"/>
        <v>AS66</v>
      </c>
      <c r="CF421" s="150"/>
      <c r="CG421" s="152" t="str">
        <f t="shared" si="3744"/>
        <v>N</v>
      </c>
      <c r="CH421" s="152" t="str">
        <f t="shared" si="3745"/>
        <v>O</v>
      </c>
      <c r="CI421" s="152" t="str">
        <f t="shared" si="3746"/>
        <v>P</v>
      </c>
      <c r="CJ421" s="152" t="str">
        <f t="shared" si="3747"/>
        <v>Q</v>
      </c>
      <c r="CK421" s="152" t="str">
        <f t="shared" si="3748"/>
        <v>R</v>
      </c>
      <c r="CL421" s="152" t="str">
        <f t="shared" si="3749"/>
        <v>S</v>
      </c>
      <c r="CM421" s="152" t="str">
        <f t="shared" si="3750"/>
        <v>T</v>
      </c>
      <c r="CN421" s="152" t="str">
        <f t="shared" si="3751"/>
        <v>U</v>
      </c>
      <c r="CO421" s="152" t="str">
        <f t="shared" si="3752"/>
        <v>V</v>
      </c>
      <c r="CP421" s="152" t="str">
        <f t="shared" si="3753"/>
        <v>W</v>
      </c>
      <c r="CQ421" s="152" t="str">
        <f t="shared" si="3754"/>
        <v>X</v>
      </c>
      <c r="CR421" s="152" t="str">
        <f t="shared" si="3755"/>
        <v>Y</v>
      </c>
      <c r="CS421" s="152" t="str">
        <f t="shared" si="3756"/>
        <v>Z</v>
      </c>
      <c r="CT421" s="152" t="str">
        <f t="shared" si="3757"/>
        <v>AA</v>
      </c>
      <c r="CU421" s="152" t="str">
        <f t="shared" si="3758"/>
        <v>AB</v>
      </c>
      <c r="CV421" s="152" t="str">
        <f t="shared" si="3759"/>
        <v>AC</v>
      </c>
      <c r="CW421" s="152" t="str">
        <f t="shared" si="3760"/>
        <v>AD</v>
      </c>
      <c r="CX421" s="152" t="str">
        <f t="shared" si="3761"/>
        <v>AE</v>
      </c>
      <c r="CY421" s="152" t="str">
        <f t="shared" si="3762"/>
        <v>AF</v>
      </c>
      <c r="CZ421" s="152" t="str">
        <f t="shared" si="3763"/>
        <v>AG</v>
      </c>
      <c r="DA421" s="152" t="str">
        <f t="shared" si="3764"/>
        <v>AH</v>
      </c>
      <c r="DB421" s="152" t="str">
        <f t="shared" si="3765"/>
        <v>AI</v>
      </c>
      <c r="DC421" s="152" t="str">
        <f t="shared" si="3766"/>
        <v>AJ</v>
      </c>
      <c r="DD421" s="152" t="str">
        <f t="shared" si="3767"/>
        <v>AK</v>
      </c>
      <c r="DE421" s="152" t="str">
        <f t="shared" si="3768"/>
        <v>AL</v>
      </c>
      <c r="DF421" s="152" t="str">
        <f t="shared" si="3769"/>
        <v>AM</v>
      </c>
      <c r="DG421" s="152" t="str">
        <f t="shared" si="3770"/>
        <v>AN</v>
      </c>
      <c r="DH421" s="152" t="str">
        <f t="shared" si="3771"/>
        <v>AO</v>
      </c>
      <c r="DI421" s="152" t="str">
        <f t="shared" si="3772"/>
        <v>AP</v>
      </c>
      <c r="DJ421" s="152" t="str">
        <f t="shared" si="3773"/>
        <v>AQ</v>
      </c>
      <c r="DK421" s="152" t="str">
        <f t="shared" si="3774"/>
        <v>AR</v>
      </c>
      <c r="DL421" s="152" t="str">
        <f t="shared" si="3775"/>
        <v>AS</v>
      </c>
    </row>
    <row r="422" spans="2:116" ht="15.75" hidden="1">
      <c r="B422" t="str">
        <f t="shared" si="3780"/>
        <v>Chem_Urea</v>
      </c>
      <c r="C422" s="12" t="s">
        <v>115</v>
      </c>
      <c r="D422" s="12" t="s">
        <v>115</v>
      </c>
      <c r="E422" s="12" t="s">
        <v>149</v>
      </c>
      <c r="F422" s="12" t="s">
        <v>305</v>
      </c>
      <c r="G422" s="12"/>
      <c r="H422" s="12" t="s">
        <v>90</v>
      </c>
      <c r="I422" s="28" t="s">
        <v>95</v>
      </c>
      <c r="J422" s="28"/>
      <c r="K422" t="str">
        <f>INDEX('Unit list'!$D:$D,MATCH($I422,'Unit list'!$C:$C,0))</f>
        <v>GJ/t</v>
      </c>
      <c r="L422" s="15">
        <f>INDEX('Unit list'!$E:$E,MATCH($I422,'Unit list'!$C:$C,0))</f>
        <v>1</v>
      </c>
      <c r="M422" t="str">
        <f t="shared" si="3710"/>
        <v>GJ/tUrea</v>
      </c>
      <c r="N422" s="15">
        <f>INDEX('Unit list'!$F:$F,MATCH($I422,'Unit list'!$C:$C,0))</f>
        <v>0</v>
      </c>
      <c r="P422" s="87">
        <f t="shared" ca="1" si="3677"/>
        <v>2.2000000000000002</v>
      </c>
      <c r="Q422" s="87">
        <f t="shared" ca="1" si="3678"/>
        <v>2.2000000000000002</v>
      </c>
      <c r="R422" s="87">
        <f t="shared" ca="1" si="3679"/>
        <v>2.2000000000000002</v>
      </c>
      <c r="S422" s="87">
        <f t="shared" ca="1" si="3680"/>
        <v>2.2000000000000002</v>
      </c>
      <c r="T422" s="87">
        <f t="shared" ca="1" si="3681"/>
        <v>2.2000000000000002</v>
      </c>
      <c r="U422" s="87">
        <f t="shared" ca="1" si="3682"/>
        <v>2.2000000000000002</v>
      </c>
      <c r="V422" s="87">
        <f t="shared" ca="1" si="3683"/>
        <v>2.2000000000000002</v>
      </c>
      <c r="W422" s="87">
        <f t="shared" ca="1" si="3684"/>
        <v>2.2000000000000002</v>
      </c>
      <c r="X422" s="87">
        <f t="shared" ca="1" si="3685"/>
        <v>2.2000000000000002</v>
      </c>
      <c r="Y422" s="87">
        <f t="shared" ca="1" si="3686"/>
        <v>2.2000000000000002</v>
      </c>
      <c r="Z422" s="87">
        <f t="shared" ca="1" si="3687"/>
        <v>2.2000000000000002</v>
      </c>
      <c r="AA422" s="87">
        <f t="shared" ca="1" si="3688"/>
        <v>2.2000000000000002</v>
      </c>
      <c r="AB422" s="87">
        <f t="shared" ca="1" si="3689"/>
        <v>2.2000000000000002</v>
      </c>
      <c r="AC422" s="87">
        <f t="shared" ca="1" si="3690"/>
        <v>2.2000000000000002</v>
      </c>
      <c r="AD422" s="87">
        <f t="shared" ca="1" si="3691"/>
        <v>2.2000000000000002</v>
      </c>
      <c r="AE422" s="87">
        <f t="shared" ca="1" si="3692"/>
        <v>2.2000000000000002</v>
      </c>
      <c r="AF422" s="87">
        <f t="shared" ca="1" si="3693"/>
        <v>2.2000000000000002</v>
      </c>
      <c r="AG422" s="87">
        <f t="shared" ca="1" si="3694"/>
        <v>2.2000000000000002</v>
      </c>
      <c r="AH422" s="87">
        <f t="shared" ca="1" si="3695"/>
        <v>2.2000000000000002</v>
      </c>
      <c r="AI422" s="87">
        <f t="shared" ca="1" si="3696"/>
        <v>2.2000000000000002</v>
      </c>
      <c r="AJ422" s="87">
        <f t="shared" ca="1" si="3697"/>
        <v>2.2000000000000002</v>
      </c>
      <c r="AK422" s="87">
        <f t="shared" ca="1" si="3698"/>
        <v>2.2000000000000002</v>
      </c>
      <c r="AL422" s="87">
        <f t="shared" ca="1" si="3699"/>
        <v>2.2000000000000002</v>
      </c>
      <c r="AM422" s="87">
        <f t="shared" ca="1" si="3700"/>
        <v>2.2000000000000002</v>
      </c>
      <c r="AN422" s="87">
        <f t="shared" ca="1" si="3701"/>
        <v>2.2000000000000002</v>
      </c>
      <c r="AO422" s="87">
        <f t="shared" ca="1" si="3702"/>
        <v>2.2000000000000002</v>
      </c>
      <c r="AP422" s="87">
        <f t="shared" ca="1" si="3703"/>
        <v>2.2000000000000002</v>
      </c>
      <c r="AQ422" s="87">
        <f t="shared" ca="1" si="3704"/>
        <v>2.2000000000000002</v>
      </c>
      <c r="AR422" s="87">
        <f t="shared" ca="1" si="3705"/>
        <v>2.2000000000000002</v>
      </c>
      <c r="AS422" s="87">
        <f t="shared" ca="1" si="3706"/>
        <v>2.2000000000000002</v>
      </c>
      <c r="AT422" s="87">
        <f t="shared" ca="1" si="3707"/>
        <v>2.2000000000000002</v>
      </c>
      <c r="AW422" s="150" t="s">
        <v>374</v>
      </c>
      <c r="AX422" s="150">
        <f t="shared" si="3544"/>
        <v>67</v>
      </c>
      <c r="AY422" s="151" t="str" cm="1">
        <f t="array" ref="AY422">D422&amp;"_"&amp;INDEX(Table18[Calcultion sheet],MATCH(1,('Business case OPEX &amp; CAPEX'!$E422=Table18[Technology])*($C422=Table18[Chemical]),0))</f>
        <v>Urea_conventional</v>
      </c>
      <c r="AZ422" s="151" t="str">
        <f t="shared" si="3712"/>
        <v>N67</v>
      </c>
      <c r="BA422" s="151" t="str">
        <f t="shared" si="3713"/>
        <v>O67</v>
      </c>
      <c r="BB422" s="151" t="str">
        <f t="shared" si="3714"/>
        <v>P67</v>
      </c>
      <c r="BC422" s="151" t="str">
        <f t="shared" si="3715"/>
        <v>Q67</v>
      </c>
      <c r="BD422" s="151" t="str">
        <f t="shared" si="3716"/>
        <v>R67</v>
      </c>
      <c r="BE422" s="151" t="str">
        <f t="shared" si="3717"/>
        <v>S67</v>
      </c>
      <c r="BF422" s="151" t="str">
        <f t="shared" si="3718"/>
        <v>T67</v>
      </c>
      <c r="BG422" s="151" t="str">
        <f t="shared" si="3719"/>
        <v>U67</v>
      </c>
      <c r="BH422" s="151" t="str">
        <f t="shared" si="3720"/>
        <v>V67</v>
      </c>
      <c r="BI422" s="151" t="str">
        <f t="shared" si="3721"/>
        <v>W67</v>
      </c>
      <c r="BJ422" s="151" t="str">
        <f t="shared" si="3722"/>
        <v>X67</v>
      </c>
      <c r="BK422" s="151" t="str">
        <f t="shared" si="3723"/>
        <v>Y67</v>
      </c>
      <c r="BL422" s="151" t="str">
        <f t="shared" si="3724"/>
        <v>Z67</v>
      </c>
      <c r="BM422" s="151" t="str">
        <f t="shared" si="3725"/>
        <v>AA67</v>
      </c>
      <c r="BN422" s="151" t="str">
        <f t="shared" si="3726"/>
        <v>AB67</v>
      </c>
      <c r="BO422" s="151" t="str">
        <f t="shared" si="3727"/>
        <v>AC67</v>
      </c>
      <c r="BP422" s="151" t="str">
        <f t="shared" si="3728"/>
        <v>AD67</v>
      </c>
      <c r="BQ422" s="151" t="str">
        <f t="shared" si="3729"/>
        <v>AE67</v>
      </c>
      <c r="BR422" s="151" t="str">
        <f t="shared" si="3730"/>
        <v>AF67</v>
      </c>
      <c r="BS422" s="151" t="str">
        <f t="shared" si="3731"/>
        <v>AG67</v>
      </c>
      <c r="BT422" s="151" t="str">
        <f t="shared" si="3732"/>
        <v>AH67</v>
      </c>
      <c r="BU422" s="151" t="str">
        <f t="shared" si="3733"/>
        <v>AI67</v>
      </c>
      <c r="BV422" s="151" t="str">
        <f t="shared" si="3734"/>
        <v>AJ67</v>
      </c>
      <c r="BW422" s="151" t="str">
        <f t="shared" si="3735"/>
        <v>AK67</v>
      </c>
      <c r="BX422" s="151" t="str">
        <f t="shared" si="3736"/>
        <v>AL67</v>
      </c>
      <c r="BY422" s="151" t="str">
        <f t="shared" si="3737"/>
        <v>AM67</v>
      </c>
      <c r="BZ422" s="151" t="str">
        <f t="shared" si="3738"/>
        <v>AN67</v>
      </c>
      <c r="CA422" s="151" t="str">
        <f t="shared" si="3739"/>
        <v>AO67</v>
      </c>
      <c r="CB422" s="151" t="str">
        <f t="shared" si="3740"/>
        <v>AP67</v>
      </c>
      <c r="CC422" s="151" t="str">
        <f t="shared" si="3741"/>
        <v>AQ67</v>
      </c>
      <c r="CD422" s="151" t="str">
        <f t="shared" si="3742"/>
        <v>AR67</v>
      </c>
      <c r="CE422" s="151" t="str">
        <f t="shared" si="3743"/>
        <v>AS67</v>
      </c>
      <c r="CF422" s="150"/>
      <c r="CG422" s="152" t="str">
        <f t="shared" si="3744"/>
        <v>N</v>
      </c>
      <c r="CH422" s="152" t="str">
        <f t="shared" si="3745"/>
        <v>O</v>
      </c>
      <c r="CI422" s="152" t="str">
        <f t="shared" si="3746"/>
        <v>P</v>
      </c>
      <c r="CJ422" s="152" t="str">
        <f t="shared" si="3747"/>
        <v>Q</v>
      </c>
      <c r="CK422" s="152" t="str">
        <f t="shared" si="3748"/>
        <v>R</v>
      </c>
      <c r="CL422" s="152" t="str">
        <f t="shared" si="3749"/>
        <v>S</v>
      </c>
      <c r="CM422" s="152" t="str">
        <f t="shared" si="3750"/>
        <v>T</v>
      </c>
      <c r="CN422" s="152" t="str">
        <f t="shared" si="3751"/>
        <v>U</v>
      </c>
      <c r="CO422" s="152" t="str">
        <f t="shared" si="3752"/>
        <v>V</v>
      </c>
      <c r="CP422" s="152" t="str">
        <f t="shared" si="3753"/>
        <v>W</v>
      </c>
      <c r="CQ422" s="152" t="str">
        <f t="shared" si="3754"/>
        <v>X</v>
      </c>
      <c r="CR422" s="152" t="str">
        <f t="shared" si="3755"/>
        <v>Y</v>
      </c>
      <c r="CS422" s="152" t="str">
        <f t="shared" si="3756"/>
        <v>Z</v>
      </c>
      <c r="CT422" s="152" t="str">
        <f t="shared" si="3757"/>
        <v>AA</v>
      </c>
      <c r="CU422" s="152" t="str">
        <f t="shared" si="3758"/>
        <v>AB</v>
      </c>
      <c r="CV422" s="152" t="str">
        <f t="shared" si="3759"/>
        <v>AC</v>
      </c>
      <c r="CW422" s="152" t="str">
        <f t="shared" si="3760"/>
        <v>AD</v>
      </c>
      <c r="CX422" s="152" t="str">
        <f t="shared" si="3761"/>
        <v>AE</v>
      </c>
      <c r="CY422" s="152" t="str">
        <f t="shared" si="3762"/>
        <v>AF</v>
      </c>
      <c r="CZ422" s="152" t="str">
        <f t="shared" si="3763"/>
        <v>AG</v>
      </c>
      <c r="DA422" s="152" t="str">
        <f t="shared" si="3764"/>
        <v>AH</v>
      </c>
      <c r="DB422" s="152" t="str">
        <f t="shared" si="3765"/>
        <v>AI</v>
      </c>
      <c r="DC422" s="152" t="str">
        <f t="shared" si="3766"/>
        <v>AJ</v>
      </c>
      <c r="DD422" s="152" t="str">
        <f t="shared" si="3767"/>
        <v>AK</v>
      </c>
      <c r="DE422" s="152" t="str">
        <f t="shared" si="3768"/>
        <v>AL</v>
      </c>
      <c r="DF422" s="152" t="str">
        <f t="shared" si="3769"/>
        <v>AM</v>
      </c>
      <c r="DG422" s="152" t="str">
        <f t="shared" si="3770"/>
        <v>AN</v>
      </c>
      <c r="DH422" s="152" t="str">
        <f t="shared" si="3771"/>
        <v>AO</v>
      </c>
      <c r="DI422" s="152" t="str">
        <f t="shared" si="3772"/>
        <v>AP</v>
      </c>
      <c r="DJ422" s="152" t="str">
        <f t="shared" si="3773"/>
        <v>AQ</v>
      </c>
      <c r="DK422" s="152" t="str">
        <f t="shared" si="3774"/>
        <v>AR</v>
      </c>
      <c r="DL422" s="152" t="str">
        <f t="shared" si="3775"/>
        <v>AS</v>
      </c>
    </row>
    <row r="423" spans="2:116" ht="15.75" hidden="1">
      <c r="B423" t="str">
        <f t="shared" ref="B423" si="3781">"Chem_"&amp;C423</f>
        <v>Chem_Urea</v>
      </c>
      <c r="C423" s="12" t="s">
        <v>115</v>
      </c>
      <c r="D423" s="12" t="s">
        <v>115</v>
      </c>
      <c r="E423" s="12" t="s">
        <v>149</v>
      </c>
      <c r="F423" s="12" t="s">
        <v>305</v>
      </c>
      <c r="G423" s="12"/>
      <c r="H423" s="12" t="s">
        <v>102</v>
      </c>
      <c r="I423" s="28" t="s">
        <v>108</v>
      </c>
      <c r="J423" s="28"/>
      <c r="K423" t="str">
        <f>INDEX('Unit list'!$D:$D,MATCH($I423,'Unit list'!$C:$C,0))</f>
        <v>tCO2 /t</v>
      </c>
      <c r="L423" s="15">
        <f>INDEX('Unit list'!$E:$E,MATCH($I423,'Unit list'!$C:$C,0))</f>
        <v>1</v>
      </c>
      <c r="M423" t="str">
        <f t="shared" si="3710"/>
        <v>tCO2 /tUrea</v>
      </c>
      <c r="N423" s="15">
        <f>INDEX('Unit list'!$F:$F,MATCH($I423,'Unit list'!$C:$C,0))</f>
        <v>0</v>
      </c>
      <c r="P423" s="87">
        <f t="shared" ref="P423" ca="1" si="3782">INDIRECT("'"&amp;$AY423&amp;"'!"&amp;BA423)</f>
        <v>0.73211314475873546</v>
      </c>
      <c r="Q423" s="87">
        <f t="shared" ref="Q423" ca="1" si="3783">INDIRECT("'"&amp;$AY423&amp;"'!"&amp;BB423)</f>
        <v>0.73211314475873546</v>
      </c>
      <c r="R423" s="87">
        <f t="shared" ref="R423" ca="1" si="3784">INDIRECT("'"&amp;$AY423&amp;"'!"&amp;BC423)</f>
        <v>0.73211314475873546</v>
      </c>
      <c r="S423" s="87">
        <f t="shared" ref="S423" ca="1" si="3785">INDIRECT("'"&amp;$AY423&amp;"'!"&amp;BD423)</f>
        <v>0.73211314475873546</v>
      </c>
      <c r="T423" s="87">
        <f t="shared" ref="T423" ca="1" si="3786">INDIRECT("'"&amp;$AY423&amp;"'!"&amp;BE423)</f>
        <v>0.73211314475873546</v>
      </c>
      <c r="U423" s="87">
        <f t="shared" ref="U423" ca="1" si="3787">INDIRECT("'"&amp;$AY423&amp;"'!"&amp;BF423)</f>
        <v>0.73211314475873546</v>
      </c>
      <c r="V423" s="87">
        <f t="shared" ref="V423" ca="1" si="3788">INDIRECT("'"&amp;$AY423&amp;"'!"&amp;BG423)</f>
        <v>0.73211314475873546</v>
      </c>
      <c r="W423" s="87">
        <f t="shared" ref="W423" ca="1" si="3789">INDIRECT("'"&amp;$AY423&amp;"'!"&amp;BH423)</f>
        <v>0.73211314475873546</v>
      </c>
      <c r="X423" s="87">
        <f t="shared" ref="X423" ca="1" si="3790">INDIRECT("'"&amp;$AY423&amp;"'!"&amp;BI423)</f>
        <v>0.73211314475873546</v>
      </c>
      <c r="Y423" s="87">
        <f t="shared" ref="Y423" ca="1" si="3791">INDIRECT("'"&amp;$AY423&amp;"'!"&amp;BJ423)</f>
        <v>0.73211314475873546</v>
      </c>
      <c r="Z423" s="87">
        <f t="shared" ref="Z423" ca="1" si="3792">INDIRECT("'"&amp;$AY423&amp;"'!"&amp;BK423)</f>
        <v>0.73211314475873546</v>
      </c>
      <c r="AA423" s="87">
        <f t="shared" ref="AA423" ca="1" si="3793">INDIRECT("'"&amp;$AY423&amp;"'!"&amp;BL423)</f>
        <v>0.73211314475873546</v>
      </c>
      <c r="AB423" s="87">
        <f t="shared" ref="AB423" ca="1" si="3794">INDIRECT("'"&amp;$AY423&amp;"'!"&amp;BM423)</f>
        <v>0.73211314475873546</v>
      </c>
      <c r="AC423" s="87">
        <f t="shared" ref="AC423" ca="1" si="3795">INDIRECT("'"&amp;$AY423&amp;"'!"&amp;BN423)</f>
        <v>0.73211314475873546</v>
      </c>
      <c r="AD423" s="87">
        <f t="shared" ref="AD423" ca="1" si="3796">INDIRECT("'"&amp;$AY423&amp;"'!"&amp;BO423)</f>
        <v>0.73211314475873546</v>
      </c>
      <c r="AE423" s="87">
        <f t="shared" ref="AE423" ca="1" si="3797">INDIRECT("'"&amp;$AY423&amp;"'!"&amp;BP423)</f>
        <v>0.73211314475873546</v>
      </c>
      <c r="AF423" s="87">
        <f t="shared" ref="AF423" ca="1" si="3798">INDIRECT("'"&amp;$AY423&amp;"'!"&amp;BQ423)</f>
        <v>0.73211314475873546</v>
      </c>
      <c r="AG423" s="87">
        <f t="shared" ref="AG423" ca="1" si="3799">INDIRECT("'"&amp;$AY423&amp;"'!"&amp;BR423)</f>
        <v>0.73211314475873546</v>
      </c>
      <c r="AH423" s="87">
        <f t="shared" ref="AH423" ca="1" si="3800">INDIRECT("'"&amp;$AY423&amp;"'!"&amp;BS423)</f>
        <v>0.73211314475873546</v>
      </c>
      <c r="AI423" s="87">
        <f t="shared" ref="AI423" ca="1" si="3801">INDIRECT("'"&amp;$AY423&amp;"'!"&amp;BT423)</f>
        <v>0.73211314475873546</v>
      </c>
      <c r="AJ423" s="87">
        <f t="shared" ref="AJ423" ca="1" si="3802">INDIRECT("'"&amp;$AY423&amp;"'!"&amp;BU423)</f>
        <v>0.73211314475873546</v>
      </c>
      <c r="AK423" s="87">
        <f t="shared" ref="AK423" ca="1" si="3803">INDIRECT("'"&amp;$AY423&amp;"'!"&amp;BV423)</f>
        <v>0.73211314475873546</v>
      </c>
      <c r="AL423" s="87">
        <f t="shared" ref="AL423" ca="1" si="3804">INDIRECT("'"&amp;$AY423&amp;"'!"&amp;BW423)</f>
        <v>0.73211314475873546</v>
      </c>
      <c r="AM423" s="87">
        <f t="shared" ref="AM423" ca="1" si="3805">INDIRECT("'"&amp;$AY423&amp;"'!"&amp;BX423)</f>
        <v>0.73211314475873546</v>
      </c>
      <c r="AN423" s="87">
        <f t="shared" ref="AN423" ca="1" si="3806">INDIRECT("'"&amp;$AY423&amp;"'!"&amp;BY423)</f>
        <v>0.73211314475873546</v>
      </c>
      <c r="AO423" s="87">
        <f t="shared" ref="AO423" ca="1" si="3807">INDIRECT("'"&amp;$AY423&amp;"'!"&amp;BZ423)</f>
        <v>0.73211314475873546</v>
      </c>
      <c r="AP423" s="87">
        <f t="shared" ref="AP423" ca="1" si="3808">INDIRECT("'"&amp;$AY423&amp;"'!"&amp;CA423)</f>
        <v>0.73211314475873546</v>
      </c>
      <c r="AQ423" s="87">
        <f t="shared" ref="AQ423" ca="1" si="3809">INDIRECT("'"&amp;$AY423&amp;"'!"&amp;CB423)</f>
        <v>0.73211314475873546</v>
      </c>
      <c r="AR423" s="87">
        <f t="shared" ref="AR423" ca="1" si="3810">INDIRECT("'"&amp;$AY423&amp;"'!"&amp;CC423)</f>
        <v>0.73211314475873546</v>
      </c>
      <c r="AS423" s="87">
        <f t="shared" ref="AS423" ca="1" si="3811">INDIRECT("'"&amp;$AY423&amp;"'!"&amp;CD423)</f>
        <v>0.73211314475873546</v>
      </c>
      <c r="AT423" s="87">
        <f t="shared" ref="AT423" ca="1" si="3812">INDIRECT("'"&amp;$AY423&amp;"'!"&amp;CE423)</f>
        <v>0.73211314475873546</v>
      </c>
      <c r="AW423" s="150" t="s">
        <v>374</v>
      </c>
      <c r="AX423" s="150">
        <f t="shared" si="3544"/>
        <v>68</v>
      </c>
      <c r="AY423" s="151" t="str" cm="1">
        <f t="array" ref="AY423">D423&amp;"_"&amp;INDEX(Table18[Calcultion sheet],MATCH(1,('Business case OPEX &amp; CAPEX'!$E423=Table18[Technology])*($C423=Table18[Chemical]),0))</f>
        <v>Urea_conventional</v>
      </c>
      <c r="AZ423" s="151" t="str">
        <f t="shared" ref="AZ423" si="3813">CG423&amp;$AX423</f>
        <v>N68</v>
      </c>
      <c r="BA423" s="151" t="str">
        <f t="shared" ref="BA423" si="3814">CH423&amp;$AX423</f>
        <v>O68</v>
      </c>
      <c r="BB423" s="151" t="str">
        <f t="shared" ref="BB423" si="3815">CI423&amp;$AX423</f>
        <v>P68</v>
      </c>
      <c r="BC423" s="151" t="str">
        <f t="shared" ref="BC423" si="3816">CJ423&amp;$AX423</f>
        <v>Q68</v>
      </c>
      <c r="BD423" s="151" t="str">
        <f t="shared" ref="BD423" si="3817">CK423&amp;$AX423</f>
        <v>R68</v>
      </c>
      <c r="BE423" s="151" t="str">
        <f t="shared" ref="BE423" si="3818">CL423&amp;$AX423</f>
        <v>S68</v>
      </c>
      <c r="BF423" s="151" t="str">
        <f t="shared" ref="BF423" si="3819">CM423&amp;$AX423</f>
        <v>T68</v>
      </c>
      <c r="BG423" s="151" t="str">
        <f t="shared" ref="BG423" si="3820">CN423&amp;$AX423</f>
        <v>U68</v>
      </c>
      <c r="BH423" s="151" t="str">
        <f t="shared" ref="BH423" si="3821">CO423&amp;$AX423</f>
        <v>V68</v>
      </c>
      <c r="BI423" s="151" t="str">
        <f t="shared" ref="BI423" si="3822">CP423&amp;$AX423</f>
        <v>W68</v>
      </c>
      <c r="BJ423" s="151" t="str">
        <f t="shared" ref="BJ423" si="3823">CQ423&amp;$AX423</f>
        <v>X68</v>
      </c>
      <c r="BK423" s="151" t="str">
        <f t="shared" ref="BK423" si="3824">CR423&amp;$AX423</f>
        <v>Y68</v>
      </c>
      <c r="BL423" s="151" t="str">
        <f t="shared" ref="BL423" si="3825">CS423&amp;$AX423</f>
        <v>Z68</v>
      </c>
      <c r="BM423" s="151" t="str">
        <f t="shared" ref="BM423" si="3826">CT423&amp;$AX423</f>
        <v>AA68</v>
      </c>
      <c r="BN423" s="151" t="str">
        <f t="shared" ref="BN423" si="3827">CU423&amp;$AX423</f>
        <v>AB68</v>
      </c>
      <c r="BO423" s="151" t="str">
        <f t="shared" ref="BO423" si="3828">CV423&amp;$AX423</f>
        <v>AC68</v>
      </c>
      <c r="BP423" s="151" t="str">
        <f t="shared" ref="BP423" si="3829">CW423&amp;$AX423</f>
        <v>AD68</v>
      </c>
      <c r="BQ423" s="151" t="str">
        <f t="shared" ref="BQ423" si="3830">CX423&amp;$AX423</f>
        <v>AE68</v>
      </c>
      <c r="BR423" s="151" t="str">
        <f t="shared" ref="BR423" si="3831">CY423&amp;$AX423</f>
        <v>AF68</v>
      </c>
      <c r="BS423" s="151" t="str">
        <f t="shared" ref="BS423" si="3832">CZ423&amp;$AX423</f>
        <v>AG68</v>
      </c>
      <c r="BT423" s="151" t="str">
        <f t="shared" ref="BT423" si="3833">DA423&amp;$AX423</f>
        <v>AH68</v>
      </c>
      <c r="BU423" s="151" t="str">
        <f t="shared" ref="BU423" si="3834">DB423&amp;$AX423</f>
        <v>AI68</v>
      </c>
      <c r="BV423" s="151" t="str">
        <f t="shared" ref="BV423" si="3835">DC423&amp;$AX423</f>
        <v>AJ68</v>
      </c>
      <c r="BW423" s="151" t="str">
        <f t="shared" ref="BW423" si="3836">DD423&amp;$AX423</f>
        <v>AK68</v>
      </c>
      <c r="BX423" s="151" t="str">
        <f t="shared" ref="BX423" si="3837">DE423&amp;$AX423</f>
        <v>AL68</v>
      </c>
      <c r="BY423" s="151" t="str">
        <f t="shared" ref="BY423" si="3838">DF423&amp;$AX423</f>
        <v>AM68</v>
      </c>
      <c r="BZ423" s="151" t="str">
        <f t="shared" ref="BZ423" si="3839">DG423&amp;$AX423</f>
        <v>AN68</v>
      </c>
      <c r="CA423" s="151" t="str">
        <f t="shared" ref="CA423" si="3840">DH423&amp;$AX423</f>
        <v>AO68</v>
      </c>
      <c r="CB423" s="151" t="str">
        <f t="shared" ref="CB423" si="3841">DI423&amp;$AX423</f>
        <v>AP68</v>
      </c>
      <c r="CC423" s="151" t="str">
        <f t="shared" ref="CC423" si="3842">DJ423&amp;$AX423</f>
        <v>AQ68</v>
      </c>
      <c r="CD423" s="151" t="str">
        <f t="shared" ref="CD423" si="3843">DK423&amp;$AX423</f>
        <v>AR68</v>
      </c>
      <c r="CE423" s="151" t="str">
        <f t="shared" ref="CE423" si="3844">DL423&amp;$AX423</f>
        <v>AS68</v>
      </c>
      <c r="CF423" s="150"/>
      <c r="CG423" s="152" t="str">
        <f t="shared" ref="CG423" si="3845">AW423</f>
        <v>N</v>
      </c>
      <c r="CH423" s="152" t="str">
        <f t="shared" ref="CH423" si="3846">IF(AND(LEN(CG423)=1,CG423&lt;&gt;"Z"),CHAR(CODE(CG423)+1),IF(RIGHT(CG423,1)="Z", CHAR(65+MOD(CODE(LEFT(CG423,1))+1-65,26)),LEFT(CG423,1)) &amp; CHAR(65+MOD(CODE(RIGHT(CG423,1))+1-65,26)))</f>
        <v>O</v>
      </c>
      <c r="CI423" s="152" t="str">
        <f t="shared" ref="CI423" si="3847">IF(AND(LEN(CH423)=1,CH423&lt;&gt;"Z"),CHAR(CODE(CH423)+1),IF(RIGHT(CH423,1)="Z", CHAR(65+MOD(CODE(LEFT(CH423,1))+1-65,26)),LEFT(CH423,1)) &amp; CHAR(65+MOD(CODE(RIGHT(CH423,1))+1-65,26)))</f>
        <v>P</v>
      </c>
      <c r="CJ423" s="152" t="str">
        <f t="shared" ref="CJ423" si="3848">IF(AND(LEN(CI423)=1,CI423&lt;&gt;"Z"),CHAR(CODE(CI423)+1),IF(RIGHT(CI423,1)="Z", CHAR(65+MOD(CODE(LEFT(CI423,1))+1-65,26)),LEFT(CI423,1)) &amp; CHAR(65+MOD(CODE(RIGHT(CI423,1))+1-65,26)))</f>
        <v>Q</v>
      </c>
      <c r="CK423" s="152" t="str">
        <f t="shared" ref="CK423" si="3849">IF(AND(LEN(CJ423)=1,CJ423&lt;&gt;"Z"),CHAR(CODE(CJ423)+1),IF(RIGHT(CJ423,1)="Z", CHAR(65+MOD(CODE(LEFT(CJ423,1))+1-65,26)),LEFT(CJ423,1)) &amp; CHAR(65+MOD(CODE(RIGHT(CJ423,1))+1-65,26)))</f>
        <v>R</v>
      </c>
      <c r="CL423" s="152" t="str">
        <f t="shared" ref="CL423" si="3850">IF(AND(LEN(CK423)=1,CK423&lt;&gt;"Z"),CHAR(CODE(CK423)+1),IF(RIGHT(CK423,1)="Z", CHAR(65+MOD(CODE(LEFT(CK423,1))+1-65,26)),LEFT(CK423,1)) &amp; CHAR(65+MOD(CODE(RIGHT(CK423,1))+1-65,26)))</f>
        <v>S</v>
      </c>
      <c r="CM423" s="152" t="str">
        <f t="shared" ref="CM423" si="3851">IF(AND(LEN(CL423)=1,CL423&lt;&gt;"Z"),CHAR(CODE(CL423)+1),IF(RIGHT(CL423,1)="Z", CHAR(65+MOD(CODE(LEFT(CL423,1))+1-65,26)),LEFT(CL423,1)) &amp; CHAR(65+MOD(CODE(RIGHT(CL423,1))+1-65,26)))</f>
        <v>T</v>
      </c>
      <c r="CN423" s="152" t="str">
        <f t="shared" ref="CN423" si="3852">IF(AND(LEN(CM423)=1,CM423&lt;&gt;"Z"),CHAR(CODE(CM423)+1),IF(RIGHT(CM423,1)="Z", CHAR(65+MOD(CODE(LEFT(CM423,1))+1-65,26)),LEFT(CM423,1)) &amp; CHAR(65+MOD(CODE(RIGHT(CM423,1))+1-65,26)))</f>
        <v>U</v>
      </c>
      <c r="CO423" s="152" t="str">
        <f t="shared" ref="CO423" si="3853">IF(AND(LEN(CN423)=1,CN423&lt;&gt;"Z"),CHAR(CODE(CN423)+1),IF(RIGHT(CN423,1)="Z", CHAR(65+MOD(CODE(LEFT(CN423,1))+1-65,26)),LEFT(CN423,1)) &amp; CHAR(65+MOD(CODE(RIGHT(CN423,1))+1-65,26)))</f>
        <v>V</v>
      </c>
      <c r="CP423" s="152" t="str">
        <f t="shared" ref="CP423" si="3854">IF(AND(LEN(CO423)=1,CO423&lt;&gt;"Z"),CHAR(CODE(CO423)+1),IF(RIGHT(CO423,1)="Z", CHAR(65+MOD(CODE(LEFT(CO423,1))+1-65,26)),LEFT(CO423,1)) &amp; CHAR(65+MOD(CODE(RIGHT(CO423,1))+1-65,26)))</f>
        <v>W</v>
      </c>
      <c r="CQ423" s="152" t="str">
        <f t="shared" ref="CQ423" si="3855">IF(AND(LEN(CP423)=1,CP423&lt;&gt;"Z"),CHAR(CODE(CP423)+1),IF(RIGHT(CP423,1)="Z", CHAR(65+MOD(CODE(LEFT(CP423,1))+1-65,26)),LEFT(CP423,1)) &amp; CHAR(65+MOD(CODE(RIGHT(CP423,1))+1-65,26)))</f>
        <v>X</v>
      </c>
      <c r="CR423" s="152" t="str">
        <f t="shared" ref="CR423" si="3856">IF(AND(LEN(CQ423)=1,CQ423&lt;&gt;"Z"),CHAR(CODE(CQ423)+1),IF(RIGHT(CQ423,1)="Z", CHAR(65+MOD(CODE(LEFT(CQ423,1))+1-65,26)),LEFT(CQ423,1)) &amp; CHAR(65+MOD(CODE(RIGHT(CQ423,1))+1-65,26)))</f>
        <v>Y</v>
      </c>
      <c r="CS423" s="152" t="str">
        <f t="shared" ref="CS423" si="3857">IF(AND(LEN(CR423)=1,CR423&lt;&gt;"Z"),CHAR(CODE(CR423)+1),IF(RIGHT(CR423,1)="Z", CHAR(65+MOD(CODE(LEFT(CR423,1))+1-65,26)),LEFT(CR423,1)) &amp; CHAR(65+MOD(CODE(RIGHT(CR423,1))+1-65,26)))</f>
        <v>Z</v>
      </c>
      <c r="CT423" s="152" t="str">
        <f t="shared" ref="CT423" si="3858">IF(AND(LEN(CS423)=1,CS423&lt;&gt;"Z"),CHAR(CODE(CS423)+1),IF(RIGHT(CS423,1)="Z", CHAR(65+MOD(CODE(LEFT(CS423,1))+1-65,26)),LEFT(CS423,1)) &amp; CHAR(65+MOD(CODE(RIGHT(CS423,1))+1-65,26)))</f>
        <v>AA</v>
      </c>
      <c r="CU423" s="152" t="str">
        <f t="shared" ref="CU423" si="3859">IF(AND(LEN(CT423)=1,CT423&lt;&gt;"Z"),CHAR(CODE(CT423)+1),IF(RIGHT(CT423,1)="Z", CHAR(65+MOD(CODE(LEFT(CT423,1))+1-65,26)),LEFT(CT423,1)) &amp; CHAR(65+MOD(CODE(RIGHT(CT423,1))+1-65,26)))</f>
        <v>AB</v>
      </c>
      <c r="CV423" s="152" t="str">
        <f t="shared" ref="CV423" si="3860">IF(AND(LEN(CU423)=1,CU423&lt;&gt;"Z"),CHAR(CODE(CU423)+1),IF(RIGHT(CU423,1)="Z", CHAR(65+MOD(CODE(LEFT(CU423,1))+1-65,26)),LEFT(CU423,1)) &amp; CHAR(65+MOD(CODE(RIGHT(CU423,1))+1-65,26)))</f>
        <v>AC</v>
      </c>
      <c r="CW423" s="152" t="str">
        <f t="shared" ref="CW423" si="3861">IF(AND(LEN(CV423)=1,CV423&lt;&gt;"Z"),CHAR(CODE(CV423)+1),IF(RIGHT(CV423,1)="Z", CHAR(65+MOD(CODE(LEFT(CV423,1))+1-65,26)),LEFT(CV423,1)) &amp; CHAR(65+MOD(CODE(RIGHT(CV423,1))+1-65,26)))</f>
        <v>AD</v>
      </c>
      <c r="CX423" s="152" t="str">
        <f t="shared" ref="CX423" si="3862">IF(AND(LEN(CW423)=1,CW423&lt;&gt;"Z"),CHAR(CODE(CW423)+1),IF(RIGHT(CW423,1)="Z", CHAR(65+MOD(CODE(LEFT(CW423,1))+1-65,26)),LEFT(CW423,1)) &amp; CHAR(65+MOD(CODE(RIGHT(CW423,1))+1-65,26)))</f>
        <v>AE</v>
      </c>
      <c r="CY423" s="152" t="str">
        <f t="shared" ref="CY423" si="3863">IF(AND(LEN(CX423)=1,CX423&lt;&gt;"Z"),CHAR(CODE(CX423)+1),IF(RIGHT(CX423,1)="Z", CHAR(65+MOD(CODE(LEFT(CX423,1))+1-65,26)),LEFT(CX423,1)) &amp; CHAR(65+MOD(CODE(RIGHT(CX423,1))+1-65,26)))</f>
        <v>AF</v>
      </c>
      <c r="CZ423" s="152" t="str">
        <f t="shared" ref="CZ423" si="3864">IF(AND(LEN(CY423)=1,CY423&lt;&gt;"Z"),CHAR(CODE(CY423)+1),IF(RIGHT(CY423,1)="Z", CHAR(65+MOD(CODE(LEFT(CY423,1))+1-65,26)),LEFT(CY423,1)) &amp; CHAR(65+MOD(CODE(RIGHT(CY423,1))+1-65,26)))</f>
        <v>AG</v>
      </c>
      <c r="DA423" s="152" t="str">
        <f t="shared" ref="DA423" si="3865">IF(AND(LEN(CZ423)=1,CZ423&lt;&gt;"Z"),CHAR(CODE(CZ423)+1),IF(RIGHT(CZ423,1)="Z", CHAR(65+MOD(CODE(LEFT(CZ423,1))+1-65,26)),LEFT(CZ423,1)) &amp; CHAR(65+MOD(CODE(RIGHT(CZ423,1))+1-65,26)))</f>
        <v>AH</v>
      </c>
      <c r="DB423" s="152" t="str">
        <f t="shared" ref="DB423" si="3866">IF(AND(LEN(DA423)=1,DA423&lt;&gt;"Z"),CHAR(CODE(DA423)+1),IF(RIGHT(DA423,1)="Z", CHAR(65+MOD(CODE(LEFT(DA423,1))+1-65,26)),LEFT(DA423,1)) &amp; CHAR(65+MOD(CODE(RIGHT(DA423,1))+1-65,26)))</f>
        <v>AI</v>
      </c>
      <c r="DC423" s="152" t="str">
        <f t="shared" ref="DC423" si="3867">IF(AND(LEN(DB423)=1,DB423&lt;&gt;"Z"),CHAR(CODE(DB423)+1),IF(RIGHT(DB423,1)="Z", CHAR(65+MOD(CODE(LEFT(DB423,1))+1-65,26)),LEFT(DB423,1)) &amp; CHAR(65+MOD(CODE(RIGHT(DB423,1))+1-65,26)))</f>
        <v>AJ</v>
      </c>
      <c r="DD423" s="152" t="str">
        <f t="shared" ref="DD423" si="3868">IF(AND(LEN(DC423)=1,DC423&lt;&gt;"Z"),CHAR(CODE(DC423)+1),IF(RIGHT(DC423,1)="Z", CHAR(65+MOD(CODE(LEFT(DC423,1))+1-65,26)),LEFT(DC423,1)) &amp; CHAR(65+MOD(CODE(RIGHT(DC423,1))+1-65,26)))</f>
        <v>AK</v>
      </c>
      <c r="DE423" s="152" t="str">
        <f t="shared" ref="DE423" si="3869">IF(AND(LEN(DD423)=1,DD423&lt;&gt;"Z"),CHAR(CODE(DD423)+1),IF(RIGHT(DD423,1)="Z", CHAR(65+MOD(CODE(LEFT(DD423,1))+1-65,26)),LEFT(DD423,1)) &amp; CHAR(65+MOD(CODE(RIGHT(DD423,1))+1-65,26)))</f>
        <v>AL</v>
      </c>
      <c r="DF423" s="152" t="str">
        <f t="shared" ref="DF423" si="3870">IF(AND(LEN(DE423)=1,DE423&lt;&gt;"Z"),CHAR(CODE(DE423)+1),IF(RIGHT(DE423,1)="Z", CHAR(65+MOD(CODE(LEFT(DE423,1))+1-65,26)),LEFT(DE423,1)) &amp; CHAR(65+MOD(CODE(RIGHT(DE423,1))+1-65,26)))</f>
        <v>AM</v>
      </c>
      <c r="DG423" s="152" t="str">
        <f t="shared" ref="DG423" si="3871">IF(AND(LEN(DF423)=1,DF423&lt;&gt;"Z"),CHAR(CODE(DF423)+1),IF(RIGHT(DF423,1)="Z", CHAR(65+MOD(CODE(LEFT(DF423,1))+1-65,26)),LEFT(DF423,1)) &amp; CHAR(65+MOD(CODE(RIGHT(DF423,1))+1-65,26)))</f>
        <v>AN</v>
      </c>
      <c r="DH423" s="152" t="str">
        <f t="shared" ref="DH423" si="3872">IF(AND(LEN(DG423)=1,DG423&lt;&gt;"Z"),CHAR(CODE(DG423)+1),IF(RIGHT(DG423,1)="Z", CHAR(65+MOD(CODE(LEFT(DG423,1))+1-65,26)),LEFT(DG423,1)) &amp; CHAR(65+MOD(CODE(RIGHT(DG423,1))+1-65,26)))</f>
        <v>AO</v>
      </c>
      <c r="DI423" s="152" t="str">
        <f t="shared" ref="DI423" si="3873">IF(AND(LEN(DH423)=1,DH423&lt;&gt;"Z"),CHAR(CODE(DH423)+1),IF(RIGHT(DH423,1)="Z", CHAR(65+MOD(CODE(LEFT(DH423,1))+1-65,26)),LEFT(DH423,1)) &amp; CHAR(65+MOD(CODE(RIGHT(DH423,1))+1-65,26)))</f>
        <v>AP</v>
      </c>
      <c r="DJ423" s="152" t="str">
        <f t="shared" ref="DJ423" si="3874">IF(AND(LEN(DI423)=1,DI423&lt;&gt;"Z"),CHAR(CODE(DI423)+1),IF(RIGHT(DI423,1)="Z", CHAR(65+MOD(CODE(LEFT(DI423,1))+1-65,26)),LEFT(DI423,1)) &amp; CHAR(65+MOD(CODE(RIGHT(DI423,1))+1-65,26)))</f>
        <v>AQ</v>
      </c>
      <c r="DK423" s="152" t="str">
        <f t="shared" ref="DK423" si="3875">IF(AND(LEN(DJ423)=1,DJ423&lt;&gt;"Z"),CHAR(CODE(DJ423)+1),IF(RIGHT(DJ423,1)="Z", CHAR(65+MOD(CODE(LEFT(DJ423,1))+1-65,26)),LEFT(DJ423,1)) &amp; CHAR(65+MOD(CODE(RIGHT(DJ423,1))+1-65,26)))</f>
        <v>AR</v>
      </c>
      <c r="DL423" s="152" t="str">
        <f t="shared" ref="DL423" si="3876">IF(AND(LEN(DK423)=1,DK423&lt;&gt;"Z"),CHAR(CODE(DK423)+1),IF(RIGHT(DK423,1)="Z", CHAR(65+MOD(CODE(LEFT(DK423,1))+1-65,26)),LEFT(DK423,1)) &amp; CHAR(65+MOD(CODE(RIGHT(DK423,1))+1-65,26)))</f>
        <v>AS</v>
      </c>
    </row>
    <row r="424" spans="2:116" ht="15.75">
      <c r="B424" t="str">
        <f t="shared" si="3780"/>
        <v>Chem_Urea</v>
      </c>
      <c r="C424" s="12" t="s">
        <v>115</v>
      </c>
      <c r="D424" s="12" t="s">
        <v>115</v>
      </c>
      <c r="E424" s="12" t="s">
        <v>149</v>
      </c>
      <c r="F424" s="12" t="s">
        <v>305</v>
      </c>
      <c r="G424" s="12"/>
      <c r="H424" s="12" t="s">
        <v>86</v>
      </c>
      <c r="I424" s="12" t="s">
        <v>88</v>
      </c>
      <c r="J424" s="28"/>
      <c r="K424" t="str">
        <f>INDEX('Unit list'!$D:$D,MATCH($I424,'Unit list'!$C:$C,0))</f>
        <v>%</v>
      </c>
      <c r="L424" s="15">
        <f>INDEX('Unit list'!$E:$E,MATCH($I424,'Unit list'!$C:$C,0))</f>
        <v>0</v>
      </c>
      <c r="M424" t="str">
        <f t="shared" si="3710"/>
        <v>%</v>
      </c>
      <c r="N424" s="15">
        <f>INDEX('Unit list'!$F:$F,MATCH($I424,'Unit list'!$C:$C,0))</f>
        <v>1</v>
      </c>
      <c r="O424" s="85">
        <f t="shared" ref="O424" ca="1" si="3877">INDIRECT("'"&amp;$AY424&amp;"'!"&amp;AZ424)</f>
        <v>0.94229508196721312</v>
      </c>
      <c r="P424" s="87"/>
      <c r="Q424" s="87"/>
      <c r="R424" s="87"/>
      <c r="S424" s="87"/>
      <c r="T424" s="87"/>
      <c r="U424" s="87"/>
      <c r="V424" s="87"/>
      <c r="W424" s="87"/>
      <c r="X424" s="87"/>
      <c r="Y424" s="87"/>
      <c r="Z424" s="87"/>
      <c r="AA424" s="87"/>
      <c r="AB424" s="87"/>
      <c r="AC424" s="87"/>
      <c r="AD424" s="87"/>
      <c r="AE424" s="87"/>
      <c r="AF424" s="87"/>
      <c r="AG424" s="87"/>
      <c r="AH424" s="87"/>
      <c r="AI424" s="87"/>
      <c r="AJ424" s="87"/>
      <c r="AK424" s="87"/>
      <c r="AL424" s="87"/>
      <c r="AM424" s="87"/>
      <c r="AN424" s="87"/>
      <c r="AO424" s="87"/>
      <c r="AP424" s="87"/>
      <c r="AQ424" s="87"/>
      <c r="AR424" s="87"/>
      <c r="AS424" s="87"/>
      <c r="AT424" s="87"/>
      <c r="AW424" s="150" t="s">
        <v>374</v>
      </c>
      <c r="AX424" s="150">
        <f t="shared" si="3544"/>
        <v>69</v>
      </c>
      <c r="AY424" s="151" t="str" cm="1">
        <f t="array" ref="AY424">D424&amp;"_"&amp;INDEX(Table18[Calcultion sheet],MATCH(1,('Business case OPEX &amp; CAPEX'!$E424=Table18[Technology])*($C424=Table18[Chemical]),0))</f>
        <v>Urea_conventional</v>
      </c>
      <c r="AZ424" s="151" t="str">
        <f t="shared" si="3712"/>
        <v>N69</v>
      </c>
      <c r="BA424" s="151" t="str">
        <f t="shared" si="3713"/>
        <v>O69</v>
      </c>
      <c r="BB424" s="151" t="str">
        <f t="shared" si="3714"/>
        <v>P69</v>
      </c>
      <c r="BC424" s="151" t="str">
        <f t="shared" si="3715"/>
        <v>Q69</v>
      </c>
      <c r="BD424" s="151" t="str">
        <f t="shared" si="3716"/>
        <v>R69</v>
      </c>
      <c r="BE424" s="151" t="str">
        <f t="shared" si="3717"/>
        <v>S69</v>
      </c>
      <c r="BF424" s="151" t="str">
        <f t="shared" si="3718"/>
        <v>T69</v>
      </c>
      <c r="BG424" s="151" t="str">
        <f t="shared" si="3719"/>
        <v>U69</v>
      </c>
      <c r="BH424" s="151" t="str">
        <f t="shared" si="3720"/>
        <v>V69</v>
      </c>
      <c r="BI424" s="151" t="str">
        <f t="shared" si="3721"/>
        <v>W69</v>
      </c>
      <c r="BJ424" s="151" t="str">
        <f t="shared" si="3722"/>
        <v>X69</v>
      </c>
      <c r="BK424" s="151" t="str">
        <f t="shared" si="3723"/>
        <v>Y69</v>
      </c>
      <c r="BL424" s="151" t="str">
        <f t="shared" si="3724"/>
        <v>Z69</v>
      </c>
      <c r="BM424" s="151" t="str">
        <f t="shared" si="3725"/>
        <v>AA69</v>
      </c>
      <c r="BN424" s="151" t="str">
        <f t="shared" si="3726"/>
        <v>AB69</v>
      </c>
      <c r="BO424" s="151" t="str">
        <f t="shared" si="3727"/>
        <v>AC69</v>
      </c>
      <c r="BP424" s="151" t="str">
        <f t="shared" si="3728"/>
        <v>AD69</v>
      </c>
      <c r="BQ424" s="151" t="str">
        <f t="shared" si="3729"/>
        <v>AE69</v>
      </c>
      <c r="BR424" s="151" t="str">
        <f t="shared" si="3730"/>
        <v>AF69</v>
      </c>
      <c r="BS424" s="151" t="str">
        <f t="shared" si="3731"/>
        <v>AG69</v>
      </c>
      <c r="BT424" s="151" t="str">
        <f t="shared" si="3732"/>
        <v>AH69</v>
      </c>
      <c r="BU424" s="151" t="str">
        <f t="shared" si="3733"/>
        <v>AI69</v>
      </c>
      <c r="BV424" s="151" t="str">
        <f t="shared" si="3734"/>
        <v>AJ69</v>
      </c>
      <c r="BW424" s="151" t="str">
        <f t="shared" si="3735"/>
        <v>AK69</v>
      </c>
      <c r="BX424" s="151" t="str">
        <f t="shared" si="3736"/>
        <v>AL69</v>
      </c>
      <c r="BY424" s="151" t="str">
        <f t="shared" si="3737"/>
        <v>AM69</v>
      </c>
      <c r="BZ424" s="151" t="str">
        <f t="shared" si="3738"/>
        <v>AN69</v>
      </c>
      <c r="CA424" s="151" t="str">
        <f t="shared" si="3739"/>
        <v>AO69</v>
      </c>
      <c r="CB424" s="151" t="str">
        <f t="shared" si="3740"/>
        <v>AP69</v>
      </c>
      <c r="CC424" s="151" t="str">
        <f t="shared" si="3741"/>
        <v>AQ69</v>
      </c>
      <c r="CD424" s="151" t="str">
        <f t="shared" si="3742"/>
        <v>AR69</v>
      </c>
      <c r="CE424" s="151" t="str">
        <f t="shared" si="3743"/>
        <v>AS69</v>
      </c>
      <c r="CF424" s="150"/>
      <c r="CG424" s="152" t="str">
        <f t="shared" si="3744"/>
        <v>N</v>
      </c>
      <c r="CH424" s="152" t="str">
        <f t="shared" si="3745"/>
        <v>O</v>
      </c>
      <c r="CI424" s="152" t="str">
        <f t="shared" si="3746"/>
        <v>P</v>
      </c>
      <c r="CJ424" s="152" t="str">
        <f t="shared" si="3747"/>
        <v>Q</v>
      </c>
      <c r="CK424" s="152" t="str">
        <f t="shared" si="3748"/>
        <v>R</v>
      </c>
      <c r="CL424" s="152" t="str">
        <f t="shared" si="3749"/>
        <v>S</v>
      </c>
      <c r="CM424" s="152" t="str">
        <f t="shared" si="3750"/>
        <v>T</v>
      </c>
      <c r="CN424" s="152" t="str">
        <f t="shared" si="3751"/>
        <v>U</v>
      </c>
      <c r="CO424" s="152" t="str">
        <f t="shared" si="3752"/>
        <v>V</v>
      </c>
      <c r="CP424" s="152" t="str">
        <f t="shared" si="3753"/>
        <v>W</v>
      </c>
      <c r="CQ424" s="152" t="str">
        <f t="shared" si="3754"/>
        <v>X</v>
      </c>
      <c r="CR424" s="152" t="str">
        <f t="shared" si="3755"/>
        <v>Y</v>
      </c>
      <c r="CS424" s="152" t="str">
        <f t="shared" si="3756"/>
        <v>Z</v>
      </c>
      <c r="CT424" s="152" t="str">
        <f t="shared" si="3757"/>
        <v>AA</v>
      </c>
      <c r="CU424" s="152" t="str">
        <f t="shared" si="3758"/>
        <v>AB</v>
      </c>
      <c r="CV424" s="152" t="str">
        <f t="shared" si="3759"/>
        <v>AC</v>
      </c>
      <c r="CW424" s="152" t="str">
        <f t="shared" si="3760"/>
        <v>AD</v>
      </c>
      <c r="CX424" s="152" t="str">
        <f t="shared" si="3761"/>
        <v>AE</v>
      </c>
      <c r="CY424" s="152" t="str">
        <f t="shared" si="3762"/>
        <v>AF</v>
      </c>
      <c r="CZ424" s="152" t="str">
        <f t="shared" si="3763"/>
        <v>AG</v>
      </c>
      <c r="DA424" s="152" t="str">
        <f t="shared" si="3764"/>
        <v>AH</v>
      </c>
      <c r="DB424" s="152" t="str">
        <f t="shared" si="3765"/>
        <v>AI</v>
      </c>
      <c r="DC424" s="152" t="str">
        <f t="shared" si="3766"/>
        <v>AJ</v>
      </c>
      <c r="DD424" s="152" t="str">
        <f t="shared" si="3767"/>
        <v>AK</v>
      </c>
      <c r="DE424" s="152" t="str">
        <f t="shared" si="3768"/>
        <v>AL</v>
      </c>
      <c r="DF424" s="152" t="str">
        <f t="shared" si="3769"/>
        <v>AM</v>
      </c>
      <c r="DG424" s="152" t="str">
        <f t="shared" si="3770"/>
        <v>AN</v>
      </c>
      <c r="DH424" s="152" t="str">
        <f t="shared" si="3771"/>
        <v>AO</v>
      </c>
      <c r="DI424" s="152" t="str">
        <f t="shared" si="3772"/>
        <v>AP</v>
      </c>
      <c r="DJ424" s="152" t="str">
        <f t="shared" si="3773"/>
        <v>AQ</v>
      </c>
      <c r="DK424" s="152" t="str">
        <f t="shared" si="3774"/>
        <v>AR</v>
      </c>
      <c r="DL424" s="152" t="str">
        <f t="shared" si="3775"/>
        <v>AS</v>
      </c>
    </row>
    <row r="425" spans="2:116" ht="15.75" hidden="1">
      <c r="B425" t="str">
        <f t="shared" si="3780"/>
        <v>Chem_Urea</v>
      </c>
      <c r="C425" s="12" t="s">
        <v>115</v>
      </c>
      <c r="D425" s="12" t="s">
        <v>115</v>
      </c>
      <c r="E425" s="12" t="s">
        <v>151</v>
      </c>
      <c r="F425" s="12" t="s">
        <v>305</v>
      </c>
      <c r="G425" s="12"/>
      <c r="H425" s="12" t="s">
        <v>64</v>
      </c>
      <c r="I425" s="12" t="s">
        <v>65</v>
      </c>
      <c r="J425" s="12"/>
      <c r="K425" t="str">
        <f>INDEX('Unit list'!$D:$D,MATCH($I425,'Unit list'!$C:$C,0))</f>
        <v>%</v>
      </c>
      <c r="L425" s="15">
        <f>INDEX('Unit list'!$E:$E,MATCH($I425,'Unit list'!$C:$C,0))</f>
        <v>0</v>
      </c>
      <c r="M425" t="str">
        <f t="shared" si="3710"/>
        <v>%</v>
      </c>
      <c r="N425" s="15">
        <f>INDEX('Unit list'!$F:$F,MATCH($I425,'Unit list'!$C:$C,0))</f>
        <v>1</v>
      </c>
      <c r="O425" s="85">
        <f ca="1">INDIRECT("'"&amp;$AY425&amp;"'!"&amp;AZ425)</f>
        <v>0.95</v>
      </c>
      <c r="P425" s="87"/>
      <c r="Q425" s="87"/>
      <c r="R425" s="87"/>
      <c r="S425" s="87"/>
      <c r="T425" s="87"/>
      <c r="U425" s="87"/>
      <c r="V425" s="87"/>
      <c r="W425" s="87"/>
      <c r="X425" s="87"/>
      <c r="Y425" s="87"/>
      <c r="Z425" s="87"/>
      <c r="AA425" s="87"/>
      <c r="AB425" s="87"/>
      <c r="AC425" s="87"/>
      <c r="AD425" s="87"/>
      <c r="AE425" s="87"/>
      <c r="AF425" s="87"/>
      <c r="AG425" s="87"/>
      <c r="AH425" s="87"/>
      <c r="AI425" s="87"/>
      <c r="AJ425" s="87"/>
      <c r="AK425" s="87"/>
      <c r="AL425" s="87"/>
      <c r="AM425" s="87"/>
      <c r="AN425" s="87"/>
      <c r="AO425" s="87"/>
      <c r="AP425" s="87"/>
      <c r="AQ425" s="87"/>
      <c r="AR425" s="87"/>
      <c r="AS425" s="87"/>
      <c r="AT425" s="87"/>
      <c r="AW425" s="150" t="s">
        <v>374</v>
      </c>
      <c r="AX425" s="150">
        <f t="shared" si="3544"/>
        <v>70</v>
      </c>
      <c r="AY425" s="151" t="str" cm="1">
        <f t="array" ref="AY425">D425&amp;"_"&amp;INDEX(Table18[Calcultion sheet],MATCH(1,('Business case OPEX &amp; CAPEX'!$E425=Table18[Technology])*($C425=Table18[Chemical]),0))</f>
        <v>Urea_conventional</v>
      </c>
      <c r="AZ425" s="151" t="str">
        <f t="shared" ref="AZ425:AZ439" si="3878">CG425&amp;$AX425</f>
        <v>N70</v>
      </c>
      <c r="BA425" s="151" t="str">
        <f t="shared" ref="BA425:BA439" si="3879">CH425&amp;$AX425</f>
        <v>O70</v>
      </c>
      <c r="BB425" s="151" t="str">
        <f t="shared" ref="BB425:BB439" si="3880">CI425&amp;$AX425</f>
        <v>P70</v>
      </c>
      <c r="BC425" s="151" t="str">
        <f t="shared" ref="BC425:BC439" si="3881">CJ425&amp;$AX425</f>
        <v>Q70</v>
      </c>
      <c r="BD425" s="151" t="str">
        <f t="shared" ref="BD425:BD439" si="3882">CK425&amp;$AX425</f>
        <v>R70</v>
      </c>
      <c r="BE425" s="151" t="str">
        <f t="shared" ref="BE425:BE439" si="3883">CL425&amp;$AX425</f>
        <v>S70</v>
      </c>
      <c r="BF425" s="151" t="str">
        <f t="shared" ref="BF425:BF439" si="3884">CM425&amp;$AX425</f>
        <v>T70</v>
      </c>
      <c r="BG425" s="151" t="str">
        <f t="shared" ref="BG425:BG439" si="3885">CN425&amp;$AX425</f>
        <v>U70</v>
      </c>
      <c r="BH425" s="151" t="str">
        <f t="shared" ref="BH425:BH439" si="3886">CO425&amp;$AX425</f>
        <v>V70</v>
      </c>
      <c r="BI425" s="151" t="str">
        <f t="shared" ref="BI425:BI439" si="3887">CP425&amp;$AX425</f>
        <v>W70</v>
      </c>
      <c r="BJ425" s="151" t="str">
        <f t="shared" ref="BJ425:BJ439" si="3888">CQ425&amp;$AX425</f>
        <v>X70</v>
      </c>
      <c r="BK425" s="151" t="str">
        <f t="shared" ref="BK425:BK439" si="3889">CR425&amp;$AX425</f>
        <v>Y70</v>
      </c>
      <c r="BL425" s="151" t="str">
        <f t="shared" ref="BL425:BL439" si="3890">CS425&amp;$AX425</f>
        <v>Z70</v>
      </c>
      <c r="BM425" s="151" t="str">
        <f t="shared" ref="BM425:BM439" si="3891">CT425&amp;$AX425</f>
        <v>AA70</v>
      </c>
      <c r="BN425" s="151" t="str">
        <f t="shared" ref="BN425:BN439" si="3892">CU425&amp;$AX425</f>
        <v>AB70</v>
      </c>
      <c r="BO425" s="151" t="str">
        <f t="shared" ref="BO425:BO439" si="3893">CV425&amp;$AX425</f>
        <v>AC70</v>
      </c>
      <c r="BP425" s="151" t="str">
        <f t="shared" ref="BP425:BP439" si="3894">CW425&amp;$AX425</f>
        <v>AD70</v>
      </c>
      <c r="BQ425" s="151" t="str">
        <f t="shared" ref="BQ425:BQ439" si="3895">CX425&amp;$AX425</f>
        <v>AE70</v>
      </c>
      <c r="BR425" s="151" t="str">
        <f t="shared" ref="BR425:BR439" si="3896">CY425&amp;$AX425</f>
        <v>AF70</v>
      </c>
      <c r="BS425" s="151" t="str">
        <f t="shared" ref="BS425:BS439" si="3897">CZ425&amp;$AX425</f>
        <v>AG70</v>
      </c>
      <c r="BT425" s="151" t="str">
        <f t="shared" ref="BT425:BT439" si="3898">DA425&amp;$AX425</f>
        <v>AH70</v>
      </c>
      <c r="BU425" s="151" t="str">
        <f t="shared" ref="BU425:BU439" si="3899">DB425&amp;$AX425</f>
        <v>AI70</v>
      </c>
      <c r="BV425" s="151" t="str">
        <f t="shared" ref="BV425:BV439" si="3900">DC425&amp;$AX425</f>
        <v>AJ70</v>
      </c>
      <c r="BW425" s="151" t="str">
        <f t="shared" ref="BW425:BW439" si="3901">DD425&amp;$AX425</f>
        <v>AK70</v>
      </c>
      <c r="BX425" s="151" t="str">
        <f t="shared" ref="BX425:BX439" si="3902">DE425&amp;$AX425</f>
        <v>AL70</v>
      </c>
      <c r="BY425" s="151" t="str">
        <f t="shared" ref="BY425:BY439" si="3903">DF425&amp;$AX425</f>
        <v>AM70</v>
      </c>
      <c r="BZ425" s="151" t="str">
        <f t="shared" ref="BZ425:BZ439" si="3904">DG425&amp;$AX425</f>
        <v>AN70</v>
      </c>
      <c r="CA425" s="151" t="str">
        <f t="shared" ref="CA425:CA439" si="3905">DH425&amp;$AX425</f>
        <v>AO70</v>
      </c>
      <c r="CB425" s="151" t="str">
        <f t="shared" ref="CB425:CB439" si="3906">DI425&amp;$AX425</f>
        <v>AP70</v>
      </c>
      <c r="CC425" s="151" t="str">
        <f t="shared" ref="CC425:CC439" si="3907">DJ425&amp;$AX425</f>
        <v>AQ70</v>
      </c>
      <c r="CD425" s="151" t="str">
        <f t="shared" ref="CD425:CD439" si="3908">DK425&amp;$AX425</f>
        <v>AR70</v>
      </c>
      <c r="CE425" s="151" t="str">
        <f t="shared" ref="CE425:CE439" si="3909">DL425&amp;$AX425</f>
        <v>AS70</v>
      </c>
      <c r="CF425" s="150"/>
      <c r="CG425" s="152" t="str">
        <f t="shared" ref="CG425:CG439" si="3910">AW425</f>
        <v>N</v>
      </c>
      <c r="CH425" s="152" t="str">
        <f t="shared" ref="CH425:CH439" si="3911">IF(AND(LEN(CG425)=1,CG425&lt;&gt;"Z"),CHAR(CODE(CG425)+1),IF(RIGHT(CG425,1)="Z", CHAR(65+MOD(CODE(LEFT(CG425,1))+1-65,26)),LEFT(CG425,1)) &amp; CHAR(65+MOD(CODE(RIGHT(CG425,1))+1-65,26)))</f>
        <v>O</v>
      </c>
      <c r="CI425" s="152" t="str">
        <f t="shared" ref="CI425:CI439" si="3912">IF(AND(LEN(CH425)=1,CH425&lt;&gt;"Z"),CHAR(CODE(CH425)+1),IF(RIGHT(CH425,1)="Z", CHAR(65+MOD(CODE(LEFT(CH425,1))+1-65,26)),LEFT(CH425,1)) &amp; CHAR(65+MOD(CODE(RIGHT(CH425,1))+1-65,26)))</f>
        <v>P</v>
      </c>
      <c r="CJ425" s="152" t="str">
        <f t="shared" ref="CJ425:CJ439" si="3913">IF(AND(LEN(CI425)=1,CI425&lt;&gt;"Z"),CHAR(CODE(CI425)+1),IF(RIGHT(CI425,1)="Z", CHAR(65+MOD(CODE(LEFT(CI425,1))+1-65,26)),LEFT(CI425,1)) &amp; CHAR(65+MOD(CODE(RIGHT(CI425,1))+1-65,26)))</f>
        <v>Q</v>
      </c>
      <c r="CK425" s="152" t="str">
        <f t="shared" ref="CK425:CK439" si="3914">IF(AND(LEN(CJ425)=1,CJ425&lt;&gt;"Z"),CHAR(CODE(CJ425)+1),IF(RIGHT(CJ425,1)="Z", CHAR(65+MOD(CODE(LEFT(CJ425,1))+1-65,26)),LEFT(CJ425,1)) &amp; CHAR(65+MOD(CODE(RIGHT(CJ425,1))+1-65,26)))</f>
        <v>R</v>
      </c>
      <c r="CL425" s="152" t="str">
        <f t="shared" ref="CL425:CL439" si="3915">IF(AND(LEN(CK425)=1,CK425&lt;&gt;"Z"),CHAR(CODE(CK425)+1),IF(RIGHT(CK425,1)="Z", CHAR(65+MOD(CODE(LEFT(CK425,1))+1-65,26)),LEFT(CK425,1)) &amp; CHAR(65+MOD(CODE(RIGHT(CK425,1))+1-65,26)))</f>
        <v>S</v>
      </c>
      <c r="CM425" s="152" t="str">
        <f t="shared" ref="CM425:CM439" si="3916">IF(AND(LEN(CL425)=1,CL425&lt;&gt;"Z"),CHAR(CODE(CL425)+1),IF(RIGHT(CL425,1)="Z", CHAR(65+MOD(CODE(LEFT(CL425,1))+1-65,26)),LEFT(CL425,1)) &amp; CHAR(65+MOD(CODE(RIGHT(CL425,1))+1-65,26)))</f>
        <v>T</v>
      </c>
      <c r="CN425" s="152" t="str">
        <f t="shared" ref="CN425:CN439" si="3917">IF(AND(LEN(CM425)=1,CM425&lt;&gt;"Z"),CHAR(CODE(CM425)+1),IF(RIGHT(CM425,1)="Z", CHAR(65+MOD(CODE(LEFT(CM425,1))+1-65,26)),LEFT(CM425,1)) &amp; CHAR(65+MOD(CODE(RIGHT(CM425,1))+1-65,26)))</f>
        <v>U</v>
      </c>
      <c r="CO425" s="152" t="str">
        <f t="shared" ref="CO425:CO439" si="3918">IF(AND(LEN(CN425)=1,CN425&lt;&gt;"Z"),CHAR(CODE(CN425)+1),IF(RIGHT(CN425,1)="Z", CHAR(65+MOD(CODE(LEFT(CN425,1))+1-65,26)),LEFT(CN425,1)) &amp; CHAR(65+MOD(CODE(RIGHT(CN425,1))+1-65,26)))</f>
        <v>V</v>
      </c>
      <c r="CP425" s="152" t="str">
        <f t="shared" ref="CP425:CP439" si="3919">IF(AND(LEN(CO425)=1,CO425&lt;&gt;"Z"),CHAR(CODE(CO425)+1),IF(RIGHT(CO425,1)="Z", CHAR(65+MOD(CODE(LEFT(CO425,1))+1-65,26)),LEFT(CO425,1)) &amp; CHAR(65+MOD(CODE(RIGHT(CO425,1))+1-65,26)))</f>
        <v>W</v>
      </c>
      <c r="CQ425" s="152" t="str">
        <f t="shared" ref="CQ425:CQ439" si="3920">IF(AND(LEN(CP425)=1,CP425&lt;&gt;"Z"),CHAR(CODE(CP425)+1),IF(RIGHT(CP425,1)="Z", CHAR(65+MOD(CODE(LEFT(CP425,1))+1-65,26)),LEFT(CP425,1)) &amp; CHAR(65+MOD(CODE(RIGHT(CP425,1))+1-65,26)))</f>
        <v>X</v>
      </c>
      <c r="CR425" s="152" t="str">
        <f t="shared" ref="CR425:CR439" si="3921">IF(AND(LEN(CQ425)=1,CQ425&lt;&gt;"Z"),CHAR(CODE(CQ425)+1),IF(RIGHT(CQ425,1)="Z", CHAR(65+MOD(CODE(LEFT(CQ425,1))+1-65,26)),LEFT(CQ425,1)) &amp; CHAR(65+MOD(CODE(RIGHT(CQ425,1))+1-65,26)))</f>
        <v>Y</v>
      </c>
      <c r="CS425" s="152" t="str">
        <f t="shared" ref="CS425:CS439" si="3922">IF(AND(LEN(CR425)=1,CR425&lt;&gt;"Z"),CHAR(CODE(CR425)+1),IF(RIGHT(CR425,1)="Z", CHAR(65+MOD(CODE(LEFT(CR425,1))+1-65,26)),LEFT(CR425,1)) &amp; CHAR(65+MOD(CODE(RIGHT(CR425,1))+1-65,26)))</f>
        <v>Z</v>
      </c>
      <c r="CT425" s="152" t="str">
        <f t="shared" ref="CT425:CT439" si="3923">IF(AND(LEN(CS425)=1,CS425&lt;&gt;"Z"),CHAR(CODE(CS425)+1),IF(RIGHT(CS425,1)="Z", CHAR(65+MOD(CODE(LEFT(CS425,1))+1-65,26)),LEFT(CS425,1)) &amp; CHAR(65+MOD(CODE(RIGHT(CS425,1))+1-65,26)))</f>
        <v>AA</v>
      </c>
      <c r="CU425" s="152" t="str">
        <f t="shared" ref="CU425:CU439" si="3924">IF(AND(LEN(CT425)=1,CT425&lt;&gt;"Z"),CHAR(CODE(CT425)+1),IF(RIGHT(CT425,1)="Z", CHAR(65+MOD(CODE(LEFT(CT425,1))+1-65,26)),LEFT(CT425,1)) &amp; CHAR(65+MOD(CODE(RIGHT(CT425,1))+1-65,26)))</f>
        <v>AB</v>
      </c>
      <c r="CV425" s="152" t="str">
        <f t="shared" ref="CV425:CV439" si="3925">IF(AND(LEN(CU425)=1,CU425&lt;&gt;"Z"),CHAR(CODE(CU425)+1),IF(RIGHT(CU425,1)="Z", CHAR(65+MOD(CODE(LEFT(CU425,1))+1-65,26)),LEFT(CU425,1)) &amp; CHAR(65+MOD(CODE(RIGHT(CU425,1))+1-65,26)))</f>
        <v>AC</v>
      </c>
      <c r="CW425" s="152" t="str">
        <f t="shared" ref="CW425:CW439" si="3926">IF(AND(LEN(CV425)=1,CV425&lt;&gt;"Z"),CHAR(CODE(CV425)+1),IF(RIGHT(CV425,1)="Z", CHAR(65+MOD(CODE(LEFT(CV425,1))+1-65,26)),LEFT(CV425,1)) &amp; CHAR(65+MOD(CODE(RIGHT(CV425,1))+1-65,26)))</f>
        <v>AD</v>
      </c>
      <c r="CX425" s="152" t="str">
        <f t="shared" ref="CX425:CX439" si="3927">IF(AND(LEN(CW425)=1,CW425&lt;&gt;"Z"),CHAR(CODE(CW425)+1),IF(RIGHT(CW425,1)="Z", CHAR(65+MOD(CODE(LEFT(CW425,1))+1-65,26)),LEFT(CW425,1)) &amp; CHAR(65+MOD(CODE(RIGHT(CW425,1))+1-65,26)))</f>
        <v>AE</v>
      </c>
      <c r="CY425" s="152" t="str">
        <f t="shared" ref="CY425:CY439" si="3928">IF(AND(LEN(CX425)=1,CX425&lt;&gt;"Z"),CHAR(CODE(CX425)+1),IF(RIGHT(CX425,1)="Z", CHAR(65+MOD(CODE(LEFT(CX425,1))+1-65,26)),LEFT(CX425,1)) &amp; CHAR(65+MOD(CODE(RIGHT(CX425,1))+1-65,26)))</f>
        <v>AF</v>
      </c>
      <c r="CZ425" s="152" t="str">
        <f t="shared" ref="CZ425:CZ439" si="3929">IF(AND(LEN(CY425)=1,CY425&lt;&gt;"Z"),CHAR(CODE(CY425)+1),IF(RIGHT(CY425,1)="Z", CHAR(65+MOD(CODE(LEFT(CY425,1))+1-65,26)),LEFT(CY425,1)) &amp; CHAR(65+MOD(CODE(RIGHT(CY425,1))+1-65,26)))</f>
        <v>AG</v>
      </c>
      <c r="DA425" s="152" t="str">
        <f t="shared" ref="DA425:DA439" si="3930">IF(AND(LEN(CZ425)=1,CZ425&lt;&gt;"Z"),CHAR(CODE(CZ425)+1),IF(RIGHT(CZ425,1)="Z", CHAR(65+MOD(CODE(LEFT(CZ425,1))+1-65,26)),LEFT(CZ425,1)) &amp; CHAR(65+MOD(CODE(RIGHT(CZ425,1))+1-65,26)))</f>
        <v>AH</v>
      </c>
      <c r="DB425" s="152" t="str">
        <f t="shared" ref="DB425:DB439" si="3931">IF(AND(LEN(DA425)=1,DA425&lt;&gt;"Z"),CHAR(CODE(DA425)+1),IF(RIGHT(DA425,1)="Z", CHAR(65+MOD(CODE(LEFT(DA425,1))+1-65,26)),LEFT(DA425,1)) &amp; CHAR(65+MOD(CODE(RIGHT(DA425,1))+1-65,26)))</f>
        <v>AI</v>
      </c>
      <c r="DC425" s="152" t="str">
        <f t="shared" ref="DC425:DC439" si="3932">IF(AND(LEN(DB425)=1,DB425&lt;&gt;"Z"),CHAR(CODE(DB425)+1),IF(RIGHT(DB425,1)="Z", CHAR(65+MOD(CODE(LEFT(DB425,1))+1-65,26)),LEFT(DB425,1)) &amp; CHAR(65+MOD(CODE(RIGHT(DB425,1))+1-65,26)))</f>
        <v>AJ</v>
      </c>
      <c r="DD425" s="152" t="str">
        <f t="shared" ref="DD425:DD439" si="3933">IF(AND(LEN(DC425)=1,DC425&lt;&gt;"Z"),CHAR(CODE(DC425)+1),IF(RIGHT(DC425,1)="Z", CHAR(65+MOD(CODE(LEFT(DC425,1))+1-65,26)),LEFT(DC425,1)) &amp; CHAR(65+MOD(CODE(RIGHT(DC425,1))+1-65,26)))</f>
        <v>AK</v>
      </c>
      <c r="DE425" s="152" t="str">
        <f t="shared" ref="DE425:DE439" si="3934">IF(AND(LEN(DD425)=1,DD425&lt;&gt;"Z"),CHAR(CODE(DD425)+1),IF(RIGHT(DD425,1)="Z", CHAR(65+MOD(CODE(LEFT(DD425,1))+1-65,26)),LEFT(DD425,1)) &amp; CHAR(65+MOD(CODE(RIGHT(DD425,1))+1-65,26)))</f>
        <v>AL</v>
      </c>
      <c r="DF425" s="152" t="str">
        <f t="shared" ref="DF425:DF439" si="3935">IF(AND(LEN(DE425)=1,DE425&lt;&gt;"Z"),CHAR(CODE(DE425)+1),IF(RIGHT(DE425,1)="Z", CHAR(65+MOD(CODE(LEFT(DE425,1))+1-65,26)),LEFT(DE425,1)) &amp; CHAR(65+MOD(CODE(RIGHT(DE425,1))+1-65,26)))</f>
        <v>AM</v>
      </c>
      <c r="DG425" s="152" t="str">
        <f t="shared" ref="DG425:DG439" si="3936">IF(AND(LEN(DF425)=1,DF425&lt;&gt;"Z"),CHAR(CODE(DF425)+1),IF(RIGHT(DF425,1)="Z", CHAR(65+MOD(CODE(LEFT(DF425,1))+1-65,26)),LEFT(DF425,1)) &amp; CHAR(65+MOD(CODE(RIGHT(DF425,1))+1-65,26)))</f>
        <v>AN</v>
      </c>
      <c r="DH425" s="152" t="str">
        <f t="shared" ref="DH425:DH439" si="3937">IF(AND(LEN(DG425)=1,DG425&lt;&gt;"Z"),CHAR(CODE(DG425)+1),IF(RIGHT(DG425,1)="Z", CHAR(65+MOD(CODE(LEFT(DG425,1))+1-65,26)),LEFT(DG425,1)) &amp; CHAR(65+MOD(CODE(RIGHT(DG425,1))+1-65,26)))</f>
        <v>AO</v>
      </c>
      <c r="DI425" s="152" t="str">
        <f t="shared" ref="DI425:DI439" si="3938">IF(AND(LEN(DH425)=1,DH425&lt;&gt;"Z"),CHAR(CODE(DH425)+1),IF(RIGHT(DH425,1)="Z", CHAR(65+MOD(CODE(LEFT(DH425,1))+1-65,26)),LEFT(DH425,1)) &amp; CHAR(65+MOD(CODE(RIGHT(DH425,1))+1-65,26)))</f>
        <v>AP</v>
      </c>
      <c r="DJ425" s="152" t="str">
        <f t="shared" ref="DJ425:DJ439" si="3939">IF(AND(LEN(DI425)=1,DI425&lt;&gt;"Z"),CHAR(CODE(DI425)+1),IF(RIGHT(DI425,1)="Z", CHAR(65+MOD(CODE(LEFT(DI425,1))+1-65,26)),LEFT(DI425,1)) &amp; CHAR(65+MOD(CODE(RIGHT(DI425,1))+1-65,26)))</f>
        <v>AQ</v>
      </c>
      <c r="DK425" s="152" t="str">
        <f t="shared" ref="DK425:DK439" si="3940">IF(AND(LEN(DJ425)=1,DJ425&lt;&gt;"Z"),CHAR(CODE(DJ425)+1),IF(RIGHT(DJ425,1)="Z", CHAR(65+MOD(CODE(LEFT(DJ425,1))+1-65,26)),LEFT(DJ425,1)) &amp; CHAR(65+MOD(CODE(RIGHT(DJ425,1))+1-65,26)))</f>
        <v>AR</v>
      </c>
      <c r="DL425" s="152" t="str">
        <f t="shared" ref="DL425:DL439" si="3941">IF(AND(LEN(DK425)=1,DK425&lt;&gt;"Z"),CHAR(CODE(DK425)+1),IF(RIGHT(DK425,1)="Z", CHAR(65+MOD(CODE(LEFT(DK425,1))+1-65,26)),LEFT(DK425,1)) &amp; CHAR(65+MOD(CODE(RIGHT(DK425,1))+1-65,26)))</f>
        <v>AS</v>
      </c>
    </row>
    <row r="426" spans="2:116" ht="15.75" hidden="1">
      <c r="B426" t="str">
        <f t="shared" si="3780"/>
        <v>Chem_Urea</v>
      </c>
      <c r="C426" s="12" t="s">
        <v>115</v>
      </c>
      <c r="D426" s="12" t="s">
        <v>115</v>
      </c>
      <c r="E426" s="12" t="s">
        <v>151</v>
      </c>
      <c r="F426" s="12" t="s">
        <v>305</v>
      </c>
      <c r="G426" s="12"/>
      <c r="H426" s="12" t="s">
        <v>30</v>
      </c>
      <c r="I426" s="12" t="s">
        <v>67</v>
      </c>
      <c r="J426" s="12"/>
      <c r="K426" t="str">
        <f>INDEX('Unit list'!$D:$D,MATCH($I426,'Unit list'!$C:$C,0))</f>
        <v>%​</v>
      </c>
      <c r="L426" s="15">
        <f>INDEX('Unit list'!$E:$E,MATCH($I426,'Unit list'!$C:$C,0))</f>
        <v>0</v>
      </c>
      <c r="M426" t="str">
        <f t="shared" si="3710"/>
        <v>%​</v>
      </c>
      <c r="N426" s="15">
        <f>INDEX('Unit list'!$F:$F,MATCH($I426,'Unit list'!$C:$C,0))</f>
        <v>1</v>
      </c>
      <c r="O426" s="85">
        <f t="shared" ref="O426:O429" ca="1" si="3942">INDIRECT("'"&amp;$AY426&amp;"'!"&amp;AZ426)</f>
        <v>0.08</v>
      </c>
      <c r="P426" s="87"/>
      <c r="Q426" s="87"/>
      <c r="R426" s="87"/>
      <c r="S426" s="87"/>
      <c r="T426" s="87"/>
      <c r="U426" s="87"/>
      <c r="V426" s="87"/>
      <c r="W426" s="87"/>
      <c r="X426" s="87"/>
      <c r="Y426" s="87"/>
      <c r="Z426" s="87"/>
      <c r="AA426" s="87"/>
      <c r="AB426" s="87"/>
      <c r="AC426" s="87"/>
      <c r="AD426" s="87"/>
      <c r="AE426" s="87"/>
      <c r="AF426" s="87"/>
      <c r="AG426" s="87"/>
      <c r="AH426" s="87"/>
      <c r="AI426" s="87"/>
      <c r="AJ426" s="87"/>
      <c r="AK426" s="87"/>
      <c r="AL426" s="87"/>
      <c r="AM426" s="87"/>
      <c r="AN426" s="87"/>
      <c r="AO426" s="87"/>
      <c r="AP426" s="87"/>
      <c r="AQ426" s="87"/>
      <c r="AR426" s="87"/>
      <c r="AS426" s="87"/>
      <c r="AT426" s="87"/>
      <c r="AW426" s="150" t="s">
        <v>374</v>
      </c>
      <c r="AX426" s="150">
        <f t="shared" si="3544"/>
        <v>71</v>
      </c>
      <c r="AY426" s="151" t="str" cm="1">
        <f t="array" ref="AY426">D426&amp;"_"&amp;INDEX(Table18[Calcultion sheet],MATCH(1,('Business case OPEX &amp; CAPEX'!$E426=Table18[Technology])*($C426=Table18[Chemical]),0))</f>
        <v>Urea_conventional</v>
      </c>
      <c r="AZ426" s="151" t="str">
        <f t="shared" si="3878"/>
        <v>N71</v>
      </c>
      <c r="BA426" s="151" t="str">
        <f t="shared" si="3879"/>
        <v>O71</v>
      </c>
      <c r="BB426" s="151" t="str">
        <f t="shared" si="3880"/>
        <v>P71</v>
      </c>
      <c r="BC426" s="151" t="str">
        <f t="shared" si="3881"/>
        <v>Q71</v>
      </c>
      <c r="BD426" s="151" t="str">
        <f t="shared" si="3882"/>
        <v>R71</v>
      </c>
      <c r="BE426" s="151" t="str">
        <f t="shared" si="3883"/>
        <v>S71</v>
      </c>
      <c r="BF426" s="151" t="str">
        <f t="shared" si="3884"/>
        <v>T71</v>
      </c>
      <c r="BG426" s="151" t="str">
        <f t="shared" si="3885"/>
        <v>U71</v>
      </c>
      <c r="BH426" s="151" t="str">
        <f t="shared" si="3886"/>
        <v>V71</v>
      </c>
      <c r="BI426" s="151" t="str">
        <f t="shared" si="3887"/>
        <v>W71</v>
      </c>
      <c r="BJ426" s="151" t="str">
        <f t="shared" si="3888"/>
        <v>X71</v>
      </c>
      <c r="BK426" s="151" t="str">
        <f t="shared" si="3889"/>
        <v>Y71</v>
      </c>
      <c r="BL426" s="151" t="str">
        <f t="shared" si="3890"/>
        <v>Z71</v>
      </c>
      <c r="BM426" s="151" t="str">
        <f t="shared" si="3891"/>
        <v>AA71</v>
      </c>
      <c r="BN426" s="151" t="str">
        <f t="shared" si="3892"/>
        <v>AB71</v>
      </c>
      <c r="BO426" s="151" t="str">
        <f t="shared" si="3893"/>
        <v>AC71</v>
      </c>
      <c r="BP426" s="151" t="str">
        <f t="shared" si="3894"/>
        <v>AD71</v>
      </c>
      <c r="BQ426" s="151" t="str">
        <f t="shared" si="3895"/>
        <v>AE71</v>
      </c>
      <c r="BR426" s="151" t="str">
        <f t="shared" si="3896"/>
        <v>AF71</v>
      </c>
      <c r="BS426" s="151" t="str">
        <f t="shared" si="3897"/>
        <v>AG71</v>
      </c>
      <c r="BT426" s="151" t="str">
        <f t="shared" si="3898"/>
        <v>AH71</v>
      </c>
      <c r="BU426" s="151" t="str">
        <f t="shared" si="3899"/>
        <v>AI71</v>
      </c>
      <c r="BV426" s="151" t="str">
        <f t="shared" si="3900"/>
        <v>AJ71</v>
      </c>
      <c r="BW426" s="151" t="str">
        <f t="shared" si="3901"/>
        <v>AK71</v>
      </c>
      <c r="BX426" s="151" t="str">
        <f t="shared" si="3902"/>
        <v>AL71</v>
      </c>
      <c r="BY426" s="151" t="str">
        <f t="shared" si="3903"/>
        <v>AM71</v>
      </c>
      <c r="BZ426" s="151" t="str">
        <f t="shared" si="3904"/>
        <v>AN71</v>
      </c>
      <c r="CA426" s="151" t="str">
        <f t="shared" si="3905"/>
        <v>AO71</v>
      </c>
      <c r="CB426" s="151" t="str">
        <f t="shared" si="3906"/>
        <v>AP71</v>
      </c>
      <c r="CC426" s="151" t="str">
        <f t="shared" si="3907"/>
        <v>AQ71</v>
      </c>
      <c r="CD426" s="151" t="str">
        <f t="shared" si="3908"/>
        <v>AR71</v>
      </c>
      <c r="CE426" s="151" t="str">
        <f t="shared" si="3909"/>
        <v>AS71</v>
      </c>
      <c r="CF426" s="150"/>
      <c r="CG426" s="152" t="str">
        <f t="shared" si="3910"/>
        <v>N</v>
      </c>
      <c r="CH426" s="152" t="str">
        <f t="shared" si="3911"/>
        <v>O</v>
      </c>
      <c r="CI426" s="152" t="str">
        <f t="shared" si="3912"/>
        <v>P</v>
      </c>
      <c r="CJ426" s="152" t="str">
        <f t="shared" si="3913"/>
        <v>Q</v>
      </c>
      <c r="CK426" s="152" t="str">
        <f t="shared" si="3914"/>
        <v>R</v>
      </c>
      <c r="CL426" s="152" t="str">
        <f t="shared" si="3915"/>
        <v>S</v>
      </c>
      <c r="CM426" s="152" t="str">
        <f t="shared" si="3916"/>
        <v>T</v>
      </c>
      <c r="CN426" s="152" t="str">
        <f t="shared" si="3917"/>
        <v>U</v>
      </c>
      <c r="CO426" s="152" t="str">
        <f t="shared" si="3918"/>
        <v>V</v>
      </c>
      <c r="CP426" s="152" t="str">
        <f t="shared" si="3919"/>
        <v>W</v>
      </c>
      <c r="CQ426" s="152" t="str">
        <f t="shared" si="3920"/>
        <v>X</v>
      </c>
      <c r="CR426" s="152" t="str">
        <f t="shared" si="3921"/>
        <v>Y</v>
      </c>
      <c r="CS426" s="152" t="str">
        <f t="shared" si="3922"/>
        <v>Z</v>
      </c>
      <c r="CT426" s="152" t="str">
        <f t="shared" si="3923"/>
        <v>AA</v>
      </c>
      <c r="CU426" s="152" t="str">
        <f t="shared" si="3924"/>
        <v>AB</v>
      </c>
      <c r="CV426" s="152" t="str">
        <f t="shared" si="3925"/>
        <v>AC</v>
      </c>
      <c r="CW426" s="152" t="str">
        <f t="shared" si="3926"/>
        <v>AD</v>
      </c>
      <c r="CX426" s="152" t="str">
        <f t="shared" si="3927"/>
        <v>AE</v>
      </c>
      <c r="CY426" s="152" t="str">
        <f t="shared" si="3928"/>
        <v>AF</v>
      </c>
      <c r="CZ426" s="152" t="str">
        <f t="shared" si="3929"/>
        <v>AG</v>
      </c>
      <c r="DA426" s="152" t="str">
        <f t="shared" si="3930"/>
        <v>AH</v>
      </c>
      <c r="DB426" s="152" t="str">
        <f t="shared" si="3931"/>
        <v>AI</v>
      </c>
      <c r="DC426" s="152" t="str">
        <f t="shared" si="3932"/>
        <v>AJ</v>
      </c>
      <c r="DD426" s="152" t="str">
        <f t="shared" si="3933"/>
        <v>AK</v>
      </c>
      <c r="DE426" s="152" t="str">
        <f t="shared" si="3934"/>
        <v>AL</v>
      </c>
      <c r="DF426" s="152" t="str">
        <f t="shared" si="3935"/>
        <v>AM</v>
      </c>
      <c r="DG426" s="152" t="str">
        <f t="shared" si="3936"/>
        <v>AN</v>
      </c>
      <c r="DH426" s="152" t="str">
        <f t="shared" si="3937"/>
        <v>AO</v>
      </c>
      <c r="DI426" s="152" t="str">
        <f t="shared" si="3938"/>
        <v>AP</v>
      </c>
      <c r="DJ426" s="152" t="str">
        <f t="shared" si="3939"/>
        <v>AQ</v>
      </c>
      <c r="DK426" s="152" t="str">
        <f t="shared" si="3940"/>
        <v>AR</v>
      </c>
      <c r="DL426" s="152" t="str">
        <f t="shared" si="3941"/>
        <v>AS</v>
      </c>
    </row>
    <row r="427" spans="2:116" ht="15.75" hidden="1">
      <c r="B427" t="str">
        <f t="shared" si="3780"/>
        <v>Chem_Urea</v>
      </c>
      <c r="C427" s="12" t="s">
        <v>115</v>
      </c>
      <c r="D427" s="12" t="s">
        <v>115</v>
      </c>
      <c r="E427" s="12" t="s">
        <v>151</v>
      </c>
      <c r="F427" s="12" t="s">
        <v>305</v>
      </c>
      <c r="G427" s="12"/>
      <c r="H427" s="12" t="s">
        <v>71</v>
      </c>
      <c r="I427" s="12" t="s">
        <v>72</v>
      </c>
      <c r="J427" s="12"/>
      <c r="K427" t="str">
        <f>INDEX('Unit list'!$D:$D,MATCH($I427,'Unit list'!$C:$C,0))</f>
        <v>t/day</v>
      </c>
      <c r="L427" s="15">
        <f>INDEX('Unit list'!$E:$E,MATCH($I427,'Unit list'!$C:$C,0))</f>
        <v>0</v>
      </c>
      <c r="M427" t="str">
        <f t="shared" si="3710"/>
        <v>t/day</v>
      </c>
      <c r="N427" s="15">
        <f>INDEX('Unit list'!$F:$F,MATCH($I427,'Unit list'!$C:$C,0))</f>
        <v>1</v>
      </c>
      <c r="O427" s="215">
        <f t="shared" ca="1" si="3942"/>
        <v>2500</v>
      </c>
      <c r="P427" s="87"/>
      <c r="Q427" s="87"/>
      <c r="R427" s="87"/>
      <c r="S427" s="87"/>
      <c r="T427" s="87"/>
      <c r="U427" s="87"/>
      <c r="V427" s="87"/>
      <c r="W427" s="87"/>
      <c r="X427" s="87"/>
      <c r="Y427" s="87"/>
      <c r="Z427" s="87"/>
      <c r="AA427" s="87"/>
      <c r="AB427" s="87"/>
      <c r="AC427" s="87"/>
      <c r="AD427" s="87"/>
      <c r="AE427" s="87"/>
      <c r="AF427" s="87"/>
      <c r="AG427" s="87"/>
      <c r="AH427" s="87"/>
      <c r="AI427" s="87"/>
      <c r="AJ427" s="87"/>
      <c r="AK427" s="87"/>
      <c r="AL427" s="87"/>
      <c r="AM427" s="87"/>
      <c r="AN427" s="87"/>
      <c r="AO427" s="87"/>
      <c r="AP427" s="87"/>
      <c r="AQ427" s="87"/>
      <c r="AR427" s="87"/>
      <c r="AS427" s="87"/>
      <c r="AT427" s="87"/>
      <c r="AW427" s="150" t="s">
        <v>374</v>
      </c>
      <c r="AX427" s="150">
        <f>AX426+1</f>
        <v>72</v>
      </c>
      <c r="AY427" s="151" t="str" cm="1">
        <f t="array" ref="AY427">D427&amp;"_"&amp;INDEX(Table18[Calcultion sheet],MATCH(1,('Business case OPEX &amp; CAPEX'!$E427=Table18[Technology])*($C427=Table18[Chemical]),0))</f>
        <v>Urea_conventional</v>
      </c>
      <c r="AZ427" s="151" t="str">
        <f t="shared" si="3878"/>
        <v>N72</v>
      </c>
      <c r="BA427" s="151" t="str">
        <f t="shared" si="3879"/>
        <v>O72</v>
      </c>
      <c r="BB427" s="151" t="str">
        <f t="shared" si="3880"/>
        <v>P72</v>
      </c>
      <c r="BC427" s="151" t="str">
        <f t="shared" si="3881"/>
        <v>Q72</v>
      </c>
      <c r="BD427" s="151" t="str">
        <f t="shared" si="3882"/>
        <v>R72</v>
      </c>
      <c r="BE427" s="151" t="str">
        <f t="shared" si="3883"/>
        <v>S72</v>
      </c>
      <c r="BF427" s="151" t="str">
        <f t="shared" si="3884"/>
        <v>T72</v>
      </c>
      <c r="BG427" s="151" t="str">
        <f t="shared" si="3885"/>
        <v>U72</v>
      </c>
      <c r="BH427" s="151" t="str">
        <f t="shared" si="3886"/>
        <v>V72</v>
      </c>
      <c r="BI427" s="151" t="str">
        <f t="shared" si="3887"/>
        <v>W72</v>
      </c>
      <c r="BJ427" s="151" t="str">
        <f t="shared" si="3888"/>
        <v>X72</v>
      </c>
      <c r="BK427" s="151" t="str">
        <f t="shared" si="3889"/>
        <v>Y72</v>
      </c>
      <c r="BL427" s="151" t="str">
        <f t="shared" si="3890"/>
        <v>Z72</v>
      </c>
      <c r="BM427" s="151" t="str">
        <f t="shared" si="3891"/>
        <v>AA72</v>
      </c>
      <c r="BN427" s="151" t="str">
        <f t="shared" si="3892"/>
        <v>AB72</v>
      </c>
      <c r="BO427" s="151" t="str">
        <f t="shared" si="3893"/>
        <v>AC72</v>
      </c>
      <c r="BP427" s="151" t="str">
        <f t="shared" si="3894"/>
        <v>AD72</v>
      </c>
      <c r="BQ427" s="151" t="str">
        <f t="shared" si="3895"/>
        <v>AE72</v>
      </c>
      <c r="BR427" s="151" t="str">
        <f t="shared" si="3896"/>
        <v>AF72</v>
      </c>
      <c r="BS427" s="151" t="str">
        <f t="shared" si="3897"/>
        <v>AG72</v>
      </c>
      <c r="BT427" s="151" t="str">
        <f t="shared" si="3898"/>
        <v>AH72</v>
      </c>
      <c r="BU427" s="151" t="str">
        <f t="shared" si="3899"/>
        <v>AI72</v>
      </c>
      <c r="BV427" s="151" t="str">
        <f t="shared" si="3900"/>
        <v>AJ72</v>
      </c>
      <c r="BW427" s="151" t="str">
        <f t="shared" si="3901"/>
        <v>AK72</v>
      </c>
      <c r="BX427" s="151" t="str">
        <f t="shared" si="3902"/>
        <v>AL72</v>
      </c>
      <c r="BY427" s="151" t="str">
        <f t="shared" si="3903"/>
        <v>AM72</v>
      </c>
      <c r="BZ427" s="151" t="str">
        <f t="shared" si="3904"/>
        <v>AN72</v>
      </c>
      <c r="CA427" s="151" t="str">
        <f t="shared" si="3905"/>
        <v>AO72</v>
      </c>
      <c r="CB427" s="151" t="str">
        <f t="shared" si="3906"/>
        <v>AP72</v>
      </c>
      <c r="CC427" s="151" t="str">
        <f t="shared" si="3907"/>
        <v>AQ72</v>
      </c>
      <c r="CD427" s="151" t="str">
        <f t="shared" si="3908"/>
        <v>AR72</v>
      </c>
      <c r="CE427" s="151" t="str">
        <f t="shared" si="3909"/>
        <v>AS72</v>
      </c>
      <c r="CF427" s="150"/>
      <c r="CG427" s="152" t="str">
        <f t="shared" si="3910"/>
        <v>N</v>
      </c>
      <c r="CH427" s="152" t="str">
        <f t="shared" si="3911"/>
        <v>O</v>
      </c>
      <c r="CI427" s="152" t="str">
        <f t="shared" si="3912"/>
        <v>P</v>
      </c>
      <c r="CJ427" s="152" t="str">
        <f t="shared" si="3913"/>
        <v>Q</v>
      </c>
      <c r="CK427" s="152" t="str">
        <f t="shared" si="3914"/>
        <v>R</v>
      </c>
      <c r="CL427" s="152" t="str">
        <f t="shared" si="3915"/>
        <v>S</v>
      </c>
      <c r="CM427" s="152" t="str">
        <f t="shared" si="3916"/>
        <v>T</v>
      </c>
      <c r="CN427" s="152" t="str">
        <f t="shared" si="3917"/>
        <v>U</v>
      </c>
      <c r="CO427" s="152" t="str">
        <f t="shared" si="3918"/>
        <v>V</v>
      </c>
      <c r="CP427" s="152" t="str">
        <f t="shared" si="3919"/>
        <v>W</v>
      </c>
      <c r="CQ427" s="152" t="str">
        <f t="shared" si="3920"/>
        <v>X</v>
      </c>
      <c r="CR427" s="152" t="str">
        <f t="shared" si="3921"/>
        <v>Y</v>
      </c>
      <c r="CS427" s="152" t="str">
        <f t="shared" si="3922"/>
        <v>Z</v>
      </c>
      <c r="CT427" s="152" t="str">
        <f t="shared" si="3923"/>
        <v>AA</v>
      </c>
      <c r="CU427" s="152" t="str">
        <f t="shared" si="3924"/>
        <v>AB</v>
      </c>
      <c r="CV427" s="152" t="str">
        <f t="shared" si="3925"/>
        <v>AC</v>
      </c>
      <c r="CW427" s="152" t="str">
        <f t="shared" si="3926"/>
        <v>AD</v>
      </c>
      <c r="CX427" s="152" t="str">
        <f t="shared" si="3927"/>
        <v>AE</v>
      </c>
      <c r="CY427" s="152" t="str">
        <f t="shared" si="3928"/>
        <v>AF</v>
      </c>
      <c r="CZ427" s="152" t="str">
        <f t="shared" si="3929"/>
        <v>AG</v>
      </c>
      <c r="DA427" s="152" t="str">
        <f t="shared" si="3930"/>
        <v>AH</v>
      </c>
      <c r="DB427" s="152" t="str">
        <f t="shared" si="3931"/>
        <v>AI</v>
      </c>
      <c r="DC427" s="152" t="str">
        <f t="shared" si="3932"/>
        <v>AJ</v>
      </c>
      <c r="DD427" s="152" t="str">
        <f t="shared" si="3933"/>
        <v>AK</v>
      </c>
      <c r="DE427" s="152" t="str">
        <f t="shared" si="3934"/>
        <v>AL</v>
      </c>
      <c r="DF427" s="152" t="str">
        <f t="shared" si="3935"/>
        <v>AM</v>
      </c>
      <c r="DG427" s="152" t="str">
        <f t="shared" si="3936"/>
        <v>AN</v>
      </c>
      <c r="DH427" s="152" t="str">
        <f t="shared" si="3937"/>
        <v>AO</v>
      </c>
      <c r="DI427" s="152" t="str">
        <f t="shared" si="3938"/>
        <v>AP</v>
      </c>
      <c r="DJ427" s="152" t="str">
        <f t="shared" si="3939"/>
        <v>AQ</v>
      </c>
      <c r="DK427" s="152" t="str">
        <f t="shared" si="3940"/>
        <v>AR</v>
      </c>
      <c r="DL427" s="152" t="str">
        <f t="shared" si="3941"/>
        <v>AS</v>
      </c>
    </row>
    <row r="428" spans="2:116" ht="15.75" hidden="1">
      <c r="B428" t="str">
        <f t="shared" si="3780"/>
        <v>Chem_Urea</v>
      </c>
      <c r="C428" s="12" t="s">
        <v>115</v>
      </c>
      <c r="D428" s="12" t="s">
        <v>115</v>
      </c>
      <c r="E428" s="12" t="s">
        <v>151</v>
      </c>
      <c r="F428" s="12" t="s">
        <v>305</v>
      </c>
      <c r="G428" s="12"/>
      <c r="H428" s="12" t="s">
        <v>69</v>
      </c>
      <c r="I428" s="12" t="s">
        <v>69</v>
      </c>
      <c r="J428" s="12"/>
      <c r="K428" t="str">
        <f>INDEX('Unit list'!$D:$D,MATCH($I428,'Unit list'!$C:$C,0))</f>
        <v>years</v>
      </c>
      <c r="L428" s="15">
        <f>INDEX('Unit list'!$E:$E,MATCH($I428,'Unit list'!$C:$C,0))</f>
        <v>0</v>
      </c>
      <c r="M428" t="str">
        <f t="shared" si="3710"/>
        <v>years</v>
      </c>
      <c r="N428" s="15">
        <f>INDEX('Unit list'!$F:$F,MATCH($I428,'Unit list'!$C:$C,0))</f>
        <v>1</v>
      </c>
      <c r="O428" s="215">
        <f t="shared" ca="1" si="3942"/>
        <v>30</v>
      </c>
      <c r="P428" s="87"/>
      <c r="Q428" s="87"/>
      <c r="R428" s="87"/>
      <c r="S428" s="87"/>
      <c r="T428" s="87"/>
      <c r="U428" s="87"/>
      <c r="V428" s="87"/>
      <c r="W428" s="87"/>
      <c r="X428" s="87"/>
      <c r="Y428" s="87"/>
      <c r="Z428" s="87"/>
      <c r="AA428" s="87"/>
      <c r="AB428" s="87"/>
      <c r="AC428" s="87"/>
      <c r="AD428" s="87"/>
      <c r="AE428" s="87"/>
      <c r="AF428" s="87"/>
      <c r="AG428" s="87"/>
      <c r="AH428" s="87"/>
      <c r="AI428" s="87"/>
      <c r="AJ428" s="87"/>
      <c r="AK428" s="87"/>
      <c r="AL428" s="87"/>
      <c r="AM428" s="87"/>
      <c r="AN428" s="87"/>
      <c r="AO428" s="87"/>
      <c r="AP428" s="87"/>
      <c r="AQ428" s="87"/>
      <c r="AR428" s="87"/>
      <c r="AS428" s="87"/>
      <c r="AT428" s="87"/>
      <c r="AW428" s="150" t="s">
        <v>374</v>
      </c>
      <c r="AX428" s="150">
        <f t="shared" ref="AX428:AX440" si="3943">AX427+1</f>
        <v>73</v>
      </c>
      <c r="AY428" s="151" t="str" cm="1">
        <f t="array" ref="AY428">D428&amp;"_"&amp;INDEX(Table18[Calcultion sheet],MATCH(1,('Business case OPEX &amp; CAPEX'!$E428=Table18[Technology])*($C428=Table18[Chemical]),0))</f>
        <v>Urea_conventional</v>
      </c>
      <c r="AZ428" s="151" t="str">
        <f t="shared" si="3878"/>
        <v>N73</v>
      </c>
      <c r="BA428" s="151" t="str">
        <f t="shared" si="3879"/>
        <v>O73</v>
      </c>
      <c r="BB428" s="151" t="str">
        <f t="shared" si="3880"/>
        <v>P73</v>
      </c>
      <c r="BC428" s="151" t="str">
        <f t="shared" si="3881"/>
        <v>Q73</v>
      </c>
      <c r="BD428" s="151" t="str">
        <f t="shared" si="3882"/>
        <v>R73</v>
      </c>
      <c r="BE428" s="151" t="str">
        <f t="shared" si="3883"/>
        <v>S73</v>
      </c>
      <c r="BF428" s="151" t="str">
        <f t="shared" si="3884"/>
        <v>T73</v>
      </c>
      <c r="BG428" s="151" t="str">
        <f t="shared" si="3885"/>
        <v>U73</v>
      </c>
      <c r="BH428" s="151" t="str">
        <f t="shared" si="3886"/>
        <v>V73</v>
      </c>
      <c r="BI428" s="151" t="str">
        <f t="shared" si="3887"/>
        <v>W73</v>
      </c>
      <c r="BJ428" s="151" t="str">
        <f t="shared" si="3888"/>
        <v>X73</v>
      </c>
      <c r="BK428" s="151" t="str">
        <f t="shared" si="3889"/>
        <v>Y73</v>
      </c>
      <c r="BL428" s="151" t="str">
        <f t="shared" si="3890"/>
        <v>Z73</v>
      </c>
      <c r="BM428" s="151" t="str">
        <f t="shared" si="3891"/>
        <v>AA73</v>
      </c>
      <c r="BN428" s="151" t="str">
        <f t="shared" si="3892"/>
        <v>AB73</v>
      </c>
      <c r="BO428" s="151" t="str">
        <f t="shared" si="3893"/>
        <v>AC73</v>
      </c>
      <c r="BP428" s="151" t="str">
        <f t="shared" si="3894"/>
        <v>AD73</v>
      </c>
      <c r="BQ428" s="151" t="str">
        <f t="shared" si="3895"/>
        <v>AE73</v>
      </c>
      <c r="BR428" s="151" t="str">
        <f t="shared" si="3896"/>
        <v>AF73</v>
      </c>
      <c r="BS428" s="151" t="str">
        <f t="shared" si="3897"/>
        <v>AG73</v>
      </c>
      <c r="BT428" s="151" t="str">
        <f t="shared" si="3898"/>
        <v>AH73</v>
      </c>
      <c r="BU428" s="151" t="str">
        <f t="shared" si="3899"/>
        <v>AI73</v>
      </c>
      <c r="BV428" s="151" t="str">
        <f t="shared" si="3900"/>
        <v>AJ73</v>
      </c>
      <c r="BW428" s="151" t="str">
        <f t="shared" si="3901"/>
        <v>AK73</v>
      </c>
      <c r="BX428" s="151" t="str">
        <f t="shared" si="3902"/>
        <v>AL73</v>
      </c>
      <c r="BY428" s="151" t="str">
        <f t="shared" si="3903"/>
        <v>AM73</v>
      </c>
      <c r="BZ428" s="151" t="str">
        <f t="shared" si="3904"/>
        <v>AN73</v>
      </c>
      <c r="CA428" s="151" t="str">
        <f t="shared" si="3905"/>
        <v>AO73</v>
      </c>
      <c r="CB428" s="151" t="str">
        <f t="shared" si="3906"/>
        <v>AP73</v>
      </c>
      <c r="CC428" s="151" t="str">
        <f t="shared" si="3907"/>
        <v>AQ73</v>
      </c>
      <c r="CD428" s="151" t="str">
        <f t="shared" si="3908"/>
        <v>AR73</v>
      </c>
      <c r="CE428" s="151" t="str">
        <f t="shared" si="3909"/>
        <v>AS73</v>
      </c>
      <c r="CF428" s="150"/>
      <c r="CG428" s="152" t="str">
        <f t="shared" si="3910"/>
        <v>N</v>
      </c>
      <c r="CH428" s="152" t="str">
        <f t="shared" si="3911"/>
        <v>O</v>
      </c>
      <c r="CI428" s="152" t="str">
        <f t="shared" si="3912"/>
        <v>P</v>
      </c>
      <c r="CJ428" s="152" t="str">
        <f t="shared" si="3913"/>
        <v>Q</v>
      </c>
      <c r="CK428" s="152" t="str">
        <f t="shared" si="3914"/>
        <v>R</v>
      </c>
      <c r="CL428" s="152" t="str">
        <f t="shared" si="3915"/>
        <v>S</v>
      </c>
      <c r="CM428" s="152" t="str">
        <f t="shared" si="3916"/>
        <v>T</v>
      </c>
      <c r="CN428" s="152" t="str">
        <f t="shared" si="3917"/>
        <v>U</v>
      </c>
      <c r="CO428" s="152" t="str">
        <f t="shared" si="3918"/>
        <v>V</v>
      </c>
      <c r="CP428" s="152" t="str">
        <f t="shared" si="3919"/>
        <v>W</v>
      </c>
      <c r="CQ428" s="152" t="str">
        <f t="shared" si="3920"/>
        <v>X</v>
      </c>
      <c r="CR428" s="152" t="str">
        <f t="shared" si="3921"/>
        <v>Y</v>
      </c>
      <c r="CS428" s="152" t="str">
        <f t="shared" si="3922"/>
        <v>Z</v>
      </c>
      <c r="CT428" s="152" t="str">
        <f t="shared" si="3923"/>
        <v>AA</v>
      </c>
      <c r="CU428" s="152" t="str">
        <f t="shared" si="3924"/>
        <v>AB</v>
      </c>
      <c r="CV428" s="152" t="str">
        <f t="shared" si="3925"/>
        <v>AC</v>
      </c>
      <c r="CW428" s="152" t="str">
        <f t="shared" si="3926"/>
        <v>AD</v>
      </c>
      <c r="CX428" s="152" t="str">
        <f t="shared" si="3927"/>
        <v>AE</v>
      </c>
      <c r="CY428" s="152" t="str">
        <f t="shared" si="3928"/>
        <v>AF</v>
      </c>
      <c r="CZ428" s="152" t="str">
        <f t="shared" si="3929"/>
        <v>AG</v>
      </c>
      <c r="DA428" s="152" t="str">
        <f t="shared" si="3930"/>
        <v>AH</v>
      </c>
      <c r="DB428" s="152" t="str">
        <f t="shared" si="3931"/>
        <v>AI</v>
      </c>
      <c r="DC428" s="152" t="str">
        <f t="shared" si="3932"/>
        <v>AJ</v>
      </c>
      <c r="DD428" s="152" t="str">
        <f t="shared" si="3933"/>
        <v>AK</v>
      </c>
      <c r="DE428" s="152" t="str">
        <f t="shared" si="3934"/>
        <v>AL</v>
      </c>
      <c r="DF428" s="152" t="str">
        <f t="shared" si="3935"/>
        <v>AM</v>
      </c>
      <c r="DG428" s="152" t="str">
        <f t="shared" si="3936"/>
        <v>AN</v>
      </c>
      <c r="DH428" s="152" t="str">
        <f t="shared" si="3937"/>
        <v>AO</v>
      </c>
      <c r="DI428" s="152" t="str">
        <f t="shared" si="3938"/>
        <v>AP</v>
      </c>
      <c r="DJ428" s="152" t="str">
        <f t="shared" si="3939"/>
        <v>AQ</v>
      </c>
      <c r="DK428" s="152" t="str">
        <f t="shared" si="3940"/>
        <v>AR</v>
      </c>
      <c r="DL428" s="152" t="str">
        <f t="shared" si="3941"/>
        <v>AS</v>
      </c>
    </row>
    <row r="429" spans="2:116" ht="15.75" hidden="1">
      <c r="B429" t="str">
        <f t="shared" si="3780"/>
        <v>Chem_Urea</v>
      </c>
      <c r="C429" s="12" t="s">
        <v>115</v>
      </c>
      <c r="D429" s="12" t="s">
        <v>115</v>
      </c>
      <c r="E429" s="12" t="s">
        <v>151</v>
      </c>
      <c r="F429" s="12" t="s">
        <v>305</v>
      </c>
      <c r="G429" s="12"/>
      <c r="H429" s="12" t="s">
        <v>74</v>
      </c>
      <c r="I429" s="12" t="s">
        <v>75</v>
      </c>
      <c r="J429" s="12"/>
      <c r="K429" t="str">
        <f>INDEX('Unit list'!$D:$D,MATCH($I429,'Unit list'!$C:$C,0))</f>
        <v>TRL#_2022</v>
      </c>
      <c r="L429" s="15">
        <f>INDEX('Unit list'!$E:$E,MATCH($I429,'Unit list'!$C:$C,0))</f>
        <v>0</v>
      </c>
      <c r="M429" t="str">
        <f t="shared" si="3710"/>
        <v>TRL#_2022</v>
      </c>
      <c r="N429" s="15">
        <f>INDEX('Unit list'!$F:$F,MATCH($I429,'Unit list'!$C:$C,0))</f>
        <v>1</v>
      </c>
      <c r="O429" s="215">
        <f t="shared" ca="1" si="3942"/>
        <v>9</v>
      </c>
      <c r="P429" s="87"/>
      <c r="Q429" s="87"/>
      <c r="R429" s="87"/>
      <c r="S429" s="87"/>
      <c r="T429" s="87"/>
      <c r="U429" s="87"/>
      <c r="V429" s="87"/>
      <c r="W429" s="87"/>
      <c r="X429" s="87"/>
      <c r="Y429" s="87"/>
      <c r="Z429" s="87"/>
      <c r="AA429" s="87"/>
      <c r="AB429" s="87"/>
      <c r="AC429" s="87"/>
      <c r="AD429" s="87"/>
      <c r="AE429" s="87"/>
      <c r="AF429" s="87"/>
      <c r="AG429" s="87"/>
      <c r="AH429" s="87"/>
      <c r="AI429" s="87"/>
      <c r="AJ429" s="87"/>
      <c r="AK429" s="87"/>
      <c r="AL429" s="87"/>
      <c r="AM429" s="87"/>
      <c r="AN429" s="87"/>
      <c r="AO429" s="87"/>
      <c r="AP429" s="87"/>
      <c r="AQ429" s="87"/>
      <c r="AR429" s="87"/>
      <c r="AS429" s="87"/>
      <c r="AT429" s="87"/>
      <c r="AW429" s="150" t="s">
        <v>374</v>
      </c>
      <c r="AX429" s="150">
        <f t="shared" si="3943"/>
        <v>74</v>
      </c>
      <c r="AY429" s="151" t="str" cm="1">
        <f t="array" ref="AY429">D429&amp;"_"&amp;INDEX(Table18[Calcultion sheet],MATCH(1,('Business case OPEX &amp; CAPEX'!$E429=Table18[Technology])*($C429=Table18[Chemical]),0))</f>
        <v>Urea_conventional</v>
      </c>
      <c r="AZ429" s="151" t="str">
        <f t="shared" si="3878"/>
        <v>N74</v>
      </c>
      <c r="BA429" s="151" t="str">
        <f t="shared" si="3879"/>
        <v>O74</v>
      </c>
      <c r="BB429" s="151" t="str">
        <f t="shared" si="3880"/>
        <v>P74</v>
      </c>
      <c r="BC429" s="151" t="str">
        <f t="shared" si="3881"/>
        <v>Q74</v>
      </c>
      <c r="BD429" s="151" t="str">
        <f t="shared" si="3882"/>
        <v>R74</v>
      </c>
      <c r="BE429" s="151" t="str">
        <f t="shared" si="3883"/>
        <v>S74</v>
      </c>
      <c r="BF429" s="151" t="str">
        <f t="shared" si="3884"/>
        <v>T74</v>
      </c>
      <c r="BG429" s="151" t="str">
        <f t="shared" si="3885"/>
        <v>U74</v>
      </c>
      <c r="BH429" s="151" t="str">
        <f t="shared" si="3886"/>
        <v>V74</v>
      </c>
      <c r="BI429" s="151" t="str">
        <f t="shared" si="3887"/>
        <v>W74</v>
      </c>
      <c r="BJ429" s="151" t="str">
        <f t="shared" si="3888"/>
        <v>X74</v>
      </c>
      <c r="BK429" s="151" t="str">
        <f t="shared" si="3889"/>
        <v>Y74</v>
      </c>
      <c r="BL429" s="151" t="str">
        <f t="shared" si="3890"/>
        <v>Z74</v>
      </c>
      <c r="BM429" s="151" t="str">
        <f t="shared" si="3891"/>
        <v>AA74</v>
      </c>
      <c r="BN429" s="151" t="str">
        <f t="shared" si="3892"/>
        <v>AB74</v>
      </c>
      <c r="BO429" s="151" t="str">
        <f t="shared" si="3893"/>
        <v>AC74</v>
      </c>
      <c r="BP429" s="151" t="str">
        <f t="shared" si="3894"/>
        <v>AD74</v>
      </c>
      <c r="BQ429" s="151" t="str">
        <f t="shared" si="3895"/>
        <v>AE74</v>
      </c>
      <c r="BR429" s="151" t="str">
        <f t="shared" si="3896"/>
        <v>AF74</v>
      </c>
      <c r="BS429" s="151" t="str">
        <f t="shared" si="3897"/>
        <v>AG74</v>
      </c>
      <c r="BT429" s="151" t="str">
        <f t="shared" si="3898"/>
        <v>AH74</v>
      </c>
      <c r="BU429" s="151" t="str">
        <f t="shared" si="3899"/>
        <v>AI74</v>
      </c>
      <c r="BV429" s="151" t="str">
        <f t="shared" si="3900"/>
        <v>AJ74</v>
      </c>
      <c r="BW429" s="151" t="str">
        <f t="shared" si="3901"/>
        <v>AK74</v>
      </c>
      <c r="BX429" s="151" t="str">
        <f t="shared" si="3902"/>
        <v>AL74</v>
      </c>
      <c r="BY429" s="151" t="str">
        <f t="shared" si="3903"/>
        <v>AM74</v>
      </c>
      <c r="BZ429" s="151" t="str">
        <f t="shared" si="3904"/>
        <v>AN74</v>
      </c>
      <c r="CA429" s="151" t="str">
        <f t="shared" si="3905"/>
        <v>AO74</v>
      </c>
      <c r="CB429" s="151" t="str">
        <f t="shared" si="3906"/>
        <v>AP74</v>
      </c>
      <c r="CC429" s="151" t="str">
        <f t="shared" si="3907"/>
        <v>AQ74</v>
      </c>
      <c r="CD429" s="151" t="str">
        <f t="shared" si="3908"/>
        <v>AR74</v>
      </c>
      <c r="CE429" s="151" t="str">
        <f t="shared" si="3909"/>
        <v>AS74</v>
      </c>
      <c r="CF429" s="150"/>
      <c r="CG429" s="152" t="str">
        <f t="shared" si="3910"/>
        <v>N</v>
      </c>
      <c r="CH429" s="152" t="str">
        <f t="shared" si="3911"/>
        <v>O</v>
      </c>
      <c r="CI429" s="152" t="str">
        <f t="shared" si="3912"/>
        <v>P</v>
      </c>
      <c r="CJ429" s="152" t="str">
        <f t="shared" si="3913"/>
        <v>Q</v>
      </c>
      <c r="CK429" s="152" t="str">
        <f t="shared" si="3914"/>
        <v>R</v>
      </c>
      <c r="CL429" s="152" t="str">
        <f t="shared" si="3915"/>
        <v>S</v>
      </c>
      <c r="CM429" s="152" t="str">
        <f t="shared" si="3916"/>
        <v>T</v>
      </c>
      <c r="CN429" s="152" t="str">
        <f t="shared" si="3917"/>
        <v>U</v>
      </c>
      <c r="CO429" s="152" t="str">
        <f t="shared" si="3918"/>
        <v>V</v>
      </c>
      <c r="CP429" s="152" t="str">
        <f t="shared" si="3919"/>
        <v>W</v>
      </c>
      <c r="CQ429" s="152" t="str">
        <f t="shared" si="3920"/>
        <v>X</v>
      </c>
      <c r="CR429" s="152" t="str">
        <f t="shared" si="3921"/>
        <v>Y</v>
      </c>
      <c r="CS429" s="152" t="str">
        <f t="shared" si="3922"/>
        <v>Z</v>
      </c>
      <c r="CT429" s="152" t="str">
        <f t="shared" si="3923"/>
        <v>AA</v>
      </c>
      <c r="CU429" s="152" t="str">
        <f t="shared" si="3924"/>
        <v>AB</v>
      </c>
      <c r="CV429" s="152" t="str">
        <f t="shared" si="3925"/>
        <v>AC</v>
      </c>
      <c r="CW429" s="152" t="str">
        <f t="shared" si="3926"/>
        <v>AD</v>
      </c>
      <c r="CX429" s="152" t="str">
        <f t="shared" si="3927"/>
        <v>AE</v>
      </c>
      <c r="CY429" s="152" t="str">
        <f t="shared" si="3928"/>
        <v>AF</v>
      </c>
      <c r="CZ429" s="152" t="str">
        <f t="shared" si="3929"/>
        <v>AG</v>
      </c>
      <c r="DA429" s="152" t="str">
        <f t="shared" si="3930"/>
        <v>AH</v>
      </c>
      <c r="DB429" s="152" t="str">
        <f t="shared" si="3931"/>
        <v>AI</v>
      </c>
      <c r="DC429" s="152" t="str">
        <f t="shared" si="3932"/>
        <v>AJ</v>
      </c>
      <c r="DD429" s="152" t="str">
        <f t="shared" si="3933"/>
        <v>AK</v>
      </c>
      <c r="DE429" s="152" t="str">
        <f t="shared" si="3934"/>
        <v>AL</v>
      </c>
      <c r="DF429" s="152" t="str">
        <f t="shared" si="3935"/>
        <v>AM</v>
      </c>
      <c r="DG429" s="152" t="str">
        <f t="shared" si="3936"/>
        <v>AN</v>
      </c>
      <c r="DH429" s="152" t="str">
        <f t="shared" si="3937"/>
        <v>AO</v>
      </c>
      <c r="DI429" s="152" t="str">
        <f t="shared" si="3938"/>
        <v>AP</v>
      </c>
      <c r="DJ429" s="152" t="str">
        <f t="shared" si="3939"/>
        <v>AQ</v>
      </c>
      <c r="DK429" s="152" t="str">
        <f t="shared" si="3940"/>
        <v>AR</v>
      </c>
      <c r="DL429" s="152" t="str">
        <f t="shared" si="3941"/>
        <v>AS</v>
      </c>
    </row>
    <row r="430" spans="2:116" ht="15.75" hidden="1">
      <c r="B430" t="str">
        <f t="shared" si="3780"/>
        <v>Chem_Urea</v>
      </c>
      <c r="C430" s="12" t="s">
        <v>115</v>
      </c>
      <c r="D430" s="12" t="s">
        <v>115</v>
      </c>
      <c r="E430" s="12" t="s">
        <v>151</v>
      </c>
      <c r="F430" s="12" t="s">
        <v>305</v>
      </c>
      <c r="G430" s="12"/>
      <c r="H430" s="12" t="s">
        <v>74</v>
      </c>
      <c r="I430" s="12" t="s">
        <v>77</v>
      </c>
      <c r="J430" s="12"/>
      <c r="K430" t="str">
        <f>INDEX('Unit list'!$D:$D,MATCH($I430,'Unit list'!$C:$C,0))</f>
        <v>TRL8_year</v>
      </c>
      <c r="L430" s="15">
        <f>INDEX('Unit list'!$E:$E,MATCH($I430,'Unit list'!$C:$C,0))</f>
        <v>0</v>
      </c>
      <c r="M430" t="str">
        <f t="shared" si="3710"/>
        <v>TRL8_year</v>
      </c>
      <c r="N430" s="15">
        <f>INDEX('Unit list'!$F:$F,MATCH($I430,'Unit list'!$C:$C,0))</f>
        <v>1</v>
      </c>
      <c r="O430" s="371">
        <f ca="1">INDIRECT("'"&amp;$AY430&amp;"'!"&amp;AZ430)</f>
        <v>2025</v>
      </c>
      <c r="P430" s="87"/>
      <c r="Q430" s="87"/>
      <c r="R430" s="87"/>
      <c r="S430" s="87"/>
      <c r="T430" s="87"/>
      <c r="U430" s="87"/>
      <c r="V430" s="87"/>
      <c r="W430" s="87"/>
      <c r="X430" s="87"/>
      <c r="Y430" s="87"/>
      <c r="Z430" s="87"/>
      <c r="AA430" s="87"/>
      <c r="AB430" s="87"/>
      <c r="AC430" s="87"/>
      <c r="AD430" s="87"/>
      <c r="AE430" s="87"/>
      <c r="AF430" s="87"/>
      <c r="AG430" s="87"/>
      <c r="AH430" s="87"/>
      <c r="AI430" s="87"/>
      <c r="AJ430" s="87"/>
      <c r="AK430" s="87"/>
      <c r="AL430" s="87"/>
      <c r="AM430" s="87"/>
      <c r="AN430" s="87"/>
      <c r="AO430" s="87"/>
      <c r="AP430" s="87"/>
      <c r="AQ430" s="87"/>
      <c r="AR430" s="87"/>
      <c r="AS430" s="87"/>
      <c r="AT430" s="87"/>
      <c r="AW430" s="150" t="s">
        <v>374</v>
      </c>
      <c r="AX430" s="150">
        <f t="shared" si="3943"/>
        <v>75</v>
      </c>
      <c r="AY430" s="151" t="str" cm="1">
        <f t="array" ref="AY430">D430&amp;"_"&amp;INDEX(Table18[Calcultion sheet],MATCH(1,('Business case OPEX &amp; CAPEX'!$E430=Table18[Technology])*($C430=Table18[Chemical]),0))</f>
        <v>Urea_conventional</v>
      </c>
      <c r="AZ430" s="151" t="str">
        <f t="shared" si="3878"/>
        <v>N75</v>
      </c>
      <c r="BA430" s="151" t="str">
        <f t="shared" si="3879"/>
        <v>O75</v>
      </c>
      <c r="BB430" s="151" t="str">
        <f t="shared" si="3880"/>
        <v>P75</v>
      </c>
      <c r="BC430" s="151" t="str">
        <f t="shared" si="3881"/>
        <v>Q75</v>
      </c>
      <c r="BD430" s="151" t="str">
        <f t="shared" si="3882"/>
        <v>R75</v>
      </c>
      <c r="BE430" s="151" t="str">
        <f t="shared" si="3883"/>
        <v>S75</v>
      </c>
      <c r="BF430" s="151" t="str">
        <f t="shared" si="3884"/>
        <v>T75</v>
      </c>
      <c r="BG430" s="151" t="str">
        <f t="shared" si="3885"/>
        <v>U75</v>
      </c>
      <c r="BH430" s="151" t="str">
        <f t="shared" si="3886"/>
        <v>V75</v>
      </c>
      <c r="BI430" s="151" t="str">
        <f t="shared" si="3887"/>
        <v>W75</v>
      </c>
      <c r="BJ430" s="151" t="str">
        <f t="shared" si="3888"/>
        <v>X75</v>
      </c>
      <c r="BK430" s="151" t="str">
        <f t="shared" si="3889"/>
        <v>Y75</v>
      </c>
      <c r="BL430" s="151" t="str">
        <f t="shared" si="3890"/>
        <v>Z75</v>
      </c>
      <c r="BM430" s="151" t="str">
        <f t="shared" si="3891"/>
        <v>AA75</v>
      </c>
      <c r="BN430" s="151" t="str">
        <f t="shared" si="3892"/>
        <v>AB75</v>
      </c>
      <c r="BO430" s="151" t="str">
        <f t="shared" si="3893"/>
        <v>AC75</v>
      </c>
      <c r="BP430" s="151" t="str">
        <f t="shared" si="3894"/>
        <v>AD75</v>
      </c>
      <c r="BQ430" s="151" t="str">
        <f t="shared" si="3895"/>
        <v>AE75</v>
      </c>
      <c r="BR430" s="151" t="str">
        <f t="shared" si="3896"/>
        <v>AF75</v>
      </c>
      <c r="BS430" s="151" t="str">
        <f t="shared" si="3897"/>
        <v>AG75</v>
      </c>
      <c r="BT430" s="151" t="str">
        <f t="shared" si="3898"/>
        <v>AH75</v>
      </c>
      <c r="BU430" s="151" t="str">
        <f t="shared" si="3899"/>
        <v>AI75</v>
      </c>
      <c r="BV430" s="151" t="str">
        <f t="shared" si="3900"/>
        <v>AJ75</v>
      </c>
      <c r="BW430" s="151" t="str">
        <f t="shared" si="3901"/>
        <v>AK75</v>
      </c>
      <c r="BX430" s="151" t="str">
        <f t="shared" si="3902"/>
        <v>AL75</v>
      </c>
      <c r="BY430" s="151" t="str">
        <f t="shared" si="3903"/>
        <v>AM75</v>
      </c>
      <c r="BZ430" s="151" t="str">
        <f t="shared" si="3904"/>
        <v>AN75</v>
      </c>
      <c r="CA430" s="151" t="str">
        <f t="shared" si="3905"/>
        <v>AO75</v>
      </c>
      <c r="CB430" s="151" t="str">
        <f t="shared" si="3906"/>
        <v>AP75</v>
      </c>
      <c r="CC430" s="151" t="str">
        <f t="shared" si="3907"/>
        <v>AQ75</v>
      </c>
      <c r="CD430" s="151" t="str">
        <f t="shared" si="3908"/>
        <v>AR75</v>
      </c>
      <c r="CE430" s="151" t="str">
        <f t="shared" si="3909"/>
        <v>AS75</v>
      </c>
      <c r="CF430" s="150"/>
      <c r="CG430" s="152" t="str">
        <f t="shared" si="3910"/>
        <v>N</v>
      </c>
      <c r="CH430" s="152" t="str">
        <f t="shared" si="3911"/>
        <v>O</v>
      </c>
      <c r="CI430" s="152" t="str">
        <f t="shared" si="3912"/>
        <v>P</v>
      </c>
      <c r="CJ430" s="152" t="str">
        <f t="shared" si="3913"/>
        <v>Q</v>
      </c>
      <c r="CK430" s="152" t="str">
        <f t="shared" si="3914"/>
        <v>R</v>
      </c>
      <c r="CL430" s="152" t="str">
        <f t="shared" si="3915"/>
        <v>S</v>
      </c>
      <c r="CM430" s="152" t="str">
        <f t="shared" si="3916"/>
        <v>T</v>
      </c>
      <c r="CN430" s="152" t="str">
        <f t="shared" si="3917"/>
        <v>U</v>
      </c>
      <c r="CO430" s="152" t="str">
        <f t="shared" si="3918"/>
        <v>V</v>
      </c>
      <c r="CP430" s="152" t="str">
        <f t="shared" si="3919"/>
        <v>W</v>
      </c>
      <c r="CQ430" s="152" t="str">
        <f t="shared" si="3920"/>
        <v>X</v>
      </c>
      <c r="CR430" s="152" t="str">
        <f t="shared" si="3921"/>
        <v>Y</v>
      </c>
      <c r="CS430" s="152" t="str">
        <f t="shared" si="3922"/>
        <v>Z</v>
      </c>
      <c r="CT430" s="152" t="str">
        <f t="shared" si="3923"/>
        <v>AA</v>
      </c>
      <c r="CU430" s="152" t="str">
        <f t="shared" si="3924"/>
        <v>AB</v>
      </c>
      <c r="CV430" s="152" t="str">
        <f t="shared" si="3925"/>
        <v>AC</v>
      </c>
      <c r="CW430" s="152" t="str">
        <f t="shared" si="3926"/>
        <v>AD</v>
      </c>
      <c r="CX430" s="152" t="str">
        <f t="shared" si="3927"/>
        <v>AE</v>
      </c>
      <c r="CY430" s="152" t="str">
        <f t="shared" si="3928"/>
        <v>AF</v>
      </c>
      <c r="CZ430" s="152" t="str">
        <f t="shared" si="3929"/>
        <v>AG</v>
      </c>
      <c r="DA430" s="152" t="str">
        <f t="shared" si="3930"/>
        <v>AH</v>
      </c>
      <c r="DB430" s="152" t="str">
        <f t="shared" si="3931"/>
        <v>AI</v>
      </c>
      <c r="DC430" s="152" t="str">
        <f t="shared" si="3932"/>
        <v>AJ</v>
      </c>
      <c r="DD430" s="152" t="str">
        <f t="shared" si="3933"/>
        <v>AK</v>
      </c>
      <c r="DE430" s="152" t="str">
        <f t="shared" si="3934"/>
        <v>AL</v>
      </c>
      <c r="DF430" s="152" t="str">
        <f t="shared" si="3935"/>
        <v>AM</v>
      </c>
      <c r="DG430" s="152" t="str">
        <f t="shared" si="3936"/>
        <v>AN</v>
      </c>
      <c r="DH430" s="152" t="str">
        <f t="shared" si="3937"/>
        <v>AO</v>
      </c>
      <c r="DI430" s="152" t="str">
        <f t="shared" si="3938"/>
        <v>AP</v>
      </c>
      <c r="DJ430" s="152" t="str">
        <f t="shared" si="3939"/>
        <v>AQ</v>
      </c>
      <c r="DK430" s="152" t="str">
        <f t="shared" si="3940"/>
        <v>AR</v>
      </c>
      <c r="DL430" s="152" t="str">
        <f t="shared" si="3941"/>
        <v>AS</v>
      </c>
    </row>
    <row r="431" spans="2:116" ht="15.75" hidden="1">
      <c r="B431" t="str">
        <f t="shared" si="3780"/>
        <v>Chem_Urea</v>
      </c>
      <c r="C431" s="12" t="s">
        <v>115</v>
      </c>
      <c r="D431" s="12" t="s">
        <v>115</v>
      </c>
      <c r="E431" s="12" t="s">
        <v>151</v>
      </c>
      <c r="F431" s="12" t="s">
        <v>305</v>
      </c>
      <c r="G431" s="12"/>
      <c r="H431" s="12" t="s">
        <v>79</v>
      </c>
      <c r="I431" s="12" t="s">
        <v>80</v>
      </c>
      <c r="J431" s="12"/>
      <c r="K431" t="str">
        <f>INDEX('Unit list'!$D:$D,MATCH($I431,'Unit list'!$C:$C,0))</f>
        <v>Tech_class</v>
      </c>
      <c r="L431" s="15">
        <f>INDEX('Unit list'!$E:$E,MATCH($I431,'Unit list'!$C:$C,0))</f>
        <v>0</v>
      </c>
      <c r="M431" t="str">
        <f t="shared" si="3710"/>
        <v>Tech_class</v>
      </c>
      <c r="N431" s="15">
        <f>INDEX('Unit list'!$F:$F,MATCH($I431,'Unit list'!$C:$C,0))</f>
        <v>1</v>
      </c>
      <c r="O431" s="371" t="str">
        <f t="shared" ref="O431" ca="1" si="3944">INDIRECT("'"&amp;$AY431&amp;"'!"&amp;AZ431)</f>
        <v>End-state</v>
      </c>
      <c r="P431" s="87"/>
      <c r="Q431" s="87"/>
      <c r="R431" s="87"/>
      <c r="S431" s="87"/>
      <c r="T431" s="87"/>
      <c r="U431" s="87"/>
      <c r="V431" s="87"/>
      <c r="W431" s="87"/>
      <c r="X431" s="87"/>
      <c r="Y431" s="87"/>
      <c r="Z431" s="87"/>
      <c r="AA431" s="87"/>
      <c r="AB431" s="87"/>
      <c r="AC431" s="87"/>
      <c r="AD431" s="87"/>
      <c r="AE431" s="87"/>
      <c r="AF431" s="87"/>
      <c r="AG431" s="87"/>
      <c r="AH431" s="87"/>
      <c r="AI431" s="87"/>
      <c r="AJ431" s="87"/>
      <c r="AK431" s="87"/>
      <c r="AL431" s="87"/>
      <c r="AM431" s="87"/>
      <c r="AN431" s="87"/>
      <c r="AO431" s="87"/>
      <c r="AP431" s="87"/>
      <c r="AQ431" s="87"/>
      <c r="AR431" s="87"/>
      <c r="AS431" s="87"/>
      <c r="AT431" s="87"/>
      <c r="AW431" s="150" t="s">
        <v>374</v>
      </c>
      <c r="AX431" s="150">
        <f t="shared" si="3943"/>
        <v>76</v>
      </c>
      <c r="AY431" s="151" t="str" cm="1">
        <f t="array" ref="AY431">D431&amp;"_"&amp;INDEX(Table18[Calcultion sheet],MATCH(1,('Business case OPEX &amp; CAPEX'!$E431=Table18[Technology])*($C431=Table18[Chemical]),0))</f>
        <v>Urea_conventional</v>
      </c>
      <c r="AZ431" s="151" t="str">
        <f t="shared" si="3878"/>
        <v>N76</v>
      </c>
      <c r="BA431" s="151" t="str">
        <f t="shared" si="3879"/>
        <v>O76</v>
      </c>
      <c r="BB431" s="151" t="str">
        <f t="shared" si="3880"/>
        <v>P76</v>
      </c>
      <c r="BC431" s="151" t="str">
        <f t="shared" si="3881"/>
        <v>Q76</v>
      </c>
      <c r="BD431" s="151" t="str">
        <f t="shared" si="3882"/>
        <v>R76</v>
      </c>
      <c r="BE431" s="151" t="str">
        <f t="shared" si="3883"/>
        <v>S76</v>
      </c>
      <c r="BF431" s="151" t="str">
        <f t="shared" si="3884"/>
        <v>T76</v>
      </c>
      <c r="BG431" s="151" t="str">
        <f t="shared" si="3885"/>
        <v>U76</v>
      </c>
      <c r="BH431" s="151" t="str">
        <f t="shared" si="3886"/>
        <v>V76</v>
      </c>
      <c r="BI431" s="151" t="str">
        <f t="shared" si="3887"/>
        <v>W76</v>
      </c>
      <c r="BJ431" s="151" t="str">
        <f t="shared" si="3888"/>
        <v>X76</v>
      </c>
      <c r="BK431" s="151" t="str">
        <f t="shared" si="3889"/>
        <v>Y76</v>
      </c>
      <c r="BL431" s="151" t="str">
        <f t="shared" si="3890"/>
        <v>Z76</v>
      </c>
      <c r="BM431" s="151" t="str">
        <f t="shared" si="3891"/>
        <v>AA76</v>
      </c>
      <c r="BN431" s="151" t="str">
        <f t="shared" si="3892"/>
        <v>AB76</v>
      </c>
      <c r="BO431" s="151" t="str">
        <f t="shared" si="3893"/>
        <v>AC76</v>
      </c>
      <c r="BP431" s="151" t="str">
        <f t="shared" si="3894"/>
        <v>AD76</v>
      </c>
      <c r="BQ431" s="151" t="str">
        <f t="shared" si="3895"/>
        <v>AE76</v>
      </c>
      <c r="BR431" s="151" t="str">
        <f t="shared" si="3896"/>
        <v>AF76</v>
      </c>
      <c r="BS431" s="151" t="str">
        <f t="shared" si="3897"/>
        <v>AG76</v>
      </c>
      <c r="BT431" s="151" t="str">
        <f t="shared" si="3898"/>
        <v>AH76</v>
      </c>
      <c r="BU431" s="151" t="str">
        <f t="shared" si="3899"/>
        <v>AI76</v>
      </c>
      <c r="BV431" s="151" t="str">
        <f t="shared" si="3900"/>
        <v>AJ76</v>
      </c>
      <c r="BW431" s="151" t="str">
        <f t="shared" si="3901"/>
        <v>AK76</v>
      </c>
      <c r="BX431" s="151" t="str">
        <f t="shared" si="3902"/>
        <v>AL76</v>
      </c>
      <c r="BY431" s="151" t="str">
        <f t="shared" si="3903"/>
        <v>AM76</v>
      </c>
      <c r="BZ431" s="151" t="str">
        <f t="shared" si="3904"/>
        <v>AN76</v>
      </c>
      <c r="CA431" s="151" t="str">
        <f t="shared" si="3905"/>
        <v>AO76</v>
      </c>
      <c r="CB431" s="151" t="str">
        <f t="shared" si="3906"/>
        <v>AP76</v>
      </c>
      <c r="CC431" s="151" t="str">
        <f t="shared" si="3907"/>
        <v>AQ76</v>
      </c>
      <c r="CD431" s="151" t="str">
        <f t="shared" si="3908"/>
        <v>AR76</v>
      </c>
      <c r="CE431" s="151" t="str">
        <f t="shared" si="3909"/>
        <v>AS76</v>
      </c>
      <c r="CF431" s="150"/>
      <c r="CG431" s="152" t="str">
        <f t="shared" si="3910"/>
        <v>N</v>
      </c>
      <c r="CH431" s="152" t="str">
        <f t="shared" si="3911"/>
        <v>O</v>
      </c>
      <c r="CI431" s="152" t="str">
        <f t="shared" si="3912"/>
        <v>P</v>
      </c>
      <c r="CJ431" s="152" t="str">
        <f t="shared" si="3913"/>
        <v>Q</v>
      </c>
      <c r="CK431" s="152" t="str">
        <f t="shared" si="3914"/>
        <v>R</v>
      </c>
      <c r="CL431" s="152" t="str">
        <f t="shared" si="3915"/>
        <v>S</v>
      </c>
      <c r="CM431" s="152" t="str">
        <f t="shared" si="3916"/>
        <v>T</v>
      </c>
      <c r="CN431" s="152" t="str">
        <f t="shared" si="3917"/>
        <v>U</v>
      </c>
      <c r="CO431" s="152" t="str">
        <f t="shared" si="3918"/>
        <v>V</v>
      </c>
      <c r="CP431" s="152" t="str">
        <f t="shared" si="3919"/>
        <v>W</v>
      </c>
      <c r="CQ431" s="152" t="str">
        <f t="shared" si="3920"/>
        <v>X</v>
      </c>
      <c r="CR431" s="152" t="str">
        <f t="shared" si="3921"/>
        <v>Y</v>
      </c>
      <c r="CS431" s="152" t="str">
        <f t="shared" si="3922"/>
        <v>Z</v>
      </c>
      <c r="CT431" s="152" t="str">
        <f t="shared" si="3923"/>
        <v>AA</v>
      </c>
      <c r="CU431" s="152" t="str">
        <f t="shared" si="3924"/>
        <v>AB</v>
      </c>
      <c r="CV431" s="152" t="str">
        <f t="shared" si="3925"/>
        <v>AC</v>
      </c>
      <c r="CW431" s="152" t="str">
        <f t="shared" si="3926"/>
        <v>AD</v>
      </c>
      <c r="CX431" s="152" t="str">
        <f t="shared" si="3927"/>
        <v>AE</v>
      </c>
      <c r="CY431" s="152" t="str">
        <f t="shared" si="3928"/>
        <v>AF</v>
      </c>
      <c r="CZ431" s="152" t="str">
        <f t="shared" si="3929"/>
        <v>AG</v>
      </c>
      <c r="DA431" s="152" t="str">
        <f t="shared" si="3930"/>
        <v>AH</v>
      </c>
      <c r="DB431" s="152" t="str">
        <f t="shared" si="3931"/>
        <v>AI</v>
      </c>
      <c r="DC431" s="152" t="str">
        <f t="shared" si="3932"/>
        <v>AJ</v>
      </c>
      <c r="DD431" s="152" t="str">
        <f t="shared" si="3933"/>
        <v>AK</v>
      </c>
      <c r="DE431" s="152" t="str">
        <f t="shared" si="3934"/>
        <v>AL</v>
      </c>
      <c r="DF431" s="152" t="str">
        <f t="shared" si="3935"/>
        <v>AM</v>
      </c>
      <c r="DG431" s="152" t="str">
        <f t="shared" si="3936"/>
        <v>AN</v>
      </c>
      <c r="DH431" s="152" t="str">
        <f t="shared" si="3937"/>
        <v>AO</v>
      </c>
      <c r="DI431" s="152" t="str">
        <f t="shared" si="3938"/>
        <v>AP</v>
      </c>
      <c r="DJ431" s="152" t="str">
        <f t="shared" si="3939"/>
        <v>AQ</v>
      </c>
      <c r="DK431" s="152" t="str">
        <f t="shared" si="3940"/>
        <v>AR</v>
      </c>
      <c r="DL431" s="152" t="str">
        <f t="shared" si="3941"/>
        <v>AS</v>
      </c>
    </row>
    <row r="432" spans="2:116" ht="15.75" hidden="1">
      <c r="B432" t="str">
        <f t="shared" si="3780"/>
        <v>Chem_Urea</v>
      </c>
      <c r="C432" s="12" t="s">
        <v>115</v>
      </c>
      <c r="D432" s="12" t="s">
        <v>115</v>
      </c>
      <c r="E432" s="12" t="s">
        <v>151</v>
      </c>
      <c r="F432" s="12" t="s">
        <v>305</v>
      </c>
      <c r="G432" s="12"/>
      <c r="H432" s="12" t="s">
        <v>54</v>
      </c>
      <c r="I432" s="12" t="s">
        <v>55</v>
      </c>
      <c r="J432" s="12"/>
      <c r="K432" t="str">
        <f>INDEX('Unit list'!$D:$D,MATCH($I432,'Unit list'!$C:$C,0))</f>
        <v>total USD/tpA</v>
      </c>
      <c r="L432" s="15">
        <f>INDEX('Unit list'!$E:$E,MATCH($I432,'Unit list'!$C:$C,0))</f>
        <v>1</v>
      </c>
      <c r="M432" t="str">
        <f t="shared" si="3710"/>
        <v>total USD/tpAUrea</v>
      </c>
      <c r="N432" s="15">
        <f>INDEX('Unit list'!$F:$F,MATCH($I432,'Unit list'!$C:$C,0))</f>
        <v>0</v>
      </c>
      <c r="P432" s="87">
        <f t="shared" ref="P432:P438" ca="1" si="3945">INDIRECT("'"&amp;$AY432&amp;"'!"&amp;BA432)</f>
        <v>1440.6345938085576</v>
      </c>
      <c r="Q432" s="87">
        <f t="shared" ref="Q432:Q438" ca="1" si="3946">INDIRECT("'"&amp;$AY432&amp;"'!"&amp;BB432)</f>
        <v>1440.6345938085576</v>
      </c>
      <c r="R432" s="87">
        <f t="shared" ref="R432:R438" ca="1" si="3947">INDIRECT("'"&amp;$AY432&amp;"'!"&amp;BC432)</f>
        <v>1440.6345938085576</v>
      </c>
      <c r="S432" s="87">
        <f t="shared" ref="S432:S438" ca="1" si="3948">INDIRECT("'"&amp;$AY432&amp;"'!"&amp;BD432)</f>
        <v>1440.6345938085576</v>
      </c>
      <c r="T432" s="87">
        <f t="shared" ref="T432:T438" ca="1" si="3949">INDIRECT("'"&amp;$AY432&amp;"'!"&amp;BE432)</f>
        <v>1440.6345938085576</v>
      </c>
      <c r="U432" s="87">
        <f t="shared" ref="U432:U438" ca="1" si="3950">INDIRECT("'"&amp;$AY432&amp;"'!"&amp;BF432)</f>
        <v>1440.6345938085576</v>
      </c>
      <c r="V432" s="87">
        <f t="shared" ref="V432:V438" ca="1" si="3951">INDIRECT("'"&amp;$AY432&amp;"'!"&amp;BG432)</f>
        <v>1440.6345938085576</v>
      </c>
      <c r="W432" s="87">
        <f t="shared" ref="W432:W438" ca="1" si="3952">INDIRECT("'"&amp;$AY432&amp;"'!"&amp;BH432)</f>
        <v>1440.6345938085576</v>
      </c>
      <c r="X432" s="87">
        <f t="shared" ref="X432:X438" ca="1" si="3953">INDIRECT("'"&amp;$AY432&amp;"'!"&amp;BI432)</f>
        <v>1440.6345938085576</v>
      </c>
      <c r="Y432" s="87">
        <f t="shared" ref="Y432:Y438" ca="1" si="3954">INDIRECT("'"&amp;$AY432&amp;"'!"&amp;BJ432)</f>
        <v>1440.6345938085576</v>
      </c>
      <c r="Z432" s="87">
        <f t="shared" ref="Z432:Z438" ca="1" si="3955">INDIRECT("'"&amp;$AY432&amp;"'!"&amp;BK432)</f>
        <v>1440.6345938085576</v>
      </c>
      <c r="AA432" s="87">
        <f t="shared" ref="AA432:AA438" ca="1" si="3956">INDIRECT("'"&amp;$AY432&amp;"'!"&amp;BL432)</f>
        <v>1440.6345938085576</v>
      </c>
      <c r="AB432" s="87">
        <f t="shared" ref="AB432:AB438" ca="1" si="3957">INDIRECT("'"&amp;$AY432&amp;"'!"&amp;BM432)</f>
        <v>1440.6345938085576</v>
      </c>
      <c r="AC432" s="87">
        <f t="shared" ref="AC432:AC438" ca="1" si="3958">INDIRECT("'"&amp;$AY432&amp;"'!"&amp;BN432)</f>
        <v>1440.6345938085576</v>
      </c>
      <c r="AD432" s="87">
        <f t="shared" ref="AD432:AD438" ca="1" si="3959">INDIRECT("'"&amp;$AY432&amp;"'!"&amp;BO432)</f>
        <v>1440.6345938085576</v>
      </c>
      <c r="AE432" s="87">
        <f t="shared" ref="AE432:AE438" ca="1" si="3960">INDIRECT("'"&amp;$AY432&amp;"'!"&amp;BP432)</f>
        <v>1440.6345938085576</v>
      </c>
      <c r="AF432" s="87">
        <f t="shared" ref="AF432:AF438" ca="1" si="3961">INDIRECT("'"&amp;$AY432&amp;"'!"&amp;BQ432)</f>
        <v>1440.6345938085576</v>
      </c>
      <c r="AG432" s="87">
        <f t="shared" ref="AG432:AG438" ca="1" si="3962">INDIRECT("'"&amp;$AY432&amp;"'!"&amp;BR432)</f>
        <v>1440.6345938085576</v>
      </c>
      <c r="AH432" s="87">
        <f t="shared" ref="AH432:AH438" ca="1" si="3963">INDIRECT("'"&amp;$AY432&amp;"'!"&amp;BS432)</f>
        <v>1440.6345938085576</v>
      </c>
      <c r="AI432" s="87">
        <f t="shared" ref="AI432:AI438" ca="1" si="3964">INDIRECT("'"&amp;$AY432&amp;"'!"&amp;BT432)</f>
        <v>1440.6345938085576</v>
      </c>
      <c r="AJ432" s="87">
        <f t="shared" ref="AJ432:AJ438" ca="1" si="3965">INDIRECT("'"&amp;$AY432&amp;"'!"&amp;BU432)</f>
        <v>1440.6345938085576</v>
      </c>
      <c r="AK432" s="87">
        <f t="shared" ref="AK432:AK438" ca="1" si="3966">INDIRECT("'"&amp;$AY432&amp;"'!"&amp;BV432)</f>
        <v>1440.6345938085576</v>
      </c>
      <c r="AL432" s="87">
        <f t="shared" ref="AL432:AL438" ca="1" si="3967">INDIRECT("'"&amp;$AY432&amp;"'!"&amp;BW432)</f>
        <v>1440.6345938085576</v>
      </c>
      <c r="AM432" s="87">
        <f t="shared" ref="AM432:AM438" ca="1" si="3968">INDIRECT("'"&amp;$AY432&amp;"'!"&amp;BX432)</f>
        <v>1440.6345938085576</v>
      </c>
      <c r="AN432" s="87">
        <f t="shared" ref="AN432:AN438" ca="1" si="3969">INDIRECT("'"&amp;$AY432&amp;"'!"&amp;BY432)</f>
        <v>1440.6345938085576</v>
      </c>
      <c r="AO432" s="87">
        <f t="shared" ref="AO432:AO438" ca="1" si="3970">INDIRECT("'"&amp;$AY432&amp;"'!"&amp;BZ432)</f>
        <v>1440.6345938085576</v>
      </c>
      <c r="AP432" s="87">
        <f t="shared" ref="AP432:AP438" ca="1" si="3971">INDIRECT("'"&amp;$AY432&amp;"'!"&amp;CA432)</f>
        <v>1440.6345938085576</v>
      </c>
      <c r="AQ432" s="87">
        <f t="shared" ref="AQ432:AQ438" ca="1" si="3972">INDIRECT("'"&amp;$AY432&amp;"'!"&amp;CB432)</f>
        <v>1440.6345938085576</v>
      </c>
      <c r="AR432" s="87">
        <f t="shared" ref="AR432:AR438" ca="1" si="3973">INDIRECT("'"&amp;$AY432&amp;"'!"&amp;CC432)</f>
        <v>1440.6345938085576</v>
      </c>
      <c r="AS432" s="87">
        <f t="shared" ref="AS432:AS438" ca="1" si="3974">INDIRECT("'"&amp;$AY432&amp;"'!"&amp;CD432)</f>
        <v>1440.6345938085576</v>
      </c>
      <c r="AT432" s="87">
        <f t="shared" ref="AT432:AT438" ca="1" si="3975">INDIRECT("'"&amp;$AY432&amp;"'!"&amp;CE432)</f>
        <v>1440.6345938085576</v>
      </c>
      <c r="AW432" s="150" t="s">
        <v>374</v>
      </c>
      <c r="AX432" s="150">
        <f t="shared" si="3943"/>
        <v>77</v>
      </c>
      <c r="AY432" s="151" t="str" cm="1">
        <f t="array" ref="AY432">D432&amp;"_"&amp;INDEX(Table18[Calcultion sheet],MATCH(1,('Business case OPEX &amp; CAPEX'!$E432=Table18[Technology])*($C432=Table18[Chemical]),0))</f>
        <v>Urea_conventional</v>
      </c>
      <c r="AZ432" s="151" t="str">
        <f t="shared" si="3878"/>
        <v>N77</v>
      </c>
      <c r="BA432" s="151" t="str">
        <f t="shared" si="3879"/>
        <v>O77</v>
      </c>
      <c r="BB432" s="151" t="str">
        <f t="shared" si="3880"/>
        <v>P77</v>
      </c>
      <c r="BC432" s="151" t="str">
        <f t="shared" si="3881"/>
        <v>Q77</v>
      </c>
      <c r="BD432" s="151" t="str">
        <f t="shared" si="3882"/>
        <v>R77</v>
      </c>
      <c r="BE432" s="151" t="str">
        <f t="shared" si="3883"/>
        <v>S77</v>
      </c>
      <c r="BF432" s="151" t="str">
        <f t="shared" si="3884"/>
        <v>T77</v>
      </c>
      <c r="BG432" s="151" t="str">
        <f t="shared" si="3885"/>
        <v>U77</v>
      </c>
      <c r="BH432" s="151" t="str">
        <f t="shared" si="3886"/>
        <v>V77</v>
      </c>
      <c r="BI432" s="151" t="str">
        <f t="shared" si="3887"/>
        <v>W77</v>
      </c>
      <c r="BJ432" s="151" t="str">
        <f t="shared" si="3888"/>
        <v>X77</v>
      </c>
      <c r="BK432" s="151" t="str">
        <f t="shared" si="3889"/>
        <v>Y77</v>
      </c>
      <c r="BL432" s="151" t="str">
        <f t="shared" si="3890"/>
        <v>Z77</v>
      </c>
      <c r="BM432" s="151" t="str">
        <f t="shared" si="3891"/>
        <v>AA77</v>
      </c>
      <c r="BN432" s="151" t="str">
        <f t="shared" si="3892"/>
        <v>AB77</v>
      </c>
      <c r="BO432" s="151" t="str">
        <f t="shared" si="3893"/>
        <v>AC77</v>
      </c>
      <c r="BP432" s="151" t="str">
        <f t="shared" si="3894"/>
        <v>AD77</v>
      </c>
      <c r="BQ432" s="151" t="str">
        <f t="shared" si="3895"/>
        <v>AE77</v>
      </c>
      <c r="BR432" s="151" t="str">
        <f t="shared" si="3896"/>
        <v>AF77</v>
      </c>
      <c r="BS432" s="151" t="str">
        <f t="shared" si="3897"/>
        <v>AG77</v>
      </c>
      <c r="BT432" s="151" t="str">
        <f t="shared" si="3898"/>
        <v>AH77</v>
      </c>
      <c r="BU432" s="151" t="str">
        <f t="shared" si="3899"/>
        <v>AI77</v>
      </c>
      <c r="BV432" s="151" t="str">
        <f t="shared" si="3900"/>
        <v>AJ77</v>
      </c>
      <c r="BW432" s="151" t="str">
        <f t="shared" si="3901"/>
        <v>AK77</v>
      </c>
      <c r="BX432" s="151" t="str">
        <f t="shared" si="3902"/>
        <v>AL77</v>
      </c>
      <c r="BY432" s="151" t="str">
        <f t="shared" si="3903"/>
        <v>AM77</v>
      </c>
      <c r="BZ432" s="151" t="str">
        <f t="shared" si="3904"/>
        <v>AN77</v>
      </c>
      <c r="CA432" s="151" t="str">
        <f t="shared" si="3905"/>
        <v>AO77</v>
      </c>
      <c r="CB432" s="151" t="str">
        <f t="shared" si="3906"/>
        <v>AP77</v>
      </c>
      <c r="CC432" s="151" t="str">
        <f t="shared" si="3907"/>
        <v>AQ77</v>
      </c>
      <c r="CD432" s="151" t="str">
        <f t="shared" si="3908"/>
        <v>AR77</v>
      </c>
      <c r="CE432" s="151" t="str">
        <f t="shared" si="3909"/>
        <v>AS77</v>
      </c>
      <c r="CF432" s="150"/>
      <c r="CG432" s="152" t="str">
        <f t="shared" si="3910"/>
        <v>N</v>
      </c>
      <c r="CH432" s="152" t="str">
        <f t="shared" si="3911"/>
        <v>O</v>
      </c>
      <c r="CI432" s="152" t="str">
        <f t="shared" si="3912"/>
        <v>P</v>
      </c>
      <c r="CJ432" s="152" t="str">
        <f t="shared" si="3913"/>
        <v>Q</v>
      </c>
      <c r="CK432" s="152" t="str">
        <f t="shared" si="3914"/>
        <v>R</v>
      </c>
      <c r="CL432" s="152" t="str">
        <f t="shared" si="3915"/>
        <v>S</v>
      </c>
      <c r="CM432" s="152" t="str">
        <f t="shared" si="3916"/>
        <v>T</v>
      </c>
      <c r="CN432" s="152" t="str">
        <f t="shared" si="3917"/>
        <v>U</v>
      </c>
      <c r="CO432" s="152" t="str">
        <f t="shared" si="3918"/>
        <v>V</v>
      </c>
      <c r="CP432" s="152" t="str">
        <f t="shared" si="3919"/>
        <v>W</v>
      </c>
      <c r="CQ432" s="152" t="str">
        <f t="shared" si="3920"/>
        <v>X</v>
      </c>
      <c r="CR432" s="152" t="str">
        <f t="shared" si="3921"/>
        <v>Y</v>
      </c>
      <c r="CS432" s="152" t="str">
        <f t="shared" si="3922"/>
        <v>Z</v>
      </c>
      <c r="CT432" s="152" t="str">
        <f t="shared" si="3923"/>
        <v>AA</v>
      </c>
      <c r="CU432" s="152" t="str">
        <f t="shared" si="3924"/>
        <v>AB</v>
      </c>
      <c r="CV432" s="152" t="str">
        <f t="shared" si="3925"/>
        <v>AC</v>
      </c>
      <c r="CW432" s="152" t="str">
        <f t="shared" si="3926"/>
        <v>AD</v>
      </c>
      <c r="CX432" s="152" t="str">
        <f t="shared" si="3927"/>
        <v>AE</v>
      </c>
      <c r="CY432" s="152" t="str">
        <f t="shared" si="3928"/>
        <v>AF</v>
      </c>
      <c r="CZ432" s="152" t="str">
        <f t="shared" si="3929"/>
        <v>AG</v>
      </c>
      <c r="DA432" s="152" t="str">
        <f t="shared" si="3930"/>
        <v>AH</v>
      </c>
      <c r="DB432" s="152" t="str">
        <f t="shared" si="3931"/>
        <v>AI</v>
      </c>
      <c r="DC432" s="152" t="str">
        <f t="shared" si="3932"/>
        <v>AJ</v>
      </c>
      <c r="DD432" s="152" t="str">
        <f t="shared" si="3933"/>
        <v>AK</v>
      </c>
      <c r="DE432" s="152" t="str">
        <f t="shared" si="3934"/>
        <v>AL</v>
      </c>
      <c r="DF432" s="152" t="str">
        <f t="shared" si="3935"/>
        <v>AM</v>
      </c>
      <c r="DG432" s="152" t="str">
        <f t="shared" si="3936"/>
        <v>AN</v>
      </c>
      <c r="DH432" s="152" t="str">
        <f t="shared" si="3937"/>
        <v>AO</v>
      </c>
      <c r="DI432" s="152" t="str">
        <f t="shared" si="3938"/>
        <v>AP</v>
      </c>
      <c r="DJ432" s="152" t="str">
        <f t="shared" si="3939"/>
        <v>AQ</v>
      </c>
      <c r="DK432" s="152" t="str">
        <f t="shared" si="3940"/>
        <v>AR</v>
      </c>
      <c r="DL432" s="152" t="str">
        <f t="shared" si="3941"/>
        <v>AS</v>
      </c>
    </row>
    <row r="433" spans="2:116" ht="15.75" hidden="1">
      <c r="B433" t="str">
        <f t="shared" ref="B433:B439" si="3976">"Chem_"&amp;C433</f>
        <v>Chem_Urea</v>
      </c>
      <c r="C433" s="12" t="s">
        <v>115</v>
      </c>
      <c r="D433" s="12" t="s">
        <v>115</v>
      </c>
      <c r="E433" s="12" t="s">
        <v>151</v>
      </c>
      <c r="F433" s="12" t="s">
        <v>305</v>
      </c>
      <c r="G433" s="12"/>
      <c r="H433" s="12" t="s">
        <v>60</v>
      </c>
      <c r="I433" s="12" t="s">
        <v>375</v>
      </c>
      <c r="J433" s="12"/>
      <c r="K433" t="str">
        <f>INDEX('Unit list'!$D:$D,MATCH($I433,'Unit list'!$C:$C,0))</f>
        <v>USD/tpA</v>
      </c>
      <c r="L433" s="15">
        <f>INDEX('Unit list'!$E:$E,MATCH($I433,'Unit list'!$C:$C,0))</f>
        <v>1</v>
      </c>
      <c r="M433" t="str">
        <f t="shared" si="3710"/>
        <v>USD/tpAUrea</v>
      </c>
      <c r="N433" s="15">
        <f>INDEX('Unit list'!$F:$F,MATCH($I433,'Unit list'!$C:$C,0))</f>
        <v>0</v>
      </c>
      <c r="P433" s="87">
        <f t="shared" ca="1" si="3945"/>
        <v>72.081729690427878</v>
      </c>
      <c r="Q433" s="87">
        <f t="shared" ca="1" si="3946"/>
        <v>72.081729690427878</v>
      </c>
      <c r="R433" s="87">
        <f t="shared" ca="1" si="3947"/>
        <v>72.081729690427878</v>
      </c>
      <c r="S433" s="87">
        <f t="shared" ca="1" si="3948"/>
        <v>72.081729690427878</v>
      </c>
      <c r="T433" s="87">
        <f t="shared" ca="1" si="3949"/>
        <v>72.081729690427878</v>
      </c>
      <c r="U433" s="87">
        <f t="shared" ca="1" si="3950"/>
        <v>72.081729690427878</v>
      </c>
      <c r="V433" s="87">
        <f t="shared" ca="1" si="3951"/>
        <v>72.081729690427878</v>
      </c>
      <c r="W433" s="87">
        <f t="shared" ca="1" si="3952"/>
        <v>72.081729690427878</v>
      </c>
      <c r="X433" s="87">
        <f t="shared" ca="1" si="3953"/>
        <v>72.081729690427878</v>
      </c>
      <c r="Y433" s="87">
        <f t="shared" ca="1" si="3954"/>
        <v>72.081729690427878</v>
      </c>
      <c r="Z433" s="87">
        <f t="shared" ca="1" si="3955"/>
        <v>72.081729690427878</v>
      </c>
      <c r="AA433" s="87">
        <f t="shared" ca="1" si="3956"/>
        <v>72.081729690427878</v>
      </c>
      <c r="AB433" s="87">
        <f t="shared" ca="1" si="3957"/>
        <v>72.081729690427878</v>
      </c>
      <c r="AC433" s="87">
        <f t="shared" ca="1" si="3958"/>
        <v>72.081729690427878</v>
      </c>
      <c r="AD433" s="87">
        <f t="shared" ca="1" si="3959"/>
        <v>72.081729690427878</v>
      </c>
      <c r="AE433" s="87">
        <f t="shared" ca="1" si="3960"/>
        <v>72.081729690427878</v>
      </c>
      <c r="AF433" s="87">
        <f t="shared" ca="1" si="3961"/>
        <v>72.081729690427878</v>
      </c>
      <c r="AG433" s="87">
        <f t="shared" ca="1" si="3962"/>
        <v>72.081729690427878</v>
      </c>
      <c r="AH433" s="87">
        <f t="shared" ca="1" si="3963"/>
        <v>72.081729690427878</v>
      </c>
      <c r="AI433" s="87">
        <f t="shared" ca="1" si="3964"/>
        <v>72.081729690427878</v>
      </c>
      <c r="AJ433" s="87">
        <f t="shared" ca="1" si="3965"/>
        <v>72.081729690427878</v>
      </c>
      <c r="AK433" s="87">
        <f t="shared" ca="1" si="3966"/>
        <v>72.081729690427878</v>
      </c>
      <c r="AL433" s="87">
        <f t="shared" ca="1" si="3967"/>
        <v>72.081729690427878</v>
      </c>
      <c r="AM433" s="87">
        <f t="shared" ca="1" si="3968"/>
        <v>72.081729690427878</v>
      </c>
      <c r="AN433" s="87">
        <f t="shared" ca="1" si="3969"/>
        <v>72.081729690427878</v>
      </c>
      <c r="AO433" s="87">
        <f t="shared" ca="1" si="3970"/>
        <v>72.081729690427878</v>
      </c>
      <c r="AP433" s="87">
        <f t="shared" ca="1" si="3971"/>
        <v>72.081729690427878</v>
      </c>
      <c r="AQ433" s="87">
        <f t="shared" ca="1" si="3972"/>
        <v>72.081729690427878</v>
      </c>
      <c r="AR433" s="87">
        <f t="shared" ca="1" si="3973"/>
        <v>72.081729690427878</v>
      </c>
      <c r="AS433" s="87">
        <f t="shared" ca="1" si="3974"/>
        <v>72.081729690427878</v>
      </c>
      <c r="AT433" s="87">
        <f t="shared" ca="1" si="3975"/>
        <v>72.081729690427878</v>
      </c>
      <c r="AW433" s="150" t="s">
        <v>374</v>
      </c>
      <c r="AX433" s="150">
        <f t="shared" si="3943"/>
        <v>78</v>
      </c>
      <c r="AY433" s="151" t="str" cm="1">
        <f t="array" ref="AY433">D433&amp;"_"&amp;INDEX(Table18[Calcultion sheet],MATCH(1,('Business case OPEX &amp; CAPEX'!$E433=Table18[Technology])*($C433=Table18[Chemical]),0))</f>
        <v>Urea_conventional</v>
      </c>
      <c r="AZ433" s="151" t="str">
        <f t="shared" si="3878"/>
        <v>N78</v>
      </c>
      <c r="BA433" s="151" t="str">
        <f t="shared" si="3879"/>
        <v>O78</v>
      </c>
      <c r="BB433" s="151" t="str">
        <f t="shared" si="3880"/>
        <v>P78</v>
      </c>
      <c r="BC433" s="151" t="str">
        <f t="shared" si="3881"/>
        <v>Q78</v>
      </c>
      <c r="BD433" s="151" t="str">
        <f t="shared" si="3882"/>
        <v>R78</v>
      </c>
      <c r="BE433" s="151" t="str">
        <f t="shared" si="3883"/>
        <v>S78</v>
      </c>
      <c r="BF433" s="151" t="str">
        <f t="shared" si="3884"/>
        <v>T78</v>
      </c>
      <c r="BG433" s="151" t="str">
        <f t="shared" si="3885"/>
        <v>U78</v>
      </c>
      <c r="BH433" s="151" t="str">
        <f t="shared" si="3886"/>
        <v>V78</v>
      </c>
      <c r="BI433" s="151" t="str">
        <f t="shared" si="3887"/>
        <v>W78</v>
      </c>
      <c r="BJ433" s="151" t="str">
        <f t="shared" si="3888"/>
        <v>X78</v>
      </c>
      <c r="BK433" s="151" t="str">
        <f t="shared" si="3889"/>
        <v>Y78</v>
      </c>
      <c r="BL433" s="151" t="str">
        <f t="shared" si="3890"/>
        <v>Z78</v>
      </c>
      <c r="BM433" s="151" t="str">
        <f t="shared" si="3891"/>
        <v>AA78</v>
      </c>
      <c r="BN433" s="151" t="str">
        <f t="shared" si="3892"/>
        <v>AB78</v>
      </c>
      <c r="BO433" s="151" t="str">
        <f t="shared" si="3893"/>
        <v>AC78</v>
      </c>
      <c r="BP433" s="151" t="str">
        <f t="shared" si="3894"/>
        <v>AD78</v>
      </c>
      <c r="BQ433" s="151" t="str">
        <f t="shared" si="3895"/>
        <v>AE78</v>
      </c>
      <c r="BR433" s="151" t="str">
        <f t="shared" si="3896"/>
        <v>AF78</v>
      </c>
      <c r="BS433" s="151" t="str">
        <f t="shared" si="3897"/>
        <v>AG78</v>
      </c>
      <c r="BT433" s="151" t="str">
        <f t="shared" si="3898"/>
        <v>AH78</v>
      </c>
      <c r="BU433" s="151" t="str">
        <f t="shared" si="3899"/>
        <v>AI78</v>
      </c>
      <c r="BV433" s="151" t="str">
        <f t="shared" si="3900"/>
        <v>AJ78</v>
      </c>
      <c r="BW433" s="151" t="str">
        <f t="shared" si="3901"/>
        <v>AK78</v>
      </c>
      <c r="BX433" s="151" t="str">
        <f t="shared" si="3902"/>
        <v>AL78</v>
      </c>
      <c r="BY433" s="151" t="str">
        <f t="shared" si="3903"/>
        <v>AM78</v>
      </c>
      <c r="BZ433" s="151" t="str">
        <f t="shared" si="3904"/>
        <v>AN78</v>
      </c>
      <c r="CA433" s="151" t="str">
        <f t="shared" si="3905"/>
        <v>AO78</v>
      </c>
      <c r="CB433" s="151" t="str">
        <f t="shared" si="3906"/>
        <v>AP78</v>
      </c>
      <c r="CC433" s="151" t="str">
        <f t="shared" si="3907"/>
        <v>AQ78</v>
      </c>
      <c r="CD433" s="151" t="str">
        <f t="shared" si="3908"/>
        <v>AR78</v>
      </c>
      <c r="CE433" s="151" t="str">
        <f t="shared" si="3909"/>
        <v>AS78</v>
      </c>
      <c r="CF433" s="150"/>
      <c r="CG433" s="152" t="str">
        <f t="shared" si="3910"/>
        <v>N</v>
      </c>
      <c r="CH433" s="152" t="str">
        <f t="shared" si="3911"/>
        <v>O</v>
      </c>
      <c r="CI433" s="152" t="str">
        <f t="shared" si="3912"/>
        <v>P</v>
      </c>
      <c r="CJ433" s="152" t="str">
        <f t="shared" si="3913"/>
        <v>Q</v>
      </c>
      <c r="CK433" s="152" t="str">
        <f t="shared" si="3914"/>
        <v>R</v>
      </c>
      <c r="CL433" s="152" t="str">
        <f t="shared" si="3915"/>
        <v>S</v>
      </c>
      <c r="CM433" s="152" t="str">
        <f t="shared" si="3916"/>
        <v>T</v>
      </c>
      <c r="CN433" s="152" t="str">
        <f t="shared" si="3917"/>
        <v>U</v>
      </c>
      <c r="CO433" s="152" t="str">
        <f t="shared" si="3918"/>
        <v>V</v>
      </c>
      <c r="CP433" s="152" t="str">
        <f t="shared" si="3919"/>
        <v>W</v>
      </c>
      <c r="CQ433" s="152" t="str">
        <f t="shared" si="3920"/>
        <v>X</v>
      </c>
      <c r="CR433" s="152" t="str">
        <f t="shared" si="3921"/>
        <v>Y</v>
      </c>
      <c r="CS433" s="152" t="str">
        <f t="shared" si="3922"/>
        <v>Z</v>
      </c>
      <c r="CT433" s="152" t="str">
        <f t="shared" si="3923"/>
        <v>AA</v>
      </c>
      <c r="CU433" s="152" t="str">
        <f t="shared" si="3924"/>
        <v>AB</v>
      </c>
      <c r="CV433" s="152" t="str">
        <f t="shared" si="3925"/>
        <v>AC</v>
      </c>
      <c r="CW433" s="152" t="str">
        <f t="shared" si="3926"/>
        <v>AD</v>
      </c>
      <c r="CX433" s="152" t="str">
        <f t="shared" si="3927"/>
        <v>AE</v>
      </c>
      <c r="CY433" s="152" t="str">
        <f t="shared" si="3928"/>
        <v>AF</v>
      </c>
      <c r="CZ433" s="152" t="str">
        <f t="shared" si="3929"/>
        <v>AG</v>
      </c>
      <c r="DA433" s="152" t="str">
        <f t="shared" si="3930"/>
        <v>AH</v>
      </c>
      <c r="DB433" s="152" t="str">
        <f t="shared" si="3931"/>
        <v>AI</v>
      </c>
      <c r="DC433" s="152" t="str">
        <f t="shared" si="3932"/>
        <v>AJ</v>
      </c>
      <c r="DD433" s="152" t="str">
        <f t="shared" si="3933"/>
        <v>AK</v>
      </c>
      <c r="DE433" s="152" t="str">
        <f t="shared" si="3934"/>
        <v>AL</v>
      </c>
      <c r="DF433" s="152" t="str">
        <f t="shared" si="3935"/>
        <v>AM</v>
      </c>
      <c r="DG433" s="152" t="str">
        <f t="shared" si="3936"/>
        <v>AN</v>
      </c>
      <c r="DH433" s="152" t="str">
        <f t="shared" si="3937"/>
        <v>AO</v>
      </c>
      <c r="DI433" s="152" t="str">
        <f t="shared" si="3938"/>
        <v>AP</v>
      </c>
      <c r="DJ433" s="152" t="str">
        <f t="shared" si="3939"/>
        <v>AQ</v>
      </c>
      <c r="DK433" s="152" t="str">
        <f t="shared" si="3940"/>
        <v>AR</v>
      </c>
      <c r="DL433" s="152" t="str">
        <f t="shared" si="3941"/>
        <v>AS</v>
      </c>
    </row>
    <row r="434" spans="2:116" ht="15.75" hidden="1">
      <c r="B434" t="str">
        <f t="shared" si="3976"/>
        <v>Chem_Urea</v>
      </c>
      <c r="C434" s="12" t="s">
        <v>115</v>
      </c>
      <c r="D434" s="12" t="s">
        <v>115</v>
      </c>
      <c r="E434" s="12" t="s">
        <v>151</v>
      </c>
      <c r="F434" s="12" t="s">
        <v>305</v>
      </c>
      <c r="G434" s="12"/>
      <c r="H434" s="12" t="s">
        <v>102</v>
      </c>
      <c r="I434" s="28" t="s">
        <v>94</v>
      </c>
      <c r="J434" s="28"/>
      <c r="K434" t="str">
        <f>INDEX('Unit list'!$D:$D,MATCH($I434,'Unit list'!$C:$C,0))</f>
        <v>GJ/t</v>
      </c>
      <c r="L434" s="15">
        <f>INDEX('Unit list'!$E:$E,MATCH($I434,'Unit list'!$C:$C,0))</f>
        <v>1</v>
      </c>
      <c r="M434" t="str">
        <f t="shared" si="3710"/>
        <v>GJ/tUrea</v>
      </c>
      <c r="N434" s="15">
        <f>INDEX('Unit list'!$F:$F,MATCH($I434,'Unit list'!$C:$C,0))</f>
        <v>0</v>
      </c>
      <c r="P434" s="87">
        <f t="shared" ca="1" si="3945"/>
        <v>18.285176666666665</v>
      </c>
      <c r="Q434" s="87">
        <f t="shared" ca="1" si="3946"/>
        <v>18.285176666666665</v>
      </c>
      <c r="R434" s="87">
        <f t="shared" ca="1" si="3947"/>
        <v>18.285176666666665</v>
      </c>
      <c r="S434" s="87">
        <f t="shared" ca="1" si="3948"/>
        <v>18.285176666666665</v>
      </c>
      <c r="T434" s="87">
        <f t="shared" ca="1" si="3949"/>
        <v>18.285176666666665</v>
      </c>
      <c r="U434" s="87">
        <f t="shared" ca="1" si="3950"/>
        <v>18.285176666666665</v>
      </c>
      <c r="V434" s="87">
        <f t="shared" ca="1" si="3951"/>
        <v>18.285176666666665</v>
      </c>
      <c r="W434" s="87">
        <f t="shared" ca="1" si="3952"/>
        <v>18.285176666666665</v>
      </c>
      <c r="X434" s="87">
        <f t="shared" ca="1" si="3953"/>
        <v>18.285176666666665</v>
      </c>
      <c r="Y434" s="87">
        <f t="shared" ca="1" si="3954"/>
        <v>18.285176666666665</v>
      </c>
      <c r="Z434" s="87">
        <f t="shared" ca="1" si="3955"/>
        <v>18.285176666666665</v>
      </c>
      <c r="AA434" s="87">
        <f t="shared" ca="1" si="3956"/>
        <v>18.285176666666665</v>
      </c>
      <c r="AB434" s="87">
        <f t="shared" ca="1" si="3957"/>
        <v>18.285176666666665</v>
      </c>
      <c r="AC434" s="87">
        <f t="shared" ca="1" si="3958"/>
        <v>18.285176666666665</v>
      </c>
      <c r="AD434" s="87">
        <f t="shared" ca="1" si="3959"/>
        <v>18.285176666666665</v>
      </c>
      <c r="AE434" s="87">
        <f t="shared" ca="1" si="3960"/>
        <v>18.285176666666665</v>
      </c>
      <c r="AF434" s="87">
        <f t="shared" ca="1" si="3961"/>
        <v>18.285176666666665</v>
      </c>
      <c r="AG434" s="87">
        <f t="shared" ca="1" si="3962"/>
        <v>18.285176666666665</v>
      </c>
      <c r="AH434" s="87">
        <f t="shared" ca="1" si="3963"/>
        <v>18.285176666666665</v>
      </c>
      <c r="AI434" s="87">
        <f t="shared" ca="1" si="3964"/>
        <v>18.285176666666665</v>
      </c>
      <c r="AJ434" s="87">
        <f t="shared" ca="1" si="3965"/>
        <v>18.285176666666665</v>
      </c>
      <c r="AK434" s="87">
        <f t="shared" ca="1" si="3966"/>
        <v>18.285176666666665</v>
      </c>
      <c r="AL434" s="87">
        <f t="shared" ca="1" si="3967"/>
        <v>18.285176666666665</v>
      </c>
      <c r="AM434" s="87">
        <f t="shared" ca="1" si="3968"/>
        <v>18.285176666666665</v>
      </c>
      <c r="AN434" s="87">
        <f t="shared" ca="1" si="3969"/>
        <v>18.285176666666665</v>
      </c>
      <c r="AO434" s="87">
        <f t="shared" ca="1" si="3970"/>
        <v>18.285176666666665</v>
      </c>
      <c r="AP434" s="87">
        <f t="shared" ca="1" si="3971"/>
        <v>18.285176666666665</v>
      </c>
      <c r="AQ434" s="87">
        <f t="shared" ca="1" si="3972"/>
        <v>18.285176666666665</v>
      </c>
      <c r="AR434" s="87">
        <f t="shared" ca="1" si="3973"/>
        <v>18.285176666666665</v>
      </c>
      <c r="AS434" s="87">
        <f t="shared" ca="1" si="3974"/>
        <v>18.285176666666665</v>
      </c>
      <c r="AT434" s="87">
        <f t="shared" ca="1" si="3975"/>
        <v>18.285176666666665</v>
      </c>
      <c r="AW434" s="150" t="s">
        <v>374</v>
      </c>
      <c r="AX434" s="150">
        <f t="shared" si="3943"/>
        <v>79</v>
      </c>
      <c r="AY434" s="151" t="str" cm="1">
        <f t="array" ref="AY434">D434&amp;"_"&amp;INDEX(Table18[Calcultion sheet],MATCH(1,('Business case OPEX &amp; CAPEX'!$E434=Table18[Technology])*($C434=Table18[Chemical]),0))</f>
        <v>Urea_conventional</v>
      </c>
      <c r="AZ434" s="151" t="str">
        <f t="shared" si="3878"/>
        <v>N79</v>
      </c>
      <c r="BA434" s="151" t="str">
        <f t="shared" si="3879"/>
        <v>O79</v>
      </c>
      <c r="BB434" s="151" t="str">
        <f t="shared" si="3880"/>
        <v>P79</v>
      </c>
      <c r="BC434" s="151" t="str">
        <f t="shared" si="3881"/>
        <v>Q79</v>
      </c>
      <c r="BD434" s="151" t="str">
        <f t="shared" si="3882"/>
        <v>R79</v>
      </c>
      <c r="BE434" s="151" t="str">
        <f t="shared" si="3883"/>
        <v>S79</v>
      </c>
      <c r="BF434" s="151" t="str">
        <f t="shared" si="3884"/>
        <v>T79</v>
      </c>
      <c r="BG434" s="151" t="str">
        <f t="shared" si="3885"/>
        <v>U79</v>
      </c>
      <c r="BH434" s="151" t="str">
        <f t="shared" si="3886"/>
        <v>V79</v>
      </c>
      <c r="BI434" s="151" t="str">
        <f t="shared" si="3887"/>
        <v>W79</v>
      </c>
      <c r="BJ434" s="151" t="str">
        <f t="shared" si="3888"/>
        <v>X79</v>
      </c>
      <c r="BK434" s="151" t="str">
        <f t="shared" si="3889"/>
        <v>Y79</v>
      </c>
      <c r="BL434" s="151" t="str">
        <f t="shared" si="3890"/>
        <v>Z79</v>
      </c>
      <c r="BM434" s="151" t="str">
        <f t="shared" si="3891"/>
        <v>AA79</v>
      </c>
      <c r="BN434" s="151" t="str">
        <f t="shared" si="3892"/>
        <v>AB79</v>
      </c>
      <c r="BO434" s="151" t="str">
        <f t="shared" si="3893"/>
        <v>AC79</v>
      </c>
      <c r="BP434" s="151" t="str">
        <f t="shared" si="3894"/>
        <v>AD79</v>
      </c>
      <c r="BQ434" s="151" t="str">
        <f t="shared" si="3895"/>
        <v>AE79</v>
      </c>
      <c r="BR434" s="151" t="str">
        <f t="shared" si="3896"/>
        <v>AF79</v>
      </c>
      <c r="BS434" s="151" t="str">
        <f t="shared" si="3897"/>
        <v>AG79</v>
      </c>
      <c r="BT434" s="151" t="str">
        <f t="shared" si="3898"/>
        <v>AH79</v>
      </c>
      <c r="BU434" s="151" t="str">
        <f t="shared" si="3899"/>
        <v>AI79</v>
      </c>
      <c r="BV434" s="151" t="str">
        <f t="shared" si="3900"/>
        <v>AJ79</v>
      </c>
      <c r="BW434" s="151" t="str">
        <f t="shared" si="3901"/>
        <v>AK79</v>
      </c>
      <c r="BX434" s="151" t="str">
        <f t="shared" si="3902"/>
        <v>AL79</v>
      </c>
      <c r="BY434" s="151" t="str">
        <f t="shared" si="3903"/>
        <v>AM79</v>
      </c>
      <c r="BZ434" s="151" t="str">
        <f t="shared" si="3904"/>
        <v>AN79</v>
      </c>
      <c r="CA434" s="151" t="str">
        <f t="shared" si="3905"/>
        <v>AO79</v>
      </c>
      <c r="CB434" s="151" t="str">
        <f t="shared" si="3906"/>
        <v>AP79</v>
      </c>
      <c r="CC434" s="151" t="str">
        <f t="shared" si="3907"/>
        <v>AQ79</v>
      </c>
      <c r="CD434" s="151" t="str">
        <f t="shared" si="3908"/>
        <v>AR79</v>
      </c>
      <c r="CE434" s="151" t="str">
        <f t="shared" si="3909"/>
        <v>AS79</v>
      </c>
      <c r="CF434" s="150"/>
      <c r="CG434" s="152" t="str">
        <f t="shared" si="3910"/>
        <v>N</v>
      </c>
      <c r="CH434" s="152" t="str">
        <f t="shared" si="3911"/>
        <v>O</v>
      </c>
      <c r="CI434" s="152" t="str">
        <f t="shared" si="3912"/>
        <v>P</v>
      </c>
      <c r="CJ434" s="152" t="str">
        <f t="shared" si="3913"/>
        <v>Q</v>
      </c>
      <c r="CK434" s="152" t="str">
        <f t="shared" si="3914"/>
        <v>R</v>
      </c>
      <c r="CL434" s="152" t="str">
        <f t="shared" si="3915"/>
        <v>S</v>
      </c>
      <c r="CM434" s="152" t="str">
        <f t="shared" si="3916"/>
        <v>T</v>
      </c>
      <c r="CN434" s="152" t="str">
        <f t="shared" si="3917"/>
        <v>U</v>
      </c>
      <c r="CO434" s="152" t="str">
        <f t="shared" si="3918"/>
        <v>V</v>
      </c>
      <c r="CP434" s="152" t="str">
        <f t="shared" si="3919"/>
        <v>W</v>
      </c>
      <c r="CQ434" s="152" t="str">
        <f t="shared" si="3920"/>
        <v>X</v>
      </c>
      <c r="CR434" s="152" t="str">
        <f t="shared" si="3921"/>
        <v>Y</v>
      </c>
      <c r="CS434" s="152" t="str">
        <f t="shared" si="3922"/>
        <v>Z</v>
      </c>
      <c r="CT434" s="152" t="str">
        <f t="shared" si="3923"/>
        <v>AA</v>
      </c>
      <c r="CU434" s="152" t="str">
        <f t="shared" si="3924"/>
        <v>AB</v>
      </c>
      <c r="CV434" s="152" t="str">
        <f t="shared" si="3925"/>
        <v>AC</v>
      </c>
      <c r="CW434" s="152" t="str">
        <f t="shared" si="3926"/>
        <v>AD</v>
      </c>
      <c r="CX434" s="152" t="str">
        <f t="shared" si="3927"/>
        <v>AE</v>
      </c>
      <c r="CY434" s="152" t="str">
        <f t="shared" si="3928"/>
        <v>AF</v>
      </c>
      <c r="CZ434" s="152" t="str">
        <f t="shared" si="3929"/>
        <v>AG</v>
      </c>
      <c r="DA434" s="152" t="str">
        <f t="shared" si="3930"/>
        <v>AH</v>
      </c>
      <c r="DB434" s="152" t="str">
        <f t="shared" si="3931"/>
        <v>AI</v>
      </c>
      <c r="DC434" s="152" t="str">
        <f t="shared" si="3932"/>
        <v>AJ</v>
      </c>
      <c r="DD434" s="152" t="str">
        <f t="shared" si="3933"/>
        <v>AK</v>
      </c>
      <c r="DE434" s="152" t="str">
        <f t="shared" si="3934"/>
        <v>AL</v>
      </c>
      <c r="DF434" s="152" t="str">
        <f t="shared" si="3935"/>
        <v>AM</v>
      </c>
      <c r="DG434" s="152" t="str">
        <f t="shared" si="3936"/>
        <v>AN</v>
      </c>
      <c r="DH434" s="152" t="str">
        <f t="shared" si="3937"/>
        <v>AO</v>
      </c>
      <c r="DI434" s="152" t="str">
        <f t="shared" si="3938"/>
        <v>AP</v>
      </c>
      <c r="DJ434" s="152" t="str">
        <f t="shared" si="3939"/>
        <v>AQ</v>
      </c>
      <c r="DK434" s="152" t="str">
        <f t="shared" si="3940"/>
        <v>AR</v>
      </c>
      <c r="DL434" s="152" t="str">
        <f t="shared" si="3941"/>
        <v>AS</v>
      </c>
    </row>
    <row r="435" spans="2:116" ht="15.75" hidden="1">
      <c r="B435" t="str">
        <f t="shared" si="3976"/>
        <v>Chem_Urea</v>
      </c>
      <c r="C435" s="12" t="s">
        <v>115</v>
      </c>
      <c r="D435" s="12" t="s">
        <v>115</v>
      </c>
      <c r="E435" s="12" t="s">
        <v>151</v>
      </c>
      <c r="F435" s="12" t="s">
        <v>305</v>
      </c>
      <c r="G435" s="12"/>
      <c r="H435" s="12" t="s">
        <v>90</v>
      </c>
      <c r="I435" s="28" t="s">
        <v>94</v>
      </c>
      <c r="J435" s="28"/>
      <c r="K435" t="str">
        <f>INDEX('Unit list'!$D:$D,MATCH($I435,'Unit list'!$C:$C,0))</f>
        <v>GJ/t</v>
      </c>
      <c r="L435" s="15">
        <f>INDEX('Unit list'!$E:$E,MATCH($I435,'Unit list'!$C:$C,0))</f>
        <v>1</v>
      </c>
      <c r="M435" t="str">
        <f t="shared" si="3710"/>
        <v>GJ/tUrea</v>
      </c>
      <c r="N435" s="15">
        <f>INDEX('Unit list'!$F:$F,MATCH($I435,'Unit list'!$C:$C,0))</f>
        <v>0</v>
      </c>
      <c r="P435" s="87">
        <f t="shared" ca="1" si="3945"/>
        <v>0</v>
      </c>
      <c r="Q435" s="87">
        <f t="shared" ca="1" si="3946"/>
        <v>0</v>
      </c>
      <c r="R435" s="87">
        <f t="shared" ca="1" si="3947"/>
        <v>0</v>
      </c>
      <c r="S435" s="87">
        <f t="shared" ca="1" si="3948"/>
        <v>0</v>
      </c>
      <c r="T435" s="87">
        <f t="shared" ca="1" si="3949"/>
        <v>0</v>
      </c>
      <c r="U435" s="87">
        <f t="shared" ca="1" si="3950"/>
        <v>0</v>
      </c>
      <c r="V435" s="87">
        <f t="shared" ca="1" si="3951"/>
        <v>0</v>
      </c>
      <c r="W435" s="87">
        <f t="shared" ca="1" si="3952"/>
        <v>0</v>
      </c>
      <c r="X435" s="87">
        <f t="shared" ca="1" si="3953"/>
        <v>0</v>
      </c>
      <c r="Y435" s="87">
        <f t="shared" ca="1" si="3954"/>
        <v>0</v>
      </c>
      <c r="Z435" s="87">
        <f t="shared" ca="1" si="3955"/>
        <v>0</v>
      </c>
      <c r="AA435" s="87">
        <f t="shared" ca="1" si="3956"/>
        <v>0</v>
      </c>
      <c r="AB435" s="87">
        <f t="shared" ca="1" si="3957"/>
        <v>0</v>
      </c>
      <c r="AC435" s="87">
        <f t="shared" ca="1" si="3958"/>
        <v>0</v>
      </c>
      <c r="AD435" s="87">
        <f t="shared" ca="1" si="3959"/>
        <v>0</v>
      </c>
      <c r="AE435" s="87">
        <f t="shared" ca="1" si="3960"/>
        <v>0</v>
      </c>
      <c r="AF435" s="87">
        <f t="shared" ca="1" si="3961"/>
        <v>0</v>
      </c>
      <c r="AG435" s="87">
        <f t="shared" ca="1" si="3962"/>
        <v>0</v>
      </c>
      <c r="AH435" s="87">
        <f t="shared" ca="1" si="3963"/>
        <v>0</v>
      </c>
      <c r="AI435" s="87">
        <f t="shared" ca="1" si="3964"/>
        <v>0</v>
      </c>
      <c r="AJ435" s="87">
        <f t="shared" ca="1" si="3965"/>
        <v>0</v>
      </c>
      <c r="AK435" s="87">
        <f t="shared" ca="1" si="3966"/>
        <v>0</v>
      </c>
      <c r="AL435" s="87">
        <f t="shared" ca="1" si="3967"/>
        <v>0</v>
      </c>
      <c r="AM435" s="87">
        <f t="shared" ca="1" si="3968"/>
        <v>0</v>
      </c>
      <c r="AN435" s="87">
        <f t="shared" ca="1" si="3969"/>
        <v>0</v>
      </c>
      <c r="AO435" s="87">
        <f t="shared" ca="1" si="3970"/>
        <v>0</v>
      </c>
      <c r="AP435" s="87">
        <f t="shared" ca="1" si="3971"/>
        <v>0</v>
      </c>
      <c r="AQ435" s="87">
        <f t="shared" ca="1" si="3972"/>
        <v>0</v>
      </c>
      <c r="AR435" s="87">
        <f t="shared" ca="1" si="3973"/>
        <v>0</v>
      </c>
      <c r="AS435" s="87">
        <f t="shared" ca="1" si="3974"/>
        <v>0</v>
      </c>
      <c r="AT435" s="87">
        <f t="shared" ca="1" si="3975"/>
        <v>0</v>
      </c>
      <c r="AW435" s="150" t="s">
        <v>374</v>
      </c>
      <c r="AX435" s="150">
        <f t="shared" si="3943"/>
        <v>80</v>
      </c>
      <c r="AY435" s="151" t="str" cm="1">
        <f t="array" ref="AY435">D435&amp;"_"&amp;INDEX(Table18[Calcultion sheet],MATCH(1,('Business case OPEX &amp; CAPEX'!$E435=Table18[Technology])*($C435=Table18[Chemical]),0))</f>
        <v>Urea_conventional</v>
      </c>
      <c r="AZ435" s="151" t="str">
        <f t="shared" si="3878"/>
        <v>N80</v>
      </c>
      <c r="BA435" s="151" t="str">
        <f t="shared" si="3879"/>
        <v>O80</v>
      </c>
      <c r="BB435" s="151" t="str">
        <f t="shared" si="3880"/>
        <v>P80</v>
      </c>
      <c r="BC435" s="151" t="str">
        <f t="shared" si="3881"/>
        <v>Q80</v>
      </c>
      <c r="BD435" s="151" t="str">
        <f t="shared" si="3882"/>
        <v>R80</v>
      </c>
      <c r="BE435" s="151" t="str">
        <f t="shared" si="3883"/>
        <v>S80</v>
      </c>
      <c r="BF435" s="151" t="str">
        <f t="shared" si="3884"/>
        <v>T80</v>
      </c>
      <c r="BG435" s="151" t="str">
        <f t="shared" si="3885"/>
        <v>U80</v>
      </c>
      <c r="BH435" s="151" t="str">
        <f t="shared" si="3886"/>
        <v>V80</v>
      </c>
      <c r="BI435" s="151" t="str">
        <f t="shared" si="3887"/>
        <v>W80</v>
      </c>
      <c r="BJ435" s="151" t="str">
        <f t="shared" si="3888"/>
        <v>X80</v>
      </c>
      <c r="BK435" s="151" t="str">
        <f t="shared" si="3889"/>
        <v>Y80</v>
      </c>
      <c r="BL435" s="151" t="str">
        <f t="shared" si="3890"/>
        <v>Z80</v>
      </c>
      <c r="BM435" s="151" t="str">
        <f t="shared" si="3891"/>
        <v>AA80</v>
      </c>
      <c r="BN435" s="151" t="str">
        <f t="shared" si="3892"/>
        <v>AB80</v>
      </c>
      <c r="BO435" s="151" t="str">
        <f t="shared" si="3893"/>
        <v>AC80</v>
      </c>
      <c r="BP435" s="151" t="str">
        <f t="shared" si="3894"/>
        <v>AD80</v>
      </c>
      <c r="BQ435" s="151" t="str">
        <f t="shared" si="3895"/>
        <v>AE80</v>
      </c>
      <c r="BR435" s="151" t="str">
        <f t="shared" si="3896"/>
        <v>AF80</v>
      </c>
      <c r="BS435" s="151" t="str">
        <f t="shared" si="3897"/>
        <v>AG80</v>
      </c>
      <c r="BT435" s="151" t="str">
        <f t="shared" si="3898"/>
        <v>AH80</v>
      </c>
      <c r="BU435" s="151" t="str">
        <f t="shared" si="3899"/>
        <v>AI80</v>
      </c>
      <c r="BV435" s="151" t="str">
        <f t="shared" si="3900"/>
        <v>AJ80</v>
      </c>
      <c r="BW435" s="151" t="str">
        <f t="shared" si="3901"/>
        <v>AK80</v>
      </c>
      <c r="BX435" s="151" t="str">
        <f t="shared" si="3902"/>
        <v>AL80</v>
      </c>
      <c r="BY435" s="151" t="str">
        <f t="shared" si="3903"/>
        <v>AM80</v>
      </c>
      <c r="BZ435" s="151" t="str">
        <f t="shared" si="3904"/>
        <v>AN80</v>
      </c>
      <c r="CA435" s="151" t="str">
        <f t="shared" si="3905"/>
        <v>AO80</v>
      </c>
      <c r="CB435" s="151" t="str">
        <f t="shared" si="3906"/>
        <v>AP80</v>
      </c>
      <c r="CC435" s="151" t="str">
        <f t="shared" si="3907"/>
        <v>AQ80</v>
      </c>
      <c r="CD435" s="151" t="str">
        <f t="shared" si="3908"/>
        <v>AR80</v>
      </c>
      <c r="CE435" s="151" t="str">
        <f t="shared" si="3909"/>
        <v>AS80</v>
      </c>
      <c r="CF435" s="150"/>
      <c r="CG435" s="152" t="str">
        <f t="shared" si="3910"/>
        <v>N</v>
      </c>
      <c r="CH435" s="152" t="str">
        <f t="shared" si="3911"/>
        <v>O</v>
      </c>
      <c r="CI435" s="152" t="str">
        <f t="shared" si="3912"/>
        <v>P</v>
      </c>
      <c r="CJ435" s="152" t="str">
        <f t="shared" si="3913"/>
        <v>Q</v>
      </c>
      <c r="CK435" s="152" t="str">
        <f t="shared" si="3914"/>
        <v>R</v>
      </c>
      <c r="CL435" s="152" t="str">
        <f t="shared" si="3915"/>
        <v>S</v>
      </c>
      <c r="CM435" s="152" t="str">
        <f t="shared" si="3916"/>
        <v>T</v>
      </c>
      <c r="CN435" s="152" t="str">
        <f t="shared" si="3917"/>
        <v>U</v>
      </c>
      <c r="CO435" s="152" t="str">
        <f t="shared" si="3918"/>
        <v>V</v>
      </c>
      <c r="CP435" s="152" t="str">
        <f t="shared" si="3919"/>
        <v>W</v>
      </c>
      <c r="CQ435" s="152" t="str">
        <f t="shared" si="3920"/>
        <v>X</v>
      </c>
      <c r="CR435" s="152" t="str">
        <f t="shared" si="3921"/>
        <v>Y</v>
      </c>
      <c r="CS435" s="152" t="str">
        <f t="shared" si="3922"/>
        <v>Z</v>
      </c>
      <c r="CT435" s="152" t="str">
        <f t="shared" si="3923"/>
        <v>AA</v>
      </c>
      <c r="CU435" s="152" t="str">
        <f t="shared" si="3924"/>
        <v>AB</v>
      </c>
      <c r="CV435" s="152" t="str">
        <f t="shared" si="3925"/>
        <v>AC</v>
      </c>
      <c r="CW435" s="152" t="str">
        <f t="shared" si="3926"/>
        <v>AD</v>
      </c>
      <c r="CX435" s="152" t="str">
        <f t="shared" si="3927"/>
        <v>AE</v>
      </c>
      <c r="CY435" s="152" t="str">
        <f t="shared" si="3928"/>
        <v>AF</v>
      </c>
      <c r="CZ435" s="152" t="str">
        <f t="shared" si="3929"/>
        <v>AG</v>
      </c>
      <c r="DA435" s="152" t="str">
        <f t="shared" si="3930"/>
        <v>AH</v>
      </c>
      <c r="DB435" s="152" t="str">
        <f t="shared" si="3931"/>
        <v>AI</v>
      </c>
      <c r="DC435" s="152" t="str">
        <f t="shared" si="3932"/>
        <v>AJ</v>
      </c>
      <c r="DD435" s="152" t="str">
        <f t="shared" si="3933"/>
        <v>AK</v>
      </c>
      <c r="DE435" s="152" t="str">
        <f t="shared" si="3934"/>
        <v>AL</v>
      </c>
      <c r="DF435" s="152" t="str">
        <f t="shared" si="3935"/>
        <v>AM</v>
      </c>
      <c r="DG435" s="152" t="str">
        <f t="shared" si="3936"/>
        <v>AN</v>
      </c>
      <c r="DH435" s="152" t="str">
        <f t="shared" si="3937"/>
        <v>AO</v>
      </c>
      <c r="DI435" s="152" t="str">
        <f t="shared" si="3938"/>
        <v>AP</v>
      </c>
      <c r="DJ435" s="152" t="str">
        <f t="shared" si="3939"/>
        <v>AQ</v>
      </c>
      <c r="DK435" s="152" t="str">
        <f t="shared" si="3940"/>
        <v>AR</v>
      </c>
      <c r="DL435" s="152" t="str">
        <f t="shared" si="3941"/>
        <v>AS</v>
      </c>
    </row>
    <row r="436" spans="2:116" ht="15.75" hidden="1">
      <c r="B436" t="str">
        <f t="shared" si="3976"/>
        <v>Chem_Urea</v>
      </c>
      <c r="C436" s="12" t="s">
        <v>115</v>
      </c>
      <c r="D436" s="12" t="s">
        <v>115</v>
      </c>
      <c r="E436" s="12" t="s">
        <v>151</v>
      </c>
      <c r="F436" s="12" t="s">
        <v>305</v>
      </c>
      <c r="G436" s="12"/>
      <c r="H436" s="12" t="s">
        <v>90</v>
      </c>
      <c r="I436" s="28" t="s">
        <v>97</v>
      </c>
      <c r="J436" s="28"/>
      <c r="K436" t="str">
        <f>INDEX('Unit list'!$D:$D,MATCH($I436,'Unit list'!$C:$C,0))</f>
        <v>GJ/t</v>
      </c>
      <c r="L436" s="15">
        <f>INDEX('Unit list'!$E:$E,MATCH($I436,'Unit list'!$C:$C,0))</f>
        <v>1</v>
      </c>
      <c r="M436" t="str">
        <f t="shared" si="3710"/>
        <v>GJ/tUrea</v>
      </c>
      <c r="N436" s="15">
        <f>INDEX('Unit list'!$F:$F,MATCH($I436,'Unit list'!$C:$C,0))</f>
        <v>0</v>
      </c>
      <c r="P436" s="87">
        <f t="shared" ca="1" si="3945"/>
        <v>1.2685999999999999</v>
      </c>
      <c r="Q436" s="87">
        <f t="shared" ca="1" si="3946"/>
        <v>1.2685999999999999</v>
      </c>
      <c r="R436" s="87">
        <f t="shared" ca="1" si="3947"/>
        <v>1.2685999999999999</v>
      </c>
      <c r="S436" s="87">
        <f t="shared" ca="1" si="3948"/>
        <v>1.2685999999999999</v>
      </c>
      <c r="T436" s="87">
        <f t="shared" ca="1" si="3949"/>
        <v>1.2685999999999999</v>
      </c>
      <c r="U436" s="87">
        <f t="shared" ca="1" si="3950"/>
        <v>1.2685999999999999</v>
      </c>
      <c r="V436" s="87">
        <f t="shared" ca="1" si="3951"/>
        <v>1.2685999999999999</v>
      </c>
      <c r="W436" s="87">
        <f t="shared" ca="1" si="3952"/>
        <v>1.2685999999999999</v>
      </c>
      <c r="X436" s="87">
        <f t="shared" ca="1" si="3953"/>
        <v>1.2685999999999999</v>
      </c>
      <c r="Y436" s="87">
        <f t="shared" ca="1" si="3954"/>
        <v>1.2685999999999999</v>
      </c>
      <c r="Z436" s="87">
        <f t="shared" ca="1" si="3955"/>
        <v>1.2685999999999999</v>
      </c>
      <c r="AA436" s="87">
        <f t="shared" ca="1" si="3956"/>
        <v>1.2685999999999999</v>
      </c>
      <c r="AB436" s="87">
        <f t="shared" ca="1" si="3957"/>
        <v>1.2685999999999999</v>
      </c>
      <c r="AC436" s="87">
        <f t="shared" ca="1" si="3958"/>
        <v>1.2685999999999999</v>
      </c>
      <c r="AD436" s="87">
        <f t="shared" ca="1" si="3959"/>
        <v>1.2685999999999999</v>
      </c>
      <c r="AE436" s="87">
        <f t="shared" ca="1" si="3960"/>
        <v>1.2685999999999999</v>
      </c>
      <c r="AF436" s="87">
        <f t="shared" ca="1" si="3961"/>
        <v>1.2685999999999999</v>
      </c>
      <c r="AG436" s="87">
        <f t="shared" ca="1" si="3962"/>
        <v>1.2685999999999999</v>
      </c>
      <c r="AH436" s="87">
        <f t="shared" ca="1" si="3963"/>
        <v>1.2685999999999999</v>
      </c>
      <c r="AI436" s="87">
        <f t="shared" ca="1" si="3964"/>
        <v>1.2685999999999999</v>
      </c>
      <c r="AJ436" s="87">
        <f t="shared" ca="1" si="3965"/>
        <v>1.2685999999999999</v>
      </c>
      <c r="AK436" s="87">
        <f t="shared" ca="1" si="3966"/>
        <v>1.2685999999999999</v>
      </c>
      <c r="AL436" s="87">
        <f t="shared" ca="1" si="3967"/>
        <v>1.2685999999999999</v>
      </c>
      <c r="AM436" s="87">
        <f t="shared" ca="1" si="3968"/>
        <v>1.2685999999999999</v>
      </c>
      <c r="AN436" s="87">
        <f t="shared" ca="1" si="3969"/>
        <v>1.2685999999999999</v>
      </c>
      <c r="AO436" s="87">
        <f t="shared" ca="1" si="3970"/>
        <v>1.2685999999999999</v>
      </c>
      <c r="AP436" s="87">
        <f t="shared" ca="1" si="3971"/>
        <v>1.2685999999999999</v>
      </c>
      <c r="AQ436" s="87">
        <f t="shared" ca="1" si="3972"/>
        <v>1.2685999999999999</v>
      </c>
      <c r="AR436" s="87">
        <f t="shared" ca="1" si="3973"/>
        <v>1.2685999999999999</v>
      </c>
      <c r="AS436" s="87">
        <f t="shared" ca="1" si="3974"/>
        <v>1.2685999999999999</v>
      </c>
      <c r="AT436" s="87">
        <f t="shared" ca="1" si="3975"/>
        <v>1.2685999999999999</v>
      </c>
      <c r="AW436" s="150" t="s">
        <v>374</v>
      </c>
      <c r="AX436" s="150">
        <f t="shared" si="3943"/>
        <v>81</v>
      </c>
      <c r="AY436" s="151" t="str" cm="1">
        <f t="array" ref="AY436">D436&amp;"_"&amp;INDEX(Table18[Calcultion sheet],MATCH(1,('Business case OPEX &amp; CAPEX'!$E436=Table18[Technology])*($C436=Table18[Chemical]),0))</f>
        <v>Urea_conventional</v>
      </c>
      <c r="AZ436" s="151" t="str">
        <f t="shared" si="3878"/>
        <v>N81</v>
      </c>
      <c r="BA436" s="151" t="str">
        <f t="shared" si="3879"/>
        <v>O81</v>
      </c>
      <c r="BB436" s="151" t="str">
        <f t="shared" si="3880"/>
        <v>P81</v>
      </c>
      <c r="BC436" s="151" t="str">
        <f t="shared" si="3881"/>
        <v>Q81</v>
      </c>
      <c r="BD436" s="151" t="str">
        <f t="shared" si="3882"/>
        <v>R81</v>
      </c>
      <c r="BE436" s="151" t="str">
        <f t="shared" si="3883"/>
        <v>S81</v>
      </c>
      <c r="BF436" s="151" t="str">
        <f t="shared" si="3884"/>
        <v>T81</v>
      </c>
      <c r="BG436" s="151" t="str">
        <f t="shared" si="3885"/>
        <v>U81</v>
      </c>
      <c r="BH436" s="151" t="str">
        <f t="shared" si="3886"/>
        <v>V81</v>
      </c>
      <c r="BI436" s="151" t="str">
        <f t="shared" si="3887"/>
        <v>W81</v>
      </c>
      <c r="BJ436" s="151" t="str">
        <f t="shared" si="3888"/>
        <v>X81</v>
      </c>
      <c r="BK436" s="151" t="str">
        <f t="shared" si="3889"/>
        <v>Y81</v>
      </c>
      <c r="BL436" s="151" t="str">
        <f t="shared" si="3890"/>
        <v>Z81</v>
      </c>
      <c r="BM436" s="151" t="str">
        <f t="shared" si="3891"/>
        <v>AA81</v>
      </c>
      <c r="BN436" s="151" t="str">
        <f t="shared" si="3892"/>
        <v>AB81</v>
      </c>
      <c r="BO436" s="151" t="str">
        <f t="shared" si="3893"/>
        <v>AC81</v>
      </c>
      <c r="BP436" s="151" t="str">
        <f t="shared" si="3894"/>
        <v>AD81</v>
      </c>
      <c r="BQ436" s="151" t="str">
        <f t="shared" si="3895"/>
        <v>AE81</v>
      </c>
      <c r="BR436" s="151" t="str">
        <f t="shared" si="3896"/>
        <v>AF81</v>
      </c>
      <c r="BS436" s="151" t="str">
        <f t="shared" si="3897"/>
        <v>AG81</v>
      </c>
      <c r="BT436" s="151" t="str">
        <f t="shared" si="3898"/>
        <v>AH81</v>
      </c>
      <c r="BU436" s="151" t="str">
        <f t="shared" si="3899"/>
        <v>AI81</v>
      </c>
      <c r="BV436" s="151" t="str">
        <f t="shared" si="3900"/>
        <v>AJ81</v>
      </c>
      <c r="BW436" s="151" t="str">
        <f t="shared" si="3901"/>
        <v>AK81</v>
      </c>
      <c r="BX436" s="151" t="str">
        <f t="shared" si="3902"/>
        <v>AL81</v>
      </c>
      <c r="BY436" s="151" t="str">
        <f t="shared" si="3903"/>
        <v>AM81</v>
      </c>
      <c r="BZ436" s="151" t="str">
        <f t="shared" si="3904"/>
        <v>AN81</v>
      </c>
      <c r="CA436" s="151" t="str">
        <f t="shared" si="3905"/>
        <v>AO81</v>
      </c>
      <c r="CB436" s="151" t="str">
        <f t="shared" si="3906"/>
        <v>AP81</v>
      </c>
      <c r="CC436" s="151" t="str">
        <f t="shared" si="3907"/>
        <v>AQ81</v>
      </c>
      <c r="CD436" s="151" t="str">
        <f t="shared" si="3908"/>
        <v>AR81</v>
      </c>
      <c r="CE436" s="151" t="str">
        <f t="shared" si="3909"/>
        <v>AS81</v>
      </c>
      <c r="CF436" s="150"/>
      <c r="CG436" s="152" t="str">
        <f t="shared" si="3910"/>
        <v>N</v>
      </c>
      <c r="CH436" s="152" t="str">
        <f t="shared" si="3911"/>
        <v>O</v>
      </c>
      <c r="CI436" s="152" t="str">
        <f t="shared" si="3912"/>
        <v>P</v>
      </c>
      <c r="CJ436" s="152" t="str">
        <f t="shared" si="3913"/>
        <v>Q</v>
      </c>
      <c r="CK436" s="152" t="str">
        <f t="shared" si="3914"/>
        <v>R</v>
      </c>
      <c r="CL436" s="152" t="str">
        <f t="shared" si="3915"/>
        <v>S</v>
      </c>
      <c r="CM436" s="152" t="str">
        <f t="shared" si="3916"/>
        <v>T</v>
      </c>
      <c r="CN436" s="152" t="str">
        <f t="shared" si="3917"/>
        <v>U</v>
      </c>
      <c r="CO436" s="152" t="str">
        <f t="shared" si="3918"/>
        <v>V</v>
      </c>
      <c r="CP436" s="152" t="str">
        <f t="shared" si="3919"/>
        <v>W</v>
      </c>
      <c r="CQ436" s="152" t="str">
        <f t="shared" si="3920"/>
        <v>X</v>
      </c>
      <c r="CR436" s="152" t="str">
        <f t="shared" si="3921"/>
        <v>Y</v>
      </c>
      <c r="CS436" s="152" t="str">
        <f t="shared" si="3922"/>
        <v>Z</v>
      </c>
      <c r="CT436" s="152" t="str">
        <f t="shared" si="3923"/>
        <v>AA</v>
      </c>
      <c r="CU436" s="152" t="str">
        <f t="shared" si="3924"/>
        <v>AB</v>
      </c>
      <c r="CV436" s="152" t="str">
        <f t="shared" si="3925"/>
        <v>AC</v>
      </c>
      <c r="CW436" s="152" t="str">
        <f t="shared" si="3926"/>
        <v>AD</v>
      </c>
      <c r="CX436" s="152" t="str">
        <f t="shared" si="3927"/>
        <v>AE</v>
      </c>
      <c r="CY436" s="152" t="str">
        <f t="shared" si="3928"/>
        <v>AF</v>
      </c>
      <c r="CZ436" s="152" t="str">
        <f t="shared" si="3929"/>
        <v>AG</v>
      </c>
      <c r="DA436" s="152" t="str">
        <f t="shared" si="3930"/>
        <v>AH</v>
      </c>
      <c r="DB436" s="152" t="str">
        <f t="shared" si="3931"/>
        <v>AI</v>
      </c>
      <c r="DC436" s="152" t="str">
        <f t="shared" si="3932"/>
        <v>AJ</v>
      </c>
      <c r="DD436" s="152" t="str">
        <f t="shared" si="3933"/>
        <v>AK</v>
      </c>
      <c r="DE436" s="152" t="str">
        <f t="shared" si="3934"/>
        <v>AL</v>
      </c>
      <c r="DF436" s="152" t="str">
        <f t="shared" si="3935"/>
        <v>AM</v>
      </c>
      <c r="DG436" s="152" t="str">
        <f t="shared" si="3936"/>
        <v>AN</v>
      </c>
      <c r="DH436" s="152" t="str">
        <f t="shared" si="3937"/>
        <v>AO</v>
      </c>
      <c r="DI436" s="152" t="str">
        <f t="shared" si="3938"/>
        <v>AP</v>
      </c>
      <c r="DJ436" s="152" t="str">
        <f t="shared" si="3939"/>
        <v>AQ</v>
      </c>
      <c r="DK436" s="152" t="str">
        <f t="shared" si="3940"/>
        <v>AR</v>
      </c>
      <c r="DL436" s="152" t="str">
        <f t="shared" si="3941"/>
        <v>AS</v>
      </c>
    </row>
    <row r="437" spans="2:116" ht="15.75" hidden="1">
      <c r="B437" t="str">
        <f t="shared" si="3976"/>
        <v>Chem_Urea</v>
      </c>
      <c r="C437" s="12" t="s">
        <v>115</v>
      </c>
      <c r="D437" s="12" t="s">
        <v>115</v>
      </c>
      <c r="E437" s="12" t="s">
        <v>151</v>
      </c>
      <c r="F437" s="12" t="s">
        <v>305</v>
      </c>
      <c r="G437" s="12"/>
      <c r="H437" s="12" t="s">
        <v>90</v>
      </c>
      <c r="I437" s="28" t="s">
        <v>95</v>
      </c>
      <c r="J437" s="28"/>
      <c r="K437" t="str">
        <f>INDEX('Unit list'!$D:$D,MATCH($I437,'Unit list'!$C:$C,0))</f>
        <v>GJ/t</v>
      </c>
      <c r="L437" s="15">
        <f>INDEX('Unit list'!$E:$E,MATCH($I437,'Unit list'!$C:$C,0))</f>
        <v>1</v>
      </c>
      <c r="M437" t="str">
        <f t="shared" si="3710"/>
        <v>GJ/tUrea</v>
      </c>
      <c r="N437" s="15">
        <f>INDEX('Unit list'!$F:$F,MATCH($I437,'Unit list'!$C:$C,0))</f>
        <v>0</v>
      </c>
      <c r="P437" s="87">
        <f t="shared" ca="1" si="3945"/>
        <v>2.2000000000000002</v>
      </c>
      <c r="Q437" s="87">
        <f t="shared" ca="1" si="3946"/>
        <v>2.2000000000000002</v>
      </c>
      <c r="R437" s="87">
        <f t="shared" ca="1" si="3947"/>
        <v>2.2000000000000002</v>
      </c>
      <c r="S437" s="87">
        <f t="shared" ca="1" si="3948"/>
        <v>2.2000000000000002</v>
      </c>
      <c r="T437" s="87">
        <f t="shared" ca="1" si="3949"/>
        <v>2.2000000000000002</v>
      </c>
      <c r="U437" s="87">
        <f t="shared" ca="1" si="3950"/>
        <v>2.2000000000000002</v>
      </c>
      <c r="V437" s="87">
        <f t="shared" ca="1" si="3951"/>
        <v>2.2000000000000002</v>
      </c>
      <c r="W437" s="87">
        <f t="shared" ca="1" si="3952"/>
        <v>2.2000000000000002</v>
      </c>
      <c r="X437" s="87">
        <f t="shared" ca="1" si="3953"/>
        <v>2.2000000000000002</v>
      </c>
      <c r="Y437" s="87">
        <f t="shared" ca="1" si="3954"/>
        <v>2.2000000000000002</v>
      </c>
      <c r="Z437" s="87">
        <f t="shared" ca="1" si="3955"/>
        <v>2.2000000000000002</v>
      </c>
      <c r="AA437" s="87">
        <f t="shared" ca="1" si="3956"/>
        <v>2.2000000000000002</v>
      </c>
      <c r="AB437" s="87">
        <f t="shared" ca="1" si="3957"/>
        <v>2.2000000000000002</v>
      </c>
      <c r="AC437" s="87">
        <f t="shared" ca="1" si="3958"/>
        <v>2.2000000000000002</v>
      </c>
      <c r="AD437" s="87">
        <f t="shared" ca="1" si="3959"/>
        <v>2.2000000000000002</v>
      </c>
      <c r="AE437" s="87">
        <f t="shared" ca="1" si="3960"/>
        <v>2.2000000000000002</v>
      </c>
      <c r="AF437" s="87">
        <f t="shared" ca="1" si="3961"/>
        <v>2.2000000000000002</v>
      </c>
      <c r="AG437" s="87">
        <f t="shared" ca="1" si="3962"/>
        <v>2.2000000000000002</v>
      </c>
      <c r="AH437" s="87">
        <f t="shared" ca="1" si="3963"/>
        <v>2.2000000000000002</v>
      </c>
      <c r="AI437" s="87">
        <f t="shared" ca="1" si="3964"/>
        <v>2.2000000000000002</v>
      </c>
      <c r="AJ437" s="87">
        <f t="shared" ca="1" si="3965"/>
        <v>2.2000000000000002</v>
      </c>
      <c r="AK437" s="87">
        <f t="shared" ca="1" si="3966"/>
        <v>2.2000000000000002</v>
      </c>
      <c r="AL437" s="87">
        <f t="shared" ca="1" si="3967"/>
        <v>2.2000000000000002</v>
      </c>
      <c r="AM437" s="87">
        <f t="shared" ca="1" si="3968"/>
        <v>2.2000000000000002</v>
      </c>
      <c r="AN437" s="87">
        <f t="shared" ca="1" si="3969"/>
        <v>2.2000000000000002</v>
      </c>
      <c r="AO437" s="87">
        <f t="shared" ca="1" si="3970"/>
        <v>2.2000000000000002</v>
      </c>
      <c r="AP437" s="87">
        <f t="shared" ca="1" si="3971"/>
        <v>2.2000000000000002</v>
      </c>
      <c r="AQ437" s="87">
        <f t="shared" ca="1" si="3972"/>
        <v>2.2000000000000002</v>
      </c>
      <c r="AR437" s="87">
        <f t="shared" ca="1" si="3973"/>
        <v>2.2000000000000002</v>
      </c>
      <c r="AS437" s="87">
        <f t="shared" ca="1" si="3974"/>
        <v>2.2000000000000002</v>
      </c>
      <c r="AT437" s="87">
        <f t="shared" ca="1" si="3975"/>
        <v>2.2000000000000002</v>
      </c>
      <c r="AW437" s="150" t="s">
        <v>374</v>
      </c>
      <c r="AX437" s="150">
        <f t="shared" si="3943"/>
        <v>82</v>
      </c>
      <c r="AY437" s="151" t="str" cm="1">
        <f t="array" ref="AY437">D437&amp;"_"&amp;INDEX(Table18[Calcultion sheet],MATCH(1,('Business case OPEX &amp; CAPEX'!$E437=Table18[Technology])*($C437=Table18[Chemical]),0))</f>
        <v>Urea_conventional</v>
      </c>
      <c r="AZ437" s="151" t="str">
        <f t="shared" si="3878"/>
        <v>N82</v>
      </c>
      <c r="BA437" s="151" t="str">
        <f t="shared" si="3879"/>
        <v>O82</v>
      </c>
      <c r="BB437" s="151" t="str">
        <f t="shared" si="3880"/>
        <v>P82</v>
      </c>
      <c r="BC437" s="151" t="str">
        <f t="shared" si="3881"/>
        <v>Q82</v>
      </c>
      <c r="BD437" s="151" t="str">
        <f t="shared" si="3882"/>
        <v>R82</v>
      </c>
      <c r="BE437" s="151" t="str">
        <f t="shared" si="3883"/>
        <v>S82</v>
      </c>
      <c r="BF437" s="151" t="str">
        <f t="shared" si="3884"/>
        <v>T82</v>
      </c>
      <c r="BG437" s="151" t="str">
        <f t="shared" si="3885"/>
        <v>U82</v>
      </c>
      <c r="BH437" s="151" t="str">
        <f t="shared" si="3886"/>
        <v>V82</v>
      </c>
      <c r="BI437" s="151" t="str">
        <f t="shared" si="3887"/>
        <v>W82</v>
      </c>
      <c r="BJ437" s="151" t="str">
        <f t="shared" si="3888"/>
        <v>X82</v>
      </c>
      <c r="BK437" s="151" t="str">
        <f t="shared" si="3889"/>
        <v>Y82</v>
      </c>
      <c r="BL437" s="151" t="str">
        <f t="shared" si="3890"/>
        <v>Z82</v>
      </c>
      <c r="BM437" s="151" t="str">
        <f t="shared" si="3891"/>
        <v>AA82</v>
      </c>
      <c r="BN437" s="151" t="str">
        <f t="shared" si="3892"/>
        <v>AB82</v>
      </c>
      <c r="BO437" s="151" t="str">
        <f t="shared" si="3893"/>
        <v>AC82</v>
      </c>
      <c r="BP437" s="151" t="str">
        <f t="shared" si="3894"/>
        <v>AD82</v>
      </c>
      <c r="BQ437" s="151" t="str">
        <f t="shared" si="3895"/>
        <v>AE82</v>
      </c>
      <c r="BR437" s="151" t="str">
        <f t="shared" si="3896"/>
        <v>AF82</v>
      </c>
      <c r="BS437" s="151" t="str">
        <f t="shared" si="3897"/>
        <v>AG82</v>
      </c>
      <c r="BT437" s="151" t="str">
        <f t="shared" si="3898"/>
        <v>AH82</v>
      </c>
      <c r="BU437" s="151" t="str">
        <f t="shared" si="3899"/>
        <v>AI82</v>
      </c>
      <c r="BV437" s="151" t="str">
        <f t="shared" si="3900"/>
        <v>AJ82</v>
      </c>
      <c r="BW437" s="151" t="str">
        <f t="shared" si="3901"/>
        <v>AK82</v>
      </c>
      <c r="BX437" s="151" t="str">
        <f t="shared" si="3902"/>
        <v>AL82</v>
      </c>
      <c r="BY437" s="151" t="str">
        <f t="shared" si="3903"/>
        <v>AM82</v>
      </c>
      <c r="BZ437" s="151" t="str">
        <f t="shared" si="3904"/>
        <v>AN82</v>
      </c>
      <c r="CA437" s="151" t="str">
        <f t="shared" si="3905"/>
        <v>AO82</v>
      </c>
      <c r="CB437" s="151" t="str">
        <f t="shared" si="3906"/>
        <v>AP82</v>
      </c>
      <c r="CC437" s="151" t="str">
        <f t="shared" si="3907"/>
        <v>AQ82</v>
      </c>
      <c r="CD437" s="151" t="str">
        <f t="shared" si="3908"/>
        <v>AR82</v>
      </c>
      <c r="CE437" s="151" t="str">
        <f t="shared" si="3909"/>
        <v>AS82</v>
      </c>
      <c r="CF437" s="150"/>
      <c r="CG437" s="152" t="str">
        <f t="shared" si="3910"/>
        <v>N</v>
      </c>
      <c r="CH437" s="152" t="str">
        <f t="shared" si="3911"/>
        <v>O</v>
      </c>
      <c r="CI437" s="152" t="str">
        <f t="shared" si="3912"/>
        <v>P</v>
      </c>
      <c r="CJ437" s="152" t="str">
        <f t="shared" si="3913"/>
        <v>Q</v>
      </c>
      <c r="CK437" s="152" t="str">
        <f t="shared" si="3914"/>
        <v>R</v>
      </c>
      <c r="CL437" s="152" t="str">
        <f t="shared" si="3915"/>
        <v>S</v>
      </c>
      <c r="CM437" s="152" t="str">
        <f t="shared" si="3916"/>
        <v>T</v>
      </c>
      <c r="CN437" s="152" t="str">
        <f t="shared" si="3917"/>
        <v>U</v>
      </c>
      <c r="CO437" s="152" t="str">
        <f t="shared" si="3918"/>
        <v>V</v>
      </c>
      <c r="CP437" s="152" t="str">
        <f t="shared" si="3919"/>
        <v>W</v>
      </c>
      <c r="CQ437" s="152" t="str">
        <f t="shared" si="3920"/>
        <v>X</v>
      </c>
      <c r="CR437" s="152" t="str">
        <f t="shared" si="3921"/>
        <v>Y</v>
      </c>
      <c r="CS437" s="152" t="str">
        <f t="shared" si="3922"/>
        <v>Z</v>
      </c>
      <c r="CT437" s="152" t="str">
        <f t="shared" si="3923"/>
        <v>AA</v>
      </c>
      <c r="CU437" s="152" t="str">
        <f t="shared" si="3924"/>
        <v>AB</v>
      </c>
      <c r="CV437" s="152" t="str">
        <f t="shared" si="3925"/>
        <v>AC</v>
      </c>
      <c r="CW437" s="152" t="str">
        <f t="shared" si="3926"/>
        <v>AD</v>
      </c>
      <c r="CX437" s="152" t="str">
        <f t="shared" si="3927"/>
        <v>AE</v>
      </c>
      <c r="CY437" s="152" t="str">
        <f t="shared" si="3928"/>
        <v>AF</v>
      </c>
      <c r="CZ437" s="152" t="str">
        <f t="shared" si="3929"/>
        <v>AG</v>
      </c>
      <c r="DA437" s="152" t="str">
        <f t="shared" si="3930"/>
        <v>AH</v>
      </c>
      <c r="DB437" s="152" t="str">
        <f t="shared" si="3931"/>
        <v>AI</v>
      </c>
      <c r="DC437" s="152" t="str">
        <f t="shared" si="3932"/>
        <v>AJ</v>
      </c>
      <c r="DD437" s="152" t="str">
        <f t="shared" si="3933"/>
        <v>AK</v>
      </c>
      <c r="DE437" s="152" t="str">
        <f t="shared" si="3934"/>
        <v>AL</v>
      </c>
      <c r="DF437" s="152" t="str">
        <f t="shared" si="3935"/>
        <v>AM</v>
      </c>
      <c r="DG437" s="152" t="str">
        <f t="shared" si="3936"/>
        <v>AN</v>
      </c>
      <c r="DH437" s="152" t="str">
        <f t="shared" si="3937"/>
        <v>AO</v>
      </c>
      <c r="DI437" s="152" t="str">
        <f t="shared" si="3938"/>
        <v>AP</v>
      </c>
      <c r="DJ437" s="152" t="str">
        <f t="shared" si="3939"/>
        <v>AQ</v>
      </c>
      <c r="DK437" s="152" t="str">
        <f t="shared" si="3940"/>
        <v>AR</v>
      </c>
      <c r="DL437" s="152" t="str">
        <f t="shared" si="3941"/>
        <v>AS</v>
      </c>
    </row>
    <row r="438" spans="2:116" ht="15.75" hidden="1">
      <c r="B438" t="str">
        <f t="shared" si="3976"/>
        <v>Chem_Urea</v>
      </c>
      <c r="C438" s="12" t="s">
        <v>115</v>
      </c>
      <c r="D438" s="12" t="s">
        <v>115</v>
      </c>
      <c r="E438" s="12" t="s">
        <v>151</v>
      </c>
      <c r="F438" s="12" t="s">
        <v>305</v>
      </c>
      <c r="G438" s="12"/>
      <c r="H438" s="12" t="s">
        <v>102</v>
      </c>
      <c r="I438" s="28" t="s">
        <v>108</v>
      </c>
      <c r="J438" s="28"/>
      <c r="K438" t="str">
        <f>INDEX('Unit list'!$D:$D,MATCH($I438,'Unit list'!$C:$C,0))</f>
        <v>tCO2 /t</v>
      </c>
      <c r="L438" s="15">
        <f>INDEX('Unit list'!$E:$E,MATCH($I438,'Unit list'!$C:$C,0))</f>
        <v>1</v>
      </c>
      <c r="M438" t="str">
        <f t="shared" si="3710"/>
        <v>tCO2 /tUrea</v>
      </c>
      <c r="N438" s="15">
        <f>INDEX('Unit list'!$F:$F,MATCH($I438,'Unit list'!$C:$C,0))</f>
        <v>0</v>
      </c>
      <c r="P438" s="87">
        <f t="shared" ca="1" si="3945"/>
        <v>0.73211314475873546</v>
      </c>
      <c r="Q438" s="87">
        <f t="shared" ca="1" si="3946"/>
        <v>0.73211314475873546</v>
      </c>
      <c r="R438" s="87">
        <f t="shared" ca="1" si="3947"/>
        <v>0.73211314475873546</v>
      </c>
      <c r="S438" s="87">
        <f t="shared" ca="1" si="3948"/>
        <v>0.73211314475873546</v>
      </c>
      <c r="T438" s="87">
        <f t="shared" ca="1" si="3949"/>
        <v>0.73211314475873546</v>
      </c>
      <c r="U438" s="87">
        <f t="shared" ca="1" si="3950"/>
        <v>0.73211314475873546</v>
      </c>
      <c r="V438" s="87">
        <f t="shared" ca="1" si="3951"/>
        <v>0.73211314475873546</v>
      </c>
      <c r="W438" s="87">
        <f t="shared" ca="1" si="3952"/>
        <v>0.73211314475873546</v>
      </c>
      <c r="X438" s="87">
        <f t="shared" ca="1" si="3953"/>
        <v>0.73211314475873546</v>
      </c>
      <c r="Y438" s="87">
        <f t="shared" ca="1" si="3954"/>
        <v>0.73211314475873546</v>
      </c>
      <c r="Z438" s="87">
        <f t="shared" ca="1" si="3955"/>
        <v>0.73211314475873546</v>
      </c>
      <c r="AA438" s="87">
        <f t="shared" ca="1" si="3956"/>
        <v>0.73211314475873546</v>
      </c>
      <c r="AB438" s="87">
        <f t="shared" ca="1" si="3957"/>
        <v>0.73211314475873546</v>
      </c>
      <c r="AC438" s="87">
        <f t="shared" ca="1" si="3958"/>
        <v>0.73211314475873546</v>
      </c>
      <c r="AD438" s="87">
        <f t="shared" ca="1" si="3959"/>
        <v>0.73211314475873546</v>
      </c>
      <c r="AE438" s="87">
        <f t="shared" ca="1" si="3960"/>
        <v>0.73211314475873546</v>
      </c>
      <c r="AF438" s="87">
        <f t="shared" ca="1" si="3961"/>
        <v>0.73211314475873546</v>
      </c>
      <c r="AG438" s="87">
        <f t="shared" ca="1" si="3962"/>
        <v>0.73211314475873546</v>
      </c>
      <c r="AH438" s="87">
        <f t="shared" ca="1" si="3963"/>
        <v>0.73211314475873546</v>
      </c>
      <c r="AI438" s="87">
        <f t="shared" ca="1" si="3964"/>
        <v>0.73211314475873546</v>
      </c>
      <c r="AJ438" s="87">
        <f t="shared" ca="1" si="3965"/>
        <v>0.73211314475873546</v>
      </c>
      <c r="AK438" s="87">
        <f t="shared" ca="1" si="3966"/>
        <v>0.73211314475873546</v>
      </c>
      <c r="AL438" s="87">
        <f t="shared" ca="1" si="3967"/>
        <v>0.73211314475873546</v>
      </c>
      <c r="AM438" s="87">
        <f t="shared" ca="1" si="3968"/>
        <v>0.73211314475873546</v>
      </c>
      <c r="AN438" s="87">
        <f t="shared" ca="1" si="3969"/>
        <v>0.73211314475873546</v>
      </c>
      <c r="AO438" s="87">
        <f t="shared" ca="1" si="3970"/>
        <v>0.73211314475873546</v>
      </c>
      <c r="AP438" s="87">
        <f t="shared" ca="1" si="3971"/>
        <v>0.73211314475873546</v>
      </c>
      <c r="AQ438" s="87">
        <f t="shared" ca="1" si="3972"/>
        <v>0.73211314475873546</v>
      </c>
      <c r="AR438" s="87">
        <f t="shared" ca="1" si="3973"/>
        <v>0.73211314475873546</v>
      </c>
      <c r="AS438" s="87">
        <f t="shared" ca="1" si="3974"/>
        <v>0.73211314475873546</v>
      </c>
      <c r="AT438" s="87">
        <f t="shared" ca="1" si="3975"/>
        <v>0.73211314475873546</v>
      </c>
      <c r="AW438" s="150" t="s">
        <v>374</v>
      </c>
      <c r="AX438" s="150">
        <f t="shared" si="3943"/>
        <v>83</v>
      </c>
      <c r="AY438" s="151" t="str" cm="1">
        <f t="array" ref="AY438">D438&amp;"_"&amp;INDEX(Table18[Calcultion sheet],MATCH(1,('Business case OPEX &amp; CAPEX'!$E438=Table18[Technology])*($C438=Table18[Chemical]),0))</f>
        <v>Urea_conventional</v>
      </c>
      <c r="AZ438" s="151" t="str">
        <f t="shared" si="3878"/>
        <v>N83</v>
      </c>
      <c r="BA438" s="151" t="str">
        <f t="shared" si="3879"/>
        <v>O83</v>
      </c>
      <c r="BB438" s="151" t="str">
        <f t="shared" si="3880"/>
        <v>P83</v>
      </c>
      <c r="BC438" s="151" t="str">
        <f t="shared" si="3881"/>
        <v>Q83</v>
      </c>
      <c r="BD438" s="151" t="str">
        <f t="shared" si="3882"/>
        <v>R83</v>
      </c>
      <c r="BE438" s="151" t="str">
        <f t="shared" si="3883"/>
        <v>S83</v>
      </c>
      <c r="BF438" s="151" t="str">
        <f t="shared" si="3884"/>
        <v>T83</v>
      </c>
      <c r="BG438" s="151" t="str">
        <f t="shared" si="3885"/>
        <v>U83</v>
      </c>
      <c r="BH438" s="151" t="str">
        <f t="shared" si="3886"/>
        <v>V83</v>
      </c>
      <c r="BI438" s="151" t="str">
        <f t="shared" si="3887"/>
        <v>W83</v>
      </c>
      <c r="BJ438" s="151" t="str">
        <f t="shared" si="3888"/>
        <v>X83</v>
      </c>
      <c r="BK438" s="151" t="str">
        <f t="shared" si="3889"/>
        <v>Y83</v>
      </c>
      <c r="BL438" s="151" t="str">
        <f t="shared" si="3890"/>
        <v>Z83</v>
      </c>
      <c r="BM438" s="151" t="str">
        <f t="shared" si="3891"/>
        <v>AA83</v>
      </c>
      <c r="BN438" s="151" t="str">
        <f t="shared" si="3892"/>
        <v>AB83</v>
      </c>
      <c r="BO438" s="151" t="str">
        <f t="shared" si="3893"/>
        <v>AC83</v>
      </c>
      <c r="BP438" s="151" t="str">
        <f t="shared" si="3894"/>
        <v>AD83</v>
      </c>
      <c r="BQ438" s="151" t="str">
        <f t="shared" si="3895"/>
        <v>AE83</v>
      </c>
      <c r="BR438" s="151" t="str">
        <f t="shared" si="3896"/>
        <v>AF83</v>
      </c>
      <c r="BS438" s="151" t="str">
        <f t="shared" si="3897"/>
        <v>AG83</v>
      </c>
      <c r="BT438" s="151" t="str">
        <f t="shared" si="3898"/>
        <v>AH83</v>
      </c>
      <c r="BU438" s="151" t="str">
        <f t="shared" si="3899"/>
        <v>AI83</v>
      </c>
      <c r="BV438" s="151" t="str">
        <f t="shared" si="3900"/>
        <v>AJ83</v>
      </c>
      <c r="BW438" s="151" t="str">
        <f t="shared" si="3901"/>
        <v>AK83</v>
      </c>
      <c r="BX438" s="151" t="str">
        <f t="shared" si="3902"/>
        <v>AL83</v>
      </c>
      <c r="BY438" s="151" t="str">
        <f t="shared" si="3903"/>
        <v>AM83</v>
      </c>
      <c r="BZ438" s="151" t="str">
        <f t="shared" si="3904"/>
        <v>AN83</v>
      </c>
      <c r="CA438" s="151" t="str">
        <f t="shared" si="3905"/>
        <v>AO83</v>
      </c>
      <c r="CB438" s="151" t="str">
        <f t="shared" si="3906"/>
        <v>AP83</v>
      </c>
      <c r="CC438" s="151" t="str">
        <f t="shared" si="3907"/>
        <v>AQ83</v>
      </c>
      <c r="CD438" s="151" t="str">
        <f t="shared" si="3908"/>
        <v>AR83</v>
      </c>
      <c r="CE438" s="151" t="str">
        <f t="shared" si="3909"/>
        <v>AS83</v>
      </c>
      <c r="CF438" s="150"/>
      <c r="CG438" s="152" t="str">
        <f t="shared" si="3910"/>
        <v>N</v>
      </c>
      <c r="CH438" s="152" t="str">
        <f t="shared" si="3911"/>
        <v>O</v>
      </c>
      <c r="CI438" s="152" t="str">
        <f t="shared" si="3912"/>
        <v>P</v>
      </c>
      <c r="CJ438" s="152" t="str">
        <f t="shared" si="3913"/>
        <v>Q</v>
      </c>
      <c r="CK438" s="152" t="str">
        <f t="shared" si="3914"/>
        <v>R</v>
      </c>
      <c r="CL438" s="152" t="str">
        <f t="shared" si="3915"/>
        <v>S</v>
      </c>
      <c r="CM438" s="152" t="str">
        <f t="shared" si="3916"/>
        <v>T</v>
      </c>
      <c r="CN438" s="152" t="str">
        <f t="shared" si="3917"/>
        <v>U</v>
      </c>
      <c r="CO438" s="152" t="str">
        <f t="shared" si="3918"/>
        <v>V</v>
      </c>
      <c r="CP438" s="152" t="str">
        <f t="shared" si="3919"/>
        <v>W</v>
      </c>
      <c r="CQ438" s="152" t="str">
        <f t="shared" si="3920"/>
        <v>X</v>
      </c>
      <c r="CR438" s="152" t="str">
        <f t="shared" si="3921"/>
        <v>Y</v>
      </c>
      <c r="CS438" s="152" t="str">
        <f t="shared" si="3922"/>
        <v>Z</v>
      </c>
      <c r="CT438" s="152" t="str">
        <f t="shared" si="3923"/>
        <v>AA</v>
      </c>
      <c r="CU438" s="152" t="str">
        <f t="shared" si="3924"/>
        <v>AB</v>
      </c>
      <c r="CV438" s="152" t="str">
        <f t="shared" si="3925"/>
        <v>AC</v>
      </c>
      <c r="CW438" s="152" t="str">
        <f t="shared" si="3926"/>
        <v>AD</v>
      </c>
      <c r="CX438" s="152" t="str">
        <f t="shared" si="3927"/>
        <v>AE</v>
      </c>
      <c r="CY438" s="152" t="str">
        <f t="shared" si="3928"/>
        <v>AF</v>
      </c>
      <c r="CZ438" s="152" t="str">
        <f t="shared" si="3929"/>
        <v>AG</v>
      </c>
      <c r="DA438" s="152" t="str">
        <f t="shared" si="3930"/>
        <v>AH</v>
      </c>
      <c r="DB438" s="152" t="str">
        <f t="shared" si="3931"/>
        <v>AI</v>
      </c>
      <c r="DC438" s="152" t="str">
        <f t="shared" si="3932"/>
        <v>AJ</v>
      </c>
      <c r="DD438" s="152" t="str">
        <f t="shared" si="3933"/>
        <v>AK</v>
      </c>
      <c r="DE438" s="152" t="str">
        <f t="shared" si="3934"/>
        <v>AL</v>
      </c>
      <c r="DF438" s="152" t="str">
        <f t="shared" si="3935"/>
        <v>AM</v>
      </c>
      <c r="DG438" s="152" t="str">
        <f t="shared" si="3936"/>
        <v>AN</v>
      </c>
      <c r="DH438" s="152" t="str">
        <f t="shared" si="3937"/>
        <v>AO</v>
      </c>
      <c r="DI438" s="152" t="str">
        <f t="shared" si="3938"/>
        <v>AP</v>
      </c>
      <c r="DJ438" s="152" t="str">
        <f t="shared" si="3939"/>
        <v>AQ</v>
      </c>
      <c r="DK438" s="152" t="str">
        <f t="shared" si="3940"/>
        <v>AR</v>
      </c>
      <c r="DL438" s="152" t="str">
        <f t="shared" si="3941"/>
        <v>AS</v>
      </c>
    </row>
    <row r="439" spans="2:116" ht="15.75">
      <c r="B439" t="str">
        <f t="shared" si="3976"/>
        <v>Chem_Urea</v>
      </c>
      <c r="C439" s="12" t="s">
        <v>115</v>
      </c>
      <c r="D439" s="12" t="s">
        <v>115</v>
      </c>
      <c r="E439" s="12" t="s">
        <v>151</v>
      </c>
      <c r="F439" s="12" t="s">
        <v>305</v>
      </c>
      <c r="G439" s="12"/>
      <c r="H439" s="12" t="s">
        <v>86</v>
      </c>
      <c r="I439" s="12" t="s">
        <v>88</v>
      </c>
      <c r="J439" s="28"/>
      <c r="K439" t="str">
        <f>INDEX('Unit list'!$D:$D,MATCH($I439,'Unit list'!$C:$C,0))</f>
        <v>%</v>
      </c>
      <c r="L439" s="15">
        <f>INDEX('Unit list'!$E:$E,MATCH($I439,'Unit list'!$C:$C,0))</f>
        <v>0</v>
      </c>
      <c r="M439" t="str">
        <f t="shared" si="3710"/>
        <v>%</v>
      </c>
      <c r="N439" s="15">
        <f>INDEX('Unit list'!$F:$F,MATCH($I439,'Unit list'!$C:$C,0))</f>
        <v>1</v>
      </c>
      <c r="O439" s="85">
        <f t="shared" ref="O439" ca="1" si="3977">INDIRECT("'"&amp;$AY439&amp;"'!"&amp;AZ439)</f>
        <v>0.95</v>
      </c>
      <c r="P439" s="87"/>
      <c r="Q439" s="87"/>
      <c r="R439" s="87"/>
      <c r="S439" s="87"/>
      <c r="T439" s="87"/>
      <c r="U439" s="87"/>
      <c r="V439" s="87"/>
      <c r="W439" s="87"/>
      <c r="X439" s="87"/>
      <c r="Y439" s="87"/>
      <c r="Z439" s="87"/>
      <c r="AA439" s="87"/>
      <c r="AB439" s="87"/>
      <c r="AC439" s="87"/>
      <c r="AD439" s="87"/>
      <c r="AE439" s="87"/>
      <c r="AF439" s="87"/>
      <c r="AG439" s="87"/>
      <c r="AH439" s="87"/>
      <c r="AI439" s="87"/>
      <c r="AJ439" s="87"/>
      <c r="AK439" s="87"/>
      <c r="AL439" s="87"/>
      <c r="AM439" s="87"/>
      <c r="AN439" s="87"/>
      <c r="AO439" s="87"/>
      <c r="AP439" s="87"/>
      <c r="AQ439" s="87"/>
      <c r="AR439" s="87"/>
      <c r="AS439" s="87"/>
      <c r="AT439" s="87"/>
      <c r="AW439" s="150" t="s">
        <v>374</v>
      </c>
      <c r="AX439" s="150">
        <f t="shared" si="3943"/>
        <v>84</v>
      </c>
      <c r="AY439" s="151" t="str" cm="1">
        <f t="array" ref="AY439">D439&amp;"_"&amp;INDEX(Table18[Calcultion sheet],MATCH(1,('Business case OPEX &amp; CAPEX'!$E439=Table18[Technology])*($C439=Table18[Chemical]),0))</f>
        <v>Urea_conventional</v>
      </c>
      <c r="AZ439" s="151" t="str">
        <f t="shared" si="3878"/>
        <v>N84</v>
      </c>
      <c r="BA439" s="151" t="str">
        <f t="shared" si="3879"/>
        <v>O84</v>
      </c>
      <c r="BB439" s="151" t="str">
        <f t="shared" si="3880"/>
        <v>P84</v>
      </c>
      <c r="BC439" s="151" t="str">
        <f t="shared" si="3881"/>
        <v>Q84</v>
      </c>
      <c r="BD439" s="151" t="str">
        <f t="shared" si="3882"/>
        <v>R84</v>
      </c>
      <c r="BE439" s="151" t="str">
        <f t="shared" si="3883"/>
        <v>S84</v>
      </c>
      <c r="BF439" s="151" t="str">
        <f t="shared" si="3884"/>
        <v>T84</v>
      </c>
      <c r="BG439" s="151" t="str">
        <f t="shared" si="3885"/>
        <v>U84</v>
      </c>
      <c r="BH439" s="151" t="str">
        <f t="shared" si="3886"/>
        <v>V84</v>
      </c>
      <c r="BI439" s="151" t="str">
        <f t="shared" si="3887"/>
        <v>W84</v>
      </c>
      <c r="BJ439" s="151" t="str">
        <f t="shared" si="3888"/>
        <v>X84</v>
      </c>
      <c r="BK439" s="151" t="str">
        <f t="shared" si="3889"/>
        <v>Y84</v>
      </c>
      <c r="BL439" s="151" t="str">
        <f t="shared" si="3890"/>
        <v>Z84</v>
      </c>
      <c r="BM439" s="151" t="str">
        <f t="shared" si="3891"/>
        <v>AA84</v>
      </c>
      <c r="BN439" s="151" t="str">
        <f t="shared" si="3892"/>
        <v>AB84</v>
      </c>
      <c r="BO439" s="151" t="str">
        <f t="shared" si="3893"/>
        <v>AC84</v>
      </c>
      <c r="BP439" s="151" t="str">
        <f t="shared" si="3894"/>
        <v>AD84</v>
      </c>
      <c r="BQ439" s="151" t="str">
        <f t="shared" si="3895"/>
        <v>AE84</v>
      </c>
      <c r="BR439" s="151" t="str">
        <f t="shared" si="3896"/>
        <v>AF84</v>
      </c>
      <c r="BS439" s="151" t="str">
        <f t="shared" si="3897"/>
        <v>AG84</v>
      </c>
      <c r="BT439" s="151" t="str">
        <f t="shared" si="3898"/>
        <v>AH84</v>
      </c>
      <c r="BU439" s="151" t="str">
        <f t="shared" si="3899"/>
        <v>AI84</v>
      </c>
      <c r="BV439" s="151" t="str">
        <f t="shared" si="3900"/>
        <v>AJ84</v>
      </c>
      <c r="BW439" s="151" t="str">
        <f t="shared" si="3901"/>
        <v>AK84</v>
      </c>
      <c r="BX439" s="151" t="str">
        <f t="shared" si="3902"/>
        <v>AL84</v>
      </c>
      <c r="BY439" s="151" t="str">
        <f t="shared" si="3903"/>
        <v>AM84</v>
      </c>
      <c r="BZ439" s="151" t="str">
        <f t="shared" si="3904"/>
        <v>AN84</v>
      </c>
      <c r="CA439" s="151" t="str">
        <f t="shared" si="3905"/>
        <v>AO84</v>
      </c>
      <c r="CB439" s="151" t="str">
        <f t="shared" si="3906"/>
        <v>AP84</v>
      </c>
      <c r="CC439" s="151" t="str">
        <f t="shared" si="3907"/>
        <v>AQ84</v>
      </c>
      <c r="CD439" s="151" t="str">
        <f t="shared" si="3908"/>
        <v>AR84</v>
      </c>
      <c r="CE439" s="151" t="str">
        <f t="shared" si="3909"/>
        <v>AS84</v>
      </c>
      <c r="CF439" s="150"/>
      <c r="CG439" s="152" t="str">
        <f t="shared" si="3910"/>
        <v>N</v>
      </c>
      <c r="CH439" s="152" t="str">
        <f t="shared" si="3911"/>
        <v>O</v>
      </c>
      <c r="CI439" s="152" t="str">
        <f t="shared" si="3912"/>
        <v>P</v>
      </c>
      <c r="CJ439" s="152" t="str">
        <f t="shared" si="3913"/>
        <v>Q</v>
      </c>
      <c r="CK439" s="152" t="str">
        <f t="shared" si="3914"/>
        <v>R</v>
      </c>
      <c r="CL439" s="152" t="str">
        <f t="shared" si="3915"/>
        <v>S</v>
      </c>
      <c r="CM439" s="152" t="str">
        <f t="shared" si="3916"/>
        <v>T</v>
      </c>
      <c r="CN439" s="152" t="str">
        <f t="shared" si="3917"/>
        <v>U</v>
      </c>
      <c r="CO439" s="152" t="str">
        <f t="shared" si="3918"/>
        <v>V</v>
      </c>
      <c r="CP439" s="152" t="str">
        <f t="shared" si="3919"/>
        <v>W</v>
      </c>
      <c r="CQ439" s="152" t="str">
        <f t="shared" si="3920"/>
        <v>X</v>
      </c>
      <c r="CR439" s="152" t="str">
        <f t="shared" si="3921"/>
        <v>Y</v>
      </c>
      <c r="CS439" s="152" t="str">
        <f t="shared" si="3922"/>
        <v>Z</v>
      </c>
      <c r="CT439" s="152" t="str">
        <f t="shared" si="3923"/>
        <v>AA</v>
      </c>
      <c r="CU439" s="152" t="str">
        <f t="shared" si="3924"/>
        <v>AB</v>
      </c>
      <c r="CV439" s="152" t="str">
        <f t="shared" si="3925"/>
        <v>AC</v>
      </c>
      <c r="CW439" s="152" t="str">
        <f t="shared" si="3926"/>
        <v>AD</v>
      </c>
      <c r="CX439" s="152" t="str">
        <f t="shared" si="3927"/>
        <v>AE</v>
      </c>
      <c r="CY439" s="152" t="str">
        <f t="shared" si="3928"/>
        <v>AF</v>
      </c>
      <c r="CZ439" s="152" t="str">
        <f t="shared" si="3929"/>
        <v>AG</v>
      </c>
      <c r="DA439" s="152" t="str">
        <f t="shared" si="3930"/>
        <v>AH</v>
      </c>
      <c r="DB439" s="152" t="str">
        <f t="shared" si="3931"/>
        <v>AI</v>
      </c>
      <c r="DC439" s="152" t="str">
        <f t="shared" si="3932"/>
        <v>AJ</v>
      </c>
      <c r="DD439" s="152" t="str">
        <f t="shared" si="3933"/>
        <v>AK</v>
      </c>
      <c r="DE439" s="152" t="str">
        <f t="shared" si="3934"/>
        <v>AL</v>
      </c>
      <c r="DF439" s="152" t="str">
        <f t="shared" si="3935"/>
        <v>AM</v>
      </c>
      <c r="DG439" s="152" t="str">
        <f t="shared" si="3936"/>
        <v>AN</v>
      </c>
      <c r="DH439" s="152" t="str">
        <f t="shared" si="3937"/>
        <v>AO</v>
      </c>
      <c r="DI439" s="152" t="str">
        <f t="shared" si="3938"/>
        <v>AP</v>
      </c>
      <c r="DJ439" s="152" t="str">
        <f t="shared" si="3939"/>
        <v>AQ</v>
      </c>
      <c r="DK439" s="152" t="str">
        <f t="shared" si="3940"/>
        <v>AR</v>
      </c>
      <c r="DL439" s="152" t="str">
        <f t="shared" si="3941"/>
        <v>AS</v>
      </c>
    </row>
    <row r="440" spans="2:116" ht="15.75" hidden="1">
      <c r="B440" t="str">
        <f t="shared" si="3780"/>
        <v>Chem_Urea</v>
      </c>
      <c r="C440" s="12" t="s">
        <v>115</v>
      </c>
      <c r="D440" s="12" t="s">
        <v>115</v>
      </c>
      <c r="E440" s="12" t="s">
        <v>152</v>
      </c>
      <c r="F440" s="12" t="s">
        <v>305</v>
      </c>
      <c r="G440" s="12"/>
      <c r="H440" s="12" t="s">
        <v>64</v>
      </c>
      <c r="I440" s="12" t="s">
        <v>65</v>
      </c>
      <c r="J440" s="12"/>
      <c r="K440" t="str">
        <f>INDEX('Unit list'!$D:$D,MATCH($I440,'Unit list'!$C:$C,0))</f>
        <v>%</v>
      </c>
      <c r="L440" s="15">
        <f>INDEX('Unit list'!$E:$E,MATCH($I440,'Unit list'!$C:$C,0))</f>
        <v>0</v>
      </c>
      <c r="M440" t="str">
        <f t="shared" si="3710"/>
        <v>%</v>
      </c>
      <c r="N440" s="15">
        <f>INDEX('Unit list'!$F:$F,MATCH($I440,'Unit list'!$C:$C,0))</f>
        <v>1</v>
      </c>
      <c r="O440" s="85">
        <f ca="1">INDIRECT("'"&amp;$AY440&amp;"'!"&amp;AZ440)</f>
        <v>0.95</v>
      </c>
      <c r="P440" s="87"/>
      <c r="Q440" s="87"/>
      <c r="R440" s="87"/>
      <c r="S440" s="87"/>
      <c r="T440" s="87"/>
      <c r="U440" s="87"/>
      <c r="V440" s="87"/>
      <c r="W440" s="87"/>
      <c r="X440" s="87"/>
      <c r="Y440" s="87"/>
      <c r="Z440" s="87"/>
      <c r="AA440" s="87"/>
      <c r="AB440" s="87"/>
      <c r="AC440" s="87"/>
      <c r="AD440" s="87"/>
      <c r="AE440" s="87"/>
      <c r="AF440" s="87"/>
      <c r="AG440" s="87"/>
      <c r="AH440" s="87"/>
      <c r="AI440" s="87"/>
      <c r="AJ440" s="87"/>
      <c r="AK440" s="87"/>
      <c r="AL440" s="87"/>
      <c r="AM440" s="87"/>
      <c r="AN440" s="87"/>
      <c r="AO440" s="87"/>
      <c r="AP440" s="87"/>
      <c r="AQ440" s="87"/>
      <c r="AR440" s="87"/>
      <c r="AS440" s="87"/>
      <c r="AT440" s="87"/>
      <c r="AW440" s="150" t="s">
        <v>374</v>
      </c>
      <c r="AX440" s="150">
        <f t="shared" si="3943"/>
        <v>85</v>
      </c>
      <c r="AY440" s="151" t="str" cm="1">
        <f t="array" ref="AY440">D440&amp;"_"&amp;INDEX(Table18[Calcultion sheet],MATCH(1,('Business case OPEX &amp; CAPEX'!$E440=Table18[Technology])*($C440=Table18[Chemical]),0))</f>
        <v>Urea_conventional</v>
      </c>
      <c r="AZ440" s="151" t="str">
        <f t="shared" si="3712"/>
        <v>N85</v>
      </c>
      <c r="BA440" s="151" t="str">
        <f t="shared" si="3713"/>
        <v>O85</v>
      </c>
      <c r="BB440" s="151" t="str">
        <f t="shared" si="3714"/>
        <v>P85</v>
      </c>
      <c r="BC440" s="151" t="str">
        <f t="shared" si="3715"/>
        <v>Q85</v>
      </c>
      <c r="BD440" s="151" t="str">
        <f t="shared" si="3716"/>
        <v>R85</v>
      </c>
      <c r="BE440" s="151" t="str">
        <f t="shared" si="3717"/>
        <v>S85</v>
      </c>
      <c r="BF440" s="151" t="str">
        <f t="shared" si="3718"/>
        <v>T85</v>
      </c>
      <c r="BG440" s="151" t="str">
        <f t="shared" si="3719"/>
        <v>U85</v>
      </c>
      <c r="BH440" s="151" t="str">
        <f t="shared" si="3720"/>
        <v>V85</v>
      </c>
      <c r="BI440" s="151" t="str">
        <f t="shared" si="3721"/>
        <v>W85</v>
      </c>
      <c r="BJ440" s="151" t="str">
        <f t="shared" si="3722"/>
        <v>X85</v>
      </c>
      <c r="BK440" s="151" t="str">
        <f t="shared" si="3723"/>
        <v>Y85</v>
      </c>
      <c r="BL440" s="151" t="str">
        <f t="shared" si="3724"/>
        <v>Z85</v>
      </c>
      <c r="BM440" s="151" t="str">
        <f t="shared" si="3725"/>
        <v>AA85</v>
      </c>
      <c r="BN440" s="151" t="str">
        <f t="shared" si="3726"/>
        <v>AB85</v>
      </c>
      <c r="BO440" s="151" t="str">
        <f t="shared" si="3727"/>
        <v>AC85</v>
      </c>
      <c r="BP440" s="151" t="str">
        <f t="shared" si="3728"/>
        <v>AD85</v>
      </c>
      <c r="BQ440" s="151" t="str">
        <f t="shared" si="3729"/>
        <v>AE85</v>
      </c>
      <c r="BR440" s="151" t="str">
        <f t="shared" si="3730"/>
        <v>AF85</v>
      </c>
      <c r="BS440" s="151" t="str">
        <f t="shared" si="3731"/>
        <v>AG85</v>
      </c>
      <c r="BT440" s="151" t="str">
        <f t="shared" si="3732"/>
        <v>AH85</v>
      </c>
      <c r="BU440" s="151" t="str">
        <f t="shared" si="3733"/>
        <v>AI85</v>
      </c>
      <c r="BV440" s="151" t="str">
        <f t="shared" si="3734"/>
        <v>AJ85</v>
      </c>
      <c r="BW440" s="151" t="str">
        <f t="shared" si="3735"/>
        <v>AK85</v>
      </c>
      <c r="BX440" s="151" t="str">
        <f t="shared" si="3736"/>
        <v>AL85</v>
      </c>
      <c r="BY440" s="151" t="str">
        <f t="shared" si="3737"/>
        <v>AM85</v>
      </c>
      <c r="BZ440" s="151" t="str">
        <f t="shared" si="3738"/>
        <v>AN85</v>
      </c>
      <c r="CA440" s="151" t="str">
        <f t="shared" si="3739"/>
        <v>AO85</v>
      </c>
      <c r="CB440" s="151" t="str">
        <f t="shared" si="3740"/>
        <v>AP85</v>
      </c>
      <c r="CC440" s="151" t="str">
        <f t="shared" si="3741"/>
        <v>AQ85</v>
      </c>
      <c r="CD440" s="151" t="str">
        <f t="shared" si="3742"/>
        <v>AR85</v>
      </c>
      <c r="CE440" s="151" t="str">
        <f t="shared" si="3743"/>
        <v>AS85</v>
      </c>
      <c r="CF440" s="150"/>
      <c r="CG440" s="152" t="str">
        <f t="shared" si="3744"/>
        <v>N</v>
      </c>
      <c r="CH440" s="152" t="str">
        <f t="shared" si="3745"/>
        <v>O</v>
      </c>
      <c r="CI440" s="152" t="str">
        <f t="shared" si="3746"/>
        <v>P</v>
      </c>
      <c r="CJ440" s="152" t="str">
        <f t="shared" si="3747"/>
        <v>Q</v>
      </c>
      <c r="CK440" s="152" t="str">
        <f t="shared" si="3748"/>
        <v>R</v>
      </c>
      <c r="CL440" s="152" t="str">
        <f t="shared" si="3749"/>
        <v>S</v>
      </c>
      <c r="CM440" s="152" t="str">
        <f t="shared" si="3750"/>
        <v>T</v>
      </c>
      <c r="CN440" s="152" t="str">
        <f t="shared" si="3751"/>
        <v>U</v>
      </c>
      <c r="CO440" s="152" t="str">
        <f t="shared" si="3752"/>
        <v>V</v>
      </c>
      <c r="CP440" s="152" t="str">
        <f t="shared" si="3753"/>
        <v>W</v>
      </c>
      <c r="CQ440" s="152" t="str">
        <f t="shared" si="3754"/>
        <v>X</v>
      </c>
      <c r="CR440" s="152" t="str">
        <f t="shared" si="3755"/>
        <v>Y</v>
      </c>
      <c r="CS440" s="152" t="str">
        <f t="shared" si="3756"/>
        <v>Z</v>
      </c>
      <c r="CT440" s="152" t="str">
        <f t="shared" si="3757"/>
        <v>AA</v>
      </c>
      <c r="CU440" s="152" t="str">
        <f t="shared" si="3758"/>
        <v>AB</v>
      </c>
      <c r="CV440" s="152" t="str">
        <f t="shared" si="3759"/>
        <v>AC</v>
      </c>
      <c r="CW440" s="152" t="str">
        <f t="shared" si="3760"/>
        <v>AD</v>
      </c>
      <c r="CX440" s="152" t="str">
        <f t="shared" si="3761"/>
        <v>AE</v>
      </c>
      <c r="CY440" s="152" t="str">
        <f t="shared" si="3762"/>
        <v>AF</v>
      </c>
      <c r="CZ440" s="152" t="str">
        <f t="shared" si="3763"/>
        <v>AG</v>
      </c>
      <c r="DA440" s="152" t="str">
        <f t="shared" si="3764"/>
        <v>AH</v>
      </c>
      <c r="DB440" s="152" t="str">
        <f t="shared" si="3765"/>
        <v>AI</v>
      </c>
      <c r="DC440" s="152" t="str">
        <f t="shared" si="3766"/>
        <v>AJ</v>
      </c>
      <c r="DD440" s="152" t="str">
        <f t="shared" si="3767"/>
        <v>AK</v>
      </c>
      <c r="DE440" s="152" t="str">
        <f t="shared" si="3768"/>
        <v>AL</v>
      </c>
      <c r="DF440" s="152" t="str">
        <f t="shared" si="3769"/>
        <v>AM</v>
      </c>
      <c r="DG440" s="152" t="str">
        <f t="shared" si="3770"/>
        <v>AN</v>
      </c>
      <c r="DH440" s="152" t="str">
        <f t="shared" si="3771"/>
        <v>AO</v>
      </c>
      <c r="DI440" s="152" t="str">
        <f t="shared" si="3772"/>
        <v>AP</v>
      </c>
      <c r="DJ440" s="152" t="str">
        <f t="shared" si="3773"/>
        <v>AQ</v>
      </c>
      <c r="DK440" s="152" t="str">
        <f t="shared" si="3774"/>
        <v>AR</v>
      </c>
      <c r="DL440" s="152" t="str">
        <f t="shared" si="3775"/>
        <v>AS</v>
      </c>
    </row>
    <row r="441" spans="2:116" ht="15.75" hidden="1">
      <c r="B441" t="str">
        <f t="shared" si="3780"/>
        <v>Chem_Urea</v>
      </c>
      <c r="C441" s="12" t="s">
        <v>115</v>
      </c>
      <c r="D441" s="12" t="s">
        <v>115</v>
      </c>
      <c r="E441" s="12" t="s">
        <v>152</v>
      </c>
      <c r="F441" s="12" t="s">
        <v>305</v>
      </c>
      <c r="G441" s="12"/>
      <c r="H441" s="12" t="s">
        <v>30</v>
      </c>
      <c r="I441" s="12" t="s">
        <v>67</v>
      </c>
      <c r="J441" s="12"/>
      <c r="K441" t="str">
        <f>INDEX('Unit list'!$D:$D,MATCH($I441,'Unit list'!$C:$C,0))</f>
        <v>%​</v>
      </c>
      <c r="L441" s="15">
        <f>INDEX('Unit list'!$E:$E,MATCH($I441,'Unit list'!$C:$C,0))</f>
        <v>0</v>
      </c>
      <c r="M441" t="str">
        <f t="shared" si="3710"/>
        <v>%​</v>
      </c>
      <c r="N441" s="15">
        <f>INDEX('Unit list'!$F:$F,MATCH($I441,'Unit list'!$C:$C,0))</f>
        <v>1</v>
      </c>
      <c r="O441" s="85">
        <f t="shared" ref="O441:O444" ca="1" si="3978">INDIRECT("'"&amp;$AY441&amp;"'!"&amp;AZ441)</f>
        <v>0.08</v>
      </c>
      <c r="P441" s="87"/>
      <c r="Q441" s="87"/>
      <c r="R441" s="87"/>
      <c r="S441" s="87"/>
      <c r="T441" s="87"/>
      <c r="U441" s="87"/>
      <c r="V441" s="87"/>
      <c r="W441" s="87"/>
      <c r="X441" s="87"/>
      <c r="Y441" s="87"/>
      <c r="Z441" s="87"/>
      <c r="AA441" s="87"/>
      <c r="AB441" s="87"/>
      <c r="AC441" s="87"/>
      <c r="AD441" s="87"/>
      <c r="AE441" s="87"/>
      <c r="AF441" s="87"/>
      <c r="AG441" s="87"/>
      <c r="AH441" s="87"/>
      <c r="AI441" s="87"/>
      <c r="AJ441" s="87"/>
      <c r="AK441" s="87"/>
      <c r="AL441" s="87"/>
      <c r="AM441" s="87"/>
      <c r="AN441" s="87"/>
      <c r="AO441" s="87"/>
      <c r="AP441" s="87"/>
      <c r="AQ441" s="87"/>
      <c r="AR441" s="87"/>
      <c r="AS441" s="87"/>
      <c r="AT441" s="87"/>
      <c r="AW441" s="150" t="s">
        <v>374</v>
      </c>
      <c r="AX441" s="150">
        <f t="shared" si="3544"/>
        <v>86</v>
      </c>
      <c r="AY441" s="151" t="str" cm="1">
        <f t="array" ref="AY441">D441&amp;"_"&amp;INDEX(Table18[Calcultion sheet],MATCH(1,('Business case OPEX &amp; CAPEX'!$E441=Table18[Technology])*($C441=Table18[Chemical]),0))</f>
        <v>Urea_conventional</v>
      </c>
      <c r="AZ441" s="151" t="str">
        <f t="shared" si="3712"/>
        <v>N86</v>
      </c>
      <c r="BA441" s="151" t="str">
        <f t="shared" si="3713"/>
        <v>O86</v>
      </c>
      <c r="BB441" s="151" t="str">
        <f t="shared" si="3714"/>
        <v>P86</v>
      </c>
      <c r="BC441" s="151" t="str">
        <f t="shared" si="3715"/>
        <v>Q86</v>
      </c>
      <c r="BD441" s="151" t="str">
        <f t="shared" si="3716"/>
        <v>R86</v>
      </c>
      <c r="BE441" s="151" t="str">
        <f t="shared" si="3717"/>
        <v>S86</v>
      </c>
      <c r="BF441" s="151" t="str">
        <f t="shared" si="3718"/>
        <v>T86</v>
      </c>
      <c r="BG441" s="151" t="str">
        <f t="shared" si="3719"/>
        <v>U86</v>
      </c>
      <c r="BH441" s="151" t="str">
        <f t="shared" si="3720"/>
        <v>V86</v>
      </c>
      <c r="BI441" s="151" t="str">
        <f t="shared" si="3721"/>
        <v>W86</v>
      </c>
      <c r="BJ441" s="151" t="str">
        <f t="shared" si="3722"/>
        <v>X86</v>
      </c>
      <c r="BK441" s="151" t="str">
        <f t="shared" si="3723"/>
        <v>Y86</v>
      </c>
      <c r="BL441" s="151" t="str">
        <f t="shared" si="3724"/>
        <v>Z86</v>
      </c>
      <c r="BM441" s="151" t="str">
        <f t="shared" si="3725"/>
        <v>AA86</v>
      </c>
      <c r="BN441" s="151" t="str">
        <f t="shared" si="3726"/>
        <v>AB86</v>
      </c>
      <c r="BO441" s="151" t="str">
        <f t="shared" si="3727"/>
        <v>AC86</v>
      </c>
      <c r="BP441" s="151" t="str">
        <f t="shared" si="3728"/>
        <v>AD86</v>
      </c>
      <c r="BQ441" s="151" t="str">
        <f t="shared" si="3729"/>
        <v>AE86</v>
      </c>
      <c r="BR441" s="151" t="str">
        <f t="shared" si="3730"/>
        <v>AF86</v>
      </c>
      <c r="BS441" s="151" t="str">
        <f t="shared" si="3731"/>
        <v>AG86</v>
      </c>
      <c r="BT441" s="151" t="str">
        <f t="shared" si="3732"/>
        <v>AH86</v>
      </c>
      <c r="BU441" s="151" t="str">
        <f t="shared" si="3733"/>
        <v>AI86</v>
      </c>
      <c r="BV441" s="151" t="str">
        <f t="shared" si="3734"/>
        <v>AJ86</v>
      </c>
      <c r="BW441" s="151" t="str">
        <f t="shared" si="3735"/>
        <v>AK86</v>
      </c>
      <c r="BX441" s="151" t="str">
        <f t="shared" si="3736"/>
        <v>AL86</v>
      </c>
      <c r="BY441" s="151" t="str">
        <f t="shared" si="3737"/>
        <v>AM86</v>
      </c>
      <c r="BZ441" s="151" t="str">
        <f t="shared" si="3738"/>
        <v>AN86</v>
      </c>
      <c r="CA441" s="151" t="str">
        <f t="shared" si="3739"/>
        <v>AO86</v>
      </c>
      <c r="CB441" s="151" t="str">
        <f t="shared" si="3740"/>
        <v>AP86</v>
      </c>
      <c r="CC441" s="151" t="str">
        <f t="shared" si="3741"/>
        <v>AQ86</v>
      </c>
      <c r="CD441" s="151" t="str">
        <f t="shared" si="3742"/>
        <v>AR86</v>
      </c>
      <c r="CE441" s="151" t="str">
        <f t="shared" si="3743"/>
        <v>AS86</v>
      </c>
      <c r="CF441" s="150"/>
      <c r="CG441" s="152" t="str">
        <f t="shared" si="3744"/>
        <v>N</v>
      </c>
      <c r="CH441" s="152" t="str">
        <f t="shared" si="3745"/>
        <v>O</v>
      </c>
      <c r="CI441" s="152" t="str">
        <f t="shared" si="3746"/>
        <v>P</v>
      </c>
      <c r="CJ441" s="152" t="str">
        <f t="shared" si="3747"/>
        <v>Q</v>
      </c>
      <c r="CK441" s="152" t="str">
        <f t="shared" si="3748"/>
        <v>R</v>
      </c>
      <c r="CL441" s="152" t="str">
        <f t="shared" si="3749"/>
        <v>S</v>
      </c>
      <c r="CM441" s="152" t="str">
        <f t="shared" si="3750"/>
        <v>T</v>
      </c>
      <c r="CN441" s="152" t="str">
        <f t="shared" si="3751"/>
        <v>U</v>
      </c>
      <c r="CO441" s="152" t="str">
        <f t="shared" si="3752"/>
        <v>V</v>
      </c>
      <c r="CP441" s="152" t="str">
        <f t="shared" si="3753"/>
        <v>W</v>
      </c>
      <c r="CQ441" s="152" t="str">
        <f t="shared" si="3754"/>
        <v>X</v>
      </c>
      <c r="CR441" s="152" t="str">
        <f t="shared" si="3755"/>
        <v>Y</v>
      </c>
      <c r="CS441" s="152" t="str">
        <f t="shared" si="3756"/>
        <v>Z</v>
      </c>
      <c r="CT441" s="152" t="str">
        <f t="shared" si="3757"/>
        <v>AA</v>
      </c>
      <c r="CU441" s="152" t="str">
        <f t="shared" si="3758"/>
        <v>AB</v>
      </c>
      <c r="CV441" s="152" t="str">
        <f t="shared" si="3759"/>
        <v>AC</v>
      </c>
      <c r="CW441" s="152" t="str">
        <f t="shared" si="3760"/>
        <v>AD</v>
      </c>
      <c r="CX441" s="152" t="str">
        <f t="shared" si="3761"/>
        <v>AE</v>
      </c>
      <c r="CY441" s="152" t="str">
        <f t="shared" si="3762"/>
        <v>AF</v>
      </c>
      <c r="CZ441" s="152" t="str">
        <f t="shared" si="3763"/>
        <v>AG</v>
      </c>
      <c r="DA441" s="152" t="str">
        <f t="shared" si="3764"/>
        <v>AH</v>
      </c>
      <c r="DB441" s="152" t="str">
        <f t="shared" si="3765"/>
        <v>AI</v>
      </c>
      <c r="DC441" s="152" t="str">
        <f t="shared" si="3766"/>
        <v>AJ</v>
      </c>
      <c r="DD441" s="152" t="str">
        <f t="shared" si="3767"/>
        <v>AK</v>
      </c>
      <c r="DE441" s="152" t="str">
        <f t="shared" si="3768"/>
        <v>AL</v>
      </c>
      <c r="DF441" s="152" t="str">
        <f t="shared" si="3769"/>
        <v>AM</v>
      </c>
      <c r="DG441" s="152" t="str">
        <f t="shared" si="3770"/>
        <v>AN</v>
      </c>
      <c r="DH441" s="152" t="str">
        <f t="shared" si="3771"/>
        <v>AO</v>
      </c>
      <c r="DI441" s="152" t="str">
        <f t="shared" si="3772"/>
        <v>AP</v>
      </c>
      <c r="DJ441" s="152" t="str">
        <f t="shared" si="3773"/>
        <v>AQ</v>
      </c>
      <c r="DK441" s="152" t="str">
        <f t="shared" si="3774"/>
        <v>AR</v>
      </c>
      <c r="DL441" s="152" t="str">
        <f t="shared" si="3775"/>
        <v>AS</v>
      </c>
    </row>
    <row r="442" spans="2:116" ht="15.75" hidden="1">
      <c r="B442" t="str">
        <f t="shared" si="3780"/>
        <v>Chem_Urea</v>
      </c>
      <c r="C442" s="12" t="s">
        <v>115</v>
      </c>
      <c r="D442" s="12" t="s">
        <v>115</v>
      </c>
      <c r="E442" s="12" t="s">
        <v>152</v>
      </c>
      <c r="F442" s="12" t="s">
        <v>305</v>
      </c>
      <c r="G442" s="12"/>
      <c r="H442" s="12" t="s">
        <v>71</v>
      </c>
      <c r="I442" s="12" t="s">
        <v>72</v>
      </c>
      <c r="J442" s="12"/>
      <c r="K442" t="str">
        <f>INDEX('Unit list'!$D:$D,MATCH($I442,'Unit list'!$C:$C,0))</f>
        <v>t/day</v>
      </c>
      <c r="L442" s="15">
        <f>INDEX('Unit list'!$E:$E,MATCH($I442,'Unit list'!$C:$C,0))</f>
        <v>0</v>
      </c>
      <c r="M442" t="str">
        <f t="shared" si="3710"/>
        <v>t/day</v>
      </c>
      <c r="N442" s="15">
        <f>INDEX('Unit list'!$F:$F,MATCH($I442,'Unit list'!$C:$C,0))</f>
        <v>1</v>
      </c>
      <c r="O442" s="215">
        <f t="shared" ca="1" si="3978"/>
        <v>2500</v>
      </c>
      <c r="P442" s="87"/>
      <c r="Q442" s="87"/>
      <c r="R442" s="87"/>
      <c r="S442" s="87"/>
      <c r="T442" s="87"/>
      <c r="U442" s="87"/>
      <c r="V442" s="87"/>
      <c r="W442" s="87"/>
      <c r="X442" s="87"/>
      <c r="Y442" s="87"/>
      <c r="Z442" s="87"/>
      <c r="AA442" s="87"/>
      <c r="AB442" s="87"/>
      <c r="AC442" s="87"/>
      <c r="AD442" s="87"/>
      <c r="AE442" s="87"/>
      <c r="AF442" s="87"/>
      <c r="AG442" s="87"/>
      <c r="AH442" s="87"/>
      <c r="AI442" s="87"/>
      <c r="AJ442" s="87"/>
      <c r="AK442" s="87"/>
      <c r="AL442" s="87"/>
      <c r="AM442" s="87"/>
      <c r="AN442" s="87"/>
      <c r="AO442" s="87"/>
      <c r="AP442" s="87"/>
      <c r="AQ442" s="87"/>
      <c r="AR442" s="87"/>
      <c r="AS442" s="87"/>
      <c r="AT442" s="87"/>
      <c r="AW442" s="150" t="s">
        <v>374</v>
      </c>
      <c r="AX442" s="150">
        <f t="shared" si="3544"/>
        <v>87</v>
      </c>
      <c r="AY442" s="151" t="str" cm="1">
        <f t="array" ref="AY442">D442&amp;"_"&amp;INDEX(Table18[Calcultion sheet],MATCH(1,('Business case OPEX &amp; CAPEX'!$E442=Table18[Technology])*($C442=Table18[Chemical]),0))</f>
        <v>Urea_conventional</v>
      </c>
      <c r="AZ442" s="151" t="str">
        <f t="shared" si="3712"/>
        <v>N87</v>
      </c>
      <c r="BA442" s="151" t="str">
        <f t="shared" si="3713"/>
        <v>O87</v>
      </c>
      <c r="BB442" s="151" t="str">
        <f t="shared" si="3714"/>
        <v>P87</v>
      </c>
      <c r="BC442" s="151" t="str">
        <f t="shared" si="3715"/>
        <v>Q87</v>
      </c>
      <c r="BD442" s="151" t="str">
        <f t="shared" si="3716"/>
        <v>R87</v>
      </c>
      <c r="BE442" s="151" t="str">
        <f t="shared" si="3717"/>
        <v>S87</v>
      </c>
      <c r="BF442" s="151" t="str">
        <f t="shared" si="3718"/>
        <v>T87</v>
      </c>
      <c r="BG442" s="151" t="str">
        <f t="shared" si="3719"/>
        <v>U87</v>
      </c>
      <c r="BH442" s="151" t="str">
        <f t="shared" si="3720"/>
        <v>V87</v>
      </c>
      <c r="BI442" s="151" t="str">
        <f t="shared" si="3721"/>
        <v>W87</v>
      </c>
      <c r="BJ442" s="151" t="str">
        <f t="shared" si="3722"/>
        <v>X87</v>
      </c>
      <c r="BK442" s="151" t="str">
        <f t="shared" si="3723"/>
        <v>Y87</v>
      </c>
      <c r="BL442" s="151" t="str">
        <f t="shared" si="3724"/>
        <v>Z87</v>
      </c>
      <c r="BM442" s="151" t="str">
        <f t="shared" si="3725"/>
        <v>AA87</v>
      </c>
      <c r="BN442" s="151" t="str">
        <f t="shared" si="3726"/>
        <v>AB87</v>
      </c>
      <c r="BO442" s="151" t="str">
        <f t="shared" si="3727"/>
        <v>AC87</v>
      </c>
      <c r="BP442" s="151" t="str">
        <f t="shared" si="3728"/>
        <v>AD87</v>
      </c>
      <c r="BQ442" s="151" t="str">
        <f t="shared" si="3729"/>
        <v>AE87</v>
      </c>
      <c r="BR442" s="151" t="str">
        <f t="shared" si="3730"/>
        <v>AF87</v>
      </c>
      <c r="BS442" s="151" t="str">
        <f t="shared" si="3731"/>
        <v>AG87</v>
      </c>
      <c r="BT442" s="151" t="str">
        <f t="shared" si="3732"/>
        <v>AH87</v>
      </c>
      <c r="BU442" s="151" t="str">
        <f t="shared" si="3733"/>
        <v>AI87</v>
      </c>
      <c r="BV442" s="151" t="str">
        <f t="shared" si="3734"/>
        <v>AJ87</v>
      </c>
      <c r="BW442" s="151" t="str">
        <f t="shared" si="3735"/>
        <v>AK87</v>
      </c>
      <c r="BX442" s="151" t="str">
        <f t="shared" si="3736"/>
        <v>AL87</v>
      </c>
      <c r="BY442" s="151" t="str">
        <f t="shared" si="3737"/>
        <v>AM87</v>
      </c>
      <c r="BZ442" s="151" t="str">
        <f t="shared" si="3738"/>
        <v>AN87</v>
      </c>
      <c r="CA442" s="151" t="str">
        <f t="shared" si="3739"/>
        <v>AO87</v>
      </c>
      <c r="CB442" s="151" t="str">
        <f t="shared" si="3740"/>
        <v>AP87</v>
      </c>
      <c r="CC442" s="151" t="str">
        <f t="shared" si="3741"/>
        <v>AQ87</v>
      </c>
      <c r="CD442" s="151" t="str">
        <f t="shared" si="3742"/>
        <v>AR87</v>
      </c>
      <c r="CE442" s="151" t="str">
        <f t="shared" si="3743"/>
        <v>AS87</v>
      </c>
      <c r="CF442" s="150"/>
      <c r="CG442" s="152" t="str">
        <f t="shared" si="3744"/>
        <v>N</v>
      </c>
      <c r="CH442" s="152" t="str">
        <f t="shared" si="3745"/>
        <v>O</v>
      </c>
      <c r="CI442" s="152" t="str">
        <f t="shared" si="3746"/>
        <v>P</v>
      </c>
      <c r="CJ442" s="152" t="str">
        <f t="shared" si="3747"/>
        <v>Q</v>
      </c>
      <c r="CK442" s="152" t="str">
        <f t="shared" si="3748"/>
        <v>R</v>
      </c>
      <c r="CL442" s="152" t="str">
        <f t="shared" si="3749"/>
        <v>S</v>
      </c>
      <c r="CM442" s="152" t="str">
        <f t="shared" si="3750"/>
        <v>T</v>
      </c>
      <c r="CN442" s="152" t="str">
        <f t="shared" si="3751"/>
        <v>U</v>
      </c>
      <c r="CO442" s="152" t="str">
        <f t="shared" si="3752"/>
        <v>V</v>
      </c>
      <c r="CP442" s="152" t="str">
        <f t="shared" si="3753"/>
        <v>W</v>
      </c>
      <c r="CQ442" s="152" t="str">
        <f t="shared" si="3754"/>
        <v>X</v>
      </c>
      <c r="CR442" s="152" t="str">
        <f t="shared" si="3755"/>
        <v>Y</v>
      </c>
      <c r="CS442" s="152" t="str">
        <f t="shared" si="3756"/>
        <v>Z</v>
      </c>
      <c r="CT442" s="152" t="str">
        <f t="shared" si="3757"/>
        <v>AA</v>
      </c>
      <c r="CU442" s="152" t="str">
        <f t="shared" si="3758"/>
        <v>AB</v>
      </c>
      <c r="CV442" s="152" t="str">
        <f t="shared" si="3759"/>
        <v>AC</v>
      </c>
      <c r="CW442" s="152" t="str">
        <f t="shared" si="3760"/>
        <v>AD</v>
      </c>
      <c r="CX442" s="152" t="str">
        <f t="shared" si="3761"/>
        <v>AE</v>
      </c>
      <c r="CY442" s="152" t="str">
        <f t="shared" si="3762"/>
        <v>AF</v>
      </c>
      <c r="CZ442" s="152" t="str">
        <f t="shared" si="3763"/>
        <v>AG</v>
      </c>
      <c r="DA442" s="152" t="str">
        <f t="shared" si="3764"/>
        <v>AH</v>
      </c>
      <c r="DB442" s="152" t="str">
        <f t="shared" si="3765"/>
        <v>AI</v>
      </c>
      <c r="DC442" s="152" t="str">
        <f t="shared" si="3766"/>
        <v>AJ</v>
      </c>
      <c r="DD442" s="152" t="str">
        <f t="shared" si="3767"/>
        <v>AK</v>
      </c>
      <c r="DE442" s="152" t="str">
        <f t="shared" si="3768"/>
        <v>AL</v>
      </c>
      <c r="DF442" s="152" t="str">
        <f t="shared" si="3769"/>
        <v>AM</v>
      </c>
      <c r="DG442" s="152" t="str">
        <f t="shared" si="3770"/>
        <v>AN</v>
      </c>
      <c r="DH442" s="152" t="str">
        <f t="shared" si="3771"/>
        <v>AO</v>
      </c>
      <c r="DI442" s="152" t="str">
        <f t="shared" si="3772"/>
        <v>AP</v>
      </c>
      <c r="DJ442" s="152" t="str">
        <f t="shared" si="3773"/>
        <v>AQ</v>
      </c>
      <c r="DK442" s="152" t="str">
        <f t="shared" si="3774"/>
        <v>AR</v>
      </c>
      <c r="DL442" s="152" t="str">
        <f t="shared" si="3775"/>
        <v>AS</v>
      </c>
    </row>
    <row r="443" spans="2:116" ht="15.75" hidden="1">
      <c r="B443" t="str">
        <f t="shared" si="3780"/>
        <v>Chem_Urea</v>
      </c>
      <c r="C443" s="12" t="s">
        <v>115</v>
      </c>
      <c r="D443" s="12" t="s">
        <v>115</v>
      </c>
      <c r="E443" s="12" t="s">
        <v>152</v>
      </c>
      <c r="F443" s="12" t="s">
        <v>305</v>
      </c>
      <c r="G443" s="12"/>
      <c r="H443" s="12" t="s">
        <v>69</v>
      </c>
      <c r="I443" s="12" t="s">
        <v>69</v>
      </c>
      <c r="J443" s="12"/>
      <c r="K443" t="str">
        <f>INDEX('Unit list'!$D:$D,MATCH($I443,'Unit list'!$C:$C,0))</f>
        <v>years</v>
      </c>
      <c r="L443" s="15">
        <f>INDEX('Unit list'!$E:$E,MATCH($I443,'Unit list'!$C:$C,0))</f>
        <v>0</v>
      </c>
      <c r="M443" t="str">
        <f t="shared" si="3710"/>
        <v>years</v>
      </c>
      <c r="N443" s="15">
        <f>INDEX('Unit list'!$F:$F,MATCH($I443,'Unit list'!$C:$C,0))</f>
        <v>1</v>
      </c>
      <c r="O443" s="215">
        <f t="shared" ca="1" si="3978"/>
        <v>30</v>
      </c>
      <c r="P443" s="87"/>
      <c r="Q443" s="87"/>
      <c r="R443" s="87"/>
      <c r="S443" s="87"/>
      <c r="T443" s="87"/>
      <c r="U443" s="87"/>
      <c r="V443" s="87"/>
      <c r="W443" s="87"/>
      <c r="X443" s="87"/>
      <c r="Y443" s="87"/>
      <c r="Z443" s="87"/>
      <c r="AA443" s="87"/>
      <c r="AB443" s="87"/>
      <c r="AC443" s="87"/>
      <c r="AD443" s="87"/>
      <c r="AE443" s="87"/>
      <c r="AF443" s="87"/>
      <c r="AG443" s="87"/>
      <c r="AH443" s="87"/>
      <c r="AI443" s="87"/>
      <c r="AJ443" s="87"/>
      <c r="AK443" s="87"/>
      <c r="AL443" s="87"/>
      <c r="AM443" s="87"/>
      <c r="AN443" s="87"/>
      <c r="AO443" s="87"/>
      <c r="AP443" s="87"/>
      <c r="AQ443" s="87"/>
      <c r="AR443" s="87"/>
      <c r="AS443" s="87"/>
      <c r="AT443" s="87"/>
      <c r="AW443" s="150" t="s">
        <v>374</v>
      </c>
      <c r="AX443" s="150">
        <f t="shared" si="3544"/>
        <v>88</v>
      </c>
      <c r="AY443" s="151" t="str" cm="1">
        <f t="array" ref="AY443">D443&amp;"_"&amp;INDEX(Table18[Calcultion sheet],MATCH(1,('Business case OPEX &amp; CAPEX'!$E443=Table18[Technology])*($C443=Table18[Chemical]),0))</f>
        <v>Urea_conventional</v>
      </c>
      <c r="AZ443" s="151" t="str">
        <f t="shared" si="3712"/>
        <v>N88</v>
      </c>
      <c r="BA443" s="151" t="str">
        <f t="shared" si="3713"/>
        <v>O88</v>
      </c>
      <c r="BB443" s="151" t="str">
        <f t="shared" si="3714"/>
        <v>P88</v>
      </c>
      <c r="BC443" s="151" t="str">
        <f t="shared" si="3715"/>
        <v>Q88</v>
      </c>
      <c r="BD443" s="151" t="str">
        <f t="shared" si="3716"/>
        <v>R88</v>
      </c>
      <c r="BE443" s="151" t="str">
        <f t="shared" si="3717"/>
        <v>S88</v>
      </c>
      <c r="BF443" s="151" t="str">
        <f t="shared" si="3718"/>
        <v>T88</v>
      </c>
      <c r="BG443" s="151" t="str">
        <f t="shared" si="3719"/>
        <v>U88</v>
      </c>
      <c r="BH443" s="151" t="str">
        <f t="shared" si="3720"/>
        <v>V88</v>
      </c>
      <c r="BI443" s="151" t="str">
        <f t="shared" si="3721"/>
        <v>W88</v>
      </c>
      <c r="BJ443" s="151" t="str">
        <f t="shared" si="3722"/>
        <v>X88</v>
      </c>
      <c r="BK443" s="151" t="str">
        <f t="shared" si="3723"/>
        <v>Y88</v>
      </c>
      <c r="BL443" s="151" t="str">
        <f t="shared" si="3724"/>
        <v>Z88</v>
      </c>
      <c r="BM443" s="151" t="str">
        <f t="shared" si="3725"/>
        <v>AA88</v>
      </c>
      <c r="BN443" s="151" t="str">
        <f t="shared" si="3726"/>
        <v>AB88</v>
      </c>
      <c r="BO443" s="151" t="str">
        <f t="shared" si="3727"/>
        <v>AC88</v>
      </c>
      <c r="BP443" s="151" t="str">
        <f t="shared" si="3728"/>
        <v>AD88</v>
      </c>
      <c r="BQ443" s="151" t="str">
        <f t="shared" si="3729"/>
        <v>AE88</v>
      </c>
      <c r="BR443" s="151" t="str">
        <f t="shared" si="3730"/>
        <v>AF88</v>
      </c>
      <c r="BS443" s="151" t="str">
        <f t="shared" si="3731"/>
        <v>AG88</v>
      </c>
      <c r="BT443" s="151" t="str">
        <f t="shared" si="3732"/>
        <v>AH88</v>
      </c>
      <c r="BU443" s="151" t="str">
        <f t="shared" si="3733"/>
        <v>AI88</v>
      </c>
      <c r="BV443" s="151" t="str">
        <f t="shared" si="3734"/>
        <v>AJ88</v>
      </c>
      <c r="BW443" s="151" t="str">
        <f t="shared" si="3735"/>
        <v>AK88</v>
      </c>
      <c r="BX443" s="151" t="str">
        <f t="shared" si="3736"/>
        <v>AL88</v>
      </c>
      <c r="BY443" s="151" t="str">
        <f t="shared" si="3737"/>
        <v>AM88</v>
      </c>
      <c r="BZ443" s="151" t="str">
        <f t="shared" si="3738"/>
        <v>AN88</v>
      </c>
      <c r="CA443" s="151" t="str">
        <f t="shared" si="3739"/>
        <v>AO88</v>
      </c>
      <c r="CB443" s="151" t="str">
        <f t="shared" si="3740"/>
        <v>AP88</v>
      </c>
      <c r="CC443" s="151" t="str">
        <f t="shared" si="3741"/>
        <v>AQ88</v>
      </c>
      <c r="CD443" s="151" t="str">
        <f t="shared" si="3742"/>
        <v>AR88</v>
      </c>
      <c r="CE443" s="151" t="str">
        <f t="shared" si="3743"/>
        <v>AS88</v>
      </c>
      <c r="CF443" s="150"/>
      <c r="CG443" s="152" t="str">
        <f t="shared" si="3744"/>
        <v>N</v>
      </c>
      <c r="CH443" s="152" t="str">
        <f t="shared" si="3745"/>
        <v>O</v>
      </c>
      <c r="CI443" s="152" t="str">
        <f t="shared" si="3746"/>
        <v>P</v>
      </c>
      <c r="CJ443" s="152" t="str">
        <f t="shared" si="3747"/>
        <v>Q</v>
      </c>
      <c r="CK443" s="152" t="str">
        <f t="shared" si="3748"/>
        <v>R</v>
      </c>
      <c r="CL443" s="152" t="str">
        <f t="shared" si="3749"/>
        <v>S</v>
      </c>
      <c r="CM443" s="152" t="str">
        <f t="shared" si="3750"/>
        <v>T</v>
      </c>
      <c r="CN443" s="152" t="str">
        <f t="shared" si="3751"/>
        <v>U</v>
      </c>
      <c r="CO443" s="152" t="str">
        <f t="shared" si="3752"/>
        <v>V</v>
      </c>
      <c r="CP443" s="152" t="str">
        <f t="shared" si="3753"/>
        <v>W</v>
      </c>
      <c r="CQ443" s="152" t="str">
        <f t="shared" si="3754"/>
        <v>X</v>
      </c>
      <c r="CR443" s="152" t="str">
        <f t="shared" si="3755"/>
        <v>Y</v>
      </c>
      <c r="CS443" s="152" t="str">
        <f t="shared" si="3756"/>
        <v>Z</v>
      </c>
      <c r="CT443" s="152" t="str">
        <f t="shared" si="3757"/>
        <v>AA</v>
      </c>
      <c r="CU443" s="152" t="str">
        <f t="shared" si="3758"/>
        <v>AB</v>
      </c>
      <c r="CV443" s="152" t="str">
        <f t="shared" si="3759"/>
        <v>AC</v>
      </c>
      <c r="CW443" s="152" t="str">
        <f t="shared" si="3760"/>
        <v>AD</v>
      </c>
      <c r="CX443" s="152" t="str">
        <f t="shared" si="3761"/>
        <v>AE</v>
      </c>
      <c r="CY443" s="152" t="str">
        <f t="shared" si="3762"/>
        <v>AF</v>
      </c>
      <c r="CZ443" s="152" t="str">
        <f t="shared" si="3763"/>
        <v>AG</v>
      </c>
      <c r="DA443" s="152" t="str">
        <f t="shared" si="3764"/>
        <v>AH</v>
      </c>
      <c r="DB443" s="152" t="str">
        <f t="shared" si="3765"/>
        <v>AI</v>
      </c>
      <c r="DC443" s="152" t="str">
        <f t="shared" si="3766"/>
        <v>AJ</v>
      </c>
      <c r="DD443" s="152" t="str">
        <f t="shared" si="3767"/>
        <v>AK</v>
      </c>
      <c r="DE443" s="152" t="str">
        <f t="shared" si="3768"/>
        <v>AL</v>
      </c>
      <c r="DF443" s="152" t="str">
        <f t="shared" si="3769"/>
        <v>AM</v>
      </c>
      <c r="DG443" s="152" t="str">
        <f t="shared" si="3770"/>
        <v>AN</v>
      </c>
      <c r="DH443" s="152" t="str">
        <f t="shared" si="3771"/>
        <v>AO</v>
      </c>
      <c r="DI443" s="152" t="str">
        <f t="shared" si="3772"/>
        <v>AP</v>
      </c>
      <c r="DJ443" s="152" t="str">
        <f t="shared" si="3773"/>
        <v>AQ</v>
      </c>
      <c r="DK443" s="152" t="str">
        <f t="shared" si="3774"/>
        <v>AR</v>
      </c>
      <c r="DL443" s="152" t="str">
        <f t="shared" si="3775"/>
        <v>AS</v>
      </c>
    </row>
    <row r="444" spans="2:116" ht="15.75" hidden="1">
      <c r="B444" t="str">
        <f t="shared" si="3780"/>
        <v>Chem_Urea</v>
      </c>
      <c r="C444" s="12" t="s">
        <v>115</v>
      </c>
      <c r="D444" s="12" t="s">
        <v>115</v>
      </c>
      <c r="E444" s="12" t="s">
        <v>152</v>
      </c>
      <c r="F444" s="12" t="s">
        <v>305</v>
      </c>
      <c r="G444" s="12"/>
      <c r="H444" s="12" t="s">
        <v>74</v>
      </c>
      <c r="I444" s="12" t="s">
        <v>75</v>
      </c>
      <c r="J444" s="12"/>
      <c r="K444" t="str">
        <f>INDEX('Unit list'!$D:$D,MATCH($I444,'Unit list'!$C:$C,0))</f>
        <v>TRL#_2022</v>
      </c>
      <c r="L444" s="15">
        <f>INDEX('Unit list'!$E:$E,MATCH($I444,'Unit list'!$C:$C,0))</f>
        <v>0</v>
      </c>
      <c r="M444" t="str">
        <f t="shared" si="3710"/>
        <v>TRL#_2022</v>
      </c>
      <c r="N444" s="15">
        <f>INDEX('Unit list'!$F:$F,MATCH($I444,'Unit list'!$C:$C,0))</f>
        <v>1</v>
      </c>
      <c r="O444" s="215">
        <f t="shared" ca="1" si="3978"/>
        <v>9</v>
      </c>
      <c r="P444" s="87"/>
      <c r="Q444" s="87"/>
      <c r="R444" s="87"/>
      <c r="S444" s="87"/>
      <c r="T444" s="87"/>
      <c r="U444" s="87"/>
      <c r="V444" s="87"/>
      <c r="W444" s="87"/>
      <c r="X444" s="87"/>
      <c r="Y444" s="87"/>
      <c r="Z444" s="87"/>
      <c r="AA444" s="87"/>
      <c r="AB444" s="87"/>
      <c r="AC444" s="87"/>
      <c r="AD444" s="87"/>
      <c r="AE444" s="87"/>
      <c r="AF444" s="87"/>
      <c r="AG444" s="87"/>
      <c r="AH444" s="87"/>
      <c r="AI444" s="87"/>
      <c r="AJ444" s="87"/>
      <c r="AK444" s="87"/>
      <c r="AL444" s="87"/>
      <c r="AM444" s="87"/>
      <c r="AN444" s="87"/>
      <c r="AO444" s="87"/>
      <c r="AP444" s="87"/>
      <c r="AQ444" s="87"/>
      <c r="AR444" s="87"/>
      <c r="AS444" s="87"/>
      <c r="AT444" s="87"/>
      <c r="AW444" s="150" t="s">
        <v>374</v>
      </c>
      <c r="AX444" s="150">
        <f t="shared" si="3544"/>
        <v>89</v>
      </c>
      <c r="AY444" s="151" t="str" cm="1">
        <f t="array" ref="AY444">D444&amp;"_"&amp;INDEX(Table18[Calcultion sheet],MATCH(1,('Business case OPEX &amp; CAPEX'!$E444=Table18[Technology])*($C444=Table18[Chemical]),0))</f>
        <v>Urea_conventional</v>
      </c>
      <c r="AZ444" s="151" t="str">
        <f t="shared" si="3712"/>
        <v>N89</v>
      </c>
      <c r="BA444" s="151" t="str">
        <f t="shared" si="3713"/>
        <v>O89</v>
      </c>
      <c r="BB444" s="151" t="str">
        <f t="shared" si="3714"/>
        <v>P89</v>
      </c>
      <c r="BC444" s="151" t="str">
        <f t="shared" si="3715"/>
        <v>Q89</v>
      </c>
      <c r="BD444" s="151" t="str">
        <f t="shared" si="3716"/>
        <v>R89</v>
      </c>
      <c r="BE444" s="151" t="str">
        <f t="shared" si="3717"/>
        <v>S89</v>
      </c>
      <c r="BF444" s="151" t="str">
        <f t="shared" si="3718"/>
        <v>T89</v>
      </c>
      <c r="BG444" s="151" t="str">
        <f t="shared" si="3719"/>
        <v>U89</v>
      </c>
      <c r="BH444" s="151" t="str">
        <f t="shared" si="3720"/>
        <v>V89</v>
      </c>
      <c r="BI444" s="151" t="str">
        <f t="shared" si="3721"/>
        <v>W89</v>
      </c>
      <c r="BJ444" s="151" t="str">
        <f t="shared" si="3722"/>
        <v>X89</v>
      </c>
      <c r="BK444" s="151" t="str">
        <f t="shared" si="3723"/>
        <v>Y89</v>
      </c>
      <c r="BL444" s="151" t="str">
        <f t="shared" si="3724"/>
        <v>Z89</v>
      </c>
      <c r="BM444" s="151" t="str">
        <f t="shared" si="3725"/>
        <v>AA89</v>
      </c>
      <c r="BN444" s="151" t="str">
        <f t="shared" si="3726"/>
        <v>AB89</v>
      </c>
      <c r="BO444" s="151" t="str">
        <f t="shared" si="3727"/>
        <v>AC89</v>
      </c>
      <c r="BP444" s="151" t="str">
        <f t="shared" si="3728"/>
        <v>AD89</v>
      </c>
      <c r="BQ444" s="151" t="str">
        <f t="shared" si="3729"/>
        <v>AE89</v>
      </c>
      <c r="BR444" s="151" t="str">
        <f t="shared" si="3730"/>
        <v>AF89</v>
      </c>
      <c r="BS444" s="151" t="str">
        <f t="shared" si="3731"/>
        <v>AG89</v>
      </c>
      <c r="BT444" s="151" t="str">
        <f t="shared" si="3732"/>
        <v>AH89</v>
      </c>
      <c r="BU444" s="151" t="str">
        <f t="shared" si="3733"/>
        <v>AI89</v>
      </c>
      <c r="BV444" s="151" t="str">
        <f t="shared" si="3734"/>
        <v>AJ89</v>
      </c>
      <c r="BW444" s="151" t="str">
        <f t="shared" si="3735"/>
        <v>AK89</v>
      </c>
      <c r="BX444" s="151" t="str">
        <f t="shared" si="3736"/>
        <v>AL89</v>
      </c>
      <c r="BY444" s="151" t="str">
        <f t="shared" si="3737"/>
        <v>AM89</v>
      </c>
      <c r="BZ444" s="151" t="str">
        <f t="shared" si="3738"/>
        <v>AN89</v>
      </c>
      <c r="CA444" s="151" t="str">
        <f t="shared" si="3739"/>
        <v>AO89</v>
      </c>
      <c r="CB444" s="151" t="str">
        <f t="shared" si="3740"/>
        <v>AP89</v>
      </c>
      <c r="CC444" s="151" t="str">
        <f t="shared" si="3741"/>
        <v>AQ89</v>
      </c>
      <c r="CD444" s="151" t="str">
        <f t="shared" si="3742"/>
        <v>AR89</v>
      </c>
      <c r="CE444" s="151" t="str">
        <f t="shared" si="3743"/>
        <v>AS89</v>
      </c>
      <c r="CF444" s="150"/>
      <c r="CG444" s="152" t="str">
        <f t="shared" si="3744"/>
        <v>N</v>
      </c>
      <c r="CH444" s="152" t="str">
        <f t="shared" si="3745"/>
        <v>O</v>
      </c>
      <c r="CI444" s="152" t="str">
        <f t="shared" si="3746"/>
        <v>P</v>
      </c>
      <c r="CJ444" s="152" t="str">
        <f t="shared" si="3747"/>
        <v>Q</v>
      </c>
      <c r="CK444" s="152" t="str">
        <f t="shared" si="3748"/>
        <v>R</v>
      </c>
      <c r="CL444" s="152" t="str">
        <f t="shared" si="3749"/>
        <v>S</v>
      </c>
      <c r="CM444" s="152" t="str">
        <f t="shared" si="3750"/>
        <v>T</v>
      </c>
      <c r="CN444" s="152" t="str">
        <f t="shared" si="3751"/>
        <v>U</v>
      </c>
      <c r="CO444" s="152" t="str">
        <f t="shared" si="3752"/>
        <v>V</v>
      </c>
      <c r="CP444" s="152" t="str">
        <f t="shared" si="3753"/>
        <v>W</v>
      </c>
      <c r="CQ444" s="152" t="str">
        <f t="shared" si="3754"/>
        <v>X</v>
      </c>
      <c r="CR444" s="152" t="str">
        <f t="shared" si="3755"/>
        <v>Y</v>
      </c>
      <c r="CS444" s="152" t="str">
        <f t="shared" si="3756"/>
        <v>Z</v>
      </c>
      <c r="CT444" s="152" t="str">
        <f t="shared" si="3757"/>
        <v>AA</v>
      </c>
      <c r="CU444" s="152" t="str">
        <f t="shared" si="3758"/>
        <v>AB</v>
      </c>
      <c r="CV444" s="152" t="str">
        <f t="shared" si="3759"/>
        <v>AC</v>
      </c>
      <c r="CW444" s="152" t="str">
        <f t="shared" si="3760"/>
        <v>AD</v>
      </c>
      <c r="CX444" s="152" t="str">
        <f t="shared" si="3761"/>
        <v>AE</v>
      </c>
      <c r="CY444" s="152" t="str">
        <f t="shared" si="3762"/>
        <v>AF</v>
      </c>
      <c r="CZ444" s="152" t="str">
        <f t="shared" si="3763"/>
        <v>AG</v>
      </c>
      <c r="DA444" s="152" t="str">
        <f t="shared" si="3764"/>
        <v>AH</v>
      </c>
      <c r="DB444" s="152" t="str">
        <f t="shared" si="3765"/>
        <v>AI</v>
      </c>
      <c r="DC444" s="152" t="str">
        <f t="shared" si="3766"/>
        <v>AJ</v>
      </c>
      <c r="DD444" s="152" t="str">
        <f t="shared" si="3767"/>
        <v>AK</v>
      </c>
      <c r="DE444" s="152" t="str">
        <f t="shared" si="3768"/>
        <v>AL</v>
      </c>
      <c r="DF444" s="152" t="str">
        <f t="shared" si="3769"/>
        <v>AM</v>
      </c>
      <c r="DG444" s="152" t="str">
        <f t="shared" si="3770"/>
        <v>AN</v>
      </c>
      <c r="DH444" s="152" t="str">
        <f t="shared" si="3771"/>
        <v>AO</v>
      </c>
      <c r="DI444" s="152" t="str">
        <f t="shared" si="3772"/>
        <v>AP</v>
      </c>
      <c r="DJ444" s="152" t="str">
        <f t="shared" si="3773"/>
        <v>AQ</v>
      </c>
      <c r="DK444" s="152" t="str">
        <f t="shared" si="3774"/>
        <v>AR</v>
      </c>
      <c r="DL444" s="152" t="str">
        <f t="shared" si="3775"/>
        <v>AS</v>
      </c>
    </row>
    <row r="445" spans="2:116" ht="15.75" hidden="1">
      <c r="B445" t="str">
        <f t="shared" si="3780"/>
        <v>Chem_Urea</v>
      </c>
      <c r="C445" s="12" t="s">
        <v>115</v>
      </c>
      <c r="D445" s="12" t="s">
        <v>115</v>
      </c>
      <c r="E445" s="12" t="s">
        <v>152</v>
      </c>
      <c r="F445" s="12" t="s">
        <v>305</v>
      </c>
      <c r="G445" s="12"/>
      <c r="H445" s="12" t="s">
        <v>74</v>
      </c>
      <c r="I445" s="12" t="s">
        <v>77</v>
      </c>
      <c r="J445" s="12"/>
      <c r="K445" t="str">
        <f>INDEX('Unit list'!$D:$D,MATCH($I445,'Unit list'!$C:$C,0))</f>
        <v>TRL8_year</v>
      </c>
      <c r="L445" s="15">
        <f>INDEX('Unit list'!$E:$E,MATCH($I445,'Unit list'!$C:$C,0))</f>
        <v>0</v>
      </c>
      <c r="M445" t="str">
        <f t="shared" si="3710"/>
        <v>TRL8_year</v>
      </c>
      <c r="N445" s="15">
        <f>INDEX('Unit list'!$F:$F,MATCH($I445,'Unit list'!$C:$C,0))</f>
        <v>1</v>
      </c>
      <c r="O445" s="371">
        <f ca="1">INDIRECT("'"&amp;$AY445&amp;"'!"&amp;AZ445)</f>
        <v>2020</v>
      </c>
      <c r="P445" s="87"/>
      <c r="Q445" s="87"/>
      <c r="R445" s="87"/>
      <c r="S445" s="87"/>
      <c r="T445" s="87"/>
      <c r="U445" s="87"/>
      <c r="V445" s="87"/>
      <c r="W445" s="87"/>
      <c r="X445" s="87"/>
      <c r="Y445" s="87"/>
      <c r="Z445" s="87"/>
      <c r="AA445" s="87"/>
      <c r="AB445" s="87"/>
      <c r="AC445" s="87"/>
      <c r="AD445" s="87"/>
      <c r="AE445" s="87"/>
      <c r="AF445" s="87"/>
      <c r="AG445" s="87"/>
      <c r="AH445" s="87"/>
      <c r="AI445" s="87"/>
      <c r="AJ445" s="87"/>
      <c r="AK445" s="87"/>
      <c r="AL445" s="87"/>
      <c r="AM445" s="87"/>
      <c r="AN445" s="87"/>
      <c r="AO445" s="87"/>
      <c r="AP445" s="87"/>
      <c r="AQ445" s="87"/>
      <c r="AR445" s="87"/>
      <c r="AS445" s="87"/>
      <c r="AT445" s="87"/>
      <c r="AW445" s="150" t="s">
        <v>374</v>
      </c>
      <c r="AX445" s="150">
        <f t="shared" si="3544"/>
        <v>90</v>
      </c>
      <c r="AY445" s="151" t="str" cm="1">
        <f t="array" ref="AY445">D445&amp;"_"&amp;INDEX(Table18[Calcultion sheet],MATCH(1,('Business case OPEX &amp; CAPEX'!$E445=Table18[Technology])*($C445=Table18[Chemical]),0))</f>
        <v>Urea_conventional</v>
      </c>
      <c r="AZ445" s="151" t="str">
        <f t="shared" si="3712"/>
        <v>N90</v>
      </c>
      <c r="BA445" s="151" t="str">
        <f t="shared" si="3713"/>
        <v>O90</v>
      </c>
      <c r="BB445" s="151" t="str">
        <f t="shared" si="3714"/>
        <v>P90</v>
      </c>
      <c r="BC445" s="151" t="str">
        <f t="shared" si="3715"/>
        <v>Q90</v>
      </c>
      <c r="BD445" s="151" t="str">
        <f t="shared" si="3716"/>
        <v>R90</v>
      </c>
      <c r="BE445" s="151" t="str">
        <f t="shared" si="3717"/>
        <v>S90</v>
      </c>
      <c r="BF445" s="151" t="str">
        <f t="shared" si="3718"/>
        <v>T90</v>
      </c>
      <c r="BG445" s="151" t="str">
        <f t="shared" si="3719"/>
        <v>U90</v>
      </c>
      <c r="BH445" s="151" t="str">
        <f t="shared" si="3720"/>
        <v>V90</v>
      </c>
      <c r="BI445" s="151" t="str">
        <f t="shared" si="3721"/>
        <v>W90</v>
      </c>
      <c r="BJ445" s="151" t="str">
        <f t="shared" si="3722"/>
        <v>X90</v>
      </c>
      <c r="BK445" s="151" t="str">
        <f t="shared" si="3723"/>
        <v>Y90</v>
      </c>
      <c r="BL445" s="151" t="str">
        <f t="shared" si="3724"/>
        <v>Z90</v>
      </c>
      <c r="BM445" s="151" t="str">
        <f t="shared" si="3725"/>
        <v>AA90</v>
      </c>
      <c r="BN445" s="151" t="str">
        <f t="shared" si="3726"/>
        <v>AB90</v>
      </c>
      <c r="BO445" s="151" t="str">
        <f t="shared" si="3727"/>
        <v>AC90</v>
      </c>
      <c r="BP445" s="151" t="str">
        <f t="shared" si="3728"/>
        <v>AD90</v>
      </c>
      <c r="BQ445" s="151" t="str">
        <f t="shared" si="3729"/>
        <v>AE90</v>
      </c>
      <c r="BR445" s="151" t="str">
        <f t="shared" si="3730"/>
        <v>AF90</v>
      </c>
      <c r="BS445" s="151" t="str">
        <f t="shared" si="3731"/>
        <v>AG90</v>
      </c>
      <c r="BT445" s="151" t="str">
        <f t="shared" si="3732"/>
        <v>AH90</v>
      </c>
      <c r="BU445" s="151" t="str">
        <f t="shared" si="3733"/>
        <v>AI90</v>
      </c>
      <c r="BV445" s="151" t="str">
        <f t="shared" si="3734"/>
        <v>AJ90</v>
      </c>
      <c r="BW445" s="151" t="str">
        <f t="shared" si="3735"/>
        <v>AK90</v>
      </c>
      <c r="BX445" s="151" t="str">
        <f t="shared" si="3736"/>
        <v>AL90</v>
      </c>
      <c r="BY445" s="151" t="str">
        <f t="shared" si="3737"/>
        <v>AM90</v>
      </c>
      <c r="BZ445" s="151" t="str">
        <f t="shared" si="3738"/>
        <v>AN90</v>
      </c>
      <c r="CA445" s="151" t="str">
        <f t="shared" si="3739"/>
        <v>AO90</v>
      </c>
      <c r="CB445" s="151" t="str">
        <f t="shared" si="3740"/>
        <v>AP90</v>
      </c>
      <c r="CC445" s="151" t="str">
        <f t="shared" si="3741"/>
        <v>AQ90</v>
      </c>
      <c r="CD445" s="151" t="str">
        <f t="shared" si="3742"/>
        <v>AR90</v>
      </c>
      <c r="CE445" s="151" t="str">
        <f t="shared" si="3743"/>
        <v>AS90</v>
      </c>
      <c r="CF445" s="150"/>
      <c r="CG445" s="152" t="str">
        <f t="shared" si="3744"/>
        <v>N</v>
      </c>
      <c r="CH445" s="152" t="str">
        <f t="shared" si="3745"/>
        <v>O</v>
      </c>
      <c r="CI445" s="152" t="str">
        <f t="shared" si="3746"/>
        <v>P</v>
      </c>
      <c r="CJ445" s="152" t="str">
        <f t="shared" si="3747"/>
        <v>Q</v>
      </c>
      <c r="CK445" s="152" t="str">
        <f t="shared" si="3748"/>
        <v>R</v>
      </c>
      <c r="CL445" s="152" t="str">
        <f t="shared" si="3749"/>
        <v>S</v>
      </c>
      <c r="CM445" s="152" t="str">
        <f t="shared" si="3750"/>
        <v>T</v>
      </c>
      <c r="CN445" s="152" t="str">
        <f t="shared" si="3751"/>
        <v>U</v>
      </c>
      <c r="CO445" s="152" t="str">
        <f t="shared" si="3752"/>
        <v>V</v>
      </c>
      <c r="CP445" s="152" t="str">
        <f t="shared" si="3753"/>
        <v>W</v>
      </c>
      <c r="CQ445" s="152" t="str">
        <f t="shared" si="3754"/>
        <v>X</v>
      </c>
      <c r="CR445" s="152" t="str">
        <f t="shared" si="3755"/>
        <v>Y</v>
      </c>
      <c r="CS445" s="152" t="str">
        <f t="shared" si="3756"/>
        <v>Z</v>
      </c>
      <c r="CT445" s="152" t="str">
        <f t="shared" si="3757"/>
        <v>AA</v>
      </c>
      <c r="CU445" s="152" t="str">
        <f t="shared" si="3758"/>
        <v>AB</v>
      </c>
      <c r="CV445" s="152" t="str">
        <f t="shared" si="3759"/>
        <v>AC</v>
      </c>
      <c r="CW445" s="152" t="str">
        <f t="shared" si="3760"/>
        <v>AD</v>
      </c>
      <c r="CX445" s="152" t="str">
        <f t="shared" si="3761"/>
        <v>AE</v>
      </c>
      <c r="CY445" s="152" t="str">
        <f t="shared" si="3762"/>
        <v>AF</v>
      </c>
      <c r="CZ445" s="152" t="str">
        <f t="shared" si="3763"/>
        <v>AG</v>
      </c>
      <c r="DA445" s="152" t="str">
        <f t="shared" si="3764"/>
        <v>AH</v>
      </c>
      <c r="DB445" s="152" t="str">
        <f t="shared" si="3765"/>
        <v>AI</v>
      </c>
      <c r="DC445" s="152" t="str">
        <f t="shared" si="3766"/>
        <v>AJ</v>
      </c>
      <c r="DD445" s="152" t="str">
        <f t="shared" si="3767"/>
        <v>AK</v>
      </c>
      <c r="DE445" s="152" t="str">
        <f t="shared" si="3768"/>
        <v>AL</v>
      </c>
      <c r="DF445" s="152" t="str">
        <f t="shared" si="3769"/>
        <v>AM</v>
      </c>
      <c r="DG445" s="152" t="str">
        <f t="shared" si="3770"/>
        <v>AN</v>
      </c>
      <c r="DH445" s="152" t="str">
        <f t="shared" si="3771"/>
        <v>AO</v>
      </c>
      <c r="DI445" s="152" t="str">
        <f t="shared" si="3772"/>
        <v>AP</v>
      </c>
      <c r="DJ445" s="152" t="str">
        <f t="shared" si="3773"/>
        <v>AQ</v>
      </c>
      <c r="DK445" s="152" t="str">
        <f t="shared" si="3774"/>
        <v>AR</v>
      </c>
      <c r="DL445" s="152" t="str">
        <f t="shared" si="3775"/>
        <v>AS</v>
      </c>
    </row>
    <row r="446" spans="2:116" ht="15.75" hidden="1">
      <c r="B446" t="str">
        <f t="shared" si="3780"/>
        <v>Chem_Urea</v>
      </c>
      <c r="C446" s="12" t="s">
        <v>115</v>
      </c>
      <c r="D446" s="12" t="s">
        <v>115</v>
      </c>
      <c r="E446" s="12" t="s">
        <v>152</v>
      </c>
      <c r="F446" s="12" t="s">
        <v>305</v>
      </c>
      <c r="G446" s="12"/>
      <c r="H446" s="12" t="s">
        <v>79</v>
      </c>
      <c r="I446" s="12" t="s">
        <v>80</v>
      </c>
      <c r="J446" s="12"/>
      <c r="K446" t="str">
        <f>INDEX('Unit list'!$D:$D,MATCH($I446,'Unit list'!$C:$C,0))</f>
        <v>Tech_class</v>
      </c>
      <c r="L446" s="15">
        <f>INDEX('Unit list'!$E:$E,MATCH($I446,'Unit list'!$C:$C,0))</f>
        <v>0</v>
      </c>
      <c r="M446" t="str">
        <f t="shared" si="3710"/>
        <v>Tech_class</v>
      </c>
      <c r="N446" s="15">
        <f>INDEX('Unit list'!$F:$F,MATCH($I446,'Unit list'!$C:$C,0))</f>
        <v>1</v>
      </c>
      <c r="O446" s="371" t="str">
        <f t="shared" ref="O446" ca="1" si="3979">INDIRECT("'"&amp;$AY446&amp;"'!"&amp;AZ446)</f>
        <v>Transition</v>
      </c>
      <c r="P446" s="87"/>
      <c r="Q446" s="87"/>
      <c r="R446" s="87"/>
      <c r="S446" s="87"/>
      <c r="T446" s="87"/>
      <c r="U446" s="87"/>
      <c r="V446" s="87"/>
      <c r="W446" s="87"/>
      <c r="X446" s="87"/>
      <c r="Y446" s="87"/>
      <c r="Z446" s="87"/>
      <c r="AA446" s="87"/>
      <c r="AB446" s="87"/>
      <c r="AC446" s="87"/>
      <c r="AD446" s="87"/>
      <c r="AE446" s="87"/>
      <c r="AF446" s="87"/>
      <c r="AG446" s="87"/>
      <c r="AH446" s="87"/>
      <c r="AI446" s="87"/>
      <c r="AJ446" s="87"/>
      <c r="AK446" s="87"/>
      <c r="AL446" s="87"/>
      <c r="AM446" s="87"/>
      <c r="AN446" s="87"/>
      <c r="AO446" s="87"/>
      <c r="AP446" s="87"/>
      <c r="AQ446" s="87"/>
      <c r="AR446" s="87"/>
      <c r="AS446" s="87"/>
      <c r="AT446" s="87"/>
      <c r="AW446" s="150" t="s">
        <v>374</v>
      </c>
      <c r="AX446" s="150">
        <f t="shared" si="3544"/>
        <v>91</v>
      </c>
      <c r="AY446" s="151" t="str" cm="1">
        <f t="array" ref="AY446">D446&amp;"_"&amp;INDEX(Table18[Calcultion sheet],MATCH(1,('Business case OPEX &amp; CAPEX'!$E446=Table18[Technology])*($C446=Table18[Chemical]),0))</f>
        <v>Urea_conventional</v>
      </c>
      <c r="AZ446" s="151" t="str">
        <f t="shared" si="3712"/>
        <v>N91</v>
      </c>
      <c r="BA446" s="151" t="str">
        <f t="shared" si="3713"/>
        <v>O91</v>
      </c>
      <c r="BB446" s="151" t="str">
        <f t="shared" si="3714"/>
        <v>P91</v>
      </c>
      <c r="BC446" s="151" t="str">
        <f t="shared" si="3715"/>
        <v>Q91</v>
      </c>
      <c r="BD446" s="151" t="str">
        <f t="shared" si="3716"/>
        <v>R91</v>
      </c>
      <c r="BE446" s="151" t="str">
        <f t="shared" si="3717"/>
        <v>S91</v>
      </c>
      <c r="BF446" s="151" t="str">
        <f t="shared" si="3718"/>
        <v>T91</v>
      </c>
      <c r="BG446" s="151" t="str">
        <f t="shared" si="3719"/>
        <v>U91</v>
      </c>
      <c r="BH446" s="151" t="str">
        <f t="shared" si="3720"/>
        <v>V91</v>
      </c>
      <c r="BI446" s="151" t="str">
        <f t="shared" si="3721"/>
        <v>W91</v>
      </c>
      <c r="BJ446" s="151" t="str">
        <f t="shared" si="3722"/>
        <v>X91</v>
      </c>
      <c r="BK446" s="151" t="str">
        <f t="shared" si="3723"/>
        <v>Y91</v>
      </c>
      <c r="BL446" s="151" t="str">
        <f t="shared" si="3724"/>
        <v>Z91</v>
      </c>
      <c r="BM446" s="151" t="str">
        <f t="shared" si="3725"/>
        <v>AA91</v>
      </c>
      <c r="BN446" s="151" t="str">
        <f t="shared" si="3726"/>
        <v>AB91</v>
      </c>
      <c r="BO446" s="151" t="str">
        <f t="shared" si="3727"/>
        <v>AC91</v>
      </c>
      <c r="BP446" s="151" t="str">
        <f t="shared" si="3728"/>
        <v>AD91</v>
      </c>
      <c r="BQ446" s="151" t="str">
        <f t="shared" si="3729"/>
        <v>AE91</v>
      </c>
      <c r="BR446" s="151" t="str">
        <f t="shared" si="3730"/>
        <v>AF91</v>
      </c>
      <c r="BS446" s="151" t="str">
        <f t="shared" si="3731"/>
        <v>AG91</v>
      </c>
      <c r="BT446" s="151" t="str">
        <f t="shared" si="3732"/>
        <v>AH91</v>
      </c>
      <c r="BU446" s="151" t="str">
        <f t="shared" si="3733"/>
        <v>AI91</v>
      </c>
      <c r="BV446" s="151" t="str">
        <f t="shared" si="3734"/>
        <v>AJ91</v>
      </c>
      <c r="BW446" s="151" t="str">
        <f t="shared" si="3735"/>
        <v>AK91</v>
      </c>
      <c r="BX446" s="151" t="str">
        <f t="shared" si="3736"/>
        <v>AL91</v>
      </c>
      <c r="BY446" s="151" t="str">
        <f t="shared" si="3737"/>
        <v>AM91</v>
      </c>
      <c r="BZ446" s="151" t="str">
        <f t="shared" si="3738"/>
        <v>AN91</v>
      </c>
      <c r="CA446" s="151" t="str">
        <f t="shared" si="3739"/>
        <v>AO91</v>
      </c>
      <c r="CB446" s="151" t="str">
        <f t="shared" si="3740"/>
        <v>AP91</v>
      </c>
      <c r="CC446" s="151" t="str">
        <f t="shared" si="3741"/>
        <v>AQ91</v>
      </c>
      <c r="CD446" s="151" t="str">
        <f t="shared" si="3742"/>
        <v>AR91</v>
      </c>
      <c r="CE446" s="151" t="str">
        <f t="shared" si="3743"/>
        <v>AS91</v>
      </c>
      <c r="CF446" s="150"/>
      <c r="CG446" s="152" t="str">
        <f t="shared" si="3744"/>
        <v>N</v>
      </c>
      <c r="CH446" s="152" t="str">
        <f t="shared" si="3745"/>
        <v>O</v>
      </c>
      <c r="CI446" s="152" t="str">
        <f t="shared" si="3746"/>
        <v>P</v>
      </c>
      <c r="CJ446" s="152" t="str">
        <f t="shared" si="3747"/>
        <v>Q</v>
      </c>
      <c r="CK446" s="152" t="str">
        <f t="shared" si="3748"/>
        <v>R</v>
      </c>
      <c r="CL446" s="152" t="str">
        <f t="shared" si="3749"/>
        <v>S</v>
      </c>
      <c r="CM446" s="152" t="str">
        <f t="shared" si="3750"/>
        <v>T</v>
      </c>
      <c r="CN446" s="152" t="str">
        <f t="shared" si="3751"/>
        <v>U</v>
      </c>
      <c r="CO446" s="152" t="str">
        <f t="shared" si="3752"/>
        <v>V</v>
      </c>
      <c r="CP446" s="152" t="str">
        <f t="shared" si="3753"/>
        <v>W</v>
      </c>
      <c r="CQ446" s="152" t="str">
        <f t="shared" si="3754"/>
        <v>X</v>
      </c>
      <c r="CR446" s="152" t="str">
        <f t="shared" si="3755"/>
        <v>Y</v>
      </c>
      <c r="CS446" s="152" t="str">
        <f t="shared" si="3756"/>
        <v>Z</v>
      </c>
      <c r="CT446" s="152" t="str">
        <f t="shared" si="3757"/>
        <v>AA</v>
      </c>
      <c r="CU446" s="152" t="str">
        <f t="shared" si="3758"/>
        <v>AB</v>
      </c>
      <c r="CV446" s="152" t="str">
        <f t="shared" si="3759"/>
        <v>AC</v>
      </c>
      <c r="CW446" s="152" t="str">
        <f t="shared" si="3760"/>
        <v>AD</v>
      </c>
      <c r="CX446" s="152" t="str">
        <f t="shared" si="3761"/>
        <v>AE</v>
      </c>
      <c r="CY446" s="152" t="str">
        <f t="shared" si="3762"/>
        <v>AF</v>
      </c>
      <c r="CZ446" s="152" t="str">
        <f t="shared" si="3763"/>
        <v>AG</v>
      </c>
      <c r="DA446" s="152" t="str">
        <f t="shared" si="3764"/>
        <v>AH</v>
      </c>
      <c r="DB446" s="152" t="str">
        <f t="shared" si="3765"/>
        <v>AI</v>
      </c>
      <c r="DC446" s="152" t="str">
        <f t="shared" si="3766"/>
        <v>AJ</v>
      </c>
      <c r="DD446" s="152" t="str">
        <f t="shared" si="3767"/>
        <v>AK</v>
      </c>
      <c r="DE446" s="152" t="str">
        <f t="shared" si="3768"/>
        <v>AL</v>
      </c>
      <c r="DF446" s="152" t="str">
        <f t="shared" si="3769"/>
        <v>AM</v>
      </c>
      <c r="DG446" s="152" t="str">
        <f t="shared" si="3770"/>
        <v>AN</v>
      </c>
      <c r="DH446" s="152" t="str">
        <f t="shared" si="3771"/>
        <v>AO</v>
      </c>
      <c r="DI446" s="152" t="str">
        <f t="shared" si="3772"/>
        <v>AP</v>
      </c>
      <c r="DJ446" s="152" t="str">
        <f t="shared" si="3773"/>
        <v>AQ</v>
      </c>
      <c r="DK446" s="152" t="str">
        <f t="shared" si="3774"/>
        <v>AR</v>
      </c>
      <c r="DL446" s="152" t="str">
        <f t="shared" si="3775"/>
        <v>AS</v>
      </c>
    </row>
    <row r="447" spans="2:116" ht="15.75" hidden="1">
      <c r="B447" t="str">
        <f t="shared" si="3780"/>
        <v>Chem_Urea</v>
      </c>
      <c r="C447" s="12" t="s">
        <v>115</v>
      </c>
      <c r="D447" s="12" t="s">
        <v>115</v>
      </c>
      <c r="E447" s="12" t="s">
        <v>152</v>
      </c>
      <c r="F447" s="12" t="s">
        <v>305</v>
      </c>
      <c r="G447" s="12"/>
      <c r="H447" s="12" t="s">
        <v>54</v>
      </c>
      <c r="I447" s="12" t="s">
        <v>55</v>
      </c>
      <c r="J447" s="12"/>
      <c r="K447" t="str">
        <f>INDEX('Unit list'!$D:$D,MATCH($I447,'Unit list'!$C:$C,0))</f>
        <v>total USD/tpA</v>
      </c>
      <c r="L447" s="15">
        <f>INDEX('Unit list'!$E:$E,MATCH($I447,'Unit list'!$C:$C,0))</f>
        <v>1</v>
      </c>
      <c r="M447" t="str">
        <f t="shared" si="3710"/>
        <v>total USD/tpAUrea</v>
      </c>
      <c r="N447" s="15">
        <f>INDEX('Unit list'!$F:$F,MATCH($I447,'Unit list'!$C:$C,0))</f>
        <v>0</v>
      </c>
      <c r="P447" s="87">
        <f t="shared" ref="P447:P502" ca="1" si="3980">INDIRECT("'"&amp;$AY447&amp;"'!"&amp;BA447)</f>
        <v>1195.5904384462506</v>
      </c>
      <c r="Q447" s="87">
        <f t="shared" ref="Q447:Q502" ca="1" si="3981">INDIRECT("'"&amp;$AY447&amp;"'!"&amp;BB447)</f>
        <v>1195.5904384462506</v>
      </c>
      <c r="R447" s="87">
        <f t="shared" ref="R447:R502" ca="1" si="3982">INDIRECT("'"&amp;$AY447&amp;"'!"&amp;BC447)</f>
        <v>1195.5904384462506</v>
      </c>
      <c r="S447" s="87">
        <f t="shared" ref="S447:S502" ca="1" si="3983">INDIRECT("'"&amp;$AY447&amp;"'!"&amp;BD447)</f>
        <v>1195.5904384462506</v>
      </c>
      <c r="T447" s="87">
        <f t="shared" ref="T447:T502" ca="1" si="3984">INDIRECT("'"&amp;$AY447&amp;"'!"&amp;BE447)</f>
        <v>1195.5904384462506</v>
      </c>
      <c r="U447" s="87">
        <f t="shared" ref="U447:U502" ca="1" si="3985">INDIRECT("'"&amp;$AY447&amp;"'!"&amp;BF447)</f>
        <v>1195.5904384462506</v>
      </c>
      <c r="V447" s="87">
        <f t="shared" ref="V447:V502" ca="1" si="3986">INDIRECT("'"&amp;$AY447&amp;"'!"&amp;BG447)</f>
        <v>1195.5904384462506</v>
      </c>
      <c r="W447" s="87">
        <f t="shared" ref="W447:W502" ca="1" si="3987">INDIRECT("'"&amp;$AY447&amp;"'!"&amp;BH447)</f>
        <v>1195.5904384462506</v>
      </c>
      <c r="X447" s="87">
        <f t="shared" ref="X447:X502" ca="1" si="3988">INDIRECT("'"&amp;$AY447&amp;"'!"&amp;BI447)</f>
        <v>1195.5904384462506</v>
      </c>
      <c r="Y447" s="87">
        <f t="shared" ref="Y447:Y502" ca="1" si="3989">INDIRECT("'"&amp;$AY447&amp;"'!"&amp;BJ447)</f>
        <v>1195.5904384462506</v>
      </c>
      <c r="Z447" s="87">
        <f t="shared" ref="Z447:Z502" ca="1" si="3990">INDIRECT("'"&amp;$AY447&amp;"'!"&amp;BK447)</f>
        <v>1195.5904384462506</v>
      </c>
      <c r="AA447" s="87">
        <f t="shared" ref="AA447:AA502" ca="1" si="3991">INDIRECT("'"&amp;$AY447&amp;"'!"&amp;BL447)</f>
        <v>1195.5904384462506</v>
      </c>
      <c r="AB447" s="87">
        <f t="shared" ref="AB447:AB502" ca="1" si="3992">INDIRECT("'"&amp;$AY447&amp;"'!"&amp;BM447)</f>
        <v>1195.5904384462506</v>
      </c>
      <c r="AC447" s="87">
        <f t="shared" ref="AC447:AC502" ca="1" si="3993">INDIRECT("'"&amp;$AY447&amp;"'!"&amp;BN447)</f>
        <v>1195.5904384462506</v>
      </c>
      <c r="AD447" s="87">
        <f t="shared" ref="AD447:AD502" ca="1" si="3994">INDIRECT("'"&amp;$AY447&amp;"'!"&amp;BO447)</f>
        <v>1195.5904384462506</v>
      </c>
      <c r="AE447" s="87">
        <f t="shared" ref="AE447:AE502" ca="1" si="3995">INDIRECT("'"&amp;$AY447&amp;"'!"&amp;BP447)</f>
        <v>1195.5904384462506</v>
      </c>
      <c r="AF447" s="87">
        <f t="shared" ref="AF447:AF502" ca="1" si="3996">INDIRECT("'"&amp;$AY447&amp;"'!"&amp;BQ447)</f>
        <v>1195.5904384462506</v>
      </c>
      <c r="AG447" s="87">
        <f t="shared" ref="AG447:AG502" ca="1" si="3997">INDIRECT("'"&amp;$AY447&amp;"'!"&amp;BR447)</f>
        <v>1195.5904384462506</v>
      </c>
      <c r="AH447" s="87">
        <f t="shared" ref="AH447:AH502" ca="1" si="3998">INDIRECT("'"&amp;$AY447&amp;"'!"&amp;BS447)</f>
        <v>1195.5904384462506</v>
      </c>
      <c r="AI447" s="87">
        <f t="shared" ref="AI447:AI502" ca="1" si="3999">INDIRECT("'"&amp;$AY447&amp;"'!"&amp;BT447)</f>
        <v>1195.5904384462506</v>
      </c>
      <c r="AJ447" s="87">
        <f t="shared" ref="AJ447:AJ502" ca="1" si="4000">INDIRECT("'"&amp;$AY447&amp;"'!"&amp;BU447)</f>
        <v>1195.5904384462506</v>
      </c>
      <c r="AK447" s="87">
        <f t="shared" ref="AK447:AK502" ca="1" si="4001">INDIRECT("'"&amp;$AY447&amp;"'!"&amp;BV447)</f>
        <v>1195.5904384462506</v>
      </c>
      <c r="AL447" s="87">
        <f t="shared" ref="AL447:AL502" ca="1" si="4002">INDIRECT("'"&amp;$AY447&amp;"'!"&amp;BW447)</f>
        <v>1195.5904384462506</v>
      </c>
      <c r="AM447" s="87">
        <f t="shared" ref="AM447:AM502" ca="1" si="4003">INDIRECT("'"&amp;$AY447&amp;"'!"&amp;BX447)</f>
        <v>1195.5904384462506</v>
      </c>
      <c r="AN447" s="87">
        <f t="shared" ref="AN447:AN502" ca="1" si="4004">INDIRECT("'"&amp;$AY447&amp;"'!"&amp;BY447)</f>
        <v>1195.5904384462506</v>
      </c>
      <c r="AO447" s="87">
        <f t="shared" ref="AO447:AO502" ca="1" si="4005">INDIRECT("'"&amp;$AY447&amp;"'!"&amp;BZ447)</f>
        <v>1195.5904384462506</v>
      </c>
      <c r="AP447" s="87">
        <f t="shared" ref="AP447:AP502" ca="1" si="4006">INDIRECT("'"&amp;$AY447&amp;"'!"&amp;CA447)</f>
        <v>1195.5904384462506</v>
      </c>
      <c r="AQ447" s="87">
        <f t="shared" ref="AQ447:AQ502" ca="1" si="4007">INDIRECT("'"&amp;$AY447&amp;"'!"&amp;CB447)</f>
        <v>1195.5904384462506</v>
      </c>
      <c r="AR447" s="87">
        <f t="shared" ref="AR447:AR502" ca="1" si="4008">INDIRECT("'"&amp;$AY447&amp;"'!"&amp;CC447)</f>
        <v>1195.5904384462506</v>
      </c>
      <c r="AS447" s="87">
        <f t="shared" ref="AS447:AS502" ca="1" si="4009">INDIRECT("'"&amp;$AY447&amp;"'!"&amp;CD447)</f>
        <v>1195.5904384462506</v>
      </c>
      <c r="AT447" s="87">
        <f t="shared" ref="AT447:AT502" ca="1" si="4010">INDIRECT("'"&amp;$AY447&amp;"'!"&amp;CE447)</f>
        <v>1195.5904384462506</v>
      </c>
      <c r="AW447" s="150" t="s">
        <v>374</v>
      </c>
      <c r="AX447" s="150">
        <f t="shared" si="3544"/>
        <v>92</v>
      </c>
      <c r="AY447" s="151" t="str" cm="1">
        <f t="array" ref="AY447">D447&amp;"_"&amp;INDEX(Table18[Calcultion sheet],MATCH(1,('Business case OPEX &amp; CAPEX'!$E447=Table18[Technology])*($C447=Table18[Chemical]),0))</f>
        <v>Urea_conventional</v>
      </c>
      <c r="AZ447" s="151" t="str">
        <f t="shared" si="3712"/>
        <v>N92</v>
      </c>
      <c r="BA447" s="151" t="str">
        <f t="shared" si="3713"/>
        <v>O92</v>
      </c>
      <c r="BB447" s="151" t="str">
        <f t="shared" si="3714"/>
        <v>P92</v>
      </c>
      <c r="BC447" s="151" t="str">
        <f t="shared" si="3715"/>
        <v>Q92</v>
      </c>
      <c r="BD447" s="151" t="str">
        <f t="shared" si="3716"/>
        <v>R92</v>
      </c>
      <c r="BE447" s="151" t="str">
        <f t="shared" si="3717"/>
        <v>S92</v>
      </c>
      <c r="BF447" s="151" t="str">
        <f t="shared" si="3718"/>
        <v>T92</v>
      </c>
      <c r="BG447" s="151" t="str">
        <f t="shared" si="3719"/>
        <v>U92</v>
      </c>
      <c r="BH447" s="151" t="str">
        <f t="shared" si="3720"/>
        <v>V92</v>
      </c>
      <c r="BI447" s="151" t="str">
        <f t="shared" si="3721"/>
        <v>W92</v>
      </c>
      <c r="BJ447" s="151" t="str">
        <f t="shared" si="3722"/>
        <v>X92</v>
      </c>
      <c r="BK447" s="151" t="str">
        <f t="shared" si="3723"/>
        <v>Y92</v>
      </c>
      <c r="BL447" s="151" t="str">
        <f t="shared" si="3724"/>
        <v>Z92</v>
      </c>
      <c r="BM447" s="151" t="str">
        <f t="shared" si="3725"/>
        <v>AA92</v>
      </c>
      <c r="BN447" s="151" t="str">
        <f t="shared" si="3726"/>
        <v>AB92</v>
      </c>
      <c r="BO447" s="151" t="str">
        <f t="shared" si="3727"/>
        <v>AC92</v>
      </c>
      <c r="BP447" s="151" t="str">
        <f t="shared" si="3728"/>
        <v>AD92</v>
      </c>
      <c r="BQ447" s="151" t="str">
        <f t="shared" si="3729"/>
        <v>AE92</v>
      </c>
      <c r="BR447" s="151" t="str">
        <f t="shared" si="3730"/>
        <v>AF92</v>
      </c>
      <c r="BS447" s="151" t="str">
        <f t="shared" si="3731"/>
        <v>AG92</v>
      </c>
      <c r="BT447" s="151" t="str">
        <f t="shared" si="3732"/>
        <v>AH92</v>
      </c>
      <c r="BU447" s="151" t="str">
        <f t="shared" si="3733"/>
        <v>AI92</v>
      </c>
      <c r="BV447" s="151" t="str">
        <f t="shared" si="3734"/>
        <v>AJ92</v>
      </c>
      <c r="BW447" s="151" t="str">
        <f t="shared" si="3735"/>
        <v>AK92</v>
      </c>
      <c r="BX447" s="151" t="str">
        <f t="shared" si="3736"/>
        <v>AL92</v>
      </c>
      <c r="BY447" s="151" t="str">
        <f t="shared" si="3737"/>
        <v>AM92</v>
      </c>
      <c r="BZ447" s="151" t="str">
        <f t="shared" si="3738"/>
        <v>AN92</v>
      </c>
      <c r="CA447" s="151" t="str">
        <f t="shared" si="3739"/>
        <v>AO92</v>
      </c>
      <c r="CB447" s="151" t="str">
        <f t="shared" si="3740"/>
        <v>AP92</v>
      </c>
      <c r="CC447" s="151" t="str">
        <f t="shared" si="3741"/>
        <v>AQ92</v>
      </c>
      <c r="CD447" s="151" t="str">
        <f t="shared" si="3742"/>
        <v>AR92</v>
      </c>
      <c r="CE447" s="151" t="str">
        <f t="shared" si="3743"/>
        <v>AS92</v>
      </c>
      <c r="CF447" s="150"/>
      <c r="CG447" s="152" t="str">
        <f t="shared" si="3744"/>
        <v>N</v>
      </c>
      <c r="CH447" s="152" t="str">
        <f t="shared" si="3745"/>
        <v>O</v>
      </c>
      <c r="CI447" s="152" t="str">
        <f t="shared" si="3746"/>
        <v>P</v>
      </c>
      <c r="CJ447" s="152" t="str">
        <f t="shared" si="3747"/>
        <v>Q</v>
      </c>
      <c r="CK447" s="152" t="str">
        <f t="shared" si="3748"/>
        <v>R</v>
      </c>
      <c r="CL447" s="152" t="str">
        <f t="shared" si="3749"/>
        <v>S</v>
      </c>
      <c r="CM447" s="152" t="str">
        <f t="shared" si="3750"/>
        <v>T</v>
      </c>
      <c r="CN447" s="152" t="str">
        <f t="shared" si="3751"/>
        <v>U</v>
      </c>
      <c r="CO447" s="152" t="str">
        <f t="shared" si="3752"/>
        <v>V</v>
      </c>
      <c r="CP447" s="152" t="str">
        <f t="shared" si="3753"/>
        <v>W</v>
      </c>
      <c r="CQ447" s="152" t="str">
        <f t="shared" si="3754"/>
        <v>X</v>
      </c>
      <c r="CR447" s="152" t="str">
        <f t="shared" si="3755"/>
        <v>Y</v>
      </c>
      <c r="CS447" s="152" t="str">
        <f t="shared" si="3756"/>
        <v>Z</v>
      </c>
      <c r="CT447" s="152" t="str">
        <f t="shared" si="3757"/>
        <v>AA</v>
      </c>
      <c r="CU447" s="152" t="str">
        <f t="shared" si="3758"/>
        <v>AB</v>
      </c>
      <c r="CV447" s="152" t="str">
        <f t="shared" si="3759"/>
        <v>AC</v>
      </c>
      <c r="CW447" s="152" t="str">
        <f t="shared" si="3760"/>
        <v>AD</v>
      </c>
      <c r="CX447" s="152" t="str">
        <f t="shared" si="3761"/>
        <v>AE</v>
      </c>
      <c r="CY447" s="152" t="str">
        <f t="shared" si="3762"/>
        <v>AF</v>
      </c>
      <c r="CZ447" s="152" t="str">
        <f t="shared" si="3763"/>
        <v>AG</v>
      </c>
      <c r="DA447" s="152" t="str">
        <f t="shared" si="3764"/>
        <v>AH</v>
      </c>
      <c r="DB447" s="152" t="str">
        <f t="shared" si="3765"/>
        <v>AI</v>
      </c>
      <c r="DC447" s="152" t="str">
        <f t="shared" si="3766"/>
        <v>AJ</v>
      </c>
      <c r="DD447" s="152" t="str">
        <f t="shared" si="3767"/>
        <v>AK</v>
      </c>
      <c r="DE447" s="152" t="str">
        <f t="shared" si="3768"/>
        <v>AL</v>
      </c>
      <c r="DF447" s="152" t="str">
        <f t="shared" si="3769"/>
        <v>AM</v>
      </c>
      <c r="DG447" s="152" t="str">
        <f t="shared" si="3770"/>
        <v>AN</v>
      </c>
      <c r="DH447" s="152" t="str">
        <f t="shared" si="3771"/>
        <v>AO</v>
      </c>
      <c r="DI447" s="152" t="str">
        <f t="shared" si="3772"/>
        <v>AP</v>
      </c>
      <c r="DJ447" s="152" t="str">
        <f t="shared" si="3773"/>
        <v>AQ</v>
      </c>
      <c r="DK447" s="152" t="str">
        <f t="shared" si="3774"/>
        <v>AR</v>
      </c>
      <c r="DL447" s="152" t="str">
        <f t="shared" si="3775"/>
        <v>AS</v>
      </c>
    </row>
    <row r="448" spans="2:116" ht="15.75" hidden="1">
      <c r="B448" t="str">
        <f t="shared" si="3780"/>
        <v>Chem_Urea</v>
      </c>
      <c r="C448" s="12" t="s">
        <v>115</v>
      </c>
      <c r="D448" s="12" t="s">
        <v>115</v>
      </c>
      <c r="E448" s="12" t="s">
        <v>152</v>
      </c>
      <c r="F448" s="12" t="s">
        <v>305</v>
      </c>
      <c r="G448" s="12"/>
      <c r="H448" s="12" t="s">
        <v>54</v>
      </c>
      <c r="I448" s="12" t="s">
        <v>58</v>
      </c>
      <c r="J448" s="12" t="s">
        <v>143</v>
      </c>
      <c r="K448" t="str">
        <f>INDEX('Unit list'!$D:$D,MATCH($I448,'Unit list'!$C:$C,0))</f>
        <v>total USD/tpA</v>
      </c>
      <c r="L448" s="15">
        <f>INDEX('Unit list'!$E:$E,MATCH($I448,'Unit list'!$C:$C,0))</f>
        <v>1</v>
      </c>
      <c r="M448" t="str">
        <f t="shared" si="3710"/>
        <v>total USD/tpAUrea</v>
      </c>
      <c r="N448" s="15">
        <f>INDEX('Unit list'!$F:$F,MATCH($I448,'Unit list'!$C:$C,0))</f>
        <v>0</v>
      </c>
      <c r="P448" s="87">
        <f t="shared" ca="1" si="3980"/>
        <v>52.733295589107918</v>
      </c>
      <c r="Q448" s="87">
        <f t="shared" ca="1" si="3981"/>
        <v>52.733295589107918</v>
      </c>
      <c r="R448" s="87">
        <f t="shared" ca="1" si="3982"/>
        <v>52.733295589107918</v>
      </c>
      <c r="S448" s="87">
        <f t="shared" ca="1" si="3983"/>
        <v>52.733295589107918</v>
      </c>
      <c r="T448" s="87">
        <f t="shared" ca="1" si="3984"/>
        <v>52.733295589107918</v>
      </c>
      <c r="U448" s="87">
        <f t="shared" ca="1" si="3985"/>
        <v>52.733295589107918</v>
      </c>
      <c r="V448" s="87">
        <f t="shared" ca="1" si="3986"/>
        <v>52.733295589107918</v>
      </c>
      <c r="W448" s="87">
        <f t="shared" ca="1" si="3987"/>
        <v>52.733295589107918</v>
      </c>
      <c r="X448" s="87">
        <f t="shared" ca="1" si="3988"/>
        <v>52.733295589107918</v>
      </c>
      <c r="Y448" s="87">
        <f t="shared" ca="1" si="3989"/>
        <v>52.733295589107918</v>
      </c>
      <c r="Z448" s="87">
        <f t="shared" ca="1" si="3990"/>
        <v>52.733295589107918</v>
      </c>
      <c r="AA448" s="87">
        <f t="shared" ca="1" si="3991"/>
        <v>52.733295589107918</v>
      </c>
      <c r="AB448" s="87">
        <f t="shared" ca="1" si="3992"/>
        <v>52.733295589107918</v>
      </c>
      <c r="AC448" s="87">
        <f t="shared" ca="1" si="3993"/>
        <v>52.733295589107918</v>
      </c>
      <c r="AD448" s="87">
        <f t="shared" ca="1" si="3994"/>
        <v>52.733295589107918</v>
      </c>
      <c r="AE448" s="87">
        <f t="shared" ca="1" si="3995"/>
        <v>52.733295589107918</v>
      </c>
      <c r="AF448" s="87">
        <f t="shared" ca="1" si="3996"/>
        <v>52.733295589107918</v>
      </c>
      <c r="AG448" s="87">
        <f t="shared" ca="1" si="3997"/>
        <v>52.733295589107918</v>
      </c>
      <c r="AH448" s="87">
        <f t="shared" ca="1" si="3998"/>
        <v>52.733295589107918</v>
      </c>
      <c r="AI448" s="87">
        <f t="shared" ca="1" si="3999"/>
        <v>52.733295589107918</v>
      </c>
      <c r="AJ448" s="87">
        <f t="shared" ca="1" si="4000"/>
        <v>52.733295589107918</v>
      </c>
      <c r="AK448" s="87">
        <f t="shared" ca="1" si="4001"/>
        <v>52.733295589107918</v>
      </c>
      <c r="AL448" s="87">
        <f t="shared" ca="1" si="4002"/>
        <v>52.733295589107918</v>
      </c>
      <c r="AM448" s="87">
        <f t="shared" ca="1" si="4003"/>
        <v>52.733295589107918</v>
      </c>
      <c r="AN448" s="87">
        <f t="shared" ca="1" si="4004"/>
        <v>52.733295589107918</v>
      </c>
      <c r="AO448" s="87">
        <f t="shared" ca="1" si="4005"/>
        <v>52.733295589107918</v>
      </c>
      <c r="AP448" s="87">
        <f t="shared" ca="1" si="4006"/>
        <v>52.733295589107918</v>
      </c>
      <c r="AQ448" s="87">
        <f t="shared" ca="1" si="4007"/>
        <v>52.733295589107918</v>
      </c>
      <c r="AR448" s="87">
        <f t="shared" ca="1" si="4008"/>
        <v>52.733295589107918</v>
      </c>
      <c r="AS448" s="87">
        <f t="shared" ca="1" si="4009"/>
        <v>52.733295589107918</v>
      </c>
      <c r="AT448" s="87">
        <f t="shared" ca="1" si="4010"/>
        <v>52.733295589107918</v>
      </c>
      <c r="AW448" s="150" t="s">
        <v>374</v>
      </c>
      <c r="AX448" s="150">
        <f t="shared" si="3544"/>
        <v>93</v>
      </c>
      <c r="AY448" s="151" t="str" cm="1">
        <f t="array" ref="AY448">D448&amp;"_"&amp;INDEX(Table18[Calcultion sheet],MATCH(1,('Business case OPEX &amp; CAPEX'!$E448=Table18[Technology])*($C448=Table18[Chemical]),0))</f>
        <v>Urea_conventional</v>
      </c>
      <c r="AZ448" s="151" t="str">
        <f t="shared" si="3712"/>
        <v>N93</v>
      </c>
      <c r="BA448" s="151" t="str">
        <f t="shared" si="3713"/>
        <v>O93</v>
      </c>
      <c r="BB448" s="151" t="str">
        <f t="shared" si="3714"/>
        <v>P93</v>
      </c>
      <c r="BC448" s="151" t="str">
        <f t="shared" si="3715"/>
        <v>Q93</v>
      </c>
      <c r="BD448" s="151" t="str">
        <f t="shared" si="3716"/>
        <v>R93</v>
      </c>
      <c r="BE448" s="151" t="str">
        <f t="shared" si="3717"/>
        <v>S93</v>
      </c>
      <c r="BF448" s="151" t="str">
        <f t="shared" si="3718"/>
        <v>T93</v>
      </c>
      <c r="BG448" s="151" t="str">
        <f t="shared" si="3719"/>
        <v>U93</v>
      </c>
      <c r="BH448" s="151" t="str">
        <f t="shared" si="3720"/>
        <v>V93</v>
      </c>
      <c r="BI448" s="151" t="str">
        <f t="shared" si="3721"/>
        <v>W93</v>
      </c>
      <c r="BJ448" s="151" t="str">
        <f t="shared" si="3722"/>
        <v>X93</v>
      </c>
      <c r="BK448" s="151" t="str">
        <f t="shared" si="3723"/>
        <v>Y93</v>
      </c>
      <c r="BL448" s="151" t="str">
        <f t="shared" si="3724"/>
        <v>Z93</v>
      </c>
      <c r="BM448" s="151" t="str">
        <f t="shared" si="3725"/>
        <v>AA93</v>
      </c>
      <c r="BN448" s="151" t="str">
        <f t="shared" si="3726"/>
        <v>AB93</v>
      </c>
      <c r="BO448" s="151" t="str">
        <f t="shared" si="3727"/>
        <v>AC93</v>
      </c>
      <c r="BP448" s="151" t="str">
        <f t="shared" si="3728"/>
        <v>AD93</v>
      </c>
      <c r="BQ448" s="151" t="str">
        <f t="shared" si="3729"/>
        <v>AE93</v>
      </c>
      <c r="BR448" s="151" t="str">
        <f t="shared" si="3730"/>
        <v>AF93</v>
      </c>
      <c r="BS448" s="151" t="str">
        <f t="shared" si="3731"/>
        <v>AG93</v>
      </c>
      <c r="BT448" s="151" t="str">
        <f t="shared" si="3732"/>
        <v>AH93</v>
      </c>
      <c r="BU448" s="151" t="str">
        <f t="shared" si="3733"/>
        <v>AI93</v>
      </c>
      <c r="BV448" s="151" t="str">
        <f t="shared" si="3734"/>
        <v>AJ93</v>
      </c>
      <c r="BW448" s="151" t="str">
        <f t="shared" si="3735"/>
        <v>AK93</v>
      </c>
      <c r="BX448" s="151" t="str">
        <f t="shared" si="3736"/>
        <v>AL93</v>
      </c>
      <c r="BY448" s="151" t="str">
        <f t="shared" si="3737"/>
        <v>AM93</v>
      </c>
      <c r="BZ448" s="151" t="str">
        <f t="shared" si="3738"/>
        <v>AN93</v>
      </c>
      <c r="CA448" s="151" t="str">
        <f t="shared" si="3739"/>
        <v>AO93</v>
      </c>
      <c r="CB448" s="151" t="str">
        <f t="shared" si="3740"/>
        <v>AP93</v>
      </c>
      <c r="CC448" s="151" t="str">
        <f t="shared" si="3741"/>
        <v>AQ93</v>
      </c>
      <c r="CD448" s="151" t="str">
        <f t="shared" si="3742"/>
        <v>AR93</v>
      </c>
      <c r="CE448" s="151" t="str">
        <f t="shared" si="3743"/>
        <v>AS93</v>
      </c>
      <c r="CF448" s="150"/>
      <c r="CG448" s="152" t="str">
        <f t="shared" si="3744"/>
        <v>N</v>
      </c>
      <c r="CH448" s="152" t="str">
        <f t="shared" si="3745"/>
        <v>O</v>
      </c>
      <c r="CI448" s="152" t="str">
        <f t="shared" si="3746"/>
        <v>P</v>
      </c>
      <c r="CJ448" s="152" t="str">
        <f t="shared" si="3747"/>
        <v>Q</v>
      </c>
      <c r="CK448" s="152" t="str">
        <f t="shared" si="3748"/>
        <v>R</v>
      </c>
      <c r="CL448" s="152" t="str">
        <f t="shared" si="3749"/>
        <v>S</v>
      </c>
      <c r="CM448" s="152" t="str">
        <f t="shared" si="3750"/>
        <v>T</v>
      </c>
      <c r="CN448" s="152" t="str">
        <f t="shared" si="3751"/>
        <v>U</v>
      </c>
      <c r="CO448" s="152" t="str">
        <f t="shared" si="3752"/>
        <v>V</v>
      </c>
      <c r="CP448" s="152" t="str">
        <f t="shared" si="3753"/>
        <v>W</v>
      </c>
      <c r="CQ448" s="152" t="str">
        <f t="shared" si="3754"/>
        <v>X</v>
      </c>
      <c r="CR448" s="152" t="str">
        <f t="shared" si="3755"/>
        <v>Y</v>
      </c>
      <c r="CS448" s="152" t="str">
        <f t="shared" si="3756"/>
        <v>Z</v>
      </c>
      <c r="CT448" s="152" t="str">
        <f t="shared" si="3757"/>
        <v>AA</v>
      </c>
      <c r="CU448" s="152" t="str">
        <f t="shared" si="3758"/>
        <v>AB</v>
      </c>
      <c r="CV448" s="152" t="str">
        <f t="shared" si="3759"/>
        <v>AC</v>
      </c>
      <c r="CW448" s="152" t="str">
        <f t="shared" si="3760"/>
        <v>AD</v>
      </c>
      <c r="CX448" s="152" t="str">
        <f t="shared" si="3761"/>
        <v>AE</v>
      </c>
      <c r="CY448" s="152" t="str">
        <f t="shared" si="3762"/>
        <v>AF</v>
      </c>
      <c r="CZ448" s="152" t="str">
        <f t="shared" si="3763"/>
        <v>AG</v>
      </c>
      <c r="DA448" s="152" t="str">
        <f t="shared" si="3764"/>
        <v>AH</v>
      </c>
      <c r="DB448" s="152" t="str">
        <f t="shared" si="3765"/>
        <v>AI</v>
      </c>
      <c r="DC448" s="152" t="str">
        <f t="shared" si="3766"/>
        <v>AJ</v>
      </c>
      <c r="DD448" s="152" t="str">
        <f t="shared" si="3767"/>
        <v>AK</v>
      </c>
      <c r="DE448" s="152" t="str">
        <f t="shared" si="3768"/>
        <v>AL</v>
      </c>
      <c r="DF448" s="152" t="str">
        <f t="shared" si="3769"/>
        <v>AM</v>
      </c>
      <c r="DG448" s="152" t="str">
        <f t="shared" si="3770"/>
        <v>AN</v>
      </c>
      <c r="DH448" s="152" t="str">
        <f t="shared" si="3771"/>
        <v>AO</v>
      </c>
      <c r="DI448" s="152" t="str">
        <f t="shared" si="3772"/>
        <v>AP</v>
      </c>
      <c r="DJ448" s="152" t="str">
        <f t="shared" si="3773"/>
        <v>AQ</v>
      </c>
      <c r="DK448" s="152" t="str">
        <f t="shared" si="3774"/>
        <v>AR</v>
      </c>
      <c r="DL448" s="152" t="str">
        <f t="shared" si="3775"/>
        <v>AS</v>
      </c>
    </row>
    <row r="449" spans="2:116" ht="15.75" hidden="1">
      <c r="B449" t="str">
        <f t="shared" si="3780"/>
        <v>Chem_Urea</v>
      </c>
      <c r="C449" s="12" t="s">
        <v>115</v>
      </c>
      <c r="D449" s="12" t="s">
        <v>115</v>
      </c>
      <c r="E449" s="12" t="s">
        <v>152</v>
      </c>
      <c r="F449" s="12" t="s">
        <v>305</v>
      </c>
      <c r="G449" s="12"/>
      <c r="H449" s="12" t="s">
        <v>60</v>
      </c>
      <c r="I449" s="12" t="s">
        <v>375</v>
      </c>
      <c r="J449" s="12"/>
      <c r="K449" t="str">
        <f>INDEX('Unit list'!$D:$D,MATCH($I449,'Unit list'!$C:$C,0))</f>
        <v>USD/tpA</v>
      </c>
      <c r="L449" s="15">
        <f>INDEX('Unit list'!$E:$E,MATCH($I449,'Unit list'!$C:$C,0))</f>
        <v>1</v>
      </c>
      <c r="M449" t="str">
        <f t="shared" si="3710"/>
        <v>USD/tpAUrea</v>
      </c>
      <c r="N449" s="15">
        <f>INDEX('Unit list'!$F:$F,MATCH($I449,'Unit list'!$C:$C,0))</f>
        <v>0</v>
      </c>
      <c r="P449" s="87">
        <f t="shared" ca="1" si="3980"/>
        <v>59.829521922312537</v>
      </c>
      <c r="Q449" s="87">
        <f t="shared" ca="1" si="3981"/>
        <v>59.829521922312537</v>
      </c>
      <c r="R449" s="87">
        <f t="shared" ca="1" si="3982"/>
        <v>59.829521922312537</v>
      </c>
      <c r="S449" s="87">
        <f t="shared" ca="1" si="3983"/>
        <v>59.829521922312537</v>
      </c>
      <c r="T449" s="87">
        <f t="shared" ca="1" si="3984"/>
        <v>59.829521922312537</v>
      </c>
      <c r="U449" s="87">
        <f t="shared" ca="1" si="3985"/>
        <v>59.829521922312537</v>
      </c>
      <c r="V449" s="87">
        <f t="shared" ca="1" si="3986"/>
        <v>59.829521922312537</v>
      </c>
      <c r="W449" s="87">
        <f t="shared" ca="1" si="3987"/>
        <v>59.829521922312537</v>
      </c>
      <c r="X449" s="87">
        <f t="shared" ca="1" si="3988"/>
        <v>59.829521922312537</v>
      </c>
      <c r="Y449" s="87">
        <f t="shared" ca="1" si="3989"/>
        <v>59.829521922312537</v>
      </c>
      <c r="Z449" s="87">
        <f t="shared" ca="1" si="3990"/>
        <v>59.829521922312537</v>
      </c>
      <c r="AA449" s="87">
        <f t="shared" ca="1" si="3991"/>
        <v>59.829521922312537</v>
      </c>
      <c r="AB449" s="87">
        <f t="shared" ca="1" si="3992"/>
        <v>59.829521922312537</v>
      </c>
      <c r="AC449" s="87">
        <f t="shared" ca="1" si="3993"/>
        <v>59.829521922312537</v>
      </c>
      <c r="AD449" s="87">
        <f t="shared" ca="1" si="3994"/>
        <v>59.829521922312537</v>
      </c>
      <c r="AE449" s="87">
        <f t="shared" ca="1" si="3995"/>
        <v>59.829521922312537</v>
      </c>
      <c r="AF449" s="87">
        <f t="shared" ca="1" si="3996"/>
        <v>59.829521922312537</v>
      </c>
      <c r="AG449" s="87">
        <f t="shared" ca="1" si="3997"/>
        <v>59.829521922312537</v>
      </c>
      <c r="AH449" s="87">
        <f t="shared" ca="1" si="3998"/>
        <v>59.829521922312537</v>
      </c>
      <c r="AI449" s="87">
        <f t="shared" ca="1" si="3999"/>
        <v>59.829521922312537</v>
      </c>
      <c r="AJ449" s="87">
        <f t="shared" ca="1" si="4000"/>
        <v>59.829521922312537</v>
      </c>
      <c r="AK449" s="87">
        <f t="shared" ca="1" si="4001"/>
        <v>59.829521922312537</v>
      </c>
      <c r="AL449" s="87">
        <f t="shared" ca="1" si="4002"/>
        <v>59.829521922312537</v>
      </c>
      <c r="AM449" s="87">
        <f t="shared" ca="1" si="4003"/>
        <v>59.829521922312537</v>
      </c>
      <c r="AN449" s="87">
        <f t="shared" ca="1" si="4004"/>
        <v>59.829521922312537</v>
      </c>
      <c r="AO449" s="87">
        <f t="shared" ca="1" si="4005"/>
        <v>59.829521922312537</v>
      </c>
      <c r="AP449" s="87">
        <f t="shared" ca="1" si="4006"/>
        <v>59.829521922312537</v>
      </c>
      <c r="AQ449" s="87">
        <f t="shared" ca="1" si="4007"/>
        <v>59.829521922312537</v>
      </c>
      <c r="AR449" s="87">
        <f t="shared" ca="1" si="4008"/>
        <v>59.829521922312537</v>
      </c>
      <c r="AS449" s="87">
        <f t="shared" ca="1" si="4009"/>
        <v>59.829521922312537</v>
      </c>
      <c r="AT449" s="87">
        <f t="shared" ca="1" si="4010"/>
        <v>59.829521922312537</v>
      </c>
      <c r="AW449" s="150" t="s">
        <v>374</v>
      </c>
      <c r="AX449" s="150">
        <f t="shared" si="3544"/>
        <v>94</v>
      </c>
      <c r="AY449" s="151" t="str" cm="1">
        <f t="array" ref="AY449">D449&amp;"_"&amp;INDEX(Table18[Calcultion sheet],MATCH(1,('Business case OPEX &amp; CAPEX'!$E449=Table18[Technology])*($C449=Table18[Chemical]),0))</f>
        <v>Urea_conventional</v>
      </c>
      <c r="AZ449" s="151" t="str">
        <f t="shared" si="3712"/>
        <v>N94</v>
      </c>
      <c r="BA449" s="151" t="str">
        <f t="shared" si="3713"/>
        <v>O94</v>
      </c>
      <c r="BB449" s="151" t="str">
        <f t="shared" si="3714"/>
        <v>P94</v>
      </c>
      <c r="BC449" s="151" t="str">
        <f t="shared" si="3715"/>
        <v>Q94</v>
      </c>
      <c r="BD449" s="151" t="str">
        <f t="shared" si="3716"/>
        <v>R94</v>
      </c>
      <c r="BE449" s="151" t="str">
        <f t="shared" si="3717"/>
        <v>S94</v>
      </c>
      <c r="BF449" s="151" t="str">
        <f t="shared" si="3718"/>
        <v>T94</v>
      </c>
      <c r="BG449" s="151" t="str">
        <f t="shared" si="3719"/>
        <v>U94</v>
      </c>
      <c r="BH449" s="151" t="str">
        <f t="shared" si="3720"/>
        <v>V94</v>
      </c>
      <c r="BI449" s="151" t="str">
        <f t="shared" si="3721"/>
        <v>W94</v>
      </c>
      <c r="BJ449" s="151" t="str">
        <f t="shared" si="3722"/>
        <v>X94</v>
      </c>
      <c r="BK449" s="151" t="str">
        <f t="shared" si="3723"/>
        <v>Y94</v>
      </c>
      <c r="BL449" s="151" t="str">
        <f t="shared" si="3724"/>
        <v>Z94</v>
      </c>
      <c r="BM449" s="151" t="str">
        <f t="shared" si="3725"/>
        <v>AA94</v>
      </c>
      <c r="BN449" s="151" t="str">
        <f t="shared" si="3726"/>
        <v>AB94</v>
      </c>
      <c r="BO449" s="151" t="str">
        <f t="shared" si="3727"/>
        <v>AC94</v>
      </c>
      <c r="BP449" s="151" t="str">
        <f t="shared" si="3728"/>
        <v>AD94</v>
      </c>
      <c r="BQ449" s="151" t="str">
        <f t="shared" si="3729"/>
        <v>AE94</v>
      </c>
      <c r="BR449" s="151" t="str">
        <f t="shared" si="3730"/>
        <v>AF94</v>
      </c>
      <c r="BS449" s="151" t="str">
        <f t="shared" si="3731"/>
        <v>AG94</v>
      </c>
      <c r="BT449" s="151" t="str">
        <f t="shared" si="3732"/>
        <v>AH94</v>
      </c>
      <c r="BU449" s="151" t="str">
        <f t="shared" si="3733"/>
        <v>AI94</v>
      </c>
      <c r="BV449" s="151" t="str">
        <f t="shared" si="3734"/>
        <v>AJ94</v>
      </c>
      <c r="BW449" s="151" t="str">
        <f t="shared" si="3735"/>
        <v>AK94</v>
      </c>
      <c r="BX449" s="151" t="str">
        <f t="shared" si="3736"/>
        <v>AL94</v>
      </c>
      <c r="BY449" s="151" t="str">
        <f t="shared" si="3737"/>
        <v>AM94</v>
      </c>
      <c r="BZ449" s="151" t="str">
        <f t="shared" si="3738"/>
        <v>AN94</v>
      </c>
      <c r="CA449" s="151" t="str">
        <f t="shared" si="3739"/>
        <v>AO94</v>
      </c>
      <c r="CB449" s="151" t="str">
        <f t="shared" si="3740"/>
        <v>AP94</v>
      </c>
      <c r="CC449" s="151" t="str">
        <f t="shared" si="3741"/>
        <v>AQ94</v>
      </c>
      <c r="CD449" s="151" t="str">
        <f t="shared" si="3742"/>
        <v>AR94</v>
      </c>
      <c r="CE449" s="151" t="str">
        <f t="shared" si="3743"/>
        <v>AS94</v>
      </c>
      <c r="CF449" s="150"/>
      <c r="CG449" s="152" t="str">
        <f t="shared" si="3744"/>
        <v>N</v>
      </c>
      <c r="CH449" s="152" t="str">
        <f t="shared" si="3745"/>
        <v>O</v>
      </c>
      <c r="CI449" s="152" t="str">
        <f t="shared" si="3746"/>
        <v>P</v>
      </c>
      <c r="CJ449" s="152" t="str">
        <f t="shared" si="3747"/>
        <v>Q</v>
      </c>
      <c r="CK449" s="152" t="str">
        <f t="shared" si="3748"/>
        <v>R</v>
      </c>
      <c r="CL449" s="152" t="str">
        <f t="shared" si="3749"/>
        <v>S</v>
      </c>
      <c r="CM449" s="152" t="str">
        <f t="shared" si="3750"/>
        <v>T</v>
      </c>
      <c r="CN449" s="152" t="str">
        <f t="shared" si="3751"/>
        <v>U</v>
      </c>
      <c r="CO449" s="152" t="str">
        <f t="shared" si="3752"/>
        <v>V</v>
      </c>
      <c r="CP449" s="152" t="str">
        <f t="shared" si="3753"/>
        <v>W</v>
      </c>
      <c r="CQ449" s="152" t="str">
        <f t="shared" si="3754"/>
        <v>X</v>
      </c>
      <c r="CR449" s="152" t="str">
        <f t="shared" si="3755"/>
        <v>Y</v>
      </c>
      <c r="CS449" s="152" t="str">
        <f t="shared" si="3756"/>
        <v>Z</v>
      </c>
      <c r="CT449" s="152" t="str">
        <f t="shared" si="3757"/>
        <v>AA</v>
      </c>
      <c r="CU449" s="152" t="str">
        <f t="shared" si="3758"/>
        <v>AB</v>
      </c>
      <c r="CV449" s="152" t="str">
        <f t="shared" si="3759"/>
        <v>AC</v>
      </c>
      <c r="CW449" s="152" t="str">
        <f t="shared" si="3760"/>
        <v>AD</v>
      </c>
      <c r="CX449" s="152" t="str">
        <f t="shared" si="3761"/>
        <v>AE</v>
      </c>
      <c r="CY449" s="152" t="str">
        <f t="shared" si="3762"/>
        <v>AF</v>
      </c>
      <c r="CZ449" s="152" t="str">
        <f t="shared" si="3763"/>
        <v>AG</v>
      </c>
      <c r="DA449" s="152" t="str">
        <f t="shared" si="3764"/>
        <v>AH</v>
      </c>
      <c r="DB449" s="152" t="str">
        <f t="shared" si="3765"/>
        <v>AI</v>
      </c>
      <c r="DC449" s="152" t="str">
        <f t="shared" si="3766"/>
        <v>AJ</v>
      </c>
      <c r="DD449" s="152" t="str">
        <f t="shared" si="3767"/>
        <v>AK</v>
      </c>
      <c r="DE449" s="152" t="str">
        <f t="shared" si="3768"/>
        <v>AL</v>
      </c>
      <c r="DF449" s="152" t="str">
        <f t="shared" si="3769"/>
        <v>AM</v>
      </c>
      <c r="DG449" s="152" t="str">
        <f t="shared" si="3770"/>
        <v>AN</v>
      </c>
      <c r="DH449" s="152" t="str">
        <f t="shared" si="3771"/>
        <v>AO</v>
      </c>
      <c r="DI449" s="152" t="str">
        <f t="shared" si="3772"/>
        <v>AP</v>
      </c>
      <c r="DJ449" s="152" t="str">
        <f t="shared" si="3773"/>
        <v>AQ</v>
      </c>
      <c r="DK449" s="152" t="str">
        <f t="shared" si="3774"/>
        <v>AR</v>
      </c>
      <c r="DL449" s="152" t="str">
        <f t="shared" si="3775"/>
        <v>AS</v>
      </c>
    </row>
    <row r="450" spans="2:116" ht="15.75" hidden="1">
      <c r="B450" t="str">
        <f t="shared" si="3780"/>
        <v>Chem_Urea</v>
      </c>
      <c r="C450" s="12" t="s">
        <v>115</v>
      </c>
      <c r="D450" s="12" t="s">
        <v>115</v>
      </c>
      <c r="E450" s="12" t="s">
        <v>152</v>
      </c>
      <c r="F450" s="12" t="s">
        <v>305</v>
      </c>
      <c r="G450" s="12"/>
      <c r="H450" s="12" t="s">
        <v>102</v>
      </c>
      <c r="I450" s="28" t="s">
        <v>94</v>
      </c>
      <c r="J450" s="28"/>
      <c r="K450" t="str">
        <f>INDEX('Unit list'!$D:$D,MATCH($I450,'Unit list'!$C:$C,0))</f>
        <v>GJ/t</v>
      </c>
      <c r="L450" s="15">
        <f>INDEX('Unit list'!$E:$E,MATCH($I450,'Unit list'!$C:$C,0))</f>
        <v>1</v>
      </c>
      <c r="M450" t="str">
        <f t="shared" si="3710"/>
        <v>GJ/tUrea</v>
      </c>
      <c r="N450" s="15">
        <f>INDEX('Unit list'!$F:$F,MATCH($I450,'Unit list'!$C:$C,0))</f>
        <v>0</v>
      </c>
      <c r="P450" s="87">
        <f t="shared" ca="1" si="3980"/>
        <v>12.18</v>
      </c>
      <c r="Q450" s="87">
        <f t="shared" ca="1" si="3981"/>
        <v>12.18</v>
      </c>
      <c r="R450" s="87">
        <f t="shared" ca="1" si="3982"/>
        <v>12.18</v>
      </c>
      <c r="S450" s="87">
        <f t="shared" ca="1" si="3983"/>
        <v>12.18</v>
      </c>
      <c r="T450" s="87">
        <f t="shared" ca="1" si="3984"/>
        <v>12.18</v>
      </c>
      <c r="U450" s="87">
        <f t="shared" ca="1" si="3985"/>
        <v>12.18</v>
      </c>
      <c r="V450" s="87">
        <f t="shared" ca="1" si="3986"/>
        <v>12.18</v>
      </c>
      <c r="W450" s="87">
        <f t="shared" ca="1" si="3987"/>
        <v>12.18</v>
      </c>
      <c r="X450" s="87">
        <f t="shared" ca="1" si="3988"/>
        <v>12.18</v>
      </c>
      <c r="Y450" s="87">
        <f t="shared" ca="1" si="3989"/>
        <v>12.18</v>
      </c>
      <c r="Z450" s="87">
        <f t="shared" ca="1" si="3990"/>
        <v>12.18</v>
      </c>
      <c r="AA450" s="87">
        <f t="shared" ca="1" si="3991"/>
        <v>12.18</v>
      </c>
      <c r="AB450" s="87">
        <f t="shared" ca="1" si="3992"/>
        <v>12.18</v>
      </c>
      <c r="AC450" s="87">
        <f t="shared" ca="1" si="3993"/>
        <v>12.18</v>
      </c>
      <c r="AD450" s="87">
        <f t="shared" ca="1" si="3994"/>
        <v>12.18</v>
      </c>
      <c r="AE450" s="87">
        <f t="shared" ca="1" si="3995"/>
        <v>12.18</v>
      </c>
      <c r="AF450" s="87">
        <f t="shared" ca="1" si="3996"/>
        <v>12.18</v>
      </c>
      <c r="AG450" s="87">
        <f t="shared" ca="1" si="3997"/>
        <v>12.18</v>
      </c>
      <c r="AH450" s="87">
        <f t="shared" ca="1" si="3998"/>
        <v>12.18</v>
      </c>
      <c r="AI450" s="87">
        <f t="shared" ca="1" si="3999"/>
        <v>12.18</v>
      </c>
      <c r="AJ450" s="87">
        <f t="shared" ca="1" si="4000"/>
        <v>12.18</v>
      </c>
      <c r="AK450" s="87">
        <f t="shared" ca="1" si="4001"/>
        <v>12.18</v>
      </c>
      <c r="AL450" s="87">
        <f t="shared" ca="1" si="4002"/>
        <v>12.18</v>
      </c>
      <c r="AM450" s="87">
        <f t="shared" ca="1" si="4003"/>
        <v>12.18</v>
      </c>
      <c r="AN450" s="87">
        <f t="shared" ca="1" si="4004"/>
        <v>12.18</v>
      </c>
      <c r="AO450" s="87">
        <f t="shared" ca="1" si="4005"/>
        <v>12.18</v>
      </c>
      <c r="AP450" s="87">
        <f t="shared" ca="1" si="4006"/>
        <v>12.18</v>
      </c>
      <c r="AQ450" s="87">
        <f t="shared" ca="1" si="4007"/>
        <v>12.18</v>
      </c>
      <c r="AR450" s="87">
        <f t="shared" ca="1" si="4008"/>
        <v>12.18</v>
      </c>
      <c r="AS450" s="87">
        <f t="shared" ca="1" si="4009"/>
        <v>12.18</v>
      </c>
      <c r="AT450" s="87">
        <f t="shared" ca="1" si="4010"/>
        <v>12.18</v>
      </c>
      <c r="AW450" s="150" t="s">
        <v>374</v>
      </c>
      <c r="AX450" s="150">
        <f t="shared" si="3544"/>
        <v>95</v>
      </c>
      <c r="AY450" s="151" t="str" cm="1">
        <f t="array" ref="AY450">D450&amp;"_"&amp;INDEX(Table18[Calcultion sheet],MATCH(1,('Business case OPEX &amp; CAPEX'!$E450=Table18[Technology])*($C450=Table18[Chemical]),0))</f>
        <v>Urea_conventional</v>
      </c>
      <c r="AZ450" s="151" t="str">
        <f t="shared" si="3712"/>
        <v>N95</v>
      </c>
      <c r="BA450" s="151" t="str">
        <f t="shared" si="3713"/>
        <v>O95</v>
      </c>
      <c r="BB450" s="151" t="str">
        <f t="shared" si="3714"/>
        <v>P95</v>
      </c>
      <c r="BC450" s="151" t="str">
        <f t="shared" si="3715"/>
        <v>Q95</v>
      </c>
      <c r="BD450" s="151" t="str">
        <f t="shared" si="3716"/>
        <v>R95</v>
      </c>
      <c r="BE450" s="151" t="str">
        <f t="shared" si="3717"/>
        <v>S95</v>
      </c>
      <c r="BF450" s="151" t="str">
        <f t="shared" si="3718"/>
        <v>T95</v>
      </c>
      <c r="BG450" s="151" t="str">
        <f t="shared" si="3719"/>
        <v>U95</v>
      </c>
      <c r="BH450" s="151" t="str">
        <f t="shared" si="3720"/>
        <v>V95</v>
      </c>
      <c r="BI450" s="151" t="str">
        <f t="shared" si="3721"/>
        <v>W95</v>
      </c>
      <c r="BJ450" s="151" t="str">
        <f t="shared" si="3722"/>
        <v>X95</v>
      </c>
      <c r="BK450" s="151" t="str">
        <f t="shared" si="3723"/>
        <v>Y95</v>
      </c>
      <c r="BL450" s="151" t="str">
        <f t="shared" si="3724"/>
        <v>Z95</v>
      </c>
      <c r="BM450" s="151" t="str">
        <f t="shared" si="3725"/>
        <v>AA95</v>
      </c>
      <c r="BN450" s="151" t="str">
        <f t="shared" si="3726"/>
        <v>AB95</v>
      </c>
      <c r="BO450" s="151" t="str">
        <f t="shared" si="3727"/>
        <v>AC95</v>
      </c>
      <c r="BP450" s="151" t="str">
        <f t="shared" si="3728"/>
        <v>AD95</v>
      </c>
      <c r="BQ450" s="151" t="str">
        <f t="shared" si="3729"/>
        <v>AE95</v>
      </c>
      <c r="BR450" s="151" t="str">
        <f t="shared" si="3730"/>
        <v>AF95</v>
      </c>
      <c r="BS450" s="151" t="str">
        <f t="shared" si="3731"/>
        <v>AG95</v>
      </c>
      <c r="BT450" s="151" t="str">
        <f t="shared" si="3732"/>
        <v>AH95</v>
      </c>
      <c r="BU450" s="151" t="str">
        <f t="shared" si="3733"/>
        <v>AI95</v>
      </c>
      <c r="BV450" s="151" t="str">
        <f t="shared" si="3734"/>
        <v>AJ95</v>
      </c>
      <c r="BW450" s="151" t="str">
        <f t="shared" si="3735"/>
        <v>AK95</v>
      </c>
      <c r="BX450" s="151" t="str">
        <f t="shared" si="3736"/>
        <v>AL95</v>
      </c>
      <c r="BY450" s="151" t="str">
        <f t="shared" si="3737"/>
        <v>AM95</v>
      </c>
      <c r="BZ450" s="151" t="str">
        <f t="shared" si="3738"/>
        <v>AN95</v>
      </c>
      <c r="CA450" s="151" t="str">
        <f t="shared" si="3739"/>
        <v>AO95</v>
      </c>
      <c r="CB450" s="151" t="str">
        <f t="shared" si="3740"/>
        <v>AP95</v>
      </c>
      <c r="CC450" s="151" t="str">
        <f t="shared" si="3741"/>
        <v>AQ95</v>
      </c>
      <c r="CD450" s="151" t="str">
        <f t="shared" si="3742"/>
        <v>AR95</v>
      </c>
      <c r="CE450" s="151" t="str">
        <f t="shared" si="3743"/>
        <v>AS95</v>
      </c>
      <c r="CF450" s="150"/>
      <c r="CG450" s="152" t="str">
        <f t="shared" si="3744"/>
        <v>N</v>
      </c>
      <c r="CH450" s="152" t="str">
        <f t="shared" si="3745"/>
        <v>O</v>
      </c>
      <c r="CI450" s="152" t="str">
        <f t="shared" si="3746"/>
        <v>P</v>
      </c>
      <c r="CJ450" s="152" t="str">
        <f t="shared" si="3747"/>
        <v>Q</v>
      </c>
      <c r="CK450" s="152" t="str">
        <f t="shared" si="3748"/>
        <v>R</v>
      </c>
      <c r="CL450" s="152" t="str">
        <f t="shared" si="3749"/>
        <v>S</v>
      </c>
      <c r="CM450" s="152" t="str">
        <f t="shared" si="3750"/>
        <v>T</v>
      </c>
      <c r="CN450" s="152" t="str">
        <f t="shared" si="3751"/>
        <v>U</v>
      </c>
      <c r="CO450" s="152" t="str">
        <f t="shared" si="3752"/>
        <v>V</v>
      </c>
      <c r="CP450" s="152" t="str">
        <f t="shared" si="3753"/>
        <v>W</v>
      </c>
      <c r="CQ450" s="152" t="str">
        <f t="shared" si="3754"/>
        <v>X</v>
      </c>
      <c r="CR450" s="152" t="str">
        <f t="shared" si="3755"/>
        <v>Y</v>
      </c>
      <c r="CS450" s="152" t="str">
        <f t="shared" si="3756"/>
        <v>Z</v>
      </c>
      <c r="CT450" s="152" t="str">
        <f t="shared" si="3757"/>
        <v>AA</v>
      </c>
      <c r="CU450" s="152" t="str">
        <f t="shared" si="3758"/>
        <v>AB</v>
      </c>
      <c r="CV450" s="152" t="str">
        <f t="shared" si="3759"/>
        <v>AC</v>
      </c>
      <c r="CW450" s="152" t="str">
        <f t="shared" si="3760"/>
        <v>AD</v>
      </c>
      <c r="CX450" s="152" t="str">
        <f t="shared" si="3761"/>
        <v>AE</v>
      </c>
      <c r="CY450" s="152" t="str">
        <f t="shared" si="3762"/>
        <v>AF</v>
      </c>
      <c r="CZ450" s="152" t="str">
        <f t="shared" si="3763"/>
        <v>AG</v>
      </c>
      <c r="DA450" s="152" t="str">
        <f t="shared" si="3764"/>
        <v>AH</v>
      </c>
      <c r="DB450" s="152" t="str">
        <f t="shared" si="3765"/>
        <v>AI</v>
      </c>
      <c r="DC450" s="152" t="str">
        <f t="shared" si="3766"/>
        <v>AJ</v>
      </c>
      <c r="DD450" s="152" t="str">
        <f t="shared" si="3767"/>
        <v>AK</v>
      </c>
      <c r="DE450" s="152" t="str">
        <f t="shared" si="3768"/>
        <v>AL</v>
      </c>
      <c r="DF450" s="152" t="str">
        <f t="shared" si="3769"/>
        <v>AM</v>
      </c>
      <c r="DG450" s="152" t="str">
        <f t="shared" si="3770"/>
        <v>AN</v>
      </c>
      <c r="DH450" s="152" t="str">
        <f t="shared" si="3771"/>
        <v>AO</v>
      </c>
      <c r="DI450" s="152" t="str">
        <f t="shared" si="3772"/>
        <v>AP</v>
      </c>
      <c r="DJ450" s="152" t="str">
        <f t="shared" si="3773"/>
        <v>AQ</v>
      </c>
      <c r="DK450" s="152" t="str">
        <f t="shared" si="3774"/>
        <v>AR</v>
      </c>
      <c r="DL450" s="152" t="str">
        <f t="shared" si="3775"/>
        <v>AS</v>
      </c>
    </row>
    <row r="451" spans="2:116" ht="15.75" hidden="1">
      <c r="B451" t="str">
        <f t="shared" si="3780"/>
        <v>Chem_Urea</v>
      </c>
      <c r="C451" s="12" t="s">
        <v>115</v>
      </c>
      <c r="D451" s="12" t="s">
        <v>115</v>
      </c>
      <c r="E451" s="12" t="s">
        <v>152</v>
      </c>
      <c r="F451" s="12" t="s">
        <v>305</v>
      </c>
      <c r="G451" s="12"/>
      <c r="H451" s="12" t="s">
        <v>90</v>
      </c>
      <c r="I451" s="28" t="s">
        <v>94</v>
      </c>
      <c r="J451" s="28"/>
      <c r="K451" t="str">
        <f>INDEX('Unit list'!$D:$D,MATCH($I451,'Unit list'!$C:$C,0))</f>
        <v>GJ/t</v>
      </c>
      <c r="L451" s="15">
        <f>INDEX('Unit list'!$E:$E,MATCH($I451,'Unit list'!$C:$C,0))</f>
        <v>1</v>
      </c>
      <c r="M451" t="str">
        <f t="shared" si="3710"/>
        <v>GJ/tUrea</v>
      </c>
      <c r="N451" s="15">
        <f>INDEX('Unit list'!$F:$F,MATCH($I451,'Unit list'!$C:$C,0))</f>
        <v>0</v>
      </c>
      <c r="P451" s="87">
        <f t="shared" ca="1" si="3980"/>
        <v>7.8299999999999992</v>
      </c>
      <c r="Q451" s="87">
        <f t="shared" ca="1" si="3981"/>
        <v>7.8299999999999992</v>
      </c>
      <c r="R451" s="87">
        <f t="shared" ca="1" si="3982"/>
        <v>7.8299999999999992</v>
      </c>
      <c r="S451" s="87">
        <f t="shared" ca="1" si="3983"/>
        <v>7.8299999999999992</v>
      </c>
      <c r="T451" s="87">
        <f t="shared" ca="1" si="3984"/>
        <v>7.8299999999999992</v>
      </c>
      <c r="U451" s="87">
        <f t="shared" ca="1" si="3985"/>
        <v>7.8299999999999992</v>
      </c>
      <c r="V451" s="87">
        <f t="shared" ca="1" si="3986"/>
        <v>7.8299999999999992</v>
      </c>
      <c r="W451" s="87">
        <f t="shared" ca="1" si="3987"/>
        <v>7.8299999999999992</v>
      </c>
      <c r="X451" s="87">
        <f t="shared" ca="1" si="3988"/>
        <v>7.8299999999999992</v>
      </c>
      <c r="Y451" s="87">
        <f t="shared" ca="1" si="3989"/>
        <v>7.8299999999999992</v>
      </c>
      <c r="Z451" s="87">
        <f t="shared" ca="1" si="3990"/>
        <v>7.8299999999999992</v>
      </c>
      <c r="AA451" s="87">
        <f t="shared" ca="1" si="3991"/>
        <v>7.8299999999999992</v>
      </c>
      <c r="AB451" s="87">
        <f t="shared" ca="1" si="3992"/>
        <v>7.8299999999999992</v>
      </c>
      <c r="AC451" s="87">
        <f t="shared" ca="1" si="3993"/>
        <v>7.8299999999999992</v>
      </c>
      <c r="AD451" s="87">
        <f t="shared" ca="1" si="3994"/>
        <v>7.8299999999999992</v>
      </c>
      <c r="AE451" s="87">
        <f t="shared" ca="1" si="3995"/>
        <v>7.8299999999999992</v>
      </c>
      <c r="AF451" s="87">
        <f t="shared" ca="1" si="3996"/>
        <v>7.8299999999999992</v>
      </c>
      <c r="AG451" s="87">
        <f t="shared" ca="1" si="3997"/>
        <v>7.8299999999999992</v>
      </c>
      <c r="AH451" s="87">
        <f t="shared" ca="1" si="3998"/>
        <v>7.8299999999999992</v>
      </c>
      <c r="AI451" s="87">
        <f t="shared" ca="1" si="3999"/>
        <v>7.8299999999999992</v>
      </c>
      <c r="AJ451" s="87">
        <f t="shared" ca="1" si="4000"/>
        <v>7.8299999999999992</v>
      </c>
      <c r="AK451" s="87">
        <f t="shared" ca="1" si="4001"/>
        <v>7.8299999999999992</v>
      </c>
      <c r="AL451" s="87">
        <f t="shared" ca="1" si="4002"/>
        <v>7.8299999999999992</v>
      </c>
      <c r="AM451" s="87">
        <f t="shared" ca="1" si="4003"/>
        <v>7.8299999999999992</v>
      </c>
      <c r="AN451" s="87">
        <f t="shared" ca="1" si="4004"/>
        <v>7.8299999999999992</v>
      </c>
      <c r="AO451" s="87">
        <f t="shared" ca="1" si="4005"/>
        <v>7.8299999999999992</v>
      </c>
      <c r="AP451" s="87">
        <f t="shared" ca="1" si="4006"/>
        <v>7.8299999999999992</v>
      </c>
      <c r="AQ451" s="87">
        <f t="shared" ca="1" si="4007"/>
        <v>7.8299999999999992</v>
      </c>
      <c r="AR451" s="87">
        <f t="shared" ca="1" si="4008"/>
        <v>7.8299999999999992</v>
      </c>
      <c r="AS451" s="87">
        <f t="shared" ca="1" si="4009"/>
        <v>7.8299999999999992</v>
      </c>
      <c r="AT451" s="87">
        <f t="shared" ca="1" si="4010"/>
        <v>7.8299999999999992</v>
      </c>
      <c r="AW451" s="150" t="s">
        <v>374</v>
      </c>
      <c r="AX451" s="150">
        <f t="shared" si="3544"/>
        <v>96</v>
      </c>
      <c r="AY451" s="151" t="str" cm="1">
        <f t="array" ref="AY451">D451&amp;"_"&amp;INDEX(Table18[Calcultion sheet],MATCH(1,('Business case OPEX &amp; CAPEX'!$E451=Table18[Technology])*($C451=Table18[Chemical]),0))</f>
        <v>Urea_conventional</v>
      </c>
      <c r="AZ451" s="151" t="str">
        <f t="shared" si="3712"/>
        <v>N96</v>
      </c>
      <c r="BA451" s="151" t="str">
        <f t="shared" si="3713"/>
        <v>O96</v>
      </c>
      <c r="BB451" s="151" t="str">
        <f t="shared" si="3714"/>
        <v>P96</v>
      </c>
      <c r="BC451" s="151" t="str">
        <f t="shared" si="3715"/>
        <v>Q96</v>
      </c>
      <c r="BD451" s="151" t="str">
        <f t="shared" si="3716"/>
        <v>R96</v>
      </c>
      <c r="BE451" s="151" t="str">
        <f t="shared" si="3717"/>
        <v>S96</v>
      </c>
      <c r="BF451" s="151" t="str">
        <f t="shared" si="3718"/>
        <v>T96</v>
      </c>
      <c r="BG451" s="151" t="str">
        <f t="shared" si="3719"/>
        <v>U96</v>
      </c>
      <c r="BH451" s="151" t="str">
        <f t="shared" si="3720"/>
        <v>V96</v>
      </c>
      <c r="BI451" s="151" t="str">
        <f t="shared" si="3721"/>
        <v>W96</v>
      </c>
      <c r="BJ451" s="151" t="str">
        <f t="shared" si="3722"/>
        <v>X96</v>
      </c>
      <c r="BK451" s="151" t="str">
        <f t="shared" si="3723"/>
        <v>Y96</v>
      </c>
      <c r="BL451" s="151" t="str">
        <f t="shared" si="3724"/>
        <v>Z96</v>
      </c>
      <c r="BM451" s="151" t="str">
        <f t="shared" si="3725"/>
        <v>AA96</v>
      </c>
      <c r="BN451" s="151" t="str">
        <f t="shared" si="3726"/>
        <v>AB96</v>
      </c>
      <c r="BO451" s="151" t="str">
        <f t="shared" si="3727"/>
        <v>AC96</v>
      </c>
      <c r="BP451" s="151" t="str">
        <f t="shared" si="3728"/>
        <v>AD96</v>
      </c>
      <c r="BQ451" s="151" t="str">
        <f t="shared" si="3729"/>
        <v>AE96</v>
      </c>
      <c r="BR451" s="151" t="str">
        <f t="shared" si="3730"/>
        <v>AF96</v>
      </c>
      <c r="BS451" s="151" t="str">
        <f t="shared" si="3731"/>
        <v>AG96</v>
      </c>
      <c r="BT451" s="151" t="str">
        <f t="shared" si="3732"/>
        <v>AH96</v>
      </c>
      <c r="BU451" s="151" t="str">
        <f t="shared" si="3733"/>
        <v>AI96</v>
      </c>
      <c r="BV451" s="151" t="str">
        <f t="shared" si="3734"/>
        <v>AJ96</v>
      </c>
      <c r="BW451" s="151" t="str">
        <f t="shared" si="3735"/>
        <v>AK96</v>
      </c>
      <c r="BX451" s="151" t="str">
        <f t="shared" si="3736"/>
        <v>AL96</v>
      </c>
      <c r="BY451" s="151" t="str">
        <f t="shared" si="3737"/>
        <v>AM96</v>
      </c>
      <c r="BZ451" s="151" t="str">
        <f t="shared" si="3738"/>
        <v>AN96</v>
      </c>
      <c r="CA451" s="151" t="str">
        <f t="shared" si="3739"/>
        <v>AO96</v>
      </c>
      <c r="CB451" s="151" t="str">
        <f t="shared" si="3740"/>
        <v>AP96</v>
      </c>
      <c r="CC451" s="151" t="str">
        <f t="shared" si="3741"/>
        <v>AQ96</v>
      </c>
      <c r="CD451" s="151" t="str">
        <f t="shared" si="3742"/>
        <v>AR96</v>
      </c>
      <c r="CE451" s="151" t="str">
        <f t="shared" si="3743"/>
        <v>AS96</v>
      </c>
      <c r="CF451" s="150"/>
      <c r="CG451" s="152" t="str">
        <f t="shared" si="3744"/>
        <v>N</v>
      </c>
      <c r="CH451" s="152" t="str">
        <f t="shared" si="3745"/>
        <v>O</v>
      </c>
      <c r="CI451" s="152" t="str">
        <f t="shared" si="3746"/>
        <v>P</v>
      </c>
      <c r="CJ451" s="152" t="str">
        <f t="shared" si="3747"/>
        <v>Q</v>
      </c>
      <c r="CK451" s="152" t="str">
        <f t="shared" si="3748"/>
        <v>R</v>
      </c>
      <c r="CL451" s="152" t="str">
        <f t="shared" si="3749"/>
        <v>S</v>
      </c>
      <c r="CM451" s="152" t="str">
        <f t="shared" si="3750"/>
        <v>T</v>
      </c>
      <c r="CN451" s="152" t="str">
        <f t="shared" si="3751"/>
        <v>U</v>
      </c>
      <c r="CO451" s="152" t="str">
        <f t="shared" si="3752"/>
        <v>V</v>
      </c>
      <c r="CP451" s="152" t="str">
        <f t="shared" si="3753"/>
        <v>W</v>
      </c>
      <c r="CQ451" s="152" t="str">
        <f t="shared" si="3754"/>
        <v>X</v>
      </c>
      <c r="CR451" s="152" t="str">
        <f t="shared" si="3755"/>
        <v>Y</v>
      </c>
      <c r="CS451" s="152" t="str">
        <f t="shared" si="3756"/>
        <v>Z</v>
      </c>
      <c r="CT451" s="152" t="str">
        <f t="shared" si="3757"/>
        <v>AA</v>
      </c>
      <c r="CU451" s="152" t="str">
        <f t="shared" si="3758"/>
        <v>AB</v>
      </c>
      <c r="CV451" s="152" t="str">
        <f t="shared" si="3759"/>
        <v>AC</v>
      </c>
      <c r="CW451" s="152" t="str">
        <f t="shared" si="3760"/>
        <v>AD</v>
      </c>
      <c r="CX451" s="152" t="str">
        <f t="shared" si="3761"/>
        <v>AE</v>
      </c>
      <c r="CY451" s="152" t="str">
        <f t="shared" si="3762"/>
        <v>AF</v>
      </c>
      <c r="CZ451" s="152" t="str">
        <f t="shared" si="3763"/>
        <v>AG</v>
      </c>
      <c r="DA451" s="152" t="str">
        <f t="shared" si="3764"/>
        <v>AH</v>
      </c>
      <c r="DB451" s="152" t="str">
        <f t="shared" si="3765"/>
        <v>AI</v>
      </c>
      <c r="DC451" s="152" t="str">
        <f t="shared" si="3766"/>
        <v>AJ</v>
      </c>
      <c r="DD451" s="152" t="str">
        <f t="shared" si="3767"/>
        <v>AK</v>
      </c>
      <c r="DE451" s="152" t="str">
        <f t="shared" si="3768"/>
        <v>AL</v>
      </c>
      <c r="DF451" s="152" t="str">
        <f t="shared" si="3769"/>
        <v>AM</v>
      </c>
      <c r="DG451" s="152" t="str">
        <f t="shared" si="3770"/>
        <v>AN</v>
      </c>
      <c r="DH451" s="152" t="str">
        <f t="shared" si="3771"/>
        <v>AO</v>
      </c>
      <c r="DI451" s="152" t="str">
        <f t="shared" si="3772"/>
        <v>AP</v>
      </c>
      <c r="DJ451" s="152" t="str">
        <f t="shared" si="3773"/>
        <v>AQ</v>
      </c>
      <c r="DK451" s="152" t="str">
        <f t="shared" si="3774"/>
        <v>AR</v>
      </c>
      <c r="DL451" s="152" t="str">
        <f t="shared" si="3775"/>
        <v>AS</v>
      </c>
    </row>
    <row r="452" spans="2:116" ht="15.75" hidden="1">
      <c r="B452" t="str">
        <f t="shared" si="3780"/>
        <v>Chem_Urea</v>
      </c>
      <c r="C452" s="12" t="s">
        <v>115</v>
      </c>
      <c r="D452" s="12" t="s">
        <v>115</v>
      </c>
      <c r="E452" s="12" t="s">
        <v>152</v>
      </c>
      <c r="F452" s="12" t="s">
        <v>305</v>
      </c>
      <c r="G452" s="12"/>
      <c r="H452" s="12" t="s">
        <v>90</v>
      </c>
      <c r="I452" s="28" t="s">
        <v>96</v>
      </c>
      <c r="J452" s="28"/>
      <c r="K452" t="str">
        <f>INDEX('Unit list'!$D:$D,MATCH($I452,'Unit list'!$C:$C,0))</f>
        <v>GJ/t</v>
      </c>
      <c r="L452" s="15">
        <f>INDEX('Unit list'!$E:$E,MATCH($I452,'Unit list'!$C:$C,0))</f>
        <v>1</v>
      </c>
      <c r="M452" t="str">
        <f t="shared" si="3710"/>
        <v>GJ/tUrea</v>
      </c>
      <c r="N452" s="15">
        <f>INDEX('Unit list'!$F:$F,MATCH($I452,'Unit list'!$C:$C,0))</f>
        <v>0</v>
      </c>
      <c r="P452" s="87">
        <f t="shared" ca="1" si="3980"/>
        <v>0.73642137895852133</v>
      </c>
      <c r="Q452" s="87">
        <f t="shared" ca="1" si="3981"/>
        <v>0.73642137895852133</v>
      </c>
      <c r="R452" s="87">
        <f t="shared" ca="1" si="3982"/>
        <v>0.73642137895852133</v>
      </c>
      <c r="S452" s="87">
        <f t="shared" ca="1" si="3983"/>
        <v>0.73642137895852133</v>
      </c>
      <c r="T452" s="87">
        <f t="shared" ca="1" si="3984"/>
        <v>0.73642137895852133</v>
      </c>
      <c r="U452" s="87">
        <f t="shared" ca="1" si="3985"/>
        <v>0.73642137895852133</v>
      </c>
      <c r="V452" s="87">
        <f t="shared" ca="1" si="3986"/>
        <v>0.73642137895852133</v>
      </c>
      <c r="W452" s="87">
        <f t="shared" ca="1" si="3987"/>
        <v>0.73642137895852133</v>
      </c>
      <c r="X452" s="87">
        <f t="shared" ca="1" si="3988"/>
        <v>0.73642137895852133</v>
      </c>
      <c r="Y452" s="87">
        <f t="shared" ca="1" si="3989"/>
        <v>0.73642137895852133</v>
      </c>
      <c r="Z452" s="87">
        <f t="shared" ca="1" si="3990"/>
        <v>0.73642137895852133</v>
      </c>
      <c r="AA452" s="87">
        <f t="shared" ca="1" si="3991"/>
        <v>0.73642137895852133</v>
      </c>
      <c r="AB452" s="87">
        <f t="shared" ca="1" si="3992"/>
        <v>0.73642137895852133</v>
      </c>
      <c r="AC452" s="87">
        <f t="shared" ca="1" si="3993"/>
        <v>0.73642137895852133</v>
      </c>
      <c r="AD452" s="87">
        <f t="shared" ca="1" si="3994"/>
        <v>0.73642137895852133</v>
      </c>
      <c r="AE452" s="87">
        <f t="shared" ca="1" si="3995"/>
        <v>0.73642137895852133</v>
      </c>
      <c r="AF452" s="87">
        <f t="shared" ca="1" si="3996"/>
        <v>0.73642137895852133</v>
      </c>
      <c r="AG452" s="87">
        <f t="shared" ca="1" si="3997"/>
        <v>0.73642137895852133</v>
      </c>
      <c r="AH452" s="87">
        <f t="shared" ca="1" si="3998"/>
        <v>0.73642137895852133</v>
      </c>
      <c r="AI452" s="87">
        <f t="shared" ca="1" si="3999"/>
        <v>0.73642137895852133</v>
      </c>
      <c r="AJ452" s="87">
        <f t="shared" ca="1" si="4000"/>
        <v>0.73642137895852133</v>
      </c>
      <c r="AK452" s="87">
        <f t="shared" ca="1" si="4001"/>
        <v>0.73642137895852133</v>
      </c>
      <c r="AL452" s="87">
        <f t="shared" ca="1" si="4002"/>
        <v>0.73642137895852133</v>
      </c>
      <c r="AM452" s="87">
        <f t="shared" ca="1" si="4003"/>
        <v>0.73642137895852133</v>
      </c>
      <c r="AN452" s="87">
        <f t="shared" ca="1" si="4004"/>
        <v>0.73642137895852133</v>
      </c>
      <c r="AO452" s="87">
        <f t="shared" ca="1" si="4005"/>
        <v>0.73642137895852133</v>
      </c>
      <c r="AP452" s="87">
        <f t="shared" ca="1" si="4006"/>
        <v>0.73642137895852133</v>
      </c>
      <c r="AQ452" s="87">
        <f t="shared" ca="1" si="4007"/>
        <v>0.73642137895852133</v>
      </c>
      <c r="AR452" s="87">
        <f t="shared" ca="1" si="4008"/>
        <v>0.73642137895852133</v>
      </c>
      <c r="AS452" s="87">
        <f t="shared" ca="1" si="4009"/>
        <v>0.73642137895852133</v>
      </c>
      <c r="AT452" s="87">
        <f t="shared" ca="1" si="4010"/>
        <v>0.73642137895852133</v>
      </c>
      <c r="AW452" s="150" t="s">
        <v>374</v>
      </c>
      <c r="AX452" s="150">
        <f t="shared" si="3544"/>
        <v>97</v>
      </c>
      <c r="AY452" s="151" t="str" cm="1">
        <f t="array" ref="AY452">D452&amp;"_"&amp;INDEX(Table18[Calcultion sheet],MATCH(1,('Business case OPEX &amp; CAPEX'!$E452=Table18[Technology])*($C452=Table18[Chemical]),0))</f>
        <v>Urea_conventional</v>
      </c>
      <c r="AZ452" s="151" t="str">
        <f t="shared" si="3712"/>
        <v>N97</v>
      </c>
      <c r="BA452" s="151" t="str">
        <f t="shared" si="3713"/>
        <v>O97</v>
      </c>
      <c r="BB452" s="151" t="str">
        <f t="shared" si="3714"/>
        <v>P97</v>
      </c>
      <c r="BC452" s="151" t="str">
        <f t="shared" si="3715"/>
        <v>Q97</v>
      </c>
      <c r="BD452" s="151" t="str">
        <f t="shared" si="3716"/>
        <v>R97</v>
      </c>
      <c r="BE452" s="151" t="str">
        <f t="shared" si="3717"/>
        <v>S97</v>
      </c>
      <c r="BF452" s="151" t="str">
        <f t="shared" si="3718"/>
        <v>T97</v>
      </c>
      <c r="BG452" s="151" t="str">
        <f t="shared" si="3719"/>
        <v>U97</v>
      </c>
      <c r="BH452" s="151" t="str">
        <f t="shared" si="3720"/>
        <v>V97</v>
      </c>
      <c r="BI452" s="151" t="str">
        <f t="shared" si="3721"/>
        <v>W97</v>
      </c>
      <c r="BJ452" s="151" t="str">
        <f t="shared" si="3722"/>
        <v>X97</v>
      </c>
      <c r="BK452" s="151" t="str">
        <f t="shared" si="3723"/>
        <v>Y97</v>
      </c>
      <c r="BL452" s="151" t="str">
        <f t="shared" si="3724"/>
        <v>Z97</v>
      </c>
      <c r="BM452" s="151" t="str">
        <f t="shared" si="3725"/>
        <v>AA97</v>
      </c>
      <c r="BN452" s="151" t="str">
        <f t="shared" si="3726"/>
        <v>AB97</v>
      </c>
      <c r="BO452" s="151" t="str">
        <f t="shared" si="3727"/>
        <v>AC97</v>
      </c>
      <c r="BP452" s="151" t="str">
        <f t="shared" si="3728"/>
        <v>AD97</v>
      </c>
      <c r="BQ452" s="151" t="str">
        <f t="shared" si="3729"/>
        <v>AE97</v>
      </c>
      <c r="BR452" s="151" t="str">
        <f t="shared" si="3730"/>
        <v>AF97</v>
      </c>
      <c r="BS452" s="151" t="str">
        <f t="shared" si="3731"/>
        <v>AG97</v>
      </c>
      <c r="BT452" s="151" t="str">
        <f t="shared" si="3732"/>
        <v>AH97</v>
      </c>
      <c r="BU452" s="151" t="str">
        <f t="shared" si="3733"/>
        <v>AI97</v>
      </c>
      <c r="BV452" s="151" t="str">
        <f t="shared" si="3734"/>
        <v>AJ97</v>
      </c>
      <c r="BW452" s="151" t="str">
        <f t="shared" si="3735"/>
        <v>AK97</v>
      </c>
      <c r="BX452" s="151" t="str">
        <f t="shared" si="3736"/>
        <v>AL97</v>
      </c>
      <c r="BY452" s="151" t="str">
        <f t="shared" si="3737"/>
        <v>AM97</v>
      </c>
      <c r="BZ452" s="151" t="str">
        <f t="shared" si="3738"/>
        <v>AN97</v>
      </c>
      <c r="CA452" s="151" t="str">
        <f t="shared" si="3739"/>
        <v>AO97</v>
      </c>
      <c r="CB452" s="151" t="str">
        <f t="shared" si="3740"/>
        <v>AP97</v>
      </c>
      <c r="CC452" s="151" t="str">
        <f t="shared" si="3741"/>
        <v>AQ97</v>
      </c>
      <c r="CD452" s="151" t="str">
        <f t="shared" si="3742"/>
        <v>AR97</v>
      </c>
      <c r="CE452" s="151" t="str">
        <f t="shared" si="3743"/>
        <v>AS97</v>
      </c>
      <c r="CF452" s="150"/>
      <c r="CG452" s="152" t="str">
        <f t="shared" si="3744"/>
        <v>N</v>
      </c>
      <c r="CH452" s="152" t="str">
        <f t="shared" si="3745"/>
        <v>O</v>
      </c>
      <c r="CI452" s="152" t="str">
        <f t="shared" si="3746"/>
        <v>P</v>
      </c>
      <c r="CJ452" s="152" t="str">
        <f t="shared" si="3747"/>
        <v>Q</v>
      </c>
      <c r="CK452" s="152" t="str">
        <f t="shared" si="3748"/>
        <v>R</v>
      </c>
      <c r="CL452" s="152" t="str">
        <f t="shared" si="3749"/>
        <v>S</v>
      </c>
      <c r="CM452" s="152" t="str">
        <f t="shared" si="3750"/>
        <v>T</v>
      </c>
      <c r="CN452" s="152" t="str">
        <f t="shared" si="3751"/>
        <v>U</v>
      </c>
      <c r="CO452" s="152" t="str">
        <f t="shared" si="3752"/>
        <v>V</v>
      </c>
      <c r="CP452" s="152" t="str">
        <f t="shared" si="3753"/>
        <v>W</v>
      </c>
      <c r="CQ452" s="152" t="str">
        <f t="shared" si="3754"/>
        <v>X</v>
      </c>
      <c r="CR452" s="152" t="str">
        <f t="shared" si="3755"/>
        <v>Y</v>
      </c>
      <c r="CS452" s="152" t="str">
        <f t="shared" si="3756"/>
        <v>Z</v>
      </c>
      <c r="CT452" s="152" t="str">
        <f t="shared" si="3757"/>
        <v>AA</v>
      </c>
      <c r="CU452" s="152" t="str">
        <f t="shared" si="3758"/>
        <v>AB</v>
      </c>
      <c r="CV452" s="152" t="str">
        <f t="shared" si="3759"/>
        <v>AC</v>
      </c>
      <c r="CW452" s="152" t="str">
        <f t="shared" si="3760"/>
        <v>AD</v>
      </c>
      <c r="CX452" s="152" t="str">
        <f t="shared" si="3761"/>
        <v>AE</v>
      </c>
      <c r="CY452" s="152" t="str">
        <f t="shared" si="3762"/>
        <v>AF</v>
      </c>
      <c r="CZ452" s="152" t="str">
        <f t="shared" si="3763"/>
        <v>AG</v>
      </c>
      <c r="DA452" s="152" t="str">
        <f t="shared" si="3764"/>
        <v>AH</v>
      </c>
      <c r="DB452" s="152" t="str">
        <f t="shared" si="3765"/>
        <v>AI</v>
      </c>
      <c r="DC452" s="152" t="str">
        <f t="shared" si="3766"/>
        <v>AJ</v>
      </c>
      <c r="DD452" s="152" t="str">
        <f t="shared" si="3767"/>
        <v>AK</v>
      </c>
      <c r="DE452" s="152" t="str">
        <f t="shared" si="3768"/>
        <v>AL</v>
      </c>
      <c r="DF452" s="152" t="str">
        <f t="shared" si="3769"/>
        <v>AM</v>
      </c>
      <c r="DG452" s="152" t="str">
        <f t="shared" si="3770"/>
        <v>AN</v>
      </c>
      <c r="DH452" s="152" t="str">
        <f t="shared" si="3771"/>
        <v>AO</v>
      </c>
      <c r="DI452" s="152" t="str">
        <f t="shared" si="3772"/>
        <v>AP</v>
      </c>
      <c r="DJ452" s="152" t="str">
        <f t="shared" si="3773"/>
        <v>AQ</v>
      </c>
      <c r="DK452" s="152" t="str">
        <f t="shared" si="3774"/>
        <v>AR</v>
      </c>
      <c r="DL452" s="152" t="str">
        <f t="shared" si="3775"/>
        <v>AS</v>
      </c>
    </row>
    <row r="453" spans="2:116" ht="15.75" hidden="1">
      <c r="B453" t="str">
        <f t="shared" si="3780"/>
        <v>Chem_Urea</v>
      </c>
      <c r="C453" s="12" t="s">
        <v>115</v>
      </c>
      <c r="D453" s="12" t="s">
        <v>115</v>
      </c>
      <c r="E453" s="12" t="s">
        <v>152</v>
      </c>
      <c r="F453" s="12" t="s">
        <v>305</v>
      </c>
      <c r="G453" s="12"/>
      <c r="H453" s="12" t="s">
        <v>90</v>
      </c>
      <c r="I453" s="28" t="s">
        <v>95</v>
      </c>
      <c r="J453" s="28"/>
      <c r="K453" t="str">
        <f>INDEX('Unit list'!$D:$D,MATCH($I453,'Unit list'!$C:$C,0))</f>
        <v>GJ/t</v>
      </c>
      <c r="L453" s="15">
        <f>INDEX('Unit list'!$E:$E,MATCH($I453,'Unit list'!$C:$C,0))</f>
        <v>1</v>
      </c>
      <c r="M453" t="str">
        <f t="shared" si="3710"/>
        <v>GJ/tUrea</v>
      </c>
      <c r="N453" s="15">
        <f>INDEX('Unit list'!$F:$F,MATCH($I453,'Unit list'!$C:$C,0))</f>
        <v>0</v>
      </c>
      <c r="P453" s="87">
        <f t="shared" ca="1" si="3980"/>
        <v>0.40200000000000036</v>
      </c>
      <c r="Q453" s="87">
        <f t="shared" ca="1" si="3981"/>
        <v>0.40200000000000036</v>
      </c>
      <c r="R453" s="87">
        <f t="shared" ca="1" si="3982"/>
        <v>0.40200000000000036</v>
      </c>
      <c r="S453" s="87">
        <f t="shared" ca="1" si="3983"/>
        <v>0.40200000000000036</v>
      </c>
      <c r="T453" s="87">
        <f t="shared" ca="1" si="3984"/>
        <v>0.40200000000000036</v>
      </c>
      <c r="U453" s="87">
        <f t="shared" ca="1" si="3985"/>
        <v>0.40200000000000036</v>
      </c>
      <c r="V453" s="87">
        <f t="shared" ca="1" si="3986"/>
        <v>0.40200000000000036</v>
      </c>
      <c r="W453" s="87">
        <f t="shared" ca="1" si="3987"/>
        <v>0.40200000000000036</v>
      </c>
      <c r="X453" s="87">
        <f t="shared" ca="1" si="3988"/>
        <v>0.40200000000000036</v>
      </c>
      <c r="Y453" s="87">
        <f t="shared" ca="1" si="3989"/>
        <v>0.40200000000000036</v>
      </c>
      <c r="Z453" s="87">
        <f t="shared" ca="1" si="3990"/>
        <v>0.40200000000000036</v>
      </c>
      <c r="AA453" s="87">
        <f t="shared" ca="1" si="3991"/>
        <v>0.40200000000000036</v>
      </c>
      <c r="AB453" s="87">
        <f t="shared" ca="1" si="3992"/>
        <v>0.40200000000000036</v>
      </c>
      <c r="AC453" s="87">
        <f t="shared" ca="1" si="3993"/>
        <v>0.40200000000000036</v>
      </c>
      <c r="AD453" s="87">
        <f t="shared" ca="1" si="3994"/>
        <v>0.40200000000000036</v>
      </c>
      <c r="AE453" s="87">
        <f t="shared" ca="1" si="3995"/>
        <v>0.40200000000000036</v>
      </c>
      <c r="AF453" s="87">
        <f t="shared" ca="1" si="3996"/>
        <v>0.40200000000000036</v>
      </c>
      <c r="AG453" s="87">
        <f t="shared" ca="1" si="3997"/>
        <v>0.40200000000000036</v>
      </c>
      <c r="AH453" s="87">
        <f t="shared" ca="1" si="3998"/>
        <v>0.40200000000000036</v>
      </c>
      <c r="AI453" s="87">
        <f t="shared" ca="1" si="3999"/>
        <v>0.40200000000000036</v>
      </c>
      <c r="AJ453" s="87">
        <f t="shared" ca="1" si="4000"/>
        <v>0.40200000000000036</v>
      </c>
      <c r="AK453" s="87">
        <f t="shared" ca="1" si="4001"/>
        <v>0.40200000000000036</v>
      </c>
      <c r="AL453" s="87">
        <f t="shared" ca="1" si="4002"/>
        <v>0.40200000000000036</v>
      </c>
      <c r="AM453" s="87">
        <f t="shared" ca="1" si="4003"/>
        <v>0.40200000000000036</v>
      </c>
      <c r="AN453" s="87">
        <f t="shared" ca="1" si="4004"/>
        <v>0.40200000000000036</v>
      </c>
      <c r="AO453" s="87">
        <f t="shared" ca="1" si="4005"/>
        <v>0.40200000000000036</v>
      </c>
      <c r="AP453" s="87">
        <f t="shared" ca="1" si="4006"/>
        <v>0.40200000000000036</v>
      </c>
      <c r="AQ453" s="87">
        <f t="shared" ca="1" si="4007"/>
        <v>0.40200000000000036</v>
      </c>
      <c r="AR453" s="87">
        <f t="shared" ca="1" si="4008"/>
        <v>0.40200000000000036</v>
      </c>
      <c r="AS453" s="87">
        <f t="shared" ca="1" si="4009"/>
        <v>0.40200000000000036</v>
      </c>
      <c r="AT453" s="87">
        <f t="shared" ca="1" si="4010"/>
        <v>0.40200000000000036</v>
      </c>
      <c r="AW453" s="150" t="s">
        <v>374</v>
      </c>
      <c r="AX453" s="150">
        <f t="shared" si="3544"/>
        <v>98</v>
      </c>
      <c r="AY453" s="151" t="str" cm="1">
        <f t="array" ref="AY453">D453&amp;"_"&amp;INDEX(Table18[Calcultion sheet],MATCH(1,('Business case OPEX &amp; CAPEX'!$E453=Table18[Technology])*($C453=Table18[Chemical]),0))</f>
        <v>Urea_conventional</v>
      </c>
      <c r="AZ453" s="151" t="str">
        <f t="shared" si="3712"/>
        <v>N98</v>
      </c>
      <c r="BA453" s="151" t="str">
        <f t="shared" si="3713"/>
        <v>O98</v>
      </c>
      <c r="BB453" s="151" t="str">
        <f t="shared" si="3714"/>
        <v>P98</v>
      </c>
      <c r="BC453" s="151" t="str">
        <f t="shared" si="3715"/>
        <v>Q98</v>
      </c>
      <c r="BD453" s="151" t="str">
        <f t="shared" si="3716"/>
        <v>R98</v>
      </c>
      <c r="BE453" s="151" t="str">
        <f t="shared" si="3717"/>
        <v>S98</v>
      </c>
      <c r="BF453" s="151" t="str">
        <f t="shared" si="3718"/>
        <v>T98</v>
      </c>
      <c r="BG453" s="151" t="str">
        <f t="shared" si="3719"/>
        <v>U98</v>
      </c>
      <c r="BH453" s="151" t="str">
        <f t="shared" si="3720"/>
        <v>V98</v>
      </c>
      <c r="BI453" s="151" t="str">
        <f t="shared" si="3721"/>
        <v>W98</v>
      </c>
      <c r="BJ453" s="151" t="str">
        <f t="shared" si="3722"/>
        <v>X98</v>
      </c>
      <c r="BK453" s="151" t="str">
        <f t="shared" si="3723"/>
        <v>Y98</v>
      </c>
      <c r="BL453" s="151" t="str">
        <f t="shared" si="3724"/>
        <v>Z98</v>
      </c>
      <c r="BM453" s="151" t="str">
        <f t="shared" si="3725"/>
        <v>AA98</v>
      </c>
      <c r="BN453" s="151" t="str">
        <f t="shared" si="3726"/>
        <v>AB98</v>
      </c>
      <c r="BO453" s="151" t="str">
        <f t="shared" si="3727"/>
        <v>AC98</v>
      </c>
      <c r="BP453" s="151" t="str">
        <f t="shared" si="3728"/>
        <v>AD98</v>
      </c>
      <c r="BQ453" s="151" t="str">
        <f t="shared" si="3729"/>
        <v>AE98</v>
      </c>
      <c r="BR453" s="151" t="str">
        <f t="shared" si="3730"/>
        <v>AF98</v>
      </c>
      <c r="BS453" s="151" t="str">
        <f t="shared" si="3731"/>
        <v>AG98</v>
      </c>
      <c r="BT453" s="151" t="str">
        <f t="shared" si="3732"/>
        <v>AH98</v>
      </c>
      <c r="BU453" s="151" t="str">
        <f t="shared" si="3733"/>
        <v>AI98</v>
      </c>
      <c r="BV453" s="151" t="str">
        <f t="shared" si="3734"/>
        <v>AJ98</v>
      </c>
      <c r="BW453" s="151" t="str">
        <f t="shared" si="3735"/>
        <v>AK98</v>
      </c>
      <c r="BX453" s="151" t="str">
        <f t="shared" si="3736"/>
        <v>AL98</v>
      </c>
      <c r="BY453" s="151" t="str">
        <f t="shared" si="3737"/>
        <v>AM98</v>
      </c>
      <c r="BZ453" s="151" t="str">
        <f t="shared" si="3738"/>
        <v>AN98</v>
      </c>
      <c r="CA453" s="151" t="str">
        <f t="shared" si="3739"/>
        <v>AO98</v>
      </c>
      <c r="CB453" s="151" t="str">
        <f t="shared" si="3740"/>
        <v>AP98</v>
      </c>
      <c r="CC453" s="151" t="str">
        <f t="shared" si="3741"/>
        <v>AQ98</v>
      </c>
      <c r="CD453" s="151" t="str">
        <f t="shared" si="3742"/>
        <v>AR98</v>
      </c>
      <c r="CE453" s="151" t="str">
        <f t="shared" si="3743"/>
        <v>AS98</v>
      </c>
      <c r="CF453" s="150"/>
      <c r="CG453" s="152" t="str">
        <f t="shared" si="3744"/>
        <v>N</v>
      </c>
      <c r="CH453" s="152" t="str">
        <f t="shared" si="3745"/>
        <v>O</v>
      </c>
      <c r="CI453" s="152" t="str">
        <f t="shared" si="3746"/>
        <v>P</v>
      </c>
      <c r="CJ453" s="152" t="str">
        <f t="shared" si="3747"/>
        <v>Q</v>
      </c>
      <c r="CK453" s="152" t="str">
        <f t="shared" si="3748"/>
        <v>R</v>
      </c>
      <c r="CL453" s="152" t="str">
        <f t="shared" si="3749"/>
        <v>S</v>
      </c>
      <c r="CM453" s="152" t="str">
        <f t="shared" si="3750"/>
        <v>T</v>
      </c>
      <c r="CN453" s="152" t="str">
        <f t="shared" si="3751"/>
        <v>U</v>
      </c>
      <c r="CO453" s="152" t="str">
        <f t="shared" si="3752"/>
        <v>V</v>
      </c>
      <c r="CP453" s="152" t="str">
        <f t="shared" si="3753"/>
        <v>W</v>
      </c>
      <c r="CQ453" s="152" t="str">
        <f t="shared" si="3754"/>
        <v>X</v>
      </c>
      <c r="CR453" s="152" t="str">
        <f t="shared" si="3755"/>
        <v>Y</v>
      </c>
      <c r="CS453" s="152" t="str">
        <f t="shared" si="3756"/>
        <v>Z</v>
      </c>
      <c r="CT453" s="152" t="str">
        <f t="shared" si="3757"/>
        <v>AA</v>
      </c>
      <c r="CU453" s="152" t="str">
        <f t="shared" si="3758"/>
        <v>AB</v>
      </c>
      <c r="CV453" s="152" t="str">
        <f t="shared" si="3759"/>
        <v>AC</v>
      </c>
      <c r="CW453" s="152" t="str">
        <f t="shared" si="3760"/>
        <v>AD</v>
      </c>
      <c r="CX453" s="152" t="str">
        <f t="shared" si="3761"/>
        <v>AE</v>
      </c>
      <c r="CY453" s="152" t="str">
        <f t="shared" si="3762"/>
        <v>AF</v>
      </c>
      <c r="CZ453" s="152" t="str">
        <f t="shared" si="3763"/>
        <v>AG</v>
      </c>
      <c r="DA453" s="152" t="str">
        <f t="shared" si="3764"/>
        <v>AH</v>
      </c>
      <c r="DB453" s="152" t="str">
        <f t="shared" si="3765"/>
        <v>AI</v>
      </c>
      <c r="DC453" s="152" t="str">
        <f t="shared" si="3766"/>
        <v>AJ</v>
      </c>
      <c r="DD453" s="152" t="str">
        <f t="shared" si="3767"/>
        <v>AK</v>
      </c>
      <c r="DE453" s="152" t="str">
        <f t="shared" si="3768"/>
        <v>AL</v>
      </c>
      <c r="DF453" s="152" t="str">
        <f t="shared" si="3769"/>
        <v>AM</v>
      </c>
      <c r="DG453" s="152" t="str">
        <f t="shared" si="3770"/>
        <v>AN</v>
      </c>
      <c r="DH453" s="152" t="str">
        <f t="shared" si="3771"/>
        <v>AO</v>
      </c>
      <c r="DI453" s="152" t="str">
        <f t="shared" si="3772"/>
        <v>AP</v>
      </c>
      <c r="DJ453" s="152" t="str">
        <f t="shared" si="3773"/>
        <v>AQ</v>
      </c>
      <c r="DK453" s="152" t="str">
        <f t="shared" si="3774"/>
        <v>AR</v>
      </c>
      <c r="DL453" s="152" t="str">
        <f t="shared" si="3775"/>
        <v>AS</v>
      </c>
    </row>
    <row r="454" spans="2:116" ht="15.75" hidden="1">
      <c r="B454" t="str">
        <f t="shared" si="3780"/>
        <v>Chem_Urea</v>
      </c>
      <c r="C454" s="12" t="s">
        <v>115</v>
      </c>
      <c r="D454" s="12" t="s">
        <v>115</v>
      </c>
      <c r="E454" s="12" t="s">
        <v>152</v>
      </c>
      <c r="F454" s="12" t="s">
        <v>305</v>
      </c>
      <c r="G454" s="12"/>
      <c r="H454" s="12" t="s">
        <v>102</v>
      </c>
      <c r="I454" s="28" t="s">
        <v>108</v>
      </c>
      <c r="J454" s="28"/>
      <c r="K454" t="str">
        <f>INDEX('Unit list'!$D:$D,MATCH($I454,'Unit list'!$C:$C,0))</f>
        <v>tCO2 /t</v>
      </c>
      <c r="L454" s="15">
        <f>INDEX('Unit list'!$E:$E,MATCH($I454,'Unit list'!$C:$C,0))</f>
        <v>1</v>
      </c>
      <c r="M454" t="str">
        <f t="shared" si="3710"/>
        <v>tCO2 /tUrea</v>
      </c>
      <c r="N454" s="15">
        <f>INDEX('Unit list'!$F:$F,MATCH($I454,'Unit list'!$C:$C,0))</f>
        <v>0</v>
      </c>
      <c r="P454" s="87">
        <f t="shared" ca="1" si="3980"/>
        <v>0.73211314475873546</v>
      </c>
      <c r="Q454" s="87">
        <f t="shared" ca="1" si="3981"/>
        <v>0.73211314475873546</v>
      </c>
      <c r="R454" s="87">
        <f t="shared" ca="1" si="3982"/>
        <v>0.73211314475873546</v>
      </c>
      <c r="S454" s="87">
        <f t="shared" ca="1" si="3983"/>
        <v>0.73211314475873546</v>
      </c>
      <c r="T454" s="87">
        <f t="shared" ca="1" si="3984"/>
        <v>0.73211314475873546</v>
      </c>
      <c r="U454" s="87">
        <f t="shared" ca="1" si="3985"/>
        <v>0.73211314475873546</v>
      </c>
      <c r="V454" s="87">
        <f t="shared" ca="1" si="3986"/>
        <v>0.73211314475873546</v>
      </c>
      <c r="W454" s="87">
        <f t="shared" ca="1" si="3987"/>
        <v>0.73211314475873546</v>
      </c>
      <c r="X454" s="87">
        <f t="shared" ca="1" si="3988"/>
        <v>0.73211314475873546</v>
      </c>
      <c r="Y454" s="87">
        <f t="shared" ca="1" si="3989"/>
        <v>0.73211314475873546</v>
      </c>
      <c r="Z454" s="87">
        <f t="shared" ca="1" si="3990"/>
        <v>0.73211314475873546</v>
      </c>
      <c r="AA454" s="87">
        <f t="shared" ca="1" si="3991"/>
        <v>0.73211314475873546</v>
      </c>
      <c r="AB454" s="87">
        <f t="shared" ca="1" si="3992"/>
        <v>0.73211314475873546</v>
      </c>
      <c r="AC454" s="87">
        <f t="shared" ca="1" si="3993"/>
        <v>0.73211314475873546</v>
      </c>
      <c r="AD454" s="87">
        <f t="shared" ca="1" si="3994"/>
        <v>0.73211314475873546</v>
      </c>
      <c r="AE454" s="87">
        <f t="shared" ca="1" si="3995"/>
        <v>0.73211314475873546</v>
      </c>
      <c r="AF454" s="87">
        <f t="shared" ca="1" si="3996"/>
        <v>0.73211314475873546</v>
      </c>
      <c r="AG454" s="87">
        <f t="shared" ca="1" si="3997"/>
        <v>0.73211314475873546</v>
      </c>
      <c r="AH454" s="87">
        <f t="shared" ca="1" si="3998"/>
        <v>0.73211314475873546</v>
      </c>
      <c r="AI454" s="87">
        <f t="shared" ca="1" si="3999"/>
        <v>0.73211314475873546</v>
      </c>
      <c r="AJ454" s="87">
        <f t="shared" ca="1" si="4000"/>
        <v>0.73211314475873546</v>
      </c>
      <c r="AK454" s="87">
        <f t="shared" ca="1" si="4001"/>
        <v>0.73211314475873546</v>
      </c>
      <c r="AL454" s="87">
        <f t="shared" ca="1" si="4002"/>
        <v>0.73211314475873546</v>
      </c>
      <c r="AM454" s="87">
        <f t="shared" ca="1" si="4003"/>
        <v>0.73211314475873546</v>
      </c>
      <c r="AN454" s="87">
        <f t="shared" ca="1" si="4004"/>
        <v>0.73211314475873546</v>
      </c>
      <c r="AO454" s="87">
        <f t="shared" ca="1" si="4005"/>
        <v>0.73211314475873546</v>
      </c>
      <c r="AP454" s="87">
        <f t="shared" ca="1" si="4006"/>
        <v>0.73211314475873546</v>
      </c>
      <c r="AQ454" s="87">
        <f t="shared" ca="1" si="4007"/>
        <v>0.73211314475873546</v>
      </c>
      <c r="AR454" s="87">
        <f t="shared" ca="1" si="4008"/>
        <v>0.73211314475873546</v>
      </c>
      <c r="AS454" s="87">
        <f t="shared" ca="1" si="4009"/>
        <v>0.73211314475873546</v>
      </c>
      <c r="AT454" s="87">
        <f t="shared" ca="1" si="4010"/>
        <v>0.73211314475873546</v>
      </c>
      <c r="AW454" s="150" t="s">
        <v>374</v>
      </c>
      <c r="AX454" s="150">
        <f t="shared" si="3544"/>
        <v>99</v>
      </c>
      <c r="AY454" s="151" t="str" cm="1">
        <f t="array" ref="AY454">D454&amp;"_"&amp;INDEX(Table18[Calcultion sheet],MATCH(1,('Business case OPEX &amp; CAPEX'!$E454=Table18[Technology])*($C454=Table18[Chemical]),0))</f>
        <v>Urea_conventional</v>
      </c>
      <c r="AZ454" s="151" t="str">
        <f t="shared" si="3712"/>
        <v>N99</v>
      </c>
      <c r="BA454" s="151" t="str">
        <f t="shared" si="3713"/>
        <v>O99</v>
      </c>
      <c r="BB454" s="151" t="str">
        <f t="shared" si="3714"/>
        <v>P99</v>
      </c>
      <c r="BC454" s="151" t="str">
        <f t="shared" si="3715"/>
        <v>Q99</v>
      </c>
      <c r="BD454" s="151" t="str">
        <f t="shared" si="3716"/>
        <v>R99</v>
      </c>
      <c r="BE454" s="151" t="str">
        <f t="shared" si="3717"/>
        <v>S99</v>
      </c>
      <c r="BF454" s="151" t="str">
        <f t="shared" si="3718"/>
        <v>T99</v>
      </c>
      <c r="BG454" s="151" t="str">
        <f t="shared" si="3719"/>
        <v>U99</v>
      </c>
      <c r="BH454" s="151" t="str">
        <f t="shared" si="3720"/>
        <v>V99</v>
      </c>
      <c r="BI454" s="151" t="str">
        <f t="shared" si="3721"/>
        <v>W99</v>
      </c>
      <c r="BJ454" s="151" t="str">
        <f t="shared" si="3722"/>
        <v>X99</v>
      </c>
      <c r="BK454" s="151" t="str">
        <f t="shared" si="3723"/>
        <v>Y99</v>
      </c>
      <c r="BL454" s="151" t="str">
        <f t="shared" si="3724"/>
        <v>Z99</v>
      </c>
      <c r="BM454" s="151" t="str">
        <f t="shared" si="3725"/>
        <v>AA99</v>
      </c>
      <c r="BN454" s="151" t="str">
        <f t="shared" si="3726"/>
        <v>AB99</v>
      </c>
      <c r="BO454" s="151" t="str">
        <f t="shared" si="3727"/>
        <v>AC99</v>
      </c>
      <c r="BP454" s="151" t="str">
        <f t="shared" si="3728"/>
        <v>AD99</v>
      </c>
      <c r="BQ454" s="151" t="str">
        <f t="shared" si="3729"/>
        <v>AE99</v>
      </c>
      <c r="BR454" s="151" t="str">
        <f t="shared" si="3730"/>
        <v>AF99</v>
      </c>
      <c r="BS454" s="151" t="str">
        <f t="shared" si="3731"/>
        <v>AG99</v>
      </c>
      <c r="BT454" s="151" t="str">
        <f t="shared" si="3732"/>
        <v>AH99</v>
      </c>
      <c r="BU454" s="151" t="str">
        <f t="shared" si="3733"/>
        <v>AI99</v>
      </c>
      <c r="BV454" s="151" t="str">
        <f t="shared" si="3734"/>
        <v>AJ99</v>
      </c>
      <c r="BW454" s="151" t="str">
        <f t="shared" si="3735"/>
        <v>AK99</v>
      </c>
      <c r="BX454" s="151" t="str">
        <f t="shared" si="3736"/>
        <v>AL99</v>
      </c>
      <c r="BY454" s="151" t="str">
        <f t="shared" si="3737"/>
        <v>AM99</v>
      </c>
      <c r="BZ454" s="151" t="str">
        <f t="shared" si="3738"/>
        <v>AN99</v>
      </c>
      <c r="CA454" s="151" t="str">
        <f t="shared" si="3739"/>
        <v>AO99</v>
      </c>
      <c r="CB454" s="151" t="str">
        <f t="shared" si="3740"/>
        <v>AP99</v>
      </c>
      <c r="CC454" s="151" t="str">
        <f t="shared" si="3741"/>
        <v>AQ99</v>
      </c>
      <c r="CD454" s="151" t="str">
        <f t="shared" si="3742"/>
        <v>AR99</v>
      </c>
      <c r="CE454" s="151" t="str">
        <f t="shared" si="3743"/>
        <v>AS99</v>
      </c>
      <c r="CF454" s="150"/>
      <c r="CG454" s="152" t="str">
        <f t="shared" si="3744"/>
        <v>N</v>
      </c>
      <c r="CH454" s="152" t="str">
        <f t="shared" si="3745"/>
        <v>O</v>
      </c>
      <c r="CI454" s="152" t="str">
        <f t="shared" si="3746"/>
        <v>P</v>
      </c>
      <c r="CJ454" s="152" t="str">
        <f t="shared" si="3747"/>
        <v>Q</v>
      </c>
      <c r="CK454" s="152" t="str">
        <f t="shared" si="3748"/>
        <v>R</v>
      </c>
      <c r="CL454" s="152" t="str">
        <f t="shared" si="3749"/>
        <v>S</v>
      </c>
      <c r="CM454" s="152" t="str">
        <f t="shared" si="3750"/>
        <v>T</v>
      </c>
      <c r="CN454" s="152" t="str">
        <f t="shared" si="3751"/>
        <v>U</v>
      </c>
      <c r="CO454" s="152" t="str">
        <f t="shared" si="3752"/>
        <v>V</v>
      </c>
      <c r="CP454" s="152" t="str">
        <f t="shared" si="3753"/>
        <v>W</v>
      </c>
      <c r="CQ454" s="152" t="str">
        <f t="shared" si="3754"/>
        <v>X</v>
      </c>
      <c r="CR454" s="152" t="str">
        <f t="shared" si="3755"/>
        <v>Y</v>
      </c>
      <c r="CS454" s="152" t="str">
        <f t="shared" si="3756"/>
        <v>Z</v>
      </c>
      <c r="CT454" s="152" t="str">
        <f t="shared" si="3757"/>
        <v>AA</v>
      </c>
      <c r="CU454" s="152" t="str">
        <f t="shared" si="3758"/>
        <v>AB</v>
      </c>
      <c r="CV454" s="152" t="str">
        <f t="shared" si="3759"/>
        <v>AC</v>
      </c>
      <c r="CW454" s="152" t="str">
        <f t="shared" si="3760"/>
        <v>AD</v>
      </c>
      <c r="CX454" s="152" t="str">
        <f t="shared" si="3761"/>
        <v>AE</v>
      </c>
      <c r="CY454" s="152" t="str">
        <f t="shared" si="3762"/>
        <v>AF</v>
      </c>
      <c r="CZ454" s="152" t="str">
        <f t="shared" si="3763"/>
        <v>AG</v>
      </c>
      <c r="DA454" s="152" t="str">
        <f t="shared" si="3764"/>
        <v>AH</v>
      </c>
      <c r="DB454" s="152" t="str">
        <f t="shared" si="3765"/>
        <v>AI</v>
      </c>
      <c r="DC454" s="152" t="str">
        <f t="shared" si="3766"/>
        <v>AJ</v>
      </c>
      <c r="DD454" s="152" t="str">
        <f t="shared" si="3767"/>
        <v>AK</v>
      </c>
      <c r="DE454" s="152" t="str">
        <f t="shared" si="3768"/>
        <v>AL</v>
      </c>
      <c r="DF454" s="152" t="str">
        <f t="shared" si="3769"/>
        <v>AM</v>
      </c>
      <c r="DG454" s="152" t="str">
        <f t="shared" si="3770"/>
        <v>AN</v>
      </c>
      <c r="DH454" s="152" t="str">
        <f t="shared" si="3771"/>
        <v>AO</v>
      </c>
      <c r="DI454" s="152" t="str">
        <f t="shared" si="3772"/>
        <v>AP</v>
      </c>
      <c r="DJ454" s="152" t="str">
        <f t="shared" si="3773"/>
        <v>AQ</v>
      </c>
      <c r="DK454" s="152" t="str">
        <f t="shared" si="3774"/>
        <v>AR</v>
      </c>
      <c r="DL454" s="152" t="str">
        <f t="shared" si="3775"/>
        <v>AS</v>
      </c>
    </row>
    <row r="455" spans="2:116" ht="15.75">
      <c r="B455" t="str">
        <f t="shared" si="3780"/>
        <v>Chem_Urea</v>
      </c>
      <c r="C455" s="12" t="s">
        <v>115</v>
      </c>
      <c r="D455" s="12" t="s">
        <v>115</v>
      </c>
      <c r="E455" s="12" t="s">
        <v>152</v>
      </c>
      <c r="F455" s="12" t="s">
        <v>305</v>
      </c>
      <c r="G455" s="12"/>
      <c r="H455" s="12" t="s">
        <v>86</v>
      </c>
      <c r="I455" s="12" t="s">
        <v>88</v>
      </c>
      <c r="J455" s="28"/>
      <c r="K455" t="str">
        <f>INDEX('Unit list'!$D:$D,MATCH($I455,'Unit list'!$C:$C,0))</f>
        <v>%</v>
      </c>
      <c r="L455" s="15">
        <f>INDEX('Unit list'!$E:$E,MATCH($I455,'Unit list'!$C:$C,0))</f>
        <v>0</v>
      </c>
      <c r="M455" t="str">
        <f t="shared" si="3710"/>
        <v>%</v>
      </c>
      <c r="N455" s="15">
        <f>INDEX('Unit list'!$F:$F,MATCH($I455,'Unit list'!$C:$C,0))</f>
        <v>1</v>
      </c>
      <c r="O455" s="85">
        <f ca="1">INDIRECT("'"&amp;$AY455&amp;"'!"&amp;AZ455)</f>
        <v>0.55700000000000005</v>
      </c>
      <c r="P455" s="87"/>
      <c r="Q455" s="87"/>
      <c r="R455" s="87"/>
      <c r="S455" s="87"/>
      <c r="T455" s="87"/>
      <c r="U455" s="87"/>
      <c r="V455" s="87"/>
      <c r="W455" s="87"/>
      <c r="X455" s="87"/>
      <c r="Y455" s="87"/>
      <c r="Z455" s="87"/>
      <c r="AA455" s="87"/>
      <c r="AB455" s="87"/>
      <c r="AC455" s="87"/>
      <c r="AD455" s="87"/>
      <c r="AE455" s="87"/>
      <c r="AF455" s="87"/>
      <c r="AG455" s="87"/>
      <c r="AH455" s="87"/>
      <c r="AI455" s="87"/>
      <c r="AJ455" s="87"/>
      <c r="AK455" s="87"/>
      <c r="AL455" s="87"/>
      <c r="AM455" s="87"/>
      <c r="AN455" s="87"/>
      <c r="AO455" s="87"/>
      <c r="AP455" s="87"/>
      <c r="AQ455" s="87"/>
      <c r="AR455" s="87"/>
      <c r="AS455" s="87"/>
      <c r="AT455" s="87"/>
      <c r="AW455" s="150" t="s">
        <v>374</v>
      </c>
      <c r="AX455" s="150">
        <f t="shared" si="3544"/>
        <v>100</v>
      </c>
      <c r="AY455" s="151" t="str" cm="1">
        <f t="array" ref="AY455">D455&amp;"_"&amp;INDEX(Table18[Calcultion sheet],MATCH(1,('Business case OPEX &amp; CAPEX'!$E455=Table18[Technology])*($C455=Table18[Chemical]),0))</f>
        <v>Urea_conventional</v>
      </c>
      <c r="AZ455" s="151" t="str">
        <f t="shared" si="3712"/>
        <v>N100</v>
      </c>
      <c r="BA455" s="151" t="str">
        <f t="shared" si="3713"/>
        <v>O100</v>
      </c>
      <c r="BB455" s="151" t="str">
        <f t="shared" si="3714"/>
        <v>P100</v>
      </c>
      <c r="BC455" s="151" t="str">
        <f t="shared" si="3715"/>
        <v>Q100</v>
      </c>
      <c r="BD455" s="151" t="str">
        <f t="shared" si="3716"/>
        <v>R100</v>
      </c>
      <c r="BE455" s="151" t="str">
        <f t="shared" si="3717"/>
        <v>S100</v>
      </c>
      <c r="BF455" s="151" t="str">
        <f t="shared" si="3718"/>
        <v>T100</v>
      </c>
      <c r="BG455" s="151" t="str">
        <f t="shared" si="3719"/>
        <v>U100</v>
      </c>
      <c r="BH455" s="151" t="str">
        <f t="shared" si="3720"/>
        <v>V100</v>
      </c>
      <c r="BI455" s="151" t="str">
        <f t="shared" si="3721"/>
        <v>W100</v>
      </c>
      <c r="BJ455" s="151" t="str">
        <f t="shared" si="3722"/>
        <v>X100</v>
      </c>
      <c r="BK455" s="151" t="str">
        <f t="shared" si="3723"/>
        <v>Y100</v>
      </c>
      <c r="BL455" s="151" t="str">
        <f t="shared" si="3724"/>
        <v>Z100</v>
      </c>
      <c r="BM455" s="151" t="str">
        <f t="shared" si="3725"/>
        <v>AA100</v>
      </c>
      <c r="BN455" s="151" t="str">
        <f t="shared" si="3726"/>
        <v>AB100</v>
      </c>
      <c r="BO455" s="151" t="str">
        <f t="shared" si="3727"/>
        <v>AC100</v>
      </c>
      <c r="BP455" s="151" t="str">
        <f t="shared" si="3728"/>
        <v>AD100</v>
      </c>
      <c r="BQ455" s="151" t="str">
        <f t="shared" si="3729"/>
        <v>AE100</v>
      </c>
      <c r="BR455" s="151" t="str">
        <f t="shared" si="3730"/>
        <v>AF100</v>
      </c>
      <c r="BS455" s="151" t="str">
        <f t="shared" si="3731"/>
        <v>AG100</v>
      </c>
      <c r="BT455" s="151" t="str">
        <f t="shared" si="3732"/>
        <v>AH100</v>
      </c>
      <c r="BU455" s="151" t="str">
        <f t="shared" si="3733"/>
        <v>AI100</v>
      </c>
      <c r="BV455" s="151" t="str">
        <f t="shared" si="3734"/>
        <v>AJ100</v>
      </c>
      <c r="BW455" s="151" t="str">
        <f t="shared" si="3735"/>
        <v>AK100</v>
      </c>
      <c r="BX455" s="151" t="str">
        <f t="shared" si="3736"/>
        <v>AL100</v>
      </c>
      <c r="BY455" s="151" t="str">
        <f t="shared" si="3737"/>
        <v>AM100</v>
      </c>
      <c r="BZ455" s="151" t="str">
        <f t="shared" si="3738"/>
        <v>AN100</v>
      </c>
      <c r="CA455" s="151" t="str">
        <f t="shared" si="3739"/>
        <v>AO100</v>
      </c>
      <c r="CB455" s="151" t="str">
        <f t="shared" si="3740"/>
        <v>AP100</v>
      </c>
      <c r="CC455" s="151" t="str">
        <f t="shared" si="3741"/>
        <v>AQ100</v>
      </c>
      <c r="CD455" s="151" t="str">
        <f t="shared" si="3742"/>
        <v>AR100</v>
      </c>
      <c r="CE455" s="151" t="str">
        <f t="shared" si="3743"/>
        <v>AS100</v>
      </c>
      <c r="CF455" s="150"/>
      <c r="CG455" s="152" t="str">
        <f t="shared" si="3744"/>
        <v>N</v>
      </c>
      <c r="CH455" s="152" t="str">
        <f t="shared" si="3745"/>
        <v>O</v>
      </c>
      <c r="CI455" s="152" t="str">
        <f t="shared" si="3746"/>
        <v>P</v>
      </c>
      <c r="CJ455" s="152" t="str">
        <f t="shared" si="3747"/>
        <v>Q</v>
      </c>
      <c r="CK455" s="152" t="str">
        <f t="shared" si="3748"/>
        <v>R</v>
      </c>
      <c r="CL455" s="152" t="str">
        <f t="shared" si="3749"/>
        <v>S</v>
      </c>
      <c r="CM455" s="152" t="str">
        <f t="shared" si="3750"/>
        <v>T</v>
      </c>
      <c r="CN455" s="152" t="str">
        <f t="shared" si="3751"/>
        <v>U</v>
      </c>
      <c r="CO455" s="152" t="str">
        <f t="shared" si="3752"/>
        <v>V</v>
      </c>
      <c r="CP455" s="152" t="str">
        <f t="shared" si="3753"/>
        <v>W</v>
      </c>
      <c r="CQ455" s="152" t="str">
        <f t="shared" si="3754"/>
        <v>X</v>
      </c>
      <c r="CR455" s="152" t="str">
        <f t="shared" si="3755"/>
        <v>Y</v>
      </c>
      <c r="CS455" s="152" t="str">
        <f t="shared" si="3756"/>
        <v>Z</v>
      </c>
      <c r="CT455" s="152" t="str">
        <f t="shared" si="3757"/>
        <v>AA</v>
      </c>
      <c r="CU455" s="152" t="str">
        <f t="shared" si="3758"/>
        <v>AB</v>
      </c>
      <c r="CV455" s="152" t="str">
        <f t="shared" si="3759"/>
        <v>AC</v>
      </c>
      <c r="CW455" s="152" t="str">
        <f t="shared" si="3760"/>
        <v>AD</v>
      </c>
      <c r="CX455" s="152" t="str">
        <f t="shared" si="3761"/>
        <v>AE</v>
      </c>
      <c r="CY455" s="152" t="str">
        <f t="shared" si="3762"/>
        <v>AF</v>
      </c>
      <c r="CZ455" s="152" t="str">
        <f t="shared" si="3763"/>
        <v>AG</v>
      </c>
      <c r="DA455" s="152" t="str">
        <f t="shared" si="3764"/>
        <v>AH</v>
      </c>
      <c r="DB455" s="152" t="str">
        <f t="shared" si="3765"/>
        <v>AI</v>
      </c>
      <c r="DC455" s="152" t="str">
        <f t="shared" si="3766"/>
        <v>AJ</v>
      </c>
      <c r="DD455" s="152" t="str">
        <f t="shared" si="3767"/>
        <v>AK</v>
      </c>
      <c r="DE455" s="152" t="str">
        <f t="shared" si="3768"/>
        <v>AL</v>
      </c>
      <c r="DF455" s="152" t="str">
        <f t="shared" si="3769"/>
        <v>AM</v>
      </c>
      <c r="DG455" s="152" t="str">
        <f t="shared" si="3770"/>
        <v>AN</v>
      </c>
      <c r="DH455" s="152" t="str">
        <f t="shared" si="3771"/>
        <v>AO</v>
      </c>
      <c r="DI455" s="152" t="str">
        <f t="shared" si="3772"/>
        <v>AP</v>
      </c>
      <c r="DJ455" s="152" t="str">
        <f t="shared" si="3773"/>
        <v>AQ</v>
      </c>
      <c r="DK455" s="152" t="str">
        <f t="shared" si="3774"/>
        <v>AR</v>
      </c>
      <c r="DL455" s="152" t="str">
        <f t="shared" si="3775"/>
        <v>AS</v>
      </c>
    </row>
    <row r="456" spans="2:116" ht="15.75" hidden="1">
      <c r="B456" t="str">
        <f t="shared" si="3780"/>
        <v>Chem_Urea</v>
      </c>
      <c r="C456" s="12" t="s">
        <v>115</v>
      </c>
      <c r="D456" s="12" t="s">
        <v>115</v>
      </c>
      <c r="E456" s="12" t="s">
        <v>154</v>
      </c>
      <c r="F456" s="12" t="s">
        <v>305</v>
      </c>
      <c r="G456" s="12"/>
      <c r="H456" s="12" t="s">
        <v>64</v>
      </c>
      <c r="I456" s="12" t="s">
        <v>65</v>
      </c>
      <c r="J456" s="12"/>
      <c r="K456" t="str">
        <f>INDEX('Unit list'!$D:$D,MATCH($I456,'Unit list'!$C:$C,0))</f>
        <v>%</v>
      </c>
      <c r="L456" s="15">
        <f>INDEX('Unit list'!$E:$E,MATCH($I456,'Unit list'!$C:$C,0))</f>
        <v>0</v>
      </c>
      <c r="M456" t="str">
        <f t="shared" si="3710"/>
        <v>%</v>
      </c>
      <c r="N456" s="15">
        <f>INDEX('Unit list'!$F:$F,MATCH($I456,'Unit list'!$C:$C,0))</f>
        <v>1</v>
      </c>
      <c r="O456" s="85">
        <f ca="1">INDIRECT("'"&amp;$AY456&amp;"'!"&amp;AZ456)</f>
        <v>0.95</v>
      </c>
      <c r="P456" s="87"/>
      <c r="Q456" s="87"/>
      <c r="R456" s="87"/>
      <c r="S456" s="87"/>
      <c r="T456" s="87"/>
      <c r="U456" s="87"/>
      <c r="V456" s="87"/>
      <c r="W456" s="87"/>
      <c r="X456" s="87"/>
      <c r="Y456" s="87"/>
      <c r="Z456" s="87"/>
      <c r="AA456" s="87"/>
      <c r="AB456" s="87"/>
      <c r="AC456" s="87"/>
      <c r="AD456" s="87"/>
      <c r="AE456" s="87"/>
      <c r="AF456" s="87"/>
      <c r="AG456" s="87"/>
      <c r="AH456" s="87"/>
      <c r="AI456" s="87"/>
      <c r="AJ456" s="87"/>
      <c r="AK456" s="87"/>
      <c r="AL456" s="87"/>
      <c r="AM456" s="87"/>
      <c r="AN456" s="87"/>
      <c r="AO456" s="87"/>
      <c r="AP456" s="87"/>
      <c r="AQ456" s="87"/>
      <c r="AR456" s="87"/>
      <c r="AS456" s="87"/>
      <c r="AT456" s="87"/>
      <c r="AW456" s="150" t="s">
        <v>374</v>
      </c>
      <c r="AX456" s="150">
        <f t="shared" si="3544"/>
        <v>101</v>
      </c>
      <c r="AY456" s="151" t="str" cm="1">
        <f t="array" ref="AY456">D456&amp;"_"&amp;INDEX(Table18[Calcultion sheet],MATCH(1,('Business case OPEX &amp; CAPEX'!$E456=Table18[Technology])*($C456=Table18[Chemical]),0))</f>
        <v>Urea_conventional</v>
      </c>
      <c r="AZ456" s="151" t="str">
        <f t="shared" si="3712"/>
        <v>N101</v>
      </c>
      <c r="BA456" s="151" t="str">
        <f t="shared" si="3713"/>
        <v>O101</v>
      </c>
      <c r="BB456" s="151" t="str">
        <f t="shared" si="3714"/>
        <v>P101</v>
      </c>
      <c r="BC456" s="151" t="str">
        <f t="shared" si="3715"/>
        <v>Q101</v>
      </c>
      <c r="BD456" s="151" t="str">
        <f t="shared" si="3716"/>
        <v>R101</v>
      </c>
      <c r="BE456" s="151" t="str">
        <f t="shared" si="3717"/>
        <v>S101</v>
      </c>
      <c r="BF456" s="151" t="str">
        <f t="shared" si="3718"/>
        <v>T101</v>
      </c>
      <c r="BG456" s="151" t="str">
        <f t="shared" si="3719"/>
        <v>U101</v>
      </c>
      <c r="BH456" s="151" t="str">
        <f t="shared" si="3720"/>
        <v>V101</v>
      </c>
      <c r="BI456" s="151" t="str">
        <f t="shared" si="3721"/>
        <v>W101</v>
      </c>
      <c r="BJ456" s="151" t="str">
        <f t="shared" si="3722"/>
        <v>X101</v>
      </c>
      <c r="BK456" s="151" t="str">
        <f t="shared" si="3723"/>
        <v>Y101</v>
      </c>
      <c r="BL456" s="151" t="str">
        <f t="shared" si="3724"/>
        <v>Z101</v>
      </c>
      <c r="BM456" s="151" t="str">
        <f t="shared" si="3725"/>
        <v>AA101</v>
      </c>
      <c r="BN456" s="151" t="str">
        <f t="shared" si="3726"/>
        <v>AB101</v>
      </c>
      <c r="BO456" s="151" t="str">
        <f t="shared" si="3727"/>
        <v>AC101</v>
      </c>
      <c r="BP456" s="151" t="str">
        <f t="shared" si="3728"/>
        <v>AD101</v>
      </c>
      <c r="BQ456" s="151" t="str">
        <f t="shared" si="3729"/>
        <v>AE101</v>
      </c>
      <c r="BR456" s="151" t="str">
        <f t="shared" si="3730"/>
        <v>AF101</v>
      </c>
      <c r="BS456" s="151" t="str">
        <f t="shared" si="3731"/>
        <v>AG101</v>
      </c>
      <c r="BT456" s="151" t="str">
        <f t="shared" si="3732"/>
        <v>AH101</v>
      </c>
      <c r="BU456" s="151" t="str">
        <f t="shared" si="3733"/>
        <v>AI101</v>
      </c>
      <c r="BV456" s="151" t="str">
        <f t="shared" si="3734"/>
        <v>AJ101</v>
      </c>
      <c r="BW456" s="151" t="str">
        <f t="shared" si="3735"/>
        <v>AK101</v>
      </c>
      <c r="BX456" s="151" t="str">
        <f t="shared" si="3736"/>
        <v>AL101</v>
      </c>
      <c r="BY456" s="151" t="str">
        <f t="shared" si="3737"/>
        <v>AM101</v>
      </c>
      <c r="BZ456" s="151" t="str">
        <f t="shared" si="3738"/>
        <v>AN101</v>
      </c>
      <c r="CA456" s="151" t="str">
        <f t="shared" si="3739"/>
        <v>AO101</v>
      </c>
      <c r="CB456" s="151" t="str">
        <f t="shared" si="3740"/>
        <v>AP101</v>
      </c>
      <c r="CC456" s="151" t="str">
        <f t="shared" si="3741"/>
        <v>AQ101</v>
      </c>
      <c r="CD456" s="151" t="str">
        <f t="shared" si="3742"/>
        <v>AR101</v>
      </c>
      <c r="CE456" s="151" t="str">
        <f t="shared" si="3743"/>
        <v>AS101</v>
      </c>
      <c r="CF456" s="150"/>
      <c r="CG456" s="152" t="str">
        <f t="shared" si="3744"/>
        <v>N</v>
      </c>
      <c r="CH456" s="152" t="str">
        <f t="shared" si="3745"/>
        <v>O</v>
      </c>
      <c r="CI456" s="152" t="str">
        <f t="shared" si="3746"/>
        <v>P</v>
      </c>
      <c r="CJ456" s="152" t="str">
        <f t="shared" si="3747"/>
        <v>Q</v>
      </c>
      <c r="CK456" s="152" t="str">
        <f t="shared" si="3748"/>
        <v>R</v>
      </c>
      <c r="CL456" s="152" t="str">
        <f t="shared" si="3749"/>
        <v>S</v>
      </c>
      <c r="CM456" s="152" t="str">
        <f t="shared" si="3750"/>
        <v>T</v>
      </c>
      <c r="CN456" s="152" t="str">
        <f t="shared" si="3751"/>
        <v>U</v>
      </c>
      <c r="CO456" s="152" t="str">
        <f t="shared" si="3752"/>
        <v>V</v>
      </c>
      <c r="CP456" s="152" t="str">
        <f t="shared" si="3753"/>
        <v>W</v>
      </c>
      <c r="CQ456" s="152" t="str">
        <f t="shared" si="3754"/>
        <v>X</v>
      </c>
      <c r="CR456" s="152" t="str">
        <f t="shared" si="3755"/>
        <v>Y</v>
      </c>
      <c r="CS456" s="152" t="str">
        <f t="shared" si="3756"/>
        <v>Z</v>
      </c>
      <c r="CT456" s="152" t="str">
        <f t="shared" si="3757"/>
        <v>AA</v>
      </c>
      <c r="CU456" s="152" t="str">
        <f t="shared" si="3758"/>
        <v>AB</v>
      </c>
      <c r="CV456" s="152" t="str">
        <f t="shared" si="3759"/>
        <v>AC</v>
      </c>
      <c r="CW456" s="152" t="str">
        <f t="shared" si="3760"/>
        <v>AD</v>
      </c>
      <c r="CX456" s="152" t="str">
        <f t="shared" si="3761"/>
        <v>AE</v>
      </c>
      <c r="CY456" s="152" t="str">
        <f t="shared" si="3762"/>
        <v>AF</v>
      </c>
      <c r="CZ456" s="152" t="str">
        <f t="shared" si="3763"/>
        <v>AG</v>
      </c>
      <c r="DA456" s="152" t="str">
        <f t="shared" si="3764"/>
        <v>AH</v>
      </c>
      <c r="DB456" s="152" t="str">
        <f t="shared" si="3765"/>
        <v>AI</v>
      </c>
      <c r="DC456" s="152" t="str">
        <f t="shared" si="3766"/>
        <v>AJ</v>
      </c>
      <c r="DD456" s="152" t="str">
        <f t="shared" si="3767"/>
        <v>AK</v>
      </c>
      <c r="DE456" s="152" t="str">
        <f t="shared" si="3768"/>
        <v>AL</v>
      </c>
      <c r="DF456" s="152" t="str">
        <f t="shared" si="3769"/>
        <v>AM</v>
      </c>
      <c r="DG456" s="152" t="str">
        <f t="shared" si="3770"/>
        <v>AN</v>
      </c>
      <c r="DH456" s="152" t="str">
        <f t="shared" si="3771"/>
        <v>AO</v>
      </c>
      <c r="DI456" s="152" t="str">
        <f t="shared" si="3772"/>
        <v>AP</v>
      </c>
      <c r="DJ456" s="152" t="str">
        <f t="shared" si="3773"/>
        <v>AQ</v>
      </c>
      <c r="DK456" s="152" t="str">
        <f t="shared" si="3774"/>
        <v>AR</v>
      </c>
      <c r="DL456" s="152" t="str">
        <f t="shared" si="3775"/>
        <v>AS</v>
      </c>
    </row>
    <row r="457" spans="2:116" ht="15.75" hidden="1">
      <c r="B457" t="str">
        <f t="shared" si="3780"/>
        <v>Chem_Urea</v>
      </c>
      <c r="C457" s="12" t="s">
        <v>115</v>
      </c>
      <c r="D457" s="12" t="s">
        <v>115</v>
      </c>
      <c r="E457" s="12" t="s">
        <v>154</v>
      </c>
      <c r="F457" s="12" t="s">
        <v>305</v>
      </c>
      <c r="G457" s="12"/>
      <c r="H457" s="12" t="s">
        <v>30</v>
      </c>
      <c r="I457" s="12" t="s">
        <v>67</v>
      </c>
      <c r="J457" s="12"/>
      <c r="K457" t="str">
        <f>INDEX('Unit list'!$D:$D,MATCH($I457,'Unit list'!$C:$C,0))</f>
        <v>%​</v>
      </c>
      <c r="L457" s="15">
        <f>INDEX('Unit list'!$E:$E,MATCH($I457,'Unit list'!$C:$C,0))</f>
        <v>0</v>
      </c>
      <c r="M457" t="str">
        <f t="shared" si="3710"/>
        <v>%​</v>
      </c>
      <c r="N457" s="15">
        <f>INDEX('Unit list'!$F:$F,MATCH($I457,'Unit list'!$C:$C,0))</f>
        <v>1</v>
      </c>
      <c r="O457" s="85">
        <f t="shared" ref="O457:O460" ca="1" si="4011">INDIRECT("'"&amp;$AY457&amp;"'!"&amp;AZ457)</f>
        <v>0.08</v>
      </c>
      <c r="P457" s="87"/>
      <c r="Q457" s="87"/>
      <c r="R457" s="87"/>
      <c r="S457" s="87"/>
      <c r="T457" s="87"/>
      <c r="U457" s="87"/>
      <c r="V457" s="87"/>
      <c r="W457" s="87"/>
      <c r="X457" s="87"/>
      <c r="Y457" s="87"/>
      <c r="Z457" s="87"/>
      <c r="AA457" s="87"/>
      <c r="AB457" s="87"/>
      <c r="AC457" s="87"/>
      <c r="AD457" s="87"/>
      <c r="AE457" s="87"/>
      <c r="AF457" s="87"/>
      <c r="AG457" s="87"/>
      <c r="AH457" s="87"/>
      <c r="AI457" s="87"/>
      <c r="AJ457" s="87"/>
      <c r="AK457" s="87"/>
      <c r="AL457" s="87"/>
      <c r="AM457" s="87"/>
      <c r="AN457" s="87"/>
      <c r="AO457" s="87"/>
      <c r="AP457" s="87"/>
      <c r="AQ457" s="87"/>
      <c r="AR457" s="87"/>
      <c r="AS457" s="87"/>
      <c r="AT457" s="87"/>
      <c r="AW457" s="150" t="s">
        <v>374</v>
      </c>
      <c r="AX457" s="150">
        <f t="shared" si="3544"/>
        <v>102</v>
      </c>
      <c r="AY457" s="151" t="str" cm="1">
        <f t="array" ref="AY457">D457&amp;"_"&amp;INDEX(Table18[Calcultion sheet],MATCH(1,('Business case OPEX &amp; CAPEX'!$E457=Table18[Technology])*($C457=Table18[Chemical]),0))</f>
        <v>Urea_conventional</v>
      </c>
      <c r="AZ457" s="151" t="str">
        <f t="shared" si="3712"/>
        <v>N102</v>
      </c>
      <c r="BA457" s="151" t="str">
        <f t="shared" si="3713"/>
        <v>O102</v>
      </c>
      <c r="BB457" s="151" t="str">
        <f t="shared" si="3714"/>
        <v>P102</v>
      </c>
      <c r="BC457" s="151" t="str">
        <f t="shared" si="3715"/>
        <v>Q102</v>
      </c>
      <c r="BD457" s="151" t="str">
        <f t="shared" si="3716"/>
        <v>R102</v>
      </c>
      <c r="BE457" s="151" t="str">
        <f t="shared" si="3717"/>
        <v>S102</v>
      </c>
      <c r="BF457" s="151" t="str">
        <f t="shared" si="3718"/>
        <v>T102</v>
      </c>
      <c r="BG457" s="151" t="str">
        <f t="shared" si="3719"/>
        <v>U102</v>
      </c>
      <c r="BH457" s="151" t="str">
        <f t="shared" si="3720"/>
        <v>V102</v>
      </c>
      <c r="BI457" s="151" t="str">
        <f t="shared" si="3721"/>
        <v>W102</v>
      </c>
      <c r="BJ457" s="151" t="str">
        <f t="shared" si="3722"/>
        <v>X102</v>
      </c>
      <c r="BK457" s="151" t="str">
        <f t="shared" si="3723"/>
        <v>Y102</v>
      </c>
      <c r="BL457" s="151" t="str">
        <f t="shared" si="3724"/>
        <v>Z102</v>
      </c>
      <c r="BM457" s="151" t="str">
        <f t="shared" si="3725"/>
        <v>AA102</v>
      </c>
      <c r="BN457" s="151" t="str">
        <f t="shared" si="3726"/>
        <v>AB102</v>
      </c>
      <c r="BO457" s="151" t="str">
        <f t="shared" si="3727"/>
        <v>AC102</v>
      </c>
      <c r="BP457" s="151" t="str">
        <f t="shared" si="3728"/>
        <v>AD102</v>
      </c>
      <c r="BQ457" s="151" t="str">
        <f t="shared" si="3729"/>
        <v>AE102</v>
      </c>
      <c r="BR457" s="151" t="str">
        <f t="shared" si="3730"/>
        <v>AF102</v>
      </c>
      <c r="BS457" s="151" t="str">
        <f t="shared" si="3731"/>
        <v>AG102</v>
      </c>
      <c r="BT457" s="151" t="str">
        <f t="shared" si="3732"/>
        <v>AH102</v>
      </c>
      <c r="BU457" s="151" t="str">
        <f t="shared" si="3733"/>
        <v>AI102</v>
      </c>
      <c r="BV457" s="151" t="str">
        <f t="shared" si="3734"/>
        <v>AJ102</v>
      </c>
      <c r="BW457" s="151" t="str">
        <f t="shared" si="3735"/>
        <v>AK102</v>
      </c>
      <c r="BX457" s="151" t="str">
        <f t="shared" si="3736"/>
        <v>AL102</v>
      </c>
      <c r="BY457" s="151" t="str">
        <f t="shared" si="3737"/>
        <v>AM102</v>
      </c>
      <c r="BZ457" s="151" t="str">
        <f t="shared" si="3738"/>
        <v>AN102</v>
      </c>
      <c r="CA457" s="151" t="str">
        <f t="shared" si="3739"/>
        <v>AO102</v>
      </c>
      <c r="CB457" s="151" t="str">
        <f t="shared" si="3740"/>
        <v>AP102</v>
      </c>
      <c r="CC457" s="151" t="str">
        <f t="shared" si="3741"/>
        <v>AQ102</v>
      </c>
      <c r="CD457" s="151" t="str">
        <f t="shared" si="3742"/>
        <v>AR102</v>
      </c>
      <c r="CE457" s="151" t="str">
        <f t="shared" si="3743"/>
        <v>AS102</v>
      </c>
      <c r="CF457" s="150"/>
      <c r="CG457" s="152" t="str">
        <f t="shared" si="3744"/>
        <v>N</v>
      </c>
      <c r="CH457" s="152" t="str">
        <f t="shared" si="3745"/>
        <v>O</v>
      </c>
      <c r="CI457" s="152" t="str">
        <f t="shared" si="3746"/>
        <v>P</v>
      </c>
      <c r="CJ457" s="152" t="str">
        <f t="shared" si="3747"/>
        <v>Q</v>
      </c>
      <c r="CK457" s="152" t="str">
        <f t="shared" si="3748"/>
        <v>R</v>
      </c>
      <c r="CL457" s="152" t="str">
        <f t="shared" si="3749"/>
        <v>S</v>
      </c>
      <c r="CM457" s="152" t="str">
        <f t="shared" si="3750"/>
        <v>T</v>
      </c>
      <c r="CN457" s="152" t="str">
        <f t="shared" si="3751"/>
        <v>U</v>
      </c>
      <c r="CO457" s="152" t="str">
        <f t="shared" si="3752"/>
        <v>V</v>
      </c>
      <c r="CP457" s="152" t="str">
        <f t="shared" si="3753"/>
        <v>W</v>
      </c>
      <c r="CQ457" s="152" t="str">
        <f t="shared" si="3754"/>
        <v>X</v>
      </c>
      <c r="CR457" s="152" t="str">
        <f t="shared" si="3755"/>
        <v>Y</v>
      </c>
      <c r="CS457" s="152" t="str">
        <f t="shared" si="3756"/>
        <v>Z</v>
      </c>
      <c r="CT457" s="152" t="str">
        <f t="shared" si="3757"/>
        <v>AA</v>
      </c>
      <c r="CU457" s="152" t="str">
        <f t="shared" si="3758"/>
        <v>AB</v>
      </c>
      <c r="CV457" s="152" t="str">
        <f t="shared" si="3759"/>
        <v>AC</v>
      </c>
      <c r="CW457" s="152" t="str">
        <f t="shared" si="3760"/>
        <v>AD</v>
      </c>
      <c r="CX457" s="152" t="str">
        <f t="shared" si="3761"/>
        <v>AE</v>
      </c>
      <c r="CY457" s="152" t="str">
        <f t="shared" si="3762"/>
        <v>AF</v>
      </c>
      <c r="CZ457" s="152" t="str">
        <f t="shared" si="3763"/>
        <v>AG</v>
      </c>
      <c r="DA457" s="152" t="str">
        <f t="shared" si="3764"/>
        <v>AH</v>
      </c>
      <c r="DB457" s="152" t="str">
        <f t="shared" si="3765"/>
        <v>AI</v>
      </c>
      <c r="DC457" s="152" t="str">
        <f t="shared" si="3766"/>
        <v>AJ</v>
      </c>
      <c r="DD457" s="152" t="str">
        <f t="shared" si="3767"/>
        <v>AK</v>
      </c>
      <c r="DE457" s="152" t="str">
        <f t="shared" si="3768"/>
        <v>AL</v>
      </c>
      <c r="DF457" s="152" t="str">
        <f t="shared" si="3769"/>
        <v>AM</v>
      </c>
      <c r="DG457" s="152" t="str">
        <f t="shared" si="3770"/>
        <v>AN</v>
      </c>
      <c r="DH457" s="152" t="str">
        <f t="shared" si="3771"/>
        <v>AO</v>
      </c>
      <c r="DI457" s="152" t="str">
        <f t="shared" si="3772"/>
        <v>AP</v>
      </c>
      <c r="DJ457" s="152" t="str">
        <f t="shared" si="3773"/>
        <v>AQ</v>
      </c>
      <c r="DK457" s="152" t="str">
        <f t="shared" si="3774"/>
        <v>AR</v>
      </c>
      <c r="DL457" s="152" t="str">
        <f t="shared" si="3775"/>
        <v>AS</v>
      </c>
    </row>
    <row r="458" spans="2:116" ht="15.75" hidden="1">
      <c r="B458" t="str">
        <f t="shared" si="3780"/>
        <v>Chem_Urea</v>
      </c>
      <c r="C458" s="12" t="s">
        <v>115</v>
      </c>
      <c r="D458" s="12" t="s">
        <v>115</v>
      </c>
      <c r="E458" s="12" t="s">
        <v>154</v>
      </c>
      <c r="F458" s="12" t="s">
        <v>305</v>
      </c>
      <c r="G458" s="12"/>
      <c r="H458" s="12" t="s">
        <v>71</v>
      </c>
      <c r="I458" s="12" t="s">
        <v>72</v>
      </c>
      <c r="J458" s="12"/>
      <c r="K458" t="str">
        <f>INDEX('Unit list'!$D:$D,MATCH($I458,'Unit list'!$C:$C,0))</f>
        <v>t/day</v>
      </c>
      <c r="L458" s="15">
        <f>INDEX('Unit list'!$E:$E,MATCH($I458,'Unit list'!$C:$C,0))</f>
        <v>0</v>
      </c>
      <c r="M458" t="str">
        <f t="shared" si="3710"/>
        <v>t/day</v>
      </c>
      <c r="N458" s="15">
        <f>INDEX('Unit list'!$F:$F,MATCH($I458,'Unit list'!$C:$C,0))</f>
        <v>1</v>
      </c>
      <c r="O458" s="215">
        <f t="shared" ca="1" si="4011"/>
        <v>2500</v>
      </c>
      <c r="P458" s="87"/>
      <c r="Q458" s="87"/>
      <c r="R458" s="87"/>
      <c r="S458" s="87"/>
      <c r="T458" s="87"/>
      <c r="U458" s="87"/>
      <c r="V458" s="87"/>
      <c r="W458" s="87"/>
      <c r="X458" s="87"/>
      <c r="Y458" s="87"/>
      <c r="Z458" s="87"/>
      <c r="AA458" s="87"/>
      <c r="AB458" s="87"/>
      <c r="AC458" s="87"/>
      <c r="AD458" s="87"/>
      <c r="AE458" s="87"/>
      <c r="AF458" s="87"/>
      <c r="AG458" s="87"/>
      <c r="AH458" s="87"/>
      <c r="AI458" s="87"/>
      <c r="AJ458" s="87"/>
      <c r="AK458" s="87"/>
      <c r="AL458" s="87"/>
      <c r="AM458" s="87"/>
      <c r="AN458" s="87"/>
      <c r="AO458" s="87"/>
      <c r="AP458" s="87"/>
      <c r="AQ458" s="87"/>
      <c r="AR458" s="87"/>
      <c r="AS458" s="87"/>
      <c r="AT458" s="87"/>
      <c r="AW458" s="150" t="s">
        <v>374</v>
      </c>
      <c r="AX458" s="150">
        <f t="shared" si="3544"/>
        <v>103</v>
      </c>
      <c r="AY458" s="151" t="str" cm="1">
        <f t="array" ref="AY458">D458&amp;"_"&amp;INDEX(Table18[Calcultion sheet],MATCH(1,('Business case OPEX &amp; CAPEX'!$E458=Table18[Technology])*($C458=Table18[Chemical]),0))</f>
        <v>Urea_conventional</v>
      </c>
      <c r="AZ458" s="151" t="str">
        <f t="shared" si="3712"/>
        <v>N103</v>
      </c>
      <c r="BA458" s="151" t="str">
        <f t="shared" si="3713"/>
        <v>O103</v>
      </c>
      <c r="BB458" s="151" t="str">
        <f t="shared" si="3714"/>
        <v>P103</v>
      </c>
      <c r="BC458" s="151" t="str">
        <f t="shared" si="3715"/>
        <v>Q103</v>
      </c>
      <c r="BD458" s="151" t="str">
        <f t="shared" si="3716"/>
        <v>R103</v>
      </c>
      <c r="BE458" s="151" t="str">
        <f t="shared" si="3717"/>
        <v>S103</v>
      </c>
      <c r="BF458" s="151" t="str">
        <f t="shared" si="3718"/>
        <v>T103</v>
      </c>
      <c r="BG458" s="151" t="str">
        <f t="shared" si="3719"/>
        <v>U103</v>
      </c>
      <c r="BH458" s="151" t="str">
        <f t="shared" si="3720"/>
        <v>V103</v>
      </c>
      <c r="BI458" s="151" t="str">
        <f t="shared" si="3721"/>
        <v>W103</v>
      </c>
      <c r="BJ458" s="151" t="str">
        <f t="shared" si="3722"/>
        <v>X103</v>
      </c>
      <c r="BK458" s="151" t="str">
        <f t="shared" si="3723"/>
        <v>Y103</v>
      </c>
      <c r="BL458" s="151" t="str">
        <f t="shared" si="3724"/>
        <v>Z103</v>
      </c>
      <c r="BM458" s="151" t="str">
        <f t="shared" si="3725"/>
        <v>AA103</v>
      </c>
      <c r="BN458" s="151" t="str">
        <f t="shared" si="3726"/>
        <v>AB103</v>
      </c>
      <c r="BO458" s="151" t="str">
        <f t="shared" si="3727"/>
        <v>AC103</v>
      </c>
      <c r="BP458" s="151" t="str">
        <f t="shared" si="3728"/>
        <v>AD103</v>
      </c>
      <c r="BQ458" s="151" t="str">
        <f t="shared" si="3729"/>
        <v>AE103</v>
      </c>
      <c r="BR458" s="151" t="str">
        <f t="shared" si="3730"/>
        <v>AF103</v>
      </c>
      <c r="BS458" s="151" t="str">
        <f t="shared" si="3731"/>
        <v>AG103</v>
      </c>
      <c r="BT458" s="151" t="str">
        <f t="shared" si="3732"/>
        <v>AH103</v>
      </c>
      <c r="BU458" s="151" t="str">
        <f t="shared" si="3733"/>
        <v>AI103</v>
      </c>
      <c r="BV458" s="151" t="str">
        <f t="shared" si="3734"/>
        <v>AJ103</v>
      </c>
      <c r="BW458" s="151" t="str">
        <f t="shared" si="3735"/>
        <v>AK103</v>
      </c>
      <c r="BX458" s="151" t="str">
        <f t="shared" si="3736"/>
        <v>AL103</v>
      </c>
      <c r="BY458" s="151" t="str">
        <f t="shared" si="3737"/>
        <v>AM103</v>
      </c>
      <c r="BZ458" s="151" t="str">
        <f t="shared" si="3738"/>
        <v>AN103</v>
      </c>
      <c r="CA458" s="151" t="str">
        <f t="shared" si="3739"/>
        <v>AO103</v>
      </c>
      <c r="CB458" s="151" t="str">
        <f t="shared" si="3740"/>
        <v>AP103</v>
      </c>
      <c r="CC458" s="151" t="str">
        <f t="shared" si="3741"/>
        <v>AQ103</v>
      </c>
      <c r="CD458" s="151" t="str">
        <f t="shared" si="3742"/>
        <v>AR103</v>
      </c>
      <c r="CE458" s="151" t="str">
        <f t="shared" si="3743"/>
        <v>AS103</v>
      </c>
      <c r="CF458" s="150"/>
      <c r="CG458" s="152" t="str">
        <f t="shared" si="3744"/>
        <v>N</v>
      </c>
      <c r="CH458" s="152" t="str">
        <f t="shared" si="3745"/>
        <v>O</v>
      </c>
      <c r="CI458" s="152" t="str">
        <f t="shared" si="3746"/>
        <v>P</v>
      </c>
      <c r="CJ458" s="152" t="str">
        <f t="shared" si="3747"/>
        <v>Q</v>
      </c>
      <c r="CK458" s="152" t="str">
        <f t="shared" si="3748"/>
        <v>R</v>
      </c>
      <c r="CL458" s="152" t="str">
        <f t="shared" si="3749"/>
        <v>S</v>
      </c>
      <c r="CM458" s="152" t="str">
        <f t="shared" si="3750"/>
        <v>T</v>
      </c>
      <c r="CN458" s="152" t="str">
        <f t="shared" si="3751"/>
        <v>U</v>
      </c>
      <c r="CO458" s="152" t="str">
        <f t="shared" si="3752"/>
        <v>V</v>
      </c>
      <c r="CP458" s="152" t="str">
        <f t="shared" si="3753"/>
        <v>W</v>
      </c>
      <c r="CQ458" s="152" t="str">
        <f t="shared" si="3754"/>
        <v>X</v>
      </c>
      <c r="CR458" s="152" t="str">
        <f t="shared" si="3755"/>
        <v>Y</v>
      </c>
      <c r="CS458" s="152" t="str">
        <f t="shared" si="3756"/>
        <v>Z</v>
      </c>
      <c r="CT458" s="152" t="str">
        <f t="shared" si="3757"/>
        <v>AA</v>
      </c>
      <c r="CU458" s="152" t="str">
        <f t="shared" si="3758"/>
        <v>AB</v>
      </c>
      <c r="CV458" s="152" t="str">
        <f t="shared" si="3759"/>
        <v>AC</v>
      </c>
      <c r="CW458" s="152" t="str">
        <f t="shared" si="3760"/>
        <v>AD</v>
      </c>
      <c r="CX458" s="152" t="str">
        <f t="shared" si="3761"/>
        <v>AE</v>
      </c>
      <c r="CY458" s="152" t="str">
        <f t="shared" si="3762"/>
        <v>AF</v>
      </c>
      <c r="CZ458" s="152" t="str">
        <f t="shared" si="3763"/>
        <v>AG</v>
      </c>
      <c r="DA458" s="152" t="str">
        <f t="shared" si="3764"/>
        <v>AH</v>
      </c>
      <c r="DB458" s="152" t="str">
        <f t="shared" si="3765"/>
        <v>AI</v>
      </c>
      <c r="DC458" s="152" t="str">
        <f t="shared" si="3766"/>
        <v>AJ</v>
      </c>
      <c r="DD458" s="152" t="str">
        <f t="shared" si="3767"/>
        <v>AK</v>
      </c>
      <c r="DE458" s="152" t="str">
        <f t="shared" si="3768"/>
        <v>AL</v>
      </c>
      <c r="DF458" s="152" t="str">
        <f t="shared" si="3769"/>
        <v>AM</v>
      </c>
      <c r="DG458" s="152" t="str">
        <f t="shared" si="3770"/>
        <v>AN</v>
      </c>
      <c r="DH458" s="152" t="str">
        <f t="shared" si="3771"/>
        <v>AO</v>
      </c>
      <c r="DI458" s="152" t="str">
        <f t="shared" si="3772"/>
        <v>AP</v>
      </c>
      <c r="DJ458" s="152" t="str">
        <f t="shared" si="3773"/>
        <v>AQ</v>
      </c>
      <c r="DK458" s="152" t="str">
        <f t="shared" si="3774"/>
        <v>AR</v>
      </c>
      <c r="DL458" s="152" t="str">
        <f t="shared" si="3775"/>
        <v>AS</v>
      </c>
    </row>
    <row r="459" spans="2:116" ht="15.75" hidden="1">
      <c r="B459" t="str">
        <f t="shared" si="3780"/>
        <v>Chem_Urea</v>
      </c>
      <c r="C459" s="12" t="s">
        <v>115</v>
      </c>
      <c r="D459" s="12" t="s">
        <v>115</v>
      </c>
      <c r="E459" s="12" t="s">
        <v>154</v>
      </c>
      <c r="F459" s="12" t="s">
        <v>305</v>
      </c>
      <c r="G459" s="12"/>
      <c r="H459" s="12" t="s">
        <v>69</v>
      </c>
      <c r="I459" s="12" t="s">
        <v>69</v>
      </c>
      <c r="J459" s="12"/>
      <c r="K459" t="str">
        <f>INDEX('Unit list'!$D:$D,MATCH($I459,'Unit list'!$C:$C,0))</f>
        <v>years</v>
      </c>
      <c r="L459" s="15">
        <f>INDEX('Unit list'!$E:$E,MATCH($I459,'Unit list'!$C:$C,0))</f>
        <v>0</v>
      </c>
      <c r="M459" t="str">
        <f t="shared" si="3710"/>
        <v>years</v>
      </c>
      <c r="N459" s="15">
        <f>INDEX('Unit list'!$F:$F,MATCH($I459,'Unit list'!$C:$C,0))</f>
        <v>1</v>
      </c>
      <c r="O459" s="215">
        <f t="shared" ca="1" si="4011"/>
        <v>30</v>
      </c>
      <c r="P459" s="87"/>
      <c r="Q459" s="87"/>
      <c r="R459" s="87"/>
      <c r="S459" s="87"/>
      <c r="T459" s="87"/>
      <c r="U459" s="87"/>
      <c r="V459" s="87"/>
      <c r="W459" s="87"/>
      <c r="X459" s="87"/>
      <c r="Y459" s="87"/>
      <c r="Z459" s="87"/>
      <c r="AA459" s="87"/>
      <c r="AB459" s="87"/>
      <c r="AC459" s="87"/>
      <c r="AD459" s="87"/>
      <c r="AE459" s="87"/>
      <c r="AF459" s="87"/>
      <c r="AG459" s="87"/>
      <c r="AH459" s="87"/>
      <c r="AI459" s="87"/>
      <c r="AJ459" s="87"/>
      <c r="AK459" s="87"/>
      <c r="AL459" s="87"/>
      <c r="AM459" s="87"/>
      <c r="AN459" s="87"/>
      <c r="AO459" s="87"/>
      <c r="AP459" s="87"/>
      <c r="AQ459" s="87"/>
      <c r="AR459" s="87"/>
      <c r="AS459" s="87"/>
      <c r="AT459" s="87"/>
      <c r="AW459" s="150" t="s">
        <v>374</v>
      </c>
      <c r="AX459" s="150">
        <f t="shared" si="3544"/>
        <v>104</v>
      </c>
      <c r="AY459" s="151" t="str" cm="1">
        <f t="array" ref="AY459">D459&amp;"_"&amp;INDEX(Table18[Calcultion sheet],MATCH(1,('Business case OPEX &amp; CAPEX'!$E459=Table18[Technology])*($C459=Table18[Chemical]),0))</f>
        <v>Urea_conventional</v>
      </c>
      <c r="AZ459" s="151" t="str">
        <f t="shared" si="3712"/>
        <v>N104</v>
      </c>
      <c r="BA459" s="151" t="str">
        <f t="shared" si="3713"/>
        <v>O104</v>
      </c>
      <c r="BB459" s="151" t="str">
        <f t="shared" si="3714"/>
        <v>P104</v>
      </c>
      <c r="BC459" s="151" t="str">
        <f t="shared" si="3715"/>
        <v>Q104</v>
      </c>
      <c r="BD459" s="151" t="str">
        <f t="shared" si="3716"/>
        <v>R104</v>
      </c>
      <c r="BE459" s="151" t="str">
        <f t="shared" si="3717"/>
        <v>S104</v>
      </c>
      <c r="BF459" s="151" t="str">
        <f t="shared" si="3718"/>
        <v>T104</v>
      </c>
      <c r="BG459" s="151" t="str">
        <f t="shared" si="3719"/>
        <v>U104</v>
      </c>
      <c r="BH459" s="151" t="str">
        <f t="shared" si="3720"/>
        <v>V104</v>
      </c>
      <c r="BI459" s="151" t="str">
        <f t="shared" si="3721"/>
        <v>W104</v>
      </c>
      <c r="BJ459" s="151" t="str">
        <f t="shared" si="3722"/>
        <v>X104</v>
      </c>
      <c r="BK459" s="151" t="str">
        <f t="shared" si="3723"/>
        <v>Y104</v>
      </c>
      <c r="BL459" s="151" t="str">
        <f t="shared" si="3724"/>
        <v>Z104</v>
      </c>
      <c r="BM459" s="151" t="str">
        <f t="shared" si="3725"/>
        <v>AA104</v>
      </c>
      <c r="BN459" s="151" t="str">
        <f t="shared" si="3726"/>
        <v>AB104</v>
      </c>
      <c r="BO459" s="151" t="str">
        <f t="shared" si="3727"/>
        <v>AC104</v>
      </c>
      <c r="BP459" s="151" t="str">
        <f t="shared" si="3728"/>
        <v>AD104</v>
      </c>
      <c r="BQ459" s="151" t="str">
        <f t="shared" si="3729"/>
        <v>AE104</v>
      </c>
      <c r="BR459" s="151" t="str">
        <f t="shared" si="3730"/>
        <v>AF104</v>
      </c>
      <c r="BS459" s="151" t="str">
        <f t="shared" si="3731"/>
        <v>AG104</v>
      </c>
      <c r="BT459" s="151" t="str">
        <f t="shared" si="3732"/>
        <v>AH104</v>
      </c>
      <c r="BU459" s="151" t="str">
        <f t="shared" si="3733"/>
        <v>AI104</v>
      </c>
      <c r="BV459" s="151" t="str">
        <f t="shared" si="3734"/>
        <v>AJ104</v>
      </c>
      <c r="BW459" s="151" t="str">
        <f t="shared" si="3735"/>
        <v>AK104</v>
      </c>
      <c r="BX459" s="151" t="str">
        <f t="shared" si="3736"/>
        <v>AL104</v>
      </c>
      <c r="BY459" s="151" t="str">
        <f t="shared" si="3737"/>
        <v>AM104</v>
      </c>
      <c r="BZ459" s="151" t="str">
        <f t="shared" si="3738"/>
        <v>AN104</v>
      </c>
      <c r="CA459" s="151" t="str">
        <f t="shared" si="3739"/>
        <v>AO104</v>
      </c>
      <c r="CB459" s="151" t="str">
        <f t="shared" si="3740"/>
        <v>AP104</v>
      </c>
      <c r="CC459" s="151" t="str">
        <f t="shared" si="3741"/>
        <v>AQ104</v>
      </c>
      <c r="CD459" s="151" t="str">
        <f t="shared" si="3742"/>
        <v>AR104</v>
      </c>
      <c r="CE459" s="151" t="str">
        <f t="shared" si="3743"/>
        <v>AS104</v>
      </c>
      <c r="CF459" s="150"/>
      <c r="CG459" s="152" t="str">
        <f t="shared" si="3744"/>
        <v>N</v>
      </c>
      <c r="CH459" s="152" t="str">
        <f t="shared" si="3745"/>
        <v>O</v>
      </c>
      <c r="CI459" s="152" t="str">
        <f t="shared" si="3746"/>
        <v>P</v>
      </c>
      <c r="CJ459" s="152" t="str">
        <f t="shared" si="3747"/>
        <v>Q</v>
      </c>
      <c r="CK459" s="152" t="str">
        <f t="shared" si="3748"/>
        <v>R</v>
      </c>
      <c r="CL459" s="152" t="str">
        <f t="shared" si="3749"/>
        <v>S</v>
      </c>
      <c r="CM459" s="152" t="str">
        <f t="shared" si="3750"/>
        <v>T</v>
      </c>
      <c r="CN459" s="152" t="str">
        <f t="shared" si="3751"/>
        <v>U</v>
      </c>
      <c r="CO459" s="152" t="str">
        <f t="shared" si="3752"/>
        <v>V</v>
      </c>
      <c r="CP459" s="152" t="str">
        <f t="shared" si="3753"/>
        <v>W</v>
      </c>
      <c r="CQ459" s="152" t="str">
        <f t="shared" si="3754"/>
        <v>X</v>
      </c>
      <c r="CR459" s="152" t="str">
        <f t="shared" si="3755"/>
        <v>Y</v>
      </c>
      <c r="CS459" s="152" t="str">
        <f t="shared" si="3756"/>
        <v>Z</v>
      </c>
      <c r="CT459" s="152" t="str">
        <f t="shared" si="3757"/>
        <v>AA</v>
      </c>
      <c r="CU459" s="152" t="str">
        <f t="shared" si="3758"/>
        <v>AB</v>
      </c>
      <c r="CV459" s="152" t="str">
        <f t="shared" si="3759"/>
        <v>AC</v>
      </c>
      <c r="CW459" s="152" t="str">
        <f t="shared" si="3760"/>
        <v>AD</v>
      </c>
      <c r="CX459" s="152" t="str">
        <f t="shared" si="3761"/>
        <v>AE</v>
      </c>
      <c r="CY459" s="152" t="str">
        <f t="shared" si="3762"/>
        <v>AF</v>
      </c>
      <c r="CZ459" s="152" t="str">
        <f t="shared" si="3763"/>
        <v>AG</v>
      </c>
      <c r="DA459" s="152" t="str">
        <f t="shared" si="3764"/>
        <v>AH</v>
      </c>
      <c r="DB459" s="152" t="str">
        <f t="shared" si="3765"/>
        <v>AI</v>
      </c>
      <c r="DC459" s="152" t="str">
        <f t="shared" si="3766"/>
        <v>AJ</v>
      </c>
      <c r="DD459" s="152" t="str">
        <f t="shared" si="3767"/>
        <v>AK</v>
      </c>
      <c r="DE459" s="152" t="str">
        <f t="shared" si="3768"/>
        <v>AL</v>
      </c>
      <c r="DF459" s="152" t="str">
        <f t="shared" si="3769"/>
        <v>AM</v>
      </c>
      <c r="DG459" s="152" t="str">
        <f t="shared" si="3770"/>
        <v>AN</v>
      </c>
      <c r="DH459" s="152" t="str">
        <f t="shared" si="3771"/>
        <v>AO</v>
      </c>
      <c r="DI459" s="152" t="str">
        <f t="shared" si="3772"/>
        <v>AP</v>
      </c>
      <c r="DJ459" s="152" t="str">
        <f t="shared" si="3773"/>
        <v>AQ</v>
      </c>
      <c r="DK459" s="152" t="str">
        <f t="shared" si="3774"/>
        <v>AR</v>
      </c>
      <c r="DL459" s="152" t="str">
        <f t="shared" si="3775"/>
        <v>AS</v>
      </c>
    </row>
    <row r="460" spans="2:116" ht="15.75" hidden="1">
      <c r="B460" t="str">
        <f t="shared" si="3780"/>
        <v>Chem_Urea</v>
      </c>
      <c r="C460" s="12" t="s">
        <v>115</v>
      </c>
      <c r="D460" s="12" t="s">
        <v>115</v>
      </c>
      <c r="E460" s="12" t="s">
        <v>154</v>
      </c>
      <c r="F460" s="12" t="s">
        <v>305</v>
      </c>
      <c r="G460" s="12"/>
      <c r="H460" s="12" t="s">
        <v>74</v>
      </c>
      <c r="I460" s="12" t="s">
        <v>75</v>
      </c>
      <c r="J460" s="12"/>
      <c r="K460" t="str">
        <f>INDEX('Unit list'!$D:$D,MATCH($I460,'Unit list'!$C:$C,0))</f>
        <v>TRL#_2022</v>
      </c>
      <c r="L460" s="15">
        <f>INDEX('Unit list'!$E:$E,MATCH($I460,'Unit list'!$C:$C,0))</f>
        <v>0</v>
      </c>
      <c r="M460" t="str">
        <f t="shared" si="3710"/>
        <v>TRL#_2022</v>
      </c>
      <c r="N460" s="15">
        <f>INDEX('Unit list'!$F:$F,MATCH($I460,'Unit list'!$C:$C,0))</f>
        <v>1</v>
      </c>
      <c r="O460" s="215">
        <f t="shared" ca="1" si="4011"/>
        <v>8</v>
      </c>
      <c r="P460" s="87"/>
      <c r="Q460" s="87"/>
      <c r="R460" s="87"/>
      <c r="S460" s="87"/>
      <c r="T460" s="87"/>
      <c r="U460" s="87"/>
      <c r="V460" s="87"/>
      <c r="W460" s="87"/>
      <c r="X460" s="87"/>
      <c r="Y460" s="87"/>
      <c r="Z460" s="87"/>
      <c r="AA460" s="87"/>
      <c r="AB460" s="87"/>
      <c r="AC460" s="87"/>
      <c r="AD460" s="87"/>
      <c r="AE460" s="87"/>
      <c r="AF460" s="87"/>
      <c r="AG460" s="87"/>
      <c r="AH460" s="87"/>
      <c r="AI460" s="87"/>
      <c r="AJ460" s="87"/>
      <c r="AK460" s="87"/>
      <c r="AL460" s="87"/>
      <c r="AM460" s="87"/>
      <c r="AN460" s="87"/>
      <c r="AO460" s="87"/>
      <c r="AP460" s="87"/>
      <c r="AQ460" s="87"/>
      <c r="AR460" s="87"/>
      <c r="AS460" s="87"/>
      <c r="AT460" s="87"/>
      <c r="AW460" s="150" t="s">
        <v>374</v>
      </c>
      <c r="AX460" s="150">
        <f t="shared" si="3544"/>
        <v>105</v>
      </c>
      <c r="AY460" s="151" t="str" cm="1">
        <f t="array" ref="AY460">D460&amp;"_"&amp;INDEX(Table18[Calcultion sheet],MATCH(1,('Business case OPEX &amp; CAPEX'!$E460=Table18[Technology])*($C460=Table18[Chemical]),0))</f>
        <v>Urea_conventional</v>
      </c>
      <c r="AZ460" s="151" t="str">
        <f t="shared" si="3712"/>
        <v>N105</v>
      </c>
      <c r="BA460" s="151" t="str">
        <f t="shared" si="3713"/>
        <v>O105</v>
      </c>
      <c r="BB460" s="151" t="str">
        <f t="shared" si="3714"/>
        <v>P105</v>
      </c>
      <c r="BC460" s="151" t="str">
        <f t="shared" si="3715"/>
        <v>Q105</v>
      </c>
      <c r="BD460" s="151" t="str">
        <f t="shared" si="3716"/>
        <v>R105</v>
      </c>
      <c r="BE460" s="151" t="str">
        <f t="shared" si="3717"/>
        <v>S105</v>
      </c>
      <c r="BF460" s="151" t="str">
        <f t="shared" si="3718"/>
        <v>T105</v>
      </c>
      <c r="BG460" s="151" t="str">
        <f t="shared" si="3719"/>
        <v>U105</v>
      </c>
      <c r="BH460" s="151" t="str">
        <f t="shared" si="3720"/>
        <v>V105</v>
      </c>
      <c r="BI460" s="151" t="str">
        <f t="shared" si="3721"/>
        <v>W105</v>
      </c>
      <c r="BJ460" s="151" t="str">
        <f t="shared" si="3722"/>
        <v>X105</v>
      </c>
      <c r="BK460" s="151" t="str">
        <f t="shared" si="3723"/>
        <v>Y105</v>
      </c>
      <c r="BL460" s="151" t="str">
        <f t="shared" si="3724"/>
        <v>Z105</v>
      </c>
      <c r="BM460" s="151" t="str">
        <f t="shared" si="3725"/>
        <v>AA105</v>
      </c>
      <c r="BN460" s="151" t="str">
        <f t="shared" si="3726"/>
        <v>AB105</v>
      </c>
      <c r="BO460" s="151" t="str">
        <f t="shared" si="3727"/>
        <v>AC105</v>
      </c>
      <c r="BP460" s="151" t="str">
        <f t="shared" si="3728"/>
        <v>AD105</v>
      </c>
      <c r="BQ460" s="151" t="str">
        <f t="shared" si="3729"/>
        <v>AE105</v>
      </c>
      <c r="BR460" s="151" t="str">
        <f t="shared" si="3730"/>
        <v>AF105</v>
      </c>
      <c r="BS460" s="151" t="str">
        <f t="shared" si="3731"/>
        <v>AG105</v>
      </c>
      <c r="BT460" s="151" t="str">
        <f t="shared" si="3732"/>
        <v>AH105</v>
      </c>
      <c r="BU460" s="151" t="str">
        <f t="shared" si="3733"/>
        <v>AI105</v>
      </c>
      <c r="BV460" s="151" t="str">
        <f t="shared" si="3734"/>
        <v>AJ105</v>
      </c>
      <c r="BW460" s="151" t="str">
        <f t="shared" si="3735"/>
        <v>AK105</v>
      </c>
      <c r="BX460" s="151" t="str">
        <f t="shared" si="3736"/>
        <v>AL105</v>
      </c>
      <c r="BY460" s="151" t="str">
        <f t="shared" si="3737"/>
        <v>AM105</v>
      </c>
      <c r="BZ460" s="151" t="str">
        <f t="shared" si="3738"/>
        <v>AN105</v>
      </c>
      <c r="CA460" s="151" t="str">
        <f t="shared" si="3739"/>
        <v>AO105</v>
      </c>
      <c r="CB460" s="151" t="str">
        <f t="shared" si="3740"/>
        <v>AP105</v>
      </c>
      <c r="CC460" s="151" t="str">
        <f t="shared" si="3741"/>
        <v>AQ105</v>
      </c>
      <c r="CD460" s="151" t="str">
        <f t="shared" si="3742"/>
        <v>AR105</v>
      </c>
      <c r="CE460" s="151" t="str">
        <f t="shared" si="3743"/>
        <v>AS105</v>
      </c>
      <c r="CF460" s="150"/>
      <c r="CG460" s="152" t="str">
        <f t="shared" si="3744"/>
        <v>N</v>
      </c>
      <c r="CH460" s="152" t="str">
        <f t="shared" si="3745"/>
        <v>O</v>
      </c>
      <c r="CI460" s="152" t="str">
        <f t="shared" si="3746"/>
        <v>P</v>
      </c>
      <c r="CJ460" s="152" t="str">
        <f t="shared" si="3747"/>
        <v>Q</v>
      </c>
      <c r="CK460" s="152" t="str">
        <f t="shared" si="3748"/>
        <v>R</v>
      </c>
      <c r="CL460" s="152" t="str">
        <f t="shared" si="3749"/>
        <v>S</v>
      </c>
      <c r="CM460" s="152" t="str">
        <f t="shared" si="3750"/>
        <v>T</v>
      </c>
      <c r="CN460" s="152" t="str">
        <f t="shared" si="3751"/>
        <v>U</v>
      </c>
      <c r="CO460" s="152" t="str">
        <f t="shared" si="3752"/>
        <v>V</v>
      </c>
      <c r="CP460" s="152" t="str">
        <f t="shared" si="3753"/>
        <v>W</v>
      </c>
      <c r="CQ460" s="152" t="str">
        <f t="shared" si="3754"/>
        <v>X</v>
      </c>
      <c r="CR460" s="152" t="str">
        <f t="shared" si="3755"/>
        <v>Y</v>
      </c>
      <c r="CS460" s="152" t="str">
        <f t="shared" si="3756"/>
        <v>Z</v>
      </c>
      <c r="CT460" s="152" t="str">
        <f t="shared" si="3757"/>
        <v>AA</v>
      </c>
      <c r="CU460" s="152" t="str">
        <f t="shared" si="3758"/>
        <v>AB</v>
      </c>
      <c r="CV460" s="152" t="str">
        <f t="shared" si="3759"/>
        <v>AC</v>
      </c>
      <c r="CW460" s="152" t="str">
        <f t="shared" si="3760"/>
        <v>AD</v>
      </c>
      <c r="CX460" s="152" t="str">
        <f t="shared" si="3761"/>
        <v>AE</v>
      </c>
      <c r="CY460" s="152" t="str">
        <f t="shared" si="3762"/>
        <v>AF</v>
      </c>
      <c r="CZ460" s="152" t="str">
        <f t="shared" si="3763"/>
        <v>AG</v>
      </c>
      <c r="DA460" s="152" t="str">
        <f t="shared" si="3764"/>
        <v>AH</v>
      </c>
      <c r="DB460" s="152" t="str">
        <f t="shared" si="3765"/>
        <v>AI</v>
      </c>
      <c r="DC460" s="152" t="str">
        <f t="shared" si="3766"/>
        <v>AJ</v>
      </c>
      <c r="DD460" s="152" t="str">
        <f t="shared" si="3767"/>
        <v>AK</v>
      </c>
      <c r="DE460" s="152" t="str">
        <f t="shared" si="3768"/>
        <v>AL</v>
      </c>
      <c r="DF460" s="152" t="str">
        <f t="shared" si="3769"/>
        <v>AM</v>
      </c>
      <c r="DG460" s="152" t="str">
        <f t="shared" si="3770"/>
        <v>AN</v>
      </c>
      <c r="DH460" s="152" t="str">
        <f t="shared" si="3771"/>
        <v>AO</v>
      </c>
      <c r="DI460" s="152" t="str">
        <f t="shared" si="3772"/>
        <v>AP</v>
      </c>
      <c r="DJ460" s="152" t="str">
        <f t="shared" si="3773"/>
        <v>AQ</v>
      </c>
      <c r="DK460" s="152" t="str">
        <f t="shared" si="3774"/>
        <v>AR</v>
      </c>
      <c r="DL460" s="152" t="str">
        <f t="shared" si="3775"/>
        <v>AS</v>
      </c>
    </row>
    <row r="461" spans="2:116" ht="15.75" hidden="1">
      <c r="B461" t="str">
        <f t="shared" si="3780"/>
        <v>Chem_Urea</v>
      </c>
      <c r="C461" s="12" t="s">
        <v>115</v>
      </c>
      <c r="D461" s="12" t="s">
        <v>115</v>
      </c>
      <c r="E461" s="12" t="s">
        <v>154</v>
      </c>
      <c r="F461" s="12" t="s">
        <v>305</v>
      </c>
      <c r="G461" s="12"/>
      <c r="H461" s="12" t="s">
        <v>74</v>
      </c>
      <c r="I461" s="12" t="s">
        <v>77</v>
      </c>
      <c r="J461" s="12"/>
      <c r="K461" t="str">
        <f>INDEX('Unit list'!$D:$D,MATCH($I461,'Unit list'!$C:$C,0))</f>
        <v>TRL8_year</v>
      </c>
      <c r="L461" s="15">
        <f>INDEX('Unit list'!$E:$E,MATCH($I461,'Unit list'!$C:$C,0))</f>
        <v>0</v>
      </c>
      <c r="M461" t="str">
        <f t="shared" si="3710"/>
        <v>TRL8_year</v>
      </c>
      <c r="N461" s="15">
        <f>INDEX('Unit list'!$F:$F,MATCH($I461,'Unit list'!$C:$C,0))</f>
        <v>1</v>
      </c>
      <c r="O461" s="371">
        <f ca="1">INDIRECT("'"&amp;$AY461&amp;"'!"&amp;AZ461)</f>
        <v>2025</v>
      </c>
      <c r="P461" s="87"/>
      <c r="Q461" s="87"/>
      <c r="R461" s="87"/>
      <c r="S461" s="87"/>
      <c r="T461" s="87"/>
      <c r="U461" s="87"/>
      <c r="V461" s="87"/>
      <c r="W461" s="87"/>
      <c r="X461" s="87"/>
      <c r="Y461" s="87"/>
      <c r="Z461" s="87"/>
      <c r="AA461" s="87"/>
      <c r="AB461" s="87"/>
      <c r="AC461" s="87"/>
      <c r="AD461" s="87"/>
      <c r="AE461" s="87"/>
      <c r="AF461" s="87"/>
      <c r="AG461" s="87"/>
      <c r="AH461" s="87"/>
      <c r="AI461" s="87"/>
      <c r="AJ461" s="87"/>
      <c r="AK461" s="87"/>
      <c r="AL461" s="87"/>
      <c r="AM461" s="87"/>
      <c r="AN461" s="87"/>
      <c r="AO461" s="87"/>
      <c r="AP461" s="87"/>
      <c r="AQ461" s="87"/>
      <c r="AR461" s="87"/>
      <c r="AS461" s="87"/>
      <c r="AT461" s="87"/>
      <c r="AW461" s="150" t="s">
        <v>374</v>
      </c>
      <c r="AX461" s="150">
        <f t="shared" si="3544"/>
        <v>106</v>
      </c>
      <c r="AY461" s="151" t="str" cm="1">
        <f t="array" ref="AY461">D461&amp;"_"&amp;INDEX(Table18[Calcultion sheet],MATCH(1,('Business case OPEX &amp; CAPEX'!$E461=Table18[Technology])*($C461=Table18[Chemical]),0))</f>
        <v>Urea_conventional</v>
      </c>
      <c r="AZ461" s="151" t="str">
        <f t="shared" si="3712"/>
        <v>N106</v>
      </c>
      <c r="BA461" s="151" t="str">
        <f t="shared" si="3713"/>
        <v>O106</v>
      </c>
      <c r="BB461" s="151" t="str">
        <f t="shared" si="3714"/>
        <v>P106</v>
      </c>
      <c r="BC461" s="151" t="str">
        <f t="shared" si="3715"/>
        <v>Q106</v>
      </c>
      <c r="BD461" s="151" t="str">
        <f t="shared" si="3716"/>
        <v>R106</v>
      </c>
      <c r="BE461" s="151" t="str">
        <f t="shared" si="3717"/>
        <v>S106</v>
      </c>
      <c r="BF461" s="151" t="str">
        <f t="shared" si="3718"/>
        <v>T106</v>
      </c>
      <c r="BG461" s="151" t="str">
        <f t="shared" si="3719"/>
        <v>U106</v>
      </c>
      <c r="BH461" s="151" t="str">
        <f t="shared" si="3720"/>
        <v>V106</v>
      </c>
      <c r="BI461" s="151" t="str">
        <f t="shared" si="3721"/>
        <v>W106</v>
      </c>
      <c r="BJ461" s="151" t="str">
        <f t="shared" si="3722"/>
        <v>X106</v>
      </c>
      <c r="BK461" s="151" t="str">
        <f t="shared" si="3723"/>
        <v>Y106</v>
      </c>
      <c r="BL461" s="151" t="str">
        <f t="shared" si="3724"/>
        <v>Z106</v>
      </c>
      <c r="BM461" s="151" t="str">
        <f t="shared" si="3725"/>
        <v>AA106</v>
      </c>
      <c r="BN461" s="151" t="str">
        <f t="shared" si="3726"/>
        <v>AB106</v>
      </c>
      <c r="BO461" s="151" t="str">
        <f t="shared" si="3727"/>
        <v>AC106</v>
      </c>
      <c r="BP461" s="151" t="str">
        <f t="shared" si="3728"/>
        <v>AD106</v>
      </c>
      <c r="BQ461" s="151" t="str">
        <f t="shared" si="3729"/>
        <v>AE106</v>
      </c>
      <c r="BR461" s="151" t="str">
        <f t="shared" si="3730"/>
        <v>AF106</v>
      </c>
      <c r="BS461" s="151" t="str">
        <f t="shared" si="3731"/>
        <v>AG106</v>
      </c>
      <c r="BT461" s="151" t="str">
        <f t="shared" si="3732"/>
        <v>AH106</v>
      </c>
      <c r="BU461" s="151" t="str">
        <f t="shared" si="3733"/>
        <v>AI106</v>
      </c>
      <c r="BV461" s="151" t="str">
        <f t="shared" si="3734"/>
        <v>AJ106</v>
      </c>
      <c r="BW461" s="151" t="str">
        <f t="shared" si="3735"/>
        <v>AK106</v>
      </c>
      <c r="BX461" s="151" t="str">
        <f t="shared" si="3736"/>
        <v>AL106</v>
      </c>
      <c r="BY461" s="151" t="str">
        <f t="shared" si="3737"/>
        <v>AM106</v>
      </c>
      <c r="BZ461" s="151" t="str">
        <f t="shared" si="3738"/>
        <v>AN106</v>
      </c>
      <c r="CA461" s="151" t="str">
        <f t="shared" si="3739"/>
        <v>AO106</v>
      </c>
      <c r="CB461" s="151" t="str">
        <f t="shared" si="3740"/>
        <v>AP106</v>
      </c>
      <c r="CC461" s="151" t="str">
        <f t="shared" si="3741"/>
        <v>AQ106</v>
      </c>
      <c r="CD461" s="151" t="str">
        <f t="shared" si="3742"/>
        <v>AR106</v>
      </c>
      <c r="CE461" s="151" t="str">
        <f t="shared" si="3743"/>
        <v>AS106</v>
      </c>
      <c r="CF461" s="150"/>
      <c r="CG461" s="152" t="str">
        <f t="shared" si="3744"/>
        <v>N</v>
      </c>
      <c r="CH461" s="152" t="str">
        <f t="shared" si="3745"/>
        <v>O</v>
      </c>
      <c r="CI461" s="152" t="str">
        <f t="shared" si="3746"/>
        <v>P</v>
      </c>
      <c r="CJ461" s="152" t="str">
        <f t="shared" si="3747"/>
        <v>Q</v>
      </c>
      <c r="CK461" s="152" t="str">
        <f t="shared" si="3748"/>
        <v>R</v>
      </c>
      <c r="CL461" s="152" t="str">
        <f t="shared" si="3749"/>
        <v>S</v>
      </c>
      <c r="CM461" s="152" t="str">
        <f t="shared" si="3750"/>
        <v>T</v>
      </c>
      <c r="CN461" s="152" t="str">
        <f t="shared" si="3751"/>
        <v>U</v>
      </c>
      <c r="CO461" s="152" t="str">
        <f t="shared" si="3752"/>
        <v>V</v>
      </c>
      <c r="CP461" s="152" t="str">
        <f t="shared" si="3753"/>
        <v>W</v>
      </c>
      <c r="CQ461" s="152" t="str">
        <f t="shared" si="3754"/>
        <v>X</v>
      </c>
      <c r="CR461" s="152" t="str">
        <f t="shared" si="3755"/>
        <v>Y</v>
      </c>
      <c r="CS461" s="152" t="str">
        <f t="shared" si="3756"/>
        <v>Z</v>
      </c>
      <c r="CT461" s="152" t="str">
        <f t="shared" si="3757"/>
        <v>AA</v>
      </c>
      <c r="CU461" s="152" t="str">
        <f t="shared" si="3758"/>
        <v>AB</v>
      </c>
      <c r="CV461" s="152" t="str">
        <f t="shared" si="3759"/>
        <v>AC</v>
      </c>
      <c r="CW461" s="152" t="str">
        <f t="shared" si="3760"/>
        <v>AD</v>
      </c>
      <c r="CX461" s="152" t="str">
        <f t="shared" si="3761"/>
        <v>AE</v>
      </c>
      <c r="CY461" s="152" t="str">
        <f t="shared" si="3762"/>
        <v>AF</v>
      </c>
      <c r="CZ461" s="152" t="str">
        <f t="shared" si="3763"/>
        <v>AG</v>
      </c>
      <c r="DA461" s="152" t="str">
        <f t="shared" si="3764"/>
        <v>AH</v>
      </c>
      <c r="DB461" s="152" t="str">
        <f t="shared" si="3765"/>
        <v>AI</v>
      </c>
      <c r="DC461" s="152" t="str">
        <f t="shared" si="3766"/>
        <v>AJ</v>
      </c>
      <c r="DD461" s="152" t="str">
        <f t="shared" si="3767"/>
        <v>AK</v>
      </c>
      <c r="DE461" s="152" t="str">
        <f t="shared" si="3768"/>
        <v>AL</v>
      </c>
      <c r="DF461" s="152" t="str">
        <f t="shared" si="3769"/>
        <v>AM</v>
      </c>
      <c r="DG461" s="152" t="str">
        <f t="shared" si="3770"/>
        <v>AN</v>
      </c>
      <c r="DH461" s="152" t="str">
        <f t="shared" si="3771"/>
        <v>AO</v>
      </c>
      <c r="DI461" s="152" t="str">
        <f t="shared" si="3772"/>
        <v>AP</v>
      </c>
      <c r="DJ461" s="152" t="str">
        <f t="shared" si="3773"/>
        <v>AQ</v>
      </c>
      <c r="DK461" s="152" t="str">
        <f t="shared" si="3774"/>
        <v>AR</v>
      </c>
      <c r="DL461" s="152" t="str">
        <f t="shared" si="3775"/>
        <v>AS</v>
      </c>
    </row>
    <row r="462" spans="2:116" ht="15.75" hidden="1">
      <c r="B462" t="str">
        <f t="shared" si="3780"/>
        <v>Chem_Urea</v>
      </c>
      <c r="C462" s="12" t="s">
        <v>115</v>
      </c>
      <c r="D462" s="12" t="s">
        <v>115</v>
      </c>
      <c r="E462" s="12" t="s">
        <v>154</v>
      </c>
      <c r="F462" s="12" t="s">
        <v>305</v>
      </c>
      <c r="G462" s="12"/>
      <c r="H462" s="12" t="s">
        <v>79</v>
      </c>
      <c r="I462" s="12" t="s">
        <v>80</v>
      </c>
      <c r="J462" s="12"/>
      <c r="K462" t="str">
        <f>INDEX('Unit list'!$D:$D,MATCH($I462,'Unit list'!$C:$C,0))</f>
        <v>Tech_class</v>
      </c>
      <c r="L462" s="15">
        <f>INDEX('Unit list'!$E:$E,MATCH($I462,'Unit list'!$C:$C,0))</f>
        <v>0</v>
      </c>
      <c r="M462" t="str">
        <f t="shared" si="3710"/>
        <v>Tech_class</v>
      </c>
      <c r="N462" s="15">
        <f>INDEX('Unit list'!$F:$F,MATCH($I462,'Unit list'!$C:$C,0))</f>
        <v>1</v>
      </c>
      <c r="O462" s="371" t="str">
        <f t="shared" ref="O462" ca="1" si="4012">INDIRECT("'"&amp;$AY462&amp;"'!"&amp;AZ462)</f>
        <v>End-state</v>
      </c>
      <c r="P462" s="87"/>
      <c r="Q462" s="87"/>
      <c r="R462" s="87"/>
      <c r="S462" s="87"/>
      <c r="T462" s="87"/>
      <c r="U462" s="87"/>
      <c r="V462" s="87"/>
      <c r="W462" s="87"/>
      <c r="X462" s="87"/>
      <c r="Y462" s="87"/>
      <c r="Z462" s="87"/>
      <c r="AA462" s="87"/>
      <c r="AB462" s="87"/>
      <c r="AC462" s="87"/>
      <c r="AD462" s="87"/>
      <c r="AE462" s="87"/>
      <c r="AF462" s="87"/>
      <c r="AG462" s="87"/>
      <c r="AH462" s="87"/>
      <c r="AI462" s="87"/>
      <c r="AJ462" s="87"/>
      <c r="AK462" s="87"/>
      <c r="AL462" s="87"/>
      <c r="AM462" s="87"/>
      <c r="AN462" s="87"/>
      <c r="AO462" s="87"/>
      <c r="AP462" s="87"/>
      <c r="AQ462" s="87"/>
      <c r="AR462" s="87"/>
      <c r="AS462" s="87"/>
      <c r="AT462" s="87"/>
      <c r="AW462" s="150" t="s">
        <v>374</v>
      </c>
      <c r="AX462" s="150">
        <f t="shared" si="3544"/>
        <v>107</v>
      </c>
      <c r="AY462" s="151" t="str" cm="1">
        <f t="array" ref="AY462">D462&amp;"_"&amp;INDEX(Table18[Calcultion sheet],MATCH(1,('Business case OPEX &amp; CAPEX'!$E462=Table18[Technology])*($C462=Table18[Chemical]),0))</f>
        <v>Urea_conventional</v>
      </c>
      <c r="AZ462" s="151" t="str">
        <f t="shared" si="3712"/>
        <v>N107</v>
      </c>
      <c r="BA462" s="151" t="str">
        <f t="shared" si="3713"/>
        <v>O107</v>
      </c>
      <c r="BB462" s="151" t="str">
        <f t="shared" si="3714"/>
        <v>P107</v>
      </c>
      <c r="BC462" s="151" t="str">
        <f t="shared" si="3715"/>
        <v>Q107</v>
      </c>
      <c r="BD462" s="151" t="str">
        <f t="shared" si="3716"/>
        <v>R107</v>
      </c>
      <c r="BE462" s="151" t="str">
        <f t="shared" si="3717"/>
        <v>S107</v>
      </c>
      <c r="BF462" s="151" t="str">
        <f t="shared" si="3718"/>
        <v>T107</v>
      </c>
      <c r="BG462" s="151" t="str">
        <f t="shared" si="3719"/>
        <v>U107</v>
      </c>
      <c r="BH462" s="151" t="str">
        <f t="shared" si="3720"/>
        <v>V107</v>
      </c>
      <c r="BI462" s="151" t="str">
        <f t="shared" si="3721"/>
        <v>W107</v>
      </c>
      <c r="BJ462" s="151" t="str">
        <f t="shared" si="3722"/>
        <v>X107</v>
      </c>
      <c r="BK462" s="151" t="str">
        <f t="shared" si="3723"/>
        <v>Y107</v>
      </c>
      <c r="BL462" s="151" t="str">
        <f t="shared" si="3724"/>
        <v>Z107</v>
      </c>
      <c r="BM462" s="151" t="str">
        <f t="shared" si="3725"/>
        <v>AA107</v>
      </c>
      <c r="BN462" s="151" t="str">
        <f t="shared" si="3726"/>
        <v>AB107</v>
      </c>
      <c r="BO462" s="151" t="str">
        <f t="shared" si="3727"/>
        <v>AC107</v>
      </c>
      <c r="BP462" s="151" t="str">
        <f t="shared" si="3728"/>
        <v>AD107</v>
      </c>
      <c r="BQ462" s="151" t="str">
        <f t="shared" si="3729"/>
        <v>AE107</v>
      </c>
      <c r="BR462" s="151" t="str">
        <f t="shared" si="3730"/>
        <v>AF107</v>
      </c>
      <c r="BS462" s="151" t="str">
        <f t="shared" si="3731"/>
        <v>AG107</v>
      </c>
      <c r="BT462" s="151" t="str">
        <f t="shared" si="3732"/>
        <v>AH107</v>
      </c>
      <c r="BU462" s="151" t="str">
        <f t="shared" si="3733"/>
        <v>AI107</v>
      </c>
      <c r="BV462" s="151" t="str">
        <f t="shared" si="3734"/>
        <v>AJ107</v>
      </c>
      <c r="BW462" s="151" t="str">
        <f t="shared" si="3735"/>
        <v>AK107</v>
      </c>
      <c r="BX462" s="151" t="str">
        <f t="shared" si="3736"/>
        <v>AL107</v>
      </c>
      <c r="BY462" s="151" t="str">
        <f t="shared" si="3737"/>
        <v>AM107</v>
      </c>
      <c r="BZ462" s="151" t="str">
        <f t="shared" si="3738"/>
        <v>AN107</v>
      </c>
      <c r="CA462" s="151" t="str">
        <f t="shared" si="3739"/>
        <v>AO107</v>
      </c>
      <c r="CB462" s="151" t="str">
        <f t="shared" si="3740"/>
        <v>AP107</v>
      </c>
      <c r="CC462" s="151" t="str">
        <f t="shared" si="3741"/>
        <v>AQ107</v>
      </c>
      <c r="CD462" s="151" t="str">
        <f t="shared" si="3742"/>
        <v>AR107</v>
      </c>
      <c r="CE462" s="151" t="str">
        <f t="shared" si="3743"/>
        <v>AS107</v>
      </c>
      <c r="CF462" s="150"/>
      <c r="CG462" s="152" t="str">
        <f t="shared" si="3744"/>
        <v>N</v>
      </c>
      <c r="CH462" s="152" t="str">
        <f t="shared" si="3745"/>
        <v>O</v>
      </c>
      <c r="CI462" s="152" t="str">
        <f t="shared" si="3746"/>
        <v>P</v>
      </c>
      <c r="CJ462" s="152" t="str">
        <f t="shared" si="3747"/>
        <v>Q</v>
      </c>
      <c r="CK462" s="152" t="str">
        <f t="shared" si="3748"/>
        <v>R</v>
      </c>
      <c r="CL462" s="152" t="str">
        <f t="shared" si="3749"/>
        <v>S</v>
      </c>
      <c r="CM462" s="152" t="str">
        <f t="shared" si="3750"/>
        <v>T</v>
      </c>
      <c r="CN462" s="152" t="str">
        <f t="shared" si="3751"/>
        <v>U</v>
      </c>
      <c r="CO462" s="152" t="str">
        <f t="shared" si="3752"/>
        <v>V</v>
      </c>
      <c r="CP462" s="152" t="str">
        <f t="shared" si="3753"/>
        <v>W</v>
      </c>
      <c r="CQ462" s="152" t="str">
        <f t="shared" si="3754"/>
        <v>X</v>
      </c>
      <c r="CR462" s="152" t="str">
        <f t="shared" si="3755"/>
        <v>Y</v>
      </c>
      <c r="CS462" s="152" t="str">
        <f t="shared" si="3756"/>
        <v>Z</v>
      </c>
      <c r="CT462" s="152" t="str">
        <f t="shared" si="3757"/>
        <v>AA</v>
      </c>
      <c r="CU462" s="152" t="str">
        <f t="shared" si="3758"/>
        <v>AB</v>
      </c>
      <c r="CV462" s="152" t="str">
        <f t="shared" si="3759"/>
        <v>AC</v>
      </c>
      <c r="CW462" s="152" t="str">
        <f t="shared" si="3760"/>
        <v>AD</v>
      </c>
      <c r="CX462" s="152" t="str">
        <f t="shared" si="3761"/>
        <v>AE</v>
      </c>
      <c r="CY462" s="152" t="str">
        <f t="shared" si="3762"/>
        <v>AF</v>
      </c>
      <c r="CZ462" s="152" t="str">
        <f t="shared" si="3763"/>
        <v>AG</v>
      </c>
      <c r="DA462" s="152" t="str">
        <f t="shared" si="3764"/>
        <v>AH</v>
      </c>
      <c r="DB462" s="152" t="str">
        <f t="shared" si="3765"/>
        <v>AI</v>
      </c>
      <c r="DC462" s="152" t="str">
        <f t="shared" si="3766"/>
        <v>AJ</v>
      </c>
      <c r="DD462" s="152" t="str">
        <f t="shared" si="3767"/>
        <v>AK</v>
      </c>
      <c r="DE462" s="152" t="str">
        <f t="shared" si="3768"/>
        <v>AL</v>
      </c>
      <c r="DF462" s="152" t="str">
        <f t="shared" si="3769"/>
        <v>AM</v>
      </c>
      <c r="DG462" s="152" t="str">
        <f t="shared" si="3770"/>
        <v>AN</v>
      </c>
      <c r="DH462" s="152" t="str">
        <f t="shared" si="3771"/>
        <v>AO</v>
      </c>
      <c r="DI462" s="152" t="str">
        <f t="shared" si="3772"/>
        <v>AP</v>
      </c>
      <c r="DJ462" s="152" t="str">
        <f t="shared" si="3773"/>
        <v>AQ</v>
      </c>
      <c r="DK462" s="152" t="str">
        <f t="shared" si="3774"/>
        <v>AR</v>
      </c>
      <c r="DL462" s="152" t="str">
        <f t="shared" si="3775"/>
        <v>AS</v>
      </c>
    </row>
    <row r="463" spans="2:116" ht="15.75" hidden="1">
      <c r="B463" t="str">
        <f t="shared" si="3780"/>
        <v>Chem_Urea</v>
      </c>
      <c r="C463" s="12" t="s">
        <v>115</v>
      </c>
      <c r="D463" s="12" t="s">
        <v>115</v>
      </c>
      <c r="E463" s="12" t="s">
        <v>154</v>
      </c>
      <c r="F463" s="12" t="s">
        <v>305</v>
      </c>
      <c r="G463" s="12"/>
      <c r="H463" s="12" t="s">
        <v>54</v>
      </c>
      <c r="I463" s="12" t="s">
        <v>55</v>
      </c>
      <c r="J463" s="12"/>
      <c r="K463" t="str">
        <f>INDEX('Unit list'!$D:$D,MATCH($I463,'Unit list'!$C:$C,0))</f>
        <v>total USD/tpA</v>
      </c>
      <c r="L463" s="15">
        <f>INDEX('Unit list'!$E:$E,MATCH($I463,'Unit list'!$C:$C,0))</f>
        <v>1</v>
      </c>
      <c r="M463" t="str">
        <f t="shared" ref="M463:M527" si="4013">IF($L463=1,$K463&amp;$D463,$K463)</f>
        <v>total USD/tpAUrea</v>
      </c>
      <c r="N463" s="15">
        <f>INDEX('Unit list'!$F:$F,MATCH($I463,'Unit list'!$C:$C,0))</f>
        <v>0</v>
      </c>
      <c r="P463" s="87">
        <f t="shared" ca="1" si="3980"/>
        <v>1372.5589341460995</v>
      </c>
      <c r="Q463" s="87">
        <f t="shared" ca="1" si="3981"/>
        <v>1372.5589341460995</v>
      </c>
      <c r="R463" s="87">
        <f t="shared" ca="1" si="3982"/>
        <v>1372.5589341460995</v>
      </c>
      <c r="S463" s="87">
        <f t="shared" ca="1" si="3983"/>
        <v>1372.5589341460995</v>
      </c>
      <c r="T463" s="87">
        <f t="shared" ca="1" si="3984"/>
        <v>1372.5589341460995</v>
      </c>
      <c r="U463" s="87">
        <f t="shared" ca="1" si="3985"/>
        <v>1372.5589341460995</v>
      </c>
      <c r="V463" s="87">
        <f t="shared" ca="1" si="3986"/>
        <v>1372.5589341460995</v>
      </c>
      <c r="W463" s="87">
        <f t="shared" ca="1" si="3987"/>
        <v>1372.5589341460995</v>
      </c>
      <c r="X463" s="87">
        <f t="shared" ca="1" si="3988"/>
        <v>1372.5589341460995</v>
      </c>
      <c r="Y463" s="87">
        <f t="shared" ca="1" si="3989"/>
        <v>1372.5589341460995</v>
      </c>
      <c r="Z463" s="87">
        <f t="shared" ca="1" si="3990"/>
        <v>1372.5589341460995</v>
      </c>
      <c r="AA463" s="87">
        <f t="shared" ca="1" si="3991"/>
        <v>1372.5589341460995</v>
      </c>
      <c r="AB463" s="87">
        <f t="shared" ca="1" si="3992"/>
        <v>1372.5589341460995</v>
      </c>
      <c r="AC463" s="87">
        <f t="shared" ca="1" si="3993"/>
        <v>1372.5589341460995</v>
      </c>
      <c r="AD463" s="87">
        <f t="shared" ca="1" si="3994"/>
        <v>1372.5589341460995</v>
      </c>
      <c r="AE463" s="87">
        <f t="shared" ca="1" si="3995"/>
        <v>1372.5589341460995</v>
      </c>
      <c r="AF463" s="87">
        <f t="shared" ca="1" si="3996"/>
        <v>1372.5589341460995</v>
      </c>
      <c r="AG463" s="87">
        <f t="shared" ca="1" si="3997"/>
        <v>1372.5589341460995</v>
      </c>
      <c r="AH463" s="87">
        <f t="shared" ca="1" si="3998"/>
        <v>1372.5589341460995</v>
      </c>
      <c r="AI463" s="87">
        <f t="shared" ca="1" si="3999"/>
        <v>1372.5589341460995</v>
      </c>
      <c r="AJ463" s="87">
        <f t="shared" ca="1" si="4000"/>
        <v>1372.5589341460995</v>
      </c>
      <c r="AK463" s="87">
        <f t="shared" ca="1" si="4001"/>
        <v>1372.5589341460995</v>
      </c>
      <c r="AL463" s="87">
        <f t="shared" ca="1" si="4002"/>
        <v>1372.5589341460995</v>
      </c>
      <c r="AM463" s="87">
        <f t="shared" ca="1" si="4003"/>
        <v>1372.5589341460995</v>
      </c>
      <c r="AN463" s="87">
        <f t="shared" ca="1" si="4004"/>
        <v>1372.5589341460995</v>
      </c>
      <c r="AO463" s="87">
        <f t="shared" ca="1" si="4005"/>
        <v>1372.5589341460995</v>
      </c>
      <c r="AP463" s="87">
        <f t="shared" ca="1" si="4006"/>
        <v>1372.5589341460995</v>
      </c>
      <c r="AQ463" s="87">
        <f t="shared" ca="1" si="4007"/>
        <v>1372.5589341460995</v>
      </c>
      <c r="AR463" s="87">
        <f t="shared" ca="1" si="4008"/>
        <v>1372.5589341460995</v>
      </c>
      <c r="AS463" s="87">
        <f t="shared" ca="1" si="4009"/>
        <v>1372.5589341460995</v>
      </c>
      <c r="AT463" s="87">
        <f t="shared" ca="1" si="4010"/>
        <v>1372.5589341460995</v>
      </c>
      <c r="AW463" s="150" t="s">
        <v>374</v>
      </c>
      <c r="AX463" s="150">
        <f t="shared" si="3544"/>
        <v>108</v>
      </c>
      <c r="AY463" s="151" t="str" cm="1">
        <f t="array" ref="AY463">D463&amp;"_"&amp;INDEX(Table18[Calcultion sheet],MATCH(1,('Business case OPEX &amp; CAPEX'!$E463=Table18[Technology])*($C463=Table18[Chemical]),0))</f>
        <v>Urea_conventional</v>
      </c>
      <c r="AZ463" s="151" t="str">
        <f t="shared" si="3712"/>
        <v>N108</v>
      </c>
      <c r="BA463" s="151" t="str">
        <f t="shared" si="3713"/>
        <v>O108</v>
      </c>
      <c r="BB463" s="151" t="str">
        <f t="shared" si="3714"/>
        <v>P108</v>
      </c>
      <c r="BC463" s="151" t="str">
        <f t="shared" si="3715"/>
        <v>Q108</v>
      </c>
      <c r="BD463" s="151" t="str">
        <f t="shared" si="3716"/>
        <v>R108</v>
      </c>
      <c r="BE463" s="151" t="str">
        <f t="shared" si="3717"/>
        <v>S108</v>
      </c>
      <c r="BF463" s="151" t="str">
        <f t="shared" si="3718"/>
        <v>T108</v>
      </c>
      <c r="BG463" s="151" t="str">
        <f t="shared" si="3719"/>
        <v>U108</v>
      </c>
      <c r="BH463" s="151" t="str">
        <f t="shared" si="3720"/>
        <v>V108</v>
      </c>
      <c r="BI463" s="151" t="str">
        <f t="shared" si="3721"/>
        <v>W108</v>
      </c>
      <c r="BJ463" s="151" t="str">
        <f t="shared" si="3722"/>
        <v>X108</v>
      </c>
      <c r="BK463" s="151" t="str">
        <f t="shared" si="3723"/>
        <v>Y108</v>
      </c>
      <c r="BL463" s="151" t="str">
        <f t="shared" si="3724"/>
        <v>Z108</v>
      </c>
      <c r="BM463" s="151" t="str">
        <f t="shared" si="3725"/>
        <v>AA108</v>
      </c>
      <c r="BN463" s="151" t="str">
        <f t="shared" si="3726"/>
        <v>AB108</v>
      </c>
      <c r="BO463" s="151" t="str">
        <f t="shared" si="3727"/>
        <v>AC108</v>
      </c>
      <c r="BP463" s="151" t="str">
        <f t="shared" si="3728"/>
        <v>AD108</v>
      </c>
      <c r="BQ463" s="151" t="str">
        <f t="shared" si="3729"/>
        <v>AE108</v>
      </c>
      <c r="BR463" s="151" t="str">
        <f t="shared" si="3730"/>
        <v>AF108</v>
      </c>
      <c r="BS463" s="151" t="str">
        <f t="shared" si="3731"/>
        <v>AG108</v>
      </c>
      <c r="BT463" s="151" t="str">
        <f t="shared" si="3732"/>
        <v>AH108</v>
      </c>
      <c r="BU463" s="151" t="str">
        <f t="shared" si="3733"/>
        <v>AI108</v>
      </c>
      <c r="BV463" s="151" t="str">
        <f t="shared" si="3734"/>
        <v>AJ108</v>
      </c>
      <c r="BW463" s="151" t="str">
        <f t="shared" si="3735"/>
        <v>AK108</v>
      </c>
      <c r="BX463" s="151" t="str">
        <f t="shared" si="3736"/>
        <v>AL108</v>
      </c>
      <c r="BY463" s="151" t="str">
        <f t="shared" si="3737"/>
        <v>AM108</v>
      </c>
      <c r="BZ463" s="151" t="str">
        <f t="shared" si="3738"/>
        <v>AN108</v>
      </c>
      <c r="CA463" s="151" t="str">
        <f t="shared" si="3739"/>
        <v>AO108</v>
      </c>
      <c r="CB463" s="151" t="str">
        <f t="shared" si="3740"/>
        <v>AP108</v>
      </c>
      <c r="CC463" s="151" t="str">
        <f t="shared" si="3741"/>
        <v>AQ108</v>
      </c>
      <c r="CD463" s="151" t="str">
        <f t="shared" si="3742"/>
        <v>AR108</v>
      </c>
      <c r="CE463" s="151" t="str">
        <f t="shared" si="3743"/>
        <v>AS108</v>
      </c>
      <c r="CF463" s="150"/>
      <c r="CG463" s="152" t="str">
        <f t="shared" si="3744"/>
        <v>N</v>
      </c>
      <c r="CH463" s="152" t="str">
        <f t="shared" si="3745"/>
        <v>O</v>
      </c>
      <c r="CI463" s="152" t="str">
        <f t="shared" si="3746"/>
        <v>P</v>
      </c>
      <c r="CJ463" s="152" t="str">
        <f t="shared" si="3747"/>
        <v>Q</v>
      </c>
      <c r="CK463" s="152" t="str">
        <f t="shared" si="3748"/>
        <v>R</v>
      </c>
      <c r="CL463" s="152" t="str">
        <f t="shared" si="3749"/>
        <v>S</v>
      </c>
      <c r="CM463" s="152" t="str">
        <f t="shared" si="3750"/>
        <v>T</v>
      </c>
      <c r="CN463" s="152" t="str">
        <f t="shared" si="3751"/>
        <v>U</v>
      </c>
      <c r="CO463" s="152" t="str">
        <f t="shared" si="3752"/>
        <v>V</v>
      </c>
      <c r="CP463" s="152" t="str">
        <f t="shared" si="3753"/>
        <v>W</v>
      </c>
      <c r="CQ463" s="152" t="str">
        <f t="shared" si="3754"/>
        <v>X</v>
      </c>
      <c r="CR463" s="152" t="str">
        <f t="shared" si="3755"/>
        <v>Y</v>
      </c>
      <c r="CS463" s="152" t="str">
        <f t="shared" si="3756"/>
        <v>Z</v>
      </c>
      <c r="CT463" s="152" t="str">
        <f t="shared" si="3757"/>
        <v>AA</v>
      </c>
      <c r="CU463" s="152" t="str">
        <f t="shared" si="3758"/>
        <v>AB</v>
      </c>
      <c r="CV463" s="152" t="str">
        <f t="shared" si="3759"/>
        <v>AC</v>
      </c>
      <c r="CW463" s="152" t="str">
        <f t="shared" si="3760"/>
        <v>AD</v>
      </c>
      <c r="CX463" s="152" t="str">
        <f t="shared" si="3761"/>
        <v>AE</v>
      </c>
      <c r="CY463" s="152" t="str">
        <f t="shared" si="3762"/>
        <v>AF</v>
      </c>
      <c r="CZ463" s="152" t="str">
        <f t="shared" si="3763"/>
        <v>AG</v>
      </c>
      <c r="DA463" s="152" t="str">
        <f t="shared" si="3764"/>
        <v>AH</v>
      </c>
      <c r="DB463" s="152" t="str">
        <f t="shared" si="3765"/>
        <v>AI</v>
      </c>
      <c r="DC463" s="152" t="str">
        <f t="shared" si="3766"/>
        <v>AJ</v>
      </c>
      <c r="DD463" s="152" t="str">
        <f t="shared" si="3767"/>
        <v>AK</v>
      </c>
      <c r="DE463" s="152" t="str">
        <f t="shared" si="3768"/>
        <v>AL</v>
      </c>
      <c r="DF463" s="152" t="str">
        <f t="shared" si="3769"/>
        <v>AM</v>
      </c>
      <c r="DG463" s="152" t="str">
        <f t="shared" si="3770"/>
        <v>AN</v>
      </c>
      <c r="DH463" s="152" t="str">
        <f t="shared" si="3771"/>
        <v>AO</v>
      </c>
      <c r="DI463" s="152" t="str">
        <f t="shared" si="3772"/>
        <v>AP</v>
      </c>
      <c r="DJ463" s="152" t="str">
        <f t="shared" si="3773"/>
        <v>AQ</v>
      </c>
      <c r="DK463" s="152" t="str">
        <f t="shared" si="3774"/>
        <v>AR</v>
      </c>
      <c r="DL463" s="152" t="str">
        <f t="shared" si="3775"/>
        <v>AS</v>
      </c>
    </row>
    <row r="464" spans="2:116" ht="15.75" hidden="1">
      <c r="B464" t="str">
        <f t="shared" si="3780"/>
        <v>Chem_Urea</v>
      </c>
      <c r="C464" s="12" t="s">
        <v>115</v>
      </c>
      <c r="D464" s="12" t="s">
        <v>115</v>
      </c>
      <c r="E464" s="12" t="s">
        <v>154</v>
      </c>
      <c r="F464" s="12" t="s">
        <v>305</v>
      </c>
      <c r="G464" s="12"/>
      <c r="H464" s="12" t="s">
        <v>54</v>
      </c>
      <c r="I464" s="12" t="s">
        <v>58</v>
      </c>
      <c r="J464" s="12" t="s">
        <v>143</v>
      </c>
      <c r="K464" t="str">
        <f>INDEX('Unit list'!$D:$D,MATCH($I464,'Unit list'!$C:$C,0))</f>
        <v>total USD/tpA</v>
      </c>
      <c r="L464" s="15">
        <f>INDEX('Unit list'!$E:$E,MATCH($I464,'Unit list'!$C:$C,0))</f>
        <v>1</v>
      </c>
      <c r="M464" t="str">
        <f t="shared" si="4013"/>
        <v>total USD/tpAUrea</v>
      </c>
      <c r="N464" s="15">
        <f>INDEX('Unit list'!$F:$F,MATCH($I464,'Unit list'!$C:$C,0))</f>
        <v>0</v>
      </c>
      <c r="P464" s="87">
        <f t="shared" ca="1" si="3980"/>
        <v>229.70179128895685</v>
      </c>
      <c r="Q464" s="87">
        <f t="shared" ca="1" si="3981"/>
        <v>229.70179128895685</v>
      </c>
      <c r="R464" s="87">
        <f t="shared" ca="1" si="3982"/>
        <v>229.70179128895685</v>
      </c>
      <c r="S464" s="87">
        <f t="shared" ca="1" si="3983"/>
        <v>229.70179128895685</v>
      </c>
      <c r="T464" s="87">
        <f t="shared" ca="1" si="3984"/>
        <v>229.70179128895685</v>
      </c>
      <c r="U464" s="87">
        <f t="shared" ca="1" si="3985"/>
        <v>229.70179128895685</v>
      </c>
      <c r="V464" s="87">
        <f t="shared" ca="1" si="3986"/>
        <v>229.70179128895685</v>
      </c>
      <c r="W464" s="87">
        <f t="shared" ca="1" si="3987"/>
        <v>229.70179128895685</v>
      </c>
      <c r="X464" s="87">
        <f t="shared" ca="1" si="3988"/>
        <v>229.70179128895685</v>
      </c>
      <c r="Y464" s="87">
        <f t="shared" ca="1" si="3989"/>
        <v>229.70179128895685</v>
      </c>
      <c r="Z464" s="87">
        <f t="shared" ca="1" si="3990"/>
        <v>229.70179128895685</v>
      </c>
      <c r="AA464" s="87">
        <f t="shared" ca="1" si="3991"/>
        <v>229.70179128895685</v>
      </c>
      <c r="AB464" s="87">
        <f t="shared" ca="1" si="3992"/>
        <v>229.70179128895685</v>
      </c>
      <c r="AC464" s="87">
        <f t="shared" ca="1" si="3993"/>
        <v>229.70179128895685</v>
      </c>
      <c r="AD464" s="87">
        <f t="shared" ca="1" si="3994"/>
        <v>229.70179128895685</v>
      </c>
      <c r="AE464" s="87">
        <f t="shared" ca="1" si="3995"/>
        <v>229.70179128895685</v>
      </c>
      <c r="AF464" s="87">
        <f t="shared" ca="1" si="3996"/>
        <v>229.70179128895685</v>
      </c>
      <c r="AG464" s="87">
        <f t="shared" ca="1" si="3997"/>
        <v>229.70179128895685</v>
      </c>
      <c r="AH464" s="87">
        <f t="shared" ca="1" si="3998"/>
        <v>229.70179128895685</v>
      </c>
      <c r="AI464" s="87">
        <f t="shared" ca="1" si="3999"/>
        <v>229.70179128895685</v>
      </c>
      <c r="AJ464" s="87">
        <f t="shared" ca="1" si="4000"/>
        <v>229.70179128895685</v>
      </c>
      <c r="AK464" s="87">
        <f t="shared" ca="1" si="4001"/>
        <v>229.70179128895685</v>
      </c>
      <c r="AL464" s="87">
        <f t="shared" ca="1" si="4002"/>
        <v>229.70179128895685</v>
      </c>
      <c r="AM464" s="87">
        <f t="shared" ca="1" si="4003"/>
        <v>229.70179128895685</v>
      </c>
      <c r="AN464" s="87">
        <f t="shared" ca="1" si="4004"/>
        <v>229.70179128895685</v>
      </c>
      <c r="AO464" s="87">
        <f t="shared" ca="1" si="4005"/>
        <v>229.70179128895685</v>
      </c>
      <c r="AP464" s="87">
        <f t="shared" ca="1" si="4006"/>
        <v>229.70179128895685</v>
      </c>
      <c r="AQ464" s="87">
        <f t="shared" ca="1" si="4007"/>
        <v>229.70179128895685</v>
      </c>
      <c r="AR464" s="87">
        <f t="shared" ca="1" si="4008"/>
        <v>229.70179128895685</v>
      </c>
      <c r="AS464" s="87">
        <f t="shared" ca="1" si="4009"/>
        <v>229.70179128895685</v>
      </c>
      <c r="AT464" s="87">
        <f t="shared" ca="1" si="4010"/>
        <v>229.70179128895685</v>
      </c>
      <c r="AW464" s="150" t="s">
        <v>374</v>
      </c>
      <c r="AX464" s="150">
        <f t="shared" si="3544"/>
        <v>109</v>
      </c>
      <c r="AY464" s="151" t="str" cm="1">
        <f t="array" ref="AY464">D464&amp;"_"&amp;INDEX(Table18[Calcultion sheet],MATCH(1,('Business case OPEX &amp; CAPEX'!$E464=Table18[Technology])*($C464=Table18[Chemical]),0))</f>
        <v>Urea_conventional</v>
      </c>
      <c r="AZ464" s="151" t="str">
        <f t="shared" si="3712"/>
        <v>N109</v>
      </c>
      <c r="BA464" s="151" t="str">
        <f t="shared" si="3713"/>
        <v>O109</v>
      </c>
      <c r="BB464" s="151" t="str">
        <f t="shared" si="3714"/>
        <v>P109</v>
      </c>
      <c r="BC464" s="151" t="str">
        <f t="shared" si="3715"/>
        <v>Q109</v>
      </c>
      <c r="BD464" s="151" t="str">
        <f t="shared" si="3716"/>
        <v>R109</v>
      </c>
      <c r="BE464" s="151" t="str">
        <f t="shared" si="3717"/>
        <v>S109</v>
      </c>
      <c r="BF464" s="151" t="str">
        <f t="shared" si="3718"/>
        <v>T109</v>
      </c>
      <c r="BG464" s="151" t="str">
        <f t="shared" si="3719"/>
        <v>U109</v>
      </c>
      <c r="BH464" s="151" t="str">
        <f t="shared" si="3720"/>
        <v>V109</v>
      </c>
      <c r="BI464" s="151" t="str">
        <f t="shared" si="3721"/>
        <v>W109</v>
      </c>
      <c r="BJ464" s="151" t="str">
        <f t="shared" si="3722"/>
        <v>X109</v>
      </c>
      <c r="BK464" s="151" t="str">
        <f t="shared" si="3723"/>
        <v>Y109</v>
      </c>
      <c r="BL464" s="151" t="str">
        <f t="shared" si="3724"/>
        <v>Z109</v>
      </c>
      <c r="BM464" s="151" t="str">
        <f t="shared" si="3725"/>
        <v>AA109</v>
      </c>
      <c r="BN464" s="151" t="str">
        <f t="shared" si="3726"/>
        <v>AB109</v>
      </c>
      <c r="BO464" s="151" t="str">
        <f t="shared" si="3727"/>
        <v>AC109</v>
      </c>
      <c r="BP464" s="151" t="str">
        <f t="shared" si="3728"/>
        <v>AD109</v>
      </c>
      <c r="BQ464" s="151" t="str">
        <f t="shared" si="3729"/>
        <v>AE109</v>
      </c>
      <c r="BR464" s="151" t="str">
        <f t="shared" si="3730"/>
        <v>AF109</v>
      </c>
      <c r="BS464" s="151" t="str">
        <f t="shared" si="3731"/>
        <v>AG109</v>
      </c>
      <c r="BT464" s="151" t="str">
        <f t="shared" si="3732"/>
        <v>AH109</v>
      </c>
      <c r="BU464" s="151" t="str">
        <f t="shared" si="3733"/>
        <v>AI109</v>
      </c>
      <c r="BV464" s="151" t="str">
        <f t="shared" si="3734"/>
        <v>AJ109</v>
      </c>
      <c r="BW464" s="151" t="str">
        <f t="shared" si="3735"/>
        <v>AK109</v>
      </c>
      <c r="BX464" s="151" t="str">
        <f t="shared" si="3736"/>
        <v>AL109</v>
      </c>
      <c r="BY464" s="151" t="str">
        <f t="shared" si="3737"/>
        <v>AM109</v>
      </c>
      <c r="BZ464" s="151" t="str">
        <f t="shared" si="3738"/>
        <v>AN109</v>
      </c>
      <c r="CA464" s="151" t="str">
        <f t="shared" si="3739"/>
        <v>AO109</v>
      </c>
      <c r="CB464" s="151" t="str">
        <f t="shared" si="3740"/>
        <v>AP109</v>
      </c>
      <c r="CC464" s="151" t="str">
        <f t="shared" si="3741"/>
        <v>AQ109</v>
      </c>
      <c r="CD464" s="151" t="str">
        <f t="shared" si="3742"/>
        <v>AR109</v>
      </c>
      <c r="CE464" s="151" t="str">
        <f t="shared" si="3743"/>
        <v>AS109</v>
      </c>
      <c r="CF464" s="150"/>
      <c r="CG464" s="152" t="str">
        <f t="shared" si="3744"/>
        <v>N</v>
      </c>
      <c r="CH464" s="152" t="str">
        <f t="shared" si="3745"/>
        <v>O</v>
      </c>
      <c r="CI464" s="152" t="str">
        <f t="shared" si="3746"/>
        <v>P</v>
      </c>
      <c r="CJ464" s="152" t="str">
        <f t="shared" si="3747"/>
        <v>Q</v>
      </c>
      <c r="CK464" s="152" t="str">
        <f t="shared" si="3748"/>
        <v>R</v>
      </c>
      <c r="CL464" s="152" t="str">
        <f t="shared" si="3749"/>
        <v>S</v>
      </c>
      <c r="CM464" s="152" t="str">
        <f t="shared" si="3750"/>
        <v>T</v>
      </c>
      <c r="CN464" s="152" t="str">
        <f t="shared" si="3751"/>
        <v>U</v>
      </c>
      <c r="CO464" s="152" t="str">
        <f t="shared" si="3752"/>
        <v>V</v>
      </c>
      <c r="CP464" s="152" t="str">
        <f t="shared" si="3753"/>
        <v>W</v>
      </c>
      <c r="CQ464" s="152" t="str">
        <f t="shared" si="3754"/>
        <v>X</v>
      </c>
      <c r="CR464" s="152" t="str">
        <f t="shared" si="3755"/>
        <v>Y</v>
      </c>
      <c r="CS464" s="152" t="str">
        <f t="shared" si="3756"/>
        <v>Z</v>
      </c>
      <c r="CT464" s="152" t="str">
        <f t="shared" si="3757"/>
        <v>AA</v>
      </c>
      <c r="CU464" s="152" t="str">
        <f t="shared" si="3758"/>
        <v>AB</v>
      </c>
      <c r="CV464" s="152" t="str">
        <f t="shared" si="3759"/>
        <v>AC</v>
      </c>
      <c r="CW464" s="152" t="str">
        <f t="shared" si="3760"/>
        <v>AD</v>
      </c>
      <c r="CX464" s="152" t="str">
        <f t="shared" si="3761"/>
        <v>AE</v>
      </c>
      <c r="CY464" s="152" t="str">
        <f t="shared" si="3762"/>
        <v>AF</v>
      </c>
      <c r="CZ464" s="152" t="str">
        <f t="shared" si="3763"/>
        <v>AG</v>
      </c>
      <c r="DA464" s="152" t="str">
        <f t="shared" si="3764"/>
        <v>AH</v>
      </c>
      <c r="DB464" s="152" t="str">
        <f t="shared" si="3765"/>
        <v>AI</v>
      </c>
      <c r="DC464" s="152" t="str">
        <f t="shared" si="3766"/>
        <v>AJ</v>
      </c>
      <c r="DD464" s="152" t="str">
        <f t="shared" si="3767"/>
        <v>AK</v>
      </c>
      <c r="DE464" s="152" t="str">
        <f t="shared" si="3768"/>
        <v>AL</v>
      </c>
      <c r="DF464" s="152" t="str">
        <f t="shared" si="3769"/>
        <v>AM</v>
      </c>
      <c r="DG464" s="152" t="str">
        <f t="shared" si="3770"/>
        <v>AN</v>
      </c>
      <c r="DH464" s="152" t="str">
        <f t="shared" si="3771"/>
        <v>AO</v>
      </c>
      <c r="DI464" s="152" t="str">
        <f t="shared" si="3772"/>
        <v>AP</v>
      </c>
      <c r="DJ464" s="152" t="str">
        <f t="shared" si="3773"/>
        <v>AQ</v>
      </c>
      <c r="DK464" s="152" t="str">
        <f t="shared" si="3774"/>
        <v>AR</v>
      </c>
      <c r="DL464" s="152" t="str">
        <f t="shared" si="3775"/>
        <v>AS</v>
      </c>
    </row>
    <row r="465" spans="2:116" ht="15.75" hidden="1">
      <c r="B465" t="str">
        <f t="shared" ref="B465" si="4014">"Chem_"&amp;C465</f>
        <v>Chem_Urea</v>
      </c>
      <c r="C465" s="12" t="s">
        <v>115</v>
      </c>
      <c r="D465" s="12" t="s">
        <v>115</v>
      </c>
      <c r="E465" s="12" t="s">
        <v>154</v>
      </c>
      <c r="F465" s="12" t="s">
        <v>305</v>
      </c>
      <c r="G465" s="12"/>
      <c r="H465" s="12" t="s">
        <v>54</v>
      </c>
      <c r="I465" s="12" t="s">
        <v>58</v>
      </c>
      <c r="J465" s="12" t="s">
        <v>152</v>
      </c>
      <c r="K465" t="str">
        <f>INDEX('Unit list'!$D:$D,MATCH($I465,'Unit list'!$C:$C,0))</f>
        <v>total USD/tpA</v>
      </c>
      <c r="L465" s="15">
        <f>INDEX('Unit list'!$E:$E,MATCH($I465,'Unit list'!$C:$C,0))</f>
        <v>1</v>
      </c>
      <c r="M465" t="str">
        <f t="shared" si="4013"/>
        <v>total USD/tpAUrea</v>
      </c>
      <c r="N465" s="15">
        <f>INDEX('Unit list'!$F:$F,MATCH($I465,'Unit list'!$C:$C,0))</f>
        <v>0</v>
      </c>
      <c r="P465" s="87">
        <f t="shared" ref="P465" ca="1" si="4015">INDIRECT("'"&amp;$AY465&amp;"'!"&amp;BA465)</f>
        <v>176.96849569984892</v>
      </c>
      <c r="Q465" s="87">
        <f t="shared" ref="Q465" ca="1" si="4016">INDIRECT("'"&amp;$AY465&amp;"'!"&amp;BB465)</f>
        <v>176.96849569984892</v>
      </c>
      <c r="R465" s="87">
        <f t="shared" ref="R465" ca="1" si="4017">INDIRECT("'"&amp;$AY465&amp;"'!"&amp;BC465)</f>
        <v>176.96849569984892</v>
      </c>
      <c r="S465" s="87">
        <f t="shared" ref="S465" ca="1" si="4018">INDIRECT("'"&amp;$AY465&amp;"'!"&amp;BD465)</f>
        <v>176.96849569984892</v>
      </c>
      <c r="T465" s="87">
        <f t="shared" ref="T465" ca="1" si="4019">INDIRECT("'"&amp;$AY465&amp;"'!"&amp;BE465)</f>
        <v>176.96849569984892</v>
      </c>
      <c r="U465" s="87">
        <f t="shared" ref="U465" ca="1" si="4020">INDIRECT("'"&amp;$AY465&amp;"'!"&amp;BF465)</f>
        <v>176.96849569984892</v>
      </c>
      <c r="V465" s="87">
        <f t="shared" ref="V465" ca="1" si="4021">INDIRECT("'"&amp;$AY465&amp;"'!"&amp;BG465)</f>
        <v>176.96849569984892</v>
      </c>
      <c r="W465" s="87">
        <f t="shared" ref="W465" ca="1" si="4022">INDIRECT("'"&amp;$AY465&amp;"'!"&amp;BH465)</f>
        <v>176.96849569984892</v>
      </c>
      <c r="X465" s="87">
        <f t="shared" ref="X465" ca="1" si="4023">INDIRECT("'"&amp;$AY465&amp;"'!"&amp;BI465)</f>
        <v>176.96849569984892</v>
      </c>
      <c r="Y465" s="87">
        <f t="shared" ref="Y465" ca="1" si="4024">INDIRECT("'"&amp;$AY465&amp;"'!"&amp;BJ465)</f>
        <v>176.96849569984892</v>
      </c>
      <c r="Z465" s="87">
        <f t="shared" ref="Z465" ca="1" si="4025">INDIRECT("'"&amp;$AY465&amp;"'!"&amp;BK465)</f>
        <v>176.96849569984892</v>
      </c>
      <c r="AA465" s="87">
        <f t="shared" ref="AA465" ca="1" si="4026">INDIRECT("'"&amp;$AY465&amp;"'!"&amp;BL465)</f>
        <v>176.96849569984892</v>
      </c>
      <c r="AB465" s="87">
        <f t="shared" ref="AB465" ca="1" si="4027">INDIRECT("'"&amp;$AY465&amp;"'!"&amp;BM465)</f>
        <v>176.96849569984892</v>
      </c>
      <c r="AC465" s="87">
        <f t="shared" ref="AC465" ca="1" si="4028">INDIRECT("'"&amp;$AY465&amp;"'!"&amp;BN465)</f>
        <v>176.96849569984892</v>
      </c>
      <c r="AD465" s="87">
        <f t="shared" ref="AD465" ca="1" si="4029">INDIRECT("'"&amp;$AY465&amp;"'!"&amp;BO465)</f>
        <v>176.96849569984892</v>
      </c>
      <c r="AE465" s="87">
        <f t="shared" ref="AE465" ca="1" si="4030">INDIRECT("'"&amp;$AY465&amp;"'!"&amp;BP465)</f>
        <v>176.96849569984892</v>
      </c>
      <c r="AF465" s="87">
        <f t="shared" ref="AF465" ca="1" si="4031">INDIRECT("'"&amp;$AY465&amp;"'!"&amp;BQ465)</f>
        <v>176.96849569984892</v>
      </c>
      <c r="AG465" s="87">
        <f t="shared" ref="AG465" ca="1" si="4032">INDIRECT("'"&amp;$AY465&amp;"'!"&amp;BR465)</f>
        <v>176.96849569984892</v>
      </c>
      <c r="AH465" s="87">
        <f t="shared" ref="AH465" ca="1" si="4033">INDIRECT("'"&amp;$AY465&amp;"'!"&amp;BS465)</f>
        <v>176.96849569984892</v>
      </c>
      <c r="AI465" s="87">
        <f t="shared" ref="AI465" ca="1" si="4034">INDIRECT("'"&amp;$AY465&amp;"'!"&amp;BT465)</f>
        <v>176.96849569984892</v>
      </c>
      <c r="AJ465" s="87">
        <f t="shared" ref="AJ465" ca="1" si="4035">INDIRECT("'"&amp;$AY465&amp;"'!"&amp;BU465)</f>
        <v>176.96849569984892</v>
      </c>
      <c r="AK465" s="87">
        <f t="shared" ref="AK465" ca="1" si="4036">INDIRECT("'"&amp;$AY465&amp;"'!"&amp;BV465)</f>
        <v>176.96849569984892</v>
      </c>
      <c r="AL465" s="87">
        <f t="shared" ref="AL465" ca="1" si="4037">INDIRECT("'"&amp;$AY465&amp;"'!"&amp;BW465)</f>
        <v>176.96849569984892</v>
      </c>
      <c r="AM465" s="87">
        <f t="shared" ref="AM465" ca="1" si="4038">INDIRECT("'"&amp;$AY465&amp;"'!"&amp;BX465)</f>
        <v>176.96849569984892</v>
      </c>
      <c r="AN465" s="87">
        <f t="shared" ref="AN465" ca="1" si="4039">INDIRECT("'"&amp;$AY465&amp;"'!"&amp;BY465)</f>
        <v>176.96849569984892</v>
      </c>
      <c r="AO465" s="87">
        <f t="shared" ref="AO465" ca="1" si="4040">INDIRECT("'"&amp;$AY465&amp;"'!"&amp;BZ465)</f>
        <v>176.96849569984892</v>
      </c>
      <c r="AP465" s="87">
        <f t="shared" ref="AP465" ca="1" si="4041">INDIRECT("'"&amp;$AY465&amp;"'!"&amp;CA465)</f>
        <v>176.96849569984892</v>
      </c>
      <c r="AQ465" s="87">
        <f t="shared" ref="AQ465" ca="1" si="4042">INDIRECT("'"&amp;$AY465&amp;"'!"&amp;CB465)</f>
        <v>176.96849569984892</v>
      </c>
      <c r="AR465" s="87">
        <f t="shared" ref="AR465" ca="1" si="4043">INDIRECT("'"&amp;$AY465&amp;"'!"&amp;CC465)</f>
        <v>176.96849569984892</v>
      </c>
      <c r="AS465" s="87">
        <f t="shared" ref="AS465" ca="1" si="4044">INDIRECT("'"&amp;$AY465&amp;"'!"&amp;CD465)</f>
        <v>176.96849569984892</v>
      </c>
      <c r="AT465" s="87">
        <f t="shared" ref="AT465" ca="1" si="4045">INDIRECT("'"&amp;$AY465&amp;"'!"&amp;CE465)</f>
        <v>176.96849569984892</v>
      </c>
      <c r="AW465" s="150" t="s">
        <v>374</v>
      </c>
      <c r="AX465" s="150">
        <f t="shared" si="3544"/>
        <v>110</v>
      </c>
      <c r="AY465" s="151" t="str" cm="1">
        <f t="array" ref="AY465">D465&amp;"_"&amp;INDEX(Table18[Calcultion sheet],MATCH(1,('Business case OPEX &amp; CAPEX'!$E465=Table18[Technology])*($C465=Table18[Chemical]),0))</f>
        <v>Urea_conventional</v>
      </c>
      <c r="AZ465" s="151" t="str">
        <f t="shared" ref="AZ465" si="4046">CG465&amp;$AX465</f>
        <v>N110</v>
      </c>
      <c r="BA465" s="151" t="str">
        <f t="shared" ref="BA465" si="4047">CH465&amp;$AX465</f>
        <v>O110</v>
      </c>
      <c r="BB465" s="151" t="str">
        <f t="shared" ref="BB465" si="4048">CI465&amp;$AX465</f>
        <v>P110</v>
      </c>
      <c r="BC465" s="151" t="str">
        <f t="shared" ref="BC465" si="4049">CJ465&amp;$AX465</f>
        <v>Q110</v>
      </c>
      <c r="BD465" s="151" t="str">
        <f t="shared" ref="BD465" si="4050">CK465&amp;$AX465</f>
        <v>R110</v>
      </c>
      <c r="BE465" s="151" t="str">
        <f t="shared" ref="BE465" si="4051">CL465&amp;$AX465</f>
        <v>S110</v>
      </c>
      <c r="BF465" s="151" t="str">
        <f t="shared" ref="BF465" si="4052">CM465&amp;$AX465</f>
        <v>T110</v>
      </c>
      <c r="BG465" s="151" t="str">
        <f t="shared" ref="BG465" si="4053">CN465&amp;$AX465</f>
        <v>U110</v>
      </c>
      <c r="BH465" s="151" t="str">
        <f t="shared" ref="BH465" si="4054">CO465&amp;$AX465</f>
        <v>V110</v>
      </c>
      <c r="BI465" s="151" t="str">
        <f t="shared" ref="BI465" si="4055">CP465&amp;$AX465</f>
        <v>W110</v>
      </c>
      <c r="BJ465" s="151" t="str">
        <f t="shared" ref="BJ465" si="4056">CQ465&amp;$AX465</f>
        <v>X110</v>
      </c>
      <c r="BK465" s="151" t="str">
        <f t="shared" ref="BK465" si="4057">CR465&amp;$AX465</f>
        <v>Y110</v>
      </c>
      <c r="BL465" s="151" t="str">
        <f t="shared" ref="BL465" si="4058">CS465&amp;$AX465</f>
        <v>Z110</v>
      </c>
      <c r="BM465" s="151" t="str">
        <f t="shared" ref="BM465" si="4059">CT465&amp;$AX465</f>
        <v>AA110</v>
      </c>
      <c r="BN465" s="151" t="str">
        <f t="shared" ref="BN465" si="4060">CU465&amp;$AX465</f>
        <v>AB110</v>
      </c>
      <c r="BO465" s="151" t="str">
        <f t="shared" ref="BO465" si="4061">CV465&amp;$AX465</f>
        <v>AC110</v>
      </c>
      <c r="BP465" s="151" t="str">
        <f t="shared" ref="BP465" si="4062">CW465&amp;$AX465</f>
        <v>AD110</v>
      </c>
      <c r="BQ465" s="151" t="str">
        <f t="shared" ref="BQ465" si="4063">CX465&amp;$AX465</f>
        <v>AE110</v>
      </c>
      <c r="BR465" s="151" t="str">
        <f t="shared" ref="BR465" si="4064">CY465&amp;$AX465</f>
        <v>AF110</v>
      </c>
      <c r="BS465" s="151" t="str">
        <f t="shared" ref="BS465" si="4065">CZ465&amp;$AX465</f>
        <v>AG110</v>
      </c>
      <c r="BT465" s="151" t="str">
        <f t="shared" ref="BT465" si="4066">DA465&amp;$AX465</f>
        <v>AH110</v>
      </c>
      <c r="BU465" s="151" t="str">
        <f t="shared" ref="BU465" si="4067">DB465&amp;$AX465</f>
        <v>AI110</v>
      </c>
      <c r="BV465" s="151" t="str">
        <f t="shared" ref="BV465" si="4068">DC465&amp;$AX465</f>
        <v>AJ110</v>
      </c>
      <c r="BW465" s="151" t="str">
        <f t="shared" ref="BW465" si="4069">DD465&amp;$AX465</f>
        <v>AK110</v>
      </c>
      <c r="BX465" s="151" t="str">
        <f t="shared" ref="BX465" si="4070">DE465&amp;$AX465</f>
        <v>AL110</v>
      </c>
      <c r="BY465" s="151" t="str">
        <f t="shared" ref="BY465" si="4071">DF465&amp;$AX465</f>
        <v>AM110</v>
      </c>
      <c r="BZ465" s="151" t="str">
        <f t="shared" ref="BZ465" si="4072">DG465&amp;$AX465</f>
        <v>AN110</v>
      </c>
      <c r="CA465" s="151" t="str">
        <f t="shared" ref="CA465" si="4073">DH465&amp;$AX465</f>
        <v>AO110</v>
      </c>
      <c r="CB465" s="151" t="str">
        <f t="shared" ref="CB465" si="4074">DI465&amp;$AX465</f>
        <v>AP110</v>
      </c>
      <c r="CC465" s="151" t="str">
        <f t="shared" ref="CC465" si="4075">DJ465&amp;$AX465</f>
        <v>AQ110</v>
      </c>
      <c r="CD465" s="151" t="str">
        <f t="shared" ref="CD465" si="4076">DK465&amp;$AX465</f>
        <v>AR110</v>
      </c>
      <c r="CE465" s="151" t="str">
        <f t="shared" ref="CE465" si="4077">DL465&amp;$AX465</f>
        <v>AS110</v>
      </c>
      <c r="CF465" s="150"/>
      <c r="CG465" s="152" t="str">
        <f t="shared" ref="CG465" si="4078">AW465</f>
        <v>N</v>
      </c>
      <c r="CH465" s="152" t="str">
        <f t="shared" ref="CH465" si="4079">IF(AND(LEN(CG465)=1,CG465&lt;&gt;"Z"),CHAR(CODE(CG465)+1),IF(RIGHT(CG465,1)="Z", CHAR(65+MOD(CODE(LEFT(CG465,1))+1-65,26)),LEFT(CG465,1)) &amp; CHAR(65+MOD(CODE(RIGHT(CG465,1))+1-65,26)))</f>
        <v>O</v>
      </c>
      <c r="CI465" s="152" t="str">
        <f t="shared" ref="CI465" si="4080">IF(AND(LEN(CH465)=1,CH465&lt;&gt;"Z"),CHAR(CODE(CH465)+1),IF(RIGHT(CH465,1)="Z", CHAR(65+MOD(CODE(LEFT(CH465,1))+1-65,26)),LEFT(CH465,1)) &amp; CHAR(65+MOD(CODE(RIGHT(CH465,1))+1-65,26)))</f>
        <v>P</v>
      </c>
      <c r="CJ465" s="152" t="str">
        <f t="shared" ref="CJ465" si="4081">IF(AND(LEN(CI465)=1,CI465&lt;&gt;"Z"),CHAR(CODE(CI465)+1),IF(RIGHT(CI465,1)="Z", CHAR(65+MOD(CODE(LEFT(CI465,1))+1-65,26)),LEFT(CI465,1)) &amp; CHAR(65+MOD(CODE(RIGHT(CI465,1))+1-65,26)))</f>
        <v>Q</v>
      </c>
      <c r="CK465" s="152" t="str">
        <f t="shared" ref="CK465" si="4082">IF(AND(LEN(CJ465)=1,CJ465&lt;&gt;"Z"),CHAR(CODE(CJ465)+1),IF(RIGHT(CJ465,1)="Z", CHAR(65+MOD(CODE(LEFT(CJ465,1))+1-65,26)),LEFT(CJ465,1)) &amp; CHAR(65+MOD(CODE(RIGHT(CJ465,1))+1-65,26)))</f>
        <v>R</v>
      </c>
      <c r="CL465" s="152" t="str">
        <f t="shared" ref="CL465" si="4083">IF(AND(LEN(CK465)=1,CK465&lt;&gt;"Z"),CHAR(CODE(CK465)+1),IF(RIGHT(CK465,1)="Z", CHAR(65+MOD(CODE(LEFT(CK465,1))+1-65,26)),LEFT(CK465,1)) &amp; CHAR(65+MOD(CODE(RIGHT(CK465,1))+1-65,26)))</f>
        <v>S</v>
      </c>
      <c r="CM465" s="152" t="str">
        <f t="shared" ref="CM465" si="4084">IF(AND(LEN(CL465)=1,CL465&lt;&gt;"Z"),CHAR(CODE(CL465)+1),IF(RIGHT(CL465,1)="Z", CHAR(65+MOD(CODE(LEFT(CL465,1))+1-65,26)),LEFT(CL465,1)) &amp; CHAR(65+MOD(CODE(RIGHT(CL465,1))+1-65,26)))</f>
        <v>T</v>
      </c>
      <c r="CN465" s="152" t="str">
        <f t="shared" ref="CN465" si="4085">IF(AND(LEN(CM465)=1,CM465&lt;&gt;"Z"),CHAR(CODE(CM465)+1),IF(RIGHT(CM465,1)="Z", CHAR(65+MOD(CODE(LEFT(CM465,1))+1-65,26)),LEFT(CM465,1)) &amp; CHAR(65+MOD(CODE(RIGHT(CM465,1))+1-65,26)))</f>
        <v>U</v>
      </c>
      <c r="CO465" s="152" t="str">
        <f t="shared" ref="CO465" si="4086">IF(AND(LEN(CN465)=1,CN465&lt;&gt;"Z"),CHAR(CODE(CN465)+1),IF(RIGHT(CN465,1)="Z", CHAR(65+MOD(CODE(LEFT(CN465,1))+1-65,26)),LEFT(CN465,1)) &amp; CHAR(65+MOD(CODE(RIGHT(CN465,1))+1-65,26)))</f>
        <v>V</v>
      </c>
      <c r="CP465" s="152" t="str">
        <f t="shared" ref="CP465" si="4087">IF(AND(LEN(CO465)=1,CO465&lt;&gt;"Z"),CHAR(CODE(CO465)+1),IF(RIGHT(CO465,1)="Z", CHAR(65+MOD(CODE(LEFT(CO465,1))+1-65,26)),LEFT(CO465,1)) &amp; CHAR(65+MOD(CODE(RIGHT(CO465,1))+1-65,26)))</f>
        <v>W</v>
      </c>
      <c r="CQ465" s="152" t="str">
        <f t="shared" ref="CQ465" si="4088">IF(AND(LEN(CP465)=1,CP465&lt;&gt;"Z"),CHAR(CODE(CP465)+1),IF(RIGHT(CP465,1)="Z", CHAR(65+MOD(CODE(LEFT(CP465,1))+1-65,26)),LEFT(CP465,1)) &amp; CHAR(65+MOD(CODE(RIGHT(CP465,1))+1-65,26)))</f>
        <v>X</v>
      </c>
      <c r="CR465" s="152" t="str">
        <f t="shared" ref="CR465" si="4089">IF(AND(LEN(CQ465)=1,CQ465&lt;&gt;"Z"),CHAR(CODE(CQ465)+1),IF(RIGHT(CQ465,1)="Z", CHAR(65+MOD(CODE(LEFT(CQ465,1))+1-65,26)),LEFT(CQ465,1)) &amp; CHAR(65+MOD(CODE(RIGHT(CQ465,1))+1-65,26)))</f>
        <v>Y</v>
      </c>
      <c r="CS465" s="152" t="str">
        <f t="shared" ref="CS465" si="4090">IF(AND(LEN(CR465)=1,CR465&lt;&gt;"Z"),CHAR(CODE(CR465)+1),IF(RIGHT(CR465,1)="Z", CHAR(65+MOD(CODE(LEFT(CR465,1))+1-65,26)),LEFT(CR465,1)) &amp; CHAR(65+MOD(CODE(RIGHT(CR465,1))+1-65,26)))</f>
        <v>Z</v>
      </c>
      <c r="CT465" s="152" t="str">
        <f t="shared" ref="CT465" si="4091">IF(AND(LEN(CS465)=1,CS465&lt;&gt;"Z"),CHAR(CODE(CS465)+1),IF(RIGHT(CS465,1)="Z", CHAR(65+MOD(CODE(LEFT(CS465,1))+1-65,26)),LEFT(CS465,1)) &amp; CHAR(65+MOD(CODE(RIGHT(CS465,1))+1-65,26)))</f>
        <v>AA</v>
      </c>
      <c r="CU465" s="152" t="str">
        <f t="shared" ref="CU465" si="4092">IF(AND(LEN(CT465)=1,CT465&lt;&gt;"Z"),CHAR(CODE(CT465)+1),IF(RIGHT(CT465,1)="Z", CHAR(65+MOD(CODE(LEFT(CT465,1))+1-65,26)),LEFT(CT465,1)) &amp; CHAR(65+MOD(CODE(RIGHT(CT465,1))+1-65,26)))</f>
        <v>AB</v>
      </c>
      <c r="CV465" s="152" t="str">
        <f t="shared" ref="CV465" si="4093">IF(AND(LEN(CU465)=1,CU465&lt;&gt;"Z"),CHAR(CODE(CU465)+1),IF(RIGHT(CU465,1)="Z", CHAR(65+MOD(CODE(LEFT(CU465,1))+1-65,26)),LEFT(CU465,1)) &amp; CHAR(65+MOD(CODE(RIGHT(CU465,1))+1-65,26)))</f>
        <v>AC</v>
      </c>
      <c r="CW465" s="152" t="str">
        <f t="shared" ref="CW465" si="4094">IF(AND(LEN(CV465)=1,CV465&lt;&gt;"Z"),CHAR(CODE(CV465)+1),IF(RIGHT(CV465,1)="Z", CHAR(65+MOD(CODE(LEFT(CV465,1))+1-65,26)),LEFT(CV465,1)) &amp; CHAR(65+MOD(CODE(RIGHT(CV465,1))+1-65,26)))</f>
        <v>AD</v>
      </c>
      <c r="CX465" s="152" t="str">
        <f t="shared" ref="CX465" si="4095">IF(AND(LEN(CW465)=1,CW465&lt;&gt;"Z"),CHAR(CODE(CW465)+1),IF(RIGHT(CW465,1)="Z", CHAR(65+MOD(CODE(LEFT(CW465,1))+1-65,26)),LEFT(CW465,1)) &amp; CHAR(65+MOD(CODE(RIGHT(CW465,1))+1-65,26)))</f>
        <v>AE</v>
      </c>
      <c r="CY465" s="152" t="str">
        <f t="shared" ref="CY465" si="4096">IF(AND(LEN(CX465)=1,CX465&lt;&gt;"Z"),CHAR(CODE(CX465)+1),IF(RIGHT(CX465,1)="Z", CHAR(65+MOD(CODE(LEFT(CX465,1))+1-65,26)),LEFT(CX465,1)) &amp; CHAR(65+MOD(CODE(RIGHT(CX465,1))+1-65,26)))</f>
        <v>AF</v>
      </c>
      <c r="CZ465" s="152" t="str">
        <f t="shared" ref="CZ465" si="4097">IF(AND(LEN(CY465)=1,CY465&lt;&gt;"Z"),CHAR(CODE(CY465)+1),IF(RIGHT(CY465,1)="Z", CHAR(65+MOD(CODE(LEFT(CY465,1))+1-65,26)),LEFT(CY465,1)) &amp; CHAR(65+MOD(CODE(RIGHT(CY465,1))+1-65,26)))</f>
        <v>AG</v>
      </c>
      <c r="DA465" s="152" t="str">
        <f t="shared" ref="DA465" si="4098">IF(AND(LEN(CZ465)=1,CZ465&lt;&gt;"Z"),CHAR(CODE(CZ465)+1),IF(RIGHT(CZ465,1)="Z", CHAR(65+MOD(CODE(LEFT(CZ465,1))+1-65,26)),LEFT(CZ465,1)) &amp; CHAR(65+MOD(CODE(RIGHT(CZ465,1))+1-65,26)))</f>
        <v>AH</v>
      </c>
      <c r="DB465" s="152" t="str">
        <f t="shared" ref="DB465" si="4099">IF(AND(LEN(DA465)=1,DA465&lt;&gt;"Z"),CHAR(CODE(DA465)+1),IF(RIGHT(DA465,1)="Z", CHAR(65+MOD(CODE(LEFT(DA465,1))+1-65,26)),LEFT(DA465,1)) &amp; CHAR(65+MOD(CODE(RIGHT(DA465,1))+1-65,26)))</f>
        <v>AI</v>
      </c>
      <c r="DC465" s="152" t="str">
        <f t="shared" ref="DC465" si="4100">IF(AND(LEN(DB465)=1,DB465&lt;&gt;"Z"),CHAR(CODE(DB465)+1),IF(RIGHT(DB465,1)="Z", CHAR(65+MOD(CODE(LEFT(DB465,1))+1-65,26)),LEFT(DB465,1)) &amp; CHAR(65+MOD(CODE(RIGHT(DB465,1))+1-65,26)))</f>
        <v>AJ</v>
      </c>
      <c r="DD465" s="152" t="str">
        <f t="shared" ref="DD465" si="4101">IF(AND(LEN(DC465)=1,DC465&lt;&gt;"Z"),CHAR(CODE(DC465)+1),IF(RIGHT(DC465,1)="Z", CHAR(65+MOD(CODE(LEFT(DC465,1))+1-65,26)),LEFT(DC465,1)) &amp; CHAR(65+MOD(CODE(RIGHT(DC465,1))+1-65,26)))</f>
        <v>AK</v>
      </c>
      <c r="DE465" s="152" t="str">
        <f t="shared" ref="DE465" si="4102">IF(AND(LEN(DD465)=1,DD465&lt;&gt;"Z"),CHAR(CODE(DD465)+1),IF(RIGHT(DD465,1)="Z", CHAR(65+MOD(CODE(LEFT(DD465,1))+1-65,26)),LEFT(DD465,1)) &amp; CHAR(65+MOD(CODE(RIGHT(DD465,1))+1-65,26)))</f>
        <v>AL</v>
      </c>
      <c r="DF465" s="152" t="str">
        <f t="shared" ref="DF465" si="4103">IF(AND(LEN(DE465)=1,DE465&lt;&gt;"Z"),CHAR(CODE(DE465)+1),IF(RIGHT(DE465,1)="Z", CHAR(65+MOD(CODE(LEFT(DE465,1))+1-65,26)),LEFT(DE465,1)) &amp; CHAR(65+MOD(CODE(RIGHT(DE465,1))+1-65,26)))</f>
        <v>AM</v>
      </c>
      <c r="DG465" s="152" t="str">
        <f t="shared" ref="DG465" si="4104">IF(AND(LEN(DF465)=1,DF465&lt;&gt;"Z"),CHAR(CODE(DF465)+1),IF(RIGHT(DF465,1)="Z", CHAR(65+MOD(CODE(LEFT(DF465,1))+1-65,26)),LEFT(DF465,1)) &amp; CHAR(65+MOD(CODE(RIGHT(DF465,1))+1-65,26)))</f>
        <v>AN</v>
      </c>
      <c r="DH465" s="152" t="str">
        <f t="shared" ref="DH465" si="4105">IF(AND(LEN(DG465)=1,DG465&lt;&gt;"Z"),CHAR(CODE(DG465)+1),IF(RIGHT(DG465,1)="Z", CHAR(65+MOD(CODE(LEFT(DG465,1))+1-65,26)),LEFT(DG465,1)) &amp; CHAR(65+MOD(CODE(RIGHT(DG465,1))+1-65,26)))</f>
        <v>AO</v>
      </c>
      <c r="DI465" s="152" t="str">
        <f t="shared" ref="DI465" si="4106">IF(AND(LEN(DH465)=1,DH465&lt;&gt;"Z"),CHAR(CODE(DH465)+1),IF(RIGHT(DH465,1)="Z", CHAR(65+MOD(CODE(LEFT(DH465,1))+1-65,26)),LEFT(DH465,1)) &amp; CHAR(65+MOD(CODE(RIGHT(DH465,1))+1-65,26)))</f>
        <v>AP</v>
      </c>
      <c r="DJ465" s="152" t="str">
        <f t="shared" ref="DJ465" si="4107">IF(AND(LEN(DI465)=1,DI465&lt;&gt;"Z"),CHAR(CODE(DI465)+1),IF(RIGHT(DI465,1)="Z", CHAR(65+MOD(CODE(LEFT(DI465,1))+1-65,26)),LEFT(DI465,1)) &amp; CHAR(65+MOD(CODE(RIGHT(DI465,1))+1-65,26)))</f>
        <v>AQ</v>
      </c>
      <c r="DK465" s="152" t="str">
        <f t="shared" ref="DK465" si="4108">IF(AND(LEN(DJ465)=1,DJ465&lt;&gt;"Z"),CHAR(CODE(DJ465)+1),IF(RIGHT(DJ465,1)="Z", CHAR(65+MOD(CODE(LEFT(DJ465,1))+1-65,26)),LEFT(DJ465,1)) &amp; CHAR(65+MOD(CODE(RIGHT(DJ465,1))+1-65,26)))</f>
        <v>AR</v>
      </c>
      <c r="DL465" s="152" t="str">
        <f t="shared" ref="DL465" si="4109">IF(AND(LEN(DK465)=1,DK465&lt;&gt;"Z"),CHAR(CODE(DK465)+1),IF(RIGHT(DK465,1)="Z", CHAR(65+MOD(CODE(LEFT(DK465,1))+1-65,26)),LEFT(DK465,1)) &amp; CHAR(65+MOD(CODE(RIGHT(DK465,1))+1-65,26)))</f>
        <v>AS</v>
      </c>
    </row>
    <row r="466" spans="2:116" ht="15.75" hidden="1">
      <c r="B466" t="str">
        <f t="shared" si="3780"/>
        <v>Chem_Urea</v>
      </c>
      <c r="C466" s="12" t="s">
        <v>115</v>
      </c>
      <c r="D466" s="12" t="s">
        <v>115</v>
      </c>
      <c r="E466" s="12" t="s">
        <v>154</v>
      </c>
      <c r="F466" s="12" t="s">
        <v>305</v>
      </c>
      <c r="G466" s="12"/>
      <c r="H466" s="12" t="s">
        <v>60</v>
      </c>
      <c r="I466" s="12" t="s">
        <v>375</v>
      </c>
      <c r="J466" s="12"/>
      <c r="K466" t="str">
        <f>INDEX('Unit list'!$D:$D,MATCH($I466,'Unit list'!$C:$C,0))</f>
        <v>USD/tpA</v>
      </c>
      <c r="L466" s="15">
        <f>INDEX('Unit list'!$E:$E,MATCH($I466,'Unit list'!$C:$C,0))</f>
        <v>1</v>
      </c>
      <c r="M466" t="str">
        <f t="shared" si="4013"/>
        <v>USD/tpAUrea</v>
      </c>
      <c r="N466" s="15">
        <f>INDEX('Unit list'!$F:$F,MATCH($I466,'Unit list'!$C:$C,0))</f>
        <v>0</v>
      </c>
      <c r="P466" s="87">
        <f t="shared" ca="1" si="3980"/>
        <v>71.82111750730499</v>
      </c>
      <c r="Q466" s="87">
        <f t="shared" ca="1" si="3981"/>
        <v>71.82111750730499</v>
      </c>
      <c r="R466" s="87">
        <f t="shared" ca="1" si="3982"/>
        <v>71.82111750730499</v>
      </c>
      <c r="S466" s="87">
        <f t="shared" ca="1" si="3983"/>
        <v>71.82111750730499</v>
      </c>
      <c r="T466" s="87">
        <f t="shared" ca="1" si="3984"/>
        <v>71.82111750730499</v>
      </c>
      <c r="U466" s="87">
        <f t="shared" ca="1" si="3985"/>
        <v>71.82111750730499</v>
      </c>
      <c r="V466" s="87">
        <f t="shared" ca="1" si="3986"/>
        <v>71.82111750730499</v>
      </c>
      <c r="W466" s="87">
        <f t="shared" ca="1" si="3987"/>
        <v>71.82111750730499</v>
      </c>
      <c r="X466" s="87">
        <f t="shared" ca="1" si="3988"/>
        <v>71.82111750730499</v>
      </c>
      <c r="Y466" s="87">
        <f t="shared" ca="1" si="3989"/>
        <v>71.82111750730499</v>
      </c>
      <c r="Z466" s="87">
        <f t="shared" ca="1" si="3990"/>
        <v>71.82111750730499</v>
      </c>
      <c r="AA466" s="87">
        <f t="shared" ca="1" si="3991"/>
        <v>71.82111750730499</v>
      </c>
      <c r="AB466" s="87">
        <f t="shared" ca="1" si="3992"/>
        <v>71.82111750730499</v>
      </c>
      <c r="AC466" s="87">
        <f t="shared" ca="1" si="3993"/>
        <v>71.82111750730499</v>
      </c>
      <c r="AD466" s="87">
        <f t="shared" ca="1" si="3994"/>
        <v>71.82111750730499</v>
      </c>
      <c r="AE466" s="87">
        <f t="shared" ca="1" si="3995"/>
        <v>71.82111750730499</v>
      </c>
      <c r="AF466" s="87">
        <f t="shared" ca="1" si="3996"/>
        <v>71.82111750730499</v>
      </c>
      <c r="AG466" s="87">
        <f t="shared" ca="1" si="3997"/>
        <v>71.82111750730499</v>
      </c>
      <c r="AH466" s="87">
        <f t="shared" ca="1" si="3998"/>
        <v>71.82111750730499</v>
      </c>
      <c r="AI466" s="87">
        <f t="shared" ca="1" si="3999"/>
        <v>71.82111750730499</v>
      </c>
      <c r="AJ466" s="87">
        <f t="shared" ca="1" si="4000"/>
        <v>71.82111750730499</v>
      </c>
      <c r="AK466" s="87">
        <f t="shared" ca="1" si="4001"/>
        <v>71.82111750730499</v>
      </c>
      <c r="AL466" s="87">
        <f t="shared" ca="1" si="4002"/>
        <v>71.82111750730499</v>
      </c>
      <c r="AM466" s="87">
        <f t="shared" ca="1" si="4003"/>
        <v>71.82111750730499</v>
      </c>
      <c r="AN466" s="87">
        <f t="shared" ca="1" si="4004"/>
        <v>71.82111750730499</v>
      </c>
      <c r="AO466" s="87">
        <f t="shared" ca="1" si="4005"/>
        <v>71.82111750730499</v>
      </c>
      <c r="AP466" s="87">
        <f t="shared" ca="1" si="4006"/>
        <v>71.82111750730499</v>
      </c>
      <c r="AQ466" s="87">
        <f t="shared" ca="1" si="4007"/>
        <v>71.82111750730499</v>
      </c>
      <c r="AR466" s="87">
        <f t="shared" ca="1" si="4008"/>
        <v>71.82111750730499</v>
      </c>
      <c r="AS466" s="87">
        <f t="shared" ca="1" si="4009"/>
        <v>71.82111750730499</v>
      </c>
      <c r="AT466" s="87">
        <f t="shared" ca="1" si="4010"/>
        <v>71.82111750730499</v>
      </c>
      <c r="AW466" s="150" t="s">
        <v>374</v>
      </c>
      <c r="AX466" s="150">
        <f t="shared" ref="AX466" si="4110">AX465+1</f>
        <v>111</v>
      </c>
      <c r="AY466" s="151" t="str" cm="1">
        <f t="array" ref="AY466">D466&amp;"_"&amp;INDEX(Table18[Calcultion sheet],MATCH(1,('Business case OPEX &amp; CAPEX'!$E466=Table18[Technology])*($C466=Table18[Chemical]),0))</f>
        <v>Urea_conventional</v>
      </c>
      <c r="AZ466" s="151" t="str">
        <f t="shared" si="3712"/>
        <v>N111</v>
      </c>
      <c r="BA466" s="151" t="str">
        <f t="shared" si="3713"/>
        <v>O111</v>
      </c>
      <c r="BB466" s="151" t="str">
        <f t="shared" si="3714"/>
        <v>P111</v>
      </c>
      <c r="BC466" s="151" t="str">
        <f t="shared" si="3715"/>
        <v>Q111</v>
      </c>
      <c r="BD466" s="151" t="str">
        <f t="shared" si="3716"/>
        <v>R111</v>
      </c>
      <c r="BE466" s="151" t="str">
        <f t="shared" si="3717"/>
        <v>S111</v>
      </c>
      <c r="BF466" s="151" t="str">
        <f t="shared" si="3718"/>
        <v>T111</v>
      </c>
      <c r="BG466" s="151" t="str">
        <f t="shared" si="3719"/>
        <v>U111</v>
      </c>
      <c r="BH466" s="151" t="str">
        <f t="shared" si="3720"/>
        <v>V111</v>
      </c>
      <c r="BI466" s="151" t="str">
        <f t="shared" si="3721"/>
        <v>W111</v>
      </c>
      <c r="BJ466" s="151" t="str">
        <f t="shared" si="3722"/>
        <v>X111</v>
      </c>
      <c r="BK466" s="151" t="str">
        <f t="shared" si="3723"/>
        <v>Y111</v>
      </c>
      <c r="BL466" s="151" t="str">
        <f t="shared" si="3724"/>
        <v>Z111</v>
      </c>
      <c r="BM466" s="151" t="str">
        <f t="shared" si="3725"/>
        <v>AA111</v>
      </c>
      <c r="BN466" s="151" t="str">
        <f t="shared" si="3726"/>
        <v>AB111</v>
      </c>
      <c r="BO466" s="151" t="str">
        <f t="shared" si="3727"/>
        <v>AC111</v>
      </c>
      <c r="BP466" s="151" t="str">
        <f t="shared" si="3728"/>
        <v>AD111</v>
      </c>
      <c r="BQ466" s="151" t="str">
        <f t="shared" si="3729"/>
        <v>AE111</v>
      </c>
      <c r="BR466" s="151" t="str">
        <f t="shared" si="3730"/>
        <v>AF111</v>
      </c>
      <c r="BS466" s="151" t="str">
        <f t="shared" si="3731"/>
        <v>AG111</v>
      </c>
      <c r="BT466" s="151" t="str">
        <f t="shared" si="3732"/>
        <v>AH111</v>
      </c>
      <c r="BU466" s="151" t="str">
        <f t="shared" si="3733"/>
        <v>AI111</v>
      </c>
      <c r="BV466" s="151" t="str">
        <f t="shared" si="3734"/>
        <v>AJ111</v>
      </c>
      <c r="BW466" s="151" t="str">
        <f t="shared" si="3735"/>
        <v>AK111</v>
      </c>
      <c r="BX466" s="151" t="str">
        <f t="shared" si="3736"/>
        <v>AL111</v>
      </c>
      <c r="BY466" s="151" t="str">
        <f t="shared" si="3737"/>
        <v>AM111</v>
      </c>
      <c r="BZ466" s="151" t="str">
        <f t="shared" si="3738"/>
        <v>AN111</v>
      </c>
      <c r="CA466" s="151" t="str">
        <f t="shared" si="3739"/>
        <v>AO111</v>
      </c>
      <c r="CB466" s="151" t="str">
        <f t="shared" si="3740"/>
        <v>AP111</v>
      </c>
      <c r="CC466" s="151" t="str">
        <f t="shared" si="3741"/>
        <v>AQ111</v>
      </c>
      <c r="CD466" s="151" t="str">
        <f t="shared" si="3742"/>
        <v>AR111</v>
      </c>
      <c r="CE466" s="151" t="str">
        <f t="shared" si="3743"/>
        <v>AS111</v>
      </c>
      <c r="CF466" s="150"/>
      <c r="CG466" s="152" t="str">
        <f t="shared" si="3744"/>
        <v>N</v>
      </c>
      <c r="CH466" s="152" t="str">
        <f t="shared" si="3745"/>
        <v>O</v>
      </c>
      <c r="CI466" s="152" t="str">
        <f t="shared" si="3746"/>
        <v>P</v>
      </c>
      <c r="CJ466" s="152" t="str">
        <f t="shared" si="3747"/>
        <v>Q</v>
      </c>
      <c r="CK466" s="152" t="str">
        <f t="shared" si="3748"/>
        <v>R</v>
      </c>
      <c r="CL466" s="152" t="str">
        <f t="shared" si="3749"/>
        <v>S</v>
      </c>
      <c r="CM466" s="152" t="str">
        <f t="shared" si="3750"/>
        <v>T</v>
      </c>
      <c r="CN466" s="152" t="str">
        <f t="shared" si="3751"/>
        <v>U</v>
      </c>
      <c r="CO466" s="152" t="str">
        <f t="shared" si="3752"/>
        <v>V</v>
      </c>
      <c r="CP466" s="152" t="str">
        <f t="shared" si="3753"/>
        <v>W</v>
      </c>
      <c r="CQ466" s="152" t="str">
        <f t="shared" si="3754"/>
        <v>X</v>
      </c>
      <c r="CR466" s="152" t="str">
        <f t="shared" si="3755"/>
        <v>Y</v>
      </c>
      <c r="CS466" s="152" t="str">
        <f t="shared" si="3756"/>
        <v>Z</v>
      </c>
      <c r="CT466" s="152" t="str">
        <f t="shared" si="3757"/>
        <v>AA</v>
      </c>
      <c r="CU466" s="152" t="str">
        <f t="shared" si="3758"/>
        <v>AB</v>
      </c>
      <c r="CV466" s="152" t="str">
        <f t="shared" si="3759"/>
        <v>AC</v>
      </c>
      <c r="CW466" s="152" t="str">
        <f t="shared" si="3760"/>
        <v>AD</v>
      </c>
      <c r="CX466" s="152" t="str">
        <f t="shared" si="3761"/>
        <v>AE</v>
      </c>
      <c r="CY466" s="152" t="str">
        <f t="shared" si="3762"/>
        <v>AF</v>
      </c>
      <c r="CZ466" s="152" t="str">
        <f t="shared" si="3763"/>
        <v>AG</v>
      </c>
      <c r="DA466" s="152" t="str">
        <f t="shared" si="3764"/>
        <v>AH</v>
      </c>
      <c r="DB466" s="152" t="str">
        <f t="shared" si="3765"/>
        <v>AI</v>
      </c>
      <c r="DC466" s="152" t="str">
        <f t="shared" si="3766"/>
        <v>AJ</v>
      </c>
      <c r="DD466" s="152" t="str">
        <f t="shared" si="3767"/>
        <v>AK</v>
      </c>
      <c r="DE466" s="152" t="str">
        <f t="shared" si="3768"/>
        <v>AL</v>
      </c>
      <c r="DF466" s="152" t="str">
        <f t="shared" si="3769"/>
        <v>AM</v>
      </c>
      <c r="DG466" s="152" t="str">
        <f t="shared" si="3770"/>
        <v>AN</v>
      </c>
      <c r="DH466" s="152" t="str">
        <f t="shared" si="3771"/>
        <v>AO</v>
      </c>
      <c r="DI466" s="152" t="str">
        <f t="shared" si="3772"/>
        <v>AP</v>
      </c>
      <c r="DJ466" s="152" t="str">
        <f t="shared" si="3773"/>
        <v>AQ</v>
      </c>
      <c r="DK466" s="152" t="str">
        <f t="shared" si="3774"/>
        <v>AR</v>
      </c>
      <c r="DL466" s="152" t="str">
        <f t="shared" si="3775"/>
        <v>AS</v>
      </c>
    </row>
    <row r="467" spans="2:116" ht="15.75" hidden="1">
      <c r="B467" t="str">
        <f t="shared" si="3780"/>
        <v>Chem_Urea</v>
      </c>
      <c r="C467" s="12" t="s">
        <v>115</v>
      </c>
      <c r="D467" s="12" t="s">
        <v>115</v>
      </c>
      <c r="E467" s="12" t="s">
        <v>154</v>
      </c>
      <c r="F467" s="12" t="s">
        <v>305</v>
      </c>
      <c r="G467" s="12"/>
      <c r="H467" s="12" t="s">
        <v>102</v>
      </c>
      <c r="I467" s="28" t="s">
        <v>94</v>
      </c>
      <c r="J467" s="28"/>
      <c r="K467" t="str">
        <f>INDEX('Unit list'!$D:$D,MATCH($I467,'Unit list'!$C:$C,0))</f>
        <v>GJ/t</v>
      </c>
      <c r="L467" s="15">
        <f>INDEX('Unit list'!$E:$E,MATCH($I467,'Unit list'!$C:$C,0))</f>
        <v>1</v>
      </c>
      <c r="M467" t="str">
        <f t="shared" si="4013"/>
        <v>GJ/tUrea</v>
      </c>
      <c r="N467" s="15">
        <f>INDEX('Unit list'!$F:$F,MATCH($I467,'Unit list'!$C:$C,0))</f>
        <v>0</v>
      </c>
      <c r="P467" s="87">
        <f t="shared" ca="1" si="3980"/>
        <v>12.18</v>
      </c>
      <c r="Q467" s="87">
        <f t="shared" ca="1" si="3981"/>
        <v>12.18</v>
      </c>
      <c r="R467" s="87">
        <f t="shared" ca="1" si="3982"/>
        <v>12.18</v>
      </c>
      <c r="S467" s="87">
        <f t="shared" ca="1" si="3983"/>
        <v>12.18</v>
      </c>
      <c r="T467" s="87">
        <f t="shared" ca="1" si="3984"/>
        <v>12.18</v>
      </c>
      <c r="U467" s="87">
        <f t="shared" ca="1" si="3985"/>
        <v>12.18</v>
      </c>
      <c r="V467" s="87">
        <f t="shared" ca="1" si="3986"/>
        <v>12.18</v>
      </c>
      <c r="W467" s="87">
        <f t="shared" ca="1" si="3987"/>
        <v>12.18</v>
      </c>
      <c r="X467" s="87">
        <f t="shared" ca="1" si="3988"/>
        <v>12.18</v>
      </c>
      <c r="Y467" s="87">
        <f t="shared" ca="1" si="3989"/>
        <v>12.18</v>
      </c>
      <c r="Z467" s="87">
        <f t="shared" ca="1" si="3990"/>
        <v>12.18</v>
      </c>
      <c r="AA467" s="87">
        <f t="shared" ca="1" si="3991"/>
        <v>12.18</v>
      </c>
      <c r="AB467" s="87">
        <f t="shared" ca="1" si="3992"/>
        <v>12.18</v>
      </c>
      <c r="AC467" s="87">
        <f t="shared" ca="1" si="3993"/>
        <v>12.18</v>
      </c>
      <c r="AD467" s="87">
        <f t="shared" ca="1" si="3994"/>
        <v>12.18</v>
      </c>
      <c r="AE467" s="87">
        <f t="shared" ca="1" si="3995"/>
        <v>12.18</v>
      </c>
      <c r="AF467" s="87">
        <f t="shared" ca="1" si="3996"/>
        <v>12.18</v>
      </c>
      <c r="AG467" s="87">
        <f t="shared" ca="1" si="3997"/>
        <v>12.18</v>
      </c>
      <c r="AH467" s="87">
        <f t="shared" ca="1" si="3998"/>
        <v>12.18</v>
      </c>
      <c r="AI467" s="87">
        <f t="shared" ca="1" si="3999"/>
        <v>12.18</v>
      </c>
      <c r="AJ467" s="87">
        <f t="shared" ca="1" si="4000"/>
        <v>12.18</v>
      </c>
      <c r="AK467" s="87">
        <f t="shared" ca="1" si="4001"/>
        <v>12.18</v>
      </c>
      <c r="AL467" s="87">
        <f t="shared" ca="1" si="4002"/>
        <v>12.18</v>
      </c>
      <c r="AM467" s="87">
        <f t="shared" ca="1" si="4003"/>
        <v>12.18</v>
      </c>
      <c r="AN467" s="87">
        <f t="shared" ca="1" si="4004"/>
        <v>12.18</v>
      </c>
      <c r="AO467" s="87">
        <f t="shared" ca="1" si="4005"/>
        <v>12.18</v>
      </c>
      <c r="AP467" s="87">
        <f t="shared" ca="1" si="4006"/>
        <v>12.18</v>
      </c>
      <c r="AQ467" s="87">
        <f t="shared" ca="1" si="4007"/>
        <v>12.18</v>
      </c>
      <c r="AR467" s="87">
        <f t="shared" ca="1" si="4008"/>
        <v>12.18</v>
      </c>
      <c r="AS467" s="87">
        <f t="shared" ca="1" si="4009"/>
        <v>12.18</v>
      </c>
      <c r="AT467" s="87">
        <f t="shared" ca="1" si="4010"/>
        <v>12.18</v>
      </c>
      <c r="AW467" s="150" t="s">
        <v>374</v>
      </c>
      <c r="AX467" s="150">
        <f t="shared" si="3544"/>
        <v>112</v>
      </c>
      <c r="AY467" s="151" t="str" cm="1">
        <f t="array" ref="AY467">D467&amp;"_"&amp;INDEX(Table18[Calcultion sheet],MATCH(1,('Business case OPEX &amp; CAPEX'!$E467=Table18[Technology])*($C467=Table18[Chemical]),0))</f>
        <v>Urea_conventional</v>
      </c>
      <c r="AZ467" s="151" t="str">
        <f t="shared" si="3712"/>
        <v>N112</v>
      </c>
      <c r="BA467" s="151" t="str">
        <f t="shared" si="3713"/>
        <v>O112</v>
      </c>
      <c r="BB467" s="151" t="str">
        <f t="shared" si="3714"/>
        <v>P112</v>
      </c>
      <c r="BC467" s="151" t="str">
        <f t="shared" si="3715"/>
        <v>Q112</v>
      </c>
      <c r="BD467" s="151" t="str">
        <f t="shared" si="3716"/>
        <v>R112</v>
      </c>
      <c r="BE467" s="151" t="str">
        <f t="shared" si="3717"/>
        <v>S112</v>
      </c>
      <c r="BF467" s="151" t="str">
        <f t="shared" si="3718"/>
        <v>T112</v>
      </c>
      <c r="BG467" s="151" t="str">
        <f t="shared" si="3719"/>
        <v>U112</v>
      </c>
      <c r="BH467" s="151" t="str">
        <f t="shared" si="3720"/>
        <v>V112</v>
      </c>
      <c r="BI467" s="151" t="str">
        <f t="shared" si="3721"/>
        <v>W112</v>
      </c>
      <c r="BJ467" s="151" t="str">
        <f t="shared" si="3722"/>
        <v>X112</v>
      </c>
      <c r="BK467" s="151" t="str">
        <f t="shared" si="3723"/>
        <v>Y112</v>
      </c>
      <c r="BL467" s="151" t="str">
        <f t="shared" si="3724"/>
        <v>Z112</v>
      </c>
      <c r="BM467" s="151" t="str">
        <f t="shared" si="3725"/>
        <v>AA112</v>
      </c>
      <c r="BN467" s="151" t="str">
        <f t="shared" si="3726"/>
        <v>AB112</v>
      </c>
      <c r="BO467" s="151" t="str">
        <f t="shared" si="3727"/>
        <v>AC112</v>
      </c>
      <c r="BP467" s="151" t="str">
        <f t="shared" si="3728"/>
        <v>AD112</v>
      </c>
      <c r="BQ467" s="151" t="str">
        <f t="shared" si="3729"/>
        <v>AE112</v>
      </c>
      <c r="BR467" s="151" t="str">
        <f t="shared" si="3730"/>
        <v>AF112</v>
      </c>
      <c r="BS467" s="151" t="str">
        <f t="shared" si="3731"/>
        <v>AG112</v>
      </c>
      <c r="BT467" s="151" t="str">
        <f t="shared" si="3732"/>
        <v>AH112</v>
      </c>
      <c r="BU467" s="151" t="str">
        <f t="shared" si="3733"/>
        <v>AI112</v>
      </c>
      <c r="BV467" s="151" t="str">
        <f t="shared" si="3734"/>
        <v>AJ112</v>
      </c>
      <c r="BW467" s="151" t="str">
        <f t="shared" si="3735"/>
        <v>AK112</v>
      </c>
      <c r="BX467" s="151" t="str">
        <f t="shared" si="3736"/>
        <v>AL112</v>
      </c>
      <c r="BY467" s="151" t="str">
        <f t="shared" si="3737"/>
        <v>AM112</v>
      </c>
      <c r="BZ467" s="151" t="str">
        <f t="shared" si="3738"/>
        <v>AN112</v>
      </c>
      <c r="CA467" s="151" t="str">
        <f t="shared" si="3739"/>
        <v>AO112</v>
      </c>
      <c r="CB467" s="151" t="str">
        <f t="shared" si="3740"/>
        <v>AP112</v>
      </c>
      <c r="CC467" s="151" t="str">
        <f t="shared" si="3741"/>
        <v>AQ112</v>
      </c>
      <c r="CD467" s="151" t="str">
        <f t="shared" si="3742"/>
        <v>AR112</v>
      </c>
      <c r="CE467" s="151" t="str">
        <f t="shared" si="3743"/>
        <v>AS112</v>
      </c>
      <c r="CF467" s="150"/>
      <c r="CG467" s="152" t="str">
        <f t="shared" si="3744"/>
        <v>N</v>
      </c>
      <c r="CH467" s="152" t="str">
        <f t="shared" si="3745"/>
        <v>O</v>
      </c>
      <c r="CI467" s="152" t="str">
        <f t="shared" si="3746"/>
        <v>P</v>
      </c>
      <c r="CJ467" s="152" t="str">
        <f t="shared" si="3747"/>
        <v>Q</v>
      </c>
      <c r="CK467" s="152" t="str">
        <f t="shared" si="3748"/>
        <v>R</v>
      </c>
      <c r="CL467" s="152" t="str">
        <f t="shared" si="3749"/>
        <v>S</v>
      </c>
      <c r="CM467" s="152" t="str">
        <f t="shared" si="3750"/>
        <v>T</v>
      </c>
      <c r="CN467" s="152" t="str">
        <f t="shared" si="3751"/>
        <v>U</v>
      </c>
      <c r="CO467" s="152" t="str">
        <f t="shared" si="3752"/>
        <v>V</v>
      </c>
      <c r="CP467" s="152" t="str">
        <f t="shared" si="3753"/>
        <v>W</v>
      </c>
      <c r="CQ467" s="152" t="str">
        <f t="shared" si="3754"/>
        <v>X</v>
      </c>
      <c r="CR467" s="152" t="str">
        <f t="shared" si="3755"/>
        <v>Y</v>
      </c>
      <c r="CS467" s="152" t="str">
        <f t="shared" si="3756"/>
        <v>Z</v>
      </c>
      <c r="CT467" s="152" t="str">
        <f t="shared" si="3757"/>
        <v>AA</v>
      </c>
      <c r="CU467" s="152" t="str">
        <f t="shared" si="3758"/>
        <v>AB</v>
      </c>
      <c r="CV467" s="152" t="str">
        <f t="shared" si="3759"/>
        <v>AC</v>
      </c>
      <c r="CW467" s="152" t="str">
        <f t="shared" si="3760"/>
        <v>AD</v>
      </c>
      <c r="CX467" s="152" t="str">
        <f t="shared" si="3761"/>
        <v>AE</v>
      </c>
      <c r="CY467" s="152" t="str">
        <f t="shared" si="3762"/>
        <v>AF</v>
      </c>
      <c r="CZ467" s="152" t="str">
        <f t="shared" si="3763"/>
        <v>AG</v>
      </c>
      <c r="DA467" s="152" t="str">
        <f t="shared" si="3764"/>
        <v>AH</v>
      </c>
      <c r="DB467" s="152" t="str">
        <f t="shared" si="3765"/>
        <v>AI</v>
      </c>
      <c r="DC467" s="152" t="str">
        <f t="shared" si="3766"/>
        <v>AJ</v>
      </c>
      <c r="DD467" s="152" t="str">
        <f t="shared" si="3767"/>
        <v>AK</v>
      </c>
      <c r="DE467" s="152" t="str">
        <f t="shared" si="3768"/>
        <v>AL</v>
      </c>
      <c r="DF467" s="152" t="str">
        <f t="shared" si="3769"/>
        <v>AM</v>
      </c>
      <c r="DG467" s="152" t="str">
        <f t="shared" si="3770"/>
        <v>AN</v>
      </c>
      <c r="DH467" s="152" t="str">
        <f t="shared" si="3771"/>
        <v>AO</v>
      </c>
      <c r="DI467" s="152" t="str">
        <f t="shared" si="3772"/>
        <v>AP</v>
      </c>
      <c r="DJ467" s="152" t="str">
        <f t="shared" si="3773"/>
        <v>AQ</v>
      </c>
      <c r="DK467" s="152" t="str">
        <f t="shared" si="3774"/>
        <v>AR</v>
      </c>
      <c r="DL467" s="152" t="str">
        <f t="shared" si="3775"/>
        <v>AS</v>
      </c>
    </row>
    <row r="468" spans="2:116" ht="15.75" hidden="1">
      <c r="B468" t="str">
        <f t="shared" si="3780"/>
        <v>Chem_Urea</v>
      </c>
      <c r="C468" s="12" t="s">
        <v>115</v>
      </c>
      <c r="D468" s="12" t="s">
        <v>115</v>
      </c>
      <c r="E468" s="12" t="s">
        <v>154</v>
      </c>
      <c r="F468" s="12" t="s">
        <v>305</v>
      </c>
      <c r="G468" s="12"/>
      <c r="H468" s="12" t="s">
        <v>90</v>
      </c>
      <c r="I468" s="28" t="s">
        <v>94</v>
      </c>
      <c r="J468" s="28"/>
      <c r="K468" t="str">
        <f>INDEX('Unit list'!$D:$D,MATCH($I468,'Unit list'!$C:$C,0))</f>
        <v>GJ/t</v>
      </c>
      <c r="L468" s="15">
        <f>INDEX('Unit list'!$E:$E,MATCH($I468,'Unit list'!$C:$C,0))</f>
        <v>1</v>
      </c>
      <c r="M468" t="str">
        <f t="shared" si="4013"/>
        <v>GJ/tUrea</v>
      </c>
      <c r="N468" s="15">
        <f>INDEX('Unit list'!$F:$F,MATCH($I468,'Unit list'!$C:$C,0))</f>
        <v>0</v>
      </c>
      <c r="P468" s="87">
        <f t="shared" ca="1" si="3980"/>
        <v>7.8299999999999992</v>
      </c>
      <c r="Q468" s="87">
        <f t="shared" ca="1" si="3981"/>
        <v>7.8299999999999992</v>
      </c>
      <c r="R468" s="87">
        <f t="shared" ca="1" si="3982"/>
        <v>7.8299999999999992</v>
      </c>
      <c r="S468" s="87">
        <f t="shared" ca="1" si="3983"/>
        <v>7.8299999999999992</v>
      </c>
      <c r="T468" s="87">
        <f t="shared" ca="1" si="3984"/>
        <v>7.8299999999999992</v>
      </c>
      <c r="U468" s="87">
        <f t="shared" ca="1" si="3985"/>
        <v>7.8299999999999992</v>
      </c>
      <c r="V468" s="87">
        <f t="shared" ca="1" si="3986"/>
        <v>7.8299999999999992</v>
      </c>
      <c r="W468" s="87">
        <f t="shared" ca="1" si="3987"/>
        <v>7.8299999999999992</v>
      </c>
      <c r="X468" s="87">
        <f t="shared" ca="1" si="3988"/>
        <v>7.8299999999999992</v>
      </c>
      <c r="Y468" s="87">
        <f t="shared" ca="1" si="3989"/>
        <v>7.8299999999999992</v>
      </c>
      <c r="Z468" s="87">
        <f t="shared" ca="1" si="3990"/>
        <v>7.8299999999999992</v>
      </c>
      <c r="AA468" s="87">
        <f t="shared" ca="1" si="3991"/>
        <v>7.8299999999999992</v>
      </c>
      <c r="AB468" s="87">
        <f t="shared" ca="1" si="3992"/>
        <v>7.8299999999999992</v>
      </c>
      <c r="AC468" s="87">
        <f t="shared" ca="1" si="3993"/>
        <v>7.8299999999999992</v>
      </c>
      <c r="AD468" s="87">
        <f t="shared" ca="1" si="3994"/>
        <v>7.8299999999999992</v>
      </c>
      <c r="AE468" s="87">
        <f t="shared" ca="1" si="3995"/>
        <v>7.8299999999999992</v>
      </c>
      <c r="AF468" s="87">
        <f t="shared" ca="1" si="3996"/>
        <v>7.8299999999999992</v>
      </c>
      <c r="AG468" s="87">
        <f t="shared" ca="1" si="3997"/>
        <v>7.8299999999999992</v>
      </c>
      <c r="AH468" s="87">
        <f t="shared" ca="1" si="3998"/>
        <v>7.8299999999999992</v>
      </c>
      <c r="AI468" s="87">
        <f t="shared" ca="1" si="3999"/>
        <v>7.8299999999999992</v>
      </c>
      <c r="AJ468" s="87">
        <f t="shared" ca="1" si="4000"/>
        <v>7.8299999999999992</v>
      </c>
      <c r="AK468" s="87">
        <f t="shared" ca="1" si="4001"/>
        <v>7.8299999999999992</v>
      </c>
      <c r="AL468" s="87">
        <f t="shared" ca="1" si="4002"/>
        <v>7.8299999999999992</v>
      </c>
      <c r="AM468" s="87">
        <f t="shared" ca="1" si="4003"/>
        <v>7.8299999999999992</v>
      </c>
      <c r="AN468" s="87">
        <f t="shared" ca="1" si="4004"/>
        <v>7.8299999999999992</v>
      </c>
      <c r="AO468" s="87">
        <f t="shared" ca="1" si="4005"/>
        <v>7.8299999999999992</v>
      </c>
      <c r="AP468" s="87">
        <f t="shared" ca="1" si="4006"/>
        <v>7.8299999999999992</v>
      </c>
      <c r="AQ468" s="87">
        <f t="shared" ca="1" si="4007"/>
        <v>7.8299999999999992</v>
      </c>
      <c r="AR468" s="87">
        <f t="shared" ca="1" si="4008"/>
        <v>7.8299999999999992</v>
      </c>
      <c r="AS468" s="87">
        <f t="shared" ca="1" si="4009"/>
        <v>7.8299999999999992</v>
      </c>
      <c r="AT468" s="87">
        <f t="shared" ca="1" si="4010"/>
        <v>7.8299999999999992</v>
      </c>
      <c r="AW468" s="150" t="s">
        <v>374</v>
      </c>
      <c r="AX468" s="150">
        <f t="shared" si="3544"/>
        <v>113</v>
      </c>
      <c r="AY468" s="151" t="str" cm="1">
        <f t="array" ref="AY468">D468&amp;"_"&amp;INDEX(Table18[Calcultion sheet],MATCH(1,('Business case OPEX &amp; CAPEX'!$E468=Table18[Technology])*($C468=Table18[Chemical]),0))</f>
        <v>Urea_conventional</v>
      </c>
      <c r="AZ468" s="151" t="str">
        <f t="shared" si="3712"/>
        <v>N113</v>
      </c>
      <c r="BA468" s="151" t="str">
        <f t="shared" si="3713"/>
        <v>O113</v>
      </c>
      <c r="BB468" s="151" t="str">
        <f t="shared" si="3714"/>
        <v>P113</v>
      </c>
      <c r="BC468" s="151" t="str">
        <f t="shared" si="3715"/>
        <v>Q113</v>
      </c>
      <c r="BD468" s="151" t="str">
        <f t="shared" si="3716"/>
        <v>R113</v>
      </c>
      <c r="BE468" s="151" t="str">
        <f t="shared" si="3717"/>
        <v>S113</v>
      </c>
      <c r="BF468" s="151" t="str">
        <f t="shared" si="3718"/>
        <v>T113</v>
      </c>
      <c r="BG468" s="151" t="str">
        <f t="shared" si="3719"/>
        <v>U113</v>
      </c>
      <c r="BH468" s="151" t="str">
        <f t="shared" si="3720"/>
        <v>V113</v>
      </c>
      <c r="BI468" s="151" t="str">
        <f t="shared" si="3721"/>
        <v>W113</v>
      </c>
      <c r="BJ468" s="151" t="str">
        <f t="shared" si="3722"/>
        <v>X113</v>
      </c>
      <c r="BK468" s="151" t="str">
        <f t="shared" si="3723"/>
        <v>Y113</v>
      </c>
      <c r="BL468" s="151" t="str">
        <f t="shared" si="3724"/>
        <v>Z113</v>
      </c>
      <c r="BM468" s="151" t="str">
        <f t="shared" si="3725"/>
        <v>AA113</v>
      </c>
      <c r="BN468" s="151" t="str">
        <f t="shared" si="3726"/>
        <v>AB113</v>
      </c>
      <c r="BO468" s="151" t="str">
        <f t="shared" si="3727"/>
        <v>AC113</v>
      </c>
      <c r="BP468" s="151" t="str">
        <f t="shared" si="3728"/>
        <v>AD113</v>
      </c>
      <c r="BQ468" s="151" t="str">
        <f t="shared" si="3729"/>
        <v>AE113</v>
      </c>
      <c r="BR468" s="151" t="str">
        <f t="shared" si="3730"/>
        <v>AF113</v>
      </c>
      <c r="BS468" s="151" t="str">
        <f t="shared" si="3731"/>
        <v>AG113</v>
      </c>
      <c r="BT468" s="151" t="str">
        <f t="shared" si="3732"/>
        <v>AH113</v>
      </c>
      <c r="BU468" s="151" t="str">
        <f t="shared" si="3733"/>
        <v>AI113</v>
      </c>
      <c r="BV468" s="151" t="str">
        <f t="shared" si="3734"/>
        <v>AJ113</v>
      </c>
      <c r="BW468" s="151" t="str">
        <f t="shared" si="3735"/>
        <v>AK113</v>
      </c>
      <c r="BX468" s="151" t="str">
        <f t="shared" si="3736"/>
        <v>AL113</v>
      </c>
      <c r="BY468" s="151" t="str">
        <f t="shared" si="3737"/>
        <v>AM113</v>
      </c>
      <c r="BZ468" s="151" t="str">
        <f t="shared" si="3738"/>
        <v>AN113</v>
      </c>
      <c r="CA468" s="151" t="str">
        <f t="shared" si="3739"/>
        <v>AO113</v>
      </c>
      <c r="CB468" s="151" t="str">
        <f t="shared" si="3740"/>
        <v>AP113</v>
      </c>
      <c r="CC468" s="151" t="str">
        <f t="shared" si="3741"/>
        <v>AQ113</v>
      </c>
      <c r="CD468" s="151" t="str">
        <f t="shared" si="3742"/>
        <v>AR113</v>
      </c>
      <c r="CE468" s="151" t="str">
        <f t="shared" si="3743"/>
        <v>AS113</v>
      </c>
      <c r="CF468" s="150"/>
      <c r="CG468" s="152" t="str">
        <f t="shared" si="3744"/>
        <v>N</v>
      </c>
      <c r="CH468" s="152" t="str">
        <f t="shared" si="3745"/>
        <v>O</v>
      </c>
      <c r="CI468" s="152" t="str">
        <f t="shared" si="3746"/>
        <v>P</v>
      </c>
      <c r="CJ468" s="152" t="str">
        <f t="shared" si="3747"/>
        <v>Q</v>
      </c>
      <c r="CK468" s="152" t="str">
        <f t="shared" si="3748"/>
        <v>R</v>
      </c>
      <c r="CL468" s="152" t="str">
        <f t="shared" si="3749"/>
        <v>S</v>
      </c>
      <c r="CM468" s="152" t="str">
        <f t="shared" si="3750"/>
        <v>T</v>
      </c>
      <c r="CN468" s="152" t="str">
        <f t="shared" si="3751"/>
        <v>U</v>
      </c>
      <c r="CO468" s="152" t="str">
        <f t="shared" si="3752"/>
        <v>V</v>
      </c>
      <c r="CP468" s="152" t="str">
        <f t="shared" si="3753"/>
        <v>W</v>
      </c>
      <c r="CQ468" s="152" t="str">
        <f t="shared" si="3754"/>
        <v>X</v>
      </c>
      <c r="CR468" s="152" t="str">
        <f t="shared" si="3755"/>
        <v>Y</v>
      </c>
      <c r="CS468" s="152" t="str">
        <f t="shared" si="3756"/>
        <v>Z</v>
      </c>
      <c r="CT468" s="152" t="str">
        <f t="shared" si="3757"/>
        <v>AA</v>
      </c>
      <c r="CU468" s="152" t="str">
        <f t="shared" si="3758"/>
        <v>AB</v>
      </c>
      <c r="CV468" s="152" t="str">
        <f t="shared" si="3759"/>
        <v>AC</v>
      </c>
      <c r="CW468" s="152" t="str">
        <f t="shared" si="3760"/>
        <v>AD</v>
      </c>
      <c r="CX468" s="152" t="str">
        <f t="shared" si="3761"/>
        <v>AE</v>
      </c>
      <c r="CY468" s="152" t="str">
        <f t="shared" si="3762"/>
        <v>AF</v>
      </c>
      <c r="CZ468" s="152" t="str">
        <f t="shared" si="3763"/>
        <v>AG</v>
      </c>
      <c r="DA468" s="152" t="str">
        <f t="shared" si="3764"/>
        <v>AH</v>
      </c>
      <c r="DB468" s="152" t="str">
        <f t="shared" si="3765"/>
        <v>AI</v>
      </c>
      <c r="DC468" s="152" t="str">
        <f t="shared" si="3766"/>
        <v>AJ</v>
      </c>
      <c r="DD468" s="152" t="str">
        <f t="shared" si="3767"/>
        <v>AK</v>
      </c>
      <c r="DE468" s="152" t="str">
        <f t="shared" si="3768"/>
        <v>AL</v>
      </c>
      <c r="DF468" s="152" t="str">
        <f t="shared" si="3769"/>
        <v>AM</v>
      </c>
      <c r="DG468" s="152" t="str">
        <f t="shared" si="3770"/>
        <v>AN</v>
      </c>
      <c r="DH468" s="152" t="str">
        <f t="shared" si="3771"/>
        <v>AO</v>
      </c>
      <c r="DI468" s="152" t="str">
        <f t="shared" si="3772"/>
        <v>AP</v>
      </c>
      <c r="DJ468" s="152" t="str">
        <f t="shared" si="3773"/>
        <v>AQ</v>
      </c>
      <c r="DK468" s="152" t="str">
        <f t="shared" si="3774"/>
        <v>AR</v>
      </c>
      <c r="DL468" s="152" t="str">
        <f t="shared" si="3775"/>
        <v>AS</v>
      </c>
    </row>
    <row r="469" spans="2:116" ht="15.75" hidden="1">
      <c r="B469" t="str">
        <f t="shared" si="3780"/>
        <v>Chem_Urea</v>
      </c>
      <c r="C469" s="12" t="s">
        <v>115</v>
      </c>
      <c r="D469" s="12" t="s">
        <v>115</v>
      </c>
      <c r="E469" s="12" t="s">
        <v>154</v>
      </c>
      <c r="F469" s="12" t="s">
        <v>305</v>
      </c>
      <c r="G469" s="12"/>
      <c r="H469" s="12" t="s">
        <v>90</v>
      </c>
      <c r="I469" s="28" t="s">
        <v>97</v>
      </c>
      <c r="J469" s="28"/>
      <c r="K469" t="str">
        <f>INDEX('Unit list'!$D:$D,MATCH($I469,'Unit list'!$C:$C,0))</f>
        <v>GJ/t</v>
      </c>
      <c r="L469" s="15">
        <f>INDEX('Unit list'!$E:$E,MATCH($I469,'Unit list'!$C:$C,0))</f>
        <v>1</v>
      </c>
      <c r="M469" t="str">
        <f t="shared" si="4013"/>
        <v>GJ/tUrea</v>
      </c>
      <c r="N469" s="15">
        <f>INDEX('Unit list'!$F:$F,MATCH($I469,'Unit list'!$C:$C,0))</f>
        <v>0</v>
      </c>
      <c r="P469" s="87">
        <f t="shared" ca="1" si="3980"/>
        <v>0.92934199270101647</v>
      </c>
      <c r="Q469" s="87">
        <f t="shared" ca="1" si="3981"/>
        <v>0.92934199270101647</v>
      </c>
      <c r="R469" s="87">
        <f t="shared" ca="1" si="3982"/>
        <v>0.92934199270101647</v>
      </c>
      <c r="S469" s="87">
        <f t="shared" ca="1" si="3983"/>
        <v>0.92934199270101647</v>
      </c>
      <c r="T469" s="87">
        <f t="shared" ca="1" si="3984"/>
        <v>0.92934199270101647</v>
      </c>
      <c r="U469" s="87">
        <f t="shared" ca="1" si="3985"/>
        <v>0.92934199270101647</v>
      </c>
      <c r="V469" s="87">
        <f t="shared" ca="1" si="3986"/>
        <v>0.92934199270101647</v>
      </c>
      <c r="W469" s="87">
        <f t="shared" ca="1" si="3987"/>
        <v>0.92934199270101647</v>
      </c>
      <c r="X469" s="87">
        <f t="shared" ca="1" si="3988"/>
        <v>0.92934199270101647</v>
      </c>
      <c r="Y469" s="87">
        <f t="shared" ca="1" si="3989"/>
        <v>0.92934199270101647</v>
      </c>
      <c r="Z469" s="87">
        <f t="shared" ca="1" si="3990"/>
        <v>0.92934199270101647</v>
      </c>
      <c r="AA469" s="87">
        <f t="shared" ca="1" si="3991"/>
        <v>0.92934199270101647</v>
      </c>
      <c r="AB469" s="87">
        <f t="shared" ca="1" si="3992"/>
        <v>0.92934199270101647</v>
      </c>
      <c r="AC469" s="87">
        <f t="shared" ca="1" si="3993"/>
        <v>0.92934199270101647</v>
      </c>
      <c r="AD469" s="87">
        <f t="shared" ca="1" si="3994"/>
        <v>0.92934199270101647</v>
      </c>
      <c r="AE469" s="87">
        <f t="shared" ca="1" si="3995"/>
        <v>0.92934199270101647</v>
      </c>
      <c r="AF469" s="87">
        <f t="shared" ca="1" si="3996"/>
        <v>0.92934199270101647</v>
      </c>
      <c r="AG469" s="87">
        <f t="shared" ca="1" si="3997"/>
        <v>0.92934199270101647</v>
      </c>
      <c r="AH469" s="87">
        <f t="shared" ca="1" si="3998"/>
        <v>0.92934199270101647</v>
      </c>
      <c r="AI469" s="87">
        <f t="shared" ca="1" si="3999"/>
        <v>0.92934199270101647</v>
      </c>
      <c r="AJ469" s="87">
        <f t="shared" ca="1" si="4000"/>
        <v>0.92934199270101647</v>
      </c>
      <c r="AK469" s="87">
        <f t="shared" ca="1" si="4001"/>
        <v>0.92934199270101647</v>
      </c>
      <c r="AL469" s="87">
        <f t="shared" ca="1" si="4002"/>
        <v>0.92934199270101647</v>
      </c>
      <c r="AM469" s="87">
        <f t="shared" ca="1" si="4003"/>
        <v>0.92934199270101647</v>
      </c>
      <c r="AN469" s="87">
        <f t="shared" ca="1" si="4004"/>
        <v>0.92934199270101647</v>
      </c>
      <c r="AO469" s="87">
        <f t="shared" ca="1" si="4005"/>
        <v>0.92934199270101647</v>
      </c>
      <c r="AP469" s="87">
        <f t="shared" ca="1" si="4006"/>
        <v>0.92934199270101647</v>
      </c>
      <c r="AQ469" s="87">
        <f t="shared" ca="1" si="4007"/>
        <v>0.92934199270101647</v>
      </c>
      <c r="AR469" s="87">
        <f t="shared" ca="1" si="4008"/>
        <v>0.92934199270101647</v>
      </c>
      <c r="AS469" s="87">
        <f t="shared" ca="1" si="4009"/>
        <v>0.92934199270101647</v>
      </c>
      <c r="AT469" s="87">
        <f t="shared" ca="1" si="4010"/>
        <v>0.92934199270101647</v>
      </c>
      <c r="AW469" s="150" t="s">
        <v>374</v>
      </c>
      <c r="AX469" s="150">
        <f t="shared" si="3544"/>
        <v>114</v>
      </c>
      <c r="AY469" s="151" t="str" cm="1">
        <f t="array" ref="AY469">D469&amp;"_"&amp;INDEX(Table18[Calcultion sheet],MATCH(1,('Business case OPEX &amp; CAPEX'!$E469=Table18[Technology])*($C469=Table18[Chemical]),0))</f>
        <v>Urea_conventional</v>
      </c>
      <c r="AZ469" s="151" t="str">
        <f t="shared" si="3712"/>
        <v>N114</v>
      </c>
      <c r="BA469" s="151" t="str">
        <f t="shared" si="3713"/>
        <v>O114</v>
      </c>
      <c r="BB469" s="151" t="str">
        <f t="shared" si="3714"/>
        <v>P114</v>
      </c>
      <c r="BC469" s="151" t="str">
        <f t="shared" si="3715"/>
        <v>Q114</v>
      </c>
      <c r="BD469" s="151" t="str">
        <f t="shared" si="3716"/>
        <v>R114</v>
      </c>
      <c r="BE469" s="151" t="str">
        <f t="shared" si="3717"/>
        <v>S114</v>
      </c>
      <c r="BF469" s="151" t="str">
        <f t="shared" si="3718"/>
        <v>T114</v>
      </c>
      <c r="BG469" s="151" t="str">
        <f t="shared" si="3719"/>
        <v>U114</v>
      </c>
      <c r="BH469" s="151" t="str">
        <f t="shared" si="3720"/>
        <v>V114</v>
      </c>
      <c r="BI469" s="151" t="str">
        <f t="shared" si="3721"/>
        <v>W114</v>
      </c>
      <c r="BJ469" s="151" t="str">
        <f t="shared" si="3722"/>
        <v>X114</v>
      </c>
      <c r="BK469" s="151" t="str">
        <f t="shared" si="3723"/>
        <v>Y114</v>
      </c>
      <c r="BL469" s="151" t="str">
        <f t="shared" si="3724"/>
        <v>Z114</v>
      </c>
      <c r="BM469" s="151" t="str">
        <f t="shared" si="3725"/>
        <v>AA114</v>
      </c>
      <c r="BN469" s="151" t="str">
        <f t="shared" si="3726"/>
        <v>AB114</v>
      </c>
      <c r="BO469" s="151" t="str">
        <f t="shared" si="3727"/>
        <v>AC114</v>
      </c>
      <c r="BP469" s="151" t="str">
        <f t="shared" si="3728"/>
        <v>AD114</v>
      </c>
      <c r="BQ469" s="151" t="str">
        <f t="shared" si="3729"/>
        <v>AE114</v>
      </c>
      <c r="BR469" s="151" t="str">
        <f t="shared" si="3730"/>
        <v>AF114</v>
      </c>
      <c r="BS469" s="151" t="str">
        <f t="shared" si="3731"/>
        <v>AG114</v>
      </c>
      <c r="BT469" s="151" t="str">
        <f t="shared" si="3732"/>
        <v>AH114</v>
      </c>
      <c r="BU469" s="151" t="str">
        <f t="shared" si="3733"/>
        <v>AI114</v>
      </c>
      <c r="BV469" s="151" t="str">
        <f t="shared" si="3734"/>
        <v>AJ114</v>
      </c>
      <c r="BW469" s="151" t="str">
        <f t="shared" si="3735"/>
        <v>AK114</v>
      </c>
      <c r="BX469" s="151" t="str">
        <f t="shared" si="3736"/>
        <v>AL114</v>
      </c>
      <c r="BY469" s="151" t="str">
        <f t="shared" si="3737"/>
        <v>AM114</v>
      </c>
      <c r="BZ469" s="151" t="str">
        <f t="shared" si="3738"/>
        <v>AN114</v>
      </c>
      <c r="CA469" s="151" t="str">
        <f t="shared" si="3739"/>
        <v>AO114</v>
      </c>
      <c r="CB469" s="151" t="str">
        <f t="shared" si="3740"/>
        <v>AP114</v>
      </c>
      <c r="CC469" s="151" t="str">
        <f t="shared" si="3741"/>
        <v>AQ114</v>
      </c>
      <c r="CD469" s="151" t="str">
        <f t="shared" si="3742"/>
        <v>AR114</v>
      </c>
      <c r="CE469" s="151" t="str">
        <f t="shared" si="3743"/>
        <v>AS114</v>
      </c>
      <c r="CF469" s="150"/>
      <c r="CG469" s="152" t="str">
        <f t="shared" si="3744"/>
        <v>N</v>
      </c>
      <c r="CH469" s="152" t="str">
        <f t="shared" si="3745"/>
        <v>O</v>
      </c>
      <c r="CI469" s="152" t="str">
        <f t="shared" si="3746"/>
        <v>P</v>
      </c>
      <c r="CJ469" s="152" t="str">
        <f t="shared" si="3747"/>
        <v>Q</v>
      </c>
      <c r="CK469" s="152" t="str">
        <f t="shared" si="3748"/>
        <v>R</v>
      </c>
      <c r="CL469" s="152" t="str">
        <f t="shared" si="3749"/>
        <v>S</v>
      </c>
      <c r="CM469" s="152" t="str">
        <f t="shared" si="3750"/>
        <v>T</v>
      </c>
      <c r="CN469" s="152" t="str">
        <f t="shared" si="3751"/>
        <v>U</v>
      </c>
      <c r="CO469" s="152" t="str">
        <f t="shared" si="3752"/>
        <v>V</v>
      </c>
      <c r="CP469" s="152" t="str">
        <f t="shared" si="3753"/>
        <v>W</v>
      </c>
      <c r="CQ469" s="152" t="str">
        <f t="shared" si="3754"/>
        <v>X</v>
      </c>
      <c r="CR469" s="152" t="str">
        <f t="shared" si="3755"/>
        <v>Y</v>
      </c>
      <c r="CS469" s="152" t="str">
        <f t="shared" si="3756"/>
        <v>Z</v>
      </c>
      <c r="CT469" s="152" t="str">
        <f t="shared" si="3757"/>
        <v>AA</v>
      </c>
      <c r="CU469" s="152" t="str">
        <f t="shared" si="3758"/>
        <v>AB</v>
      </c>
      <c r="CV469" s="152" t="str">
        <f t="shared" si="3759"/>
        <v>AC</v>
      </c>
      <c r="CW469" s="152" t="str">
        <f t="shared" si="3760"/>
        <v>AD</v>
      </c>
      <c r="CX469" s="152" t="str">
        <f t="shared" si="3761"/>
        <v>AE</v>
      </c>
      <c r="CY469" s="152" t="str">
        <f t="shared" si="3762"/>
        <v>AF</v>
      </c>
      <c r="CZ469" s="152" t="str">
        <f t="shared" si="3763"/>
        <v>AG</v>
      </c>
      <c r="DA469" s="152" t="str">
        <f t="shared" si="3764"/>
        <v>AH</v>
      </c>
      <c r="DB469" s="152" t="str">
        <f t="shared" si="3765"/>
        <v>AI</v>
      </c>
      <c r="DC469" s="152" t="str">
        <f t="shared" si="3766"/>
        <v>AJ</v>
      </c>
      <c r="DD469" s="152" t="str">
        <f t="shared" si="3767"/>
        <v>AK</v>
      </c>
      <c r="DE469" s="152" t="str">
        <f t="shared" si="3768"/>
        <v>AL</v>
      </c>
      <c r="DF469" s="152" t="str">
        <f t="shared" si="3769"/>
        <v>AM</v>
      </c>
      <c r="DG469" s="152" t="str">
        <f t="shared" si="3770"/>
        <v>AN</v>
      </c>
      <c r="DH469" s="152" t="str">
        <f t="shared" si="3771"/>
        <v>AO</v>
      </c>
      <c r="DI469" s="152" t="str">
        <f t="shared" si="3772"/>
        <v>AP</v>
      </c>
      <c r="DJ469" s="152" t="str">
        <f t="shared" si="3773"/>
        <v>AQ</v>
      </c>
      <c r="DK469" s="152" t="str">
        <f t="shared" si="3774"/>
        <v>AR</v>
      </c>
      <c r="DL469" s="152" t="str">
        <f t="shared" si="3775"/>
        <v>AS</v>
      </c>
    </row>
    <row r="470" spans="2:116" ht="15.75" hidden="1">
      <c r="B470" t="str">
        <f t="shared" si="3780"/>
        <v>Chem_Urea</v>
      </c>
      <c r="C470" s="12" t="s">
        <v>115</v>
      </c>
      <c r="D470" s="12" t="s">
        <v>115</v>
      </c>
      <c r="E470" s="12" t="s">
        <v>154</v>
      </c>
      <c r="F470" s="12" t="s">
        <v>305</v>
      </c>
      <c r="G470" s="12"/>
      <c r="H470" s="12" t="s">
        <v>90</v>
      </c>
      <c r="I470" s="28" t="s">
        <v>95</v>
      </c>
      <c r="J470" s="28"/>
      <c r="K470" t="str">
        <f>INDEX('Unit list'!$D:$D,MATCH($I470,'Unit list'!$C:$C,0))</f>
        <v>GJ/t</v>
      </c>
      <c r="L470" s="15">
        <f>INDEX('Unit list'!$E:$E,MATCH($I470,'Unit list'!$C:$C,0))</f>
        <v>1</v>
      </c>
      <c r="M470" t="str">
        <f t="shared" si="4013"/>
        <v>GJ/tUrea</v>
      </c>
      <c r="N470" s="15">
        <f>INDEX('Unit list'!$F:$F,MATCH($I470,'Unit list'!$C:$C,0))</f>
        <v>0</v>
      </c>
      <c r="P470" s="87">
        <f t="shared" ca="1" si="3980"/>
        <v>0.40200000000000036</v>
      </c>
      <c r="Q470" s="87">
        <f t="shared" ca="1" si="3981"/>
        <v>0.40200000000000036</v>
      </c>
      <c r="R470" s="87">
        <f t="shared" ca="1" si="3982"/>
        <v>0.40200000000000036</v>
      </c>
      <c r="S470" s="87">
        <f t="shared" ca="1" si="3983"/>
        <v>0.40200000000000036</v>
      </c>
      <c r="T470" s="87">
        <f t="shared" ca="1" si="3984"/>
        <v>0.40200000000000036</v>
      </c>
      <c r="U470" s="87">
        <f t="shared" ca="1" si="3985"/>
        <v>0.40200000000000036</v>
      </c>
      <c r="V470" s="87">
        <f t="shared" ca="1" si="3986"/>
        <v>0.40200000000000036</v>
      </c>
      <c r="W470" s="87">
        <f t="shared" ca="1" si="3987"/>
        <v>0.40200000000000036</v>
      </c>
      <c r="X470" s="87">
        <f t="shared" ca="1" si="3988"/>
        <v>0.40200000000000036</v>
      </c>
      <c r="Y470" s="87">
        <f t="shared" ca="1" si="3989"/>
        <v>0.40200000000000036</v>
      </c>
      <c r="Z470" s="87">
        <f t="shared" ca="1" si="3990"/>
        <v>0.40200000000000036</v>
      </c>
      <c r="AA470" s="87">
        <f t="shared" ca="1" si="3991"/>
        <v>0.40200000000000036</v>
      </c>
      <c r="AB470" s="87">
        <f t="shared" ca="1" si="3992"/>
        <v>0.40200000000000036</v>
      </c>
      <c r="AC470" s="87">
        <f t="shared" ca="1" si="3993"/>
        <v>0.40200000000000036</v>
      </c>
      <c r="AD470" s="87">
        <f t="shared" ca="1" si="3994"/>
        <v>0.40200000000000036</v>
      </c>
      <c r="AE470" s="87">
        <f t="shared" ca="1" si="3995"/>
        <v>0.40200000000000036</v>
      </c>
      <c r="AF470" s="87">
        <f t="shared" ca="1" si="3996"/>
        <v>0.40200000000000036</v>
      </c>
      <c r="AG470" s="87">
        <f t="shared" ca="1" si="3997"/>
        <v>0.40200000000000036</v>
      </c>
      <c r="AH470" s="87">
        <f t="shared" ca="1" si="3998"/>
        <v>0.40200000000000036</v>
      </c>
      <c r="AI470" s="87">
        <f t="shared" ca="1" si="3999"/>
        <v>0.40200000000000036</v>
      </c>
      <c r="AJ470" s="87">
        <f t="shared" ca="1" si="4000"/>
        <v>0.40200000000000036</v>
      </c>
      <c r="AK470" s="87">
        <f t="shared" ca="1" si="4001"/>
        <v>0.40200000000000036</v>
      </c>
      <c r="AL470" s="87">
        <f t="shared" ca="1" si="4002"/>
        <v>0.40200000000000036</v>
      </c>
      <c r="AM470" s="87">
        <f t="shared" ca="1" si="4003"/>
        <v>0.40200000000000036</v>
      </c>
      <c r="AN470" s="87">
        <f t="shared" ca="1" si="4004"/>
        <v>0.40200000000000036</v>
      </c>
      <c r="AO470" s="87">
        <f t="shared" ca="1" si="4005"/>
        <v>0.40200000000000036</v>
      </c>
      <c r="AP470" s="87">
        <f t="shared" ca="1" si="4006"/>
        <v>0.40200000000000036</v>
      </c>
      <c r="AQ470" s="87">
        <f t="shared" ca="1" si="4007"/>
        <v>0.40200000000000036</v>
      </c>
      <c r="AR470" s="87">
        <f t="shared" ca="1" si="4008"/>
        <v>0.40200000000000036</v>
      </c>
      <c r="AS470" s="87">
        <f t="shared" ca="1" si="4009"/>
        <v>0.40200000000000036</v>
      </c>
      <c r="AT470" s="87">
        <f t="shared" ca="1" si="4010"/>
        <v>0.40200000000000036</v>
      </c>
      <c r="AW470" s="150" t="s">
        <v>374</v>
      </c>
      <c r="AX470" s="150">
        <f t="shared" si="3544"/>
        <v>115</v>
      </c>
      <c r="AY470" s="151" t="str" cm="1">
        <f t="array" ref="AY470">D470&amp;"_"&amp;INDEX(Table18[Calcultion sheet],MATCH(1,('Business case OPEX &amp; CAPEX'!$E470=Table18[Technology])*($C470=Table18[Chemical]),0))</f>
        <v>Urea_conventional</v>
      </c>
      <c r="AZ470" s="151" t="str">
        <f t="shared" si="3712"/>
        <v>N115</v>
      </c>
      <c r="BA470" s="151" t="str">
        <f t="shared" si="3713"/>
        <v>O115</v>
      </c>
      <c r="BB470" s="151" t="str">
        <f t="shared" si="3714"/>
        <v>P115</v>
      </c>
      <c r="BC470" s="151" t="str">
        <f t="shared" si="3715"/>
        <v>Q115</v>
      </c>
      <c r="BD470" s="151" t="str">
        <f t="shared" si="3716"/>
        <v>R115</v>
      </c>
      <c r="BE470" s="151" t="str">
        <f t="shared" si="3717"/>
        <v>S115</v>
      </c>
      <c r="BF470" s="151" t="str">
        <f t="shared" si="3718"/>
        <v>T115</v>
      </c>
      <c r="BG470" s="151" t="str">
        <f t="shared" si="3719"/>
        <v>U115</v>
      </c>
      <c r="BH470" s="151" t="str">
        <f t="shared" si="3720"/>
        <v>V115</v>
      </c>
      <c r="BI470" s="151" t="str">
        <f t="shared" si="3721"/>
        <v>W115</v>
      </c>
      <c r="BJ470" s="151" t="str">
        <f t="shared" si="3722"/>
        <v>X115</v>
      </c>
      <c r="BK470" s="151" t="str">
        <f t="shared" si="3723"/>
        <v>Y115</v>
      </c>
      <c r="BL470" s="151" t="str">
        <f t="shared" si="3724"/>
        <v>Z115</v>
      </c>
      <c r="BM470" s="151" t="str">
        <f t="shared" si="3725"/>
        <v>AA115</v>
      </c>
      <c r="BN470" s="151" t="str">
        <f t="shared" si="3726"/>
        <v>AB115</v>
      </c>
      <c r="BO470" s="151" t="str">
        <f t="shared" si="3727"/>
        <v>AC115</v>
      </c>
      <c r="BP470" s="151" t="str">
        <f t="shared" si="3728"/>
        <v>AD115</v>
      </c>
      <c r="BQ470" s="151" t="str">
        <f t="shared" si="3729"/>
        <v>AE115</v>
      </c>
      <c r="BR470" s="151" t="str">
        <f t="shared" si="3730"/>
        <v>AF115</v>
      </c>
      <c r="BS470" s="151" t="str">
        <f t="shared" si="3731"/>
        <v>AG115</v>
      </c>
      <c r="BT470" s="151" t="str">
        <f t="shared" si="3732"/>
        <v>AH115</v>
      </c>
      <c r="BU470" s="151" t="str">
        <f t="shared" si="3733"/>
        <v>AI115</v>
      </c>
      <c r="BV470" s="151" t="str">
        <f t="shared" si="3734"/>
        <v>AJ115</v>
      </c>
      <c r="BW470" s="151" t="str">
        <f t="shared" si="3735"/>
        <v>AK115</v>
      </c>
      <c r="BX470" s="151" t="str">
        <f t="shared" si="3736"/>
        <v>AL115</v>
      </c>
      <c r="BY470" s="151" t="str">
        <f t="shared" si="3737"/>
        <v>AM115</v>
      </c>
      <c r="BZ470" s="151" t="str">
        <f t="shared" si="3738"/>
        <v>AN115</v>
      </c>
      <c r="CA470" s="151" t="str">
        <f t="shared" si="3739"/>
        <v>AO115</v>
      </c>
      <c r="CB470" s="151" t="str">
        <f t="shared" si="3740"/>
        <v>AP115</v>
      </c>
      <c r="CC470" s="151" t="str">
        <f t="shared" si="3741"/>
        <v>AQ115</v>
      </c>
      <c r="CD470" s="151" t="str">
        <f t="shared" si="3742"/>
        <v>AR115</v>
      </c>
      <c r="CE470" s="151" t="str">
        <f t="shared" si="3743"/>
        <v>AS115</v>
      </c>
      <c r="CF470" s="150"/>
      <c r="CG470" s="152" t="str">
        <f t="shared" si="3744"/>
        <v>N</v>
      </c>
      <c r="CH470" s="152" t="str">
        <f t="shared" si="3745"/>
        <v>O</v>
      </c>
      <c r="CI470" s="152" t="str">
        <f t="shared" si="3746"/>
        <v>P</v>
      </c>
      <c r="CJ470" s="152" t="str">
        <f t="shared" si="3747"/>
        <v>Q</v>
      </c>
      <c r="CK470" s="152" t="str">
        <f t="shared" si="3748"/>
        <v>R</v>
      </c>
      <c r="CL470" s="152" t="str">
        <f t="shared" si="3749"/>
        <v>S</v>
      </c>
      <c r="CM470" s="152" t="str">
        <f t="shared" si="3750"/>
        <v>T</v>
      </c>
      <c r="CN470" s="152" t="str">
        <f t="shared" si="3751"/>
        <v>U</v>
      </c>
      <c r="CO470" s="152" t="str">
        <f t="shared" si="3752"/>
        <v>V</v>
      </c>
      <c r="CP470" s="152" t="str">
        <f t="shared" si="3753"/>
        <v>W</v>
      </c>
      <c r="CQ470" s="152" t="str">
        <f t="shared" si="3754"/>
        <v>X</v>
      </c>
      <c r="CR470" s="152" t="str">
        <f t="shared" si="3755"/>
        <v>Y</v>
      </c>
      <c r="CS470" s="152" t="str">
        <f t="shared" si="3756"/>
        <v>Z</v>
      </c>
      <c r="CT470" s="152" t="str">
        <f t="shared" si="3757"/>
        <v>AA</v>
      </c>
      <c r="CU470" s="152" t="str">
        <f t="shared" si="3758"/>
        <v>AB</v>
      </c>
      <c r="CV470" s="152" t="str">
        <f t="shared" si="3759"/>
        <v>AC</v>
      </c>
      <c r="CW470" s="152" t="str">
        <f t="shared" si="3760"/>
        <v>AD</v>
      </c>
      <c r="CX470" s="152" t="str">
        <f t="shared" si="3761"/>
        <v>AE</v>
      </c>
      <c r="CY470" s="152" t="str">
        <f t="shared" si="3762"/>
        <v>AF</v>
      </c>
      <c r="CZ470" s="152" t="str">
        <f t="shared" si="3763"/>
        <v>AG</v>
      </c>
      <c r="DA470" s="152" t="str">
        <f t="shared" si="3764"/>
        <v>AH</v>
      </c>
      <c r="DB470" s="152" t="str">
        <f t="shared" si="3765"/>
        <v>AI</v>
      </c>
      <c r="DC470" s="152" t="str">
        <f t="shared" si="3766"/>
        <v>AJ</v>
      </c>
      <c r="DD470" s="152" t="str">
        <f t="shared" si="3767"/>
        <v>AK</v>
      </c>
      <c r="DE470" s="152" t="str">
        <f t="shared" si="3768"/>
        <v>AL</v>
      </c>
      <c r="DF470" s="152" t="str">
        <f t="shared" si="3769"/>
        <v>AM</v>
      </c>
      <c r="DG470" s="152" t="str">
        <f t="shared" si="3770"/>
        <v>AN</v>
      </c>
      <c r="DH470" s="152" t="str">
        <f t="shared" si="3771"/>
        <v>AO</v>
      </c>
      <c r="DI470" s="152" t="str">
        <f t="shared" si="3772"/>
        <v>AP</v>
      </c>
      <c r="DJ470" s="152" t="str">
        <f t="shared" si="3773"/>
        <v>AQ</v>
      </c>
      <c r="DK470" s="152" t="str">
        <f t="shared" si="3774"/>
        <v>AR</v>
      </c>
      <c r="DL470" s="152" t="str">
        <f t="shared" si="3775"/>
        <v>AS</v>
      </c>
    </row>
    <row r="471" spans="2:116" ht="15.75" hidden="1">
      <c r="B471" t="str">
        <f t="shared" si="3780"/>
        <v>Chem_Urea</v>
      </c>
      <c r="C471" s="12" t="s">
        <v>115</v>
      </c>
      <c r="D471" s="12" t="s">
        <v>115</v>
      </c>
      <c r="E471" s="12" t="s">
        <v>154</v>
      </c>
      <c r="F471" s="12" t="s">
        <v>305</v>
      </c>
      <c r="G471" s="12"/>
      <c r="H471" s="12" t="s">
        <v>102</v>
      </c>
      <c r="I471" s="28" t="s">
        <v>108</v>
      </c>
      <c r="J471" s="28"/>
      <c r="K471" t="str">
        <f>INDEX('Unit list'!$D:$D,MATCH($I471,'Unit list'!$C:$C,0))</f>
        <v>tCO2 /t</v>
      </c>
      <c r="L471" s="15">
        <f>INDEX('Unit list'!$E:$E,MATCH($I471,'Unit list'!$C:$C,0))</f>
        <v>1</v>
      </c>
      <c r="M471" t="str">
        <f t="shared" si="4013"/>
        <v>tCO2 /tUrea</v>
      </c>
      <c r="N471" s="15">
        <f>INDEX('Unit list'!$F:$F,MATCH($I471,'Unit list'!$C:$C,0))</f>
        <v>0</v>
      </c>
      <c r="P471" s="87">
        <f t="shared" ca="1" si="3980"/>
        <v>0.73211314475873546</v>
      </c>
      <c r="Q471" s="87">
        <f t="shared" ca="1" si="3981"/>
        <v>0.73211314475873546</v>
      </c>
      <c r="R471" s="87">
        <f t="shared" ca="1" si="3982"/>
        <v>0.73211314475873546</v>
      </c>
      <c r="S471" s="87">
        <f t="shared" ca="1" si="3983"/>
        <v>0.73211314475873546</v>
      </c>
      <c r="T471" s="87">
        <f t="shared" ca="1" si="3984"/>
        <v>0.73211314475873546</v>
      </c>
      <c r="U471" s="87">
        <f t="shared" ca="1" si="3985"/>
        <v>0.73211314475873546</v>
      </c>
      <c r="V471" s="87">
        <f t="shared" ca="1" si="3986"/>
        <v>0.73211314475873546</v>
      </c>
      <c r="W471" s="87">
        <f t="shared" ca="1" si="3987"/>
        <v>0.73211314475873546</v>
      </c>
      <c r="X471" s="87">
        <f t="shared" ca="1" si="3988"/>
        <v>0.73211314475873546</v>
      </c>
      <c r="Y471" s="87">
        <f t="shared" ca="1" si="3989"/>
        <v>0.73211314475873546</v>
      </c>
      <c r="Z471" s="87">
        <f t="shared" ca="1" si="3990"/>
        <v>0.73211314475873546</v>
      </c>
      <c r="AA471" s="87">
        <f t="shared" ca="1" si="3991"/>
        <v>0.73211314475873546</v>
      </c>
      <c r="AB471" s="87">
        <f t="shared" ca="1" si="3992"/>
        <v>0.73211314475873546</v>
      </c>
      <c r="AC471" s="87">
        <f t="shared" ca="1" si="3993"/>
        <v>0.73211314475873546</v>
      </c>
      <c r="AD471" s="87">
        <f t="shared" ca="1" si="3994"/>
        <v>0.73211314475873546</v>
      </c>
      <c r="AE471" s="87">
        <f t="shared" ca="1" si="3995"/>
        <v>0.73211314475873546</v>
      </c>
      <c r="AF471" s="87">
        <f t="shared" ca="1" si="3996"/>
        <v>0.73211314475873546</v>
      </c>
      <c r="AG471" s="87">
        <f t="shared" ca="1" si="3997"/>
        <v>0.73211314475873546</v>
      </c>
      <c r="AH471" s="87">
        <f t="shared" ca="1" si="3998"/>
        <v>0.73211314475873546</v>
      </c>
      <c r="AI471" s="87">
        <f t="shared" ca="1" si="3999"/>
        <v>0.73211314475873546</v>
      </c>
      <c r="AJ471" s="87">
        <f t="shared" ca="1" si="4000"/>
        <v>0.73211314475873546</v>
      </c>
      <c r="AK471" s="87">
        <f t="shared" ca="1" si="4001"/>
        <v>0.73211314475873546</v>
      </c>
      <c r="AL471" s="87">
        <f t="shared" ca="1" si="4002"/>
        <v>0.73211314475873546</v>
      </c>
      <c r="AM471" s="87">
        <f t="shared" ca="1" si="4003"/>
        <v>0.73211314475873546</v>
      </c>
      <c r="AN471" s="87">
        <f t="shared" ca="1" si="4004"/>
        <v>0.73211314475873546</v>
      </c>
      <c r="AO471" s="87">
        <f t="shared" ca="1" si="4005"/>
        <v>0.73211314475873546</v>
      </c>
      <c r="AP471" s="87">
        <f t="shared" ca="1" si="4006"/>
        <v>0.73211314475873546</v>
      </c>
      <c r="AQ471" s="87">
        <f t="shared" ca="1" si="4007"/>
        <v>0.73211314475873546</v>
      </c>
      <c r="AR471" s="87">
        <f t="shared" ca="1" si="4008"/>
        <v>0.73211314475873546</v>
      </c>
      <c r="AS471" s="87">
        <f t="shared" ca="1" si="4009"/>
        <v>0.73211314475873546</v>
      </c>
      <c r="AT471" s="87">
        <f t="shared" ca="1" si="4010"/>
        <v>0.73211314475873546</v>
      </c>
      <c r="AW471" s="150" t="s">
        <v>374</v>
      </c>
      <c r="AX471" s="150">
        <f t="shared" si="3544"/>
        <v>116</v>
      </c>
      <c r="AY471" s="151" t="str" cm="1">
        <f t="array" ref="AY471">D471&amp;"_"&amp;INDEX(Table18[Calcultion sheet],MATCH(1,('Business case OPEX &amp; CAPEX'!$E471=Table18[Technology])*($C471=Table18[Chemical]),0))</f>
        <v>Urea_conventional</v>
      </c>
      <c r="AZ471" s="151" t="str">
        <f t="shared" si="3712"/>
        <v>N116</v>
      </c>
      <c r="BA471" s="151" t="str">
        <f t="shared" si="3713"/>
        <v>O116</v>
      </c>
      <c r="BB471" s="151" t="str">
        <f t="shared" si="3714"/>
        <v>P116</v>
      </c>
      <c r="BC471" s="151" t="str">
        <f t="shared" si="3715"/>
        <v>Q116</v>
      </c>
      <c r="BD471" s="151" t="str">
        <f t="shared" si="3716"/>
        <v>R116</v>
      </c>
      <c r="BE471" s="151" t="str">
        <f t="shared" si="3717"/>
        <v>S116</v>
      </c>
      <c r="BF471" s="151" t="str">
        <f t="shared" si="3718"/>
        <v>T116</v>
      </c>
      <c r="BG471" s="151" t="str">
        <f t="shared" si="3719"/>
        <v>U116</v>
      </c>
      <c r="BH471" s="151" t="str">
        <f t="shared" si="3720"/>
        <v>V116</v>
      </c>
      <c r="BI471" s="151" t="str">
        <f t="shared" si="3721"/>
        <v>W116</v>
      </c>
      <c r="BJ471" s="151" t="str">
        <f t="shared" si="3722"/>
        <v>X116</v>
      </c>
      <c r="BK471" s="151" t="str">
        <f t="shared" si="3723"/>
        <v>Y116</v>
      </c>
      <c r="BL471" s="151" t="str">
        <f t="shared" si="3724"/>
        <v>Z116</v>
      </c>
      <c r="BM471" s="151" t="str">
        <f t="shared" si="3725"/>
        <v>AA116</v>
      </c>
      <c r="BN471" s="151" t="str">
        <f t="shared" si="3726"/>
        <v>AB116</v>
      </c>
      <c r="BO471" s="151" t="str">
        <f t="shared" si="3727"/>
        <v>AC116</v>
      </c>
      <c r="BP471" s="151" t="str">
        <f t="shared" si="3728"/>
        <v>AD116</v>
      </c>
      <c r="BQ471" s="151" t="str">
        <f t="shared" si="3729"/>
        <v>AE116</v>
      </c>
      <c r="BR471" s="151" t="str">
        <f t="shared" si="3730"/>
        <v>AF116</v>
      </c>
      <c r="BS471" s="151" t="str">
        <f t="shared" si="3731"/>
        <v>AG116</v>
      </c>
      <c r="BT471" s="151" t="str">
        <f t="shared" si="3732"/>
        <v>AH116</v>
      </c>
      <c r="BU471" s="151" t="str">
        <f t="shared" si="3733"/>
        <v>AI116</v>
      </c>
      <c r="BV471" s="151" t="str">
        <f t="shared" si="3734"/>
        <v>AJ116</v>
      </c>
      <c r="BW471" s="151" t="str">
        <f t="shared" si="3735"/>
        <v>AK116</v>
      </c>
      <c r="BX471" s="151" t="str">
        <f t="shared" si="3736"/>
        <v>AL116</v>
      </c>
      <c r="BY471" s="151" t="str">
        <f t="shared" si="3737"/>
        <v>AM116</v>
      </c>
      <c r="BZ471" s="151" t="str">
        <f t="shared" si="3738"/>
        <v>AN116</v>
      </c>
      <c r="CA471" s="151" t="str">
        <f t="shared" si="3739"/>
        <v>AO116</v>
      </c>
      <c r="CB471" s="151" t="str">
        <f t="shared" si="3740"/>
        <v>AP116</v>
      </c>
      <c r="CC471" s="151" t="str">
        <f t="shared" si="3741"/>
        <v>AQ116</v>
      </c>
      <c r="CD471" s="151" t="str">
        <f t="shared" si="3742"/>
        <v>AR116</v>
      </c>
      <c r="CE471" s="151" t="str">
        <f t="shared" si="3743"/>
        <v>AS116</v>
      </c>
      <c r="CF471" s="150"/>
      <c r="CG471" s="152" t="str">
        <f t="shared" si="3744"/>
        <v>N</v>
      </c>
      <c r="CH471" s="152" t="str">
        <f t="shared" si="3745"/>
        <v>O</v>
      </c>
      <c r="CI471" s="152" t="str">
        <f t="shared" si="3746"/>
        <v>P</v>
      </c>
      <c r="CJ471" s="152" t="str">
        <f t="shared" si="3747"/>
        <v>Q</v>
      </c>
      <c r="CK471" s="152" t="str">
        <f t="shared" si="3748"/>
        <v>R</v>
      </c>
      <c r="CL471" s="152" t="str">
        <f t="shared" si="3749"/>
        <v>S</v>
      </c>
      <c r="CM471" s="152" t="str">
        <f t="shared" si="3750"/>
        <v>T</v>
      </c>
      <c r="CN471" s="152" t="str">
        <f t="shared" si="3751"/>
        <v>U</v>
      </c>
      <c r="CO471" s="152" t="str">
        <f t="shared" si="3752"/>
        <v>V</v>
      </c>
      <c r="CP471" s="152" t="str">
        <f t="shared" si="3753"/>
        <v>W</v>
      </c>
      <c r="CQ471" s="152" t="str">
        <f t="shared" si="3754"/>
        <v>X</v>
      </c>
      <c r="CR471" s="152" t="str">
        <f t="shared" si="3755"/>
        <v>Y</v>
      </c>
      <c r="CS471" s="152" t="str">
        <f t="shared" si="3756"/>
        <v>Z</v>
      </c>
      <c r="CT471" s="152" t="str">
        <f t="shared" si="3757"/>
        <v>AA</v>
      </c>
      <c r="CU471" s="152" t="str">
        <f t="shared" si="3758"/>
        <v>AB</v>
      </c>
      <c r="CV471" s="152" t="str">
        <f t="shared" si="3759"/>
        <v>AC</v>
      </c>
      <c r="CW471" s="152" t="str">
        <f t="shared" si="3760"/>
        <v>AD</v>
      </c>
      <c r="CX471" s="152" t="str">
        <f t="shared" si="3761"/>
        <v>AE</v>
      </c>
      <c r="CY471" s="152" t="str">
        <f t="shared" si="3762"/>
        <v>AF</v>
      </c>
      <c r="CZ471" s="152" t="str">
        <f t="shared" si="3763"/>
        <v>AG</v>
      </c>
      <c r="DA471" s="152" t="str">
        <f t="shared" si="3764"/>
        <v>AH</v>
      </c>
      <c r="DB471" s="152" t="str">
        <f t="shared" si="3765"/>
        <v>AI</v>
      </c>
      <c r="DC471" s="152" t="str">
        <f t="shared" si="3766"/>
        <v>AJ</v>
      </c>
      <c r="DD471" s="152" t="str">
        <f t="shared" si="3767"/>
        <v>AK</v>
      </c>
      <c r="DE471" s="152" t="str">
        <f t="shared" si="3768"/>
        <v>AL</v>
      </c>
      <c r="DF471" s="152" t="str">
        <f t="shared" si="3769"/>
        <v>AM</v>
      </c>
      <c r="DG471" s="152" t="str">
        <f t="shared" si="3770"/>
        <v>AN</v>
      </c>
      <c r="DH471" s="152" t="str">
        <f t="shared" si="3771"/>
        <v>AO</v>
      </c>
      <c r="DI471" s="152" t="str">
        <f t="shared" si="3772"/>
        <v>AP</v>
      </c>
      <c r="DJ471" s="152" t="str">
        <f t="shared" si="3773"/>
        <v>AQ</v>
      </c>
      <c r="DK471" s="152" t="str">
        <f t="shared" si="3774"/>
        <v>AR</v>
      </c>
      <c r="DL471" s="152" t="str">
        <f t="shared" si="3775"/>
        <v>AS</v>
      </c>
    </row>
    <row r="472" spans="2:116" ht="15.75">
      <c r="B472" t="str">
        <f t="shared" si="3780"/>
        <v>Chem_Urea</v>
      </c>
      <c r="C472" s="12" t="s">
        <v>115</v>
      </c>
      <c r="D472" s="12" t="s">
        <v>115</v>
      </c>
      <c r="E472" s="12" t="s">
        <v>154</v>
      </c>
      <c r="F472" s="12" t="s">
        <v>305</v>
      </c>
      <c r="G472" s="12"/>
      <c r="H472" s="12" t="s">
        <v>86</v>
      </c>
      <c r="I472" s="12" t="s">
        <v>88</v>
      </c>
      <c r="J472" s="28"/>
      <c r="K472" t="str">
        <f>INDEX('Unit list'!$D:$D,MATCH($I472,'Unit list'!$C:$C,0))</f>
        <v>%</v>
      </c>
      <c r="L472" s="15">
        <f>INDEX('Unit list'!$E:$E,MATCH($I472,'Unit list'!$C:$C,0))</f>
        <v>0</v>
      </c>
      <c r="M472" t="str">
        <f t="shared" si="4013"/>
        <v>%</v>
      </c>
      <c r="N472" s="15">
        <f>INDEX('Unit list'!$F:$F,MATCH($I472,'Unit list'!$C:$C,0))</f>
        <v>1</v>
      </c>
      <c r="O472" s="85">
        <f ca="1">INDIRECT("'"&amp;$AY472&amp;"'!"&amp;AZ472)</f>
        <v>0.9</v>
      </c>
      <c r="P472" s="87"/>
      <c r="Q472" s="87"/>
      <c r="R472" s="87"/>
      <c r="S472" s="87"/>
      <c r="T472" s="87"/>
      <c r="U472" s="87"/>
      <c r="V472" s="87"/>
      <c r="W472" s="87"/>
      <c r="X472" s="87"/>
      <c r="Y472" s="87"/>
      <c r="Z472" s="87"/>
      <c r="AA472" s="87"/>
      <c r="AB472" s="87"/>
      <c r="AC472" s="87"/>
      <c r="AD472" s="87"/>
      <c r="AE472" s="87"/>
      <c r="AF472" s="87"/>
      <c r="AG472" s="87"/>
      <c r="AH472" s="87"/>
      <c r="AI472" s="87"/>
      <c r="AJ472" s="87"/>
      <c r="AK472" s="87"/>
      <c r="AL472" s="87"/>
      <c r="AM472" s="87"/>
      <c r="AN472" s="87"/>
      <c r="AO472" s="87"/>
      <c r="AP472" s="87"/>
      <c r="AQ472" s="87"/>
      <c r="AR472" s="87"/>
      <c r="AS472" s="87"/>
      <c r="AT472" s="87"/>
      <c r="AW472" s="150" t="s">
        <v>374</v>
      </c>
      <c r="AX472" s="150">
        <f t="shared" si="3544"/>
        <v>117</v>
      </c>
      <c r="AY472" s="151" t="str" cm="1">
        <f t="array" ref="AY472">D472&amp;"_"&amp;INDEX(Table18[Calcultion sheet],MATCH(1,('Business case OPEX &amp; CAPEX'!$E472=Table18[Technology])*($C472=Table18[Chemical]),0))</f>
        <v>Urea_conventional</v>
      </c>
      <c r="AZ472" s="151" t="str">
        <f t="shared" si="3712"/>
        <v>N117</v>
      </c>
      <c r="BA472" s="151" t="str">
        <f t="shared" si="3713"/>
        <v>O117</v>
      </c>
      <c r="BB472" s="151" t="str">
        <f t="shared" si="3714"/>
        <v>P117</v>
      </c>
      <c r="BC472" s="151" t="str">
        <f t="shared" si="3715"/>
        <v>Q117</v>
      </c>
      <c r="BD472" s="151" t="str">
        <f t="shared" si="3716"/>
        <v>R117</v>
      </c>
      <c r="BE472" s="151" t="str">
        <f t="shared" si="3717"/>
        <v>S117</v>
      </c>
      <c r="BF472" s="151" t="str">
        <f t="shared" si="3718"/>
        <v>T117</v>
      </c>
      <c r="BG472" s="151" t="str">
        <f t="shared" si="3719"/>
        <v>U117</v>
      </c>
      <c r="BH472" s="151" t="str">
        <f t="shared" si="3720"/>
        <v>V117</v>
      </c>
      <c r="BI472" s="151" t="str">
        <f t="shared" si="3721"/>
        <v>W117</v>
      </c>
      <c r="BJ472" s="151" t="str">
        <f t="shared" si="3722"/>
        <v>X117</v>
      </c>
      <c r="BK472" s="151" t="str">
        <f t="shared" si="3723"/>
        <v>Y117</v>
      </c>
      <c r="BL472" s="151" t="str">
        <f t="shared" si="3724"/>
        <v>Z117</v>
      </c>
      <c r="BM472" s="151" t="str">
        <f t="shared" si="3725"/>
        <v>AA117</v>
      </c>
      <c r="BN472" s="151" t="str">
        <f t="shared" si="3726"/>
        <v>AB117</v>
      </c>
      <c r="BO472" s="151" t="str">
        <f t="shared" si="3727"/>
        <v>AC117</v>
      </c>
      <c r="BP472" s="151" t="str">
        <f t="shared" si="3728"/>
        <v>AD117</v>
      </c>
      <c r="BQ472" s="151" t="str">
        <f t="shared" si="3729"/>
        <v>AE117</v>
      </c>
      <c r="BR472" s="151" t="str">
        <f t="shared" si="3730"/>
        <v>AF117</v>
      </c>
      <c r="BS472" s="151" t="str">
        <f t="shared" si="3731"/>
        <v>AG117</v>
      </c>
      <c r="BT472" s="151" t="str">
        <f t="shared" si="3732"/>
        <v>AH117</v>
      </c>
      <c r="BU472" s="151" t="str">
        <f t="shared" si="3733"/>
        <v>AI117</v>
      </c>
      <c r="BV472" s="151" t="str">
        <f t="shared" si="3734"/>
        <v>AJ117</v>
      </c>
      <c r="BW472" s="151" t="str">
        <f t="shared" si="3735"/>
        <v>AK117</v>
      </c>
      <c r="BX472" s="151" t="str">
        <f t="shared" si="3736"/>
        <v>AL117</v>
      </c>
      <c r="BY472" s="151" t="str">
        <f t="shared" si="3737"/>
        <v>AM117</v>
      </c>
      <c r="BZ472" s="151" t="str">
        <f t="shared" si="3738"/>
        <v>AN117</v>
      </c>
      <c r="CA472" s="151" t="str">
        <f t="shared" si="3739"/>
        <v>AO117</v>
      </c>
      <c r="CB472" s="151" t="str">
        <f t="shared" si="3740"/>
        <v>AP117</v>
      </c>
      <c r="CC472" s="151" t="str">
        <f t="shared" si="3741"/>
        <v>AQ117</v>
      </c>
      <c r="CD472" s="151" t="str">
        <f t="shared" si="3742"/>
        <v>AR117</v>
      </c>
      <c r="CE472" s="151" t="str">
        <f t="shared" si="3743"/>
        <v>AS117</v>
      </c>
      <c r="CF472" s="150"/>
      <c r="CG472" s="152" t="str">
        <f t="shared" si="3744"/>
        <v>N</v>
      </c>
      <c r="CH472" s="152" t="str">
        <f t="shared" si="3745"/>
        <v>O</v>
      </c>
      <c r="CI472" s="152" t="str">
        <f t="shared" si="3746"/>
        <v>P</v>
      </c>
      <c r="CJ472" s="152" t="str">
        <f t="shared" si="3747"/>
        <v>Q</v>
      </c>
      <c r="CK472" s="152" t="str">
        <f t="shared" si="3748"/>
        <v>R</v>
      </c>
      <c r="CL472" s="152" t="str">
        <f t="shared" si="3749"/>
        <v>S</v>
      </c>
      <c r="CM472" s="152" t="str">
        <f t="shared" si="3750"/>
        <v>T</v>
      </c>
      <c r="CN472" s="152" t="str">
        <f t="shared" si="3751"/>
        <v>U</v>
      </c>
      <c r="CO472" s="152" t="str">
        <f t="shared" si="3752"/>
        <v>V</v>
      </c>
      <c r="CP472" s="152" t="str">
        <f t="shared" si="3753"/>
        <v>W</v>
      </c>
      <c r="CQ472" s="152" t="str">
        <f t="shared" si="3754"/>
        <v>X</v>
      </c>
      <c r="CR472" s="152" t="str">
        <f t="shared" si="3755"/>
        <v>Y</v>
      </c>
      <c r="CS472" s="152" t="str">
        <f t="shared" si="3756"/>
        <v>Z</v>
      </c>
      <c r="CT472" s="152" t="str">
        <f t="shared" si="3757"/>
        <v>AA</v>
      </c>
      <c r="CU472" s="152" t="str">
        <f t="shared" si="3758"/>
        <v>AB</v>
      </c>
      <c r="CV472" s="152" t="str">
        <f t="shared" si="3759"/>
        <v>AC</v>
      </c>
      <c r="CW472" s="152" t="str">
        <f t="shared" si="3760"/>
        <v>AD</v>
      </c>
      <c r="CX472" s="152" t="str">
        <f t="shared" si="3761"/>
        <v>AE</v>
      </c>
      <c r="CY472" s="152" t="str">
        <f t="shared" si="3762"/>
        <v>AF</v>
      </c>
      <c r="CZ472" s="152" t="str">
        <f t="shared" si="3763"/>
        <v>AG</v>
      </c>
      <c r="DA472" s="152" t="str">
        <f t="shared" si="3764"/>
        <v>AH</v>
      </c>
      <c r="DB472" s="152" t="str">
        <f t="shared" si="3765"/>
        <v>AI</v>
      </c>
      <c r="DC472" s="152" t="str">
        <f t="shared" si="3766"/>
        <v>AJ</v>
      </c>
      <c r="DD472" s="152" t="str">
        <f t="shared" si="3767"/>
        <v>AK</v>
      </c>
      <c r="DE472" s="152" t="str">
        <f t="shared" si="3768"/>
        <v>AL</v>
      </c>
      <c r="DF472" s="152" t="str">
        <f t="shared" si="3769"/>
        <v>AM</v>
      </c>
      <c r="DG472" s="152" t="str">
        <f t="shared" si="3770"/>
        <v>AN</v>
      </c>
      <c r="DH472" s="152" t="str">
        <f t="shared" si="3771"/>
        <v>AO</v>
      </c>
      <c r="DI472" s="152" t="str">
        <f t="shared" si="3772"/>
        <v>AP</v>
      </c>
      <c r="DJ472" s="152" t="str">
        <f t="shared" si="3773"/>
        <v>AQ</v>
      </c>
      <c r="DK472" s="152" t="str">
        <f t="shared" si="3774"/>
        <v>AR</v>
      </c>
      <c r="DL472" s="152" t="str">
        <f t="shared" si="3775"/>
        <v>AS</v>
      </c>
    </row>
    <row r="473" spans="2:116" ht="15.75" hidden="1">
      <c r="B473" t="str">
        <f t="shared" si="3780"/>
        <v>Chem_Urea</v>
      </c>
      <c r="C473" s="12" t="s">
        <v>115</v>
      </c>
      <c r="D473" s="12" t="s">
        <v>115</v>
      </c>
      <c r="E473" s="12" t="s">
        <v>160</v>
      </c>
      <c r="F473" s="12" t="s">
        <v>305</v>
      </c>
      <c r="G473" s="12"/>
      <c r="H473" s="12" t="s">
        <v>64</v>
      </c>
      <c r="I473" s="12" t="s">
        <v>65</v>
      </c>
      <c r="J473" s="12"/>
      <c r="K473" t="str">
        <f>INDEX('Unit list'!$D:$D,MATCH($I473,'Unit list'!$C:$C,0))</f>
        <v>%</v>
      </c>
      <c r="L473" s="15">
        <f>INDEX('Unit list'!$E:$E,MATCH($I473,'Unit list'!$C:$C,0))</f>
        <v>0</v>
      </c>
      <c r="M473" t="str">
        <f t="shared" si="4013"/>
        <v>%</v>
      </c>
      <c r="N473" s="15">
        <f>INDEX('Unit list'!$F:$F,MATCH($I473,'Unit list'!$C:$C,0))</f>
        <v>1</v>
      </c>
      <c r="O473" s="85">
        <f ca="1">INDIRECT("'"&amp;$AY473&amp;"'!"&amp;AZ473)</f>
        <v>0.95</v>
      </c>
      <c r="P473" s="87"/>
      <c r="Q473" s="87"/>
      <c r="R473" s="87"/>
      <c r="S473" s="87"/>
      <c r="T473" s="87"/>
      <c r="U473" s="87"/>
      <c r="V473" s="87"/>
      <c r="W473" s="87"/>
      <c r="X473" s="87"/>
      <c r="Y473" s="87"/>
      <c r="Z473" s="87"/>
      <c r="AA473" s="87"/>
      <c r="AB473" s="87"/>
      <c r="AC473" s="87"/>
      <c r="AD473" s="87"/>
      <c r="AE473" s="87"/>
      <c r="AF473" s="87"/>
      <c r="AG473" s="87"/>
      <c r="AH473" s="87"/>
      <c r="AI473" s="87"/>
      <c r="AJ473" s="87"/>
      <c r="AK473" s="87"/>
      <c r="AL473" s="87"/>
      <c r="AM473" s="87"/>
      <c r="AN473" s="87"/>
      <c r="AO473" s="87"/>
      <c r="AP473" s="87"/>
      <c r="AQ473" s="87"/>
      <c r="AR473" s="87"/>
      <c r="AS473" s="87"/>
      <c r="AT473" s="87"/>
      <c r="AW473" s="150" t="s">
        <v>374</v>
      </c>
      <c r="AX473" s="150">
        <f t="shared" si="3544"/>
        <v>118</v>
      </c>
      <c r="AY473" s="151" t="str" cm="1">
        <f t="array" ref="AY473">D473&amp;"_"&amp;INDEX(Table18[Calcultion sheet],MATCH(1,('Business case OPEX &amp; CAPEX'!$E473=Table18[Technology])*($C473=Table18[Chemical]),0))</f>
        <v>Urea_conventional</v>
      </c>
      <c r="AZ473" s="151" t="str">
        <f t="shared" ref="AZ473:AZ501" si="4111">CG473&amp;$AX473</f>
        <v>N118</v>
      </c>
      <c r="BA473" s="151" t="str">
        <f t="shared" ref="BA473:BA501" si="4112">CH473&amp;$AX473</f>
        <v>O118</v>
      </c>
      <c r="BB473" s="151" t="str">
        <f t="shared" ref="BB473:BB501" si="4113">CI473&amp;$AX473</f>
        <v>P118</v>
      </c>
      <c r="BC473" s="151" t="str">
        <f t="shared" ref="BC473:BC501" si="4114">CJ473&amp;$AX473</f>
        <v>Q118</v>
      </c>
      <c r="BD473" s="151" t="str">
        <f t="shared" ref="BD473:BD501" si="4115">CK473&amp;$AX473</f>
        <v>R118</v>
      </c>
      <c r="BE473" s="151" t="str">
        <f t="shared" ref="BE473:BE501" si="4116">CL473&amp;$AX473</f>
        <v>S118</v>
      </c>
      <c r="BF473" s="151" t="str">
        <f t="shared" ref="BF473:BF501" si="4117">CM473&amp;$AX473</f>
        <v>T118</v>
      </c>
      <c r="BG473" s="151" t="str">
        <f t="shared" ref="BG473:BG501" si="4118">CN473&amp;$AX473</f>
        <v>U118</v>
      </c>
      <c r="BH473" s="151" t="str">
        <f t="shared" ref="BH473:BH501" si="4119">CO473&amp;$AX473</f>
        <v>V118</v>
      </c>
      <c r="BI473" s="151" t="str">
        <f t="shared" ref="BI473:BI501" si="4120">CP473&amp;$AX473</f>
        <v>W118</v>
      </c>
      <c r="BJ473" s="151" t="str">
        <f t="shared" ref="BJ473:BJ501" si="4121">CQ473&amp;$AX473</f>
        <v>X118</v>
      </c>
      <c r="BK473" s="151" t="str">
        <f t="shared" ref="BK473:BK501" si="4122">CR473&amp;$AX473</f>
        <v>Y118</v>
      </c>
      <c r="BL473" s="151" t="str">
        <f t="shared" ref="BL473:BL501" si="4123">CS473&amp;$AX473</f>
        <v>Z118</v>
      </c>
      <c r="BM473" s="151" t="str">
        <f t="shared" ref="BM473:BM501" si="4124">CT473&amp;$AX473</f>
        <v>AA118</v>
      </c>
      <c r="BN473" s="151" t="str">
        <f t="shared" ref="BN473:BN501" si="4125">CU473&amp;$AX473</f>
        <v>AB118</v>
      </c>
      <c r="BO473" s="151" t="str">
        <f t="shared" ref="BO473:BO501" si="4126">CV473&amp;$AX473</f>
        <v>AC118</v>
      </c>
      <c r="BP473" s="151" t="str">
        <f t="shared" ref="BP473:BP501" si="4127">CW473&amp;$AX473</f>
        <v>AD118</v>
      </c>
      <c r="BQ473" s="151" t="str">
        <f t="shared" ref="BQ473:BQ501" si="4128">CX473&amp;$AX473</f>
        <v>AE118</v>
      </c>
      <c r="BR473" s="151" t="str">
        <f t="shared" ref="BR473:BR501" si="4129">CY473&amp;$AX473</f>
        <v>AF118</v>
      </c>
      <c r="BS473" s="151" t="str">
        <f t="shared" ref="BS473:BS501" si="4130">CZ473&amp;$AX473</f>
        <v>AG118</v>
      </c>
      <c r="BT473" s="151" t="str">
        <f t="shared" ref="BT473:BT501" si="4131">DA473&amp;$AX473</f>
        <v>AH118</v>
      </c>
      <c r="BU473" s="151" t="str">
        <f t="shared" ref="BU473:BU501" si="4132">DB473&amp;$AX473</f>
        <v>AI118</v>
      </c>
      <c r="BV473" s="151" t="str">
        <f t="shared" ref="BV473:BV501" si="4133">DC473&amp;$AX473</f>
        <v>AJ118</v>
      </c>
      <c r="BW473" s="151" t="str">
        <f t="shared" ref="BW473:BW501" si="4134">DD473&amp;$AX473</f>
        <v>AK118</v>
      </c>
      <c r="BX473" s="151" t="str">
        <f t="shared" ref="BX473:BX501" si="4135">DE473&amp;$AX473</f>
        <v>AL118</v>
      </c>
      <c r="BY473" s="151" t="str">
        <f t="shared" ref="BY473:BY501" si="4136">DF473&amp;$AX473</f>
        <v>AM118</v>
      </c>
      <c r="BZ473" s="151" t="str">
        <f t="shared" ref="BZ473:BZ501" si="4137">DG473&amp;$AX473</f>
        <v>AN118</v>
      </c>
      <c r="CA473" s="151" t="str">
        <f t="shared" ref="CA473:CA501" si="4138">DH473&amp;$AX473</f>
        <v>AO118</v>
      </c>
      <c r="CB473" s="151" t="str">
        <f t="shared" ref="CB473:CB501" si="4139">DI473&amp;$AX473</f>
        <v>AP118</v>
      </c>
      <c r="CC473" s="151" t="str">
        <f t="shared" ref="CC473:CC501" si="4140">DJ473&amp;$AX473</f>
        <v>AQ118</v>
      </c>
      <c r="CD473" s="151" t="str">
        <f t="shared" ref="CD473:CD501" si="4141">DK473&amp;$AX473</f>
        <v>AR118</v>
      </c>
      <c r="CE473" s="151" t="str">
        <f t="shared" ref="CE473:CE501" si="4142">DL473&amp;$AX473</f>
        <v>AS118</v>
      </c>
      <c r="CF473" s="150"/>
      <c r="CG473" s="152" t="str">
        <f t="shared" ref="CG473:CG501" si="4143">AW473</f>
        <v>N</v>
      </c>
      <c r="CH473" s="152" t="str">
        <f t="shared" ref="CH473:CH501" si="4144">IF(AND(LEN(CG473)=1,CG473&lt;&gt;"Z"),CHAR(CODE(CG473)+1),IF(RIGHT(CG473,1)="Z", CHAR(65+MOD(CODE(LEFT(CG473,1))+1-65,26)),LEFT(CG473,1)) &amp; CHAR(65+MOD(CODE(RIGHT(CG473,1))+1-65,26)))</f>
        <v>O</v>
      </c>
      <c r="CI473" s="152" t="str">
        <f t="shared" ref="CI473:CI501" si="4145">IF(AND(LEN(CH473)=1,CH473&lt;&gt;"Z"),CHAR(CODE(CH473)+1),IF(RIGHT(CH473,1)="Z", CHAR(65+MOD(CODE(LEFT(CH473,1))+1-65,26)),LEFT(CH473,1)) &amp; CHAR(65+MOD(CODE(RIGHT(CH473,1))+1-65,26)))</f>
        <v>P</v>
      </c>
      <c r="CJ473" s="152" t="str">
        <f t="shared" ref="CJ473:CJ501" si="4146">IF(AND(LEN(CI473)=1,CI473&lt;&gt;"Z"),CHAR(CODE(CI473)+1),IF(RIGHT(CI473,1)="Z", CHAR(65+MOD(CODE(LEFT(CI473,1))+1-65,26)),LEFT(CI473,1)) &amp; CHAR(65+MOD(CODE(RIGHT(CI473,1))+1-65,26)))</f>
        <v>Q</v>
      </c>
      <c r="CK473" s="152" t="str">
        <f t="shared" ref="CK473:CK501" si="4147">IF(AND(LEN(CJ473)=1,CJ473&lt;&gt;"Z"),CHAR(CODE(CJ473)+1),IF(RIGHT(CJ473,1)="Z", CHAR(65+MOD(CODE(LEFT(CJ473,1))+1-65,26)),LEFT(CJ473,1)) &amp; CHAR(65+MOD(CODE(RIGHT(CJ473,1))+1-65,26)))</f>
        <v>R</v>
      </c>
      <c r="CL473" s="152" t="str">
        <f t="shared" ref="CL473:CL501" si="4148">IF(AND(LEN(CK473)=1,CK473&lt;&gt;"Z"),CHAR(CODE(CK473)+1),IF(RIGHT(CK473,1)="Z", CHAR(65+MOD(CODE(LEFT(CK473,1))+1-65,26)),LEFT(CK473,1)) &amp; CHAR(65+MOD(CODE(RIGHT(CK473,1))+1-65,26)))</f>
        <v>S</v>
      </c>
      <c r="CM473" s="152" t="str">
        <f t="shared" ref="CM473:CM501" si="4149">IF(AND(LEN(CL473)=1,CL473&lt;&gt;"Z"),CHAR(CODE(CL473)+1),IF(RIGHT(CL473,1)="Z", CHAR(65+MOD(CODE(LEFT(CL473,1))+1-65,26)),LEFT(CL473,1)) &amp; CHAR(65+MOD(CODE(RIGHT(CL473,1))+1-65,26)))</f>
        <v>T</v>
      </c>
      <c r="CN473" s="152" t="str">
        <f t="shared" ref="CN473:CN501" si="4150">IF(AND(LEN(CM473)=1,CM473&lt;&gt;"Z"),CHAR(CODE(CM473)+1),IF(RIGHT(CM473,1)="Z", CHAR(65+MOD(CODE(LEFT(CM473,1))+1-65,26)),LEFT(CM473,1)) &amp; CHAR(65+MOD(CODE(RIGHT(CM473,1))+1-65,26)))</f>
        <v>U</v>
      </c>
      <c r="CO473" s="152" t="str">
        <f t="shared" ref="CO473:CO501" si="4151">IF(AND(LEN(CN473)=1,CN473&lt;&gt;"Z"),CHAR(CODE(CN473)+1),IF(RIGHT(CN473,1)="Z", CHAR(65+MOD(CODE(LEFT(CN473,1))+1-65,26)),LEFT(CN473,1)) &amp; CHAR(65+MOD(CODE(RIGHT(CN473,1))+1-65,26)))</f>
        <v>V</v>
      </c>
      <c r="CP473" s="152" t="str">
        <f t="shared" ref="CP473:CP501" si="4152">IF(AND(LEN(CO473)=1,CO473&lt;&gt;"Z"),CHAR(CODE(CO473)+1),IF(RIGHT(CO473,1)="Z", CHAR(65+MOD(CODE(LEFT(CO473,1))+1-65,26)),LEFT(CO473,1)) &amp; CHAR(65+MOD(CODE(RIGHT(CO473,1))+1-65,26)))</f>
        <v>W</v>
      </c>
      <c r="CQ473" s="152" t="str">
        <f t="shared" ref="CQ473:CQ501" si="4153">IF(AND(LEN(CP473)=1,CP473&lt;&gt;"Z"),CHAR(CODE(CP473)+1),IF(RIGHT(CP473,1)="Z", CHAR(65+MOD(CODE(LEFT(CP473,1))+1-65,26)),LEFT(CP473,1)) &amp; CHAR(65+MOD(CODE(RIGHT(CP473,1))+1-65,26)))</f>
        <v>X</v>
      </c>
      <c r="CR473" s="152" t="str">
        <f t="shared" ref="CR473:CR501" si="4154">IF(AND(LEN(CQ473)=1,CQ473&lt;&gt;"Z"),CHAR(CODE(CQ473)+1),IF(RIGHT(CQ473,1)="Z", CHAR(65+MOD(CODE(LEFT(CQ473,1))+1-65,26)),LEFT(CQ473,1)) &amp; CHAR(65+MOD(CODE(RIGHT(CQ473,1))+1-65,26)))</f>
        <v>Y</v>
      </c>
      <c r="CS473" s="152" t="str">
        <f t="shared" ref="CS473:CS501" si="4155">IF(AND(LEN(CR473)=1,CR473&lt;&gt;"Z"),CHAR(CODE(CR473)+1),IF(RIGHT(CR473,1)="Z", CHAR(65+MOD(CODE(LEFT(CR473,1))+1-65,26)),LEFT(CR473,1)) &amp; CHAR(65+MOD(CODE(RIGHT(CR473,1))+1-65,26)))</f>
        <v>Z</v>
      </c>
      <c r="CT473" s="152" t="str">
        <f t="shared" ref="CT473:CT501" si="4156">IF(AND(LEN(CS473)=1,CS473&lt;&gt;"Z"),CHAR(CODE(CS473)+1),IF(RIGHT(CS473,1)="Z", CHAR(65+MOD(CODE(LEFT(CS473,1))+1-65,26)),LEFT(CS473,1)) &amp; CHAR(65+MOD(CODE(RIGHT(CS473,1))+1-65,26)))</f>
        <v>AA</v>
      </c>
      <c r="CU473" s="152" t="str">
        <f t="shared" ref="CU473:CU501" si="4157">IF(AND(LEN(CT473)=1,CT473&lt;&gt;"Z"),CHAR(CODE(CT473)+1),IF(RIGHT(CT473,1)="Z", CHAR(65+MOD(CODE(LEFT(CT473,1))+1-65,26)),LEFT(CT473,1)) &amp; CHAR(65+MOD(CODE(RIGHT(CT473,1))+1-65,26)))</f>
        <v>AB</v>
      </c>
      <c r="CV473" s="152" t="str">
        <f t="shared" ref="CV473:CV501" si="4158">IF(AND(LEN(CU473)=1,CU473&lt;&gt;"Z"),CHAR(CODE(CU473)+1),IF(RIGHT(CU473,1)="Z", CHAR(65+MOD(CODE(LEFT(CU473,1))+1-65,26)),LEFT(CU473,1)) &amp; CHAR(65+MOD(CODE(RIGHT(CU473,1))+1-65,26)))</f>
        <v>AC</v>
      </c>
      <c r="CW473" s="152" t="str">
        <f t="shared" ref="CW473:CW501" si="4159">IF(AND(LEN(CV473)=1,CV473&lt;&gt;"Z"),CHAR(CODE(CV473)+1),IF(RIGHT(CV473,1)="Z", CHAR(65+MOD(CODE(LEFT(CV473,1))+1-65,26)),LEFT(CV473,1)) &amp; CHAR(65+MOD(CODE(RIGHT(CV473,1))+1-65,26)))</f>
        <v>AD</v>
      </c>
      <c r="CX473" s="152" t="str">
        <f t="shared" ref="CX473:CX501" si="4160">IF(AND(LEN(CW473)=1,CW473&lt;&gt;"Z"),CHAR(CODE(CW473)+1),IF(RIGHT(CW473,1)="Z", CHAR(65+MOD(CODE(LEFT(CW473,1))+1-65,26)),LEFT(CW473,1)) &amp; CHAR(65+MOD(CODE(RIGHT(CW473,1))+1-65,26)))</f>
        <v>AE</v>
      </c>
      <c r="CY473" s="152" t="str">
        <f t="shared" ref="CY473:CY501" si="4161">IF(AND(LEN(CX473)=1,CX473&lt;&gt;"Z"),CHAR(CODE(CX473)+1),IF(RIGHT(CX473,1)="Z", CHAR(65+MOD(CODE(LEFT(CX473,1))+1-65,26)),LEFT(CX473,1)) &amp; CHAR(65+MOD(CODE(RIGHT(CX473,1))+1-65,26)))</f>
        <v>AF</v>
      </c>
      <c r="CZ473" s="152" t="str">
        <f t="shared" ref="CZ473:CZ501" si="4162">IF(AND(LEN(CY473)=1,CY473&lt;&gt;"Z"),CHAR(CODE(CY473)+1),IF(RIGHT(CY473,1)="Z", CHAR(65+MOD(CODE(LEFT(CY473,1))+1-65,26)),LEFT(CY473,1)) &amp; CHAR(65+MOD(CODE(RIGHT(CY473,1))+1-65,26)))</f>
        <v>AG</v>
      </c>
      <c r="DA473" s="152" t="str">
        <f t="shared" ref="DA473:DA501" si="4163">IF(AND(LEN(CZ473)=1,CZ473&lt;&gt;"Z"),CHAR(CODE(CZ473)+1),IF(RIGHT(CZ473,1)="Z", CHAR(65+MOD(CODE(LEFT(CZ473,1))+1-65,26)),LEFT(CZ473,1)) &amp; CHAR(65+MOD(CODE(RIGHT(CZ473,1))+1-65,26)))</f>
        <v>AH</v>
      </c>
      <c r="DB473" s="152" t="str">
        <f t="shared" ref="DB473:DB501" si="4164">IF(AND(LEN(DA473)=1,DA473&lt;&gt;"Z"),CHAR(CODE(DA473)+1),IF(RIGHT(DA473,1)="Z", CHAR(65+MOD(CODE(LEFT(DA473,1))+1-65,26)),LEFT(DA473,1)) &amp; CHAR(65+MOD(CODE(RIGHT(DA473,1))+1-65,26)))</f>
        <v>AI</v>
      </c>
      <c r="DC473" s="152" t="str">
        <f t="shared" ref="DC473:DC501" si="4165">IF(AND(LEN(DB473)=1,DB473&lt;&gt;"Z"),CHAR(CODE(DB473)+1),IF(RIGHT(DB473,1)="Z", CHAR(65+MOD(CODE(LEFT(DB473,1))+1-65,26)),LEFT(DB473,1)) &amp; CHAR(65+MOD(CODE(RIGHT(DB473,1))+1-65,26)))</f>
        <v>AJ</v>
      </c>
      <c r="DD473" s="152" t="str">
        <f t="shared" ref="DD473:DD501" si="4166">IF(AND(LEN(DC473)=1,DC473&lt;&gt;"Z"),CHAR(CODE(DC473)+1),IF(RIGHT(DC473,1)="Z", CHAR(65+MOD(CODE(LEFT(DC473,1))+1-65,26)),LEFT(DC473,1)) &amp; CHAR(65+MOD(CODE(RIGHT(DC473,1))+1-65,26)))</f>
        <v>AK</v>
      </c>
      <c r="DE473" s="152" t="str">
        <f t="shared" ref="DE473:DE501" si="4167">IF(AND(LEN(DD473)=1,DD473&lt;&gt;"Z"),CHAR(CODE(DD473)+1),IF(RIGHT(DD473,1)="Z", CHAR(65+MOD(CODE(LEFT(DD473,1))+1-65,26)),LEFT(DD473,1)) &amp; CHAR(65+MOD(CODE(RIGHT(DD473,1))+1-65,26)))</f>
        <v>AL</v>
      </c>
      <c r="DF473" s="152" t="str">
        <f t="shared" ref="DF473:DF501" si="4168">IF(AND(LEN(DE473)=1,DE473&lt;&gt;"Z"),CHAR(CODE(DE473)+1),IF(RIGHT(DE473,1)="Z", CHAR(65+MOD(CODE(LEFT(DE473,1))+1-65,26)),LEFT(DE473,1)) &amp; CHAR(65+MOD(CODE(RIGHT(DE473,1))+1-65,26)))</f>
        <v>AM</v>
      </c>
      <c r="DG473" s="152" t="str">
        <f t="shared" ref="DG473:DG501" si="4169">IF(AND(LEN(DF473)=1,DF473&lt;&gt;"Z"),CHAR(CODE(DF473)+1),IF(RIGHT(DF473,1)="Z", CHAR(65+MOD(CODE(LEFT(DF473,1))+1-65,26)),LEFT(DF473,1)) &amp; CHAR(65+MOD(CODE(RIGHT(DF473,1))+1-65,26)))</f>
        <v>AN</v>
      </c>
      <c r="DH473" s="152" t="str">
        <f t="shared" ref="DH473:DH501" si="4170">IF(AND(LEN(DG473)=1,DG473&lt;&gt;"Z"),CHAR(CODE(DG473)+1),IF(RIGHT(DG473,1)="Z", CHAR(65+MOD(CODE(LEFT(DG473,1))+1-65,26)),LEFT(DG473,1)) &amp; CHAR(65+MOD(CODE(RIGHT(DG473,1))+1-65,26)))</f>
        <v>AO</v>
      </c>
      <c r="DI473" s="152" t="str">
        <f t="shared" ref="DI473:DI501" si="4171">IF(AND(LEN(DH473)=1,DH473&lt;&gt;"Z"),CHAR(CODE(DH473)+1),IF(RIGHT(DH473,1)="Z", CHAR(65+MOD(CODE(LEFT(DH473,1))+1-65,26)),LEFT(DH473,1)) &amp; CHAR(65+MOD(CODE(RIGHT(DH473,1))+1-65,26)))</f>
        <v>AP</v>
      </c>
      <c r="DJ473" s="152" t="str">
        <f t="shared" ref="DJ473:DJ501" si="4172">IF(AND(LEN(DI473)=1,DI473&lt;&gt;"Z"),CHAR(CODE(DI473)+1),IF(RIGHT(DI473,1)="Z", CHAR(65+MOD(CODE(LEFT(DI473,1))+1-65,26)),LEFT(DI473,1)) &amp; CHAR(65+MOD(CODE(RIGHT(DI473,1))+1-65,26)))</f>
        <v>AQ</v>
      </c>
      <c r="DK473" s="152" t="str">
        <f t="shared" ref="DK473:DK501" si="4173">IF(AND(LEN(DJ473)=1,DJ473&lt;&gt;"Z"),CHAR(CODE(DJ473)+1),IF(RIGHT(DJ473,1)="Z", CHAR(65+MOD(CODE(LEFT(DJ473,1))+1-65,26)),LEFT(DJ473,1)) &amp; CHAR(65+MOD(CODE(RIGHT(DJ473,1))+1-65,26)))</f>
        <v>AR</v>
      </c>
      <c r="DL473" s="152" t="str">
        <f t="shared" ref="DL473:DL501" si="4174">IF(AND(LEN(DK473)=1,DK473&lt;&gt;"Z"),CHAR(CODE(DK473)+1),IF(RIGHT(DK473,1)="Z", CHAR(65+MOD(CODE(LEFT(DK473,1))+1-65,26)),LEFT(DK473,1)) &amp; CHAR(65+MOD(CODE(RIGHT(DK473,1))+1-65,26)))</f>
        <v>AS</v>
      </c>
    </row>
    <row r="474" spans="2:116" ht="15.75" hidden="1">
      <c r="B474" t="str">
        <f t="shared" si="3780"/>
        <v>Chem_Urea</v>
      </c>
      <c r="C474" s="12" t="s">
        <v>115</v>
      </c>
      <c r="D474" s="12" t="s">
        <v>115</v>
      </c>
      <c r="E474" s="12" t="s">
        <v>160</v>
      </c>
      <c r="F474" s="12" t="s">
        <v>305</v>
      </c>
      <c r="G474" s="12"/>
      <c r="H474" s="12" t="s">
        <v>30</v>
      </c>
      <c r="I474" s="12" t="s">
        <v>67</v>
      </c>
      <c r="J474" s="12"/>
      <c r="K474" t="str">
        <f>INDEX('Unit list'!$D:$D,MATCH($I474,'Unit list'!$C:$C,0))</f>
        <v>%​</v>
      </c>
      <c r="L474" s="15">
        <f>INDEX('Unit list'!$E:$E,MATCH($I474,'Unit list'!$C:$C,0))</f>
        <v>0</v>
      </c>
      <c r="M474" t="str">
        <f t="shared" si="4013"/>
        <v>%​</v>
      </c>
      <c r="N474" s="15">
        <f>INDEX('Unit list'!$F:$F,MATCH($I474,'Unit list'!$C:$C,0))</f>
        <v>1</v>
      </c>
      <c r="O474" s="85">
        <f t="shared" ref="O474:O477" ca="1" si="4175">INDIRECT("'"&amp;$AY474&amp;"'!"&amp;AZ474)</f>
        <v>0.08</v>
      </c>
      <c r="P474" s="87"/>
      <c r="Q474" s="87"/>
      <c r="R474" s="87"/>
      <c r="S474" s="87"/>
      <c r="T474" s="87"/>
      <c r="U474" s="87"/>
      <c r="V474" s="87"/>
      <c r="W474" s="87"/>
      <c r="X474" s="87"/>
      <c r="Y474" s="87"/>
      <c r="Z474" s="87"/>
      <c r="AA474" s="87"/>
      <c r="AB474" s="87"/>
      <c r="AC474" s="87"/>
      <c r="AD474" s="87"/>
      <c r="AE474" s="87"/>
      <c r="AF474" s="87"/>
      <c r="AG474" s="87"/>
      <c r="AH474" s="87"/>
      <c r="AI474" s="87"/>
      <c r="AJ474" s="87"/>
      <c r="AK474" s="87"/>
      <c r="AL474" s="87"/>
      <c r="AM474" s="87"/>
      <c r="AN474" s="87"/>
      <c r="AO474" s="87"/>
      <c r="AP474" s="87"/>
      <c r="AQ474" s="87"/>
      <c r="AR474" s="87"/>
      <c r="AS474" s="87"/>
      <c r="AT474" s="87"/>
      <c r="AW474" s="150" t="s">
        <v>374</v>
      </c>
      <c r="AX474" s="150">
        <f t="shared" si="3544"/>
        <v>119</v>
      </c>
      <c r="AY474" s="151" t="str" cm="1">
        <f t="array" ref="AY474">D474&amp;"_"&amp;INDEX(Table18[Calcultion sheet],MATCH(1,('Business case OPEX &amp; CAPEX'!$E474=Table18[Technology])*($C474=Table18[Chemical]),0))</f>
        <v>Urea_conventional</v>
      </c>
      <c r="AZ474" s="151" t="str">
        <f t="shared" si="4111"/>
        <v>N119</v>
      </c>
      <c r="BA474" s="151" t="str">
        <f t="shared" si="4112"/>
        <v>O119</v>
      </c>
      <c r="BB474" s="151" t="str">
        <f t="shared" si="4113"/>
        <v>P119</v>
      </c>
      <c r="BC474" s="151" t="str">
        <f t="shared" si="4114"/>
        <v>Q119</v>
      </c>
      <c r="BD474" s="151" t="str">
        <f t="shared" si="4115"/>
        <v>R119</v>
      </c>
      <c r="BE474" s="151" t="str">
        <f t="shared" si="4116"/>
        <v>S119</v>
      </c>
      <c r="BF474" s="151" t="str">
        <f t="shared" si="4117"/>
        <v>T119</v>
      </c>
      <c r="BG474" s="151" t="str">
        <f t="shared" si="4118"/>
        <v>U119</v>
      </c>
      <c r="BH474" s="151" t="str">
        <f t="shared" si="4119"/>
        <v>V119</v>
      </c>
      <c r="BI474" s="151" t="str">
        <f t="shared" si="4120"/>
        <v>W119</v>
      </c>
      <c r="BJ474" s="151" t="str">
        <f t="shared" si="4121"/>
        <v>X119</v>
      </c>
      <c r="BK474" s="151" t="str">
        <f t="shared" si="4122"/>
        <v>Y119</v>
      </c>
      <c r="BL474" s="151" t="str">
        <f t="shared" si="4123"/>
        <v>Z119</v>
      </c>
      <c r="BM474" s="151" t="str">
        <f t="shared" si="4124"/>
        <v>AA119</v>
      </c>
      <c r="BN474" s="151" t="str">
        <f t="shared" si="4125"/>
        <v>AB119</v>
      </c>
      <c r="BO474" s="151" t="str">
        <f t="shared" si="4126"/>
        <v>AC119</v>
      </c>
      <c r="BP474" s="151" t="str">
        <f t="shared" si="4127"/>
        <v>AD119</v>
      </c>
      <c r="BQ474" s="151" t="str">
        <f t="shared" si="4128"/>
        <v>AE119</v>
      </c>
      <c r="BR474" s="151" t="str">
        <f t="shared" si="4129"/>
        <v>AF119</v>
      </c>
      <c r="BS474" s="151" t="str">
        <f t="shared" si="4130"/>
        <v>AG119</v>
      </c>
      <c r="BT474" s="151" t="str">
        <f t="shared" si="4131"/>
        <v>AH119</v>
      </c>
      <c r="BU474" s="151" t="str">
        <f t="shared" si="4132"/>
        <v>AI119</v>
      </c>
      <c r="BV474" s="151" t="str">
        <f t="shared" si="4133"/>
        <v>AJ119</v>
      </c>
      <c r="BW474" s="151" t="str">
        <f t="shared" si="4134"/>
        <v>AK119</v>
      </c>
      <c r="BX474" s="151" t="str">
        <f t="shared" si="4135"/>
        <v>AL119</v>
      </c>
      <c r="BY474" s="151" t="str">
        <f t="shared" si="4136"/>
        <v>AM119</v>
      </c>
      <c r="BZ474" s="151" t="str">
        <f t="shared" si="4137"/>
        <v>AN119</v>
      </c>
      <c r="CA474" s="151" t="str">
        <f t="shared" si="4138"/>
        <v>AO119</v>
      </c>
      <c r="CB474" s="151" t="str">
        <f t="shared" si="4139"/>
        <v>AP119</v>
      </c>
      <c r="CC474" s="151" t="str">
        <f t="shared" si="4140"/>
        <v>AQ119</v>
      </c>
      <c r="CD474" s="151" t="str">
        <f t="shared" si="4141"/>
        <v>AR119</v>
      </c>
      <c r="CE474" s="151" t="str">
        <f t="shared" si="4142"/>
        <v>AS119</v>
      </c>
      <c r="CF474" s="150"/>
      <c r="CG474" s="152" t="str">
        <f t="shared" si="4143"/>
        <v>N</v>
      </c>
      <c r="CH474" s="152" t="str">
        <f t="shared" si="4144"/>
        <v>O</v>
      </c>
      <c r="CI474" s="152" t="str">
        <f t="shared" si="4145"/>
        <v>P</v>
      </c>
      <c r="CJ474" s="152" t="str">
        <f t="shared" si="4146"/>
        <v>Q</v>
      </c>
      <c r="CK474" s="152" t="str">
        <f t="shared" si="4147"/>
        <v>R</v>
      </c>
      <c r="CL474" s="152" t="str">
        <f t="shared" si="4148"/>
        <v>S</v>
      </c>
      <c r="CM474" s="152" t="str">
        <f t="shared" si="4149"/>
        <v>T</v>
      </c>
      <c r="CN474" s="152" t="str">
        <f t="shared" si="4150"/>
        <v>U</v>
      </c>
      <c r="CO474" s="152" t="str">
        <f t="shared" si="4151"/>
        <v>V</v>
      </c>
      <c r="CP474" s="152" t="str">
        <f t="shared" si="4152"/>
        <v>W</v>
      </c>
      <c r="CQ474" s="152" t="str">
        <f t="shared" si="4153"/>
        <v>X</v>
      </c>
      <c r="CR474" s="152" t="str">
        <f t="shared" si="4154"/>
        <v>Y</v>
      </c>
      <c r="CS474" s="152" t="str">
        <f t="shared" si="4155"/>
        <v>Z</v>
      </c>
      <c r="CT474" s="152" t="str">
        <f t="shared" si="4156"/>
        <v>AA</v>
      </c>
      <c r="CU474" s="152" t="str">
        <f t="shared" si="4157"/>
        <v>AB</v>
      </c>
      <c r="CV474" s="152" t="str">
        <f t="shared" si="4158"/>
        <v>AC</v>
      </c>
      <c r="CW474" s="152" t="str">
        <f t="shared" si="4159"/>
        <v>AD</v>
      </c>
      <c r="CX474" s="152" t="str">
        <f t="shared" si="4160"/>
        <v>AE</v>
      </c>
      <c r="CY474" s="152" t="str">
        <f t="shared" si="4161"/>
        <v>AF</v>
      </c>
      <c r="CZ474" s="152" t="str">
        <f t="shared" si="4162"/>
        <v>AG</v>
      </c>
      <c r="DA474" s="152" t="str">
        <f t="shared" si="4163"/>
        <v>AH</v>
      </c>
      <c r="DB474" s="152" t="str">
        <f t="shared" si="4164"/>
        <v>AI</v>
      </c>
      <c r="DC474" s="152" t="str">
        <f t="shared" si="4165"/>
        <v>AJ</v>
      </c>
      <c r="DD474" s="152" t="str">
        <f t="shared" si="4166"/>
        <v>AK</v>
      </c>
      <c r="DE474" s="152" t="str">
        <f t="shared" si="4167"/>
        <v>AL</v>
      </c>
      <c r="DF474" s="152" t="str">
        <f t="shared" si="4168"/>
        <v>AM</v>
      </c>
      <c r="DG474" s="152" t="str">
        <f t="shared" si="4169"/>
        <v>AN</v>
      </c>
      <c r="DH474" s="152" t="str">
        <f t="shared" si="4170"/>
        <v>AO</v>
      </c>
      <c r="DI474" s="152" t="str">
        <f t="shared" si="4171"/>
        <v>AP</v>
      </c>
      <c r="DJ474" s="152" t="str">
        <f t="shared" si="4172"/>
        <v>AQ</v>
      </c>
      <c r="DK474" s="152" t="str">
        <f t="shared" si="4173"/>
        <v>AR</v>
      </c>
      <c r="DL474" s="152" t="str">
        <f t="shared" si="4174"/>
        <v>AS</v>
      </c>
    </row>
    <row r="475" spans="2:116" ht="15.75" hidden="1">
      <c r="B475" t="str">
        <f t="shared" si="3780"/>
        <v>Chem_Urea</v>
      </c>
      <c r="C475" s="12" t="s">
        <v>115</v>
      </c>
      <c r="D475" s="12" t="s">
        <v>115</v>
      </c>
      <c r="E475" s="12" t="s">
        <v>160</v>
      </c>
      <c r="F475" s="12" t="s">
        <v>305</v>
      </c>
      <c r="G475" s="12"/>
      <c r="H475" s="12" t="s">
        <v>71</v>
      </c>
      <c r="I475" s="12" t="s">
        <v>72</v>
      </c>
      <c r="J475" s="12"/>
      <c r="K475" t="str">
        <f>INDEX('Unit list'!$D:$D,MATCH($I475,'Unit list'!$C:$C,0))</f>
        <v>t/day</v>
      </c>
      <c r="L475" s="15">
        <f>INDEX('Unit list'!$E:$E,MATCH($I475,'Unit list'!$C:$C,0))</f>
        <v>0</v>
      </c>
      <c r="M475" t="str">
        <f t="shared" si="4013"/>
        <v>t/day</v>
      </c>
      <c r="N475" s="15">
        <f>INDEX('Unit list'!$F:$F,MATCH($I475,'Unit list'!$C:$C,0))</f>
        <v>1</v>
      </c>
      <c r="O475" s="215">
        <f t="shared" ca="1" si="4175"/>
        <v>2500</v>
      </c>
      <c r="P475" s="87"/>
      <c r="Q475" s="87"/>
      <c r="R475" s="87"/>
      <c r="S475" s="87"/>
      <c r="T475" s="87"/>
      <c r="U475" s="87"/>
      <c r="V475" s="87"/>
      <c r="W475" s="87"/>
      <c r="X475" s="87"/>
      <c r="Y475" s="87"/>
      <c r="Z475" s="87"/>
      <c r="AA475" s="87"/>
      <c r="AB475" s="87"/>
      <c r="AC475" s="87"/>
      <c r="AD475" s="87"/>
      <c r="AE475" s="87"/>
      <c r="AF475" s="87"/>
      <c r="AG475" s="87"/>
      <c r="AH475" s="87"/>
      <c r="AI475" s="87"/>
      <c r="AJ475" s="87"/>
      <c r="AK475" s="87"/>
      <c r="AL475" s="87"/>
      <c r="AM475" s="87"/>
      <c r="AN475" s="87"/>
      <c r="AO475" s="87"/>
      <c r="AP475" s="87"/>
      <c r="AQ475" s="87"/>
      <c r="AR475" s="87"/>
      <c r="AS475" s="87"/>
      <c r="AT475" s="87"/>
      <c r="AW475" s="150" t="s">
        <v>374</v>
      </c>
      <c r="AX475" s="150">
        <f t="shared" si="3544"/>
        <v>120</v>
      </c>
      <c r="AY475" s="151" t="str" cm="1">
        <f t="array" ref="AY475">D475&amp;"_"&amp;INDEX(Table18[Calcultion sheet],MATCH(1,('Business case OPEX &amp; CAPEX'!$E475=Table18[Technology])*($C475=Table18[Chemical]),0))</f>
        <v>Urea_conventional</v>
      </c>
      <c r="AZ475" s="151" t="str">
        <f t="shared" si="4111"/>
        <v>N120</v>
      </c>
      <c r="BA475" s="151" t="str">
        <f t="shared" si="4112"/>
        <v>O120</v>
      </c>
      <c r="BB475" s="151" t="str">
        <f t="shared" si="4113"/>
        <v>P120</v>
      </c>
      <c r="BC475" s="151" t="str">
        <f t="shared" si="4114"/>
        <v>Q120</v>
      </c>
      <c r="BD475" s="151" t="str">
        <f t="shared" si="4115"/>
        <v>R120</v>
      </c>
      <c r="BE475" s="151" t="str">
        <f t="shared" si="4116"/>
        <v>S120</v>
      </c>
      <c r="BF475" s="151" t="str">
        <f t="shared" si="4117"/>
        <v>T120</v>
      </c>
      <c r="BG475" s="151" t="str">
        <f t="shared" si="4118"/>
        <v>U120</v>
      </c>
      <c r="BH475" s="151" t="str">
        <f t="shared" si="4119"/>
        <v>V120</v>
      </c>
      <c r="BI475" s="151" t="str">
        <f t="shared" si="4120"/>
        <v>W120</v>
      </c>
      <c r="BJ475" s="151" t="str">
        <f t="shared" si="4121"/>
        <v>X120</v>
      </c>
      <c r="BK475" s="151" t="str">
        <f t="shared" si="4122"/>
        <v>Y120</v>
      </c>
      <c r="BL475" s="151" t="str">
        <f t="shared" si="4123"/>
        <v>Z120</v>
      </c>
      <c r="BM475" s="151" t="str">
        <f t="shared" si="4124"/>
        <v>AA120</v>
      </c>
      <c r="BN475" s="151" t="str">
        <f t="shared" si="4125"/>
        <v>AB120</v>
      </c>
      <c r="BO475" s="151" t="str">
        <f t="shared" si="4126"/>
        <v>AC120</v>
      </c>
      <c r="BP475" s="151" t="str">
        <f t="shared" si="4127"/>
        <v>AD120</v>
      </c>
      <c r="BQ475" s="151" t="str">
        <f t="shared" si="4128"/>
        <v>AE120</v>
      </c>
      <c r="BR475" s="151" t="str">
        <f t="shared" si="4129"/>
        <v>AF120</v>
      </c>
      <c r="BS475" s="151" t="str">
        <f t="shared" si="4130"/>
        <v>AG120</v>
      </c>
      <c r="BT475" s="151" t="str">
        <f t="shared" si="4131"/>
        <v>AH120</v>
      </c>
      <c r="BU475" s="151" t="str">
        <f t="shared" si="4132"/>
        <v>AI120</v>
      </c>
      <c r="BV475" s="151" t="str">
        <f t="shared" si="4133"/>
        <v>AJ120</v>
      </c>
      <c r="BW475" s="151" t="str">
        <f t="shared" si="4134"/>
        <v>AK120</v>
      </c>
      <c r="BX475" s="151" t="str">
        <f t="shared" si="4135"/>
        <v>AL120</v>
      </c>
      <c r="BY475" s="151" t="str">
        <f t="shared" si="4136"/>
        <v>AM120</v>
      </c>
      <c r="BZ475" s="151" t="str">
        <f t="shared" si="4137"/>
        <v>AN120</v>
      </c>
      <c r="CA475" s="151" t="str">
        <f t="shared" si="4138"/>
        <v>AO120</v>
      </c>
      <c r="CB475" s="151" t="str">
        <f t="shared" si="4139"/>
        <v>AP120</v>
      </c>
      <c r="CC475" s="151" t="str">
        <f t="shared" si="4140"/>
        <v>AQ120</v>
      </c>
      <c r="CD475" s="151" t="str">
        <f t="shared" si="4141"/>
        <v>AR120</v>
      </c>
      <c r="CE475" s="151" t="str">
        <f t="shared" si="4142"/>
        <v>AS120</v>
      </c>
      <c r="CF475" s="150"/>
      <c r="CG475" s="152" t="str">
        <f t="shared" si="4143"/>
        <v>N</v>
      </c>
      <c r="CH475" s="152" t="str">
        <f t="shared" si="4144"/>
        <v>O</v>
      </c>
      <c r="CI475" s="152" t="str">
        <f t="shared" si="4145"/>
        <v>P</v>
      </c>
      <c r="CJ475" s="152" t="str">
        <f t="shared" si="4146"/>
        <v>Q</v>
      </c>
      <c r="CK475" s="152" t="str">
        <f t="shared" si="4147"/>
        <v>R</v>
      </c>
      <c r="CL475" s="152" t="str">
        <f t="shared" si="4148"/>
        <v>S</v>
      </c>
      <c r="CM475" s="152" t="str">
        <f t="shared" si="4149"/>
        <v>T</v>
      </c>
      <c r="CN475" s="152" t="str">
        <f t="shared" si="4150"/>
        <v>U</v>
      </c>
      <c r="CO475" s="152" t="str">
        <f t="shared" si="4151"/>
        <v>V</v>
      </c>
      <c r="CP475" s="152" t="str">
        <f t="shared" si="4152"/>
        <v>W</v>
      </c>
      <c r="CQ475" s="152" t="str">
        <f t="shared" si="4153"/>
        <v>X</v>
      </c>
      <c r="CR475" s="152" t="str">
        <f t="shared" si="4154"/>
        <v>Y</v>
      </c>
      <c r="CS475" s="152" t="str">
        <f t="shared" si="4155"/>
        <v>Z</v>
      </c>
      <c r="CT475" s="152" t="str">
        <f t="shared" si="4156"/>
        <v>AA</v>
      </c>
      <c r="CU475" s="152" t="str">
        <f t="shared" si="4157"/>
        <v>AB</v>
      </c>
      <c r="CV475" s="152" t="str">
        <f t="shared" si="4158"/>
        <v>AC</v>
      </c>
      <c r="CW475" s="152" t="str">
        <f t="shared" si="4159"/>
        <v>AD</v>
      </c>
      <c r="CX475" s="152" t="str">
        <f t="shared" si="4160"/>
        <v>AE</v>
      </c>
      <c r="CY475" s="152" t="str">
        <f t="shared" si="4161"/>
        <v>AF</v>
      </c>
      <c r="CZ475" s="152" t="str">
        <f t="shared" si="4162"/>
        <v>AG</v>
      </c>
      <c r="DA475" s="152" t="str">
        <f t="shared" si="4163"/>
        <v>AH</v>
      </c>
      <c r="DB475" s="152" t="str">
        <f t="shared" si="4164"/>
        <v>AI</v>
      </c>
      <c r="DC475" s="152" t="str">
        <f t="shared" si="4165"/>
        <v>AJ</v>
      </c>
      <c r="DD475" s="152" t="str">
        <f t="shared" si="4166"/>
        <v>AK</v>
      </c>
      <c r="DE475" s="152" t="str">
        <f t="shared" si="4167"/>
        <v>AL</v>
      </c>
      <c r="DF475" s="152" t="str">
        <f t="shared" si="4168"/>
        <v>AM</v>
      </c>
      <c r="DG475" s="152" t="str">
        <f t="shared" si="4169"/>
        <v>AN</v>
      </c>
      <c r="DH475" s="152" t="str">
        <f t="shared" si="4170"/>
        <v>AO</v>
      </c>
      <c r="DI475" s="152" t="str">
        <f t="shared" si="4171"/>
        <v>AP</v>
      </c>
      <c r="DJ475" s="152" t="str">
        <f t="shared" si="4172"/>
        <v>AQ</v>
      </c>
      <c r="DK475" s="152" t="str">
        <f t="shared" si="4173"/>
        <v>AR</v>
      </c>
      <c r="DL475" s="152" t="str">
        <f t="shared" si="4174"/>
        <v>AS</v>
      </c>
    </row>
    <row r="476" spans="2:116" ht="15.75" hidden="1">
      <c r="B476" t="str">
        <f t="shared" si="3780"/>
        <v>Chem_Urea</v>
      </c>
      <c r="C476" s="12" t="s">
        <v>115</v>
      </c>
      <c r="D476" s="12" t="s">
        <v>115</v>
      </c>
      <c r="E476" s="12" t="s">
        <v>160</v>
      </c>
      <c r="F476" s="12" t="s">
        <v>305</v>
      </c>
      <c r="G476" s="12"/>
      <c r="H476" s="12" t="s">
        <v>69</v>
      </c>
      <c r="I476" s="12" t="s">
        <v>69</v>
      </c>
      <c r="J476" s="12"/>
      <c r="K476" t="str">
        <f>INDEX('Unit list'!$D:$D,MATCH($I476,'Unit list'!$C:$C,0))</f>
        <v>years</v>
      </c>
      <c r="L476" s="15">
        <f>INDEX('Unit list'!$E:$E,MATCH($I476,'Unit list'!$C:$C,0))</f>
        <v>0</v>
      </c>
      <c r="M476" t="str">
        <f t="shared" si="4013"/>
        <v>years</v>
      </c>
      <c r="N476" s="15">
        <f>INDEX('Unit list'!$F:$F,MATCH($I476,'Unit list'!$C:$C,0))</f>
        <v>1</v>
      </c>
      <c r="O476" s="215">
        <f t="shared" ca="1" si="4175"/>
        <v>30</v>
      </c>
      <c r="P476" s="87"/>
      <c r="Q476" s="87"/>
      <c r="R476" s="87"/>
      <c r="S476" s="87"/>
      <c r="T476" s="87"/>
      <c r="U476" s="87"/>
      <c r="V476" s="87"/>
      <c r="W476" s="87"/>
      <c r="X476" s="87"/>
      <c r="Y476" s="87"/>
      <c r="Z476" s="87"/>
      <c r="AA476" s="87"/>
      <c r="AB476" s="87"/>
      <c r="AC476" s="87"/>
      <c r="AD476" s="87"/>
      <c r="AE476" s="87"/>
      <c r="AF476" s="87"/>
      <c r="AG476" s="87"/>
      <c r="AH476" s="87"/>
      <c r="AI476" s="87"/>
      <c r="AJ476" s="87"/>
      <c r="AK476" s="87"/>
      <c r="AL476" s="87"/>
      <c r="AM476" s="87"/>
      <c r="AN476" s="87"/>
      <c r="AO476" s="87"/>
      <c r="AP476" s="87"/>
      <c r="AQ476" s="87"/>
      <c r="AR476" s="87"/>
      <c r="AS476" s="87"/>
      <c r="AT476" s="87"/>
      <c r="AW476" s="150" t="s">
        <v>374</v>
      </c>
      <c r="AX476" s="150">
        <f t="shared" si="3544"/>
        <v>121</v>
      </c>
      <c r="AY476" s="151" t="str" cm="1">
        <f t="array" ref="AY476">D476&amp;"_"&amp;INDEX(Table18[Calcultion sheet],MATCH(1,('Business case OPEX &amp; CAPEX'!$E476=Table18[Technology])*($C476=Table18[Chemical]),0))</f>
        <v>Urea_conventional</v>
      </c>
      <c r="AZ476" s="151" t="str">
        <f t="shared" si="4111"/>
        <v>N121</v>
      </c>
      <c r="BA476" s="151" t="str">
        <f t="shared" si="4112"/>
        <v>O121</v>
      </c>
      <c r="BB476" s="151" t="str">
        <f t="shared" si="4113"/>
        <v>P121</v>
      </c>
      <c r="BC476" s="151" t="str">
        <f t="shared" si="4114"/>
        <v>Q121</v>
      </c>
      <c r="BD476" s="151" t="str">
        <f t="shared" si="4115"/>
        <v>R121</v>
      </c>
      <c r="BE476" s="151" t="str">
        <f t="shared" si="4116"/>
        <v>S121</v>
      </c>
      <c r="BF476" s="151" t="str">
        <f t="shared" si="4117"/>
        <v>T121</v>
      </c>
      <c r="BG476" s="151" t="str">
        <f t="shared" si="4118"/>
        <v>U121</v>
      </c>
      <c r="BH476" s="151" t="str">
        <f t="shared" si="4119"/>
        <v>V121</v>
      </c>
      <c r="BI476" s="151" t="str">
        <f t="shared" si="4120"/>
        <v>W121</v>
      </c>
      <c r="BJ476" s="151" t="str">
        <f t="shared" si="4121"/>
        <v>X121</v>
      </c>
      <c r="BK476" s="151" t="str">
        <f t="shared" si="4122"/>
        <v>Y121</v>
      </c>
      <c r="BL476" s="151" t="str">
        <f t="shared" si="4123"/>
        <v>Z121</v>
      </c>
      <c r="BM476" s="151" t="str">
        <f t="shared" si="4124"/>
        <v>AA121</v>
      </c>
      <c r="BN476" s="151" t="str">
        <f t="shared" si="4125"/>
        <v>AB121</v>
      </c>
      <c r="BO476" s="151" t="str">
        <f t="shared" si="4126"/>
        <v>AC121</v>
      </c>
      <c r="BP476" s="151" t="str">
        <f t="shared" si="4127"/>
        <v>AD121</v>
      </c>
      <c r="BQ476" s="151" t="str">
        <f t="shared" si="4128"/>
        <v>AE121</v>
      </c>
      <c r="BR476" s="151" t="str">
        <f t="shared" si="4129"/>
        <v>AF121</v>
      </c>
      <c r="BS476" s="151" t="str">
        <f t="shared" si="4130"/>
        <v>AG121</v>
      </c>
      <c r="BT476" s="151" t="str">
        <f t="shared" si="4131"/>
        <v>AH121</v>
      </c>
      <c r="BU476" s="151" t="str">
        <f t="shared" si="4132"/>
        <v>AI121</v>
      </c>
      <c r="BV476" s="151" t="str">
        <f t="shared" si="4133"/>
        <v>AJ121</v>
      </c>
      <c r="BW476" s="151" t="str">
        <f t="shared" si="4134"/>
        <v>AK121</v>
      </c>
      <c r="BX476" s="151" t="str">
        <f t="shared" si="4135"/>
        <v>AL121</v>
      </c>
      <c r="BY476" s="151" t="str">
        <f t="shared" si="4136"/>
        <v>AM121</v>
      </c>
      <c r="BZ476" s="151" t="str">
        <f t="shared" si="4137"/>
        <v>AN121</v>
      </c>
      <c r="CA476" s="151" t="str">
        <f t="shared" si="4138"/>
        <v>AO121</v>
      </c>
      <c r="CB476" s="151" t="str">
        <f t="shared" si="4139"/>
        <v>AP121</v>
      </c>
      <c r="CC476" s="151" t="str">
        <f t="shared" si="4140"/>
        <v>AQ121</v>
      </c>
      <c r="CD476" s="151" t="str">
        <f t="shared" si="4141"/>
        <v>AR121</v>
      </c>
      <c r="CE476" s="151" t="str">
        <f t="shared" si="4142"/>
        <v>AS121</v>
      </c>
      <c r="CF476" s="150"/>
      <c r="CG476" s="152" t="str">
        <f t="shared" si="4143"/>
        <v>N</v>
      </c>
      <c r="CH476" s="152" t="str">
        <f t="shared" si="4144"/>
        <v>O</v>
      </c>
      <c r="CI476" s="152" t="str">
        <f t="shared" si="4145"/>
        <v>P</v>
      </c>
      <c r="CJ476" s="152" t="str">
        <f t="shared" si="4146"/>
        <v>Q</v>
      </c>
      <c r="CK476" s="152" t="str">
        <f t="shared" si="4147"/>
        <v>R</v>
      </c>
      <c r="CL476" s="152" t="str">
        <f t="shared" si="4148"/>
        <v>S</v>
      </c>
      <c r="CM476" s="152" t="str">
        <f t="shared" si="4149"/>
        <v>T</v>
      </c>
      <c r="CN476" s="152" t="str">
        <f t="shared" si="4150"/>
        <v>U</v>
      </c>
      <c r="CO476" s="152" t="str">
        <f t="shared" si="4151"/>
        <v>V</v>
      </c>
      <c r="CP476" s="152" t="str">
        <f t="shared" si="4152"/>
        <v>W</v>
      </c>
      <c r="CQ476" s="152" t="str">
        <f t="shared" si="4153"/>
        <v>X</v>
      </c>
      <c r="CR476" s="152" t="str">
        <f t="shared" si="4154"/>
        <v>Y</v>
      </c>
      <c r="CS476" s="152" t="str">
        <f t="shared" si="4155"/>
        <v>Z</v>
      </c>
      <c r="CT476" s="152" t="str">
        <f t="shared" si="4156"/>
        <v>AA</v>
      </c>
      <c r="CU476" s="152" t="str">
        <f t="shared" si="4157"/>
        <v>AB</v>
      </c>
      <c r="CV476" s="152" t="str">
        <f t="shared" si="4158"/>
        <v>AC</v>
      </c>
      <c r="CW476" s="152" t="str">
        <f t="shared" si="4159"/>
        <v>AD</v>
      </c>
      <c r="CX476" s="152" t="str">
        <f t="shared" si="4160"/>
        <v>AE</v>
      </c>
      <c r="CY476" s="152" t="str">
        <f t="shared" si="4161"/>
        <v>AF</v>
      </c>
      <c r="CZ476" s="152" t="str">
        <f t="shared" si="4162"/>
        <v>AG</v>
      </c>
      <c r="DA476" s="152" t="str">
        <f t="shared" si="4163"/>
        <v>AH</v>
      </c>
      <c r="DB476" s="152" t="str">
        <f t="shared" si="4164"/>
        <v>AI</v>
      </c>
      <c r="DC476" s="152" t="str">
        <f t="shared" si="4165"/>
        <v>AJ</v>
      </c>
      <c r="DD476" s="152" t="str">
        <f t="shared" si="4166"/>
        <v>AK</v>
      </c>
      <c r="DE476" s="152" t="str">
        <f t="shared" si="4167"/>
        <v>AL</v>
      </c>
      <c r="DF476" s="152" t="str">
        <f t="shared" si="4168"/>
        <v>AM</v>
      </c>
      <c r="DG476" s="152" t="str">
        <f t="shared" si="4169"/>
        <v>AN</v>
      </c>
      <c r="DH476" s="152" t="str">
        <f t="shared" si="4170"/>
        <v>AO</v>
      </c>
      <c r="DI476" s="152" t="str">
        <f t="shared" si="4171"/>
        <v>AP</v>
      </c>
      <c r="DJ476" s="152" t="str">
        <f t="shared" si="4172"/>
        <v>AQ</v>
      </c>
      <c r="DK476" s="152" t="str">
        <f t="shared" si="4173"/>
        <v>AR</v>
      </c>
      <c r="DL476" s="152" t="str">
        <f t="shared" si="4174"/>
        <v>AS</v>
      </c>
    </row>
    <row r="477" spans="2:116" ht="15.75" hidden="1">
      <c r="B477" t="str">
        <f t="shared" si="3780"/>
        <v>Chem_Urea</v>
      </c>
      <c r="C477" s="12" t="s">
        <v>115</v>
      </c>
      <c r="D477" s="12" t="s">
        <v>115</v>
      </c>
      <c r="E477" s="12" t="s">
        <v>160</v>
      </c>
      <c r="F477" s="12" t="s">
        <v>305</v>
      </c>
      <c r="G477" s="12"/>
      <c r="H477" s="12" t="s">
        <v>74</v>
      </c>
      <c r="I477" s="12" t="s">
        <v>75</v>
      </c>
      <c r="J477" s="12"/>
      <c r="K477" t="str">
        <f>INDEX('Unit list'!$D:$D,MATCH($I477,'Unit list'!$C:$C,0))</f>
        <v>TRL#_2022</v>
      </c>
      <c r="L477" s="15">
        <f>INDEX('Unit list'!$E:$E,MATCH($I477,'Unit list'!$C:$C,0))</f>
        <v>0</v>
      </c>
      <c r="M477" t="str">
        <f t="shared" si="4013"/>
        <v>TRL#_2022</v>
      </c>
      <c r="N477" s="15">
        <f>INDEX('Unit list'!$F:$F,MATCH($I477,'Unit list'!$C:$C,0))</f>
        <v>1</v>
      </c>
      <c r="O477" s="215">
        <f t="shared" ca="1" si="4175"/>
        <v>8</v>
      </c>
      <c r="P477" s="87"/>
      <c r="Q477" s="87"/>
      <c r="R477" s="87"/>
      <c r="S477" s="87"/>
      <c r="T477" s="87"/>
      <c r="U477" s="87"/>
      <c r="V477" s="87"/>
      <c r="W477" s="87"/>
      <c r="X477" s="87"/>
      <c r="Y477" s="87"/>
      <c r="Z477" s="87"/>
      <c r="AA477" s="87"/>
      <c r="AB477" s="87"/>
      <c r="AC477" s="87"/>
      <c r="AD477" s="87"/>
      <c r="AE477" s="87"/>
      <c r="AF477" s="87"/>
      <c r="AG477" s="87"/>
      <c r="AH477" s="87"/>
      <c r="AI477" s="87"/>
      <c r="AJ477" s="87"/>
      <c r="AK477" s="87"/>
      <c r="AL477" s="87"/>
      <c r="AM477" s="87"/>
      <c r="AN477" s="87"/>
      <c r="AO477" s="87"/>
      <c r="AP477" s="87"/>
      <c r="AQ477" s="87"/>
      <c r="AR477" s="87"/>
      <c r="AS477" s="87"/>
      <c r="AT477" s="87"/>
      <c r="AW477" s="150" t="s">
        <v>374</v>
      </c>
      <c r="AX477" s="150">
        <f t="shared" si="3544"/>
        <v>122</v>
      </c>
      <c r="AY477" s="151" t="str" cm="1">
        <f t="array" ref="AY477">D477&amp;"_"&amp;INDEX(Table18[Calcultion sheet],MATCH(1,('Business case OPEX &amp; CAPEX'!$E477=Table18[Technology])*($C477=Table18[Chemical]),0))</f>
        <v>Urea_conventional</v>
      </c>
      <c r="AZ477" s="151" t="str">
        <f t="shared" si="4111"/>
        <v>N122</v>
      </c>
      <c r="BA477" s="151" t="str">
        <f t="shared" si="4112"/>
        <v>O122</v>
      </c>
      <c r="BB477" s="151" t="str">
        <f t="shared" si="4113"/>
        <v>P122</v>
      </c>
      <c r="BC477" s="151" t="str">
        <f t="shared" si="4114"/>
        <v>Q122</v>
      </c>
      <c r="BD477" s="151" t="str">
        <f t="shared" si="4115"/>
        <v>R122</v>
      </c>
      <c r="BE477" s="151" t="str">
        <f t="shared" si="4116"/>
        <v>S122</v>
      </c>
      <c r="BF477" s="151" t="str">
        <f t="shared" si="4117"/>
        <v>T122</v>
      </c>
      <c r="BG477" s="151" t="str">
        <f t="shared" si="4118"/>
        <v>U122</v>
      </c>
      <c r="BH477" s="151" t="str">
        <f t="shared" si="4119"/>
        <v>V122</v>
      </c>
      <c r="BI477" s="151" t="str">
        <f t="shared" si="4120"/>
        <v>W122</v>
      </c>
      <c r="BJ477" s="151" t="str">
        <f t="shared" si="4121"/>
        <v>X122</v>
      </c>
      <c r="BK477" s="151" t="str">
        <f t="shared" si="4122"/>
        <v>Y122</v>
      </c>
      <c r="BL477" s="151" t="str">
        <f t="shared" si="4123"/>
        <v>Z122</v>
      </c>
      <c r="BM477" s="151" t="str">
        <f t="shared" si="4124"/>
        <v>AA122</v>
      </c>
      <c r="BN477" s="151" t="str">
        <f t="shared" si="4125"/>
        <v>AB122</v>
      </c>
      <c r="BO477" s="151" t="str">
        <f t="shared" si="4126"/>
        <v>AC122</v>
      </c>
      <c r="BP477" s="151" t="str">
        <f t="shared" si="4127"/>
        <v>AD122</v>
      </c>
      <c r="BQ477" s="151" t="str">
        <f t="shared" si="4128"/>
        <v>AE122</v>
      </c>
      <c r="BR477" s="151" t="str">
        <f t="shared" si="4129"/>
        <v>AF122</v>
      </c>
      <c r="BS477" s="151" t="str">
        <f t="shared" si="4130"/>
        <v>AG122</v>
      </c>
      <c r="BT477" s="151" t="str">
        <f t="shared" si="4131"/>
        <v>AH122</v>
      </c>
      <c r="BU477" s="151" t="str">
        <f t="shared" si="4132"/>
        <v>AI122</v>
      </c>
      <c r="BV477" s="151" t="str">
        <f t="shared" si="4133"/>
        <v>AJ122</v>
      </c>
      <c r="BW477" s="151" t="str">
        <f t="shared" si="4134"/>
        <v>AK122</v>
      </c>
      <c r="BX477" s="151" t="str">
        <f t="shared" si="4135"/>
        <v>AL122</v>
      </c>
      <c r="BY477" s="151" t="str">
        <f t="shared" si="4136"/>
        <v>AM122</v>
      </c>
      <c r="BZ477" s="151" t="str">
        <f t="shared" si="4137"/>
        <v>AN122</v>
      </c>
      <c r="CA477" s="151" t="str">
        <f t="shared" si="4138"/>
        <v>AO122</v>
      </c>
      <c r="CB477" s="151" t="str">
        <f t="shared" si="4139"/>
        <v>AP122</v>
      </c>
      <c r="CC477" s="151" t="str">
        <f t="shared" si="4140"/>
        <v>AQ122</v>
      </c>
      <c r="CD477" s="151" t="str">
        <f t="shared" si="4141"/>
        <v>AR122</v>
      </c>
      <c r="CE477" s="151" t="str">
        <f t="shared" si="4142"/>
        <v>AS122</v>
      </c>
      <c r="CF477" s="150"/>
      <c r="CG477" s="152" t="str">
        <f t="shared" si="4143"/>
        <v>N</v>
      </c>
      <c r="CH477" s="152" t="str">
        <f t="shared" si="4144"/>
        <v>O</v>
      </c>
      <c r="CI477" s="152" t="str">
        <f t="shared" si="4145"/>
        <v>P</v>
      </c>
      <c r="CJ477" s="152" t="str">
        <f t="shared" si="4146"/>
        <v>Q</v>
      </c>
      <c r="CK477" s="152" t="str">
        <f t="shared" si="4147"/>
        <v>R</v>
      </c>
      <c r="CL477" s="152" t="str">
        <f t="shared" si="4148"/>
        <v>S</v>
      </c>
      <c r="CM477" s="152" t="str">
        <f t="shared" si="4149"/>
        <v>T</v>
      </c>
      <c r="CN477" s="152" t="str">
        <f t="shared" si="4150"/>
        <v>U</v>
      </c>
      <c r="CO477" s="152" t="str">
        <f t="shared" si="4151"/>
        <v>V</v>
      </c>
      <c r="CP477" s="152" t="str">
        <f t="shared" si="4152"/>
        <v>W</v>
      </c>
      <c r="CQ477" s="152" t="str">
        <f t="shared" si="4153"/>
        <v>X</v>
      </c>
      <c r="CR477" s="152" t="str">
        <f t="shared" si="4154"/>
        <v>Y</v>
      </c>
      <c r="CS477" s="152" t="str">
        <f t="shared" si="4155"/>
        <v>Z</v>
      </c>
      <c r="CT477" s="152" t="str">
        <f t="shared" si="4156"/>
        <v>AA</v>
      </c>
      <c r="CU477" s="152" t="str">
        <f t="shared" si="4157"/>
        <v>AB</v>
      </c>
      <c r="CV477" s="152" t="str">
        <f t="shared" si="4158"/>
        <v>AC</v>
      </c>
      <c r="CW477" s="152" t="str">
        <f t="shared" si="4159"/>
        <v>AD</v>
      </c>
      <c r="CX477" s="152" t="str">
        <f t="shared" si="4160"/>
        <v>AE</v>
      </c>
      <c r="CY477" s="152" t="str">
        <f t="shared" si="4161"/>
        <v>AF</v>
      </c>
      <c r="CZ477" s="152" t="str">
        <f t="shared" si="4162"/>
        <v>AG</v>
      </c>
      <c r="DA477" s="152" t="str">
        <f t="shared" si="4163"/>
        <v>AH</v>
      </c>
      <c r="DB477" s="152" t="str">
        <f t="shared" si="4164"/>
        <v>AI</v>
      </c>
      <c r="DC477" s="152" t="str">
        <f t="shared" si="4165"/>
        <v>AJ</v>
      </c>
      <c r="DD477" s="152" t="str">
        <f t="shared" si="4166"/>
        <v>AK</v>
      </c>
      <c r="DE477" s="152" t="str">
        <f t="shared" si="4167"/>
        <v>AL</v>
      </c>
      <c r="DF477" s="152" t="str">
        <f t="shared" si="4168"/>
        <v>AM</v>
      </c>
      <c r="DG477" s="152" t="str">
        <f t="shared" si="4169"/>
        <v>AN</v>
      </c>
      <c r="DH477" s="152" t="str">
        <f t="shared" si="4170"/>
        <v>AO</v>
      </c>
      <c r="DI477" s="152" t="str">
        <f t="shared" si="4171"/>
        <v>AP</v>
      </c>
      <c r="DJ477" s="152" t="str">
        <f t="shared" si="4172"/>
        <v>AQ</v>
      </c>
      <c r="DK477" s="152" t="str">
        <f t="shared" si="4173"/>
        <v>AR</v>
      </c>
      <c r="DL477" s="152" t="str">
        <f t="shared" si="4174"/>
        <v>AS</v>
      </c>
    </row>
    <row r="478" spans="2:116" ht="15.75" hidden="1">
      <c r="B478" t="str">
        <f t="shared" si="3780"/>
        <v>Chem_Urea</v>
      </c>
      <c r="C478" s="12" t="s">
        <v>115</v>
      </c>
      <c r="D478" s="12" t="s">
        <v>115</v>
      </c>
      <c r="E478" s="12" t="s">
        <v>160</v>
      </c>
      <c r="F478" s="12" t="s">
        <v>305</v>
      </c>
      <c r="G478" s="12"/>
      <c r="H478" s="12" t="s">
        <v>74</v>
      </c>
      <c r="I478" s="12" t="s">
        <v>77</v>
      </c>
      <c r="J478" s="12"/>
      <c r="K478" t="str">
        <f>INDEX('Unit list'!$D:$D,MATCH($I478,'Unit list'!$C:$C,0))</f>
        <v>TRL8_year</v>
      </c>
      <c r="L478" s="15">
        <f>INDEX('Unit list'!$E:$E,MATCH($I478,'Unit list'!$C:$C,0))</f>
        <v>0</v>
      </c>
      <c r="M478" t="str">
        <f t="shared" si="4013"/>
        <v>TRL8_year</v>
      </c>
      <c r="N478" s="15">
        <f>INDEX('Unit list'!$F:$F,MATCH($I478,'Unit list'!$C:$C,0))</f>
        <v>1</v>
      </c>
      <c r="O478" s="371">
        <f ca="1">INDIRECT("'"&amp;$AY478&amp;"'!"&amp;AZ478)</f>
        <v>2020</v>
      </c>
      <c r="P478" s="87"/>
      <c r="Q478" s="87"/>
      <c r="R478" s="87"/>
      <c r="S478" s="87"/>
      <c r="T478" s="87"/>
      <c r="U478" s="87"/>
      <c r="V478" s="87"/>
      <c r="W478" s="87"/>
      <c r="X478" s="87"/>
      <c r="Y478" s="87"/>
      <c r="Z478" s="87"/>
      <c r="AA478" s="87"/>
      <c r="AB478" s="87"/>
      <c r="AC478" s="87"/>
      <c r="AD478" s="87"/>
      <c r="AE478" s="87"/>
      <c r="AF478" s="87"/>
      <c r="AG478" s="87"/>
      <c r="AH478" s="87"/>
      <c r="AI478" s="87"/>
      <c r="AJ478" s="87"/>
      <c r="AK478" s="87"/>
      <c r="AL478" s="87"/>
      <c r="AM478" s="87"/>
      <c r="AN478" s="87"/>
      <c r="AO478" s="87"/>
      <c r="AP478" s="87"/>
      <c r="AQ478" s="87"/>
      <c r="AR478" s="87"/>
      <c r="AS478" s="87"/>
      <c r="AT478" s="87"/>
      <c r="AW478" s="150" t="s">
        <v>374</v>
      </c>
      <c r="AX478" s="150">
        <f t="shared" si="3544"/>
        <v>123</v>
      </c>
      <c r="AY478" s="151" t="str" cm="1">
        <f t="array" ref="AY478">D478&amp;"_"&amp;INDEX(Table18[Calcultion sheet],MATCH(1,('Business case OPEX &amp; CAPEX'!$E478=Table18[Technology])*($C478=Table18[Chemical]),0))</f>
        <v>Urea_conventional</v>
      </c>
      <c r="AZ478" s="151" t="str">
        <f t="shared" si="4111"/>
        <v>N123</v>
      </c>
      <c r="BA478" s="151" t="str">
        <f t="shared" si="4112"/>
        <v>O123</v>
      </c>
      <c r="BB478" s="151" t="str">
        <f t="shared" si="4113"/>
        <v>P123</v>
      </c>
      <c r="BC478" s="151" t="str">
        <f t="shared" si="4114"/>
        <v>Q123</v>
      </c>
      <c r="BD478" s="151" t="str">
        <f t="shared" si="4115"/>
        <v>R123</v>
      </c>
      <c r="BE478" s="151" t="str">
        <f t="shared" si="4116"/>
        <v>S123</v>
      </c>
      <c r="BF478" s="151" t="str">
        <f t="shared" si="4117"/>
        <v>T123</v>
      </c>
      <c r="BG478" s="151" t="str">
        <f t="shared" si="4118"/>
        <v>U123</v>
      </c>
      <c r="BH478" s="151" t="str">
        <f t="shared" si="4119"/>
        <v>V123</v>
      </c>
      <c r="BI478" s="151" t="str">
        <f t="shared" si="4120"/>
        <v>W123</v>
      </c>
      <c r="BJ478" s="151" t="str">
        <f t="shared" si="4121"/>
        <v>X123</v>
      </c>
      <c r="BK478" s="151" t="str">
        <f t="shared" si="4122"/>
        <v>Y123</v>
      </c>
      <c r="BL478" s="151" t="str">
        <f t="shared" si="4123"/>
        <v>Z123</v>
      </c>
      <c r="BM478" s="151" t="str">
        <f t="shared" si="4124"/>
        <v>AA123</v>
      </c>
      <c r="BN478" s="151" t="str">
        <f t="shared" si="4125"/>
        <v>AB123</v>
      </c>
      <c r="BO478" s="151" t="str">
        <f t="shared" si="4126"/>
        <v>AC123</v>
      </c>
      <c r="BP478" s="151" t="str">
        <f t="shared" si="4127"/>
        <v>AD123</v>
      </c>
      <c r="BQ478" s="151" t="str">
        <f t="shared" si="4128"/>
        <v>AE123</v>
      </c>
      <c r="BR478" s="151" t="str">
        <f t="shared" si="4129"/>
        <v>AF123</v>
      </c>
      <c r="BS478" s="151" t="str">
        <f t="shared" si="4130"/>
        <v>AG123</v>
      </c>
      <c r="BT478" s="151" t="str">
        <f t="shared" si="4131"/>
        <v>AH123</v>
      </c>
      <c r="BU478" s="151" t="str">
        <f t="shared" si="4132"/>
        <v>AI123</v>
      </c>
      <c r="BV478" s="151" t="str">
        <f t="shared" si="4133"/>
        <v>AJ123</v>
      </c>
      <c r="BW478" s="151" t="str">
        <f t="shared" si="4134"/>
        <v>AK123</v>
      </c>
      <c r="BX478" s="151" t="str">
        <f t="shared" si="4135"/>
        <v>AL123</v>
      </c>
      <c r="BY478" s="151" t="str">
        <f t="shared" si="4136"/>
        <v>AM123</v>
      </c>
      <c r="BZ478" s="151" t="str">
        <f t="shared" si="4137"/>
        <v>AN123</v>
      </c>
      <c r="CA478" s="151" t="str">
        <f t="shared" si="4138"/>
        <v>AO123</v>
      </c>
      <c r="CB478" s="151" t="str">
        <f t="shared" si="4139"/>
        <v>AP123</v>
      </c>
      <c r="CC478" s="151" t="str">
        <f t="shared" si="4140"/>
        <v>AQ123</v>
      </c>
      <c r="CD478" s="151" t="str">
        <f t="shared" si="4141"/>
        <v>AR123</v>
      </c>
      <c r="CE478" s="151" t="str">
        <f t="shared" si="4142"/>
        <v>AS123</v>
      </c>
      <c r="CF478" s="150"/>
      <c r="CG478" s="152" t="str">
        <f t="shared" si="4143"/>
        <v>N</v>
      </c>
      <c r="CH478" s="152" t="str">
        <f t="shared" si="4144"/>
        <v>O</v>
      </c>
      <c r="CI478" s="152" t="str">
        <f t="shared" si="4145"/>
        <v>P</v>
      </c>
      <c r="CJ478" s="152" t="str">
        <f t="shared" si="4146"/>
        <v>Q</v>
      </c>
      <c r="CK478" s="152" t="str">
        <f t="shared" si="4147"/>
        <v>R</v>
      </c>
      <c r="CL478" s="152" t="str">
        <f t="shared" si="4148"/>
        <v>S</v>
      </c>
      <c r="CM478" s="152" t="str">
        <f t="shared" si="4149"/>
        <v>T</v>
      </c>
      <c r="CN478" s="152" t="str">
        <f t="shared" si="4150"/>
        <v>U</v>
      </c>
      <c r="CO478" s="152" t="str">
        <f t="shared" si="4151"/>
        <v>V</v>
      </c>
      <c r="CP478" s="152" t="str">
        <f t="shared" si="4152"/>
        <v>W</v>
      </c>
      <c r="CQ478" s="152" t="str">
        <f t="shared" si="4153"/>
        <v>X</v>
      </c>
      <c r="CR478" s="152" t="str">
        <f t="shared" si="4154"/>
        <v>Y</v>
      </c>
      <c r="CS478" s="152" t="str">
        <f t="shared" si="4155"/>
        <v>Z</v>
      </c>
      <c r="CT478" s="152" t="str">
        <f t="shared" si="4156"/>
        <v>AA</v>
      </c>
      <c r="CU478" s="152" t="str">
        <f t="shared" si="4157"/>
        <v>AB</v>
      </c>
      <c r="CV478" s="152" t="str">
        <f t="shared" si="4158"/>
        <v>AC</v>
      </c>
      <c r="CW478" s="152" t="str">
        <f t="shared" si="4159"/>
        <v>AD</v>
      </c>
      <c r="CX478" s="152" t="str">
        <f t="shared" si="4160"/>
        <v>AE</v>
      </c>
      <c r="CY478" s="152" t="str">
        <f t="shared" si="4161"/>
        <v>AF</v>
      </c>
      <c r="CZ478" s="152" t="str">
        <f t="shared" si="4162"/>
        <v>AG</v>
      </c>
      <c r="DA478" s="152" t="str">
        <f t="shared" si="4163"/>
        <v>AH</v>
      </c>
      <c r="DB478" s="152" t="str">
        <f t="shared" si="4164"/>
        <v>AI</v>
      </c>
      <c r="DC478" s="152" t="str">
        <f t="shared" si="4165"/>
        <v>AJ</v>
      </c>
      <c r="DD478" s="152" t="str">
        <f t="shared" si="4166"/>
        <v>AK</v>
      </c>
      <c r="DE478" s="152" t="str">
        <f t="shared" si="4167"/>
        <v>AL</v>
      </c>
      <c r="DF478" s="152" t="str">
        <f t="shared" si="4168"/>
        <v>AM</v>
      </c>
      <c r="DG478" s="152" t="str">
        <f t="shared" si="4169"/>
        <v>AN</v>
      </c>
      <c r="DH478" s="152" t="str">
        <f t="shared" si="4170"/>
        <v>AO</v>
      </c>
      <c r="DI478" s="152" t="str">
        <f t="shared" si="4171"/>
        <v>AP</v>
      </c>
      <c r="DJ478" s="152" t="str">
        <f t="shared" si="4172"/>
        <v>AQ</v>
      </c>
      <c r="DK478" s="152" t="str">
        <f t="shared" si="4173"/>
        <v>AR</v>
      </c>
      <c r="DL478" s="152" t="str">
        <f t="shared" si="4174"/>
        <v>AS</v>
      </c>
    </row>
    <row r="479" spans="2:116" ht="15.75" hidden="1">
      <c r="B479" t="str">
        <f t="shared" si="3780"/>
        <v>Chem_Urea</v>
      </c>
      <c r="C479" s="12" t="s">
        <v>115</v>
      </c>
      <c r="D479" s="12" t="s">
        <v>115</v>
      </c>
      <c r="E479" s="12" t="s">
        <v>160</v>
      </c>
      <c r="F479" s="12" t="s">
        <v>305</v>
      </c>
      <c r="G479" s="12"/>
      <c r="H479" s="12" t="s">
        <v>79</v>
      </c>
      <c r="I479" s="12" t="s">
        <v>80</v>
      </c>
      <c r="J479" s="12"/>
      <c r="K479" t="str">
        <f>INDEX('Unit list'!$D:$D,MATCH($I479,'Unit list'!$C:$C,0))</f>
        <v>Tech_class</v>
      </c>
      <c r="L479" s="15">
        <f>INDEX('Unit list'!$E:$E,MATCH($I479,'Unit list'!$C:$C,0))</f>
        <v>0</v>
      </c>
      <c r="M479" t="str">
        <f t="shared" si="4013"/>
        <v>Tech_class</v>
      </c>
      <c r="N479" s="15">
        <f>INDEX('Unit list'!$F:$F,MATCH($I479,'Unit list'!$C:$C,0))</f>
        <v>1</v>
      </c>
      <c r="O479" s="371" t="str">
        <f t="shared" ref="O479" ca="1" si="4176">INDIRECT("'"&amp;$AY479&amp;"'!"&amp;AZ479)</f>
        <v>Transition</v>
      </c>
      <c r="P479" s="87"/>
      <c r="Q479" s="87"/>
      <c r="R479" s="87"/>
      <c r="S479" s="87"/>
      <c r="T479" s="87"/>
      <c r="U479" s="87"/>
      <c r="V479" s="87"/>
      <c r="W479" s="87"/>
      <c r="X479" s="87"/>
      <c r="Y479" s="87"/>
      <c r="Z479" s="87"/>
      <c r="AA479" s="87"/>
      <c r="AB479" s="87"/>
      <c r="AC479" s="87"/>
      <c r="AD479" s="87"/>
      <c r="AE479" s="87"/>
      <c r="AF479" s="87"/>
      <c r="AG479" s="87"/>
      <c r="AH479" s="87"/>
      <c r="AI479" s="87"/>
      <c r="AJ479" s="87"/>
      <c r="AK479" s="87"/>
      <c r="AL479" s="87"/>
      <c r="AM479" s="87"/>
      <c r="AN479" s="87"/>
      <c r="AO479" s="87"/>
      <c r="AP479" s="87"/>
      <c r="AQ479" s="87"/>
      <c r="AR479" s="87"/>
      <c r="AS479" s="87"/>
      <c r="AT479" s="87"/>
      <c r="AW479" s="150" t="s">
        <v>374</v>
      </c>
      <c r="AX479" s="150">
        <f t="shared" si="3544"/>
        <v>124</v>
      </c>
      <c r="AY479" s="151" t="str" cm="1">
        <f t="array" ref="AY479">D479&amp;"_"&amp;INDEX(Table18[Calcultion sheet],MATCH(1,('Business case OPEX &amp; CAPEX'!$E479=Table18[Technology])*($C479=Table18[Chemical]),0))</f>
        <v>Urea_conventional</v>
      </c>
      <c r="AZ479" s="151" t="str">
        <f t="shared" si="4111"/>
        <v>N124</v>
      </c>
      <c r="BA479" s="151" t="str">
        <f t="shared" si="4112"/>
        <v>O124</v>
      </c>
      <c r="BB479" s="151" t="str">
        <f t="shared" si="4113"/>
        <v>P124</v>
      </c>
      <c r="BC479" s="151" t="str">
        <f t="shared" si="4114"/>
        <v>Q124</v>
      </c>
      <c r="BD479" s="151" t="str">
        <f t="shared" si="4115"/>
        <v>R124</v>
      </c>
      <c r="BE479" s="151" t="str">
        <f t="shared" si="4116"/>
        <v>S124</v>
      </c>
      <c r="BF479" s="151" t="str">
        <f t="shared" si="4117"/>
        <v>T124</v>
      </c>
      <c r="BG479" s="151" t="str">
        <f t="shared" si="4118"/>
        <v>U124</v>
      </c>
      <c r="BH479" s="151" t="str">
        <f t="shared" si="4119"/>
        <v>V124</v>
      </c>
      <c r="BI479" s="151" t="str">
        <f t="shared" si="4120"/>
        <v>W124</v>
      </c>
      <c r="BJ479" s="151" t="str">
        <f t="shared" si="4121"/>
        <v>X124</v>
      </c>
      <c r="BK479" s="151" t="str">
        <f t="shared" si="4122"/>
        <v>Y124</v>
      </c>
      <c r="BL479" s="151" t="str">
        <f t="shared" si="4123"/>
        <v>Z124</v>
      </c>
      <c r="BM479" s="151" t="str">
        <f t="shared" si="4124"/>
        <v>AA124</v>
      </c>
      <c r="BN479" s="151" t="str">
        <f t="shared" si="4125"/>
        <v>AB124</v>
      </c>
      <c r="BO479" s="151" t="str">
        <f t="shared" si="4126"/>
        <v>AC124</v>
      </c>
      <c r="BP479" s="151" t="str">
        <f t="shared" si="4127"/>
        <v>AD124</v>
      </c>
      <c r="BQ479" s="151" t="str">
        <f t="shared" si="4128"/>
        <v>AE124</v>
      </c>
      <c r="BR479" s="151" t="str">
        <f t="shared" si="4129"/>
        <v>AF124</v>
      </c>
      <c r="BS479" s="151" t="str">
        <f t="shared" si="4130"/>
        <v>AG124</v>
      </c>
      <c r="BT479" s="151" t="str">
        <f t="shared" si="4131"/>
        <v>AH124</v>
      </c>
      <c r="BU479" s="151" t="str">
        <f t="shared" si="4132"/>
        <v>AI124</v>
      </c>
      <c r="BV479" s="151" t="str">
        <f t="shared" si="4133"/>
        <v>AJ124</v>
      </c>
      <c r="BW479" s="151" t="str">
        <f t="shared" si="4134"/>
        <v>AK124</v>
      </c>
      <c r="BX479" s="151" t="str">
        <f t="shared" si="4135"/>
        <v>AL124</v>
      </c>
      <c r="BY479" s="151" t="str">
        <f t="shared" si="4136"/>
        <v>AM124</v>
      </c>
      <c r="BZ479" s="151" t="str">
        <f t="shared" si="4137"/>
        <v>AN124</v>
      </c>
      <c r="CA479" s="151" t="str">
        <f t="shared" si="4138"/>
        <v>AO124</v>
      </c>
      <c r="CB479" s="151" t="str">
        <f t="shared" si="4139"/>
        <v>AP124</v>
      </c>
      <c r="CC479" s="151" t="str">
        <f t="shared" si="4140"/>
        <v>AQ124</v>
      </c>
      <c r="CD479" s="151" t="str">
        <f t="shared" si="4141"/>
        <v>AR124</v>
      </c>
      <c r="CE479" s="151" t="str">
        <f t="shared" si="4142"/>
        <v>AS124</v>
      </c>
      <c r="CF479" s="150"/>
      <c r="CG479" s="152" t="str">
        <f t="shared" si="4143"/>
        <v>N</v>
      </c>
      <c r="CH479" s="152" t="str">
        <f t="shared" si="4144"/>
        <v>O</v>
      </c>
      <c r="CI479" s="152" t="str">
        <f t="shared" si="4145"/>
        <v>P</v>
      </c>
      <c r="CJ479" s="152" t="str">
        <f t="shared" si="4146"/>
        <v>Q</v>
      </c>
      <c r="CK479" s="152" t="str">
        <f t="shared" si="4147"/>
        <v>R</v>
      </c>
      <c r="CL479" s="152" t="str">
        <f t="shared" si="4148"/>
        <v>S</v>
      </c>
      <c r="CM479" s="152" t="str">
        <f t="shared" si="4149"/>
        <v>T</v>
      </c>
      <c r="CN479" s="152" t="str">
        <f t="shared" si="4150"/>
        <v>U</v>
      </c>
      <c r="CO479" s="152" t="str">
        <f t="shared" si="4151"/>
        <v>V</v>
      </c>
      <c r="CP479" s="152" t="str">
        <f t="shared" si="4152"/>
        <v>W</v>
      </c>
      <c r="CQ479" s="152" t="str">
        <f t="shared" si="4153"/>
        <v>X</v>
      </c>
      <c r="CR479" s="152" t="str">
        <f t="shared" si="4154"/>
        <v>Y</v>
      </c>
      <c r="CS479" s="152" t="str">
        <f t="shared" si="4155"/>
        <v>Z</v>
      </c>
      <c r="CT479" s="152" t="str">
        <f t="shared" si="4156"/>
        <v>AA</v>
      </c>
      <c r="CU479" s="152" t="str">
        <f t="shared" si="4157"/>
        <v>AB</v>
      </c>
      <c r="CV479" s="152" t="str">
        <f t="shared" si="4158"/>
        <v>AC</v>
      </c>
      <c r="CW479" s="152" t="str">
        <f t="shared" si="4159"/>
        <v>AD</v>
      </c>
      <c r="CX479" s="152" t="str">
        <f t="shared" si="4160"/>
        <v>AE</v>
      </c>
      <c r="CY479" s="152" t="str">
        <f t="shared" si="4161"/>
        <v>AF</v>
      </c>
      <c r="CZ479" s="152" t="str">
        <f t="shared" si="4162"/>
        <v>AG</v>
      </c>
      <c r="DA479" s="152" t="str">
        <f t="shared" si="4163"/>
        <v>AH</v>
      </c>
      <c r="DB479" s="152" t="str">
        <f t="shared" si="4164"/>
        <v>AI</v>
      </c>
      <c r="DC479" s="152" t="str">
        <f t="shared" si="4165"/>
        <v>AJ</v>
      </c>
      <c r="DD479" s="152" t="str">
        <f t="shared" si="4166"/>
        <v>AK</v>
      </c>
      <c r="DE479" s="152" t="str">
        <f t="shared" si="4167"/>
        <v>AL</v>
      </c>
      <c r="DF479" s="152" t="str">
        <f t="shared" si="4168"/>
        <v>AM</v>
      </c>
      <c r="DG479" s="152" t="str">
        <f t="shared" si="4169"/>
        <v>AN</v>
      </c>
      <c r="DH479" s="152" t="str">
        <f t="shared" si="4170"/>
        <v>AO</v>
      </c>
      <c r="DI479" s="152" t="str">
        <f t="shared" si="4171"/>
        <v>AP</v>
      </c>
      <c r="DJ479" s="152" t="str">
        <f t="shared" si="4172"/>
        <v>AQ</v>
      </c>
      <c r="DK479" s="152" t="str">
        <f t="shared" si="4173"/>
        <v>AR</v>
      </c>
      <c r="DL479" s="152" t="str">
        <f t="shared" si="4174"/>
        <v>AS</v>
      </c>
    </row>
    <row r="480" spans="2:116" ht="15.75" hidden="1">
      <c r="B480" t="str">
        <f t="shared" si="3780"/>
        <v>Chem_Urea</v>
      </c>
      <c r="C480" s="12" t="s">
        <v>115</v>
      </c>
      <c r="D480" s="12" t="s">
        <v>115</v>
      </c>
      <c r="E480" s="12" t="s">
        <v>160</v>
      </c>
      <c r="F480" s="12" t="s">
        <v>305</v>
      </c>
      <c r="G480" s="12"/>
      <c r="H480" s="12" t="s">
        <v>54</v>
      </c>
      <c r="I480" s="12" t="s">
        <v>55</v>
      </c>
      <c r="J480" s="12"/>
      <c r="K480" t="str">
        <f>INDEX('Unit list'!$D:$D,MATCH($I480,'Unit list'!$C:$C,0))</f>
        <v>total USD/tpA</v>
      </c>
      <c r="L480" s="15">
        <f>INDEX('Unit list'!$E:$E,MATCH($I480,'Unit list'!$C:$C,0))</f>
        <v>1</v>
      </c>
      <c r="M480" t="str">
        <f t="shared" si="4013"/>
        <v>total USD/tpAUrea</v>
      </c>
      <c r="N480" s="15">
        <f>INDEX('Unit list'!$F:$F,MATCH($I480,'Unit list'!$C:$C,0))</f>
        <v>0</v>
      </c>
      <c r="P480" s="87">
        <f t="shared" ca="1" si="3980"/>
        <v>1218.2571428571428</v>
      </c>
      <c r="Q480" s="87">
        <f t="shared" ca="1" si="3981"/>
        <v>1215.3571428571427</v>
      </c>
      <c r="R480" s="87">
        <f t="shared" ca="1" si="3982"/>
        <v>1212.4571428571428</v>
      </c>
      <c r="S480" s="87">
        <f t="shared" ca="1" si="3983"/>
        <v>1209.5571428571429</v>
      </c>
      <c r="T480" s="87">
        <f t="shared" ca="1" si="3984"/>
        <v>1206.6571428571428</v>
      </c>
      <c r="U480" s="87">
        <f t="shared" ca="1" si="3985"/>
        <v>1203.7571428571428</v>
      </c>
      <c r="V480" s="87">
        <f t="shared" ca="1" si="3986"/>
        <v>1200.8571428571427</v>
      </c>
      <c r="W480" s="87">
        <f t="shared" ca="1" si="3987"/>
        <v>1197.9571428571428</v>
      </c>
      <c r="X480" s="87">
        <f t="shared" ca="1" si="3988"/>
        <v>1195.0571428571429</v>
      </c>
      <c r="Y480" s="87">
        <f t="shared" ca="1" si="3989"/>
        <v>1192.1571428571428</v>
      </c>
      <c r="Z480" s="87">
        <f t="shared" ca="1" si="3990"/>
        <v>1189.2571428571428</v>
      </c>
      <c r="AA480" s="87">
        <f t="shared" ca="1" si="3991"/>
        <v>1189.2571428571428</v>
      </c>
      <c r="AB480" s="87">
        <f t="shared" ca="1" si="3992"/>
        <v>1189.2571428571428</v>
      </c>
      <c r="AC480" s="87">
        <f t="shared" ca="1" si="3993"/>
        <v>1189.2571428571428</v>
      </c>
      <c r="AD480" s="87">
        <f t="shared" ca="1" si="3994"/>
        <v>1189.2571428571428</v>
      </c>
      <c r="AE480" s="87">
        <f t="shared" ca="1" si="3995"/>
        <v>1189.2571428571428</v>
      </c>
      <c r="AF480" s="87">
        <f t="shared" ca="1" si="3996"/>
        <v>1189.2571428571428</v>
      </c>
      <c r="AG480" s="87">
        <f t="shared" ca="1" si="3997"/>
        <v>1189.2571428571428</v>
      </c>
      <c r="AH480" s="87">
        <f t="shared" ca="1" si="3998"/>
        <v>1189.2571428571428</v>
      </c>
      <c r="AI480" s="87">
        <f t="shared" ca="1" si="3999"/>
        <v>1189.2571428571428</v>
      </c>
      <c r="AJ480" s="87">
        <f t="shared" ca="1" si="4000"/>
        <v>1189.2571428571428</v>
      </c>
      <c r="AK480" s="87">
        <f t="shared" ca="1" si="4001"/>
        <v>1189.2571428571428</v>
      </c>
      <c r="AL480" s="87">
        <f t="shared" ca="1" si="4002"/>
        <v>1189.2571428571428</v>
      </c>
      <c r="AM480" s="87">
        <f t="shared" ca="1" si="4003"/>
        <v>1189.2571428571428</v>
      </c>
      <c r="AN480" s="87">
        <f t="shared" ca="1" si="4004"/>
        <v>1189.2571428571428</v>
      </c>
      <c r="AO480" s="87">
        <f t="shared" ca="1" si="4005"/>
        <v>1189.2571428571428</v>
      </c>
      <c r="AP480" s="87">
        <f t="shared" ca="1" si="4006"/>
        <v>1189.2571428571428</v>
      </c>
      <c r="AQ480" s="87">
        <f t="shared" ca="1" si="4007"/>
        <v>1189.2571428571428</v>
      </c>
      <c r="AR480" s="87">
        <f t="shared" ca="1" si="4008"/>
        <v>1189.2571428571428</v>
      </c>
      <c r="AS480" s="87">
        <f t="shared" ca="1" si="4009"/>
        <v>1189.2571428571428</v>
      </c>
      <c r="AT480" s="87">
        <f t="shared" ca="1" si="4010"/>
        <v>1189.2571428571428</v>
      </c>
      <c r="AW480" s="150" t="s">
        <v>374</v>
      </c>
      <c r="AX480" s="150">
        <f t="shared" si="3544"/>
        <v>125</v>
      </c>
      <c r="AY480" s="151" t="str" cm="1">
        <f t="array" ref="AY480">D480&amp;"_"&amp;INDEX(Table18[Calcultion sheet],MATCH(1,('Business case OPEX &amp; CAPEX'!$E480=Table18[Technology])*($C480=Table18[Chemical]),0))</f>
        <v>Urea_conventional</v>
      </c>
      <c r="AZ480" s="151" t="str">
        <f t="shared" si="4111"/>
        <v>N125</v>
      </c>
      <c r="BA480" s="151" t="str">
        <f t="shared" si="4112"/>
        <v>O125</v>
      </c>
      <c r="BB480" s="151" t="str">
        <f t="shared" si="4113"/>
        <v>P125</v>
      </c>
      <c r="BC480" s="151" t="str">
        <f t="shared" si="4114"/>
        <v>Q125</v>
      </c>
      <c r="BD480" s="151" t="str">
        <f t="shared" si="4115"/>
        <v>R125</v>
      </c>
      <c r="BE480" s="151" t="str">
        <f t="shared" si="4116"/>
        <v>S125</v>
      </c>
      <c r="BF480" s="151" t="str">
        <f t="shared" si="4117"/>
        <v>T125</v>
      </c>
      <c r="BG480" s="151" t="str">
        <f t="shared" si="4118"/>
        <v>U125</v>
      </c>
      <c r="BH480" s="151" t="str">
        <f t="shared" si="4119"/>
        <v>V125</v>
      </c>
      <c r="BI480" s="151" t="str">
        <f t="shared" si="4120"/>
        <v>W125</v>
      </c>
      <c r="BJ480" s="151" t="str">
        <f t="shared" si="4121"/>
        <v>X125</v>
      </c>
      <c r="BK480" s="151" t="str">
        <f t="shared" si="4122"/>
        <v>Y125</v>
      </c>
      <c r="BL480" s="151" t="str">
        <f t="shared" si="4123"/>
        <v>Z125</v>
      </c>
      <c r="BM480" s="151" t="str">
        <f t="shared" si="4124"/>
        <v>AA125</v>
      </c>
      <c r="BN480" s="151" t="str">
        <f t="shared" si="4125"/>
        <v>AB125</v>
      </c>
      <c r="BO480" s="151" t="str">
        <f t="shared" si="4126"/>
        <v>AC125</v>
      </c>
      <c r="BP480" s="151" t="str">
        <f t="shared" si="4127"/>
        <v>AD125</v>
      </c>
      <c r="BQ480" s="151" t="str">
        <f t="shared" si="4128"/>
        <v>AE125</v>
      </c>
      <c r="BR480" s="151" t="str">
        <f t="shared" si="4129"/>
        <v>AF125</v>
      </c>
      <c r="BS480" s="151" t="str">
        <f t="shared" si="4130"/>
        <v>AG125</v>
      </c>
      <c r="BT480" s="151" t="str">
        <f t="shared" si="4131"/>
        <v>AH125</v>
      </c>
      <c r="BU480" s="151" t="str">
        <f t="shared" si="4132"/>
        <v>AI125</v>
      </c>
      <c r="BV480" s="151" t="str">
        <f t="shared" si="4133"/>
        <v>AJ125</v>
      </c>
      <c r="BW480" s="151" t="str">
        <f t="shared" si="4134"/>
        <v>AK125</v>
      </c>
      <c r="BX480" s="151" t="str">
        <f t="shared" si="4135"/>
        <v>AL125</v>
      </c>
      <c r="BY480" s="151" t="str">
        <f t="shared" si="4136"/>
        <v>AM125</v>
      </c>
      <c r="BZ480" s="151" t="str">
        <f t="shared" si="4137"/>
        <v>AN125</v>
      </c>
      <c r="CA480" s="151" t="str">
        <f t="shared" si="4138"/>
        <v>AO125</v>
      </c>
      <c r="CB480" s="151" t="str">
        <f t="shared" si="4139"/>
        <v>AP125</v>
      </c>
      <c r="CC480" s="151" t="str">
        <f t="shared" si="4140"/>
        <v>AQ125</v>
      </c>
      <c r="CD480" s="151" t="str">
        <f t="shared" si="4141"/>
        <v>AR125</v>
      </c>
      <c r="CE480" s="151" t="str">
        <f t="shared" si="4142"/>
        <v>AS125</v>
      </c>
      <c r="CF480" s="150"/>
      <c r="CG480" s="152" t="str">
        <f t="shared" si="4143"/>
        <v>N</v>
      </c>
      <c r="CH480" s="152" t="str">
        <f t="shared" si="4144"/>
        <v>O</v>
      </c>
      <c r="CI480" s="152" t="str">
        <f t="shared" si="4145"/>
        <v>P</v>
      </c>
      <c r="CJ480" s="152" t="str">
        <f t="shared" si="4146"/>
        <v>Q</v>
      </c>
      <c r="CK480" s="152" t="str">
        <f t="shared" si="4147"/>
        <v>R</v>
      </c>
      <c r="CL480" s="152" t="str">
        <f t="shared" si="4148"/>
        <v>S</v>
      </c>
      <c r="CM480" s="152" t="str">
        <f t="shared" si="4149"/>
        <v>T</v>
      </c>
      <c r="CN480" s="152" t="str">
        <f t="shared" si="4150"/>
        <v>U</v>
      </c>
      <c r="CO480" s="152" t="str">
        <f t="shared" si="4151"/>
        <v>V</v>
      </c>
      <c r="CP480" s="152" t="str">
        <f t="shared" si="4152"/>
        <v>W</v>
      </c>
      <c r="CQ480" s="152" t="str">
        <f t="shared" si="4153"/>
        <v>X</v>
      </c>
      <c r="CR480" s="152" t="str">
        <f t="shared" si="4154"/>
        <v>Y</v>
      </c>
      <c r="CS480" s="152" t="str">
        <f t="shared" si="4155"/>
        <v>Z</v>
      </c>
      <c r="CT480" s="152" t="str">
        <f t="shared" si="4156"/>
        <v>AA</v>
      </c>
      <c r="CU480" s="152" t="str">
        <f t="shared" si="4157"/>
        <v>AB</v>
      </c>
      <c r="CV480" s="152" t="str">
        <f t="shared" si="4158"/>
        <v>AC</v>
      </c>
      <c r="CW480" s="152" t="str">
        <f t="shared" si="4159"/>
        <v>AD</v>
      </c>
      <c r="CX480" s="152" t="str">
        <f t="shared" si="4160"/>
        <v>AE</v>
      </c>
      <c r="CY480" s="152" t="str">
        <f t="shared" si="4161"/>
        <v>AF</v>
      </c>
      <c r="CZ480" s="152" t="str">
        <f t="shared" si="4162"/>
        <v>AG</v>
      </c>
      <c r="DA480" s="152" t="str">
        <f t="shared" si="4163"/>
        <v>AH</v>
      </c>
      <c r="DB480" s="152" t="str">
        <f t="shared" si="4164"/>
        <v>AI</v>
      </c>
      <c r="DC480" s="152" t="str">
        <f t="shared" si="4165"/>
        <v>AJ</v>
      </c>
      <c r="DD480" s="152" t="str">
        <f t="shared" si="4166"/>
        <v>AK</v>
      </c>
      <c r="DE480" s="152" t="str">
        <f t="shared" si="4167"/>
        <v>AL</v>
      </c>
      <c r="DF480" s="152" t="str">
        <f t="shared" si="4168"/>
        <v>AM</v>
      </c>
      <c r="DG480" s="152" t="str">
        <f t="shared" si="4169"/>
        <v>AN</v>
      </c>
      <c r="DH480" s="152" t="str">
        <f t="shared" si="4170"/>
        <v>AO</v>
      </c>
      <c r="DI480" s="152" t="str">
        <f t="shared" si="4171"/>
        <v>AP</v>
      </c>
      <c r="DJ480" s="152" t="str">
        <f t="shared" si="4172"/>
        <v>AQ</v>
      </c>
      <c r="DK480" s="152" t="str">
        <f t="shared" si="4173"/>
        <v>AR</v>
      </c>
      <c r="DL480" s="152" t="str">
        <f t="shared" si="4174"/>
        <v>AS</v>
      </c>
    </row>
    <row r="481" spans="2:116" ht="15.75" hidden="1">
      <c r="B481" t="str">
        <f t="shared" si="3780"/>
        <v>Chem_Urea</v>
      </c>
      <c r="C481" s="12" t="s">
        <v>115</v>
      </c>
      <c r="D481" s="12" t="s">
        <v>115</v>
      </c>
      <c r="E481" s="12" t="s">
        <v>160</v>
      </c>
      <c r="F481" s="12" t="s">
        <v>305</v>
      </c>
      <c r="G481" s="12"/>
      <c r="H481" s="12" t="s">
        <v>54</v>
      </c>
      <c r="I481" s="12" t="s">
        <v>58</v>
      </c>
      <c r="J481" s="12" t="s">
        <v>143</v>
      </c>
      <c r="K481" t="str">
        <f>INDEX('Unit list'!$D:$D,MATCH($I481,'Unit list'!$C:$C,0))</f>
        <v>total USD/tpA</v>
      </c>
      <c r="L481" s="15">
        <f>INDEX('Unit list'!$E:$E,MATCH($I481,'Unit list'!$C:$C,0))</f>
        <v>1</v>
      </c>
      <c r="M481" t="str">
        <f t="shared" si="4013"/>
        <v>total USD/tpAUrea</v>
      </c>
      <c r="N481" s="15">
        <f>INDEX('Unit list'!$F:$F,MATCH($I481,'Unit list'!$C:$C,0))</f>
        <v>0</v>
      </c>
      <c r="P481" s="87">
        <f t="shared" ca="1" si="3980"/>
        <v>75.399999999999991</v>
      </c>
      <c r="Q481" s="87">
        <f t="shared" ca="1" si="3981"/>
        <v>72.5</v>
      </c>
      <c r="R481" s="87">
        <f t="shared" ca="1" si="3982"/>
        <v>69.599999999999994</v>
      </c>
      <c r="S481" s="87">
        <f t="shared" ca="1" si="3983"/>
        <v>66.699999999999989</v>
      </c>
      <c r="T481" s="87">
        <f t="shared" ca="1" si="3984"/>
        <v>63.8</v>
      </c>
      <c r="U481" s="87">
        <f t="shared" ca="1" si="3985"/>
        <v>60.9</v>
      </c>
      <c r="V481" s="87">
        <f t="shared" ca="1" si="3986"/>
        <v>57.999999999999993</v>
      </c>
      <c r="W481" s="87">
        <f t="shared" ca="1" si="3987"/>
        <v>55.099999999999994</v>
      </c>
      <c r="X481" s="87">
        <f t="shared" ca="1" si="3988"/>
        <v>52.199999999999996</v>
      </c>
      <c r="Y481" s="87">
        <f t="shared" ca="1" si="3989"/>
        <v>49.3</v>
      </c>
      <c r="Z481" s="87">
        <f t="shared" ca="1" si="3990"/>
        <v>46.4</v>
      </c>
      <c r="AA481" s="87">
        <f t="shared" ca="1" si="3991"/>
        <v>46.4</v>
      </c>
      <c r="AB481" s="87">
        <f t="shared" ca="1" si="3992"/>
        <v>46.4</v>
      </c>
      <c r="AC481" s="87">
        <f t="shared" ca="1" si="3993"/>
        <v>46.4</v>
      </c>
      <c r="AD481" s="87">
        <f t="shared" ca="1" si="3994"/>
        <v>46.4</v>
      </c>
      <c r="AE481" s="87">
        <f t="shared" ca="1" si="3995"/>
        <v>46.4</v>
      </c>
      <c r="AF481" s="87">
        <f t="shared" ca="1" si="3996"/>
        <v>46.4</v>
      </c>
      <c r="AG481" s="87">
        <f t="shared" ca="1" si="3997"/>
        <v>46.4</v>
      </c>
      <c r="AH481" s="87">
        <f t="shared" ca="1" si="3998"/>
        <v>46.4</v>
      </c>
      <c r="AI481" s="87">
        <f t="shared" ca="1" si="3999"/>
        <v>46.4</v>
      </c>
      <c r="AJ481" s="87">
        <f t="shared" ca="1" si="4000"/>
        <v>46.4</v>
      </c>
      <c r="AK481" s="87">
        <f t="shared" ca="1" si="4001"/>
        <v>46.4</v>
      </c>
      <c r="AL481" s="87">
        <f t="shared" ca="1" si="4002"/>
        <v>46.4</v>
      </c>
      <c r="AM481" s="87">
        <f t="shared" ca="1" si="4003"/>
        <v>46.4</v>
      </c>
      <c r="AN481" s="87">
        <f t="shared" ca="1" si="4004"/>
        <v>46.4</v>
      </c>
      <c r="AO481" s="87">
        <f t="shared" ca="1" si="4005"/>
        <v>46.4</v>
      </c>
      <c r="AP481" s="87">
        <f t="shared" ca="1" si="4006"/>
        <v>46.4</v>
      </c>
      <c r="AQ481" s="87">
        <f t="shared" ca="1" si="4007"/>
        <v>46.4</v>
      </c>
      <c r="AR481" s="87">
        <f t="shared" ca="1" si="4008"/>
        <v>46.4</v>
      </c>
      <c r="AS481" s="87">
        <f t="shared" ca="1" si="4009"/>
        <v>46.4</v>
      </c>
      <c r="AT481" s="87">
        <f t="shared" ca="1" si="4010"/>
        <v>46.4</v>
      </c>
      <c r="AW481" s="150" t="s">
        <v>374</v>
      </c>
      <c r="AX481" s="150">
        <f t="shared" si="3544"/>
        <v>126</v>
      </c>
      <c r="AY481" s="151" t="str" cm="1">
        <f t="array" ref="AY481">D481&amp;"_"&amp;INDEX(Table18[Calcultion sheet],MATCH(1,('Business case OPEX &amp; CAPEX'!$E481=Table18[Technology])*($C481=Table18[Chemical]),0))</f>
        <v>Urea_conventional</v>
      </c>
      <c r="AZ481" s="151" t="str">
        <f t="shared" si="4111"/>
        <v>N126</v>
      </c>
      <c r="BA481" s="151" t="str">
        <f t="shared" si="4112"/>
        <v>O126</v>
      </c>
      <c r="BB481" s="151" t="str">
        <f t="shared" si="4113"/>
        <v>P126</v>
      </c>
      <c r="BC481" s="151" t="str">
        <f t="shared" si="4114"/>
        <v>Q126</v>
      </c>
      <c r="BD481" s="151" t="str">
        <f t="shared" si="4115"/>
        <v>R126</v>
      </c>
      <c r="BE481" s="151" t="str">
        <f t="shared" si="4116"/>
        <v>S126</v>
      </c>
      <c r="BF481" s="151" t="str">
        <f t="shared" si="4117"/>
        <v>T126</v>
      </c>
      <c r="BG481" s="151" t="str">
        <f t="shared" si="4118"/>
        <v>U126</v>
      </c>
      <c r="BH481" s="151" t="str">
        <f t="shared" si="4119"/>
        <v>V126</v>
      </c>
      <c r="BI481" s="151" t="str">
        <f t="shared" si="4120"/>
        <v>W126</v>
      </c>
      <c r="BJ481" s="151" t="str">
        <f t="shared" si="4121"/>
        <v>X126</v>
      </c>
      <c r="BK481" s="151" t="str">
        <f t="shared" si="4122"/>
        <v>Y126</v>
      </c>
      <c r="BL481" s="151" t="str">
        <f t="shared" si="4123"/>
        <v>Z126</v>
      </c>
      <c r="BM481" s="151" t="str">
        <f t="shared" si="4124"/>
        <v>AA126</v>
      </c>
      <c r="BN481" s="151" t="str">
        <f t="shared" si="4125"/>
        <v>AB126</v>
      </c>
      <c r="BO481" s="151" t="str">
        <f t="shared" si="4126"/>
        <v>AC126</v>
      </c>
      <c r="BP481" s="151" t="str">
        <f t="shared" si="4127"/>
        <v>AD126</v>
      </c>
      <c r="BQ481" s="151" t="str">
        <f t="shared" si="4128"/>
        <v>AE126</v>
      </c>
      <c r="BR481" s="151" t="str">
        <f t="shared" si="4129"/>
        <v>AF126</v>
      </c>
      <c r="BS481" s="151" t="str">
        <f t="shared" si="4130"/>
        <v>AG126</v>
      </c>
      <c r="BT481" s="151" t="str">
        <f t="shared" si="4131"/>
        <v>AH126</v>
      </c>
      <c r="BU481" s="151" t="str">
        <f t="shared" si="4132"/>
        <v>AI126</v>
      </c>
      <c r="BV481" s="151" t="str">
        <f t="shared" si="4133"/>
        <v>AJ126</v>
      </c>
      <c r="BW481" s="151" t="str">
        <f t="shared" si="4134"/>
        <v>AK126</v>
      </c>
      <c r="BX481" s="151" t="str">
        <f t="shared" si="4135"/>
        <v>AL126</v>
      </c>
      <c r="BY481" s="151" t="str">
        <f t="shared" si="4136"/>
        <v>AM126</v>
      </c>
      <c r="BZ481" s="151" t="str">
        <f t="shared" si="4137"/>
        <v>AN126</v>
      </c>
      <c r="CA481" s="151" t="str">
        <f t="shared" si="4138"/>
        <v>AO126</v>
      </c>
      <c r="CB481" s="151" t="str">
        <f t="shared" si="4139"/>
        <v>AP126</v>
      </c>
      <c r="CC481" s="151" t="str">
        <f t="shared" si="4140"/>
        <v>AQ126</v>
      </c>
      <c r="CD481" s="151" t="str">
        <f t="shared" si="4141"/>
        <v>AR126</v>
      </c>
      <c r="CE481" s="151" t="str">
        <f t="shared" si="4142"/>
        <v>AS126</v>
      </c>
      <c r="CF481" s="150"/>
      <c r="CG481" s="152" t="str">
        <f t="shared" si="4143"/>
        <v>N</v>
      </c>
      <c r="CH481" s="152" t="str">
        <f t="shared" si="4144"/>
        <v>O</v>
      </c>
      <c r="CI481" s="152" t="str">
        <f t="shared" si="4145"/>
        <v>P</v>
      </c>
      <c r="CJ481" s="152" t="str">
        <f t="shared" si="4146"/>
        <v>Q</v>
      </c>
      <c r="CK481" s="152" t="str">
        <f t="shared" si="4147"/>
        <v>R</v>
      </c>
      <c r="CL481" s="152" t="str">
        <f t="shared" si="4148"/>
        <v>S</v>
      </c>
      <c r="CM481" s="152" t="str">
        <f t="shared" si="4149"/>
        <v>T</v>
      </c>
      <c r="CN481" s="152" t="str">
        <f t="shared" si="4150"/>
        <v>U</v>
      </c>
      <c r="CO481" s="152" t="str">
        <f t="shared" si="4151"/>
        <v>V</v>
      </c>
      <c r="CP481" s="152" t="str">
        <f t="shared" si="4152"/>
        <v>W</v>
      </c>
      <c r="CQ481" s="152" t="str">
        <f t="shared" si="4153"/>
        <v>X</v>
      </c>
      <c r="CR481" s="152" t="str">
        <f t="shared" si="4154"/>
        <v>Y</v>
      </c>
      <c r="CS481" s="152" t="str">
        <f t="shared" si="4155"/>
        <v>Z</v>
      </c>
      <c r="CT481" s="152" t="str">
        <f t="shared" si="4156"/>
        <v>AA</v>
      </c>
      <c r="CU481" s="152" t="str">
        <f t="shared" si="4157"/>
        <v>AB</v>
      </c>
      <c r="CV481" s="152" t="str">
        <f t="shared" si="4158"/>
        <v>AC</v>
      </c>
      <c r="CW481" s="152" t="str">
        <f t="shared" si="4159"/>
        <v>AD</v>
      </c>
      <c r="CX481" s="152" t="str">
        <f t="shared" si="4160"/>
        <v>AE</v>
      </c>
      <c r="CY481" s="152" t="str">
        <f t="shared" si="4161"/>
        <v>AF</v>
      </c>
      <c r="CZ481" s="152" t="str">
        <f t="shared" si="4162"/>
        <v>AG</v>
      </c>
      <c r="DA481" s="152" t="str">
        <f t="shared" si="4163"/>
        <v>AH</v>
      </c>
      <c r="DB481" s="152" t="str">
        <f t="shared" si="4164"/>
        <v>AI</v>
      </c>
      <c r="DC481" s="152" t="str">
        <f t="shared" si="4165"/>
        <v>AJ</v>
      </c>
      <c r="DD481" s="152" t="str">
        <f t="shared" si="4166"/>
        <v>AK</v>
      </c>
      <c r="DE481" s="152" t="str">
        <f t="shared" si="4167"/>
        <v>AL</v>
      </c>
      <c r="DF481" s="152" t="str">
        <f t="shared" si="4168"/>
        <v>AM</v>
      </c>
      <c r="DG481" s="152" t="str">
        <f t="shared" si="4169"/>
        <v>AN</v>
      </c>
      <c r="DH481" s="152" t="str">
        <f t="shared" si="4170"/>
        <v>AO</v>
      </c>
      <c r="DI481" s="152" t="str">
        <f t="shared" si="4171"/>
        <v>AP</v>
      </c>
      <c r="DJ481" s="152" t="str">
        <f t="shared" si="4172"/>
        <v>AQ</v>
      </c>
      <c r="DK481" s="152" t="str">
        <f t="shared" si="4173"/>
        <v>AR</v>
      </c>
      <c r="DL481" s="152" t="str">
        <f t="shared" si="4174"/>
        <v>AS</v>
      </c>
    </row>
    <row r="482" spans="2:116" ht="15.75" hidden="1">
      <c r="B482" t="str">
        <f t="shared" si="3780"/>
        <v>Chem_Urea</v>
      </c>
      <c r="C482" s="12" t="s">
        <v>115</v>
      </c>
      <c r="D482" s="12" t="s">
        <v>115</v>
      </c>
      <c r="E482" s="12" t="s">
        <v>160</v>
      </c>
      <c r="F482" s="12" t="s">
        <v>305</v>
      </c>
      <c r="G482" s="12"/>
      <c r="H482" s="12" t="s">
        <v>60</v>
      </c>
      <c r="I482" s="12" t="s">
        <v>375</v>
      </c>
      <c r="J482" s="12"/>
      <c r="K482" t="str">
        <f>INDEX('Unit list'!$D:$D,MATCH($I482,'Unit list'!$C:$C,0))</f>
        <v>USD/tpA</v>
      </c>
      <c r="L482" s="15">
        <f>INDEX('Unit list'!$E:$E,MATCH($I482,'Unit list'!$C:$C,0))</f>
        <v>1</v>
      </c>
      <c r="M482" t="str">
        <f t="shared" si="4013"/>
        <v>USD/tpAUrea</v>
      </c>
      <c r="N482" s="15">
        <f>INDEX('Unit list'!$F:$F,MATCH($I482,'Unit list'!$C:$C,0))</f>
        <v>0</v>
      </c>
      <c r="P482" s="87">
        <f t="shared" ca="1" si="3980"/>
        <v>60.962857142857146</v>
      </c>
      <c r="Q482" s="87">
        <f t="shared" ca="1" si="3981"/>
        <v>60.81785714285715</v>
      </c>
      <c r="R482" s="87">
        <f t="shared" ca="1" si="3982"/>
        <v>60.67285714285714</v>
      </c>
      <c r="S482" s="87">
        <f t="shared" ca="1" si="3983"/>
        <v>60.527857142857144</v>
      </c>
      <c r="T482" s="87">
        <f t="shared" ca="1" si="3984"/>
        <v>60.382857142857148</v>
      </c>
      <c r="U482" s="87">
        <f t="shared" ca="1" si="3985"/>
        <v>60.237857142857152</v>
      </c>
      <c r="V482" s="87">
        <f t="shared" ca="1" si="3986"/>
        <v>60.092857142857142</v>
      </c>
      <c r="W482" s="87">
        <f t="shared" ca="1" si="3987"/>
        <v>59.947857142857146</v>
      </c>
      <c r="X482" s="87">
        <f t="shared" ca="1" si="3988"/>
        <v>59.80285714285715</v>
      </c>
      <c r="Y482" s="87">
        <f t="shared" ca="1" si="3989"/>
        <v>59.657857142857139</v>
      </c>
      <c r="Z482" s="87">
        <f t="shared" ca="1" si="3990"/>
        <v>59.512857142857143</v>
      </c>
      <c r="AA482" s="87">
        <f t="shared" ca="1" si="3991"/>
        <v>59.512857142857143</v>
      </c>
      <c r="AB482" s="87">
        <f t="shared" ca="1" si="3992"/>
        <v>59.512857142857143</v>
      </c>
      <c r="AC482" s="87">
        <f t="shared" ca="1" si="3993"/>
        <v>59.512857142857143</v>
      </c>
      <c r="AD482" s="87">
        <f t="shared" ca="1" si="3994"/>
        <v>59.512857142857143</v>
      </c>
      <c r="AE482" s="87">
        <f t="shared" ca="1" si="3995"/>
        <v>59.512857142857143</v>
      </c>
      <c r="AF482" s="87">
        <f t="shared" ca="1" si="3996"/>
        <v>59.512857142857143</v>
      </c>
      <c r="AG482" s="87">
        <f t="shared" ca="1" si="3997"/>
        <v>59.512857142857143</v>
      </c>
      <c r="AH482" s="87">
        <f t="shared" ca="1" si="3998"/>
        <v>59.512857142857143</v>
      </c>
      <c r="AI482" s="87">
        <f t="shared" ca="1" si="3999"/>
        <v>59.512857142857143</v>
      </c>
      <c r="AJ482" s="87">
        <f t="shared" ca="1" si="4000"/>
        <v>59.512857142857143</v>
      </c>
      <c r="AK482" s="87">
        <f t="shared" ca="1" si="4001"/>
        <v>59.512857142857143</v>
      </c>
      <c r="AL482" s="87">
        <f t="shared" ca="1" si="4002"/>
        <v>59.512857142857143</v>
      </c>
      <c r="AM482" s="87">
        <f t="shared" ca="1" si="4003"/>
        <v>59.512857142857143</v>
      </c>
      <c r="AN482" s="87">
        <f t="shared" ca="1" si="4004"/>
        <v>59.512857142857143</v>
      </c>
      <c r="AO482" s="87">
        <f t="shared" ca="1" si="4005"/>
        <v>59.512857142857143</v>
      </c>
      <c r="AP482" s="87">
        <f t="shared" ca="1" si="4006"/>
        <v>59.512857142857143</v>
      </c>
      <c r="AQ482" s="87">
        <f t="shared" ca="1" si="4007"/>
        <v>59.512857142857143</v>
      </c>
      <c r="AR482" s="87">
        <f t="shared" ca="1" si="4008"/>
        <v>59.512857142857143</v>
      </c>
      <c r="AS482" s="87">
        <f t="shared" ca="1" si="4009"/>
        <v>59.512857142857143</v>
      </c>
      <c r="AT482" s="87">
        <f t="shared" ca="1" si="4010"/>
        <v>59.512857142857143</v>
      </c>
      <c r="AW482" s="150" t="s">
        <v>374</v>
      </c>
      <c r="AX482" s="150">
        <f t="shared" si="3544"/>
        <v>127</v>
      </c>
      <c r="AY482" s="151" t="str" cm="1">
        <f t="array" ref="AY482">D482&amp;"_"&amp;INDEX(Table18[Calcultion sheet],MATCH(1,('Business case OPEX &amp; CAPEX'!$E482=Table18[Technology])*($C482=Table18[Chemical]),0))</f>
        <v>Urea_conventional</v>
      </c>
      <c r="AZ482" s="151" t="str">
        <f t="shared" si="4111"/>
        <v>N127</v>
      </c>
      <c r="BA482" s="151" t="str">
        <f t="shared" si="4112"/>
        <v>O127</v>
      </c>
      <c r="BB482" s="151" t="str">
        <f t="shared" si="4113"/>
        <v>P127</v>
      </c>
      <c r="BC482" s="151" t="str">
        <f t="shared" si="4114"/>
        <v>Q127</v>
      </c>
      <c r="BD482" s="151" t="str">
        <f t="shared" si="4115"/>
        <v>R127</v>
      </c>
      <c r="BE482" s="151" t="str">
        <f t="shared" si="4116"/>
        <v>S127</v>
      </c>
      <c r="BF482" s="151" t="str">
        <f t="shared" si="4117"/>
        <v>T127</v>
      </c>
      <c r="BG482" s="151" t="str">
        <f t="shared" si="4118"/>
        <v>U127</v>
      </c>
      <c r="BH482" s="151" t="str">
        <f t="shared" si="4119"/>
        <v>V127</v>
      </c>
      <c r="BI482" s="151" t="str">
        <f t="shared" si="4120"/>
        <v>W127</v>
      </c>
      <c r="BJ482" s="151" t="str">
        <f t="shared" si="4121"/>
        <v>X127</v>
      </c>
      <c r="BK482" s="151" t="str">
        <f t="shared" si="4122"/>
        <v>Y127</v>
      </c>
      <c r="BL482" s="151" t="str">
        <f t="shared" si="4123"/>
        <v>Z127</v>
      </c>
      <c r="BM482" s="151" t="str">
        <f t="shared" si="4124"/>
        <v>AA127</v>
      </c>
      <c r="BN482" s="151" t="str">
        <f t="shared" si="4125"/>
        <v>AB127</v>
      </c>
      <c r="BO482" s="151" t="str">
        <f t="shared" si="4126"/>
        <v>AC127</v>
      </c>
      <c r="BP482" s="151" t="str">
        <f t="shared" si="4127"/>
        <v>AD127</v>
      </c>
      <c r="BQ482" s="151" t="str">
        <f t="shared" si="4128"/>
        <v>AE127</v>
      </c>
      <c r="BR482" s="151" t="str">
        <f t="shared" si="4129"/>
        <v>AF127</v>
      </c>
      <c r="BS482" s="151" t="str">
        <f t="shared" si="4130"/>
        <v>AG127</v>
      </c>
      <c r="BT482" s="151" t="str">
        <f t="shared" si="4131"/>
        <v>AH127</v>
      </c>
      <c r="BU482" s="151" t="str">
        <f t="shared" si="4132"/>
        <v>AI127</v>
      </c>
      <c r="BV482" s="151" t="str">
        <f t="shared" si="4133"/>
        <v>AJ127</v>
      </c>
      <c r="BW482" s="151" t="str">
        <f t="shared" si="4134"/>
        <v>AK127</v>
      </c>
      <c r="BX482" s="151" t="str">
        <f t="shared" si="4135"/>
        <v>AL127</v>
      </c>
      <c r="BY482" s="151" t="str">
        <f t="shared" si="4136"/>
        <v>AM127</v>
      </c>
      <c r="BZ482" s="151" t="str">
        <f t="shared" si="4137"/>
        <v>AN127</v>
      </c>
      <c r="CA482" s="151" t="str">
        <f t="shared" si="4138"/>
        <v>AO127</v>
      </c>
      <c r="CB482" s="151" t="str">
        <f t="shared" si="4139"/>
        <v>AP127</v>
      </c>
      <c r="CC482" s="151" t="str">
        <f t="shared" si="4140"/>
        <v>AQ127</v>
      </c>
      <c r="CD482" s="151" t="str">
        <f t="shared" si="4141"/>
        <v>AR127</v>
      </c>
      <c r="CE482" s="151" t="str">
        <f t="shared" si="4142"/>
        <v>AS127</v>
      </c>
      <c r="CF482" s="150"/>
      <c r="CG482" s="152" t="str">
        <f t="shared" si="4143"/>
        <v>N</v>
      </c>
      <c r="CH482" s="152" t="str">
        <f t="shared" si="4144"/>
        <v>O</v>
      </c>
      <c r="CI482" s="152" t="str">
        <f t="shared" si="4145"/>
        <v>P</v>
      </c>
      <c r="CJ482" s="152" t="str">
        <f t="shared" si="4146"/>
        <v>Q</v>
      </c>
      <c r="CK482" s="152" t="str">
        <f t="shared" si="4147"/>
        <v>R</v>
      </c>
      <c r="CL482" s="152" t="str">
        <f t="shared" si="4148"/>
        <v>S</v>
      </c>
      <c r="CM482" s="152" t="str">
        <f t="shared" si="4149"/>
        <v>T</v>
      </c>
      <c r="CN482" s="152" t="str">
        <f t="shared" si="4150"/>
        <v>U</v>
      </c>
      <c r="CO482" s="152" t="str">
        <f t="shared" si="4151"/>
        <v>V</v>
      </c>
      <c r="CP482" s="152" t="str">
        <f t="shared" si="4152"/>
        <v>W</v>
      </c>
      <c r="CQ482" s="152" t="str">
        <f t="shared" si="4153"/>
        <v>X</v>
      </c>
      <c r="CR482" s="152" t="str">
        <f t="shared" si="4154"/>
        <v>Y</v>
      </c>
      <c r="CS482" s="152" t="str">
        <f t="shared" si="4155"/>
        <v>Z</v>
      </c>
      <c r="CT482" s="152" t="str">
        <f t="shared" si="4156"/>
        <v>AA</v>
      </c>
      <c r="CU482" s="152" t="str">
        <f t="shared" si="4157"/>
        <v>AB</v>
      </c>
      <c r="CV482" s="152" t="str">
        <f t="shared" si="4158"/>
        <v>AC</v>
      </c>
      <c r="CW482" s="152" t="str">
        <f t="shared" si="4159"/>
        <v>AD</v>
      </c>
      <c r="CX482" s="152" t="str">
        <f t="shared" si="4160"/>
        <v>AE</v>
      </c>
      <c r="CY482" s="152" t="str">
        <f t="shared" si="4161"/>
        <v>AF</v>
      </c>
      <c r="CZ482" s="152" t="str">
        <f t="shared" si="4162"/>
        <v>AG</v>
      </c>
      <c r="DA482" s="152" t="str">
        <f t="shared" si="4163"/>
        <v>AH</v>
      </c>
      <c r="DB482" s="152" t="str">
        <f t="shared" si="4164"/>
        <v>AI</v>
      </c>
      <c r="DC482" s="152" t="str">
        <f t="shared" si="4165"/>
        <v>AJ</v>
      </c>
      <c r="DD482" s="152" t="str">
        <f t="shared" si="4166"/>
        <v>AK</v>
      </c>
      <c r="DE482" s="152" t="str">
        <f t="shared" si="4167"/>
        <v>AL</v>
      </c>
      <c r="DF482" s="152" t="str">
        <f t="shared" si="4168"/>
        <v>AM</v>
      </c>
      <c r="DG482" s="152" t="str">
        <f t="shared" si="4169"/>
        <v>AN</v>
      </c>
      <c r="DH482" s="152" t="str">
        <f t="shared" si="4170"/>
        <v>AO</v>
      </c>
      <c r="DI482" s="152" t="str">
        <f t="shared" si="4171"/>
        <v>AP</v>
      </c>
      <c r="DJ482" s="152" t="str">
        <f t="shared" si="4172"/>
        <v>AQ</v>
      </c>
      <c r="DK482" s="152" t="str">
        <f t="shared" si="4173"/>
        <v>AR</v>
      </c>
      <c r="DL482" s="152" t="str">
        <f t="shared" si="4174"/>
        <v>AS</v>
      </c>
    </row>
    <row r="483" spans="2:116" ht="15.75" hidden="1">
      <c r="B483" t="str">
        <f t="shared" si="3780"/>
        <v>Chem_Urea</v>
      </c>
      <c r="C483" s="12" t="s">
        <v>115</v>
      </c>
      <c r="D483" s="12" t="s">
        <v>115</v>
      </c>
      <c r="E483" s="12" t="s">
        <v>160</v>
      </c>
      <c r="F483" s="12" t="s">
        <v>305</v>
      </c>
      <c r="G483" s="12"/>
      <c r="H483" s="12" t="s">
        <v>102</v>
      </c>
      <c r="I483" s="28" t="s">
        <v>94</v>
      </c>
      <c r="J483" s="28"/>
      <c r="K483" t="str">
        <f>INDEX('Unit list'!$D:$D,MATCH($I483,'Unit list'!$C:$C,0))</f>
        <v>GJ/t</v>
      </c>
      <c r="L483" s="15">
        <f>INDEX('Unit list'!$E:$E,MATCH($I483,'Unit list'!$C:$C,0))</f>
        <v>1</v>
      </c>
      <c r="M483" t="str">
        <f t="shared" si="4013"/>
        <v>GJ/tUrea</v>
      </c>
      <c r="N483" s="15">
        <f>INDEX('Unit list'!$F:$F,MATCH($I483,'Unit list'!$C:$C,0))</f>
        <v>0</v>
      </c>
      <c r="P483" s="87">
        <f t="shared" ca="1" si="3980"/>
        <v>10.352999999999998</v>
      </c>
      <c r="Q483" s="87">
        <f t="shared" ca="1" si="3981"/>
        <v>10.352999999999998</v>
      </c>
      <c r="R483" s="87">
        <f t="shared" ca="1" si="3982"/>
        <v>10.352999999999998</v>
      </c>
      <c r="S483" s="87">
        <f t="shared" ca="1" si="3983"/>
        <v>10.352999999999998</v>
      </c>
      <c r="T483" s="87">
        <f t="shared" ca="1" si="3984"/>
        <v>10.352999999999998</v>
      </c>
      <c r="U483" s="87">
        <f t="shared" ca="1" si="3985"/>
        <v>10.352999999999998</v>
      </c>
      <c r="V483" s="87">
        <f t="shared" ca="1" si="3986"/>
        <v>10.352999999999998</v>
      </c>
      <c r="W483" s="87">
        <f t="shared" ca="1" si="3987"/>
        <v>10.352999999999998</v>
      </c>
      <c r="X483" s="87">
        <f t="shared" ca="1" si="3988"/>
        <v>10.352999999999998</v>
      </c>
      <c r="Y483" s="87">
        <f t="shared" ca="1" si="3989"/>
        <v>10.352999999999998</v>
      </c>
      <c r="Z483" s="87">
        <f t="shared" ca="1" si="3990"/>
        <v>10.352999999999998</v>
      </c>
      <c r="AA483" s="87">
        <f t="shared" ca="1" si="3991"/>
        <v>10.352999999999998</v>
      </c>
      <c r="AB483" s="87">
        <f t="shared" ca="1" si="3992"/>
        <v>10.352999999999998</v>
      </c>
      <c r="AC483" s="87">
        <f t="shared" ca="1" si="3993"/>
        <v>10.352999999999998</v>
      </c>
      <c r="AD483" s="87">
        <f t="shared" ca="1" si="3994"/>
        <v>10.352999999999998</v>
      </c>
      <c r="AE483" s="87">
        <f t="shared" ca="1" si="3995"/>
        <v>10.352999999999998</v>
      </c>
      <c r="AF483" s="87">
        <f t="shared" ca="1" si="3996"/>
        <v>10.352999999999998</v>
      </c>
      <c r="AG483" s="87">
        <f t="shared" ca="1" si="3997"/>
        <v>10.352999999999998</v>
      </c>
      <c r="AH483" s="87">
        <f t="shared" ca="1" si="3998"/>
        <v>10.352999999999998</v>
      </c>
      <c r="AI483" s="87">
        <f t="shared" ca="1" si="3999"/>
        <v>10.352999999999998</v>
      </c>
      <c r="AJ483" s="87">
        <f t="shared" ca="1" si="4000"/>
        <v>10.352999999999998</v>
      </c>
      <c r="AK483" s="87">
        <f t="shared" ca="1" si="4001"/>
        <v>10.352999999999998</v>
      </c>
      <c r="AL483" s="87">
        <f t="shared" ca="1" si="4002"/>
        <v>10.352999999999998</v>
      </c>
      <c r="AM483" s="87">
        <f t="shared" ca="1" si="4003"/>
        <v>10.352999999999998</v>
      </c>
      <c r="AN483" s="87">
        <f t="shared" ca="1" si="4004"/>
        <v>10.352999999999998</v>
      </c>
      <c r="AO483" s="87">
        <f t="shared" ca="1" si="4005"/>
        <v>10.352999999999998</v>
      </c>
      <c r="AP483" s="87">
        <f t="shared" ca="1" si="4006"/>
        <v>10.352999999999998</v>
      </c>
      <c r="AQ483" s="87">
        <f t="shared" ca="1" si="4007"/>
        <v>10.352999999999998</v>
      </c>
      <c r="AR483" s="87">
        <f t="shared" ca="1" si="4008"/>
        <v>10.352999999999998</v>
      </c>
      <c r="AS483" s="87">
        <f t="shared" ca="1" si="4009"/>
        <v>10.352999999999998</v>
      </c>
      <c r="AT483" s="87">
        <f t="shared" ca="1" si="4010"/>
        <v>10.352999999999998</v>
      </c>
      <c r="AW483" s="150" t="s">
        <v>374</v>
      </c>
      <c r="AX483" s="150">
        <f t="shared" si="3544"/>
        <v>128</v>
      </c>
      <c r="AY483" s="151" t="str" cm="1">
        <f t="array" ref="AY483">D483&amp;"_"&amp;INDEX(Table18[Calcultion sheet],MATCH(1,('Business case OPEX &amp; CAPEX'!$E483=Table18[Technology])*($C483=Table18[Chemical]),0))</f>
        <v>Urea_conventional</v>
      </c>
      <c r="AZ483" s="151" t="str">
        <f t="shared" si="4111"/>
        <v>N128</v>
      </c>
      <c r="BA483" s="151" t="str">
        <f t="shared" si="4112"/>
        <v>O128</v>
      </c>
      <c r="BB483" s="151" t="str">
        <f t="shared" si="4113"/>
        <v>P128</v>
      </c>
      <c r="BC483" s="151" t="str">
        <f t="shared" si="4114"/>
        <v>Q128</v>
      </c>
      <c r="BD483" s="151" t="str">
        <f t="shared" si="4115"/>
        <v>R128</v>
      </c>
      <c r="BE483" s="151" t="str">
        <f t="shared" si="4116"/>
        <v>S128</v>
      </c>
      <c r="BF483" s="151" t="str">
        <f t="shared" si="4117"/>
        <v>T128</v>
      </c>
      <c r="BG483" s="151" t="str">
        <f t="shared" si="4118"/>
        <v>U128</v>
      </c>
      <c r="BH483" s="151" t="str">
        <f t="shared" si="4119"/>
        <v>V128</v>
      </c>
      <c r="BI483" s="151" t="str">
        <f t="shared" si="4120"/>
        <v>W128</v>
      </c>
      <c r="BJ483" s="151" t="str">
        <f t="shared" si="4121"/>
        <v>X128</v>
      </c>
      <c r="BK483" s="151" t="str">
        <f t="shared" si="4122"/>
        <v>Y128</v>
      </c>
      <c r="BL483" s="151" t="str">
        <f t="shared" si="4123"/>
        <v>Z128</v>
      </c>
      <c r="BM483" s="151" t="str">
        <f t="shared" si="4124"/>
        <v>AA128</v>
      </c>
      <c r="BN483" s="151" t="str">
        <f t="shared" si="4125"/>
        <v>AB128</v>
      </c>
      <c r="BO483" s="151" t="str">
        <f t="shared" si="4126"/>
        <v>AC128</v>
      </c>
      <c r="BP483" s="151" t="str">
        <f t="shared" si="4127"/>
        <v>AD128</v>
      </c>
      <c r="BQ483" s="151" t="str">
        <f t="shared" si="4128"/>
        <v>AE128</v>
      </c>
      <c r="BR483" s="151" t="str">
        <f t="shared" si="4129"/>
        <v>AF128</v>
      </c>
      <c r="BS483" s="151" t="str">
        <f t="shared" si="4130"/>
        <v>AG128</v>
      </c>
      <c r="BT483" s="151" t="str">
        <f t="shared" si="4131"/>
        <v>AH128</v>
      </c>
      <c r="BU483" s="151" t="str">
        <f t="shared" si="4132"/>
        <v>AI128</v>
      </c>
      <c r="BV483" s="151" t="str">
        <f t="shared" si="4133"/>
        <v>AJ128</v>
      </c>
      <c r="BW483" s="151" t="str">
        <f t="shared" si="4134"/>
        <v>AK128</v>
      </c>
      <c r="BX483" s="151" t="str">
        <f t="shared" si="4135"/>
        <v>AL128</v>
      </c>
      <c r="BY483" s="151" t="str">
        <f t="shared" si="4136"/>
        <v>AM128</v>
      </c>
      <c r="BZ483" s="151" t="str">
        <f t="shared" si="4137"/>
        <v>AN128</v>
      </c>
      <c r="CA483" s="151" t="str">
        <f t="shared" si="4138"/>
        <v>AO128</v>
      </c>
      <c r="CB483" s="151" t="str">
        <f t="shared" si="4139"/>
        <v>AP128</v>
      </c>
      <c r="CC483" s="151" t="str">
        <f t="shared" si="4140"/>
        <v>AQ128</v>
      </c>
      <c r="CD483" s="151" t="str">
        <f t="shared" si="4141"/>
        <v>AR128</v>
      </c>
      <c r="CE483" s="151" t="str">
        <f t="shared" si="4142"/>
        <v>AS128</v>
      </c>
      <c r="CF483" s="150"/>
      <c r="CG483" s="152" t="str">
        <f t="shared" si="4143"/>
        <v>N</v>
      </c>
      <c r="CH483" s="152" t="str">
        <f t="shared" si="4144"/>
        <v>O</v>
      </c>
      <c r="CI483" s="152" t="str">
        <f t="shared" si="4145"/>
        <v>P</v>
      </c>
      <c r="CJ483" s="152" t="str">
        <f t="shared" si="4146"/>
        <v>Q</v>
      </c>
      <c r="CK483" s="152" t="str">
        <f t="shared" si="4147"/>
        <v>R</v>
      </c>
      <c r="CL483" s="152" t="str">
        <f t="shared" si="4148"/>
        <v>S</v>
      </c>
      <c r="CM483" s="152" t="str">
        <f t="shared" si="4149"/>
        <v>T</v>
      </c>
      <c r="CN483" s="152" t="str">
        <f t="shared" si="4150"/>
        <v>U</v>
      </c>
      <c r="CO483" s="152" t="str">
        <f t="shared" si="4151"/>
        <v>V</v>
      </c>
      <c r="CP483" s="152" t="str">
        <f t="shared" si="4152"/>
        <v>W</v>
      </c>
      <c r="CQ483" s="152" t="str">
        <f t="shared" si="4153"/>
        <v>X</v>
      </c>
      <c r="CR483" s="152" t="str">
        <f t="shared" si="4154"/>
        <v>Y</v>
      </c>
      <c r="CS483" s="152" t="str">
        <f t="shared" si="4155"/>
        <v>Z</v>
      </c>
      <c r="CT483" s="152" t="str">
        <f t="shared" si="4156"/>
        <v>AA</v>
      </c>
      <c r="CU483" s="152" t="str">
        <f t="shared" si="4157"/>
        <v>AB</v>
      </c>
      <c r="CV483" s="152" t="str">
        <f t="shared" si="4158"/>
        <v>AC</v>
      </c>
      <c r="CW483" s="152" t="str">
        <f t="shared" si="4159"/>
        <v>AD</v>
      </c>
      <c r="CX483" s="152" t="str">
        <f t="shared" si="4160"/>
        <v>AE</v>
      </c>
      <c r="CY483" s="152" t="str">
        <f t="shared" si="4161"/>
        <v>AF</v>
      </c>
      <c r="CZ483" s="152" t="str">
        <f t="shared" si="4162"/>
        <v>AG</v>
      </c>
      <c r="DA483" s="152" t="str">
        <f t="shared" si="4163"/>
        <v>AH</v>
      </c>
      <c r="DB483" s="152" t="str">
        <f t="shared" si="4164"/>
        <v>AI</v>
      </c>
      <c r="DC483" s="152" t="str">
        <f t="shared" si="4165"/>
        <v>AJ</v>
      </c>
      <c r="DD483" s="152" t="str">
        <f t="shared" si="4166"/>
        <v>AK</v>
      </c>
      <c r="DE483" s="152" t="str">
        <f t="shared" si="4167"/>
        <v>AL</v>
      </c>
      <c r="DF483" s="152" t="str">
        <f t="shared" si="4168"/>
        <v>AM</v>
      </c>
      <c r="DG483" s="152" t="str">
        <f t="shared" si="4169"/>
        <v>AN</v>
      </c>
      <c r="DH483" s="152" t="str">
        <f t="shared" si="4170"/>
        <v>AO</v>
      </c>
      <c r="DI483" s="152" t="str">
        <f t="shared" si="4171"/>
        <v>AP</v>
      </c>
      <c r="DJ483" s="152" t="str">
        <f t="shared" si="4172"/>
        <v>AQ</v>
      </c>
      <c r="DK483" s="152" t="str">
        <f t="shared" si="4173"/>
        <v>AR</v>
      </c>
      <c r="DL483" s="152" t="str">
        <f t="shared" si="4174"/>
        <v>AS</v>
      </c>
    </row>
    <row r="484" spans="2:116" ht="15.75" hidden="1">
      <c r="B484" t="str">
        <f t="shared" si="3780"/>
        <v>Chem_Urea</v>
      </c>
      <c r="C484" s="12" t="s">
        <v>115</v>
      </c>
      <c r="D484" s="12" t="s">
        <v>115</v>
      </c>
      <c r="E484" s="12" t="s">
        <v>160</v>
      </c>
      <c r="F484" s="12" t="s">
        <v>305</v>
      </c>
      <c r="G484" s="12"/>
      <c r="H484" s="12" t="s">
        <v>90</v>
      </c>
      <c r="I484" s="28" t="s">
        <v>94</v>
      </c>
      <c r="J484" s="28"/>
      <c r="K484" t="str">
        <f>INDEX('Unit list'!$D:$D,MATCH($I484,'Unit list'!$C:$C,0))</f>
        <v>GJ/t</v>
      </c>
      <c r="L484" s="15">
        <f>INDEX('Unit list'!$E:$E,MATCH($I484,'Unit list'!$C:$C,0))</f>
        <v>1</v>
      </c>
      <c r="M484" t="str">
        <f t="shared" si="4013"/>
        <v>GJ/tUrea</v>
      </c>
      <c r="N484" s="15">
        <f>INDEX('Unit list'!$F:$F,MATCH($I484,'Unit list'!$C:$C,0))</f>
        <v>0</v>
      </c>
      <c r="P484" s="87">
        <f t="shared" ca="1" si="3980"/>
        <v>7.2470999999999988</v>
      </c>
      <c r="Q484" s="87">
        <f t="shared" ca="1" si="3981"/>
        <v>7.2470999999999988</v>
      </c>
      <c r="R484" s="87">
        <f t="shared" ca="1" si="3982"/>
        <v>7.2470999999999988</v>
      </c>
      <c r="S484" s="87">
        <f t="shared" ca="1" si="3983"/>
        <v>7.2470999999999988</v>
      </c>
      <c r="T484" s="87">
        <f t="shared" ca="1" si="3984"/>
        <v>7.2470999999999988</v>
      </c>
      <c r="U484" s="87">
        <f t="shared" ca="1" si="3985"/>
        <v>7.2470999999999988</v>
      </c>
      <c r="V484" s="87">
        <f t="shared" ca="1" si="3986"/>
        <v>7.2470999999999988</v>
      </c>
      <c r="W484" s="87">
        <f t="shared" ca="1" si="3987"/>
        <v>7.2470999999999988</v>
      </c>
      <c r="X484" s="87">
        <f t="shared" ca="1" si="3988"/>
        <v>7.2470999999999988</v>
      </c>
      <c r="Y484" s="87">
        <f t="shared" ca="1" si="3989"/>
        <v>7.2470999999999988</v>
      </c>
      <c r="Z484" s="87">
        <f t="shared" ca="1" si="3990"/>
        <v>7.2470999999999988</v>
      </c>
      <c r="AA484" s="87">
        <f t="shared" ca="1" si="3991"/>
        <v>7.2470999999999988</v>
      </c>
      <c r="AB484" s="87">
        <f t="shared" ca="1" si="3992"/>
        <v>7.2470999999999988</v>
      </c>
      <c r="AC484" s="87">
        <f t="shared" ca="1" si="3993"/>
        <v>7.2470999999999988</v>
      </c>
      <c r="AD484" s="87">
        <f t="shared" ca="1" si="3994"/>
        <v>7.2470999999999988</v>
      </c>
      <c r="AE484" s="87">
        <f t="shared" ca="1" si="3995"/>
        <v>7.2470999999999988</v>
      </c>
      <c r="AF484" s="87">
        <f t="shared" ca="1" si="3996"/>
        <v>7.2470999999999988</v>
      </c>
      <c r="AG484" s="87">
        <f t="shared" ca="1" si="3997"/>
        <v>7.2470999999999988</v>
      </c>
      <c r="AH484" s="87">
        <f t="shared" ca="1" si="3998"/>
        <v>7.2470999999999988</v>
      </c>
      <c r="AI484" s="87">
        <f t="shared" ca="1" si="3999"/>
        <v>7.2470999999999988</v>
      </c>
      <c r="AJ484" s="87">
        <f t="shared" ca="1" si="4000"/>
        <v>7.2470999999999988</v>
      </c>
      <c r="AK484" s="87">
        <f t="shared" ca="1" si="4001"/>
        <v>7.2470999999999988</v>
      </c>
      <c r="AL484" s="87">
        <f t="shared" ca="1" si="4002"/>
        <v>7.2470999999999988</v>
      </c>
      <c r="AM484" s="87">
        <f t="shared" ca="1" si="4003"/>
        <v>7.2470999999999988</v>
      </c>
      <c r="AN484" s="87">
        <f t="shared" ca="1" si="4004"/>
        <v>7.2470999999999988</v>
      </c>
      <c r="AO484" s="87">
        <f t="shared" ca="1" si="4005"/>
        <v>7.2470999999999988</v>
      </c>
      <c r="AP484" s="87">
        <f t="shared" ca="1" si="4006"/>
        <v>7.2470999999999988</v>
      </c>
      <c r="AQ484" s="87">
        <f t="shared" ca="1" si="4007"/>
        <v>7.2470999999999988</v>
      </c>
      <c r="AR484" s="87">
        <f t="shared" ca="1" si="4008"/>
        <v>7.2470999999999988</v>
      </c>
      <c r="AS484" s="87">
        <f t="shared" ca="1" si="4009"/>
        <v>7.2470999999999988</v>
      </c>
      <c r="AT484" s="87">
        <f t="shared" ca="1" si="4010"/>
        <v>7.2470999999999988</v>
      </c>
      <c r="AW484" s="150" t="s">
        <v>374</v>
      </c>
      <c r="AX484" s="150">
        <f t="shared" si="3544"/>
        <v>129</v>
      </c>
      <c r="AY484" s="151" t="str" cm="1">
        <f t="array" ref="AY484">D484&amp;"_"&amp;INDEX(Table18[Calcultion sheet],MATCH(1,('Business case OPEX &amp; CAPEX'!$E484=Table18[Technology])*($C484=Table18[Chemical]),0))</f>
        <v>Urea_conventional</v>
      </c>
      <c r="AZ484" s="151" t="str">
        <f t="shared" si="4111"/>
        <v>N129</v>
      </c>
      <c r="BA484" s="151" t="str">
        <f t="shared" si="4112"/>
        <v>O129</v>
      </c>
      <c r="BB484" s="151" t="str">
        <f t="shared" si="4113"/>
        <v>P129</v>
      </c>
      <c r="BC484" s="151" t="str">
        <f t="shared" si="4114"/>
        <v>Q129</v>
      </c>
      <c r="BD484" s="151" t="str">
        <f t="shared" si="4115"/>
        <v>R129</v>
      </c>
      <c r="BE484" s="151" t="str">
        <f t="shared" si="4116"/>
        <v>S129</v>
      </c>
      <c r="BF484" s="151" t="str">
        <f t="shared" si="4117"/>
        <v>T129</v>
      </c>
      <c r="BG484" s="151" t="str">
        <f t="shared" si="4118"/>
        <v>U129</v>
      </c>
      <c r="BH484" s="151" t="str">
        <f t="shared" si="4119"/>
        <v>V129</v>
      </c>
      <c r="BI484" s="151" t="str">
        <f t="shared" si="4120"/>
        <v>W129</v>
      </c>
      <c r="BJ484" s="151" t="str">
        <f t="shared" si="4121"/>
        <v>X129</v>
      </c>
      <c r="BK484" s="151" t="str">
        <f t="shared" si="4122"/>
        <v>Y129</v>
      </c>
      <c r="BL484" s="151" t="str">
        <f t="shared" si="4123"/>
        <v>Z129</v>
      </c>
      <c r="BM484" s="151" t="str">
        <f t="shared" si="4124"/>
        <v>AA129</v>
      </c>
      <c r="BN484" s="151" t="str">
        <f t="shared" si="4125"/>
        <v>AB129</v>
      </c>
      <c r="BO484" s="151" t="str">
        <f t="shared" si="4126"/>
        <v>AC129</v>
      </c>
      <c r="BP484" s="151" t="str">
        <f t="shared" si="4127"/>
        <v>AD129</v>
      </c>
      <c r="BQ484" s="151" t="str">
        <f t="shared" si="4128"/>
        <v>AE129</v>
      </c>
      <c r="BR484" s="151" t="str">
        <f t="shared" si="4129"/>
        <v>AF129</v>
      </c>
      <c r="BS484" s="151" t="str">
        <f t="shared" si="4130"/>
        <v>AG129</v>
      </c>
      <c r="BT484" s="151" t="str">
        <f t="shared" si="4131"/>
        <v>AH129</v>
      </c>
      <c r="BU484" s="151" t="str">
        <f t="shared" si="4132"/>
        <v>AI129</v>
      </c>
      <c r="BV484" s="151" t="str">
        <f t="shared" si="4133"/>
        <v>AJ129</v>
      </c>
      <c r="BW484" s="151" t="str">
        <f t="shared" si="4134"/>
        <v>AK129</v>
      </c>
      <c r="BX484" s="151" t="str">
        <f t="shared" si="4135"/>
        <v>AL129</v>
      </c>
      <c r="BY484" s="151" t="str">
        <f t="shared" si="4136"/>
        <v>AM129</v>
      </c>
      <c r="BZ484" s="151" t="str">
        <f t="shared" si="4137"/>
        <v>AN129</v>
      </c>
      <c r="CA484" s="151" t="str">
        <f t="shared" si="4138"/>
        <v>AO129</v>
      </c>
      <c r="CB484" s="151" t="str">
        <f t="shared" si="4139"/>
        <v>AP129</v>
      </c>
      <c r="CC484" s="151" t="str">
        <f t="shared" si="4140"/>
        <v>AQ129</v>
      </c>
      <c r="CD484" s="151" t="str">
        <f t="shared" si="4141"/>
        <v>AR129</v>
      </c>
      <c r="CE484" s="151" t="str">
        <f t="shared" si="4142"/>
        <v>AS129</v>
      </c>
      <c r="CF484" s="150"/>
      <c r="CG484" s="152" t="str">
        <f t="shared" si="4143"/>
        <v>N</v>
      </c>
      <c r="CH484" s="152" t="str">
        <f t="shared" si="4144"/>
        <v>O</v>
      </c>
      <c r="CI484" s="152" t="str">
        <f t="shared" si="4145"/>
        <v>P</v>
      </c>
      <c r="CJ484" s="152" t="str">
        <f t="shared" si="4146"/>
        <v>Q</v>
      </c>
      <c r="CK484" s="152" t="str">
        <f t="shared" si="4147"/>
        <v>R</v>
      </c>
      <c r="CL484" s="152" t="str">
        <f t="shared" si="4148"/>
        <v>S</v>
      </c>
      <c r="CM484" s="152" t="str">
        <f t="shared" si="4149"/>
        <v>T</v>
      </c>
      <c r="CN484" s="152" t="str">
        <f t="shared" si="4150"/>
        <v>U</v>
      </c>
      <c r="CO484" s="152" t="str">
        <f t="shared" si="4151"/>
        <v>V</v>
      </c>
      <c r="CP484" s="152" t="str">
        <f t="shared" si="4152"/>
        <v>W</v>
      </c>
      <c r="CQ484" s="152" t="str">
        <f t="shared" si="4153"/>
        <v>X</v>
      </c>
      <c r="CR484" s="152" t="str">
        <f t="shared" si="4154"/>
        <v>Y</v>
      </c>
      <c r="CS484" s="152" t="str">
        <f t="shared" si="4155"/>
        <v>Z</v>
      </c>
      <c r="CT484" s="152" t="str">
        <f t="shared" si="4156"/>
        <v>AA</v>
      </c>
      <c r="CU484" s="152" t="str">
        <f t="shared" si="4157"/>
        <v>AB</v>
      </c>
      <c r="CV484" s="152" t="str">
        <f t="shared" si="4158"/>
        <v>AC</v>
      </c>
      <c r="CW484" s="152" t="str">
        <f t="shared" si="4159"/>
        <v>AD</v>
      </c>
      <c r="CX484" s="152" t="str">
        <f t="shared" si="4160"/>
        <v>AE</v>
      </c>
      <c r="CY484" s="152" t="str">
        <f t="shared" si="4161"/>
        <v>AF</v>
      </c>
      <c r="CZ484" s="152" t="str">
        <f t="shared" si="4162"/>
        <v>AG</v>
      </c>
      <c r="DA484" s="152" t="str">
        <f t="shared" si="4163"/>
        <v>AH</v>
      </c>
      <c r="DB484" s="152" t="str">
        <f t="shared" si="4164"/>
        <v>AI</v>
      </c>
      <c r="DC484" s="152" t="str">
        <f t="shared" si="4165"/>
        <v>AJ</v>
      </c>
      <c r="DD484" s="152" t="str">
        <f t="shared" si="4166"/>
        <v>AK</v>
      </c>
      <c r="DE484" s="152" t="str">
        <f t="shared" si="4167"/>
        <v>AL</v>
      </c>
      <c r="DF484" s="152" t="str">
        <f t="shared" si="4168"/>
        <v>AM</v>
      </c>
      <c r="DG484" s="152" t="str">
        <f t="shared" si="4169"/>
        <v>AN</v>
      </c>
      <c r="DH484" s="152" t="str">
        <f t="shared" si="4170"/>
        <v>AO</v>
      </c>
      <c r="DI484" s="152" t="str">
        <f t="shared" si="4171"/>
        <v>AP</v>
      </c>
      <c r="DJ484" s="152" t="str">
        <f t="shared" si="4172"/>
        <v>AQ</v>
      </c>
      <c r="DK484" s="152" t="str">
        <f t="shared" si="4173"/>
        <v>AR</v>
      </c>
      <c r="DL484" s="152" t="str">
        <f t="shared" si="4174"/>
        <v>AS</v>
      </c>
    </row>
    <row r="485" spans="2:116" ht="15.75" hidden="1">
      <c r="B485" t="str">
        <f t="shared" si="3780"/>
        <v>Chem_Urea</v>
      </c>
      <c r="C485" s="12" t="s">
        <v>115</v>
      </c>
      <c r="D485" s="12" t="s">
        <v>115</v>
      </c>
      <c r="E485" s="12" t="s">
        <v>160</v>
      </c>
      <c r="F485" s="12" t="s">
        <v>305</v>
      </c>
      <c r="G485" s="12"/>
      <c r="H485" s="12" t="s">
        <v>90</v>
      </c>
      <c r="I485" s="28" t="s">
        <v>97</v>
      </c>
      <c r="J485" s="28"/>
      <c r="K485" t="str">
        <f>INDEX('Unit list'!$D:$D,MATCH($I485,'Unit list'!$C:$C,0))</f>
        <v>GJ/t</v>
      </c>
      <c r="L485" s="15">
        <f>INDEX('Unit list'!$E:$E,MATCH($I485,'Unit list'!$C:$C,0))</f>
        <v>1</v>
      </c>
      <c r="M485" t="str">
        <f t="shared" si="4013"/>
        <v>GJ/tUrea</v>
      </c>
      <c r="N485" s="15">
        <f>INDEX('Unit list'!$F:$F,MATCH($I485,'Unit list'!$C:$C,0))</f>
        <v>0</v>
      </c>
      <c r="P485" s="87">
        <f t="shared" ca="1" si="3980"/>
        <v>2.5312941176470587</v>
      </c>
      <c r="Q485" s="87">
        <f t="shared" ca="1" si="3981"/>
        <v>2.516555294117647</v>
      </c>
      <c r="R485" s="87">
        <f t="shared" ca="1" si="3982"/>
        <v>2.5018164705882349</v>
      </c>
      <c r="S485" s="87">
        <f t="shared" ca="1" si="3983"/>
        <v>2.4870776470588232</v>
      </c>
      <c r="T485" s="87">
        <f t="shared" ca="1" si="3984"/>
        <v>2.4723388235294119</v>
      </c>
      <c r="U485" s="87">
        <f t="shared" ca="1" si="3985"/>
        <v>2.4575999999999998</v>
      </c>
      <c r="V485" s="87">
        <f t="shared" ca="1" si="3986"/>
        <v>2.4428611764705881</v>
      </c>
      <c r="W485" s="87">
        <f t="shared" ca="1" si="3987"/>
        <v>2.428122352941176</v>
      </c>
      <c r="X485" s="87">
        <f t="shared" ca="1" si="3988"/>
        <v>2.4133835294117647</v>
      </c>
      <c r="Y485" s="87">
        <f t="shared" ca="1" si="3989"/>
        <v>2.398644705882353</v>
      </c>
      <c r="Z485" s="87">
        <f t="shared" ca="1" si="3990"/>
        <v>2.3839058823529409</v>
      </c>
      <c r="AA485" s="87">
        <f t="shared" ca="1" si="3991"/>
        <v>2.3765364705882353</v>
      </c>
      <c r="AB485" s="87">
        <f t="shared" ca="1" si="3992"/>
        <v>2.3691670588235292</v>
      </c>
      <c r="AC485" s="87">
        <f t="shared" ca="1" si="3993"/>
        <v>2.3617976470588236</v>
      </c>
      <c r="AD485" s="87">
        <f t="shared" ca="1" si="3994"/>
        <v>2.3544282352941175</v>
      </c>
      <c r="AE485" s="87">
        <f t="shared" ca="1" si="3995"/>
        <v>2.3470588235294114</v>
      </c>
      <c r="AF485" s="87">
        <f t="shared" ca="1" si="3996"/>
        <v>2.3396894117647054</v>
      </c>
      <c r="AG485" s="87">
        <f t="shared" ca="1" si="3997"/>
        <v>2.3323199999999997</v>
      </c>
      <c r="AH485" s="87">
        <f t="shared" ca="1" si="3998"/>
        <v>2.3249505882352941</v>
      </c>
      <c r="AI485" s="87">
        <f t="shared" ca="1" si="3999"/>
        <v>2.317581176470588</v>
      </c>
      <c r="AJ485" s="87">
        <f t="shared" ca="1" si="4000"/>
        <v>2.310211764705882</v>
      </c>
      <c r="AK485" s="87">
        <f t="shared" ca="1" si="4001"/>
        <v>2.3028423529411759</v>
      </c>
      <c r="AL485" s="87">
        <f t="shared" ca="1" si="4002"/>
        <v>2.2954729411764703</v>
      </c>
      <c r="AM485" s="87">
        <f t="shared" ca="1" si="4003"/>
        <v>2.2881035294117646</v>
      </c>
      <c r="AN485" s="87">
        <f t="shared" ca="1" si="4004"/>
        <v>2.280734117647059</v>
      </c>
      <c r="AO485" s="87">
        <f t="shared" ca="1" si="4005"/>
        <v>2.273364705882353</v>
      </c>
      <c r="AP485" s="87">
        <f t="shared" ca="1" si="4006"/>
        <v>2.2659952941176469</v>
      </c>
      <c r="AQ485" s="87">
        <f t="shared" ca="1" si="4007"/>
        <v>2.2586258823529408</v>
      </c>
      <c r="AR485" s="87">
        <f t="shared" ca="1" si="4008"/>
        <v>2.2512564705882352</v>
      </c>
      <c r="AS485" s="87">
        <f t="shared" ca="1" si="4009"/>
        <v>2.2438870588235296</v>
      </c>
      <c r="AT485" s="87">
        <f t="shared" ca="1" si="4010"/>
        <v>2.2365176470588235</v>
      </c>
      <c r="AW485" s="150" t="s">
        <v>374</v>
      </c>
      <c r="AX485" s="150">
        <f t="shared" si="3544"/>
        <v>130</v>
      </c>
      <c r="AY485" s="151" t="str" cm="1">
        <f t="array" ref="AY485">D485&amp;"_"&amp;INDEX(Table18[Calcultion sheet],MATCH(1,('Business case OPEX &amp; CAPEX'!$E485=Table18[Technology])*($C485=Table18[Chemical]),0))</f>
        <v>Urea_conventional</v>
      </c>
      <c r="AZ485" s="151" t="str">
        <f t="shared" si="4111"/>
        <v>N130</v>
      </c>
      <c r="BA485" s="151" t="str">
        <f t="shared" si="4112"/>
        <v>O130</v>
      </c>
      <c r="BB485" s="151" t="str">
        <f t="shared" si="4113"/>
        <v>P130</v>
      </c>
      <c r="BC485" s="151" t="str">
        <f t="shared" si="4114"/>
        <v>Q130</v>
      </c>
      <c r="BD485" s="151" t="str">
        <f t="shared" si="4115"/>
        <v>R130</v>
      </c>
      <c r="BE485" s="151" t="str">
        <f t="shared" si="4116"/>
        <v>S130</v>
      </c>
      <c r="BF485" s="151" t="str">
        <f t="shared" si="4117"/>
        <v>T130</v>
      </c>
      <c r="BG485" s="151" t="str">
        <f t="shared" si="4118"/>
        <v>U130</v>
      </c>
      <c r="BH485" s="151" t="str">
        <f t="shared" si="4119"/>
        <v>V130</v>
      </c>
      <c r="BI485" s="151" t="str">
        <f t="shared" si="4120"/>
        <v>W130</v>
      </c>
      <c r="BJ485" s="151" t="str">
        <f t="shared" si="4121"/>
        <v>X130</v>
      </c>
      <c r="BK485" s="151" t="str">
        <f t="shared" si="4122"/>
        <v>Y130</v>
      </c>
      <c r="BL485" s="151" t="str">
        <f t="shared" si="4123"/>
        <v>Z130</v>
      </c>
      <c r="BM485" s="151" t="str">
        <f t="shared" si="4124"/>
        <v>AA130</v>
      </c>
      <c r="BN485" s="151" t="str">
        <f t="shared" si="4125"/>
        <v>AB130</v>
      </c>
      <c r="BO485" s="151" t="str">
        <f t="shared" si="4126"/>
        <v>AC130</v>
      </c>
      <c r="BP485" s="151" t="str">
        <f t="shared" si="4127"/>
        <v>AD130</v>
      </c>
      <c r="BQ485" s="151" t="str">
        <f t="shared" si="4128"/>
        <v>AE130</v>
      </c>
      <c r="BR485" s="151" t="str">
        <f t="shared" si="4129"/>
        <v>AF130</v>
      </c>
      <c r="BS485" s="151" t="str">
        <f t="shared" si="4130"/>
        <v>AG130</v>
      </c>
      <c r="BT485" s="151" t="str">
        <f t="shared" si="4131"/>
        <v>AH130</v>
      </c>
      <c r="BU485" s="151" t="str">
        <f t="shared" si="4132"/>
        <v>AI130</v>
      </c>
      <c r="BV485" s="151" t="str">
        <f t="shared" si="4133"/>
        <v>AJ130</v>
      </c>
      <c r="BW485" s="151" t="str">
        <f t="shared" si="4134"/>
        <v>AK130</v>
      </c>
      <c r="BX485" s="151" t="str">
        <f t="shared" si="4135"/>
        <v>AL130</v>
      </c>
      <c r="BY485" s="151" t="str">
        <f t="shared" si="4136"/>
        <v>AM130</v>
      </c>
      <c r="BZ485" s="151" t="str">
        <f t="shared" si="4137"/>
        <v>AN130</v>
      </c>
      <c r="CA485" s="151" t="str">
        <f t="shared" si="4138"/>
        <v>AO130</v>
      </c>
      <c r="CB485" s="151" t="str">
        <f t="shared" si="4139"/>
        <v>AP130</v>
      </c>
      <c r="CC485" s="151" t="str">
        <f t="shared" si="4140"/>
        <v>AQ130</v>
      </c>
      <c r="CD485" s="151" t="str">
        <f t="shared" si="4141"/>
        <v>AR130</v>
      </c>
      <c r="CE485" s="151" t="str">
        <f t="shared" si="4142"/>
        <v>AS130</v>
      </c>
      <c r="CF485" s="150"/>
      <c r="CG485" s="152" t="str">
        <f t="shared" si="4143"/>
        <v>N</v>
      </c>
      <c r="CH485" s="152" t="str">
        <f t="shared" si="4144"/>
        <v>O</v>
      </c>
      <c r="CI485" s="152" t="str">
        <f t="shared" si="4145"/>
        <v>P</v>
      </c>
      <c r="CJ485" s="152" t="str">
        <f t="shared" si="4146"/>
        <v>Q</v>
      </c>
      <c r="CK485" s="152" t="str">
        <f t="shared" si="4147"/>
        <v>R</v>
      </c>
      <c r="CL485" s="152" t="str">
        <f t="shared" si="4148"/>
        <v>S</v>
      </c>
      <c r="CM485" s="152" t="str">
        <f t="shared" si="4149"/>
        <v>T</v>
      </c>
      <c r="CN485" s="152" t="str">
        <f t="shared" si="4150"/>
        <v>U</v>
      </c>
      <c r="CO485" s="152" t="str">
        <f t="shared" si="4151"/>
        <v>V</v>
      </c>
      <c r="CP485" s="152" t="str">
        <f t="shared" si="4152"/>
        <v>W</v>
      </c>
      <c r="CQ485" s="152" t="str">
        <f t="shared" si="4153"/>
        <v>X</v>
      </c>
      <c r="CR485" s="152" t="str">
        <f t="shared" si="4154"/>
        <v>Y</v>
      </c>
      <c r="CS485" s="152" t="str">
        <f t="shared" si="4155"/>
        <v>Z</v>
      </c>
      <c r="CT485" s="152" t="str">
        <f t="shared" si="4156"/>
        <v>AA</v>
      </c>
      <c r="CU485" s="152" t="str">
        <f t="shared" si="4157"/>
        <v>AB</v>
      </c>
      <c r="CV485" s="152" t="str">
        <f t="shared" si="4158"/>
        <v>AC</v>
      </c>
      <c r="CW485" s="152" t="str">
        <f t="shared" si="4159"/>
        <v>AD</v>
      </c>
      <c r="CX485" s="152" t="str">
        <f t="shared" si="4160"/>
        <v>AE</v>
      </c>
      <c r="CY485" s="152" t="str">
        <f t="shared" si="4161"/>
        <v>AF</v>
      </c>
      <c r="CZ485" s="152" t="str">
        <f t="shared" si="4162"/>
        <v>AG</v>
      </c>
      <c r="DA485" s="152" t="str">
        <f t="shared" si="4163"/>
        <v>AH</v>
      </c>
      <c r="DB485" s="152" t="str">
        <f t="shared" si="4164"/>
        <v>AI</v>
      </c>
      <c r="DC485" s="152" t="str">
        <f t="shared" si="4165"/>
        <v>AJ</v>
      </c>
      <c r="DD485" s="152" t="str">
        <f t="shared" si="4166"/>
        <v>AK</v>
      </c>
      <c r="DE485" s="152" t="str">
        <f t="shared" si="4167"/>
        <v>AL</v>
      </c>
      <c r="DF485" s="152" t="str">
        <f t="shared" si="4168"/>
        <v>AM</v>
      </c>
      <c r="DG485" s="152" t="str">
        <f t="shared" si="4169"/>
        <v>AN</v>
      </c>
      <c r="DH485" s="152" t="str">
        <f t="shared" si="4170"/>
        <v>AO</v>
      </c>
      <c r="DI485" s="152" t="str">
        <f t="shared" si="4171"/>
        <v>AP</v>
      </c>
      <c r="DJ485" s="152" t="str">
        <f t="shared" si="4172"/>
        <v>AQ</v>
      </c>
      <c r="DK485" s="152" t="str">
        <f t="shared" si="4173"/>
        <v>AR</v>
      </c>
      <c r="DL485" s="152" t="str">
        <f t="shared" si="4174"/>
        <v>AS</v>
      </c>
    </row>
    <row r="486" spans="2:116" ht="15.75" hidden="1">
      <c r="B486" t="str">
        <f t="shared" si="3780"/>
        <v>Chem_Urea</v>
      </c>
      <c r="C486" s="12" t="s">
        <v>115</v>
      </c>
      <c r="D486" s="12" t="s">
        <v>115</v>
      </c>
      <c r="E486" s="12" t="s">
        <v>160</v>
      </c>
      <c r="F486" s="12" t="s">
        <v>305</v>
      </c>
      <c r="G486" s="12"/>
      <c r="H486" s="12" t="s">
        <v>90</v>
      </c>
      <c r="I486" s="28" t="s">
        <v>95</v>
      </c>
      <c r="J486" s="28"/>
      <c r="K486" t="str">
        <f>INDEX('Unit list'!$D:$D,MATCH($I486,'Unit list'!$C:$C,0))</f>
        <v>GJ/t</v>
      </c>
      <c r="L486" s="15">
        <f>INDEX('Unit list'!$E:$E,MATCH($I486,'Unit list'!$C:$C,0))</f>
        <v>1</v>
      </c>
      <c r="M486" t="str">
        <f t="shared" si="4013"/>
        <v>GJ/tUrea</v>
      </c>
      <c r="N486" s="15">
        <f>INDEX('Unit list'!$F:$F,MATCH($I486,'Unit list'!$C:$C,0))</f>
        <v>0</v>
      </c>
      <c r="P486" s="87">
        <f t="shared" ca="1" si="3980"/>
        <v>-0.39840000000000009</v>
      </c>
      <c r="Q486" s="87">
        <f t="shared" ca="1" si="3981"/>
        <v>-0.39840000000000009</v>
      </c>
      <c r="R486" s="87">
        <f t="shared" ca="1" si="3982"/>
        <v>-0.39840000000000009</v>
      </c>
      <c r="S486" s="87">
        <f t="shared" ca="1" si="3983"/>
        <v>-0.39840000000000009</v>
      </c>
      <c r="T486" s="87">
        <f t="shared" ca="1" si="3984"/>
        <v>-0.39840000000000009</v>
      </c>
      <c r="U486" s="87">
        <f t="shared" ca="1" si="3985"/>
        <v>-0.39840000000000009</v>
      </c>
      <c r="V486" s="87">
        <f t="shared" ca="1" si="3986"/>
        <v>-0.39840000000000009</v>
      </c>
      <c r="W486" s="87">
        <f t="shared" ca="1" si="3987"/>
        <v>-0.39840000000000009</v>
      </c>
      <c r="X486" s="87">
        <f t="shared" ca="1" si="3988"/>
        <v>-0.39840000000000009</v>
      </c>
      <c r="Y486" s="87">
        <f t="shared" ca="1" si="3989"/>
        <v>-0.39840000000000009</v>
      </c>
      <c r="Z486" s="87">
        <f t="shared" ca="1" si="3990"/>
        <v>-0.39840000000000009</v>
      </c>
      <c r="AA486" s="87">
        <f t="shared" ca="1" si="3991"/>
        <v>-0.39840000000000009</v>
      </c>
      <c r="AB486" s="87">
        <f t="shared" ca="1" si="3992"/>
        <v>-0.39840000000000009</v>
      </c>
      <c r="AC486" s="87">
        <f t="shared" ca="1" si="3993"/>
        <v>-0.39840000000000009</v>
      </c>
      <c r="AD486" s="87">
        <f t="shared" ca="1" si="3994"/>
        <v>-0.39840000000000009</v>
      </c>
      <c r="AE486" s="87">
        <f t="shared" ca="1" si="3995"/>
        <v>-0.39840000000000009</v>
      </c>
      <c r="AF486" s="87">
        <f t="shared" ca="1" si="3996"/>
        <v>-0.39840000000000009</v>
      </c>
      <c r="AG486" s="87">
        <f t="shared" ca="1" si="3997"/>
        <v>-0.39840000000000009</v>
      </c>
      <c r="AH486" s="87">
        <f t="shared" ca="1" si="3998"/>
        <v>-0.39840000000000009</v>
      </c>
      <c r="AI486" s="87">
        <f t="shared" ca="1" si="3999"/>
        <v>-0.39840000000000009</v>
      </c>
      <c r="AJ486" s="87">
        <f t="shared" ca="1" si="4000"/>
        <v>-0.39840000000000009</v>
      </c>
      <c r="AK486" s="87">
        <f t="shared" ca="1" si="4001"/>
        <v>-0.39840000000000009</v>
      </c>
      <c r="AL486" s="87">
        <f t="shared" ca="1" si="4002"/>
        <v>-0.39840000000000009</v>
      </c>
      <c r="AM486" s="87">
        <f t="shared" ca="1" si="4003"/>
        <v>-0.39840000000000009</v>
      </c>
      <c r="AN486" s="87">
        <f t="shared" ca="1" si="4004"/>
        <v>-0.39840000000000009</v>
      </c>
      <c r="AO486" s="87">
        <f t="shared" ca="1" si="4005"/>
        <v>-0.39840000000000009</v>
      </c>
      <c r="AP486" s="87">
        <f t="shared" ca="1" si="4006"/>
        <v>-0.39840000000000009</v>
      </c>
      <c r="AQ486" s="87">
        <f t="shared" ca="1" si="4007"/>
        <v>-0.39840000000000009</v>
      </c>
      <c r="AR486" s="87">
        <f t="shared" ca="1" si="4008"/>
        <v>-0.39840000000000009</v>
      </c>
      <c r="AS486" s="87">
        <f t="shared" ca="1" si="4009"/>
        <v>-0.39840000000000009</v>
      </c>
      <c r="AT486" s="87">
        <f t="shared" ca="1" si="4010"/>
        <v>-0.39840000000000009</v>
      </c>
      <c r="AW486" s="150" t="s">
        <v>374</v>
      </c>
      <c r="AX486" s="150">
        <f t="shared" si="3544"/>
        <v>131</v>
      </c>
      <c r="AY486" s="151" t="str" cm="1">
        <f t="array" ref="AY486">D486&amp;"_"&amp;INDEX(Table18[Calcultion sheet],MATCH(1,('Business case OPEX &amp; CAPEX'!$E486=Table18[Technology])*($C486=Table18[Chemical]),0))</f>
        <v>Urea_conventional</v>
      </c>
      <c r="AZ486" s="151" t="str">
        <f t="shared" si="4111"/>
        <v>N131</v>
      </c>
      <c r="BA486" s="151" t="str">
        <f t="shared" si="4112"/>
        <v>O131</v>
      </c>
      <c r="BB486" s="151" t="str">
        <f t="shared" si="4113"/>
        <v>P131</v>
      </c>
      <c r="BC486" s="151" t="str">
        <f t="shared" si="4114"/>
        <v>Q131</v>
      </c>
      <c r="BD486" s="151" t="str">
        <f t="shared" si="4115"/>
        <v>R131</v>
      </c>
      <c r="BE486" s="151" t="str">
        <f t="shared" si="4116"/>
        <v>S131</v>
      </c>
      <c r="BF486" s="151" t="str">
        <f t="shared" si="4117"/>
        <v>T131</v>
      </c>
      <c r="BG486" s="151" t="str">
        <f t="shared" si="4118"/>
        <v>U131</v>
      </c>
      <c r="BH486" s="151" t="str">
        <f t="shared" si="4119"/>
        <v>V131</v>
      </c>
      <c r="BI486" s="151" t="str">
        <f t="shared" si="4120"/>
        <v>W131</v>
      </c>
      <c r="BJ486" s="151" t="str">
        <f t="shared" si="4121"/>
        <v>X131</v>
      </c>
      <c r="BK486" s="151" t="str">
        <f t="shared" si="4122"/>
        <v>Y131</v>
      </c>
      <c r="BL486" s="151" t="str">
        <f t="shared" si="4123"/>
        <v>Z131</v>
      </c>
      <c r="BM486" s="151" t="str">
        <f t="shared" si="4124"/>
        <v>AA131</v>
      </c>
      <c r="BN486" s="151" t="str">
        <f t="shared" si="4125"/>
        <v>AB131</v>
      </c>
      <c r="BO486" s="151" t="str">
        <f t="shared" si="4126"/>
        <v>AC131</v>
      </c>
      <c r="BP486" s="151" t="str">
        <f t="shared" si="4127"/>
        <v>AD131</v>
      </c>
      <c r="BQ486" s="151" t="str">
        <f t="shared" si="4128"/>
        <v>AE131</v>
      </c>
      <c r="BR486" s="151" t="str">
        <f t="shared" si="4129"/>
        <v>AF131</v>
      </c>
      <c r="BS486" s="151" t="str">
        <f t="shared" si="4130"/>
        <v>AG131</v>
      </c>
      <c r="BT486" s="151" t="str">
        <f t="shared" si="4131"/>
        <v>AH131</v>
      </c>
      <c r="BU486" s="151" t="str">
        <f t="shared" si="4132"/>
        <v>AI131</v>
      </c>
      <c r="BV486" s="151" t="str">
        <f t="shared" si="4133"/>
        <v>AJ131</v>
      </c>
      <c r="BW486" s="151" t="str">
        <f t="shared" si="4134"/>
        <v>AK131</v>
      </c>
      <c r="BX486" s="151" t="str">
        <f t="shared" si="4135"/>
        <v>AL131</v>
      </c>
      <c r="BY486" s="151" t="str">
        <f t="shared" si="4136"/>
        <v>AM131</v>
      </c>
      <c r="BZ486" s="151" t="str">
        <f t="shared" si="4137"/>
        <v>AN131</v>
      </c>
      <c r="CA486" s="151" t="str">
        <f t="shared" si="4138"/>
        <v>AO131</v>
      </c>
      <c r="CB486" s="151" t="str">
        <f t="shared" si="4139"/>
        <v>AP131</v>
      </c>
      <c r="CC486" s="151" t="str">
        <f t="shared" si="4140"/>
        <v>AQ131</v>
      </c>
      <c r="CD486" s="151" t="str">
        <f t="shared" si="4141"/>
        <v>AR131</v>
      </c>
      <c r="CE486" s="151" t="str">
        <f t="shared" si="4142"/>
        <v>AS131</v>
      </c>
      <c r="CF486" s="150"/>
      <c r="CG486" s="152" t="str">
        <f t="shared" si="4143"/>
        <v>N</v>
      </c>
      <c r="CH486" s="152" t="str">
        <f t="shared" si="4144"/>
        <v>O</v>
      </c>
      <c r="CI486" s="152" t="str">
        <f t="shared" si="4145"/>
        <v>P</v>
      </c>
      <c r="CJ486" s="152" t="str">
        <f t="shared" si="4146"/>
        <v>Q</v>
      </c>
      <c r="CK486" s="152" t="str">
        <f t="shared" si="4147"/>
        <v>R</v>
      </c>
      <c r="CL486" s="152" t="str">
        <f t="shared" si="4148"/>
        <v>S</v>
      </c>
      <c r="CM486" s="152" t="str">
        <f t="shared" si="4149"/>
        <v>T</v>
      </c>
      <c r="CN486" s="152" t="str">
        <f t="shared" si="4150"/>
        <v>U</v>
      </c>
      <c r="CO486" s="152" t="str">
        <f t="shared" si="4151"/>
        <v>V</v>
      </c>
      <c r="CP486" s="152" t="str">
        <f t="shared" si="4152"/>
        <v>W</v>
      </c>
      <c r="CQ486" s="152" t="str">
        <f t="shared" si="4153"/>
        <v>X</v>
      </c>
      <c r="CR486" s="152" t="str">
        <f t="shared" si="4154"/>
        <v>Y</v>
      </c>
      <c r="CS486" s="152" t="str">
        <f t="shared" si="4155"/>
        <v>Z</v>
      </c>
      <c r="CT486" s="152" t="str">
        <f t="shared" si="4156"/>
        <v>AA</v>
      </c>
      <c r="CU486" s="152" t="str">
        <f t="shared" si="4157"/>
        <v>AB</v>
      </c>
      <c r="CV486" s="152" t="str">
        <f t="shared" si="4158"/>
        <v>AC</v>
      </c>
      <c r="CW486" s="152" t="str">
        <f t="shared" si="4159"/>
        <v>AD</v>
      </c>
      <c r="CX486" s="152" t="str">
        <f t="shared" si="4160"/>
        <v>AE</v>
      </c>
      <c r="CY486" s="152" t="str">
        <f t="shared" si="4161"/>
        <v>AF</v>
      </c>
      <c r="CZ486" s="152" t="str">
        <f t="shared" si="4162"/>
        <v>AG</v>
      </c>
      <c r="DA486" s="152" t="str">
        <f t="shared" si="4163"/>
        <v>AH</v>
      </c>
      <c r="DB486" s="152" t="str">
        <f t="shared" si="4164"/>
        <v>AI</v>
      </c>
      <c r="DC486" s="152" t="str">
        <f t="shared" si="4165"/>
        <v>AJ</v>
      </c>
      <c r="DD486" s="152" t="str">
        <f t="shared" si="4166"/>
        <v>AK</v>
      </c>
      <c r="DE486" s="152" t="str">
        <f t="shared" si="4167"/>
        <v>AL</v>
      </c>
      <c r="DF486" s="152" t="str">
        <f t="shared" si="4168"/>
        <v>AM</v>
      </c>
      <c r="DG486" s="152" t="str">
        <f t="shared" si="4169"/>
        <v>AN</v>
      </c>
      <c r="DH486" s="152" t="str">
        <f t="shared" si="4170"/>
        <v>AO</v>
      </c>
      <c r="DI486" s="152" t="str">
        <f t="shared" si="4171"/>
        <v>AP</v>
      </c>
      <c r="DJ486" s="152" t="str">
        <f t="shared" si="4172"/>
        <v>AQ</v>
      </c>
      <c r="DK486" s="152" t="str">
        <f t="shared" si="4173"/>
        <v>AR</v>
      </c>
      <c r="DL486" s="152" t="str">
        <f t="shared" si="4174"/>
        <v>AS</v>
      </c>
    </row>
    <row r="487" spans="2:116" ht="15.75" hidden="1">
      <c r="B487" t="str">
        <f t="shared" si="3780"/>
        <v>Chem_Urea</v>
      </c>
      <c r="C487" s="12" t="s">
        <v>115</v>
      </c>
      <c r="D487" s="12" t="s">
        <v>115</v>
      </c>
      <c r="E487" s="12" t="s">
        <v>160</v>
      </c>
      <c r="F487" s="12" t="s">
        <v>305</v>
      </c>
      <c r="G487" s="12"/>
      <c r="H487" s="12" t="s">
        <v>102</v>
      </c>
      <c r="I487" s="28" t="s">
        <v>108</v>
      </c>
      <c r="J487" s="28"/>
      <c r="K487" t="str">
        <f>INDEX('Unit list'!$D:$D,MATCH($I487,'Unit list'!$C:$C,0))</f>
        <v>tCO2 /t</v>
      </c>
      <c r="L487" s="15">
        <f>INDEX('Unit list'!$E:$E,MATCH($I487,'Unit list'!$C:$C,0))</f>
        <v>1</v>
      </c>
      <c r="M487" t="str">
        <f t="shared" si="4013"/>
        <v>tCO2 /tUrea</v>
      </c>
      <c r="N487" s="15">
        <f>INDEX('Unit list'!$F:$F,MATCH($I487,'Unit list'!$C:$C,0))</f>
        <v>0</v>
      </c>
      <c r="P487" s="87">
        <f t="shared" ca="1" si="3980"/>
        <v>0.73211314475873546</v>
      </c>
      <c r="Q487" s="87">
        <f t="shared" ca="1" si="3981"/>
        <v>0.73211314475873546</v>
      </c>
      <c r="R487" s="87">
        <f t="shared" ca="1" si="3982"/>
        <v>0.73211314475873546</v>
      </c>
      <c r="S487" s="87">
        <f t="shared" ca="1" si="3983"/>
        <v>0.73211314475873546</v>
      </c>
      <c r="T487" s="87">
        <f t="shared" ca="1" si="3984"/>
        <v>0.73211314475873546</v>
      </c>
      <c r="U487" s="87">
        <f t="shared" ca="1" si="3985"/>
        <v>0.73211314475873546</v>
      </c>
      <c r="V487" s="87">
        <f t="shared" ca="1" si="3986"/>
        <v>0.73211314475873546</v>
      </c>
      <c r="W487" s="87">
        <f t="shared" ca="1" si="3987"/>
        <v>0.73211314475873546</v>
      </c>
      <c r="X487" s="87">
        <f t="shared" ca="1" si="3988"/>
        <v>0.73211314475873546</v>
      </c>
      <c r="Y487" s="87">
        <f t="shared" ca="1" si="3989"/>
        <v>0.73211314475873546</v>
      </c>
      <c r="Z487" s="87">
        <f t="shared" ca="1" si="3990"/>
        <v>0.73211314475873546</v>
      </c>
      <c r="AA487" s="87">
        <f t="shared" ca="1" si="3991"/>
        <v>0.73211314475873546</v>
      </c>
      <c r="AB487" s="87">
        <f t="shared" ca="1" si="3992"/>
        <v>0.73211314475873546</v>
      </c>
      <c r="AC487" s="87">
        <f t="shared" ca="1" si="3993"/>
        <v>0.73211314475873546</v>
      </c>
      <c r="AD487" s="87">
        <f t="shared" ca="1" si="3994"/>
        <v>0.73211314475873546</v>
      </c>
      <c r="AE487" s="87">
        <f t="shared" ca="1" si="3995"/>
        <v>0.73211314475873546</v>
      </c>
      <c r="AF487" s="87">
        <f t="shared" ca="1" si="3996"/>
        <v>0.73211314475873546</v>
      </c>
      <c r="AG487" s="87">
        <f t="shared" ca="1" si="3997"/>
        <v>0.73211314475873546</v>
      </c>
      <c r="AH487" s="87">
        <f t="shared" ca="1" si="3998"/>
        <v>0.73211314475873546</v>
      </c>
      <c r="AI487" s="87">
        <f t="shared" ca="1" si="3999"/>
        <v>0.73211314475873546</v>
      </c>
      <c r="AJ487" s="87">
        <f t="shared" ca="1" si="4000"/>
        <v>0.73211314475873546</v>
      </c>
      <c r="AK487" s="87">
        <f t="shared" ca="1" si="4001"/>
        <v>0.73211314475873546</v>
      </c>
      <c r="AL487" s="87">
        <f t="shared" ca="1" si="4002"/>
        <v>0.73211314475873546</v>
      </c>
      <c r="AM487" s="87">
        <f t="shared" ca="1" si="4003"/>
        <v>0.73211314475873546</v>
      </c>
      <c r="AN487" s="87">
        <f t="shared" ca="1" si="4004"/>
        <v>0.73211314475873546</v>
      </c>
      <c r="AO487" s="87">
        <f t="shared" ca="1" si="4005"/>
        <v>0.73211314475873546</v>
      </c>
      <c r="AP487" s="87">
        <f t="shared" ca="1" si="4006"/>
        <v>0.73211314475873546</v>
      </c>
      <c r="AQ487" s="87">
        <f t="shared" ca="1" si="4007"/>
        <v>0.73211314475873546</v>
      </c>
      <c r="AR487" s="87">
        <f t="shared" ca="1" si="4008"/>
        <v>0.73211314475873546</v>
      </c>
      <c r="AS487" s="87">
        <f t="shared" ca="1" si="4009"/>
        <v>0.73211314475873546</v>
      </c>
      <c r="AT487" s="87">
        <f t="shared" ca="1" si="4010"/>
        <v>0.73211314475873546</v>
      </c>
      <c r="AW487" s="150" t="s">
        <v>374</v>
      </c>
      <c r="AX487" s="150">
        <f t="shared" si="3544"/>
        <v>132</v>
      </c>
      <c r="AY487" s="151" t="str" cm="1">
        <f t="array" ref="AY487">D487&amp;"_"&amp;INDEX(Table18[Calcultion sheet],MATCH(1,('Business case OPEX &amp; CAPEX'!$E487=Table18[Technology])*($C487=Table18[Chemical]),0))</f>
        <v>Urea_conventional</v>
      </c>
      <c r="AZ487" s="151" t="str">
        <f t="shared" si="4111"/>
        <v>N132</v>
      </c>
      <c r="BA487" s="151" t="str">
        <f t="shared" si="4112"/>
        <v>O132</v>
      </c>
      <c r="BB487" s="151" t="str">
        <f t="shared" si="4113"/>
        <v>P132</v>
      </c>
      <c r="BC487" s="151" t="str">
        <f t="shared" si="4114"/>
        <v>Q132</v>
      </c>
      <c r="BD487" s="151" t="str">
        <f t="shared" si="4115"/>
        <v>R132</v>
      </c>
      <c r="BE487" s="151" t="str">
        <f t="shared" si="4116"/>
        <v>S132</v>
      </c>
      <c r="BF487" s="151" t="str">
        <f t="shared" si="4117"/>
        <v>T132</v>
      </c>
      <c r="BG487" s="151" t="str">
        <f t="shared" si="4118"/>
        <v>U132</v>
      </c>
      <c r="BH487" s="151" t="str">
        <f t="shared" si="4119"/>
        <v>V132</v>
      </c>
      <c r="BI487" s="151" t="str">
        <f t="shared" si="4120"/>
        <v>W132</v>
      </c>
      <c r="BJ487" s="151" t="str">
        <f t="shared" si="4121"/>
        <v>X132</v>
      </c>
      <c r="BK487" s="151" t="str">
        <f t="shared" si="4122"/>
        <v>Y132</v>
      </c>
      <c r="BL487" s="151" t="str">
        <f t="shared" si="4123"/>
        <v>Z132</v>
      </c>
      <c r="BM487" s="151" t="str">
        <f t="shared" si="4124"/>
        <v>AA132</v>
      </c>
      <c r="BN487" s="151" t="str">
        <f t="shared" si="4125"/>
        <v>AB132</v>
      </c>
      <c r="BO487" s="151" t="str">
        <f t="shared" si="4126"/>
        <v>AC132</v>
      </c>
      <c r="BP487" s="151" t="str">
        <f t="shared" si="4127"/>
        <v>AD132</v>
      </c>
      <c r="BQ487" s="151" t="str">
        <f t="shared" si="4128"/>
        <v>AE132</v>
      </c>
      <c r="BR487" s="151" t="str">
        <f t="shared" si="4129"/>
        <v>AF132</v>
      </c>
      <c r="BS487" s="151" t="str">
        <f t="shared" si="4130"/>
        <v>AG132</v>
      </c>
      <c r="BT487" s="151" t="str">
        <f t="shared" si="4131"/>
        <v>AH132</v>
      </c>
      <c r="BU487" s="151" t="str">
        <f t="shared" si="4132"/>
        <v>AI132</v>
      </c>
      <c r="BV487" s="151" t="str">
        <f t="shared" si="4133"/>
        <v>AJ132</v>
      </c>
      <c r="BW487" s="151" t="str">
        <f t="shared" si="4134"/>
        <v>AK132</v>
      </c>
      <c r="BX487" s="151" t="str">
        <f t="shared" si="4135"/>
        <v>AL132</v>
      </c>
      <c r="BY487" s="151" t="str">
        <f t="shared" si="4136"/>
        <v>AM132</v>
      </c>
      <c r="BZ487" s="151" t="str">
        <f t="shared" si="4137"/>
        <v>AN132</v>
      </c>
      <c r="CA487" s="151" t="str">
        <f t="shared" si="4138"/>
        <v>AO132</v>
      </c>
      <c r="CB487" s="151" t="str">
        <f t="shared" si="4139"/>
        <v>AP132</v>
      </c>
      <c r="CC487" s="151" t="str">
        <f t="shared" si="4140"/>
        <v>AQ132</v>
      </c>
      <c r="CD487" s="151" t="str">
        <f t="shared" si="4141"/>
        <v>AR132</v>
      </c>
      <c r="CE487" s="151" t="str">
        <f t="shared" si="4142"/>
        <v>AS132</v>
      </c>
      <c r="CF487" s="150"/>
      <c r="CG487" s="152" t="str">
        <f t="shared" si="4143"/>
        <v>N</v>
      </c>
      <c r="CH487" s="152" t="str">
        <f t="shared" si="4144"/>
        <v>O</v>
      </c>
      <c r="CI487" s="152" t="str">
        <f t="shared" si="4145"/>
        <v>P</v>
      </c>
      <c r="CJ487" s="152" t="str">
        <f t="shared" si="4146"/>
        <v>Q</v>
      </c>
      <c r="CK487" s="152" t="str">
        <f t="shared" si="4147"/>
        <v>R</v>
      </c>
      <c r="CL487" s="152" t="str">
        <f t="shared" si="4148"/>
        <v>S</v>
      </c>
      <c r="CM487" s="152" t="str">
        <f t="shared" si="4149"/>
        <v>T</v>
      </c>
      <c r="CN487" s="152" t="str">
        <f t="shared" si="4150"/>
        <v>U</v>
      </c>
      <c r="CO487" s="152" t="str">
        <f t="shared" si="4151"/>
        <v>V</v>
      </c>
      <c r="CP487" s="152" t="str">
        <f t="shared" si="4152"/>
        <v>W</v>
      </c>
      <c r="CQ487" s="152" t="str">
        <f t="shared" si="4153"/>
        <v>X</v>
      </c>
      <c r="CR487" s="152" t="str">
        <f t="shared" si="4154"/>
        <v>Y</v>
      </c>
      <c r="CS487" s="152" t="str">
        <f t="shared" si="4155"/>
        <v>Z</v>
      </c>
      <c r="CT487" s="152" t="str">
        <f t="shared" si="4156"/>
        <v>AA</v>
      </c>
      <c r="CU487" s="152" t="str">
        <f t="shared" si="4157"/>
        <v>AB</v>
      </c>
      <c r="CV487" s="152" t="str">
        <f t="shared" si="4158"/>
        <v>AC</v>
      </c>
      <c r="CW487" s="152" t="str">
        <f t="shared" si="4159"/>
        <v>AD</v>
      </c>
      <c r="CX487" s="152" t="str">
        <f t="shared" si="4160"/>
        <v>AE</v>
      </c>
      <c r="CY487" s="152" t="str">
        <f t="shared" si="4161"/>
        <v>AF</v>
      </c>
      <c r="CZ487" s="152" t="str">
        <f t="shared" si="4162"/>
        <v>AG</v>
      </c>
      <c r="DA487" s="152" t="str">
        <f t="shared" si="4163"/>
        <v>AH</v>
      </c>
      <c r="DB487" s="152" t="str">
        <f t="shared" si="4164"/>
        <v>AI</v>
      </c>
      <c r="DC487" s="152" t="str">
        <f t="shared" si="4165"/>
        <v>AJ</v>
      </c>
      <c r="DD487" s="152" t="str">
        <f t="shared" si="4166"/>
        <v>AK</v>
      </c>
      <c r="DE487" s="152" t="str">
        <f t="shared" si="4167"/>
        <v>AL</v>
      </c>
      <c r="DF487" s="152" t="str">
        <f t="shared" si="4168"/>
        <v>AM</v>
      </c>
      <c r="DG487" s="152" t="str">
        <f t="shared" si="4169"/>
        <v>AN</v>
      </c>
      <c r="DH487" s="152" t="str">
        <f t="shared" si="4170"/>
        <v>AO</v>
      </c>
      <c r="DI487" s="152" t="str">
        <f t="shared" si="4171"/>
        <v>AP</v>
      </c>
      <c r="DJ487" s="152" t="str">
        <f t="shared" si="4172"/>
        <v>AQ</v>
      </c>
      <c r="DK487" s="152" t="str">
        <f t="shared" si="4173"/>
        <v>AR</v>
      </c>
      <c r="DL487" s="152" t="str">
        <f t="shared" si="4174"/>
        <v>AS</v>
      </c>
    </row>
    <row r="488" spans="2:116" ht="15.75" hidden="1">
      <c r="B488" t="str">
        <f t="shared" si="3780"/>
        <v>Chem_Urea</v>
      </c>
      <c r="C488" s="12" t="s">
        <v>115</v>
      </c>
      <c r="D488" s="12" t="s">
        <v>115</v>
      </c>
      <c r="E488" s="12" t="s">
        <v>163</v>
      </c>
      <c r="F488" s="12" t="s">
        <v>305</v>
      </c>
      <c r="G488" s="12"/>
      <c r="H488" s="12" t="s">
        <v>64</v>
      </c>
      <c r="I488" s="12" t="s">
        <v>65</v>
      </c>
      <c r="J488" s="12"/>
      <c r="K488" t="str">
        <f>INDEX('Unit list'!$D:$D,MATCH($I488,'Unit list'!$C:$C,0))</f>
        <v>%</v>
      </c>
      <c r="L488" s="15">
        <f>INDEX('Unit list'!$E:$E,MATCH($I488,'Unit list'!$C:$C,0))</f>
        <v>0</v>
      </c>
      <c r="M488" t="str">
        <f t="shared" si="4013"/>
        <v>%</v>
      </c>
      <c r="N488" s="15">
        <f>INDEX('Unit list'!$F:$F,MATCH($I488,'Unit list'!$C:$C,0))</f>
        <v>1</v>
      </c>
      <c r="O488" s="85">
        <f ca="1">INDIRECT("'"&amp;$AY488&amp;"'!"&amp;AZ488)</f>
        <v>0.95</v>
      </c>
      <c r="P488" s="87"/>
      <c r="Q488" s="87"/>
      <c r="R488" s="87"/>
      <c r="S488" s="87"/>
      <c r="T488" s="87"/>
      <c r="U488" s="87"/>
      <c r="V488" s="87"/>
      <c r="W488" s="87"/>
      <c r="X488" s="87"/>
      <c r="Y488" s="87"/>
      <c r="Z488" s="87"/>
      <c r="AA488" s="87"/>
      <c r="AB488" s="87"/>
      <c r="AC488" s="87"/>
      <c r="AD488" s="87"/>
      <c r="AE488" s="87"/>
      <c r="AF488" s="87"/>
      <c r="AG488" s="87"/>
      <c r="AH488" s="87"/>
      <c r="AI488" s="87"/>
      <c r="AJ488" s="87"/>
      <c r="AK488" s="87"/>
      <c r="AL488" s="87"/>
      <c r="AM488" s="87"/>
      <c r="AN488" s="87"/>
      <c r="AO488" s="87"/>
      <c r="AP488" s="87"/>
      <c r="AQ488" s="87"/>
      <c r="AR488" s="87"/>
      <c r="AS488" s="87"/>
      <c r="AT488" s="87"/>
      <c r="AW488" s="150" t="s">
        <v>374</v>
      </c>
      <c r="AX488" s="150">
        <f t="shared" si="3544"/>
        <v>133</v>
      </c>
      <c r="AY488" s="151" t="str" cm="1">
        <f t="array" ref="AY488">D488&amp;"_"&amp;INDEX(Table18[Calcultion sheet],MATCH(1,('Business case OPEX &amp; CAPEX'!$E488=Table18[Technology])*($C488=Table18[Chemical]),0))</f>
        <v>Urea_conventional</v>
      </c>
      <c r="AZ488" s="151" t="str">
        <f t="shared" si="4111"/>
        <v>N133</v>
      </c>
      <c r="BA488" s="151" t="str">
        <f t="shared" si="4112"/>
        <v>O133</v>
      </c>
      <c r="BB488" s="151" t="str">
        <f t="shared" si="4113"/>
        <v>P133</v>
      </c>
      <c r="BC488" s="151" t="str">
        <f t="shared" si="4114"/>
        <v>Q133</v>
      </c>
      <c r="BD488" s="151" t="str">
        <f t="shared" si="4115"/>
        <v>R133</v>
      </c>
      <c r="BE488" s="151" t="str">
        <f t="shared" si="4116"/>
        <v>S133</v>
      </c>
      <c r="BF488" s="151" t="str">
        <f t="shared" si="4117"/>
        <v>T133</v>
      </c>
      <c r="BG488" s="151" t="str">
        <f t="shared" si="4118"/>
        <v>U133</v>
      </c>
      <c r="BH488" s="151" t="str">
        <f t="shared" si="4119"/>
        <v>V133</v>
      </c>
      <c r="BI488" s="151" t="str">
        <f t="shared" si="4120"/>
        <v>W133</v>
      </c>
      <c r="BJ488" s="151" t="str">
        <f t="shared" si="4121"/>
        <v>X133</v>
      </c>
      <c r="BK488" s="151" t="str">
        <f t="shared" si="4122"/>
        <v>Y133</v>
      </c>
      <c r="BL488" s="151" t="str">
        <f t="shared" si="4123"/>
        <v>Z133</v>
      </c>
      <c r="BM488" s="151" t="str">
        <f t="shared" si="4124"/>
        <v>AA133</v>
      </c>
      <c r="BN488" s="151" t="str">
        <f t="shared" si="4125"/>
        <v>AB133</v>
      </c>
      <c r="BO488" s="151" t="str">
        <f t="shared" si="4126"/>
        <v>AC133</v>
      </c>
      <c r="BP488" s="151" t="str">
        <f t="shared" si="4127"/>
        <v>AD133</v>
      </c>
      <c r="BQ488" s="151" t="str">
        <f t="shared" si="4128"/>
        <v>AE133</v>
      </c>
      <c r="BR488" s="151" t="str">
        <f t="shared" si="4129"/>
        <v>AF133</v>
      </c>
      <c r="BS488" s="151" t="str">
        <f t="shared" si="4130"/>
        <v>AG133</v>
      </c>
      <c r="BT488" s="151" t="str">
        <f t="shared" si="4131"/>
        <v>AH133</v>
      </c>
      <c r="BU488" s="151" t="str">
        <f t="shared" si="4132"/>
        <v>AI133</v>
      </c>
      <c r="BV488" s="151" t="str">
        <f t="shared" si="4133"/>
        <v>AJ133</v>
      </c>
      <c r="BW488" s="151" t="str">
        <f t="shared" si="4134"/>
        <v>AK133</v>
      </c>
      <c r="BX488" s="151" t="str">
        <f t="shared" si="4135"/>
        <v>AL133</v>
      </c>
      <c r="BY488" s="151" t="str">
        <f t="shared" si="4136"/>
        <v>AM133</v>
      </c>
      <c r="BZ488" s="151" t="str">
        <f t="shared" si="4137"/>
        <v>AN133</v>
      </c>
      <c r="CA488" s="151" t="str">
        <f t="shared" si="4138"/>
        <v>AO133</v>
      </c>
      <c r="CB488" s="151" t="str">
        <f t="shared" si="4139"/>
        <v>AP133</v>
      </c>
      <c r="CC488" s="151" t="str">
        <f t="shared" si="4140"/>
        <v>AQ133</v>
      </c>
      <c r="CD488" s="151" t="str">
        <f t="shared" si="4141"/>
        <v>AR133</v>
      </c>
      <c r="CE488" s="151" t="str">
        <f t="shared" si="4142"/>
        <v>AS133</v>
      </c>
      <c r="CF488" s="150"/>
      <c r="CG488" s="152" t="str">
        <f t="shared" si="4143"/>
        <v>N</v>
      </c>
      <c r="CH488" s="152" t="str">
        <f t="shared" si="4144"/>
        <v>O</v>
      </c>
      <c r="CI488" s="152" t="str">
        <f t="shared" si="4145"/>
        <v>P</v>
      </c>
      <c r="CJ488" s="152" t="str">
        <f t="shared" si="4146"/>
        <v>Q</v>
      </c>
      <c r="CK488" s="152" t="str">
        <f t="shared" si="4147"/>
        <v>R</v>
      </c>
      <c r="CL488" s="152" t="str">
        <f t="shared" si="4148"/>
        <v>S</v>
      </c>
      <c r="CM488" s="152" t="str">
        <f t="shared" si="4149"/>
        <v>T</v>
      </c>
      <c r="CN488" s="152" t="str">
        <f t="shared" si="4150"/>
        <v>U</v>
      </c>
      <c r="CO488" s="152" t="str">
        <f t="shared" si="4151"/>
        <v>V</v>
      </c>
      <c r="CP488" s="152" t="str">
        <f t="shared" si="4152"/>
        <v>W</v>
      </c>
      <c r="CQ488" s="152" t="str">
        <f t="shared" si="4153"/>
        <v>X</v>
      </c>
      <c r="CR488" s="152" t="str">
        <f t="shared" si="4154"/>
        <v>Y</v>
      </c>
      <c r="CS488" s="152" t="str">
        <f t="shared" si="4155"/>
        <v>Z</v>
      </c>
      <c r="CT488" s="152" t="str">
        <f t="shared" si="4156"/>
        <v>AA</v>
      </c>
      <c r="CU488" s="152" t="str">
        <f t="shared" si="4157"/>
        <v>AB</v>
      </c>
      <c r="CV488" s="152" t="str">
        <f t="shared" si="4158"/>
        <v>AC</v>
      </c>
      <c r="CW488" s="152" t="str">
        <f t="shared" si="4159"/>
        <v>AD</v>
      </c>
      <c r="CX488" s="152" t="str">
        <f t="shared" si="4160"/>
        <v>AE</v>
      </c>
      <c r="CY488" s="152" t="str">
        <f t="shared" si="4161"/>
        <v>AF</v>
      </c>
      <c r="CZ488" s="152" t="str">
        <f t="shared" si="4162"/>
        <v>AG</v>
      </c>
      <c r="DA488" s="152" t="str">
        <f t="shared" si="4163"/>
        <v>AH</v>
      </c>
      <c r="DB488" s="152" t="str">
        <f t="shared" si="4164"/>
        <v>AI</v>
      </c>
      <c r="DC488" s="152" t="str">
        <f t="shared" si="4165"/>
        <v>AJ</v>
      </c>
      <c r="DD488" s="152" t="str">
        <f t="shared" si="4166"/>
        <v>AK</v>
      </c>
      <c r="DE488" s="152" t="str">
        <f t="shared" si="4167"/>
        <v>AL</v>
      </c>
      <c r="DF488" s="152" t="str">
        <f t="shared" si="4168"/>
        <v>AM</v>
      </c>
      <c r="DG488" s="152" t="str">
        <f t="shared" si="4169"/>
        <v>AN</v>
      </c>
      <c r="DH488" s="152" t="str">
        <f t="shared" si="4170"/>
        <v>AO</v>
      </c>
      <c r="DI488" s="152" t="str">
        <f t="shared" si="4171"/>
        <v>AP</v>
      </c>
      <c r="DJ488" s="152" t="str">
        <f t="shared" si="4172"/>
        <v>AQ</v>
      </c>
      <c r="DK488" s="152" t="str">
        <f t="shared" si="4173"/>
        <v>AR</v>
      </c>
      <c r="DL488" s="152" t="str">
        <f t="shared" si="4174"/>
        <v>AS</v>
      </c>
    </row>
    <row r="489" spans="2:116" ht="15.75" hidden="1">
      <c r="B489" t="str">
        <f t="shared" si="3780"/>
        <v>Chem_Urea</v>
      </c>
      <c r="C489" s="12" t="s">
        <v>115</v>
      </c>
      <c r="D489" s="12" t="s">
        <v>115</v>
      </c>
      <c r="E489" s="12" t="s">
        <v>163</v>
      </c>
      <c r="F489" s="12" t="s">
        <v>305</v>
      </c>
      <c r="G489" s="12"/>
      <c r="H489" s="12" t="s">
        <v>30</v>
      </c>
      <c r="I489" s="12" t="s">
        <v>67</v>
      </c>
      <c r="J489" s="12"/>
      <c r="K489" t="str">
        <f>INDEX('Unit list'!$D:$D,MATCH($I489,'Unit list'!$C:$C,0))</f>
        <v>%​</v>
      </c>
      <c r="L489" s="15">
        <f>INDEX('Unit list'!$E:$E,MATCH($I489,'Unit list'!$C:$C,0))</f>
        <v>0</v>
      </c>
      <c r="M489" t="str">
        <f t="shared" si="4013"/>
        <v>%​</v>
      </c>
      <c r="N489" s="15">
        <f>INDEX('Unit list'!$F:$F,MATCH($I489,'Unit list'!$C:$C,0))</f>
        <v>1</v>
      </c>
      <c r="O489" s="85">
        <f t="shared" ref="O489:O492" ca="1" si="4177">INDIRECT("'"&amp;$AY489&amp;"'!"&amp;AZ489)</f>
        <v>0.08</v>
      </c>
      <c r="P489" s="87"/>
      <c r="Q489" s="87"/>
      <c r="R489" s="87"/>
      <c r="S489" s="87"/>
      <c r="T489" s="87"/>
      <c r="U489" s="87"/>
      <c r="V489" s="87"/>
      <c r="W489" s="87"/>
      <c r="X489" s="87"/>
      <c r="Y489" s="87"/>
      <c r="Z489" s="87"/>
      <c r="AA489" s="87"/>
      <c r="AB489" s="87"/>
      <c r="AC489" s="87"/>
      <c r="AD489" s="87"/>
      <c r="AE489" s="87"/>
      <c r="AF489" s="87"/>
      <c r="AG489" s="87"/>
      <c r="AH489" s="87"/>
      <c r="AI489" s="87"/>
      <c r="AJ489" s="87"/>
      <c r="AK489" s="87"/>
      <c r="AL489" s="87"/>
      <c r="AM489" s="87"/>
      <c r="AN489" s="87"/>
      <c r="AO489" s="87"/>
      <c r="AP489" s="87"/>
      <c r="AQ489" s="87"/>
      <c r="AR489" s="87"/>
      <c r="AS489" s="87"/>
      <c r="AT489" s="87"/>
      <c r="AW489" s="150" t="s">
        <v>374</v>
      </c>
      <c r="AX489" s="150">
        <f t="shared" si="3544"/>
        <v>134</v>
      </c>
      <c r="AY489" s="151" t="str" cm="1">
        <f t="array" ref="AY489">D489&amp;"_"&amp;INDEX(Table18[Calcultion sheet],MATCH(1,('Business case OPEX &amp; CAPEX'!$E489=Table18[Technology])*($C489=Table18[Chemical]),0))</f>
        <v>Urea_conventional</v>
      </c>
      <c r="AZ489" s="151" t="str">
        <f t="shared" si="4111"/>
        <v>N134</v>
      </c>
      <c r="BA489" s="151" t="str">
        <f t="shared" si="4112"/>
        <v>O134</v>
      </c>
      <c r="BB489" s="151" t="str">
        <f t="shared" si="4113"/>
        <v>P134</v>
      </c>
      <c r="BC489" s="151" t="str">
        <f t="shared" si="4114"/>
        <v>Q134</v>
      </c>
      <c r="BD489" s="151" t="str">
        <f t="shared" si="4115"/>
        <v>R134</v>
      </c>
      <c r="BE489" s="151" t="str">
        <f t="shared" si="4116"/>
        <v>S134</v>
      </c>
      <c r="BF489" s="151" t="str">
        <f t="shared" si="4117"/>
        <v>T134</v>
      </c>
      <c r="BG489" s="151" t="str">
        <f t="shared" si="4118"/>
        <v>U134</v>
      </c>
      <c r="BH489" s="151" t="str">
        <f t="shared" si="4119"/>
        <v>V134</v>
      </c>
      <c r="BI489" s="151" t="str">
        <f t="shared" si="4120"/>
        <v>W134</v>
      </c>
      <c r="BJ489" s="151" t="str">
        <f t="shared" si="4121"/>
        <v>X134</v>
      </c>
      <c r="BK489" s="151" t="str">
        <f t="shared" si="4122"/>
        <v>Y134</v>
      </c>
      <c r="BL489" s="151" t="str">
        <f t="shared" si="4123"/>
        <v>Z134</v>
      </c>
      <c r="BM489" s="151" t="str">
        <f t="shared" si="4124"/>
        <v>AA134</v>
      </c>
      <c r="BN489" s="151" t="str">
        <f t="shared" si="4125"/>
        <v>AB134</v>
      </c>
      <c r="BO489" s="151" t="str">
        <f t="shared" si="4126"/>
        <v>AC134</v>
      </c>
      <c r="BP489" s="151" t="str">
        <f t="shared" si="4127"/>
        <v>AD134</v>
      </c>
      <c r="BQ489" s="151" t="str">
        <f t="shared" si="4128"/>
        <v>AE134</v>
      </c>
      <c r="BR489" s="151" t="str">
        <f t="shared" si="4129"/>
        <v>AF134</v>
      </c>
      <c r="BS489" s="151" t="str">
        <f t="shared" si="4130"/>
        <v>AG134</v>
      </c>
      <c r="BT489" s="151" t="str">
        <f t="shared" si="4131"/>
        <v>AH134</v>
      </c>
      <c r="BU489" s="151" t="str">
        <f t="shared" si="4132"/>
        <v>AI134</v>
      </c>
      <c r="BV489" s="151" t="str">
        <f t="shared" si="4133"/>
        <v>AJ134</v>
      </c>
      <c r="BW489" s="151" t="str">
        <f t="shared" si="4134"/>
        <v>AK134</v>
      </c>
      <c r="BX489" s="151" t="str">
        <f t="shared" si="4135"/>
        <v>AL134</v>
      </c>
      <c r="BY489" s="151" t="str">
        <f t="shared" si="4136"/>
        <v>AM134</v>
      </c>
      <c r="BZ489" s="151" t="str">
        <f t="shared" si="4137"/>
        <v>AN134</v>
      </c>
      <c r="CA489" s="151" t="str">
        <f t="shared" si="4138"/>
        <v>AO134</v>
      </c>
      <c r="CB489" s="151" t="str">
        <f t="shared" si="4139"/>
        <v>AP134</v>
      </c>
      <c r="CC489" s="151" t="str">
        <f t="shared" si="4140"/>
        <v>AQ134</v>
      </c>
      <c r="CD489" s="151" t="str">
        <f t="shared" si="4141"/>
        <v>AR134</v>
      </c>
      <c r="CE489" s="151" t="str">
        <f t="shared" si="4142"/>
        <v>AS134</v>
      </c>
      <c r="CF489" s="150"/>
      <c r="CG489" s="152" t="str">
        <f t="shared" si="4143"/>
        <v>N</v>
      </c>
      <c r="CH489" s="152" t="str">
        <f t="shared" si="4144"/>
        <v>O</v>
      </c>
      <c r="CI489" s="152" t="str">
        <f t="shared" si="4145"/>
        <v>P</v>
      </c>
      <c r="CJ489" s="152" t="str">
        <f t="shared" si="4146"/>
        <v>Q</v>
      </c>
      <c r="CK489" s="152" t="str">
        <f t="shared" si="4147"/>
        <v>R</v>
      </c>
      <c r="CL489" s="152" t="str">
        <f t="shared" si="4148"/>
        <v>S</v>
      </c>
      <c r="CM489" s="152" t="str">
        <f t="shared" si="4149"/>
        <v>T</v>
      </c>
      <c r="CN489" s="152" t="str">
        <f t="shared" si="4150"/>
        <v>U</v>
      </c>
      <c r="CO489" s="152" t="str">
        <f t="shared" si="4151"/>
        <v>V</v>
      </c>
      <c r="CP489" s="152" t="str">
        <f t="shared" si="4152"/>
        <v>W</v>
      </c>
      <c r="CQ489" s="152" t="str">
        <f t="shared" si="4153"/>
        <v>X</v>
      </c>
      <c r="CR489" s="152" t="str">
        <f t="shared" si="4154"/>
        <v>Y</v>
      </c>
      <c r="CS489" s="152" t="str">
        <f t="shared" si="4155"/>
        <v>Z</v>
      </c>
      <c r="CT489" s="152" t="str">
        <f t="shared" si="4156"/>
        <v>AA</v>
      </c>
      <c r="CU489" s="152" t="str">
        <f t="shared" si="4157"/>
        <v>AB</v>
      </c>
      <c r="CV489" s="152" t="str">
        <f t="shared" si="4158"/>
        <v>AC</v>
      </c>
      <c r="CW489" s="152" t="str">
        <f t="shared" si="4159"/>
        <v>AD</v>
      </c>
      <c r="CX489" s="152" t="str">
        <f t="shared" si="4160"/>
        <v>AE</v>
      </c>
      <c r="CY489" s="152" t="str">
        <f t="shared" si="4161"/>
        <v>AF</v>
      </c>
      <c r="CZ489" s="152" t="str">
        <f t="shared" si="4162"/>
        <v>AG</v>
      </c>
      <c r="DA489" s="152" t="str">
        <f t="shared" si="4163"/>
        <v>AH</v>
      </c>
      <c r="DB489" s="152" t="str">
        <f t="shared" si="4164"/>
        <v>AI</v>
      </c>
      <c r="DC489" s="152" t="str">
        <f t="shared" si="4165"/>
        <v>AJ</v>
      </c>
      <c r="DD489" s="152" t="str">
        <f t="shared" si="4166"/>
        <v>AK</v>
      </c>
      <c r="DE489" s="152" t="str">
        <f t="shared" si="4167"/>
        <v>AL</v>
      </c>
      <c r="DF489" s="152" t="str">
        <f t="shared" si="4168"/>
        <v>AM</v>
      </c>
      <c r="DG489" s="152" t="str">
        <f t="shared" si="4169"/>
        <v>AN</v>
      </c>
      <c r="DH489" s="152" t="str">
        <f t="shared" si="4170"/>
        <v>AO</v>
      </c>
      <c r="DI489" s="152" t="str">
        <f t="shared" si="4171"/>
        <v>AP</v>
      </c>
      <c r="DJ489" s="152" t="str">
        <f t="shared" si="4172"/>
        <v>AQ</v>
      </c>
      <c r="DK489" s="152" t="str">
        <f t="shared" si="4173"/>
        <v>AR</v>
      </c>
      <c r="DL489" s="152" t="str">
        <f t="shared" si="4174"/>
        <v>AS</v>
      </c>
    </row>
    <row r="490" spans="2:116" ht="15.75" hidden="1">
      <c r="B490" t="str">
        <f t="shared" si="3780"/>
        <v>Chem_Urea</v>
      </c>
      <c r="C490" s="12" t="s">
        <v>115</v>
      </c>
      <c r="D490" s="12" t="s">
        <v>115</v>
      </c>
      <c r="E490" s="12" t="s">
        <v>163</v>
      </c>
      <c r="F490" s="12" t="s">
        <v>305</v>
      </c>
      <c r="G490" s="12"/>
      <c r="H490" s="12" t="s">
        <v>71</v>
      </c>
      <c r="I490" s="12" t="s">
        <v>72</v>
      </c>
      <c r="J490" s="12"/>
      <c r="K490" t="str">
        <f>INDEX('Unit list'!$D:$D,MATCH($I490,'Unit list'!$C:$C,0))</f>
        <v>t/day</v>
      </c>
      <c r="L490" s="15">
        <f>INDEX('Unit list'!$E:$E,MATCH($I490,'Unit list'!$C:$C,0))</f>
        <v>0</v>
      </c>
      <c r="M490" t="str">
        <f t="shared" si="4013"/>
        <v>t/day</v>
      </c>
      <c r="N490" s="15">
        <f>INDEX('Unit list'!$F:$F,MATCH($I490,'Unit list'!$C:$C,0))</f>
        <v>1</v>
      </c>
      <c r="O490" s="215">
        <f t="shared" ca="1" si="4177"/>
        <v>2500</v>
      </c>
      <c r="P490" s="87"/>
      <c r="Q490" s="87"/>
      <c r="R490" s="87"/>
      <c r="S490" s="87"/>
      <c r="T490" s="87"/>
      <c r="U490" s="87"/>
      <c r="V490" s="87"/>
      <c r="W490" s="87"/>
      <c r="X490" s="87"/>
      <c r="Y490" s="87"/>
      <c r="Z490" s="87"/>
      <c r="AA490" s="87"/>
      <c r="AB490" s="87"/>
      <c r="AC490" s="87"/>
      <c r="AD490" s="87"/>
      <c r="AE490" s="87"/>
      <c r="AF490" s="87"/>
      <c r="AG490" s="87"/>
      <c r="AH490" s="87"/>
      <c r="AI490" s="87"/>
      <c r="AJ490" s="87"/>
      <c r="AK490" s="87"/>
      <c r="AL490" s="87"/>
      <c r="AM490" s="87"/>
      <c r="AN490" s="87"/>
      <c r="AO490" s="87"/>
      <c r="AP490" s="87"/>
      <c r="AQ490" s="87"/>
      <c r="AR490" s="87"/>
      <c r="AS490" s="87"/>
      <c r="AT490" s="87"/>
      <c r="AW490" s="150" t="s">
        <v>374</v>
      </c>
      <c r="AX490" s="150">
        <f t="shared" si="3544"/>
        <v>135</v>
      </c>
      <c r="AY490" s="151" t="str" cm="1">
        <f t="array" ref="AY490">D490&amp;"_"&amp;INDEX(Table18[Calcultion sheet],MATCH(1,('Business case OPEX &amp; CAPEX'!$E490=Table18[Technology])*($C490=Table18[Chemical]),0))</f>
        <v>Urea_conventional</v>
      </c>
      <c r="AZ490" s="151" t="str">
        <f t="shared" si="4111"/>
        <v>N135</v>
      </c>
      <c r="BA490" s="151" t="str">
        <f t="shared" si="4112"/>
        <v>O135</v>
      </c>
      <c r="BB490" s="151" t="str">
        <f t="shared" si="4113"/>
        <v>P135</v>
      </c>
      <c r="BC490" s="151" t="str">
        <f t="shared" si="4114"/>
        <v>Q135</v>
      </c>
      <c r="BD490" s="151" t="str">
        <f t="shared" si="4115"/>
        <v>R135</v>
      </c>
      <c r="BE490" s="151" t="str">
        <f t="shared" si="4116"/>
        <v>S135</v>
      </c>
      <c r="BF490" s="151" t="str">
        <f t="shared" si="4117"/>
        <v>T135</v>
      </c>
      <c r="BG490" s="151" t="str">
        <f t="shared" si="4118"/>
        <v>U135</v>
      </c>
      <c r="BH490" s="151" t="str">
        <f t="shared" si="4119"/>
        <v>V135</v>
      </c>
      <c r="BI490" s="151" t="str">
        <f t="shared" si="4120"/>
        <v>W135</v>
      </c>
      <c r="BJ490" s="151" t="str">
        <f t="shared" si="4121"/>
        <v>X135</v>
      </c>
      <c r="BK490" s="151" t="str">
        <f t="shared" si="4122"/>
        <v>Y135</v>
      </c>
      <c r="BL490" s="151" t="str">
        <f t="shared" si="4123"/>
        <v>Z135</v>
      </c>
      <c r="BM490" s="151" t="str">
        <f t="shared" si="4124"/>
        <v>AA135</v>
      </c>
      <c r="BN490" s="151" t="str">
        <f t="shared" si="4125"/>
        <v>AB135</v>
      </c>
      <c r="BO490" s="151" t="str">
        <f t="shared" si="4126"/>
        <v>AC135</v>
      </c>
      <c r="BP490" s="151" t="str">
        <f t="shared" si="4127"/>
        <v>AD135</v>
      </c>
      <c r="BQ490" s="151" t="str">
        <f t="shared" si="4128"/>
        <v>AE135</v>
      </c>
      <c r="BR490" s="151" t="str">
        <f t="shared" si="4129"/>
        <v>AF135</v>
      </c>
      <c r="BS490" s="151" t="str">
        <f t="shared" si="4130"/>
        <v>AG135</v>
      </c>
      <c r="BT490" s="151" t="str">
        <f t="shared" si="4131"/>
        <v>AH135</v>
      </c>
      <c r="BU490" s="151" t="str">
        <f t="shared" si="4132"/>
        <v>AI135</v>
      </c>
      <c r="BV490" s="151" t="str">
        <f t="shared" si="4133"/>
        <v>AJ135</v>
      </c>
      <c r="BW490" s="151" t="str">
        <f t="shared" si="4134"/>
        <v>AK135</v>
      </c>
      <c r="BX490" s="151" t="str">
        <f t="shared" si="4135"/>
        <v>AL135</v>
      </c>
      <c r="BY490" s="151" t="str">
        <f t="shared" si="4136"/>
        <v>AM135</v>
      </c>
      <c r="BZ490" s="151" t="str">
        <f t="shared" si="4137"/>
        <v>AN135</v>
      </c>
      <c r="CA490" s="151" t="str">
        <f t="shared" si="4138"/>
        <v>AO135</v>
      </c>
      <c r="CB490" s="151" t="str">
        <f t="shared" si="4139"/>
        <v>AP135</v>
      </c>
      <c r="CC490" s="151" t="str">
        <f t="shared" si="4140"/>
        <v>AQ135</v>
      </c>
      <c r="CD490" s="151" t="str">
        <f t="shared" si="4141"/>
        <v>AR135</v>
      </c>
      <c r="CE490" s="151" t="str">
        <f t="shared" si="4142"/>
        <v>AS135</v>
      </c>
      <c r="CF490" s="150"/>
      <c r="CG490" s="152" t="str">
        <f t="shared" si="4143"/>
        <v>N</v>
      </c>
      <c r="CH490" s="152" t="str">
        <f t="shared" si="4144"/>
        <v>O</v>
      </c>
      <c r="CI490" s="152" t="str">
        <f t="shared" si="4145"/>
        <v>P</v>
      </c>
      <c r="CJ490" s="152" t="str">
        <f t="shared" si="4146"/>
        <v>Q</v>
      </c>
      <c r="CK490" s="152" t="str">
        <f t="shared" si="4147"/>
        <v>R</v>
      </c>
      <c r="CL490" s="152" t="str">
        <f t="shared" si="4148"/>
        <v>S</v>
      </c>
      <c r="CM490" s="152" t="str">
        <f t="shared" si="4149"/>
        <v>T</v>
      </c>
      <c r="CN490" s="152" t="str">
        <f t="shared" si="4150"/>
        <v>U</v>
      </c>
      <c r="CO490" s="152" t="str">
        <f t="shared" si="4151"/>
        <v>V</v>
      </c>
      <c r="CP490" s="152" t="str">
        <f t="shared" si="4152"/>
        <v>W</v>
      </c>
      <c r="CQ490" s="152" t="str">
        <f t="shared" si="4153"/>
        <v>X</v>
      </c>
      <c r="CR490" s="152" t="str">
        <f t="shared" si="4154"/>
        <v>Y</v>
      </c>
      <c r="CS490" s="152" t="str">
        <f t="shared" si="4155"/>
        <v>Z</v>
      </c>
      <c r="CT490" s="152" t="str">
        <f t="shared" si="4156"/>
        <v>AA</v>
      </c>
      <c r="CU490" s="152" t="str">
        <f t="shared" si="4157"/>
        <v>AB</v>
      </c>
      <c r="CV490" s="152" t="str">
        <f t="shared" si="4158"/>
        <v>AC</v>
      </c>
      <c r="CW490" s="152" t="str">
        <f t="shared" si="4159"/>
        <v>AD</v>
      </c>
      <c r="CX490" s="152" t="str">
        <f t="shared" si="4160"/>
        <v>AE</v>
      </c>
      <c r="CY490" s="152" t="str">
        <f t="shared" si="4161"/>
        <v>AF</v>
      </c>
      <c r="CZ490" s="152" t="str">
        <f t="shared" si="4162"/>
        <v>AG</v>
      </c>
      <c r="DA490" s="152" t="str">
        <f t="shared" si="4163"/>
        <v>AH</v>
      </c>
      <c r="DB490" s="152" t="str">
        <f t="shared" si="4164"/>
        <v>AI</v>
      </c>
      <c r="DC490" s="152" t="str">
        <f t="shared" si="4165"/>
        <v>AJ</v>
      </c>
      <c r="DD490" s="152" t="str">
        <f t="shared" si="4166"/>
        <v>AK</v>
      </c>
      <c r="DE490" s="152" t="str">
        <f t="shared" si="4167"/>
        <v>AL</v>
      </c>
      <c r="DF490" s="152" t="str">
        <f t="shared" si="4168"/>
        <v>AM</v>
      </c>
      <c r="DG490" s="152" t="str">
        <f t="shared" si="4169"/>
        <v>AN</v>
      </c>
      <c r="DH490" s="152" t="str">
        <f t="shared" si="4170"/>
        <v>AO</v>
      </c>
      <c r="DI490" s="152" t="str">
        <f t="shared" si="4171"/>
        <v>AP</v>
      </c>
      <c r="DJ490" s="152" t="str">
        <f t="shared" si="4172"/>
        <v>AQ</v>
      </c>
      <c r="DK490" s="152" t="str">
        <f t="shared" si="4173"/>
        <v>AR</v>
      </c>
      <c r="DL490" s="152" t="str">
        <f t="shared" si="4174"/>
        <v>AS</v>
      </c>
    </row>
    <row r="491" spans="2:116" ht="15.75" hidden="1">
      <c r="B491" t="str">
        <f t="shared" si="3780"/>
        <v>Chem_Urea</v>
      </c>
      <c r="C491" s="12" t="s">
        <v>115</v>
      </c>
      <c r="D491" s="12" t="s">
        <v>115</v>
      </c>
      <c r="E491" s="12" t="s">
        <v>163</v>
      </c>
      <c r="F491" s="12" t="s">
        <v>305</v>
      </c>
      <c r="G491" s="12"/>
      <c r="H491" s="12" t="s">
        <v>69</v>
      </c>
      <c r="I491" s="12" t="s">
        <v>69</v>
      </c>
      <c r="J491" s="12"/>
      <c r="K491" t="str">
        <f>INDEX('Unit list'!$D:$D,MATCH($I491,'Unit list'!$C:$C,0))</f>
        <v>years</v>
      </c>
      <c r="L491" s="15">
        <f>INDEX('Unit list'!$E:$E,MATCH($I491,'Unit list'!$C:$C,0))</f>
        <v>0</v>
      </c>
      <c r="M491" t="str">
        <f t="shared" si="4013"/>
        <v>years</v>
      </c>
      <c r="N491" s="15">
        <f>INDEX('Unit list'!$F:$F,MATCH($I491,'Unit list'!$C:$C,0))</f>
        <v>1</v>
      </c>
      <c r="O491" s="215">
        <f t="shared" ca="1" si="4177"/>
        <v>30</v>
      </c>
      <c r="P491" s="87"/>
      <c r="Q491" s="87"/>
      <c r="R491" s="87"/>
      <c r="S491" s="87"/>
      <c r="T491" s="87"/>
      <c r="U491" s="87"/>
      <c r="V491" s="87"/>
      <c r="W491" s="87"/>
      <c r="X491" s="87"/>
      <c r="Y491" s="87"/>
      <c r="Z491" s="87"/>
      <c r="AA491" s="87"/>
      <c r="AB491" s="87"/>
      <c r="AC491" s="87"/>
      <c r="AD491" s="87"/>
      <c r="AE491" s="87"/>
      <c r="AF491" s="87"/>
      <c r="AG491" s="87"/>
      <c r="AH491" s="87"/>
      <c r="AI491" s="87"/>
      <c r="AJ491" s="87"/>
      <c r="AK491" s="87"/>
      <c r="AL491" s="87"/>
      <c r="AM491" s="87"/>
      <c r="AN491" s="87"/>
      <c r="AO491" s="87"/>
      <c r="AP491" s="87"/>
      <c r="AQ491" s="87"/>
      <c r="AR491" s="87"/>
      <c r="AS491" s="87"/>
      <c r="AT491" s="87"/>
      <c r="AW491" s="150" t="s">
        <v>374</v>
      </c>
      <c r="AX491" s="150">
        <f t="shared" si="3544"/>
        <v>136</v>
      </c>
      <c r="AY491" s="151" t="str" cm="1">
        <f t="array" ref="AY491">D491&amp;"_"&amp;INDEX(Table18[Calcultion sheet],MATCH(1,('Business case OPEX &amp; CAPEX'!$E491=Table18[Technology])*($C491=Table18[Chemical]),0))</f>
        <v>Urea_conventional</v>
      </c>
      <c r="AZ491" s="151" t="str">
        <f t="shared" si="4111"/>
        <v>N136</v>
      </c>
      <c r="BA491" s="151" t="str">
        <f t="shared" si="4112"/>
        <v>O136</v>
      </c>
      <c r="BB491" s="151" t="str">
        <f t="shared" si="4113"/>
        <v>P136</v>
      </c>
      <c r="BC491" s="151" t="str">
        <f t="shared" si="4114"/>
        <v>Q136</v>
      </c>
      <c r="BD491" s="151" t="str">
        <f t="shared" si="4115"/>
        <v>R136</v>
      </c>
      <c r="BE491" s="151" t="str">
        <f t="shared" si="4116"/>
        <v>S136</v>
      </c>
      <c r="BF491" s="151" t="str">
        <f t="shared" si="4117"/>
        <v>T136</v>
      </c>
      <c r="BG491" s="151" t="str">
        <f t="shared" si="4118"/>
        <v>U136</v>
      </c>
      <c r="BH491" s="151" t="str">
        <f t="shared" si="4119"/>
        <v>V136</v>
      </c>
      <c r="BI491" s="151" t="str">
        <f t="shared" si="4120"/>
        <v>W136</v>
      </c>
      <c r="BJ491" s="151" t="str">
        <f t="shared" si="4121"/>
        <v>X136</v>
      </c>
      <c r="BK491" s="151" t="str">
        <f t="shared" si="4122"/>
        <v>Y136</v>
      </c>
      <c r="BL491" s="151" t="str">
        <f t="shared" si="4123"/>
        <v>Z136</v>
      </c>
      <c r="BM491" s="151" t="str">
        <f t="shared" si="4124"/>
        <v>AA136</v>
      </c>
      <c r="BN491" s="151" t="str">
        <f t="shared" si="4125"/>
        <v>AB136</v>
      </c>
      <c r="BO491" s="151" t="str">
        <f t="shared" si="4126"/>
        <v>AC136</v>
      </c>
      <c r="BP491" s="151" t="str">
        <f t="shared" si="4127"/>
        <v>AD136</v>
      </c>
      <c r="BQ491" s="151" t="str">
        <f t="shared" si="4128"/>
        <v>AE136</v>
      </c>
      <c r="BR491" s="151" t="str">
        <f t="shared" si="4129"/>
        <v>AF136</v>
      </c>
      <c r="BS491" s="151" t="str">
        <f t="shared" si="4130"/>
        <v>AG136</v>
      </c>
      <c r="BT491" s="151" t="str">
        <f t="shared" si="4131"/>
        <v>AH136</v>
      </c>
      <c r="BU491" s="151" t="str">
        <f t="shared" si="4132"/>
        <v>AI136</v>
      </c>
      <c r="BV491" s="151" t="str">
        <f t="shared" si="4133"/>
        <v>AJ136</v>
      </c>
      <c r="BW491" s="151" t="str">
        <f t="shared" si="4134"/>
        <v>AK136</v>
      </c>
      <c r="BX491" s="151" t="str">
        <f t="shared" si="4135"/>
        <v>AL136</v>
      </c>
      <c r="BY491" s="151" t="str">
        <f t="shared" si="4136"/>
        <v>AM136</v>
      </c>
      <c r="BZ491" s="151" t="str">
        <f t="shared" si="4137"/>
        <v>AN136</v>
      </c>
      <c r="CA491" s="151" t="str">
        <f t="shared" si="4138"/>
        <v>AO136</v>
      </c>
      <c r="CB491" s="151" t="str">
        <f t="shared" si="4139"/>
        <v>AP136</v>
      </c>
      <c r="CC491" s="151" t="str">
        <f t="shared" si="4140"/>
        <v>AQ136</v>
      </c>
      <c r="CD491" s="151" t="str">
        <f t="shared" si="4141"/>
        <v>AR136</v>
      </c>
      <c r="CE491" s="151" t="str">
        <f t="shared" si="4142"/>
        <v>AS136</v>
      </c>
      <c r="CF491" s="150"/>
      <c r="CG491" s="152" t="str">
        <f t="shared" si="4143"/>
        <v>N</v>
      </c>
      <c r="CH491" s="152" t="str">
        <f t="shared" si="4144"/>
        <v>O</v>
      </c>
      <c r="CI491" s="152" t="str">
        <f t="shared" si="4145"/>
        <v>P</v>
      </c>
      <c r="CJ491" s="152" t="str">
        <f t="shared" si="4146"/>
        <v>Q</v>
      </c>
      <c r="CK491" s="152" t="str">
        <f t="shared" si="4147"/>
        <v>R</v>
      </c>
      <c r="CL491" s="152" t="str">
        <f t="shared" si="4148"/>
        <v>S</v>
      </c>
      <c r="CM491" s="152" t="str">
        <f t="shared" si="4149"/>
        <v>T</v>
      </c>
      <c r="CN491" s="152" t="str">
        <f t="shared" si="4150"/>
        <v>U</v>
      </c>
      <c r="CO491" s="152" t="str">
        <f t="shared" si="4151"/>
        <v>V</v>
      </c>
      <c r="CP491" s="152" t="str">
        <f t="shared" si="4152"/>
        <v>W</v>
      </c>
      <c r="CQ491" s="152" t="str">
        <f t="shared" si="4153"/>
        <v>X</v>
      </c>
      <c r="CR491" s="152" t="str">
        <f t="shared" si="4154"/>
        <v>Y</v>
      </c>
      <c r="CS491" s="152" t="str">
        <f t="shared" si="4155"/>
        <v>Z</v>
      </c>
      <c r="CT491" s="152" t="str">
        <f t="shared" si="4156"/>
        <v>AA</v>
      </c>
      <c r="CU491" s="152" t="str">
        <f t="shared" si="4157"/>
        <v>AB</v>
      </c>
      <c r="CV491" s="152" t="str">
        <f t="shared" si="4158"/>
        <v>AC</v>
      </c>
      <c r="CW491" s="152" t="str">
        <f t="shared" si="4159"/>
        <v>AD</v>
      </c>
      <c r="CX491" s="152" t="str">
        <f t="shared" si="4160"/>
        <v>AE</v>
      </c>
      <c r="CY491" s="152" t="str">
        <f t="shared" si="4161"/>
        <v>AF</v>
      </c>
      <c r="CZ491" s="152" t="str">
        <f t="shared" si="4162"/>
        <v>AG</v>
      </c>
      <c r="DA491" s="152" t="str">
        <f t="shared" si="4163"/>
        <v>AH</v>
      </c>
      <c r="DB491" s="152" t="str">
        <f t="shared" si="4164"/>
        <v>AI</v>
      </c>
      <c r="DC491" s="152" t="str">
        <f t="shared" si="4165"/>
        <v>AJ</v>
      </c>
      <c r="DD491" s="152" t="str">
        <f t="shared" si="4166"/>
        <v>AK</v>
      </c>
      <c r="DE491" s="152" t="str">
        <f t="shared" si="4167"/>
        <v>AL</v>
      </c>
      <c r="DF491" s="152" t="str">
        <f t="shared" si="4168"/>
        <v>AM</v>
      </c>
      <c r="DG491" s="152" t="str">
        <f t="shared" si="4169"/>
        <v>AN</v>
      </c>
      <c r="DH491" s="152" t="str">
        <f t="shared" si="4170"/>
        <v>AO</v>
      </c>
      <c r="DI491" s="152" t="str">
        <f t="shared" si="4171"/>
        <v>AP</v>
      </c>
      <c r="DJ491" s="152" t="str">
        <f t="shared" si="4172"/>
        <v>AQ</v>
      </c>
      <c r="DK491" s="152" t="str">
        <f t="shared" si="4173"/>
        <v>AR</v>
      </c>
      <c r="DL491" s="152" t="str">
        <f t="shared" si="4174"/>
        <v>AS</v>
      </c>
    </row>
    <row r="492" spans="2:116" ht="15.75" hidden="1">
      <c r="B492" t="str">
        <f t="shared" si="3780"/>
        <v>Chem_Urea</v>
      </c>
      <c r="C492" s="12" t="s">
        <v>115</v>
      </c>
      <c r="D492" s="12" t="s">
        <v>115</v>
      </c>
      <c r="E492" s="12" t="s">
        <v>163</v>
      </c>
      <c r="F492" s="12" t="s">
        <v>305</v>
      </c>
      <c r="G492" s="12"/>
      <c r="H492" s="12" t="s">
        <v>74</v>
      </c>
      <c r="I492" s="12" t="s">
        <v>75</v>
      </c>
      <c r="J492" s="12"/>
      <c r="K492" t="str">
        <f>INDEX('Unit list'!$D:$D,MATCH($I492,'Unit list'!$C:$C,0))</f>
        <v>TRL#_2022</v>
      </c>
      <c r="L492" s="15">
        <f>INDEX('Unit list'!$E:$E,MATCH($I492,'Unit list'!$C:$C,0))</f>
        <v>0</v>
      </c>
      <c r="M492" t="str">
        <f t="shared" si="4013"/>
        <v>TRL#_2022</v>
      </c>
      <c r="N492" s="15">
        <f>INDEX('Unit list'!$F:$F,MATCH($I492,'Unit list'!$C:$C,0))</f>
        <v>1</v>
      </c>
      <c r="O492" s="215">
        <f t="shared" ca="1" si="4177"/>
        <v>8</v>
      </c>
      <c r="P492" s="87"/>
      <c r="Q492" s="87"/>
      <c r="R492" s="87"/>
      <c r="S492" s="87"/>
      <c r="T492" s="87"/>
      <c r="U492" s="87"/>
      <c r="V492" s="87"/>
      <c r="W492" s="87"/>
      <c r="X492" s="87"/>
      <c r="Y492" s="87"/>
      <c r="Z492" s="87"/>
      <c r="AA492" s="87"/>
      <c r="AB492" s="87"/>
      <c r="AC492" s="87"/>
      <c r="AD492" s="87"/>
      <c r="AE492" s="87"/>
      <c r="AF492" s="87"/>
      <c r="AG492" s="87"/>
      <c r="AH492" s="87"/>
      <c r="AI492" s="87"/>
      <c r="AJ492" s="87"/>
      <c r="AK492" s="87"/>
      <c r="AL492" s="87"/>
      <c r="AM492" s="87"/>
      <c r="AN492" s="87"/>
      <c r="AO492" s="87"/>
      <c r="AP492" s="87"/>
      <c r="AQ492" s="87"/>
      <c r="AR492" s="87"/>
      <c r="AS492" s="87"/>
      <c r="AT492" s="87"/>
      <c r="AW492" s="150" t="s">
        <v>374</v>
      </c>
      <c r="AX492" s="150">
        <f t="shared" si="3544"/>
        <v>137</v>
      </c>
      <c r="AY492" s="151" t="str" cm="1">
        <f t="array" ref="AY492">D492&amp;"_"&amp;INDEX(Table18[Calcultion sheet],MATCH(1,('Business case OPEX &amp; CAPEX'!$E492=Table18[Technology])*($C492=Table18[Chemical]),0))</f>
        <v>Urea_conventional</v>
      </c>
      <c r="AZ492" s="151" t="str">
        <f t="shared" si="4111"/>
        <v>N137</v>
      </c>
      <c r="BA492" s="151" t="str">
        <f t="shared" si="4112"/>
        <v>O137</v>
      </c>
      <c r="BB492" s="151" t="str">
        <f t="shared" si="4113"/>
        <v>P137</v>
      </c>
      <c r="BC492" s="151" t="str">
        <f t="shared" si="4114"/>
        <v>Q137</v>
      </c>
      <c r="BD492" s="151" t="str">
        <f t="shared" si="4115"/>
        <v>R137</v>
      </c>
      <c r="BE492" s="151" t="str">
        <f t="shared" si="4116"/>
        <v>S137</v>
      </c>
      <c r="BF492" s="151" t="str">
        <f t="shared" si="4117"/>
        <v>T137</v>
      </c>
      <c r="BG492" s="151" t="str">
        <f t="shared" si="4118"/>
        <v>U137</v>
      </c>
      <c r="BH492" s="151" t="str">
        <f t="shared" si="4119"/>
        <v>V137</v>
      </c>
      <c r="BI492" s="151" t="str">
        <f t="shared" si="4120"/>
        <v>W137</v>
      </c>
      <c r="BJ492" s="151" t="str">
        <f t="shared" si="4121"/>
        <v>X137</v>
      </c>
      <c r="BK492" s="151" t="str">
        <f t="shared" si="4122"/>
        <v>Y137</v>
      </c>
      <c r="BL492" s="151" t="str">
        <f t="shared" si="4123"/>
        <v>Z137</v>
      </c>
      <c r="BM492" s="151" t="str">
        <f t="shared" si="4124"/>
        <v>AA137</v>
      </c>
      <c r="BN492" s="151" t="str">
        <f t="shared" si="4125"/>
        <v>AB137</v>
      </c>
      <c r="BO492" s="151" t="str">
        <f t="shared" si="4126"/>
        <v>AC137</v>
      </c>
      <c r="BP492" s="151" t="str">
        <f t="shared" si="4127"/>
        <v>AD137</v>
      </c>
      <c r="BQ492" s="151" t="str">
        <f t="shared" si="4128"/>
        <v>AE137</v>
      </c>
      <c r="BR492" s="151" t="str">
        <f t="shared" si="4129"/>
        <v>AF137</v>
      </c>
      <c r="BS492" s="151" t="str">
        <f t="shared" si="4130"/>
        <v>AG137</v>
      </c>
      <c r="BT492" s="151" t="str">
        <f t="shared" si="4131"/>
        <v>AH137</v>
      </c>
      <c r="BU492" s="151" t="str">
        <f t="shared" si="4132"/>
        <v>AI137</v>
      </c>
      <c r="BV492" s="151" t="str">
        <f t="shared" si="4133"/>
        <v>AJ137</v>
      </c>
      <c r="BW492" s="151" t="str">
        <f t="shared" si="4134"/>
        <v>AK137</v>
      </c>
      <c r="BX492" s="151" t="str">
        <f t="shared" si="4135"/>
        <v>AL137</v>
      </c>
      <c r="BY492" s="151" t="str">
        <f t="shared" si="4136"/>
        <v>AM137</v>
      </c>
      <c r="BZ492" s="151" t="str">
        <f t="shared" si="4137"/>
        <v>AN137</v>
      </c>
      <c r="CA492" s="151" t="str">
        <f t="shared" si="4138"/>
        <v>AO137</v>
      </c>
      <c r="CB492" s="151" t="str">
        <f t="shared" si="4139"/>
        <v>AP137</v>
      </c>
      <c r="CC492" s="151" t="str">
        <f t="shared" si="4140"/>
        <v>AQ137</v>
      </c>
      <c r="CD492" s="151" t="str">
        <f t="shared" si="4141"/>
        <v>AR137</v>
      </c>
      <c r="CE492" s="151" t="str">
        <f t="shared" si="4142"/>
        <v>AS137</v>
      </c>
      <c r="CF492" s="150"/>
      <c r="CG492" s="152" t="str">
        <f t="shared" si="4143"/>
        <v>N</v>
      </c>
      <c r="CH492" s="152" t="str">
        <f t="shared" si="4144"/>
        <v>O</v>
      </c>
      <c r="CI492" s="152" t="str">
        <f t="shared" si="4145"/>
        <v>P</v>
      </c>
      <c r="CJ492" s="152" t="str">
        <f t="shared" si="4146"/>
        <v>Q</v>
      </c>
      <c r="CK492" s="152" t="str">
        <f t="shared" si="4147"/>
        <v>R</v>
      </c>
      <c r="CL492" s="152" t="str">
        <f t="shared" si="4148"/>
        <v>S</v>
      </c>
      <c r="CM492" s="152" t="str">
        <f t="shared" si="4149"/>
        <v>T</v>
      </c>
      <c r="CN492" s="152" t="str">
        <f t="shared" si="4150"/>
        <v>U</v>
      </c>
      <c r="CO492" s="152" t="str">
        <f t="shared" si="4151"/>
        <v>V</v>
      </c>
      <c r="CP492" s="152" t="str">
        <f t="shared" si="4152"/>
        <v>W</v>
      </c>
      <c r="CQ492" s="152" t="str">
        <f t="shared" si="4153"/>
        <v>X</v>
      </c>
      <c r="CR492" s="152" t="str">
        <f t="shared" si="4154"/>
        <v>Y</v>
      </c>
      <c r="CS492" s="152" t="str">
        <f t="shared" si="4155"/>
        <v>Z</v>
      </c>
      <c r="CT492" s="152" t="str">
        <f t="shared" si="4156"/>
        <v>AA</v>
      </c>
      <c r="CU492" s="152" t="str">
        <f t="shared" si="4157"/>
        <v>AB</v>
      </c>
      <c r="CV492" s="152" t="str">
        <f t="shared" si="4158"/>
        <v>AC</v>
      </c>
      <c r="CW492" s="152" t="str">
        <f t="shared" si="4159"/>
        <v>AD</v>
      </c>
      <c r="CX492" s="152" t="str">
        <f t="shared" si="4160"/>
        <v>AE</v>
      </c>
      <c r="CY492" s="152" t="str">
        <f t="shared" si="4161"/>
        <v>AF</v>
      </c>
      <c r="CZ492" s="152" t="str">
        <f t="shared" si="4162"/>
        <v>AG</v>
      </c>
      <c r="DA492" s="152" t="str">
        <f t="shared" si="4163"/>
        <v>AH</v>
      </c>
      <c r="DB492" s="152" t="str">
        <f t="shared" si="4164"/>
        <v>AI</v>
      </c>
      <c r="DC492" s="152" t="str">
        <f t="shared" si="4165"/>
        <v>AJ</v>
      </c>
      <c r="DD492" s="152" t="str">
        <f t="shared" si="4166"/>
        <v>AK</v>
      </c>
      <c r="DE492" s="152" t="str">
        <f t="shared" si="4167"/>
        <v>AL</v>
      </c>
      <c r="DF492" s="152" t="str">
        <f t="shared" si="4168"/>
        <v>AM</v>
      </c>
      <c r="DG492" s="152" t="str">
        <f t="shared" si="4169"/>
        <v>AN</v>
      </c>
      <c r="DH492" s="152" t="str">
        <f t="shared" si="4170"/>
        <v>AO</v>
      </c>
      <c r="DI492" s="152" t="str">
        <f t="shared" si="4171"/>
        <v>AP</v>
      </c>
      <c r="DJ492" s="152" t="str">
        <f t="shared" si="4172"/>
        <v>AQ</v>
      </c>
      <c r="DK492" s="152" t="str">
        <f t="shared" si="4173"/>
        <v>AR</v>
      </c>
      <c r="DL492" s="152" t="str">
        <f t="shared" si="4174"/>
        <v>AS</v>
      </c>
    </row>
    <row r="493" spans="2:116" ht="15.75" hidden="1">
      <c r="B493" t="str">
        <f t="shared" si="3780"/>
        <v>Chem_Urea</v>
      </c>
      <c r="C493" s="12" t="s">
        <v>115</v>
      </c>
      <c r="D493" s="12" t="s">
        <v>115</v>
      </c>
      <c r="E493" s="12" t="s">
        <v>163</v>
      </c>
      <c r="F493" s="12" t="s">
        <v>305</v>
      </c>
      <c r="G493" s="12"/>
      <c r="H493" s="12" t="s">
        <v>74</v>
      </c>
      <c r="I493" s="12" t="s">
        <v>77</v>
      </c>
      <c r="J493" s="12"/>
      <c r="K493" t="str">
        <f>INDEX('Unit list'!$D:$D,MATCH($I493,'Unit list'!$C:$C,0))</f>
        <v>TRL8_year</v>
      </c>
      <c r="L493" s="15">
        <f>INDEX('Unit list'!$E:$E,MATCH($I493,'Unit list'!$C:$C,0))</f>
        <v>0</v>
      </c>
      <c r="M493" t="str">
        <f t="shared" si="4013"/>
        <v>TRL8_year</v>
      </c>
      <c r="N493" s="15">
        <f>INDEX('Unit list'!$F:$F,MATCH($I493,'Unit list'!$C:$C,0))</f>
        <v>1</v>
      </c>
      <c r="O493" s="371">
        <f ca="1">INDIRECT("'"&amp;$AY493&amp;"'!"&amp;AZ493)</f>
        <v>2020</v>
      </c>
      <c r="P493" s="87"/>
      <c r="Q493" s="87"/>
      <c r="R493" s="87"/>
      <c r="S493" s="87"/>
      <c r="T493" s="87"/>
      <c r="U493" s="87"/>
      <c r="V493" s="87"/>
      <c r="W493" s="87"/>
      <c r="X493" s="87"/>
      <c r="Y493" s="87"/>
      <c r="Z493" s="87"/>
      <c r="AA493" s="87"/>
      <c r="AB493" s="87"/>
      <c r="AC493" s="87"/>
      <c r="AD493" s="87"/>
      <c r="AE493" s="87"/>
      <c r="AF493" s="87"/>
      <c r="AG493" s="87"/>
      <c r="AH493" s="87"/>
      <c r="AI493" s="87"/>
      <c r="AJ493" s="87"/>
      <c r="AK493" s="87"/>
      <c r="AL493" s="87"/>
      <c r="AM493" s="87"/>
      <c r="AN493" s="87"/>
      <c r="AO493" s="87"/>
      <c r="AP493" s="87"/>
      <c r="AQ493" s="87"/>
      <c r="AR493" s="87"/>
      <c r="AS493" s="87"/>
      <c r="AT493" s="87"/>
      <c r="AW493" s="150" t="s">
        <v>374</v>
      </c>
      <c r="AX493" s="150">
        <f t="shared" si="3544"/>
        <v>138</v>
      </c>
      <c r="AY493" s="151" t="str" cm="1">
        <f t="array" ref="AY493">D493&amp;"_"&amp;INDEX(Table18[Calcultion sheet],MATCH(1,('Business case OPEX &amp; CAPEX'!$E493=Table18[Technology])*($C493=Table18[Chemical]),0))</f>
        <v>Urea_conventional</v>
      </c>
      <c r="AZ493" s="151" t="str">
        <f t="shared" si="4111"/>
        <v>N138</v>
      </c>
      <c r="BA493" s="151" t="str">
        <f t="shared" si="4112"/>
        <v>O138</v>
      </c>
      <c r="BB493" s="151" t="str">
        <f t="shared" si="4113"/>
        <v>P138</v>
      </c>
      <c r="BC493" s="151" t="str">
        <f t="shared" si="4114"/>
        <v>Q138</v>
      </c>
      <c r="BD493" s="151" t="str">
        <f t="shared" si="4115"/>
        <v>R138</v>
      </c>
      <c r="BE493" s="151" t="str">
        <f t="shared" si="4116"/>
        <v>S138</v>
      </c>
      <c r="BF493" s="151" t="str">
        <f t="shared" si="4117"/>
        <v>T138</v>
      </c>
      <c r="BG493" s="151" t="str">
        <f t="shared" si="4118"/>
        <v>U138</v>
      </c>
      <c r="BH493" s="151" t="str">
        <f t="shared" si="4119"/>
        <v>V138</v>
      </c>
      <c r="BI493" s="151" t="str">
        <f t="shared" si="4120"/>
        <v>W138</v>
      </c>
      <c r="BJ493" s="151" t="str">
        <f t="shared" si="4121"/>
        <v>X138</v>
      </c>
      <c r="BK493" s="151" t="str">
        <f t="shared" si="4122"/>
        <v>Y138</v>
      </c>
      <c r="BL493" s="151" t="str">
        <f t="shared" si="4123"/>
        <v>Z138</v>
      </c>
      <c r="BM493" s="151" t="str">
        <f t="shared" si="4124"/>
        <v>AA138</v>
      </c>
      <c r="BN493" s="151" t="str">
        <f t="shared" si="4125"/>
        <v>AB138</v>
      </c>
      <c r="BO493" s="151" t="str">
        <f t="shared" si="4126"/>
        <v>AC138</v>
      </c>
      <c r="BP493" s="151" t="str">
        <f t="shared" si="4127"/>
        <v>AD138</v>
      </c>
      <c r="BQ493" s="151" t="str">
        <f t="shared" si="4128"/>
        <v>AE138</v>
      </c>
      <c r="BR493" s="151" t="str">
        <f t="shared" si="4129"/>
        <v>AF138</v>
      </c>
      <c r="BS493" s="151" t="str">
        <f t="shared" si="4130"/>
        <v>AG138</v>
      </c>
      <c r="BT493" s="151" t="str">
        <f t="shared" si="4131"/>
        <v>AH138</v>
      </c>
      <c r="BU493" s="151" t="str">
        <f t="shared" si="4132"/>
        <v>AI138</v>
      </c>
      <c r="BV493" s="151" t="str">
        <f t="shared" si="4133"/>
        <v>AJ138</v>
      </c>
      <c r="BW493" s="151" t="str">
        <f t="shared" si="4134"/>
        <v>AK138</v>
      </c>
      <c r="BX493" s="151" t="str">
        <f t="shared" si="4135"/>
        <v>AL138</v>
      </c>
      <c r="BY493" s="151" t="str">
        <f t="shared" si="4136"/>
        <v>AM138</v>
      </c>
      <c r="BZ493" s="151" t="str">
        <f t="shared" si="4137"/>
        <v>AN138</v>
      </c>
      <c r="CA493" s="151" t="str">
        <f t="shared" si="4138"/>
        <v>AO138</v>
      </c>
      <c r="CB493" s="151" t="str">
        <f t="shared" si="4139"/>
        <v>AP138</v>
      </c>
      <c r="CC493" s="151" t="str">
        <f t="shared" si="4140"/>
        <v>AQ138</v>
      </c>
      <c r="CD493" s="151" t="str">
        <f t="shared" si="4141"/>
        <v>AR138</v>
      </c>
      <c r="CE493" s="151" t="str">
        <f t="shared" si="4142"/>
        <v>AS138</v>
      </c>
      <c r="CF493" s="150"/>
      <c r="CG493" s="152" t="str">
        <f t="shared" si="4143"/>
        <v>N</v>
      </c>
      <c r="CH493" s="152" t="str">
        <f t="shared" si="4144"/>
        <v>O</v>
      </c>
      <c r="CI493" s="152" t="str">
        <f t="shared" si="4145"/>
        <v>P</v>
      </c>
      <c r="CJ493" s="152" t="str">
        <f t="shared" si="4146"/>
        <v>Q</v>
      </c>
      <c r="CK493" s="152" t="str">
        <f t="shared" si="4147"/>
        <v>R</v>
      </c>
      <c r="CL493" s="152" t="str">
        <f t="shared" si="4148"/>
        <v>S</v>
      </c>
      <c r="CM493" s="152" t="str">
        <f t="shared" si="4149"/>
        <v>T</v>
      </c>
      <c r="CN493" s="152" t="str">
        <f t="shared" si="4150"/>
        <v>U</v>
      </c>
      <c r="CO493" s="152" t="str">
        <f t="shared" si="4151"/>
        <v>V</v>
      </c>
      <c r="CP493" s="152" t="str">
        <f t="shared" si="4152"/>
        <v>W</v>
      </c>
      <c r="CQ493" s="152" t="str">
        <f t="shared" si="4153"/>
        <v>X</v>
      </c>
      <c r="CR493" s="152" t="str">
        <f t="shared" si="4154"/>
        <v>Y</v>
      </c>
      <c r="CS493" s="152" t="str">
        <f t="shared" si="4155"/>
        <v>Z</v>
      </c>
      <c r="CT493" s="152" t="str">
        <f t="shared" si="4156"/>
        <v>AA</v>
      </c>
      <c r="CU493" s="152" t="str">
        <f t="shared" si="4157"/>
        <v>AB</v>
      </c>
      <c r="CV493" s="152" t="str">
        <f t="shared" si="4158"/>
        <v>AC</v>
      </c>
      <c r="CW493" s="152" t="str">
        <f t="shared" si="4159"/>
        <v>AD</v>
      </c>
      <c r="CX493" s="152" t="str">
        <f t="shared" si="4160"/>
        <v>AE</v>
      </c>
      <c r="CY493" s="152" t="str">
        <f t="shared" si="4161"/>
        <v>AF</v>
      </c>
      <c r="CZ493" s="152" t="str">
        <f t="shared" si="4162"/>
        <v>AG</v>
      </c>
      <c r="DA493" s="152" t="str">
        <f t="shared" si="4163"/>
        <v>AH</v>
      </c>
      <c r="DB493" s="152" t="str">
        <f t="shared" si="4164"/>
        <v>AI</v>
      </c>
      <c r="DC493" s="152" t="str">
        <f t="shared" si="4165"/>
        <v>AJ</v>
      </c>
      <c r="DD493" s="152" t="str">
        <f t="shared" si="4166"/>
        <v>AK</v>
      </c>
      <c r="DE493" s="152" t="str">
        <f t="shared" si="4167"/>
        <v>AL</v>
      </c>
      <c r="DF493" s="152" t="str">
        <f t="shared" si="4168"/>
        <v>AM</v>
      </c>
      <c r="DG493" s="152" t="str">
        <f t="shared" si="4169"/>
        <v>AN</v>
      </c>
      <c r="DH493" s="152" t="str">
        <f t="shared" si="4170"/>
        <v>AO</v>
      </c>
      <c r="DI493" s="152" t="str">
        <f t="shared" si="4171"/>
        <v>AP</v>
      </c>
      <c r="DJ493" s="152" t="str">
        <f t="shared" si="4172"/>
        <v>AQ</v>
      </c>
      <c r="DK493" s="152" t="str">
        <f t="shared" si="4173"/>
        <v>AR</v>
      </c>
      <c r="DL493" s="152" t="str">
        <f t="shared" si="4174"/>
        <v>AS</v>
      </c>
    </row>
    <row r="494" spans="2:116" ht="15.75" hidden="1">
      <c r="B494" t="str">
        <f t="shared" si="3780"/>
        <v>Chem_Urea</v>
      </c>
      <c r="C494" s="12" t="s">
        <v>115</v>
      </c>
      <c r="D494" s="12" t="s">
        <v>115</v>
      </c>
      <c r="E494" s="12" t="s">
        <v>163</v>
      </c>
      <c r="F494" s="12" t="s">
        <v>305</v>
      </c>
      <c r="G494" s="12"/>
      <c r="H494" s="12" t="s">
        <v>79</v>
      </c>
      <c r="I494" s="12" t="s">
        <v>80</v>
      </c>
      <c r="J494" s="12"/>
      <c r="K494" t="str">
        <f>INDEX('Unit list'!$D:$D,MATCH($I494,'Unit list'!$C:$C,0))</f>
        <v>Tech_class</v>
      </c>
      <c r="L494" s="15">
        <f>INDEX('Unit list'!$E:$E,MATCH($I494,'Unit list'!$C:$C,0))</f>
        <v>0</v>
      </c>
      <c r="M494" t="str">
        <f t="shared" si="4013"/>
        <v>Tech_class</v>
      </c>
      <c r="N494" s="15">
        <f>INDEX('Unit list'!$F:$F,MATCH($I494,'Unit list'!$C:$C,0))</f>
        <v>1</v>
      </c>
      <c r="O494" s="371" t="str">
        <f t="shared" ref="O494" ca="1" si="4178">INDIRECT("'"&amp;$AY494&amp;"'!"&amp;AZ494)</f>
        <v>Transition</v>
      </c>
      <c r="P494" s="87"/>
      <c r="Q494" s="87"/>
      <c r="R494" s="87"/>
      <c r="S494" s="87"/>
      <c r="T494" s="87"/>
      <c r="U494" s="87"/>
      <c r="V494" s="87"/>
      <c r="W494" s="87"/>
      <c r="X494" s="87"/>
      <c r="Y494" s="87"/>
      <c r="Z494" s="87"/>
      <c r="AA494" s="87"/>
      <c r="AB494" s="87"/>
      <c r="AC494" s="87"/>
      <c r="AD494" s="87"/>
      <c r="AE494" s="87"/>
      <c r="AF494" s="87"/>
      <c r="AG494" s="87"/>
      <c r="AH494" s="87"/>
      <c r="AI494" s="87"/>
      <c r="AJ494" s="87"/>
      <c r="AK494" s="87"/>
      <c r="AL494" s="87"/>
      <c r="AM494" s="87"/>
      <c r="AN494" s="87"/>
      <c r="AO494" s="87"/>
      <c r="AP494" s="87"/>
      <c r="AQ494" s="87"/>
      <c r="AR494" s="87"/>
      <c r="AS494" s="87"/>
      <c r="AT494" s="87"/>
      <c r="AW494" s="150" t="s">
        <v>374</v>
      </c>
      <c r="AX494" s="150">
        <f t="shared" si="3544"/>
        <v>139</v>
      </c>
      <c r="AY494" s="151" t="str" cm="1">
        <f t="array" ref="AY494">D494&amp;"_"&amp;INDEX(Table18[Calcultion sheet],MATCH(1,('Business case OPEX &amp; CAPEX'!$E494=Table18[Technology])*($C494=Table18[Chemical]),0))</f>
        <v>Urea_conventional</v>
      </c>
      <c r="AZ494" s="151" t="str">
        <f t="shared" si="4111"/>
        <v>N139</v>
      </c>
      <c r="BA494" s="151" t="str">
        <f t="shared" si="4112"/>
        <v>O139</v>
      </c>
      <c r="BB494" s="151" t="str">
        <f t="shared" si="4113"/>
        <v>P139</v>
      </c>
      <c r="BC494" s="151" t="str">
        <f t="shared" si="4114"/>
        <v>Q139</v>
      </c>
      <c r="BD494" s="151" t="str">
        <f t="shared" si="4115"/>
        <v>R139</v>
      </c>
      <c r="BE494" s="151" t="str">
        <f t="shared" si="4116"/>
        <v>S139</v>
      </c>
      <c r="BF494" s="151" t="str">
        <f t="shared" si="4117"/>
        <v>T139</v>
      </c>
      <c r="BG494" s="151" t="str">
        <f t="shared" si="4118"/>
        <v>U139</v>
      </c>
      <c r="BH494" s="151" t="str">
        <f t="shared" si="4119"/>
        <v>V139</v>
      </c>
      <c r="BI494" s="151" t="str">
        <f t="shared" si="4120"/>
        <v>W139</v>
      </c>
      <c r="BJ494" s="151" t="str">
        <f t="shared" si="4121"/>
        <v>X139</v>
      </c>
      <c r="BK494" s="151" t="str">
        <f t="shared" si="4122"/>
        <v>Y139</v>
      </c>
      <c r="BL494" s="151" t="str">
        <f t="shared" si="4123"/>
        <v>Z139</v>
      </c>
      <c r="BM494" s="151" t="str">
        <f t="shared" si="4124"/>
        <v>AA139</v>
      </c>
      <c r="BN494" s="151" t="str">
        <f t="shared" si="4125"/>
        <v>AB139</v>
      </c>
      <c r="BO494" s="151" t="str">
        <f t="shared" si="4126"/>
        <v>AC139</v>
      </c>
      <c r="BP494" s="151" t="str">
        <f t="shared" si="4127"/>
        <v>AD139</v>
      </c>
      <c r="BQ494" s="151" t="str">
        <f t="shared" si="4128"/>
        <v>AE139</v>
      </c>
      <c r="BR494" s="151" t="str">
        <f t="shared" si="4129"/>
        <v>AF139</v>
      </c>
      <c r="BS494" s="151" t="str">
        <f t="shared" si="4130"/>
        <v>AG139</v>
      </c>
      <c r="BT494" s="151" t="str">
        <f t="shared" si="4131"/>
        <v>AH139</v>
      </c>
      <c r="BU494" s="151" t="str">
        <f t="shared" si="4132"/>
        <v>AI139</v>
      </c>
      <c r="BV494" s="151" t="str">
        <f t="shared" si="4133"/>
        <v>AJ139</v>
      </c>
      <c r="BW494" s="151" t="str">
        <f t="shared" si="4134"/>
        <v>AK139</v>
      </c>
      <c r="BX494" s="151" t="str">
        <f t="shared" si="4135"/>
        <v>AL139</v>
      </c>
      <c r="BY494" s="151" t="str">
        <f t="shared" si="4136"/>
        <v>AM139</v>
      </c>
      <c r="BZ494" s="151" t="str">
        <f t="shared" si="4137"/>
        <v>AN139</v>
      </c>
      <c r="CA494" s="151" t="str">
        <f t="shared" si="4138"/>
        <v>AO139</v>
      </c>
      <c r="CB494" s="151" t="str">
        <f t="shared" si="4139"/>
        <v>AP139</v>
      </c>
      <c r="CC494" s="151" t="str">
        <f t="shared" si="4140"/>
        <v>AQ139</v>
      </c>
      <c r="CD494" s="151" t="str">
        <f t="shared" si="4141"/>
        <v>AR139</v>
      </c>
      <c r="CE494" s="151" t="str">
        <f t="shared" si="4142"/>
        <v>AS139</v>
      </c>
      <c r="CF494" s="150"/>
      <c r="CG494" s="152" t="str">
        <f t="shared" si="4143"/>
        <v>N</v>
      </c>
      <c r="CH494" s="152" t="str">
        <f t="shared" si="4144"/>
        <v>O</v>
      </c>
      <c r="CI494" s="152" t="str">
        <f t="shared" si="4145"/>
        <v>P</v>
      </c>
      <c r="CJ494" s="152" t="str">
        <f t="shared" si="4146"/>
        <v>Q</v>
      </c>
      <c r="CK494" s="152" t="str">
        <f t="shared" si="4147"/>
        <v>R</v>
      </c>
      <c r="CL494" s="152" t="str">
        <f t="shared" si="4148"/>
        <v>S</v>
      </c>
      <c r="CM494" s="152" t="str">
        <f t="shared" si="4149"/>
        <v>T</v>
      </c>
      <c r="CN494" s="152" t="str">
        <f t="shared" si="4150"/>
        <v>U</v>
      </c>
      <c r="CO494" s="152" t="str">
        <f t="shared" si="4151"/>
        <v>V</v>
      </c>
      <c r="CP494" s="152" t="str">
        <f t="shared" si="4152"/>
        <v>W</v>
      </c>
      <c r="CQ494" s="152" t="str">
        <f t="shared" si="4153"/>
        <v>X</v>
      </c>
      <c r="CR494" s="152" t="str">
        <f t="shared" si="4154"/>
        <v>Y</v>
      </c>
      <c r="CS494" s="152" t="str">
        <f t="shared" si="4155"/>
        <v>Z</v>
      </c>
      <c r="CT494" s="152" t="str">
        <f t="shared" si="4156"/>
        <v>AA</v>
      </c>
      <c r="CU494" s="152" t="str">
        <f t="shared" si="4157"/>
        <v>AB</v>
      </c>
      <c r="CV494" s="152" t="str">
        <f t="shared" si="4158"/>
        <v>AC</v>
      </c>
      <c r="CW494" s="152" t="str">
        <f t="shared" si="4159"/>
        <v>AD</v>
      </c>
      <c r="CX494" s="152" t="str">
        <f t="shared" si="4160"/>
        <v>AE</v>
      </c>
      <c r="CY494" s="152" t="str">
        <f t="shared" si="4161"/>
        <v>AF</v>
      </c>
      <c r="CZ494" s="152" t="str">
        <f t="shared" si="4162"/>
        <v>AG</v>
      </c>
      <c r="DA494" s="152" t="str">
        <f t="shared" si="4163"/>
        <v>AH</v>
      </c>
      <c r="DB494" s="152" t="str">
        <f t="shared" si="4164"/>
        <v>AI</v>
      </c>
      <c r="DC494" s="152" t="str">
        <f t="shared" si="4165"/>
        <v>AJ</v>
      </c>
      <c r="DD494" s="152" t="str">
        <f t="shared" si="4166"/>
        <v>AK</v>
      </c>
      <c r="DE494" s="152" t="str">
        <f t="shared" si="4167"/>
        <v>AL</v>
      </c>
      <c r="DF494" s="152" t="str">
        <f t="shared" si="4168"/>
        <v>AM</v>
      </c>
      <c r="DG494" s="152" t="str">
        <f t="shared" si="4169"/>
        <v>AN</v>
      </c>
      <c r="DH494" s="152" t="str">
        <f t="shared" si="4170"/>
        <v>AO</v>
      </c>
      <c r="DI494" s="152" t="str">
        <f t="shared" si="4171"/>
        <v>AP</v>
      </c>
      <c r="DJ494" s="152" t="str">
        <f t="shared" si="4172"/>
        <v>AQ</v>
      </c>
      <c r="DK494" s="152" t="str">
        <f t="shared" si="4173"/>
        <v>AR</v>
      </c>
      <c r="DL494" s="152" t="str">
        <f t="shared" si="4174"/>
        <v>AS</v>
      </c>
    </row>
    <row r="495" spans="2:116" ht="15.75" hidden="1">
      <c r="B495" t="str">
        <f t="shared" si="3780"/>
        <v>Chem_Urea</v>
      </c>
      <c r="C495" s="12" t="s">
        <v>115</v>
      </c>
      <c r="D495" s="12" t="s">
        <v>115</v>
      </c>
      <c r="E495" s="12" t="s">
        <v>163</v>
      </c>
      <c r="F495" s="12" t="s">
        <v>305</v>
      </c>
      <c r="G495" s="12"/>
      <c r="H495" s="12" t="s">
        <v>54</v>
      </c>
      <c r="I495" s="12" t="s">
        <v>55</v>
      </c>
      <c r="J495" s="12"/>
      <c r="K495" t="str">
        <f>INDEX('Unit list'!$D:$D,MATCH($I495,'Unit list'!$C:$C,0))</f>
        <v>total USD/tpA</v>
      </c>
      <c r="L495" s="15">
        <f>INDEX('Unit list'!$E:$E,MATCH($I495,'Unit list'!$C:$C,0))</f>
        <v>1</v>
      </c>
      <c r="M495" t="str">
        <f t="shared" si="4013"/>
        <v>total USD/tpAUrea</v>
      </c>
      <c r="N495" s="15">
        <f>INDEX('Unit list'!$F:$F,MATCH($I495,'Unit list'!$C:$C,0))</f>
        <v>0</v>
      </c>
      <c r="P495" s="87">
        <f t="shared" ca="1" si="3980"/>
        <v>1838.7580676636508</v>
      </c>
      <c r="Q495" s="87">
        <f t="shared" ca="1" si="3981"/>
        <v>1835.8580676636509</v>
      </c>
      <c r="R495" s="87">
        <f t="shared" ca="1" si="3982"/>
        <v>1832.9580676636508</v>
      </c>
      <c r="S495" s="87">
        <f t="shared" ca="1" si="3983"/>
        <v>1830.0580676636507</v>
      </c>
      <c r="T495" s="87">
        <f t="shared" ca="1" si="3984"/>
        <v>1827.1580676636509</v>
      </c>
      <c r="U495" s="87">
        <f t="shared" ca="1" si="3985"/>
        <v>1824.2580676636508</v>
      </c>
      <c r="V495" s="87">
        <f t="shared" ca="1" si="3986"/>
        <v>1821.3580676636509</v>
      </c>
      <c r="W495" s="87">
        <f t="shared" ca="1" si="3987"/>
        <v>1818.4580676636508</v>
      </c>
      <c r="X495" s="87">
        <f t="shared" ca="1" si="3988"/>
        <v>1815.5580676636507</v>
      </c>
      <c r="Y495" s="87">
        <f t="shared" ca="1" si="3989"/>
        <v>1812.6580676636509</v>
      </c>
      <c r="Z495" s="87">
        <f t="shared" ca="1" si="3990"/>
        <v>1809.7580676636508</v>
      </c>
      <c r="AA495" s="87">
        <f t="shared" ca="1" si="3991"/>
        <v>1809.7580676636508</v>
      </c>
      <c r="AB495" s="87">
        <f t="shared" ca="1" si="3992"/>
        <v>1809.7580676636508</v>
      </c>
      <c r="AC495" s="87">
        <f t="shared" ca="1" si="3993"/>
        <v>1809.7580676636508</v>
      </c>
      <c r="AD495" s="87">
        <f t="shared" ca="1" si="3994"/>
        <v>1809.7580676636508</v>
      </c>
      <c r="AE495" s="87">
        <f t="shared" ca="1" si="3995"/>
        <v>1809.7580676636508</v>
      </c>
      <c r="AF495" s="87">
        <f t="shared" ca="1" si="3996"/>
        <v>1809.7580676636508</v>
      </c>
      <c r="AG495" s="87">
        <f t="shared" ca="1" si="3997"/>
        <v>1809.7580676636508</v>
      </c>
      <c r="AH495" s="87">
        <f t="shared" ca="1" si="3998"/>
        <v>1809.7580676636508</v>
      </c>
      <c r="AI495" s="87">
        <f t="shared" ca="1" si="3999"/>
        <v>1809.7580676636508</v>
      </c>
      <c r="AJ495" s="87">
        <f t="shared" ca="1" si="4000"/>
        <v>1809.7580676636508</v>
      </c>
      <c r="AK495" s="87">
        <f t="shared" ca="1" si="4001"/>
        <v>1809.7580676636508</v>
      </c>
      <c r="AL495" s="87">
        <f t="shared" ca="1" si="4002"/>
        <v>1809.7580676636508</v>
      </c>
      <c r="AM495" s="87">
        <f t="shared" ca="1" si="4003"/>
        <v>1809.7580676636508</v>
      </c>
      <c r="AN495" s="87">
        <f t="shared" ca="1" si="4004"/>
        <v>1809.7580676636508</v>
      </c>
      <c r="AO495" s="87">
        <f t="shared" ca="1" si="4005"/>
        <v>1809.7580676636508</v>
      </c>
      <c r="AP495" s="87">
        <f t="shared" ca="1" si="4006"/>
        <v>1809.7580676636508</v>
      </c>
      <c r="AQ495" s="87">
        <f t="shared" ca="1" si="4007"/>
        <v>1809.7580676636508</v>
      </c>
      <c r="AR495" s="87">
        <f t="shared" ca="1" si="4008"/>
        <v>1809.7580676636508</v>
      </c>
      <c r="AS495" s="87">
        <f t="shared" ca="1" si="4009"/>
        <v>1809.7580676636508</v>
      </c>
      <c r="AT495" s="87">
        <f t="shared" ca="1" si="4010"/>
        <v>1809.7580676636508</v>
      </c>
      <c r="AW495" s="150" t="s">
        <v>374</v>
      </c>
      <c r="AX495" s="150">
        <f t="shared" si="3544"/>
        <v>140</v>
      </c>
      <c r="AY495" s="151" t="str" cm="1">
        <f t="array" ref="AY495">D495&amp;"_"&amp;INDEX(Table18[Calcultion sheet],MATCH(1,('Business case OPEX &amp; CAPEX'!$E495=Table18[Technology])*($C495=Table18[Chemical]),0))</f>
        <v>Urea_conventional</v>
      </c>
      <c r="AZ495" s="151" t="str">
        <f t="shared" si="4111"/>
        <v>N140</v>
      </c>
      <c r="BA495" s="151" t="str">
        <f t="shared" si="4112"/>
        <v>O140</v>
      </c>
      <c r="BB495" s="151" t="str">
        <f t="shared" si="4113"/>
        <v>P140</v>
      </c>
      <c r="BC495" s="151" t="str">
        <f t="shared" si="4114"/>
        <v>Q140</v>
      </c>
      <c r="BD495" s="151" t="str">
        <f t="shared" si="4115"/>
        <v>R140</v>
      </c>
      <c r="BE495" s="151" t="str">
        <f t="shared" si="4116"/>
        <v>S140</v>
      </c>
      <c r="BF495" s="151" t="str">
        <f t="shared" si="4117"/>
        <v>T140</v>
      </c>
      <c r="BG495" s="151" t="str">
        <f t="shared" si="4118"/>
        <v>U140</v>
      </c>
      <c r="BH495" s="151" t="str">
        <f t="shared" si="4119"/>
        <v>V140</v>
      </c>
      <c r="BI495" s="151" t="str">
        <f t="shared" si="4120"/>
        <v>W140</v>
      </c>
      <c r="BJ495" s="151" t="str">
        <f t="shared" si="4121"/>
        <v>X140</v>
      </c>
      <c r="BK495" s="151" t="str">
        <f t="shared" si="4122"/>
        <v>Y140</v>
      </c>
      <c r="BL495" s="151" t="str">
        <f t="shared" si="4123"/>
        <v>Z140</v>
      </c>
      <c r="BM495" s="151" t="str">
        <f t="shared" si="4124"/>
        <v>AA140</v>
      </c>
      <c r="BN495" s="151" t="str">
        <f t="shared" si="4125"/>
        <v>AB140</v>
      </c>
      <c r="BO495" s="151" t="str">
        <f t="shared" si="4126"/>
        <v>AC140</v>
      </c>
      <c r="BP495" s="151" t="str">
        <f t="shared" si="4127"/>
        <v>AD140</v>
      </c>
      <c r="BQ495" s="151" t="str">
        <f t="shared" si="4128"/>
        <v>AE140</v>
      </c>
      <c r="BR495" s="151" t="str">
        <f t="shared" si="4129"/>
        <v>AF140</v>
      </c>
      <c r="BS495" s="151" t="str">
        <f t="shared" si="4130"/>
        <v>AG140</v>
      </c>
      <c r="BT495" s="151" t="str">
        <f t="shared" si="4131"/>
        <v>AH140</v>
      </c>
      <c r="BU495" s="151" t="str">
        <f t="shared" si="4132"/>
        <v>AI140</v>
      </c>
      <c r="BV495" s="151" t="str">
        <f t="shared" si="4133"/>
        <v>AJ140</v>
      </c>
      <c r="BW495" s="151" t="str">
        <f t="shared" si="4134"/>
        <v>AK140</v>
      </c>
      <c r="BX495" s="151" t="str">
        <f t="shared" si="4135"/>
        <v>AL140</v>
      </c>
      <c r="BY495" s="151" t="str">
        <f t="shared" si="4136"/>
        <v>AM140</v>
      </c>
      <c r="BZ495" s="151" t="str">
        <f t="shared" si="4137"/>
        <v>AN140</v>
      </c>
      <c r="CA495" s="151" t="str">
        <f t="shared" si="4138"/>
        <v>AO140</v>
      </c>
      <c r="CB495" s="151" t="str">
        <f t="shared" si="4139"/>
        <v>AP140</v>
      </c>
      <c r="CC495" s="151" t="str">
        <f t="shared" si="4140"/>
        <v>AQ140</v>
      </c>
      <c r="CD495" s="151" t="str">
        <f t="shared" si="4141"/>
        <v>AR140</v>
      </c>
      <c r="CE495" s="151" t="str">
        <f t="shared" si="4142"/>
        <v>AS140</v>
      </c>
      <c r="CF495" s="150"/>
      <c r="CG495" s="152" t="str">
        <f t="shared" si="4143"/>
        <v>N</v>
      </c>
      <c r="CH495" s="152" t="str">
        <f t="shared" si="4144"/>
        <v>O</v>
      </c>
      <c r="CI495" s="152" t="str">
        <f t="shared" si="4145"/>
        <v>P</v>
      </c>
      <c r="CJ495" s="152" t="str">
        <f t="shared" si="4146"/>
        <v>Q</v>
      </c>
      <c r="CK495" s="152" t="str">
        <f t="shared" si="4147"/>
        <v>R</v>
      </c>
      <c r="CL495" s="152" t="str">
        <f t="shared" si="4148"/>
        <v>S</v>
      </c>
      <c r="CM495" s="152" t="str">
        <f t="shared" si="4149"/>
        <v>T</v>
      </c>
      <c r="CN495" s="152" t="str">
        <f t="shared" si="4150"/>
        <v>U</v>
      </c>
      <c r="CO495" s="152" t="str">
        <f t="shared" si="4151"/>
        <v>V</v>
      </c>
      <c r="CP495" s="152" t="str">
        <f t="shared" si="4152"/>
        <v>W</v>
      </c>
      <c r="CQ495" s="152" t="str">
        <f t="shared" si="4153"/>
        <v>X</v>
      </c>
      <c r="CR495" s="152" t="str">
        <f t="shared" si="4154"/>
        <v>Y</v>
      </c>
      <c r="CS495" s="152" t="str">
        <f t="shared" si="4155"/>
        <v>Z</v>
      </c>
      <c r="CT495" s="152" t="str">
        <f t="shared" si="4156"/>
        <v>AA</v>
      </c>
      <c r="CU495" s="152" t="str">
        <f t="shared" si="4157"/>
        <v>AB</v>
      </c>
      <c r="CV495" s="152" t="str">
        <f t="shared" si="4158"/>
        <v>AC</v>
      </c>
      <c r="CW495" s="152" t="str">
        <f t="shared" si="4159"/>
        <v>AD</v>
      </c>
      <c r="CX495" s="152" t="str">
        <f t="shared" si="4160"/>
        <v>AE</v>
      </c>
      <c r="CY495" s="152" t="str">
        <f t="shared" si="4161"/>
        <v>AF</v>
      </c>
      <c r="CZ495" s="152" t="str">
        <f t="shared" si="4162"/>
        <v>AG</v>
      </c>
      <c r="DA495" s="152" t="str">
        <f t="shared" si="4163"/>
        <v>AH</v>
      </c>
      <c r="DB495" s="152" t="str">
        <f t="shared" si="4164"/>
        <v>AI</v>
      </c>
      <c r="DC495" s="152" t="str">
        <f t="shared" si="4165"/>
        <v>AJ</v>
      </c>
      <c r="DD495" s="152" t="str">
        <f t="shared" si="4166"/>
        <v>AK</v>
      </c>
      <c r="DE495" s="152" t="str">
        <f t="shared" si="4167"/>
        <v>AL</v>
      </c>
      <c r="DF495" s="152" t="str">
        <f t="shared" si="4168"/>
        <v>AM</v>
      </c>
      <c r="DG495" s="152" t="str">
        <f t="shared" si="4169"/>
        <v>AN</v>
      </c>
      <c r="DH495" s="152" t="str">
        <f t="shared" si="4170"/>
        <v>AO</v>
      </c>
      <c r="DI495" s="152" t="str">
        <f t="shared" si="4171"/>
        <v>AP</v>
      </c>
      <c r="DJ495" s="152" t="str">
        <f t="shared" si="4172"/>
        <v>AQ</v>
      </c>
      <c r="DK495" s="152" t="str">
        <f t="shared" si="4173"/>
        <v>AR</v>
      </c>
      <c r="DL495" s="152" t="str">
        <f t="shared" si="4174"/>
        <v>AS</v>
      </c>
    </row>
    <row r="496" spans="2:116" ht="15.75" hidden="1">
      <c r="B496" t="str">
        <f t="shared" si="3780"/>
        <v>Chem_Urea</v>
      </c>
      <c r="C496" s="12" t="s">
        <v>115</v>
      </c>
      <c r="D496" s="12" t="s">
        <v>115</v>
      </c>
      <c r="E496" s="12" t="s">
        <v>163</v>
      </c>
      <c r="F496" s="12" t="s">
        <v>305</v>
      </c>
      <c r="G496" s="12"/>
      <c r="H496" s="12" t="s">
        <v>54</v>
      </c>
      <c r="I496" s="12" t="s">
        <v>58</v>
      </c>
      <c r="J496" s="12" t="s">
        <v>146</v>
      </c>
      <c r="K496" t="str">
        <f>INDEX('Unit list'!$D:$D,MATCH($I496,'Unit list'!$C:$C,0))</f>
        <v>total USD/tpA</v>
      </c>
      <c r="L496" s="15">
        <f>INDEX('Unit list'!$E:$E,MATCH($I496,'Unit list'!$C:$C,0))</f>
        <v>1</v>
      </c>
      <c r="M496" t="str">
        <f t="shared" si="4013"/>
        <v>total USD/tpAUrea</v>
      </c>
      <c r="N496" s="15">
        <f>INDEX('Unit list'!$F:$F,MATCH($I496,'Unit list'!$C:$C,0))</f>
        <v>0</v>
      </c>
      <c r="P496" s="87">
        <f t="shared" ca="1" si="3980"/>
        <v>75.399999999999991</v>
      </c>
      <c r="Q496" s="87">
        <f t="shared" ca="1" si="3981"/>
        <v>72.5</v>
      </c>
      <c r="R496" s="87">
        <f t="shared" ca="1" si="3982"/>
        <v>69.599999999999994</v>
      </c>
      <c r="S496" s="87">
        <f t="shared" ca="1" si="3983"/>
        <v>66.699999999999989</v>
      </c>
      <c r="T496" s="87">
        <f t="shared" ca="1" si="3984"/>
        <v>63.8</v>
      </c>
      <c r="U496" s="87">
        <f t="shared" ca="1" si="3985"/>
        <v>60.9</v>
      </c>
      <c r="V496" s="87">
        <f t="shared" ca="1" si="3986"/>
        <v>57.999999999999993</v>
      </c>
      <c r="W496" s="87">
        <f t="shared" ca="1" si="3987"/>
        <v>55.099999999999994</v>
      </c>
      <c r="X496" s="87">
        <f t="shared" ca="1" si="3988"/>
        <v>52.199999999999996</v>
      </c>
      <c r="Y496" s="87">
        <f t="shared" ca="1" si="3989"/>
        <v>49.3</v>
      </c>
      <c r="Z496" s="87">
        <f t="shared" ca="1" si="3990"/>
        <v>46.4</v>
      </c>
      <c r="AA496" s="87">
        <f t="shared" ca="1" si="3991"/>
        <v>46.4</v>
      </c>
      <c r="AB496" s="87">
        <f t="shared" ca="1" si="3992"/>
        <v>46.4</v>
      </c>
      <c r="AC496" s="87">
        <f t="shared" ca="1" si="3993"/>
        <v>46.4</v>
      </c>
      <c r="AD496" s="87">
        <f t="shared" ca="1" si="3994"/>
        <v>46.4</v>
      </c>
      <c r="AE496" s="87">
        <f t="shared" ca="1" si="3995"/>
        <v>46.4</v>
      </c>
      <c r="AF496" s="87">
        <f t="shared" ca="1" si="3996"/>
        <v>46.4</v>
      </c>
      <c r="AG496" s="87">
        <f t="shared" ca="1" si="3997"/>
        <v>46.4</v>
      </c>
      <c r="AH496" s="87">
        <f t="shared" ca="1" si="3998"/>
        <v>46.4</v>
      </c>
      <c r="AI496" s="87">
        <f t="shared" ca="1" si="3999"/>
        <v>46.4</v>
      </c>
      <c r="AJ496" s="87">
        <f t="shared" ca="1" si="4000"/>
        <v>46.4</v>
      </c>
      <c r="AK496" s="87">
        <f t="shared" ca="1" si="4001"/>
        <v>46.4</v>
      </c>
      <c r="AL496" s="87">
        <f t="shared" ca="1" si="4002"/>
        <v>46.4</v>
      </c>
      <c r="AM496" s="87">
        <f t="shared" ca="1" si="4003"/>
        <v>46.4</v>
      </c>
      <c r="AN496" s="87">
        <f t="shared" ca="1" si="4004"/>
        <v>46.4</v>
      </c>
      <c r="AO496" s="87">
        <f t="shared" ca="1" si="4005"/>
        <v>46.4</v>
      </c>
      <c r="AP496" s="87">
        <f t="shared" ca="1" si="4006"/>
        <v>46.4</v>
      </c>
      <c r="AQ496" s="87">
        <f t="shared" ca="1" si="4007"/>
        <v>46.4</v>
      </c>
      <c r="AR496" s="87">
        <f t="shared" ca="1" si="4008"/>
        <v>46.4</v>
      </c>
      <c r="AS496" s="87">
        <f t="shared" ca="1" si="4009"/>
        <v>46.4</v>
      </c>
      <c r="AT496" s="87">
        <f t="shared" ca="1" si="4010"/>
        <v>46.4</v>
      </c>
      <c r="AW496" s="150" t="s">
        <v>374</v>
      </c>
      <c r="AX496" s="150">
        <f t="shared" si="3544"/>
        <v>141</v>
      </c>
      <c r="AY496" s="151" t="str" cm="1">
        <f t="array" ref="AY496">D496&amp;"_"&amp;INDEX(Table18[Calcultion sheet],MATCH(1,('Business case OPEX &amp; CAPEX'!$E496=Table18[Technology])*($C496=Table18[Chemical]),0))</f>
        <v>Urea_conventional</v>
      </c>
      <c r="AZ496" s="151" t="str">
        <f t="shared" si="4111"/>
        <v>N141</v>
      </c>
      <c r="BA496" s="151" t="str">
        <f t="shared" si="4112"/>
        <v>O141</v>
      </c>
      <c r="BB496" s="151" t="str">
        <f t="shared" si="4113"/>
        <v>P141</v>
      </c>
      <c r="BC496" s="151" t="str">
        <f t="shared" si="4114"/>
        <v>Q141</v>
      </c>
      <c r="BD496" s="151" t="str">
        <f t="shared" si="4115"/>
        <v>R141</v>
      </c>
      <c r="BE496" s="151" t="str">
        <f t="shared" si="4116"/>
        <v>S141</v>
      </c>
      <c r="BF496" s="151" t="str">
        <f t="shared" si="4117"/>
        <v>T141</v>
      </c>
      <c r="BG496" s="151" t="str">
        <f t="shared" si="4118"/>
        <v>U141</v>
      </c>
      <c r="BH496" s="151" t="str">
        <f t="shared" si="4119"/>
        <v>V141</v>
      </c>
      <c r="BI496" s="151" t="str">
        <f t="shared" si="4120"/>
        <v>W141</v>
      </c>
      <c r="BJ496" s="151" t="str">
        <f t="shared" si="4121"/>
        <v>X141</v>
      </c>
      <c r="BK496" s="151" t="str">
        <f t="shared" si="4122"/>
        <v>Y141</v>
      </c>
      <c r="BL496" s="151" t="str">
        <f t="shared" si="4123"/>
        <v>Z141</v>
      </c>
      <c r="BM496" s="151" t="str">
        <f t="shared" si="4124"/>
        <v>AA141</v>
      </c>
      <c r="BN496" s="151" t="str">
        <f t="shared" si="4125"/>
        <v>AB141</v>
      </c>
      <c r="BO496" s="151" t="str">
        <f t="shared" si="4126"/>
        <v>AC141</v>
      </c>
      <c r="BP496" s="151" t="str">
        <f t="shared" si="4127"/>
        <v>AD141</v>
      </c>
      <c r="BQ496" s="151" t="str">
        <f t="shared" si="4128"/>
        <v>AE141</v>
      </c>
      <c r="BR496" s="151" t="str">
        <f t="shared" si="4129"/>
        <v>AF141</v>
      </c>
      <c r="BS496" s="151" t="str">
        <f t="shared" si="4130"/>
        <v>AG141</v>
      </c>
      <c r="BT496" s="151" t="str">
        <f t="shared" si="4131"/>
        <v>AH141</v>
      </c>
      <c r="BU496" s="151" t="str">
        <f t="shared" si="4132"/>
        <v>AI141</v>
      </c>
      <c r="BV496" s="151" t="str">
        <f t="shared" si="4133"/>
        <v>AJ141</v>
      </c>
      <c r="BW496" s="151" t="str">
        <f t="shared" si="4134"/>
        <v>AK141</v>
      </c>
      <c r="BX496" s="151" t="str">
        <f t="shared" si="4135"/>
        <v>AL141</v>
      </c>
      <c r="BY496" s="151" t="str">
        <f t="shared" si="4136"/>
        <v>AM141</v>
      </c>
      <c r="BZ496" s="151" t="str">
        <f t="shared" si="4137"/>
        <v>AN141</v>
      </c>
      <c r="CA496" s="151" t="str">
        <f t="shared" si="4138"/>
        <v>AO141</v>
      </c>
      <c r="CB496" s="151" t="str">
        <f t="shared" si="4139"/>
        <v>AP141</v>
      </c>
      <c r="CC496" s="151" t="str">
        <f t="shared" si="4140"/>
        <v>AQ141</v>
      </c>
      <c r="CD496" s="151" t="str">
        <f t="shared" si="4141"/>
        <v>AR141</v>
      </c>
      <c r="CE496" s="151" t="str">
        <f t="shared" si="4142"/>
        <v>AS141</v>
      </c>
      <c r="CF496" s="150"/>
      <c r="CG496" s="152" t="str">
        <f t="shared" si="4143"/>
        <v>N</v>
      </c>
      <c r="CH496" s="152" t="str">
        <f t="shared" si="4144"/>
        <v>O</v>
      </c>
      <c r="CI496" s="152" t="str">
        <f t="shared" si="4145"/>
        <v>P</v>
      </c>
      <c r="CJ496" s="152" t="str">
        <f t="shared" si="4146"/>
        <v>Q</v>
      </c>
      <c r="CK496" s="152" t="str">
        <f t="shared" si="4147"/>
        <v>R</v>
      </c>
      <c r="CL496" s="152" t="str">
        <f t="shared" si="4148"/>
        <v>S</v>
      </c>
      <c r="CM496" s="152" t="str">
        <f t="shared" si="4149"/>
        <v>T</v>
      </c>
      <c r="CN496" s="152" t="str">
        <f t="shared" si="4150"/>
        <v>U</v>
      </c>
      <c r="CO496" s="152" t="str">
        <f t="shared" si="4151"/>
        <v>V</v>
      </c>
      <c r="CP496" s="152" t="str">
        <f t="shared" si="4152"/>
        <v>W</v>
      </c>
      <c r="CQ496" s="152" t="str">
        <f t="shared" si="4153"/>
        <v>X</v>
      </c>
      <c r="CR496" s="152" t="str">
        <f t="shared" si="4154"/>
        <v>Y</v>
      </c>
      <c r="CS496" s="152" t="str">
        <f t="shared" si="4155"/>
        <v>Z</v>
      </c>
      <c r="CT496" s="152" t="str">
        <f t="shared" si="4156"/>
        <v>AA</v>
      </c>
      <c r="CU496" s="152" t="str">
        <f t="shared" si="4157"/>
        <v>AB</v>
      </c>
      <c r="CV496" s="152" t="str">
        <f t="shared" si="4158"/>
        <v>AC</v>
      </c>
      <c r="CW496" s="152" t="str">
        <f t="shared" si="4159"/>
        <v>AD</v>
      </c>
      <c r="CX496" s="152" t="str">
        <f t="shared" si="4160"/>
        <v>AE</v>
      </c>
      <c r="CY496" s="152" t="str">
        <f t="shared" si="4161"/>
        <v>AF</v>
      </c>
      <c r="CZ496" s="152" t="str">
        <f t="shared" si="4162"/>
        <v>AG</v>
      </c>
      <c r="DA496" s="152" t="str">
        <f t="shared" si="4163"/>
        <v>AH</v>
      </c>
      <c r="DB496" s="152" t="str">
        <f t="shared" si="4164"/>
        <v>AI</v>
      </c>
      <c r="DC496" s="152" t="str">
        <f t="shared" si="4165"/>
        <v>AJ</v>
      </c>
      <c r="DD496" s="152" t="str">
        <f t="shared" si="4166"/>
        <v>AK</v>
      </c>
      <c r="DE496" s="152" t="str">
        <f t="shared" si="4167"/>
        <v>AL</v>
      </c>
      <c r="DF496" s="152" t="str">
        <f t="shared" si="4168"/>
        <v>AM</v>
      </c>
      <c r="DG496" s="152" t="str">
        <f t="shared" si="4169"/>
        <v>AN</v>
      </c>
      <c r="DH496" s="152" t="str">
        <f t="shared" si="4170"/>
        <v>AO</v>
      </c>
      <c r="DI496" s="152" t="str">
        <f t="shared" si="4171"/>
        <v>AP</v>
      </c>
      <c r="DJ496" s="152" t="str">
        <f t="shared" si="4172"/>
        <v>AQ</v>
      </c>
      <c r="DK496" s="152" t="str">
        <f t="shared" si="4173"/>
        <v>AR</v>
      </c>
      <c r="DL496" s="152" t="str">
        <f t="shared" si="4174"/>
        <v>AS</v>
      </c>
    </row>
    <row r="497" spans="2:116" ht="15.75" hidden="1">
      <c r="B497" t="str">
        <f t="shared" ref="B497:B561" si="4179">"Chem_"&amp;C497</f>
        <v>Chem_Urea</v>
      </c>
      <c r="C497" s="12" t="s">
        <v>115</v>
      </c>
      <c r="D497" s="12" t="s">
        <v>115</v>
      </c>
      <c r="E497" s="12" t="s">
        <v>163</v>
      </c>
      <c r="F497" s="12" t="s">
        <v>305</v>
      </c>
      <c r="G497" s="12"/>
      <c r="H497" s="12" t="s">
        <v>60</v>
      </c>
      <c r="I497" s="12" t="s">
        <v>375</v>
      </c>
      <c r="J497" s="12"/>
      <c r="K497" t="str">
        <f>INDEX('Unit list'!$D:$D,MATCH($I497,'Unit list'!$C:$C,0))</f>
        <v>USD/tpA</v>
      </c>
      <c r="L497" s="15">
        <f>INDEX('Unit list'!$E:$E,MATCH($I497,'Unit list'!$C:$C,0))</f>
        <v>1</v>
      </c>
      <c r="M497" t="str">
        <f t="shared" si="4013"/>
        <v>USD/tpAUrea</v>
      </c>
      <c r="N497" s="15">
        <f>INDEX('Unit list'!$F:$F,MATCH($I497,'Unit list'!$C:$C,0))</f>
        <v>0</v>
      </c>
      <c r="P497" s="87">
        <f t="shared" ca="1" si="3980"/>
        <v>91.987903383182541</v>
      </c>
      <c r="Q497" s="87">
        <f t="shared" ca="1" si="3981"/>
        <v>91.842903383182531</v>
      </c>
      <c r="R497" s="87">
        <f t="shared" ca="1" si="3982"/>
        <v>91.697903383182535</v>
      </c>
      <c r="S497" s="87">
        <f t="shared" ca="1" si="3983"/>
        <v>91.552903383182539</v>
      </c>
      <c r="T497" s="87">
        <f t="shared" ca="1" si="3984"/>
        <v>91.407903383182543</v>
      </c>
      <c r="U497" s="87">
        <f t="shared" ca="1" si="3985"/>
        <v>91.262903383182532</v>
      </c>
      <c r="V497" s="87">
        <f t="shared" ca="1" si="3986"/>
        <v>91.117903383182536</v>
      </c>
      <c r="W497" s="87">
        <f t="shared" ca="1" si="3987"/>
        <v>90.97290338318254</v>
      </c>
      <c r="X497" s="87">
        <f t="shared" ca="1" si="3988"/>
        <v>90.827903383182544</v>
      </c>
      <c r="Y497" s="87">
        <f t="shared" ca="1" si="3989"/>
        <v>90.682903383182534</v>
      </c>
      <c r="Z497" s="87">
        <f t="shared" ca="1" si="3990"/>
        <v>90.537903383182538</v>
      </c>
      <c r="AA497" s="87">
        <f t="shared" ca="1" si="3991"/>
        <v>90.537903383182538</v>
      </c>
      <c r="AB497" s="87">
        <f t="shared" ca="1" si="3992"/>
        <v>90.537903383182538</v>
      </c>
      <c r="AC497" s="87">
        <f t="shared" ca="1" si="3993"/>
        <v>90.537903383182538</v>
      </c>
      <c r="AD497" s="87">
        <f t="shared" ca="1" si="3994"/>
        <v>90.537903383182538</v>
      </c>
      <c r="AE497" s="87">
        <f t="shared" ca="1" si="3995"/>
        <v>90.537903383182538</v>
      </c>
      <c r="AF497" s="87">
        <f t="shared" ca="1" si="3996"/>
        <v>90.537903383182538</v>
      </c>
      <c r="AG497" s="87">
        <f t="shared" ca="1" si="3997"/>
        <v>90.537903383182538</v>
      </c>
      <c r="AH497" s="87">
        <f t="shared" ca="1" si="3998"/>
        <v>90.537903383182538</v>
      </c>
      <c r="AI497" s="87">
        <f t="shared" ca="1" si="3999"/>
        <v>90.537903383182538</v>
      </c>
      <c r="AJ497" s="87">
        <f t="shared" ca="1" si="4000"/>
        <v>90.537903383182538</v>
      </c>
      <c r="AK497" s="87">
        <f t="shared" ca="1" si="4001"/>
        <v>90.537903383182538</v>
      </c>
      <c r="AL497" s="87">
        <f t="shared" ca="1" si="4002"/>
        <v>90.537903383182538</v>
      </c>
      <c r="AM497" s="87">
        <f t="shared" ca="1" si="4003"/>
        <v>90.537903383182538</v>
      </c>
      <c r="AN497" s="87">
        <f t="shared" ca="1" si="4004"/>
        <v>90.537903383182538</v>
      </c>
      <c r="AO497" s="87">
        <f t="shared" ca="1" si="4005"/>
        <v>90.537903383182538</v>
      </c>
      <c r="AP497" s="87">
        <f t="shared" ca="1" si="4006"/>
        <v>90.537903383182538</v>
      </c>
      <c r="AQ497" s="87">
        <f t="shared" ca="1" si="4007"/>
        <v>90.537903383182538</v>
      </c>
      <c r="AR497" s="87">
        <f t="shared" ca="1" si="4008"/>
        <v>90.537903383182538</v>
      </c>
      <c r="AS497" s="87">
        <f t="shared" ca="1" si="4009"/>
        <v>90.537903383182538</v>
      </c>
      <c r="AT497" s="87">
        <f t="shared" ca="1" si="4010"/>
        <v>90.537903383182538</v>
      </c>
      <c r="AW497" s="150" t="s">
        <v>374</v>
      </c>
      <c r="AX497" s="150">
        <f t="shared" si="3544"/>
        <v>142</v>
      </c>
      <c r="AY497" s="151" t="str" cm="1">
        <f t="array" ref="AY497">D497&amp;"_"&amp;INDEX(Table18[Calcultion sheet],MATCH(1,('Business case OPEX &amp; CAPEX'!$E497=Table18[Technology])*($C497=Table18[Chemical]),0))</f>
        <v>Urea_conventional</v>
      </c>
      <c r="AZ497" s="151" t="str">
        <f t="shared" si="4111"/>
        <v>N142</v>
      </c>
      <c r="BA497" s="151" t="str">
        <f t="shared" si="4112"/>
        <v>O142</v>
      </c>
      <c r="BB497" s="151" t="str">
        <f t="shared" si="4113"/>
        <v>P142</v>
      </c>
      <c r="BC497" s="151" t="str">
        <f t="shared" si="4114"/>
        <v>Q142</v>
      </c>
      <c r="BD497" s="151" t="str">
        <f t="shared" si="4115"/>
        <v>R142</v>
      </c>
      <c r="BE497" s="151" t="str">
        <f t="shared" si="4116"/>
        <v>S142</v>
      </c>
      <c r="BF497" s="151" t="str">
        <f t="shared" si="4117"/>
        <v>T142</v>
      </c>
      <c r="BG497" s="151" t="str">
        <f t="shared" si="4118"/>
        <v>U142</v>
      </c>
      <c r="BH497" s="151" t="str">
        <f t="shared" si="4119"/>
        <v>V142</v>
      </c>
      <c r="BI497" s="151" t="str">
        <f t="shared" si="4120"/>
        <v>W142</v>
      </c>
      <c r="BJ497" s="151" t="str">
        <f t="shared" si="4121"/>
        <v>X142</v>
      </c>
      <c r="BK497" s="151" t="str">
        <f t="shared" si="4122"/>
        <v>Y142</v>
      </c>
      <c r="BL497" s="151" t="str">
        <f t="shared" si="4123"/>
        <v>Z142</v>
      </c>
      <c r="BM497" s="151" t="str">
        <f t="shared" si="4124"/>
        <v>AA142</v>
      </c>
      <c r="BN497" s="151" t="str">
        <f t="shared" si="4125"/>
        <v>AB142</v>
      </c>
      <c r="BO497" s="151" t="str">
        <f t="shared" si="4126"/>
        <v>AC142</v>
      </c>
      <c r="BP497" s="151" t="str">
        <f t="shared" si="4127"/>
        <v>AD142</v>
      </c>
      <c r="BQ497" s="151" t="str">
        <f t="shared" si="4128"/>
        <v>AE142</v>
      </c>
      <c r="BR497" s="151" t="str">
        <f t="shared" si="4129"/>
        <v>AF142</v>
      </c>
      <c r="BS497" s="151" t="str">
        <f t="shared" si="4130"/>
        <v>AG142</v>
      </c>
      <c r="BT497" s="151" t="str">
        <f t="shared" si="4131"/>
        <v>AH142</v>
      </c>
      <c r="BU497" s="151" t="str">
        <f t="shared" si="4132"/>
        <v>AI142</v>
      </c>
      <c r="BV497" s="151" t="str">
        <f t="shared" si="4133"/>
        <v>AJ142</v>
      </c>
      <c r="BW497" s="151" t="str">
        <f t="shared" si="4134"/>
        <v>AK142</v>
      </c>
      <c r="BX497" s="151" t="str">
        <f t="shared" si="4135"/>
        <v>AL142</v>
      </c>
      <c r="BY497" s="151" t="str">
        <f t="shared" si="4136"/>
        <v>AM142</v>
      </c>
      <c r="BZ497" s="151" t="str">
        <f t="shared" si="4137"/>
        <v>AN142</v>
      </c>
      <c r="CA497" s="151" t="str">
        <f t="shared" si="4138"/>
        <v>AO142</v>
      </c>
      <c r="CB497" s="151" t="str">
        <f t="shared" si="4139"/>
        <v>AP142</v>
      </c>
      <c r="CC497" s="151" t="str">
        <f t="shared" si="4140"/>
        <v>AQ142</v>
      </c>
      <c r="CD497" s="151" t="str">
        <f t="shared" si="4141"/>
        <v>AR142</v>
      </c>
      <c r="CE497" s="151" t="str">
        <f t="shared" si="4142"/>
        <v>AS142</v>
      </c>
      <c r="CF497" s="150"/>
      <c r="CG497" s="152" t="str">
        <f t="shared" si="4143"/>
        <v>N</v>
      </c>
      <c r="CH497" s="152" t="str">
        <f t="shared" si="4144"/>
        <v>O</v>
      </c>
      <c r="CI497" s="152" t="str">
        <f t="shared" si="4145"/>
        <v>P</v>
      </c>
      <c r="CJ497" s="152" t="str">
        <f t="shared" si="4146"/>
        <v>Q</v>
      </c>
      <c r="CK497" s="152" t="str">
        <f t="shared" si="4147"/>
        <v>R</v>
      </c>
      <c r="CL497" s="152" t="str">
        <f t="shared" si="4148"/>
        <v>S</v>
      </c>
      <c r="CM497" s="152" t="str">
        <f t="shared" si="4149"/>
        <v>T</v>
      </c>
      <c r="CN497" s="152" t="str">
        <f t="shared" si="4150"/>
        <v>U</v>
      </c>
      <c r="CO497" s="152" t="str">
        <f t="shared" si="4151"/>
        <v>V</v>
      </c>
      <c r="CP497" s="152" t="str">
        <f t="shared" si="4152"/>
        <v>W</v>
      </c>
      <c r="CQ497" s="152" t="str">
        <f t="shared" si="4153"/>
        <v>X</v>
      </c>
      <c r="CR497" s="152" t="str">
        <f t="shared" si="4154"/>
        <v>Y</v>
      </c>
      <c r="CS497" s="152" t="str">
        <f t="shared" si="4155"/>
        <v>Z</v>
      </c>
      <c r="CT497" s="152" t="str">
        <f t="shared" si="4156"/>
        <v>AA</v>
      </c>
      <c r="CU497" s="152" t="str">
        <f t="shared" si="4157"/>
        <v>AB</v>
      </c>
      <c r="CV497" s="152" t="str">
        <f t="shared" si="4158"/>
        <v>AC</v>
      </c>
      <c r="CW497" s="152" t="str">
        <f t="shared" si="4159"/>
        <v>AD</v>
      </c>
      <c r="CX497" s="152" t="str">
        <f t="shared" si="4160"/>
        <v>AE</v>
      </c>
      <c r="CY497" s="152" t="str">
        <f t="shared" si="4161"/>
        <v>AF</v>
      </c>
      <c r="CZ497" s="152" t="str">
        <f t="shared" si="4162"/>
        <v>AG</v>
      </c>
      <c r="DA497" s="152" t="str">
        <f t="shared" si="4163"/>
        <v>AH</v>
      </c>
      <c r="DB497" s="152" t="str">
        <f t="shared" si="4164"/>
        <v>AI</v>
      </c>
      <c r="DC497" s="152" t="str">
        <f t="shared" si="4165"/>
        <v>AJ</v>
      </c>
      <c r="DD497" s="152" t="str">
        <f t="shared" si="4166"/>
        <v>AK</v>
      </c>
      <c r="DE497" s="152" t="str">
        <f t="shared" si="4167"/>
        <v>AL</v>
      </c>
      <c r="DF497" s="152" t="str">
        <f t="shared" si="4168"/>
        <v>AM</v>
      </c>
      <c r="DG497" s="152" t="str">
        <f t="shared" si="4169"/>
        <v>AN</v>
      </c>
      <c r="DH497" s="152" t="str">
        <f t="shared" si="4170"/>
        <v>AO</v>
      </c>
      <c r="DI497" s="152" t="str">
        <f t="shared" si="4171"/>
        <v>AP</v>
      </c>
      <c r="DJ497" s="152" t="str">
        <f t="shared" si="4172"/>
        <v>AQ</v>
      </c>
      <c r="DK497" s="152" t="str">
        <f t="shared" si="4173"/>
        <v>AR</v>
      </c>
      <c r="DL497" s="152" t="str">
        <f t="shared" si="4174"/>
        <v>AS</v>
      </c>
    </row>
    <row r="498" spans="2:116" ht="15.75" hidden="1">
      <c r="B498" t="str">
        <f t="shared" si="4179"/>
        <v>Chem_Urea</v>
      </c>
      <c r="C498" s="12" t="s">
        <v>115</v>
      </c>
      <c r="D498" s="12" t="s">
        <v>115</v>
      </c>
      <c r="E498" s="12" t="s">
        <v>163</v>
      </c>
      <c r="F498" s="12" t="s">
        <v>305</v>
      </c>
      <c r="G498" s="12"/>
      <c r="H498" s="12" t="s">
        <v>102</v>
      </c>
      <c r="I498" s="28" t="s">
        <v>91</v>
      </c>
      <c r="J498" s="28"/>
      <c r="K498" t="str">
        <f>INDEX('Unit list'!$D:$D,MATCH($I498,'Unit list'!$C:$C,0))</f>
        <v>GJ/t</v>
      </c>
      <c r="L498" s="15">
        <f>INDEX('Unit list'!$E:$E,MATCH($I498,'Unit list'!$C:$C,0))</f>
        <v>1</v>
      </c>
      <c r="M498" t="str">
        <f t="shared" si="4013"/>
        <v>GJ/tUrea</v>
      </c>
      <c r="N498" s="15">
        <f>INDEX('Unit list'!$F:$F,MATCH($I498,'Unit list'!$C:$C,0))</f>
        <v>0</v>
      </c>
      <c r="P498" s="87">
        <f t="shared" ca="1" si="3980"/>
        <v>10.205099999999998</v>
      </c>
      <c r="Q498" s="87">
        <f t="shared" ca="1" si="3981"/>
        <v>10.205099999999998</v>
      </c>
      <c r="R498" s="87">
        <f t="shared" ca="1" si="3982"/>
        <v>10.205099999999998</v>
      </c>
      <c r="S498" s="87">
        <f t="shared" ca="1" si="3983"/>
        <v>10.205099999999998</v>
      </c>
      <c r="T498" s="87">
        <f t="shared" ca="1" si="3984"/>
        <v>10.205099999999998</v>
      </c>
      <c r="U498" s="87">
        <f t="shared" ca="1" si="3985"/>
        <v>10.205099999999998</v>
      </c>
      <c r="V498" s="87">
        <f t="shared" ca="1" si="3986"/>
        <v>10.205099999999998</v>
      </c>
      <c r="W498" s="87">
        <f t="shared" ca="1" si="3987"/>
        <v>10.205099999999998</v>
      </c>
      <c r="X498" s="87">
        <f t="shared" ca="1" si="3988"/>
        <v>10.205099999999998</v>
      </c>
      <c r="Y498" s="87">
        <f t="shared" ca="1" si="3989"/>
        <v>10.205099999999998</v>
      </c>
      <c r="Z498" s="87">
        <f t="shared" ca="1" si="3990"/>
        <v>10.205099999999998</v>
      </c>
      <c r="AA498" s="87">
        <f t="shared" ca="1" si="3991"/>
        <v>10.205099999999998</v>
      </c>
      <c r="AB498" s="87">
        <f t="shared" ca="1" si="3992"/>
        <v>10.205099999999998</v>
      </c>
      <c r="AC498" s="87">
        <f t="shared" ca="1" si="3993"/>
        <v>10.205099999999998</v>
      </c>
      <c r="AD498" s="87">
        <f t="shared" ca="1" si="3994"/>
        <v>10.205099999999998</v>
      </c>
      <c r="AE498" s="87">
        <f t="shared" ca="1" si="3995"/>
        <v>10.205099999999998</v>
      </c>
      <c r="AF498" s="87">
        <f t="shared" ca="1" si="3996"/>
        <v>10.205099999999998</v>
      </c>
      <c r="AG498" s="87">
        <f t="shared" ca="1" si="3997"/>
        <v>10.205099999999998</v>
      </c>
      <c r="AH498" s="87">
        <f t="shared" ca="1" si="3998"/>
        <v>10.205099999999998</v>
      </c>
      <c r="AI498" s="87">
        <f t="shared" ca="1" si="3999"/>
        <v>10.205099999999998</v>
      </c>
      <c r="AJ498" s="87">
        <f t="shared" ca="1" si="4000"/>
        <v>10.205099999999998</v>
      </c>
      <c r="AK498" s="87">
        <f t="shared" ca="1" si="4001"/>
        <v>10.205099999999998</v>
      </c>
      <c r="AL498" s="87">
        <f t="shared" ca="1" si="4002"/>
        <v>10.205099999999998</v>
      </c>
      <c r="AM498" s="87">
        <f t="shared" ca="1" si="4003"/>
        <v>10.205099999999998</v>
      </c>
      <c r="AN498" s="87">
        <f t="shared" ca="1" si="4004"/>
        <v>10.205099999999998</v>
      </c>
      <c r="AO498" s="87">
        <f t="shared" ca="1" si="4005"/>
        <v>10.205099999999998</v>
      </c>
      <c r="AP498" s="87">
        <f t="shared" ca="1" si="4006"/>
        <v>10.205099999999998</v>
      </c>
      <c r="AQ498" s="87">
        <f t="shared" ca="1" si="4007"/>
        <v>10.205099999999998</v>
      </c>
      <c r="AR498" s="87">
        <f t="shared" ca="1" si="4008"/>
        <v>10.205099999999998</v>
      </c>
      <c r="AS498" s="87">
        <f t="shared" ca="1" si="4009"/>
        <v>10.205099999999998</v>
      </c>
      <c r="AT498" s="87">
        <f t="shared" ca="1" si="4010"/>
        <v>10.205099999999998</v>
      </c>
      <c r="AW498" s="150" t="s">
        <v>374</v>
      </c>
      <c r="AX498" s="150">
        <f t="shared" si="3544"/>
        <v>143</v>
      </c>
      <c r="AY498" s="151" t="str" cm="1">
        <f t="array" ref="AY498">D498&amp;"_"&amp;INDEX(Table18[Calcultion sheet],MATCH(1,('Business case OPEX &amp; CAPEX'!$E498=Table18[Technology])*($C498=Table18[Chemical]),0))</f>
        <v>Urea_conventional</v>
      </c>
      <c r="AZ498" s="151" t="str">
        <f t="shared" si="4111"/>
        <v>N143</v>
      </c>
      <c r="BA498" s="151" t="str">
        <f t="shared" si="4112"/>
        <v>O143</v>
      </c>
      <c r="BB498" s="151" t="str">
        <f t="shared" si="4113"/>
        <v>P143</v>
      </c>
      <c r="BC498" s="151" t="str">
        <f t="shared" si="4114"/>
        <v>Q143</v>
      </c>
      <c r="BD498" s="151" t="str">
        <f t="shared" si="4115"/>
        <v>R143</v>
      </c>
      <c r="BE498" s="151" t="str">
        <f t="shared" si="4116"/>
        <v>S143</v>
      </c>
      <c r="BF498" s="151" t="str">
        <f t="shared" si="4117"/>
        <v>T143</v>
      </c>
      <c r="BG498" s="151" t="str">
        <f t="shared" si="4118"/>
        <v>U143</v>
      </c>
      <c r="BH498" s="151" t="str">
        <f t="shared" si="4119"/>
        <v>V143</v>
      </c>
      <c r="BI498" s="151" t="str">
        <f t="shared" si="4120"/>
        <v>W143</v>
      </c>
      <c r="BJ498" s="151" t="str">
        <f t="shared" si="4121"/>
        <v>X143</v>
      </c>
      <c r="BK498" s="151" t="str">
        <f t="shared" si="4122"/>
        <v>Y143</v>
      </c>
      <c r="BL498" s="151" t="str">
        <f t="shared" si="4123"/>
        <v>Z143</v>
      </c>
      <c r="BM498" s="151" t="str">
        <f t="shared" si="4124"/>
        <v>AA143</v>
      </c>
      <c r="BN498" s="151" t="str">
        <f t="shared" si="4125"/>
        <v>AB143</v>
      </c>
      <c r="BO498" s="151" t="str">
        <f t="shared" si="4126"/>
        <v>AC143</v>
      </c>
      <c r="BP498" s="151" t="str">
        <f t="shared" si="4127"/>
        <v>AD143</v>
      </c>
      <c r="BQ498" s="151" t="str">
        <f t="shared" si="4128"/>
        <v>AE143</v>
      </c>
      <c r="BR498" s="151" t="str">
        <f t="shared" si="4129"/>
        <v>AF143</v>
      </c>
      <c r="BS498" s="151" t="str">
        <f t="shared" si="4130"/>
        <v>AG143</v>
      </c>
      <c r="BT498" s="151" t="str">
        <f t="shared" si="4131"/>
        <v>AH143</v>
      </c>
      <c r="BU498" s="151" t="str">
        <f t="shared" si="4132"/>
        <v>AI143</v>
      </c>
      <c r="BV498" s="151" t="str">
        <f t="shared" si="4133"/>
        <v>AJ143</v>
      </c>
      <c r="BW498" s="151" t="str">
        <f t="shared" si="4134"/>
        <v>AK143</v>
      </c>
      <c r="BX498" s="151" t="str">
        <f t="shared" si="4135"/>
        <v>AL143</v>
      </c>
      <c r="BY498" s="151" t="str">
        <f t="shared" si="4136"/>
        <v>AM143</v>
      </c>
      <c r="BZ498" s="151" t="str">
        <f t="shared" si="4137"/>
        <v>AN143</v>
      </c>
      <c r="CA498" s="151" t="str">
        <f t="shared" si="4138"/>
        <v>AO143</v>
      </c>
      <c r="CB498" s="151" t="str">
        <f t="shared" si="4139"/>
        <v>AP143</v>
      </c>
      <c r="CC498" s="151" t="str">
        <f t="shared" si="4140"/>
        <v>AQ143</v>
      </c>
      <c r="CD498" s="151" t="str">
        <f t="shared" si="4141"/>
        <v>AR143</v>
      </c>
      <c r="CE498" s="151" t="str">
        <f t="shared" si="4142"/>
        <v>AS143</v>
      </c>
      <c r="CF498" s="150"/>
      <c r="CG498" s="152" t="str">
        <f t="shared" si="4143"/>
        <v>N</v>
      </c>
      <c r="CH498" s="152" t="str">
        <f t="shared" si="4144"/>
        <v>O</v>
      </c>
      <c r="CI498" s="152" t="str">
        <f t="shared" si="4145"/>
        <v>P</v>
      </c>
      <c r="CJ498" s="152" t="str">
        <f t="shared" si="4146"/>
        <v>Q</v>
      </c>
      <c r="CK498" s="152" t="str">
        <f t="shared" si="4147"/>
        <v>R</v>
      </c>
      <c r="CL498" s="152" t="str">
        <f t="shared" si="4148"/>
        <v>S</v>
      </c>
      <c r="CM498" s="152" t="str">
        <f t="shared" si="4149"/>
        <v>T</v>
      </c>
      <c r="CN498" s="152" t="str">
        <f t="shared" si="4150"/>
        <v>U</v>
      </c>
      <c r="CO498" s="152" t="str">
        <f t="shared" si="4151"/>
        <v>V</v>
      </c>
      <c r="CP498" s="152" t="str">
        <f t="shared" si="4152"/>
        <v>W</v>
      </c>
      <c r="CQ498" s="152" t="str">
        <f t="shared" si="4153"/>
        <v>X</v>
      </c>
      <c r="CR498" s="152" t="str">
        <f t="shared" si="4154"/>
        <v>Y</v>
      </c>
      <c r="CS498" s="152" t="str">
        <f t="shared" si="4155"/>
        <v>Z</v>
      </c>
      <c r="CT498" s="152" t="str">
        <f t="shared" si="4156"/>
        <v>AA</v>
      </c>
      <c r="CU498" s="152" t="str">
        <f t="shared" si="4157"/>
        <v>AB</v>
      </c>
      <c r="CV498" s="152" t="str">
        <f t="shared" si="4158"/>
        <v>AC</v>
      </c>
      <c r="CW498" s="152" t="str">
        <f t="shared" si="4159"/>
        <v>AD</v>
      </c>
      <c r="CX498" s="152" t="str">
        <f t="shared" si="4160"/>
        <v>AE</v>
      </c>
      <c r="CY498" s="152" t="str">
        <f t="shared" si="4161"/>
        <v>AF</v>
      </c>
      <c r="CZ498" s="152" t="str">
        <f t="shared" si="4162"/>
        <v>AG</v>
      </c>
      <c r="DA498" s="152" t="str">
        <f t="shared" si="4163"/>
        <v>AH</v>
      </c>
      <c r="DB498" s="152" t="str">
        <f t="shared" si="4164"/>
        <v>AI</v>
      </c>
      <c r="DC498" s="152" t="str">
        <f t="shared" si="4165"/>
        <v>AJ</v>
      </c>
      <c r="DD498" s="152" t="str">
        <f t="shared" si="4166"/>
        <v>AK</v>
      </c>
      <c r="DE498" s="152" t="str">
        <f t="shared" si="4167"/>
        <v>AL</v>
      </c>
      <c r="DF498" s="152" t="str">
        <f t="shared" si="4168"/>
        <v>AM</v>
      </c>
      <c r="DG498" s="152" t="str">
        <f t="shared" si="4169"/>
        <v>AN</v>
      </c>
      <c r="DH498" s="152" t="str">
        <f t="shared" si="4170"/>
        <v>AO</v>
      </c>
      <c r="DI498" s="152" t="str">
        <f t="shared" si="4171"/>
        <v>AP</v>
      </c>
      <c r="DJ498" s="152" t="str">
        <f t="shared" si="4172"/>
        <v>AQ</v>
      </c>
      <c r="DK498" s="152" t="str">
        <f t="shared" si="4173"/>
        <v>AR</v>
      </c>
      <c r="DL498" s="152" t="str">
        <f t="shared" si="4174"/>
        <v>AS</v>
      </c>
    </row>
    <row r="499" spans="2:116" ht="15.75" hidden="1">
      <c r="B499" t="str">
        <f t="shared" si="4179"/>
        <v>Chem_Urea</v>
      </c>
      <c r="C499" s="12" t="s">
        <v>115</v>
      </c>
      <c r="D499" s="12" t="s">
        <v>115</v>
      </c>
      <c r="E499" s="12" t="s">
        <v>163</v>
      </c>
      <c r="F499" s="12" t="s">
        <v>305</v>
      </c>
      <c r="G499" s="12"/>
      <c r="H499" s="12" t="s">
        <v>90</v>
      </c>
      <c r="I499" s="28" t="s">
        <v>91</v>
      </c>
      <c r="J499" s="28"/>
      <c r="K499" t="str">
        <f>INDEX('Unit list'!$D:$D,MATCH($I499,'Unit list'!$C:$C,0))</f>
        <v>GJ/t</v>
      </c>
      <c r="L499" s="15">
        <f>INDEX('Unit list'!$E:$E,MATCH($I499,'Unit list'!$C:$C,0))</f>
        <v>1</v>
      </c>
      <c r="M499" t="str">
        <f t="shared" si="4013"/>
        <v>GJ/tUrea</v>
      </c>
      <c r="N499" s="15">
        <f>INDEX('Unit list'!$F:$F,MATCH($I499,'Unit list'!$C:$C,0))</f>
        <v>0</v>
      </c>
      <c r="P499" s="87">
        <f t="shared" ca="1" si="3980"/>
        <v>8.5289000000000001</v>
      </c>
      <c r="Q499" s="87">
        <f t="shared" ca="1" si="3981"/>
        <v>8.5289000000000001</v>
      </c>
      <c r="R499" s="87">
        <f t="shared" ca="1" si="3982"/>
        <v>8.5289000000000001</v>
      </c>
      <c r="S499" s="87">
        <f t="shared" ca="1" si="3983"/>
        <v>8.5289000000000001</v>
      </c>
      <c r="T499" s="87">
        <f t="shared" ca="1" si="3984"/>
        <v>8.5289000000000001</v>
      </c>
      <c r="U499" s="87">
        <f t="shared" ca="1" si="3985"/>
        <v>8.5289000000000001</v>
      </c>
      <c r="V499" s="87">
        <f t="shared" ca="1" si="3986"/>
        <v>8.5289000000000001</v>
      </c>
      <c r="W499" s="87">
        <f t="shared" ca="1" si="3987"/>
        <v>8.5289000000000001</v>
      </c>
      <c r="X499" s="87">
        <f t="shared" ca="1" si="3988"/>
        <v>8.5289000000000001</v>
      </c>
      <c r="Y499" s="87">
        <f t="shared" ca="1" si="3989"/>
        <v>8.5289000000000001</v>
      </c>
      <c r="Z499" s="87">
        <f t="shared" ca="1" si="3990"/>
        <v>8.5289000000000001</v>
      </c>
      <c r="AA499" s="87">
        <f t="shared" ca="1" si="3991"/>
        <v>8.5289000000000001</v>
      </c>
      <c r="AB499" s="87">
        <f t="shared" ca="1" si="3992"/>
        <v>8.5289000000000001</v>
      </c>
      <c r="AC499" s="87">
        <f t="shared" ca="1" si="3993"/>
        <v>8.5289000000000001</v>
      </c>
      <c r="AD499" s="87">
        <f t="shared" ca="1" si="3994"/>
        <v>8.5289000000000001</v>
      </c>
      <c r="AE499" s="87">
        <f t="shared" ca="1" si="3995"/>
        <v>8.5289000000000001</v>
      </c>
      <c r="AF499" s="87">
        <f t="shared" ca="1" si="3996"/>
        <v>8.5289000000000001</v>
      </c>
      <c r="AG499" s="87">
        <f t="shared" ca="1" si="3997"/>
        <v>8.5289000000000001</v>
      </c>
      <c r="AH499" s="87">
        <f t="shared" ca="1" si="3998"/>
        <v>8.5289000000000001</v>
      </c>
      <c r="AI499" s="87">
        <f t="shared" ca="1" si="3999"/>
        <v>8.5289000000000001</v>
      </c>
      <c r="AJ499" s="87">
        <f t="shared" ca="1" si="4000"/>
        <v>8.5289000000000001</v>
      </c>
      <c r="AK499" s="87">
        <f t="shared" ca="1" si="4001"/>
        <v>8.5289000000000001</v>
      </c>
      <c r="AL499" s="87">
        <f t="shared" ca="1" si="4002"/>
        <v>8.5289000000000001</v>
      </c>
      <c r="AM499" s="87">
        <f t="shared" ca="1" si="4003"/>
        <v>8.5289000000000001</v>
      </c>
      <c r="AN499" s="87">
        <f t="shared" ca="1" si="4004"/>
        <v>8.5289000000000001</v>
      </c>
      <c r="AO499" s="87">
        <f t="shared" ca="1" si="4005"/>
        <v>8.5289000000000001</v>
      </c>
      <c r="AP499" s="87">
        <f t="shared" ca="1" si="4006"/>
        <v>8.5289000000000001</v>
      </c>
      <c r="AQ499" s="87">
        <f t="shared" ca="1" si="4007"/>
        <v>8.5289000000000001</v>
      </c>
      <c r="AR499" s="87">
        <f t="shared" ca="1" si="4008"/>
        <v>8.5289000000000001</v>
      </c>
      <c r="AS499" s="87">
        <f t="shared" ca="1" si="4009"/>
        <v>8.5289000000000001</v>
      </c>
      <c r="AT499" s="87">
        <f t="shared" ca="1" si="4010"/>
        <v>8.5289000000000001</v>
      </c>
      <c r="AW499" s="150" t="s">
        <v>374</v>
      </c>
      <c r="AX499" s="150">
        <f t="shared" si="3544"/>
        <v>144</v>
      </c>
      <c r="AY499" s="151" t="str" cm="1">
        <f t="array" ref="AY499">D499&amp;"_"&amp;INDEX(Table18[Calcultion sheet],MATCH(1,('Business case OPEX &amp; CAPEX'!$E499=Table18[Technology])*($C499=Table18[Chemical]),0))</f>
        <v>Urea_conventional</v>
      </c>
      <c r="AZ499" s="151" t="str">
        <f t="shared" si="4111"/>
        <v>N144</v>
      </c>
      <c r="BA499" s="151" t="str">
        <f t="shared" si="4112"/>
        <v>O144</v>
      </c>
      <c r="BB499" s="151" t="str">
        <f t="shared" si="4113"/>
        <v>P144</v>
      </c>
      <c r="BC499" s="151" t="str">
        <f t="shared" si="4114"/>
        <v>Q144</v>
      </c>
      <c r="BD499" s="151" t="str">
        <f t="shared" si="4115"/>
        <v>R144</v>
      </c>
      <c r="BE499" s="151" t="str">
        <f t="shared" si="4116"/>
        <v>S144</v>
      </c>
      <c r="BF499" s="151" t="str">
        <f t="shared" si="4117"/>
        <v>T144</v>
      </c>
      <c r="BG499" s="151" t="str">
        <f t="shared" si="4118"/>
        <v>U144</v>
      </c>
      <c r="BH499" s="151" t="str">
        <f t="shared" si="4119"/>
        <v>V144</v>
      </c>
      <c r="BI499" s="151" t="str">
        <f t="shared" si="4120"/>
        <v>W144</v>
      </c>
      <c r="BJ499" s="151" t="str">
        <f t="shared" si="4121"/>
        <v>X144</v>
      </c>
      <c r="BK499" s="151" t="str">
        <f t="shared" si="4122"/>
        <v>Y144</v>
      </c>
      <c r="BL499" s="151" t="str">
        <f t="shared" si="4123"/>
        <v>Z144</v>
      </c>
      <c r="BM499" s="151" t="str">
        <f t="shared" si="4124"/>
        <v>AA144</v>
      </c>
      <c r="BN499" s="151" t="str">
        <f t="shared" si="4125"/>
        <v>AB144</v>
      </c>
      <c r="BO499" s="151" t="str">
        <f t="shared" si="4126"/>
        <v>AC144</v>
      </c>
      <c r="BP499" s="151" t="str">
        <f t="shared" si="4127"/>
        <v>AD144</v>
      </c>
      <c r="BQ499" s="151" t="str">
        <f t="shared" si="4128"/>
        <v>AE144</v>
      </c>
      <c r="BR499" s="151" t="str">
        <f t="shared" si="4129"/>
        <v>AF144</v>
      </c>
      <c r="BS499" s="151" t="str">
        <f t="shared" si="4130"/>
        <v>AG144</v>
      </c>
      <c r="BT499" s="151" t="str">
        <f t="shared" si="4131"/>
        <v>AH144</v>
      </c>
      <c r="BU499" s="151" t="str">
        <f t="shared" si="4132"/>
        <v>AI144</v>
      </c>
      <c r="BV499" s="151" t="str">
        <f t="shared" si="4133"/>
        <v>AJ144</v>
      </c>
      <c r="BW499" s="151" t="str">
        <f t="shared" si="4134"/>
        <v>AK144</v>
      </c>
      <c r="BX499" s="151" t="str">
        <f t="shared" si="4135"/>
        <v>AL144</v>
      </c>
      <c r="BY499" s="151" t="str">
        <f t="shared" si="4136"/>
        <v>AM144</v>
      </c>
      <c r="BZ499" s="151" t="str">
        <f t="shared" si="4137"/>
        <v>AN144</v>
      </c>
      <c r="CA499" s="151" t="str">
        <f t="shared" si="4138"/>
        <v>AO144</v>
      </c>
      <c r="CB499" s="151" t="str">
        <f t="shared" si="4139"/>
        <v>AP144</v>
      </c>
      <c r="CC499" s="151" t="str">
        <f t="shared" si="4140"/>
        <v>AQ144</v>
      </c>
      <c r="CD499" s="151" t="str">
        <f t="shared" si="4141"/>
        <v>AR144</v>
      </c>
      <c r="CE499" s="151" t="str">
        <f t="shared" si="4142"/>
        <v>AS144</v>
      </c>
      <c r="CF499" s="150"/>
      <c r="CG499" s="152" t="str">
        <f t="shared" si="4143"/>
        <v>N</v>
      </c>
      <c r="CH499" s="152" t="str">
        <f t="shared" si="4144"/>
        <v>O</v>
      </c>
      <c r="CI499" s="152" t="str">
        <f t="shared" si="4145"/>
        <v>P</v>
      </c>
      <c r="CJ499" s="152" t="str">
        <f t="shared" si="4146"/>
        <v>Q</v>
      </c>
      <c r="CK499" s="152" t="str">
        <f t="shared" si="4147"/>
        <v>R</v>
      </c>
      <c r="CL499" s="152" t="str">
        <f t="shared" si="4148"/>
        <v>S</v>
      </c>
      <c r="CM499" s="152" t="str">
        <f t="shared" si="4149"/>
        <v>T</v>
      </c>
      <c r="CN499" s="152" t="str">
        <f t="shared" si="4150"/>
        <v>U</v>
      </c>
      <c r="CO499" s="152" t="str">
        <f t="shared" si="4151"/>
        <v>V</v>
      </c>
      <c r="CP499" s="152" t="str">
        <f t="shared" si="4152"/>
        <v>W</v>
      </c>
      <c r="CQ499" s="152" t="str">
        <f t="shared" si="4153"/>
        <v>X</v>
      </c>
      <c r="CR499" s="152" t="str">
        <f t="shared" si="4154"/>
        <v>Y</v>
      </c>
      <c r="CS499" s="152" t="str">
        <f t="shared" si="4155"/>
        <v>Z</v>
      </c>
      <c r="CT499" s="152" t="str">
        <f t="shared" si="4156"/>
        <v>AA</v>
      </c>
      <c r="CU499" s="152" t="str">
        <f t="shared" si="4157"/>
        <v>AB</v>
      </c>
      <c r="CV499" s="152" t="str">
        <f t="shared" si="4158"/>
        <v>AC</v>
      </c>
      <c r="CW499" s="152" t="str">
        <f t="shared" si="4159"/>
        <v>AD</v>
      </c>
      <c r="CX499" s="152" t="str">
        <f t="shared" si="4160"/>
        <v>AE</v>
      </c>
      <c r="CY499" s="152" t="str">
        <f t="shared" si="4161"/>
        <v>AF</v>
      </c>
      <c r="CZ499" s="152" t="str">
        <f t="shared" si="4162"/>
        <v>AG</v>
      </c>
      <c r="DA499" s="152" t="str">
        <f t="shared" si="4163"/>
        <v>AH</v>
      </c>
      <c r="DB499" s="152" t="str">
        <f t="shared" si="4164"/>
        <v>AI</v>
      </c>
      <c r="DC499" s="152" t="str">
        <f t="shared" si="4165"/>
        <v>AJ</v>
      </c>
      <c r="DD499" s="152" t="str">
        <f t="shared" si="4166"/>
        <v>AK</v>
      </c>
      <c r="DE499" s="152" t="str">
        <f t="shared" si="4167"/>
        <v>AL</v>
      </c>
      <c r="DF499" s="152" t="str">
        <f t="shared" si="4168"/>
        <v>AM</v>
      </c>
      <c r="DG499" s="152" t="str">
        <f t="shared" si="4169"/>
        <v>AN</v>
      </c>
      <c r="DH499" s="152" t="str">
        <f t="shared" si="4170"/>
        <v>AO</v>
      </c>
      <c r="DI499" s="152" t="str">
        <f t="shared" si="4171"/>
        <v>AP</v>
      </c>
      <c r="DJ499" s="152" t="str">
        <f t="shared" si="4172"/>
        <v>AQ</v>
      </c>
      <c r="DK499" s="152" t="str">
        <f t="shared" si="4173"/>
        <v>AR</v>
      </c>
      <c r="DL499" s="152" t="str">
        <f t="shared" si="4174"/>
        <v>AS</v>
      </c>
    </row>
    <row r="500" spans="2:116" ht="15.75" hidden="1">
      <c r="B500" t="str">
        <f t="shared" si="4179"/>
        <v>Chem_Urea</v>
      </c>
      <c r="C500" s="12" t="s">
        <v>115</v>
      </c>
      <c r="D500" s="12" t="s">
        <v>115</v>
      </c>
      <c r="E500" s="12" t="s">
        <v>163</v>
      </c>
      <c r="F500" s="12" t="s">
        <v>305</v>
      </c>
      <c r="G500" s="12"/>
      <c r="H500" s="12" t="s">
        <v>90</v>
      </c>
      <c r="I500" s="28" t="s">
        <v>97</v>
      </c>
      <c r="J500" s="28"/>
      <c r="K500" t="str">
        <f>INDEX('Unit list'!$D:$D,MATCH($I500,'Unit list'!$C:$C,0))</f>
        <v>GJ/t</v>
      </c>
      <c r="L500" s="15">
        <f>INDEX('Unit list'!$E:$E,MATCH($I500,'Unit list'!$C:$C,0))</f>
        <v>1</v>
      </c>
      <c r="M500" t="str">
        <f t="shared" si="4013"/>
        <v>GJ/tUrea</v>
      </c>
      <c r="N500" s="15">
        <f>INDEX('Unit list'!$F:$F,MATCH($I500,'Unit list'!$C:$C,0))</f>
        <v>0</v>
      </c>
      <c r="P500" s="87">
        <f t="shared" ca="1" si="3980"/>
        <v>4.3988941176470586</v>
      </c>
      <c r="Q500" s="87">
        <f t="shared" ca="1" si="3981"/>
        <v>4.3841552941176465</v>
      </c>
      <c r="R500" s="87">
        <f t="shared" ca="1" si="3982"/>
        <v>4.3694164705882343</v>
      </c>
      <c r="S500" s="87">
        <f t="shared" ca="1" si="3983"/>
        <v>4.3546776470588231</v>
      </c>
      <c r="T500" s="87">
        <f t="shared" ca="1" si="3984"/>
        <v>4.3399388235294118</v>
      </c>
      <c r="U500" s="87">
        <f t="shared" ca="1" si="3985"/>
        <v>4.3251999999999997</v>
      </c>
      <c r="V500" s="87">
        <f t="shared" ca="1" si="3986"/>
        <v>4.3104611764705876</v>
      </c>
      <c r="W500" s="87">
        <f t="shared" ca="1" si="3987"/>
        <v>4.2957223529411763</v>
      </c>
      <c r="X500" s="87">
        <f t="shared" ca="1" si="3988"/>
        <v>4.2809835294117651</v>
      </c>
      <c r="Y500" s="87">
        <f t="shared" ca="1" si="3989"/>
        <v>4.2662447058823529</v>
      </c>
      <c r="Z500" s="87">
        <f t="shared" ca="1" si="3990"/>
        <v>4.2515058823529408</v>
      </c>
      <c r="AA500" s="87">
        <f t="shared" ca="1" si="3991"/>
        <v>4.2441364705882352</v>
      </c>
      <c r="AB500" s="87">
        <f t="shared" ca="1" si="3992"/>
        <v>4.2367670588235296</v>
      </c>
      <c r="AC500" s="87">
        <f t="shared" ca="1" si="3993"/>
        <v>4.2293976470588239</v>
      </c>
      <c r="AD500" s="87">
        <f t="shared" ca="1" si="3994"/>
        <v>4.2220282352941174</v>
      </c>
      <c r="AE500" s="87">
        <f t="shared" ca="1" si="3995"/>
        <v>4.2146588235294109</v>
      </c>
      <c r="AF500" s="87">
        <f t="shared" ca="1" si="3996"/>
        <v>4.2072894117647053</v>
      </c>
      <c r="AG500" s="87">
        <f t="shared" ca="1" si="3997"/>
        <v>4.1999199999999997</v>
      </c>
      <c r="AH500" s="87">
        <f t="shared" ca="1" si="3998"/>
        <v>4.192550588235294</v>
      </c>
      <c r="AI500" s="87">
        <f t="shared" ca="1" si="3999"/>
        <v>4.1851811764705884</v>
      </c>
      <c r="AJ500" s="87">
        <f t="shared" ca="1" si="4000"/>
        <v>4.1778117647058828</v>
      </c>
      <c r="AK500" s="87">
        <f t="shared" ca="1" si="4001"/>
        <v>4.1704423529411763</v>
      </c>
      <c r="AL500" s="87">
        <f t="shared" ca="1" si="4002"/>
        <v>4.1630729411764706</v>
      </c>
      <c r="AM500" s="87">
        <f t="shared" ca="1" si="4003"/>
        <v>4.1557035294117641</v>
      </c>
      <c r="AN500" s="87">
        <f t="shared" ca="1" si="4004"/>
        <v>4.1483341176470594</v>
      </c>
      <c r="AO500" s="87">
        <f t="shared" ca="1" si="4005"/>
        <v>4.1409647058823529</v>
      </c>
      <c r="AP500" s="87">
        <f t="shared" ca="1" si="4006"/>
        <v>4.1335952941176473</v>
      </c>
      <c r="AQ500" s="87">
        <f t="shared" ca="1" si="4007"/>
        <v>4.1262258823529407</v>
      </c>
      <c r="AR500" s="87">
        <f t="shared" ca="1" si="4008"/>
        <v>4.118856470588236</v>
      </c>
      <c r="AS500" s="87">
        <f t="shared" ca="1" si="4009"/>
        <v>4.1114870588235295</v>
      </c>
      <c r="AT500" s="87">
        <f t="shared" ca="1" si="4010"/>
        <v>4.1041176470588239</v>
      </c>
      <c r="AW500" s="150" t="s">
        <v>374</v>
      </c>
      <c r="AX500" s="150">
        <f t="shared" si="3544"/>
        <v>145</v>
      </c>
      <c r="AY500" s="151" t="str" cm="1">
        <f t="array" ref="AY500">D500&amp;"_"&amp;INDEX(Table18[Calcultion sheet],MATCH(1,('Business case OPEX &amp; CAPEX'!$E500=Table18[Technology])*($C500=Table18[Chemical]),0))</f>
        <v>Urea_conventional</v>
      </c>
      <c r="AZ500" s="151" t="str">
        <f t="shared" si="4111"/>
        <v>N145</v>
      </c>
      <c r="BA500" s="151" t="str">
        <f t="shared" si="4112"/>
        <v>O145</v>
      </c>
      <c r="BB500" s="151" t="str">
        <f t="shared" si="4113"/>
        <v>P145</v>
      </c>
      <c r="BC500" s="151" t="str">
        <f t="shared" si="4114"/>
        <v>Q145</v>
      </c>
      <c r="BD500" s="151" t="str">
        <f t="shared" si="4115"/>
        <v>R145</v>
      </c>
      <c r="BE500" s="151" t="str">
        <f t="shared" si="4116"/>
        <v>S145</v>
      </c>
      <c r="BF500" s="151" t="str">
        <f t="shared" si="4117"/>
        <v>T145</v>
      </c>
      <c r="BG500" s="151" t="str">
        <f t="shared" si="4118"/>
        <v>U145</v>
      </c>
      <c r="BH500" s="151" t="str">
        <f t="shared" si="4119"/>
        <v>V145</v>
      </c>
      <c r="BI500" s="151" t="str">
        <f t="shared" si="4120"/>
        <v>W145</v>
      </c>
      <c r="BJ500" s="151" t="str">
        <f t="shared" si="4121"/>
        <v>X145</v>
      </c>
      <c r="BK500" s="151" t="str">
        <f t="shared" si="4122"/>
        <v>Y145</v>
      </c>
      <c r="BL500" s="151" t="str">
        <f t="shared" si="4123"/>
        <v>Z145</v>
      </c>
      <c r="BM500" s="151" t="str">
        <f t="shared" si="4124"/>
        <v>AA145</v>
      </c>
      <c r="BN500" s="151" t="str">
        <f t="shared" si="4125"/>
        <v>AB145</v>
      </c>
      <c r="BO500" s="151" t="str">
        <f t="shared" si="4126"/>
        <v>AC145</v>
      </c>
      <c r="BP500" s="151" t="str">
        <f t="shared" si="4127"/>
        <v>AD145</v>
      </c>
      <c r="BQ500" s="151" t="str">
        <f t="shared" si="4128"/>
        <v>AE145</v>
      </c>
      <c r="BR500" s="151" t="str">
        <f t="shared" si="4129"/>
        <v>AF145</v>
      </c>
      <c r="BS500" s="151" t="str">
        <f t="shared" si="4130"/>
        <v>AG145</v>
      </c>
      <c r="BT500" s="151" t="str">
        <f t="shared" si="4131"/>
        <v>AH145</v>
      </c>
      <c r="BU500" s="151" t="str">
        <f t="shared" si="4132"/>
        <v>AI145</v>
      </c>
      <c r="BV500" s="151" t="str">
        <f t="shared" si="4133"/>
        <v>AJ145</v>
      </c>
      <c r="BW500" s="151" t="str">
        <f t="shared" si="4134"/>
        <v>AK145</v>
      </c>
      <c r="BX500" s="151" t="str">
        <f t="shared" si="4135"/>
        <v>AL145</v>
      </c>
      <c r="BY500" s="151" t="str">
        <f t="shared" si="4136"/>
        <v>AM145</v>
      </c>
      <c r="BZ500" s="151" t="str">
        <f t="shared" si="4137"/>
        <v>AN145</v>
      </c>
      <c r="CA500" s="151" t="str">
        <f t="shared" si="4138"/>
        <v>AO145</v>
      </c>
      <c r="CB500" s="151" t="str">
        <f t="shared" si="4139"/>
        <v>AP145</v>
      </c>
      <c r="CC500" s="151" t="str">
        <f t="shared" si="4140"/>
        <v>AQ145</v>
      </c>
      <c r="CD500" s="151" t="str">
        <f t="shared" si="4141"/>
        <v>AR145</v>
      </c>
      <c r="CE500" s="151" t="str">
        <f t="shared" si="4142"/>
        <v>AS145</v>
      </c>
      <c r="CF500" s="150"/>
      <c r="CG500" s="152" t="str">
        <f t="shared" si="4143"/>
        <v>N</v>
      </c>
      <c r="CH500" s="152" t="str">
        <f t="shared" si="4144"/>
        <v>O</v>
      </c>
      <c r="CI500" s="152" t="str">
        <f t="shared" si="4145"/>
        <v>P</v>
      </c>
      <c r="CJ500" s="152" t="str">
        <f t="shared" si="4146"/>
        <v>Q</v>
      </c>
      <c r="CK500" s="152" t="str">
        <f t="shared" si="4147"/>
        <v>R</v>
      </c>
      <c r="CL500" s="152" t="str">
        <f t="shared" si="4148"/>
        <v>S</v>
      </c>
      <c r="CM500" s="152" t="str">
        <f t="shared" si="4149"/>
        <v>T</v>
      </c>
      <c r="CN500" s="152" t="str">
        <f t="shared" si="4150"/>
        <v>U</v>
      </c>
      <c r="CO500" s="152" t="str">
        <f t="shared" si="4151"/>
        <v>V</v>
      </c>
      <c r="CP500" s="152" t="str">
        <f t="shared" si="4152"/>
        <v>W</v>
      </c>
      <c r="CQ500" s="152" t="str">
        <f t="shared" si="4153"/>
        <v>X</v>
      </c>
      <c r="CR500" s="152" t="str">
        <f t="shared" si="4154"/>
        <v>Y</v>
      </c>
      <c r="CS500" s="152" t="str">
        <f t="shared" si="4155"/>
        <v>Z</v>
      </c>
      <c r="CT500" s="152" t="str">
        <f t="shared" si="4156"/>
        <v>AA</v>
      </c>
      <c r="CU500" s="152" t="str">
        <f t="shared" si="4157"/>
        <v>AB</v>
      </c>
      <c r="CV500" s="152" t="str">
        <f t="shared" si="4158"/>
        <v>AC</v>
      </c>
      <c r="CW500" s="152" t="str">
        <f t="shared" si="4159"/>
        <v>AD</v>
      </c>
      <c r="CX500" s="152" t="str">
        <f t="shared" si="4160"/>
        <v>AE</v>
      </c>
      <c r="CY500" s="152" t="str">
        <f t="shared" si="4161"/>
        <v>AF</v>
      </c>
      <c r="CZ500" s="152" t="str">
        <f t="shared" si="4162"/>
        <v>AG</v>
      </c>
      <c r="DA500" s="152" t="str">
        <f t="shared" si="4163"/>
        <v>AH</v>
      </c>
      <c r="DB500" s="152" t="str">
        <f t="shared" si="4164"/>
        <v>AI</v>
      </c>
      <c r="DC500" s="152" t="str">
        <f t="shared" si="4165"/>
        <v>AJ</v>
      </c>
      <c r="DD500" s="152" t="str">
        <f t="shared" si="4166"/>
        <v>AK</v>
      </c>
      <c r="DE500" s="152" t="str">
        <f t="shared" si="4167"/>
        <v>AL</v>
      </c>
      <c r="DF500" s="152" t="str">
        <f t="shared" si="4168"/>
        <v>AM</v>
      </c>
      <c r="DG500" s="152" t="str">
        <f t="shared" si="4169"/>
        <v>AN</v>
      </c>
      <c r="DH500" s="152" t="str">
        <f t="shared" si="4170"/>
        <v>AO</v>
      </c>
      <c r="DI500" s="152" t="str">
        <f t="shared" si="4171"/>
        <v>AP</v>
      </c>
      <c r="DJ500" s="152" t="str">
        <f t="shared" si="4172"/>
        <v>AQ</v>
      </c>
      <c r="DK500" s="152" t="str">
        <f t="shared" si="4173"/>
        <v>AR</v>
      </c>
      <c r="DL500" s="152" t="str">
        <f t="shared" si="4174"/>
        <v>AS</v>
      </c>
    </row>
    <row r="501" spans="2:116" ht="15.75" hidden="1">
      <c r="B501" t="str">
        <f t="shared" si="4179"/>
        <v>Chem_Urea</v>
      </c>
      <c r="C501" s="12" t="s">
        <v>115</v>
      </c>
      <c r="D501" s="12" t="s">
        <v>115</v>
      </c>
      <c r="E501" s="12" t="s">
        <v>163</v>
      </c>
      <c r="F501" s="12" t="s">
        <v>305</v>
      </c>
      <c r="G501" s="12"/>
      <c r="H501" s="12" t="s">
        <v>90</v>
      </c>
      <c r="I501" s="28" t="s">
        <v>95</v>
      </c>
      <c r="J501" s="28"/>
      <c r="K501" t="str">
        <f>INDEX('Unit list'!$D:$D,MATCH($I501,'Unit list'!$C:$C,0))</f>
        <v>GJ/t</v>
      </c>
      <c r="L501" s="15">
        <f>INDEX('Unit list'!$E:$E,MATCH($I501,'Unit list'!$C:$C,0))</f>
        <v>1</v>
      </c>
      <c r="M501" t="str">
        <f t="shared" si="4013"/>
        <v>GJ/tUrea</v>
      </c>
      <c r="N501" s="15">
        <f>INDEX('Unit list'!$F:$F,MATCH($I501,'Unit list'!$C:$C,0))</f>
        <v>0</v>
      </c>
      <c r="P501" s="87">
        <f t="shared" ca="1" si="3980"/>
        <v>1.4286000000000003</v>
      </c>
      <c r="Q501" s="87">
        <f t="shared" ca="1" si="3981"/>
        <v>1.4286000000000003</v>
      </c>
      <c r="R501" s="87">
        <f t="shared" ca="1" si="3982"/>
        <v>1.4286000000000003</v>
      </c>
      <c r="S501" s="87">
        <f t="shared" ca="1" si="3983"/>
        <v>1.4286000000000003</v>
      </c>
      <c r="T501" s="87">
        <f t="shared" ca="1" si="3984"/>
        <v>1.4286000000000003</v>
      </c>
      <c r="U501" s="87">
        <f t="shared" ca="1" si="3985"/>
        <v>1.4286000000000003</v>
      </c>
      <c r="V501" s="87">
        <f t="shared" ca="1" si="3986"/>
        <v>1.4286000000000003</v>
      </c>
      <c r="W501" s="87">
        <f t="shared" ca="1" si="3987"/>
        <v>1.4286000000000003</v>
      </c>
      <c r="X501" s="87">
        <f t="shared" ca="1" si="3988"/>
        <v>1.4286000000000003</v>
      </c>
      <c r="Y501" s="87">
        <f t="shared" ca="1" si="3989"/>
        <v>1.4286000000000003</v>
      </c>
      <c r="Z501" s="87">
        <f t="shared" ca="1" si="3990"/>
        <v>1.4286000000000003</v>
      </c>
      <c r="AA501" s="87">
        <f t="shared" ca="1" si="3991"/>
        <v>1.4286000000000003</v>
      </c>
      <c r="AB501" s="87">
        <f t="shared" ca="1" si="3992"/>
        <v>1.4286000000000003</v>
      </c>
      <c r="AC501" s="87">
        <f t="shared" ca="1" si="3993"/>
        <v>1.4286000000000003</v>
      </c>
      <c r="AD501" s="87">
        <f t="shared" ca="1" si="3994"/>
        <v>1.4286000000000003</v>
      </c>
      <c r="AE501" s="87">
        <f t="shared" ca="1" si="3995"/>
        <v>1.4286000000000003</v>
      </c>
      <c r="AF501" s="87">
        <f t="shared" ca="1" si="3996"/>
        <v>1.4286000000000003</v>
      </c>
      <c r="AG501" s="87">
        <f t="shared" ca="1" si="3997"/>
        <v>1.4286000000000003</v>
      </c>
      <c r="AH501" s="87">
        <f t="shared" ca="1" si="3998"/>
        <v>1.4286000000000003</v>
      </c>
      <c r="AI501" s="87">
        <f t="shared" ca="1" si="3999"/>
        <v>1.4286000000000003</v>
      </c>
      <c r="AJ501" s="87">
        <f t="shared" ca="1" si="4000"/>
        <v>1.4286000000000003</v>
      </c>
      <c r="AK501" s="87">
        <f t="shared" ca="1" si="4001"/>
        <v>1.4286000000000003</v>
      </c>
      <c r="AL501" s="87">
        <f t="shared" ca="1" si="4002"/>
        <v>1.4286000000000003</v>
      </c>
      <c r="AM501" s="87">
        <f t="shared" ca="1" si="4003"/>
        <v>1.4286000000000003</v>
      </c>
      <c r="AN501" s="87">
        <f t="shared" ca="1" si="4004"/>
        <v>1.4286000000000003</v>
      </c>
      <c r="AO501" s="87">
        <f t="shared" ca="1" si="4005"/>
        <v>1.4286000000000003</v>
      </c>
      <c r="AP501" s="87">
        <f t="shared" ca="1" si="4006"/>
        <v>1.4286000000000003</v>
      </c>
      <c r="AQ501" s="87">
        <f t="shared" ca="1" si="4007"/>
        <v>1.4286000000000003</v>
      </c>
      <c r="AR501" s="87">
        <f t="shared" ca="1" si="4008"/>
        <v>1.4286000000000003</v>
      </c>
      <c r="AS501" s="87">
        <f t="shared" ca="1" si="4009"/>
        <v>1.4286000000000003</v>
      </c>
      <c r="AT501" s="87">
        <f t="shared" ca="1" si="4010"/>
        <v>1.4286000000000003</v>
      </c>
      <c r="AW501" s="150" t="s">
        <v>374</v>
      </c>
      <c r="AX501" s="150">
        <f t="shared" si="3544"/>
        <v>146</v>
      </c>
      <c r="AY501" s="151" t="str" cm="1">
        <f t="array" ref="AY501">D501&amp;"_"&amp;INDEX(Table18[Calcultion sheet],MATCH(1,('Business case OPEX &amp; CAPEX'!$E501=Table18[Technology])*($C501=Table18[Chemical]),0))</f>
        <v>Urea_conventional</v>
      </c>
      <c r="AZ501" s="151" t="str">
        <f t="shared" si="4111"/>
        <v>N146</v>
      </c>
      <c r="BA501" s="151" t="str">
        <f t="shared" si="4112"/>
        <v>O146</v>
      </c>
      <c r="BB501" s="151" t="str">
        <f t="shared" si="4113"/>
        <v>P146</v>
      </c>
      <c r="BC501" s="151" t="str">
        <f t="shared" si="4114"/>
        <v>Q146</v>
      </c>
      <c r="BD501" s="151" t="str">
        <f t="shared" si="4115"/>
        <v>R146</v>
      </c>
      <c r="BE501" s="151" t="str">
        <f t="shared" si="4116"/>
        <v>S146</v>
      </c>
      <c r="BF501" s="151" t="str">
        <f t="shared" si="4117"/>
        <v>T146</v>
      </c>
      <c r="BG501" s="151" t="str">
        <f t="shared" si="4118"/>
        <v>U146</v>
      </c>
      <c r="BH501" s="151" t="str">
        <f t="shared" si="4119"/>
        <v>V146</v>
      </c>
      <c r="BI501" s="151" t="str">
        <f t="shared" si="4120"/>
        <v>W146</v>
      </c>
      <c r="BJ501" s="151" t="str">
        <f t="shared" si="4121"/>
        <v>X146</v>
      </c>
      <c r="BK501" s="151" t="str">
        <f t="shared" si="4122"/>
        <v>Y146</v>
      </c>
      <c r="BL501" s="151" t="str">
        <f t="shared" si="4123"/>
        <v>Z146</v>
      </c>
      <c r="BM501" s="151" t="str">
        <f t="shared" si="4124"/>
        <v>AA146</v>
      </c>
      <c r="BN501" s="151" t="str">
        <f t="shared" si="4125"/>
        <v>AB146</v>
      </c>
      <c r="BO501" s="151" t="str">
        <f t="shared" si="4126"/>
        <v>AC146</v>
      </c>
      <c r="BP501" s="151" t="str">
        <f t="shared" si="4127"/>
        <v>AD146</v>
      </c>
      <c r="BQ501" s="151" t="str">
        <f t="shared" si="4128"/>
        <v>AE146</v>
      </c>
      <c r="BR501" s="151" t="str">
        <f t="shared" si="4129"/>
        <v>AF146</v>
      </c>
      <c r="BS501" s="151" t="str">
        <f t="shared" si="4130"/>
        <v>AG146</v>
      </c>
      <c r="BT501" s="151" t="str">
        <f t="shared" si="4131"/>
        <v>AH146</v>
      </c>
      <c r="BU501" s="151" t="str">
        <f t="shared" si="4132"/>
        <v>AI146</v>
      </c>
      <c r="BV501" s="151" t="str">
        <f t="shared" si="4133"/>
        <v>AJ146</v>
      </c>
      <c r="BW501" s="151" t="str">
        <f t="shared" si="4134"/>
        <v>AK146</v>
      </c>
      <c r="BX501" s="151" t="str">
        <f t="shared" si="4135"/>
        <v>AL146</v>
      </c>
      <c r="BY501" s="151" t="str">
        <f t="shared" si="4136"/>
        <v>AM146</v>
      </c>
      <c r="BZ501" s="151" t="str">
        <f t="shared" si="4137"/>
        <v>AN146</v>
      </c>
      <c r="CA501" s="151" t="str">
        <f t="shared" si="4138"/>
        <v>AO146</v>
      </c>
      <c r="CB501" s="151" t="str">
        <f t="shared" si="4139"/>
        <v>AP146</v>
      </c>
      <c r="CC501" s="151" t="str">
        <f t="shared" si="4140"/>
        <v>AQ146</v>
      </c>
      <c r="CD501" s="151" t="str">
        <f t="shared" si="4141"/>
        <v>AR146</v>
      </c>
      <c r="CE501" s="151" t="str">
        <f t="shared" si="4142"/>
        <v>AS146</v>
      </c>
      <c r="CF501" s="150"/>
      <c r="CG501" s="152" t="str">
        <f t="shared" si="4143"/>
        <v>N</v>
      </c>
      <c r="CH501" s="152" t="str">
        <f t="shared" si="4144"/>
        <v>O</v>
      </c>
      <c r="CI501" s="152" t="str">
        <f t="shared" si="4145"/>
        <v>P</v>
      </c>
      <c r="CJ501" s="152" t="str">
        <f t="shared" si="4146"/>
        <v>Q</v>
      </c>
      <c r="CK501" s="152" t="str">
        <f t="shared" si="4147"/>
        <v>R</v>
      </c>
      <c r="CL501" s="152" t="str">
        <f t="shared" si="4148"/>
        <v>S</v>
      </c>
      <c r="CM501" s="152" t="str">
        <f t="shared" si="4149"/>
        <v>T</v>
      </c>
      <c r="CN501" s="152" t="str">
        <f t="shared" si="4150"/>
        <v>U</v>
      </c>
      <c r="CO501" s="152" t="str">
        <f t="shared" si="4151"/>
        <v>V</v>
      </c>
      <c r="CP501" s="152" t="str">
        <f t="shared" si="4152"/>
        <v>W</v>
      </c>
      <c r="CQ501" s="152" t="str">
        <f t="shared" si="4153"/>
        <v>X</v>
      </c>
      <c r="CR501" s="152" t="str">
        <f t="shared" si="4154"/>
        <v>Y</v>
      </c>
      <c r="CS501" s="152" t="str">
        <f t="shared" si="4155"/>
        <v>Z</v>
      </c>
      <c r="CT501" s="152" t="str">
        <f t="shared" si="4156"/>
        <v>AA</v>
      </c>
      <c r="CU501" s="152" t="str">
        <f t="shared" si="4157"/>
        <v>AB</v>
      </c>
      <c r="CV501" s="152" t="str">
        <f t="shared" si="4158"/>
        <v>AC</v>
      </c>
      <c r="CW501" s="152" t="str">
        <f t="shared" si="4159"/>
        <v>AD</v>
      </c>
      <c r="CX501" s="152" t="str">
        <f t="shared" si="4160"/>
        <v>AE</v>
      </c>
      <c r="CY501" s="152" t="str">
        <f t="shared" si="4161"/>
        <v>AF</v>
      </c>
      <c r="CZ501" s="152" t="str">
        <f t="shared" si="4162"/>
        <v>AG</v>
      </c>
      <c r="DA501" s="152" t="str">
        <f t="shared" si="4163"/>
        <v>AH</v>
      </c>
      <c r="DB501" s="152" t="str">
        <f t="shared" si="4164"/>
        <v>AI</v>
      </c>
      <c r="DC501" s="152" t="str">
        <f t="shared" si="4165"/>
        <v>AJ</v>
      </c>
      <c r="DD501" s="152" t="str">
        <f t="shared" si="4166"/>
        <v>AK</v>
      </c>
      <c r="DE501" s="152" t="str">
        <f t="shared" si="4167"/>
        <v>AL</v>
      </c>
      <c r="DF501" s="152" t="str">
        <f t="shared" si="4168"/>
        <v>AM</v>
      </c>
      <c r="DG501" s="152" t="str">
        <f t="shared" si="4169"/>
        <v>AN</v>
      </c>
      <c r="DH501" s="152" t="str">
        <f t="shared" si="4170"/>
        <v>AO</v>
      </c>
      <c r="DI501" s="152" t="str">
        <f t="shared" si="4171"/>
        <v>AP</v>
      </c>
      <c r="DJ501" s="152" t="str">
        <f t="shared" si="4172"/>
        <v>AQ</v>
      </c>
      <c r="DK501" s="152" t="str">
        <f t="shared" si="4173"/>
        <v>AR</v>
      </c>
      <c r="DL501" s="152" t="str">
        <f t="shared" si="4174"/>
        <v>AS</v>
      </c>
    </row>
    <row r="502" spans="2:116" ht="15.75" hidden="1">
      <c r="B502" t="str">
        <f t="shared" si="4179"/>
        <v>Chem_Urea</v>
      </c>
      <c r="C502" s="12" t="s">
        <v>115</v>
      </c>
      <c r="D502" s="12" t="s">
        <v>115</v>
      </c>
      <c r="E502" s="12" t="s">
        <v>163</v>
      </c>
      <c r="F502" s="12" t="s">
        <v>305</v>
      </c>
      <c r="G502" s="12"/>
      <c r="H502" s="12" t="s">
        <v>102</v>
      </c>
      <c r="I502" s="28" t="s">
        <v>108</v>
      </c>
      <c r="J502" s="28"/>
      <c r="K502" t="str">
        <f>INDEX('Unit list'!$D:$D,MATCH($I502,'Unit list'!$C:$C,0))</f>
        <v>tCO2 /t</v>
      </c>
      <c r="L502" s="15">
        <f>INDEX('Unit list'!$E:$E,MATCH($I502,'Unit list'!$C:$C,0))</f>
        <v>1</v>
      </c>
      <c r="M502" t="str">
        <f t="shared" si="4013"/>
        <v>tCO2 /tUrea</v>
      </c>
      <c r="N502" s="15">
        <f>INDEX('Unit list'!$F:$F,MATCH($I502,'Unit list'!$C:$C,0))</f>
        <v>0</v>
      </c>
      <c r="P502" s="87">
        <f t="shared" ca="1" si="3980"/>
        <v>0.73211314475873546</v>
      </c>
      <c r="Q502" s="87">
        <f t="shared" ca="1" si="3981"/>
        <v>0.73211314475873546</v>
      </c>
      <c r="R502" s="87">
        <f t="shared" ca="1" si="3982"/>
        <v>0.73211314475873546</v>
      </c>
      <c r="S502" s="87">
        <f t="shared" ca="1" si="3983"/>
        <v>0.73211314475873546</v>
      </c>
      <c r="T502" s="87">
        <f t="shared" ca="1" si="3984"/>
        <v>0.73211314475873546</v>
      </c>
      <c r="U502" s="87">
        <f t="shared" ca="1" si="3985"/>
        <v>0.73211314475873546</v>
      </c>
      <c r="V502" s="87">
        <f t="shared" ca="1" si="3986"/>
        <v>0.73211314475873546</v>
      </c>
      <c r="W502" s="87">
        <f t="shared" ca="1" si="3987"/>
        <v>0.73211314475873546</v>
      </c>
      <c r="X502" s="87">
        <f t="shared" ca="1" si="3988"/>
        <v>0.73211314475873546</v>
      </c>
      <c r="Y502" s="87">
        <f t="shared" ca="1" si="3989"/>
        <v>0.73211314475873546</v>
      </c>
      <c r="Z502" s="87">
        <f t="shared" ca="1" si="3990"/>
        <v>0.73211314475873546</v>
      </c>
      <c r="AA502" s="87">
        <f t="shared" ca="1" si="3991"/>
        <v>0.73211314475873546</v>
      </c>
      <c r="AB502" s="87">
        <f t="shared" ca="1" si="3992"/>
        <v>0.73211314475873546</v>
      </c>
      <c r="AC502" s="87">
        <f t="shared" ca="1" si="3993"/>
        <v>0.73211314475873546</v>
      </c>
      <c r="AD502" s="87">
        <f t="shared" ca="1" si="3994"/>
        <v>0.73211314475873546</v>
      </c>
      <c r="AE502" s="87">
        <f t="shared" ca="1" si="3995"/>
        <v>0.73211314475873546</v>
      </c>
      <c r="AF502" s="87">
        <f t="shared" ca="1" si="3996"/>
        <v>0.73211314475873546</v>
      </c>
      <c r="AG502" s="87">
        <f t="shared" ca="1" si="3997"/>
        <v>0.73211314475873546</v>
      </c>
      <c r="AH502" s="87">
        <f t="shared" ca="1" si="3998"/>
        <v>0.73211314475873546</v>
      </c>
      <c r="AI502" s="87">
        <f t="shared" ca="1" si="3999"/>
        <v>0.73211314475873546</v>
      </c>
      <c r="AJ502" s="87">
        <f t="shared" ca="1" si="4000"/>
        <v>0.73211314475873546</v>
      </c>
      <c r="AK502" s="87">
        <f t="shared" ca="1" si="4001"/>
        <v>0.73211314475873546</v>
      </c>
      <c r="AL502" s="87">
        <f t="shared" ca="1" si="4002"/>
        <v>0.73211314475873546</v>
      </c>
      <c r="AM502" s="87">
        <f t="shared" ca="1" si="4003"/>
        <v>0.73211314475873546</v>
      </c>
      <c r="AN502" s="87">
        <f t="shared" ca="1" si="4004"/>
        <v>0.73211314475873546</v>
      </c>
      <c r="AO502" s="87">
        <f t="shared" ca="1" si="4005"/>
        <v>0.73211314475873546</v>
      </c>
      <c r="AP502" s="87">
        <f t="shared" ca="1" si="4006"/>
        <v>0.73211314475873546</v>
      </c>
      <c r="AQ502" s="87">
        <f t="shared" ca="1" si="4007"/>
        <v>0.73211314475873546</v>
      </c>
      <c r="AR502" s="87">
        <f t="shared" ca="1" si="4008"/>
        <v>0.73211314475873546</v>
      </c>
      <c r="AS502" s="87">
        <f t="shared" ca="1" si="4009"/>
        <v>0.73211314475873546</v>
      </c>
      <c r="AT502" s="87">
        <f t="shared" ca="1" si="4010"/>
        <v>0.73211314475873546</v>
      </c>
      <c r="AW502" s="150" t="s">
        <v>374</v>
      </c>
      <c r="AX502" s="150">
        <f t="shared" si="3544"/>
        <v>147</v>
      </c>
      <c r="AY502" s="151" t="str" cm="1">
        <f t="array" ref="AY502">D502&amp;"_"&amp;INDEX(Table18[Calcultion sheet],MATCH(1,('Business case OPEX &amp; CAPEX'!$E502=Table18[Technology])*($C502=Table18[Chemical]),0))</f>
        <v>Urea_conventional</v>
      </c>
      <c r="AZ502" s="151" t="str">
        <f t="shared" ref="AZ502:AZ566" si="4180">CG502&amp;$AX502</f>
        <v>N147</v>
      </c>
      <c r="BA502" s="151" t="str">
        <f t="shared" ref="BA502:BA566" si="4181">CH502&amp;$AX502</f>
        <v>O147</v>
      </c>
      <c r="BB502" s="151" t="str">
        <f t="shared" ref="BB502:BB566" si="4182">CI502&amp;$AX502</f>
        <v>P147</v>
      </c>
      <c r="BC502" s="151" t="str">
        <f t="shared" ref="BC502:BC566" si="4183">CJ502&amp;$AX502</f>
        <v>Q147</v>
      </c>
      <c r="BD502" s="151" t="str">
        <f t="shared" ref="BD502:BD566" si="4184">CK502&amp;$AX502</f>
        <v>R147</v>
      </c>
      <c r="BE502" s="151" t="str">
        <f t="shared" ref="BE502:BE566" si="4185">CL502&amp;$AX502</f>
        <v>S147</v>
      </c>
      <c r="BF502" s="151" t="str">
        <f t="shared" ref="BF502:BF566" si="4186">CM502&amp;$AX502</f>
        <v>T147</v>
      </c>
      <c r="BG502" s="151" t="str">
        <f t="shared" ref="BG502:BG566" si="4187">CN502&amp;$AX502</f>
        <v>U147</v>
      </c>
      <c r="BH502" s="151" t="str">
        <f t="shared" ref="BH502:BH566" si="4188">CO502&amp;$AX502</f>
        <v>V147</v>
      </c>
      <c r="BI502" s="151" t="str">
        <f t="shared" ref="BI502:BI566" si="4189">CP502&amp;$AX502</f>
        <v>W147</v>
      </c>
      <c r="BJ502" s="151" t="str">
        <f t="shared" ref="BJ502:BJ566" si="4190">CQ502&amp;$AX502</f>
        <v>X147</v>
      </c>
      <c r="BK502" s="151" t="str">
        <f t="shared" ref="BK502:BK566" si="4191">CR502&amp;$AX502</f>
        <v>Y147</v>
      </c>
      <c r="BL502" s="151" t="str">
        <f t="shared" ref="BL502:BL566" si="4192">CS502&amp;$AX502</f>
        <v>Z147</v>
      </c>
      <c r="BM502" s="151" t="str">
        <f t="shared" ref="BM502:BM566" si="4193">CT502&amp;$AX502</f>
        <v>AA147</v>
      </c>
      <c r="BN502" s="151" t="str">
        <f t="shared" ref="BN502:BN566" si="4194">CU502&amp;$AX502</f>
        <v>AB147</v>
      </c>
      <c r="BO502" s="151" t="str">
        <f t="shared" ref="BO502:BO566" si="4195">CV502&amp;$AX502</f>
        <v>AC147</v>
      </c>
      <c r="BP502" s="151" t="str">
        <f t="shared" ref="BP502:BP566" si="4196">CW502&amp;$AX502</f>
        <v>AD147</v>
      </c>
      <c r="BQ502" s="151" t="str">
        <f t="shared" ref="BQ502:BQ566" si="4197">CX502&amp;$AX502</f>
        <v>AE147</v>
      </c>
      <c r="BR502" s="151" t="str">
        <f t="shared" ref="BR502:BR566" si="4198">CY502&amp;$AX502</f>
        <v>AF147</v>
      </c>
      <c r="BS502" s="151" t="str">
        <f t="shared" ref="BS502:BS566" si="4199">CZ502&amp;$AX502</f>
        <v>AG147</v>
      </c>
      <c r="BT502" s="151" t="str">
        <f t="shared" ref="BT502:BT566" si="4200">DA502&amp;$AX502</f>
        <v>AH147</v>
      </c>
      <c r="BU502" s="151" t="str">
        <f t="shared" ref="BU502:BU566" si="4201">DB502&amp;$AX502</f>
        <v>AI147</v>
      </c>
      <c r="BV502" s="151" t="str">
        <f t="shared" ref="BV502:BV566" si="4202">DC502&amp;$AX502</f>
        <v>AJ147</v>
      </c>
      <c r="BW502" s="151" t="str">
        <f t="shared" ref="BW502:BW566" si="4203">DD502&amp;$AX502</f>
        <v>AK147</v>
      </c>
      <c r="BX502" s="151" t="str">
        <f t="shared" ref="BX502:BX566" si="4204">DE502&amp;$AX502</f>
        <v>AL147</v>
      </c>
      <c r="BY502" s="151" t="str">
        <f t="shared" ref="BY502:BY566" si="4205">DF502&amp;$AX502</f>
        <v>AM147</v>
      </c>
      <c r="BZ502" s="151" t="str">
        <f t="shared" ref="BZ502:BZ566" si="4206">DG502&amp;$AX502</f>
        <v>AN147</v>
      </c>
      <c r="CA502" s="151" t="str">
        <f t="shared" ref="CA502:CA566" si="4207">DH502&amp;$AX502</f>
        <v>AO147</v>
      </c>
      <c r="CB502" s="151" t="str">
        <f t="shared" ref="CB502:CB566" si="4208">DI502&amp;$AX502</f>
        <v>AP147</v>
      </c>
      <c r="CC502" s="151" t="str">
        <f t="shared" ref="CC502:CC566" si="4209">DJ502&amp;$AX502</f>
        <v>AQ147</v>
      </c>
      <c r="CD502" s="151" t="str">
        <f t="shared" ref="CD502:CD566" si="4210">DK502&amp;$AX502</f>
        <v>AR147</v>
      </c>
      <c r="CE502" s="151" t="str">
        <f t="shared" ref="CE502:CE566" si="4211">DL502&amp;$AX502</f>
        <v>AS147</v>
      </c>
      <c r="CF502" s="150"/>
      <c r="CG502" s="152" t="str">
        <f t="shared" ref="CG502:CG566" si="4212">AW502</f>
        <v>N</v>
      </c>
      <c r="CH502" s="152" t="str">
        <f t="shared" ref="CH502:CH566" si="4213">IF(AND(LEN(CG502)=1,CG502&lt;&gt;"Z"),CHAR(CODE(CG502)+1),IF(RIGHT(CG502,1)="Z", CHAR(65+MOD(CODE(LEFT(CG502,1))+1-65,26)),LEFT(CG502,1)) &amp; CHAR(65+MOD(CODE(RIGHT(CG502,1))+1-65,26)))</f>
        <v>O</v>
      </c>
      <c r="CI502" s="152" t="str">
        <f t="shared" ref="CI502:CI566" si="4214">IF(AND(LEN(CH502)=1,CH502&lt;&gt;"Z"),CHAR(CODE(CH502)+1),IF(RIGHT(CH502,1)="Z", CHAR(65+MOD(CODE(LEFT(CH502,1))+1-65,26)),LEFT(CH502,1)) &amp; CHAR(65+MOD(CODE(RIGHT(CH502,1))+1-65,26)))</f>
        <v>P</v>
      </c>
      <c r="CJ502" s="152" t="str">
        <f t="shared" ref="CJ502:CJ566" si="4215">IF(AND(LEN(CI502)=1,CI502&lt;&gt;"Z"),CHAR(CODE(CI502)+1),IF(RIGHT(CI502,1)="Z", CHAR(65+MOD(CODE(LEFT(CI502,1))+1-65,26)),LEFT(CI502,1)) &amp; CHAR(65+MOD(CODE(RIGHT(CI502,1))+1-65,26)))</f>
        <v>Q</v>
      </c>
      <c r="CK502" s="152" t="str">
        <f t="shared" ref="CK502:CK566" si="4216">IF(AND(LEN(CJ502)=1,CJ502&lt;&gt;"Z"),CHAR(CODE(CJ502)+1),IF(RIGHT(CJ502,1)="Z", CHAR(65+MOD(CODE(LEFT(CJ502,1))+1-65,26)),LEFT(CJ502,1)) &amp; CHAR(65+MOD(CODE(RIGHT(CJ502,1))+1-65,26)))</f>
        <v>R</v>
      </c>
      <c r="CL502" s="152" t="str">
        <f t="shared" ref="CL502:CL566" si="4217">IF(AND(LEN(CK502)=1,CK502&lt;&gt;"Z"),CHAR(CODE(CK502)+1),IF(RIGHT(CK502,1)="Z", CHAR(65+MOD(CODE(LEFT(CK502,1))+1-65,26)),LEFT(CK502,1)) &amp; CHAR(65+MOD(CODE(RIGHT(CK502,1))+1-65,26)))</f>
        <v>S</v>
      </c>
      <c r="CM502" s="152" t="str">
        <f t="shared" ref="CM502:CM566" si="4218">IF(AND(LEN(CL502)=1,CL502&lt;&gt;"Z"),CHAR(CODE(CL502)+1),IF(RIGHT(CL502,1)="Z", CHAR(65+MOD(CODE(LEFT(CL502,1))+1-65,26)),LEFT(CL502,1)) &amp; CHAR(65+MOD(CODE(RIGHT(CL502,1))+1-65,26)))</f>
        <v>T</v>
      </c>
      <c r="CN502" s="152" t="str">
        <f t="shared" ref="CN502:CN566" si="4219">IF(AND(LEN(CM502)=1,CM502&lt;&gt;"Z"),CHAR(CODE(CM502)+1),IF(RIGHT(CM502,1)="Z", CHAR(65+MOD(CODE(LEFT(CM502,1))+1-65,26)),LEFT(CM502,1)) &amp; CHAR(65+MOD(CODE(RIGHT(CM502,1))+1-65,26)))</f>
        <v>U</v>
      </c>
      <c r="CO502" s="152" t="str">
        <f t="shared" ref="CO502:CO566" si="4220">IF(AND(LEN(CN502)=1,CN502&lt;&gt;"Z"),CHAR(CODE(CN502)+1),IF(RIGHT(CN502,1)="Z", CHAR(65+MOD(CODE(LEFT(CN502,1))+1-65,26)),LEFT(CN502,1)) &amp; CHAR(65+MOD(CODE(RIGHT(CN502,1))+1-65,26)))</f>
        <v>V</v>
      </c>
      <c r="CP502" s="152" t="str">
        <f t="shared" ref="CP502:CP566" si="4221">IF(AND(LEN(CO502)=1,CO502&lt;&gt;"Z"),CHAR(CODE(CO502)+1),IF(RIGHT(CO502,1)="Z", CHAR(65+MOD(CODE(LEFT(CO502,1))+1-65,26)),LEFT(CO502,1)) &amp; CHAR(65+MOD(CODE(RIGHT(CO502,1))+1-65,26)))</f>
        <v>W</v>
      </c>
      <c r="CQ502" s="152" t="str">
        <f t="shared" ref="CQ502:CQ566" si="4222">IF(AND(LEN(CP502)=1,CP502&lt;&gt;"Z"),CHAR(CODE(CP502)+1),IF(RIGHT(CP502,1)="Z", CHAR(65+MOD(CODE(LEFT(CP502,1))+1-65,26)),LEFT(CP502,1)) &amp; CHAR(65+MOD(CODE(RIGHT(CP502,1))+1-65,26)))</f>
        <v>X</v>
      </c>
      <c r="CR502" s="152" t="str">
        <f t="shared" ref="CR502:CR566" si="4223">IF(AND(LEN(CQ502)=1,CQ502&lt;&gt;"Z"),CHAR(CODE(CQ502)+1),IF(RIGHT(CQ502,1)="Z", CHAR(65+MOD(CODE(LEFT(CQ502,1))+1-65,26)),LEFT(CQ502,1)) &amp; CHAR(65+MOD(CODE(RIGHT(CQ502,1))+1-65,26)))</f>
        <v>Y</v>
      </c>
      <c r="CS502" s="152" t="str">
        <f t="shared" ref="CS502:CS566" si="4224">IF(AND(LEN(CR502)=1,CR502&lt;&gt;"Z"),CHAR(CODE(CR502)+1),IF(RIGHT(CR502,1)="Z", CHAR(65+MOD(CODE(LEFT(CR502,1))+1-65,26)),LEFT(CR502,1)) &amp; CHAR(65+MOD(CODE(RIGHT(CR502,1))+1-65,26)))</f>
        <v>Z</v>
      </c>
      <c r="CT502" s="152" t="str">
        <f t="shared" ref="CT502:CT566" si="4225">IF(AND(LEN(CS502)=1,CS502&lt;&gt;"Z"),CHAR(CODE(CS502)+1),IF(RIGHT(CS502,1)="Z", CHAR(65+MOD(CODE(LEFT(CS502,1))+1-65,26)),LEFT(CS502,1)) &amp; CHAR(65+MOD(CODE(RIGHT(CS502,1))+1-65,26)))</f>
        <v>AA</v>
      </c>
      <c r="CU502" s="152" t="str">
        <f t="shared" ref="CU502:CU566" si="4226">IF(AND(LEN(CT502)=1,CT502&lt;&gt;"Z"),CHAR(CODE(CT502)+1),IF(RIGHT(CT502,1)="Z", CHAR(65+MOD(CODE(LEFT(CT502,1))+1-65,26)),LEFT(CT502,1)) &amp; CHAR(65+MOD(CODE(RIGHT(CT502,1))+1-65,26)))</f>
        <v>AB</v>
      </c>
      <c r="CV502" s="152" t="str">
        <f t="shared" ref="CV502:CV566" si="4227">IF(AND(LEN(CU502)=1,CU502&lt;&gt;"Z"),CHAR(CODE(CU502)+1),IF(RIGHT(CU502,1)="Z", CHAR(65+MOD(CODE(LEFT(CU502,1))+1-65,26)),LEFT(CU502,1)) &amp; CHAR(65+MOD(CODE(RIGHT(CU502,1))+1-65,26)))</f>
        <v>AC</v>
      </c>
      <c r="CW502" s="152" t="str">
        <f t="shared" ref="CW502:CW566" si="4228">IF(AND(LEN(CV502)=1,CV502&lt;&gt;"Z"),CHAR(CODE(CV502)+1),IF(RIGHT(CV502,1)="Z", CHAR(65+MOD(CODE(LEFT(CV502,1))+1-65,26)),LEFT(CV502,1)) &amp; CHAR(65+MOD(CODE(RIGHT(CV502,1))+1-65,26)))</f>
        <v>AD</v>
      </c>
      <c r="CX502" s="152" t="str">
        <f t="shared" ref="CX502:CX566" si="4229">IF(AND(LEN(CW502)=1,CW502&lt;&gt;"Z"),CHAR(CODE(CW502)+1),IF(RIGHT(CW502,1)="Z", CHAR(65+MOD(CODE(LEFT(CW502,1))+1-65,26)),LEFT(CW502,1)) &amp; CHAR(65+MOD(CODE(RIGHT(CW502,1))+1-65,26)))</f>
        <v>AE</v>
      </c>
      <c r="CY502" s="152" t="str">
        <f t="shared" ref="CY502:CY566" si="4230">IF(AND(LEN(CX502)=1,CX502&lt;&gt;"Z"),CHAR(CODE(CX502)+1),IF(RIGHT(CX502,1)="Z", CHAR(65+MOD(CODE(LEFT(CX502,1))+1-65,26)),LEFT(CX502,1)) &amp; CHAR(65+MOD(CODE(RIGHT(CX502,1))+1-65,26)))</f>
        <v>AF</v>
      </c>
      <c r="CZ502" s="152" t="str">
        <f t="shared" ref="CZ502:CZ566" si="4231">IF(AND(LEN(CY502)=1,CY502&lt;&gt;"Z"),CHAR(CODE(CY502)+1),IF(RIGHT(CY502,1)="Z", CHAR(65+MOD(CODE(LEFT(CY502,1))+1-65,26)),LEFT(CY502,1)) &amp; CHAR(65+MOD(CODE(RIGHT(CY502,1))+1-65,26)))</f>
        <v>AG</v>
      </c>
      <c r="DA502" s="152" t="str">
        <f t="shared" ref="DA502:DA566" si="4232">IF(AND(LEN(CZ502)=1,CZ502&lt;&gt;"Z"),CHAR(CODE(CZ502)+1),IF(RIGHT(CZ502,1)="Z", CHAR(65+MOD(CODE(LEFT(CZ502,1))+1-65,26)),LEFT(CZ502,1)) &amp; CHAR(65+MOD(CODE(RIGHT(CZ502,1))+1-65,26)))</f>
        <v>AH</v>
      </c>
      <c r="DB502" s="152" t="str">
        <f t="shared" ref="DB502:DB566" si="4233">IF(AND(LEN(DA502)=1,DA502&lt;&gt;"Z"),CHAR(CODE(DA502)+1),IF(RIGHT(DA502,1)="Z", CHAR(65+MOD(CODE(LEFT(DA502,1))+1-65,26)),LEFT(DA502,1)) &amp; CHAR(65+MOD(CODE(RIGHT(DA502,1))+1-65,26)))</f>
        <v>AI</v>
      </c>
      <c r="DC502" s="152" t="str">
        <f t="shared" ref="DC502:DC566" si="4234">IF(AND(LEN(DB502)=1,DB502&lt;&gt;"Z"),CHAR(CODE(DB502)+1),IF(RIGHT(DB502,1)="Z", CHAR(65+MOD(CODE(LEFT(DB502,1))+1-65,26)),LEFT(DB502,1)) &amp; CHAR(65+MOD(CODE(RIGHT(DB502,1))+1-65,26)))</f>
        <v>AJ</v>
      </c>
      <c r="DD502" s="152" t="str">
        <f t="shared" ref="DD502:DD566" si="4235">IF(AND(LEN(DC502)=1,DC502&lt;&gt;"Z"),CHAR(CODE(DC502)+1),IF(RIGHT(DC502,1)="Z", CHAR(65+MOD(CODE(LEFT(DC502,1))+1-65,26)),LEFT(DC502,1)) &amp; CHAR(65+MOD(CODE(RIGHT(DC502,1))+1-65,26)))</f>
        <v>AK</v>
      </c>
      <c r="DE502" s="152" t="str">
        <f t="shared" ref="DE502:DE566" si="4236">IF(AND(LEN(DD502)=1,DD502&lt;&gt;"Z"),CHAR(CODE(DD502)+1),IF(RIGHT(DD502,1)="Z", CHAR(65+MOD(CODE(LEFT(DD502,1))+1-65,26)),LEFT(DD502,1)) &amp; CHAR(65+MOD(CODE(RIGHT(DD502,1))+1-65,26)))</f>
        <v>AL</v>
      </c>
      <c r="DF502" s="152" t="str">
        <f t="shared" ref="DF502:DF566" si="4237">IF(AND(LEN(DE502)=1,DE502&lt;&gt;"Z"),CHAR(CODE(DE502)+1),IF(RIGHT(DE502,1)="Z", CHAR(65+MOD(CODE(LEFT(DE502,1))+1-65,26)),LEFT(DE502,1)) &amp; CHAR(65+MOD(CODE(RIGHT(DE502,1))+1-65,26)))</f>
        <v>AM</v>
      </c>
      <c r="DG502" s="152" t="str">
        <f t="shared" ref="DG502:DG566" si="4238">IF(AND(LEN(DF502)=1,DF502&lt;&gt;"Z"),CHAR(CODE(DF502)+1),IF(RIGHT(DF502,1)="Z", CHAR(65+MOD(CODE(LEFT(DF502,1))+1-65,26)),LEFT(DF502,1)) &amp; CHAR(65+MOD(CODE(RIGHT(DF502,1))+1-65,26)))</f>
        <v>AN</v>
      </c>
      <c r="DH502" s="152" t="str">
        <f t="shared" ref="DH502:DH566" si="4239">IF(AND(LEN(DG502)=1,DG502&lt;&gt;"Z"),CHAR(CODE(DG502)+1),IF(RIGHT(DG502,1)="Z", CHAR(65+MOD(CODE(LEFT(DG502,1))+1-65,26)),LEFT(DG502,1)) &amp; CHAR(65+MOD(CODE(RIGHT(DG502,1))+1-65,26)))</f>
        <v>AO</v>
      </c>
      <c r="DI502" s="152" t="str">
        <f t="shared" ref="DI502:DI566" si="4240">IF(AND(LEN(DH502)=1,DH502&lt;&gt;"Z"),CHAR(CODE(DH502)+1),IF(RIGHT(DH502,1)="Z", CHAR(65+MOD(CODE(LEFT(DH502,1))+1-65,26)),LEFT(DH502,1)) &amp; CHAR(65+MOD(CODE(RIGHT(DH502,1))+1-65,26)))</f>
        <v>AP</v>
      </c>
      <c r="DJ502" s="152" t="str">
        <f t="shared" ref="DJ502:DJ566" si="4241">IF(AND(LEN(DI502)=1,DI502&lt;&gt;"Z"),CHAR(CODE(DI502)+1),IF(RIGHT(DI502,1)="Z", CHAR(65+MOD(CODE(LEFT(DI502,1))+1-65,26)),LEFT(DI502,1)) &amp; CHAR(65+MOD(CODE(RIGHT(DI502,1))+1-65,26)))</f>
        <v>AQ</v>
      </c>
      <c r="DK502" s="152" t="str">
        <f t="shared" ref="DK502:DK566" si="4242">IF(AND(LEN(DJ502)=1,DJ502&lt;&gt;"Z"),CHAR(CODE(DJ502)+1),IF(RIGHT(DJ502,1)="Z", CHAR(65+MOD(CODE(LEFT(DJ502,1))+1-65,26)),LEFT(DJ502,1)) &amp; CHAR(65+MOD(CODE(RIGHT(DJ502,1))+1-65,26)))</f>
        <v>AR</v>
      </c>
      <c r="DL502" s="152" t="str">
        <f t="shared" ref="DL502:DL566" si="4243">IF(AND(LEN(DK502)=1,DK502&lt;&gt;"Z"),CHAR(CODE(DK502)+1),IF(RIGHT(DK502,1)="Z", CHAR(65+MOD(CODE(LEFT(DK502,1))+1-65,26)),LEFT(DK502,1)) &amp; CHAR(65+MOD(CODE(RIGHT(DK502,1))+1-65,26)))</f>
        <v>AS</v>
      </c>
    </row>
    <row r="503" spans="2:116" ht="15.75" hidden="1">
      <c r="B503" t="str">
        <f t="shared" si="4179"/>
        <v>Chem_Urea</v>
      </c>
      <c r="C503" s="12" t="s">
        <v>115</v>
      </c>
      <c r="D503" s="12" t="s">
        <v>115</v>
      </c>
      <c r="E503" s="12" t="s">
        <v>166</v>
      </c>
      <c r="F503" s="12" t="s">
        <v>305</v>
      </c>
      <c r="G503" s="12"/>
      <c r="H503" s="12" t="s">
        <v>64</v>
      </c>
      <c r="I503" s="12" t="s">
        <v>65</v>
      </c>
      <c r="J503" s="12"/>
      <c r="K503" t="str">
        <f>INDEX('Unit list'!$D:$D,MATCH($I503,'Unit list'!$C:$C,0))</f>
        <v>%</v>
      </c>
      <c r="L503" s="15">
        <f>INDEX('Unit list'!$E:$E,MATCH($I503,'Unit list'!$C:$C,0))</f>
        <v>0</v>
      </c>
      <c r="M503" t="str">
        <f t="shared" si="4013"/>
        <v>%</v>
      </c>
      <c r="N503" s="15">
        <f>INDEX('Unit list'!$F:$F,MATCH($I503,'Unit list'!$C:$C,0))</f>
        <v>1</v>
      </c>
      <c r="O503" s="85">
        <f ca="1">INDIRECT("'"&amp;$AY503&amp;"'!"&amp;AZ503)</f>
        <v>0.95</v>
      </c>
      <c r="P503" s="87"/>
      <c r="Q503" s="87"/>
      <c r="R503" s="87"/>
      <c r="S503" s="87"/>
      <c r="T503" s="87"/>
      <c r="U503" s="87"/>
      <c r="V503" s="87"/>
      <c r="W503" s="87"/>
      <c r="X503" s="87"/>
      <c r="Y503" s="87"/>
      <c r="Z503" s="87"/>
      <c r="AA503" s="87"/>
      <c r="AB503" s="87"/>
      <c r="AC503" s="87"/>
      <c r="AD503" s="87"/>
      <c r="AE503" s="87"/>
      <c r="AF503" s="87"/>
      <c r="AG503" s="87"/>
      <c r="AH503" s="87"/>
      <c r="AI503" s="87"/>
      <c r="AJ503" s="87"/>
      <c r="AK503" s="87"/>
      <c r="AL503" s="87"/>
      <c r="AM503" s="87"/>
      <c r="AN503" s="87"/>
      <c r="AO503" s="87"/>
      <c r="AP503" s="87"/>
      <c r="AQ503" s="87"/>
      <c r="AR503" s="87"/>
      <c r="AS503" s="87"/>
      <c r="AT503" s="87"/>
      <c r="AW503" s="150" t="s">
        <v>374</v>
      </c>
      <c r="AX503" s="150">
        <f t="shared" si="3544"/>
        <v>148</v>
      </c>
      <c r="AY503" s="151" t="str" cm="1">
        <f t="array" ref="AY503">D503&amp;"_"&amp;INDEX(Table18[Calcultion sheet],MATCH(1,('Business case OPEX &amp; CAPEX'!$E503=Table18[Technology])*($C503=Table18[Chemical]),0))</f>
        <v>Urea_conventional</v>
      </c>
      <c r="AZ503" s="151" t="str">
        <f t="shared" si="4180"/>
        <v>N148</v>
      </c>
      <c r="BA503" s="151" t="str">
        <f t="shared" si="4181"/>
        <v>O148</v>
      </c>
      <c r="BB503" s="151" t="str">
        <f t="shared" si="4182"/>
        <v>P148</v>
      </c>
      <c r="BC503" s="151" t="str">
        <f t="shared" si="4183"/>
        <v>Q148</v>
      </c>
      <c r="BD503" s="151" t="str">
        <f t="shared" si="4184"/>
        <v>R148</v>
      </c>
      <c r="BE503" s="151" t="str">
        <f t="shared" si="4185"/>
        <v>S148</v>
      </c>
      <c r="BF503" s="151" t="str">
        <f t="shared" si="4186"/>
        <v>T148</v>
      </c>
      <c r="BG503" s="151" t="str">
        <f t="shared" si="4187"/>
        <v>U148</v>
      </c>
      <c r="BH503" s="151" t="str">
        <f t="shared" si="4188"/>
        <v>V148</v>
      </c>
      <c r="BI503" s="151" t="str">
        <f t="shared" si="4189"/>
        <v>W148</v>
      </c>
      <c r="BJ503" s="151" t="str">
        <f t="shared" si="4190"/>
        <v>X148</v>
      </c>
      <c r="BK503" s="151" t="str">
        <f t="shared" si="4191"/>
        <v>Y148</v>
      </c>
      <c r="BL503" s="151" t="str">
        <f t="shared" si="4192"/>
        <v>Z148</v>
      </c>
      <c r="BM503" s="151" t="str">
        <f t="shared" si="4193"/>
        <v>AA148</v>
      </c>
      <c r="BN503" s="151" t="str">
        <f t="shared" si="4194"/>
        <v>AB148</v>
      </c>
      <c r="BO503" s="151" t="str">
        <f t="shared" si="4195"/>
        <v>AC148</v>
      </c>
      <c r="BP503" s="151" t="str">
        <f t="shared" si="4196"/>
        <v>AD148</v>
      </c>
      <c r="BQ503" s="151" t="str">
        <f t="shared" si="4197"/>
        <v>AE148</v>
      </c>
      <c r="BR503" s="151" t="str">
        <f t="shared" si="4198"/>
        <v>AF148</v>
      </c>
      <c r="BS503" s="151" t="str">
        <f t="shared" si="4199"/>
        <v>AG148</v>
      </c>
      <c r="BT503" s="151" t="str">
        <f t="shared" si="4200"/>
        <v>AH148</v>
      </c>
      <c r="BU503" s="151" t="str">
        <f t="shared" si="4201"/>
        <v>AI148</v>
      </c>
      <c r="BV503" s="151" t="str">
        <f t="shared" si="4202"/>
        <v>AJ148</v>
      </c>
      <c r="BW503" s="151" t="str">
        <f t="shared" si="4203"/>
        <v>AK148</v>
      </c>
      <c r="BX503" s="151" t="str">
        <f t="shared" si="4204"/>
        <v>AL148</v>
      </c>
      <c r="BY503" s="151" t="str">
        <f t="shared" si="4205"/>
        <v>AM148</v>
      </c>
      <c r="BZ503" s="151" t="str">
        <f t="shared" si="4206"/>
        <v>AN148</v>
      </c>
      <c r="CA503" s="151" t="str">
        <f t="shared" si="4207"/>
        <v>AO148</v>
      </c>
      <c r="CB503" s="151" t="str">
        <f t="shared" si="4208"/>
        <v>AP148</v>
      </c>
      <c r="CC503" s="151" t="str">
        <f t="shared" si="4209"/>
        <v>AQ148</v>
      </c>
      <c r="CD503" s="151" t="str">
        <f t="shared" si="4210"/>
        <v>AR148</v>
      </c>
      <c r="CE503" s="151" t="str">
        <f t="shared" si="4211"/>
        <v>AS148</v>
      </c>
      <c r="CF503" s="150"/>
      <c r="CG503" s="152" t="str">
        <f t="shared" si="4212"/>
        <v>N</v>
      </c>
      <c r="CH503" s="152" t="str">
        <f t="shared" si="4213"/>
        <v>O</v>
      </c>
      <c r="CI503" s="152" t="str">
        <f t="shared" si="4214"/>
        <v>P</v>
      </c>
      <c r="CJ503" s="152" t="str">
        <f t="shared" si="4215"/>
        <v>Q</v>
      </c>
      <c r="CK503" s="152" t="str">
        <f t="shared" si="4216"/>
        <v>R</v>
      </c>
      <c r="CL503" s="152" t="str">
        <f t="shared" si="4217"/>
        <v>S</v>
      </c>
      <c r="CM503" s="152" t="str">
        <f t="shared" si="4218"/>
        <v>T</v>
      </c>
      <c r="CN503" s="152" t="str">
        <f t="shared" si="4219"/>
        <v>U</v>
      </c>
      <c r="CO503" s="152" t="str">
        <f t="shared" si="4220"/>
        <v>V</v>
      </c>
      <c r="CP503" s="152" t="str">
        <f t="shared" si="4221"/>
        <v>W</v>
      </c>
      <c r="CQ503" s="152" t="str">
        <f t="shared" si="4222"/>
        <v>X</v>
      </c>
      <c r="CR503" s="152" t="str">
        <f t="shared" si="4223"/>
        <v>Y</v>
      </c>
      <c r="CS503" s="152" t="str">
        <f t="shared" si="4224"/>
        <v>Z</v>
      </c>
      <c r="CT503" s="152" t="str">
        <f t="shared" si="4225"/>
        <v>AA</v>
      </c>
      <c r="CU503" s="152" t="str">
        <f t="shared" si="4226"/>
        <v>AB</v>
      </c>
      <c r="CV503" s="152" t="str">
        <f t="shared" si="4227"/>
        <v>AC</v>
      </c>
      <c r="CW503" s="152" t="str">
        <f t="shared" si="4228"/>
        <v>AD</v>
      </c>
      <c r="CX503" s="152" t="str">
        <f t="shared" si="4229"/>
        <v>AE</v>
      </c>
      <c r="CY503" s="152" t="str">
        <f t="shared" si="4230"/>
        <v>AF</v>
      </c>
      <c r="CZ503" s="152" t="str">
        <f t="shared" si="4231"/>
        <v>AG</v>
      </c>
      <c r="DA503" s="152" t="str">
        <f t="shared" si="4232"/>
        <v>AH</v>
      </c>
      <c r="DB503" s="152" t="str">
        <f t="shared" si="4233"/>
        <v>AI</v>
      </c>
      <c r="DC503" s="152" t="str">
        <f t="shared" si="4234"/>
        <v>AJ</v>
      </c>
      <c r="DD503" s="152" t="str">
        <f t="shared" si="4235"/>
        <v>AK</v>
      </c>
      <c r="DE503" s="152" t="str">
        <f t="shared" si="4236"/>
        <v>AL</v>
      </c>
      <c r="DF503" s="152" t="str">
        <f t="shared" si="4237"/>
        <v>AM</v>
      </c>
      <c r="DG503" s="152" t="str">
        <f t="shared" si="4238"/>
        <v>AN</v>
      </c>
      <c r="DH503" s="152" t="str">
        <f t="shared" si="4239"/>
        <v>AO</v>
      </c>
      <c r="DI503" s="152" t="str">
        <f t="shared" si="4240"/>
        <v>AP</v>
      </c>
      <c r="DJ503" s="152" t="str">
        <f t="shared" si="4241"/>
        <v>AQ</v>
      </c>
      <c r="DK503" s="152" t="str">
        <f t="shared" si="4242"/>
        <v>AR</v>
      </c>
      <c r="DL503" s="152" t="str">
        <f t="shared" si="4243"/>
        <v>AS</v>
      </c>
    </row>
    <row r="504" spans="2:116" ht="15.75" hidden="1">
      <c r="B504" t="str">
        <f t="shared" si="4179"/>
        <v>Chem_Urea</v>
      </c>
      <c r="C504" s="12" t="s">
        <v>115</v>
      </c>
      <c r="D504" s="12" t="s">
        <v>115</v>
      </c>
      <c r="E504" s="12" t="s">
        <v>166</v>
      </c>
      <c r="F504" s="12" t="s">
        <v>305</v>
      </c>
      <c r="G504" s="12"/>
      <c r="H504" s="12" t="s">
        <v>30</v>
      </c>
      <c r="I504" s="12" t="s">
        <v>67</v>
      </c>
      <c r="J504" s="12"/>
      <c r="K504" t="str">
        <f>INDEX('Unit list'!$D:$D,MATCH($I504,'Unit list'!$C:$C,0))</f>
        <v>%​</v>
      </c>
      <c r="L504" s="15">
        <f>INDEX('Unit list'!$E:$E,MATCH($I504,'Unit list'!$C:$C,0))</f>
        <v>0</v>
      </c>
      <c r="M504" t="str">
        <f t="shared" si="4013"/>
        <v>%​</v>
      </c>
      <c r="N504" s="15">
        <f>INDEX('Unit list'!$F:$F,MATCH($I504,'Unit list'!$C:$C,0))</f>
        <v>1</v>
      </c>
      <c r="O504" s="85">
        <f t="shared" ref="O504:O507" ca="1" si="4244">INDIRECT("'"&amp;$AY504&amp;"'!"&amp;AZ504)</f>
        <v>0.08</v>
      </c>
      <c r="P504" s="87"/>
      <c r="Q504" s="87"/>
      <c r="R504" s="87"/>
      <c r="S504" s="87"/>
      <c r="T504" s="87"/>
      <c r="U504" s="87"/>
      <c r="V504" s="87"/>
      <c r="W504" s="87"/>
      <c r="X504" s="87"/>
      <c r="Y504" s="87"/>
      <c r="Z504" s="87"/>
      <c r="AA504" s="87"/>
      <c r="AB504" s="87"/>
      <c r="AC504" s="87"/>
      <c r="AD504" s="87"/>
      <c r="AE504" s="87"/>
      <c r="AF504" s="87"/>
      <c r="AG504" s="87"/>
      <c r="AH504" s="87"/>
      <c r="AI504" s="87"/>
      <c r="AJ504" s="87"/>
      <c r="AK504" s="87"/>
      <c r="AL504" s="87"/>
      <c r="AM504" s="87"/>
      <c r="AN504" s="87"/>
      <c r="AO504" s="87"/>
      <c r="AP504" s="87"/>
      <c r="AQ504" s="87"/>
      <c r="AR504" s="87"/>
      <c r="AS504" s="87"/>
      <c r="AT504" s="87"/>
      <c r="AW504" s="150" t="s">
        <v>374</v>
      </c>
      <c r="AX504" s="150">
        <f t="shared" si="3544"/>
        <v>149</v>
      </c>
      <c r="AY504" s="151" t="str" cm="1">
        <f t="array" ref="AY504">D504&amp;"_"&amp;INDEX(Table18[Calcultion sheet],MATCH(1,('Business case OPEX &amp; CAPEX'!$E504=Table18[Technology])*($C504=Table18[Chemical]),0))</f>
        <v>Urea_conventional</v>
      </c>
      <c r="AZ504" s="151" t="str">
        <f t="shared" si="4180"/>
        <v>N149</v>
      </c>
      <c r="BA504" s="151" t="str">
        <f t="shared" si="4181"/>
        <v>O149</v>
      </c>
      <c r="BB504" s="151" t="str">
        <f t="shared" si="4182"/>
        <v>P149</v>
      </c>
      <c r="BC504" s="151" t="str">
        <f t="shared" si="4183"/>
        <v>Q149</v>
      </c>
      <c r="BD504" s="151" t="str">
        <f t="shared" si="4184"/>
        <v>R149</v>
      </c>
      <c r="BE504" s="151" t="str">
        <f t="shared" si="4185"/>
        <v>S149</v>
      </c>
      <c r="BF504" s="151" t="str">
        <f t="shared" si="4186"/>
        <v>T149</v>
      </c>
      <c r="BG504" s="151" t="str">
        <f t="shared" si="4187"/>
        <v>U149</v>
      </c>
      <c r="BH504" s="151" t="str">
        <f t="shared" si="4188"/>
        <v>V149</v>
      </c>
      <c r="BI504" s="151" t="str">
        <f t="shared" si="4189"/>
        <v>W149</v>
      </c>
      <c r="BJ504" s="151" t="str">
        <f t="shared" si="4190"/>
        <v>X149</v>
      </c>
      <c r="BK504" s="151" t="str">
        <f t="shared" si="4191"/>
        <v>Y149</v>
      </c>
      <c r="BL504" s="151" t="str">
        <f t="shared" si="4192"/>
        <v>Z149</v>
      </c>
      <c r="BM504" s="151" t="str">
        <f t="shared" si="4193"/>
        <v>AA149</v>
      </c>
      <c r="BN504" s="151" t="str">
        <f t="shared" si="4194"/>
        <v>AB149</v>
      </c>
      <c r="BO504" s="151" t="str">
        <f t="shared" si="4195"/>
        <v>AC149</v>
      </c>
      <c r="BP504" s="151" t="str">
        <f t="shared" si="4196"/>
        <v>AD149</v>
      </c>
      <c r="BQ504" s="151" t="str">
        <f t="shared" si="4197"/>
        <v>AE149</v>
      </c>
      <c r="BR504" s="151" t="str">
        <f t="shared" si="4198"/>
        <v>AF149</v>
      </c>
      <c r="BS504" s="151" t="str">
        <f t="shared" si="4199"/>
        <v>AG149</v>
      </c>
      <c r="BT504" s="151" t="str">
        <f t="shared" si="4200"/>
        <v>AH149</v>
      </c>
      <c r="BU504" s="151" t="str">
        <f t="shared" si="4201"/>
        <v>AI149</v>
      </c>
      <c r="BV504" s="151" t="str">
        <f t="shared" si="4202"/>
        <v>AJ149</v>
      </c>
      <c r="BW504" s="151" t="str">
        <f t="shared" si="4203"/>
        <v>AK149</v>
      </c>
      <c r="BX504" s="151" t="str">
        <f t="shared" si="4204"/>
        <v>AL149</v>
      </c>
      <c r="BY504" s="151" t="str">
        <f t="shared" si="4205"/>
        <v>AM149</v>
      </c>
      <c r="BZ504" s="151" t="str">
        <f t="shared" si="4206"/>
        <v>AN149</v>
      </c>
      <c r="CA504" s="151" t="str">
        <f t="shared" si="4207"/>
        <v>AO149</v>
      </c>
      <c r="CB504" s="151" t="str">
        <f t="shared" si="4208"/>
        <v>AP149</v>
      </c>
      <c r="CC504" s="151" t="str">
        <f t="shared" si="4209"/>
        <v>AQ149</v>
      </c>
      <c r="CD504" s="151" t="str">
        <f t="shared" si="4210"/>
        <v>AR149</v>
      </c>
      <c r="CE504" s="151" t="str">
        <f t="shared" si="4211"/>
        <v>AS149</v>
      </c>
      <c r="CF504" s="150"/>
      <c r="CG504" s="152" t="str">
        <f t="shared" si="4212"/>
        <v>N</v>
      </c>
      <c r="CH504" s="152" t="str">
        <f t="shared" si="4213"/>
        <v>O</v>
      </c>
      <c r="CI504" s="152" t="str">
        <f t="shared" si="4214"/>
        <v>P</v>
      </c>
      <c r="CJ504" s="152" t="str">
        <f t="shared" si="4215"/>
        <v>Q</v>
      </c>
      <c r="CK504" s="152" t="str">
        <f t="shared" si="4216"/>
        <v>R</v>
      </c>
      <c r="CL504" s="152" t="str">
        <f t="shared" si="4217"/>
        <v>S</v>
      </c>
      <c r="CM504" s="152" t="str">
        <f t="shared" si="4218"/>
        <v>T</v>
      </c>
      <c r="CN504" s="152" t="str">
        <f t="shared" si="4219"/>
        <v>U</v>
      </c>
      <c r="CO504" s="152" t="str">
        <f t="shared" si="4220"/>
        <v>V</v>
      </c>
      <c r="CP504" s="152" t="str">
        <f t="shared" si="4221"/>
        <v>W</v>
      </c>
      <c r="CQ504" s="152" t="str">
        <f t="shared" si="4222"/>
        <v>X</v>
      </c>
      <c r="CR504" s="152" t="str">
        <f t="shared" si="4223"/>
        <v>Y</v>
      </c>
      <c r="CS504" s="152" t="str">
        <f t="shared" si="4224"/>
        <v>Z</v>
      </c>
      <c r="CT504" s="152" t="str">
        <f t="shared" si="4225"/>
        <v>AA</v>
      </c>
      <c r="CU504" s="152" t="str">
        <f t="shared" si="4226"/>
        <v>AB</v>
      </c>
      <c r="CV504" s="152" t="str">
        <f t="shared" si="4227"/>
        <v>AC</v>
      </c>
      <c r="CW504" s="152" t="str">
        <f t="shared" si="4228"/>
        <v>AD</v>
      </c>
      <c r="CX504" s="152" t="str">
        <f t="shared" si="4229"/>
        <v>AE</v>
      </c>
      <c r="CY504" s="152" t="str">
        <f t="shared" si="4230"/>
        <v>AF</v>
      </c>
      <c r="CZ504" s="152" t="str">
        <f t="shared" si="4231"/>
        <v>AG</v>
      </c>
      <c r="DA504" s="152" t="str">
        <f t="shared" si="4232"/>
        <v>AH</v>
      </c>
      <c r="DB504" s="152" t="str">
        <f t="shared" si="4233"/>
        <v>AI</v>
      </c>
      <c r="DC504" s="152" t="str">
        <f t="shared" si="4234"/>
        <v>AJ</v>
      </c>
      <c r="DD504" s="152" t="str">
        <f t="shared" si="4235"/>
        <v>AK</v>
      </c>
      <c r="DE504" s="152" t="str">
        <f t="shared" si="4236"/>
        <v>AL</v>
      </c>
      <c r="DF504" s="152" t="str">
        <f t="shared" si="4237"/>
        <v>AM</v>
      </c>
      <c r="DG504" s="152" t="str">
        <f t="shared" si="4238"/>
        <v>AN</v>
      </c>
      <c r="DH504" s="152" t="str">
        <f t="shared" si="4239"/>
        <v>AO</v>
      </c>
      <c r="DI504" s="152" t="str">
        <f t="shared" si="4240"/>
        <v>AP</v>
      </c>
      <c r="DJ504" s="152" t="str">
        <f t="shared" si="4241"/>
        <v>AQ</v>
      </c>
      <c r="DK504" s="152" t="str">
        <f t="shared" si="4242"/>
        <v>AR</v>
      </c>
      <c r="DL504" s="152" t="str">
        <f t="shared" si="4243"/>
        <v>AS</v>
      </c>
    </row>
    <row r="505" spans="2:116" ht="15.75" hidden="1">
      <c r="B505" t="str">
        <f t="shared" si="4179"/>
        <v>Chem_Urea</v>
      </c>
      <c r="C505" s="12" t="s">
        <v>115</v>
      </c>
      <c r="D505" s="12" t="s">
        <v>115</v>
      </c>
      <c r="E505" s="12" t="s">
        <v>166</v>
      </c>
      <c r="F505" s="12" t="s">
        <v>305</v>
      </c>
      <c r="G505" s="12"/>
      <c r="H505" s="12" t="s">
        <v>71</v>
      </c>
      <c r="I505" s="12" t="s">
        <v>72</v>
      </c>
      <c r="J505" s="12"/>
      <c r="K505" t="str">
        <f>INDEX('Unit list'!$D:$D,MATCH($I505,'Unit list'!$C:$C,0))</f>
        <v>t/day</v>
      </c>
      <c r="L505" s="15">
        <f>INDEX('Unit list'!$E:$E,MATCH($I505,'Unit list'!$C:$C,0))</f>
        <v>0</v>
      </c>
      <c r="M505" t="str">
        <f t="shared" si="4013"/>
        <v>t/day</v>
      </c>
      <c r="N505" s="15">
        <f>INDEX('Unit list'!$F:$F,MATCH($I505,'Unit list'!$C:$C,0))</f>
        <v>1</v>
      </c>
      <c r="O505" s="215">
        <f t="shared" ca="1" si="4244"/>
        <v>2500</v>
      </c>
      <c r="P505" s="87"/>
      <c r="Q505" s="87"/>
      <c r="R505" s="87"/>
      <c r="S505" s="87"/>
      <c r="T505" s="87"/>
      <c r="U505" s="87"/>
      <c r="V505" s="87"/>
      <c r="W505" s="87"/>
      <c r="X505" s="87"/>
      <c r="Y505" s="87"/>
      <c r="Z505" s="87"/>
      <c r="AA505" s="87"/>
      <c r="AB505" s="87"/>
      <c r="AC505" s="87"/>
      <c r="AD505" s="87"/>
      <c r="AE505" s="87"/>
      <c r="AF505" s="87"/>
      <c r="AG505" s="87"/>
      <c r="AH505" s="87"/>
      <c r="AI505" s="87"/>
      <c r="AJ505" s="87"/>
      <c r="AK505" s="87"/>
      <c r="AL505" s="87"/>
      <c r="AM505" s="87"/>
      <c r="AN505" s="87"/>
      <c r="AO505" s="87"/>
      <c r="AP505" s="87"/>
      <c r="AQ505" s="87"/>
      <c r="AR505" s="87"/>
      <c r="AS505" s="87"/>
      <c r="AT505" s="87"/>
      <c r="AW505" s="150" t="s">
        <v>374</v>
      </c>
      <c r="AX505" s="150">
        <f t="shared" si="3544"/>
        <v>150</v>
      </c>
      <c r="AY505" s="151" t="str" cm="1">
        <f t="array" ref="AY505">D505&amp;"_"&amp;INDEX(Table18[Calcultion sheet],MATCH(1,('Business case OPEX &amp; CAPEX'!$E505=Table18[Technology])*($C505=Table18[Chemical]),0))</f>
        <v>Urea_conventional</v>
      </c>
      <c r="AZ505" s="151" t="str">
        <f t="shared" si="4180"/>
        <v>N150</v>
      </c>
      <c r="BA505" s="151" t="str">
        <f t="shared" si="4181"/>
        <v>O150</v>
      </c>
      <c r="BB505" s="151" t="str">
        <f t="shared" si="4182"/>
        <v>P150</v>
      </c>
      <c r="BC505" s="151" t="str">
        <f t="shared" si="4183"/>
        <v>Q150</v>
      </c>
      <c r="BD505" s="151" t="str">
        <f t="shared" si="4184"/>
        <v>R150</v>
      </c>
      <c r="BE505" s="151" t="str">
        <f t="shared" si="4185"/>
        <v>S150</v>
      </c>
      <c r="BF505" s="151" t="str">
        <f t="shared" si="4186"/>
        <v>T150</v>
      </c>
      <c r="BG505" s="151" t="str">
        <f t="shared" si="4187"/>
        <v>U150</v>
      </c>
      <c r="BH505" s="151" t="str">
        <f t="shared" si="4188"/>
        <v>V150</v>
      </c>
      <c r="BI505" s="151" t="str">
        <f t="shared" si="4189"/>
        <v>W150</v>
      </c>
      <c r="BJ505" s="151" t="str">
        <f t="shared" si="4190"/>
        <v>X150</v>
      </c>
      <c r="BK505" s="151" t="str">
        <f t="shared" si="4191"/>
        <v>Y150</v>
      </c>
      <c r="BL505" s="151" t="str">
        <f t="shared" si="4192"/>
        <v>Z150</v>
      </c>
      <c r="BM505" s="151" t="str">
        <f t="shared" si="4193"/>
        <v>AA150</v>
      </c>
      <c r="BN505" s="151" t="str">
        <f t="shared" si="4194"/>
        <v>AB150</v>
      </c>
      <c r="BO505" s="151" t="str">
        <f t="shared" si="4195"/>
        <v>AC150</v>
      </c>
      <c r="BP505" s="151" t="str">
        <f t="shared" si="4196"/>
        <v>AD150</v>
      </c>
      <c r="BQ505" s="151" t="str">
        <f t="shared" si="4197"/>
        <v>AE150</v>
      </c>
      <c r="BR505" s="151" t="str">
        <f t="shared" si="4198"/>
        <v>AF150</v>
      </c>
      <c r="BS505" s="151" t="str">
        <f t="shared" si="4199"/>
        <v>AG150</v>
      </c>
      <c r="BT505" s="151" t="str">
        <f t="shared" si="4200"/>
        <v>AH150</v>
      </c>
      <c r="BU505" s="151" t="str">
        <f t="shared" si="4201"/>
        <v>AI150</v>
      </c>
      <c r="BV505" s="151" t="str">
        <f t="shared" si="4202"/>
        <v>AJ150</v>
      </c>
      <c r="BW505" s="151" t="str">
        <f t="shared" si="4203"/>
        <v>AK150</v>
      </c>
      <c r="BX505" s="151" t="str">
        <f t="shared" si="4204"/>
        <v>AL150</v>
      </c>
      <c r="BY505" s="151" t="str">
        <f t="shared" si="4205"/>
        <v>AM150</v>
      </c>
      <c r="BZ505" s="151" t="str">
        <f t="shared" si="4206"/>
        <v>AN150</v>
      </c>
      <c r="CA505" s="151" t="str">
        <f t="shared" si="4207"/>
        <v>AO150</v>
      </c>
      <c r="CB505" s="151" t="str">
        <f t="shared" si="4208"/>
        <v>AP150</v>
      </c>
      <c r="CC505" s="151" t="str">
        <f t="shared" si="4209"/>
        <v>AQ150</v>
      </c>
      <c r="CD505" s="151" t="str">
        <f t="shared" si="4210"/>
        <v>AR150</v>
      </c>
      <c r="CE505" s="151" t="str">
        <f t="shared" si="4211"/>
        <v>AS150</v>
      </c>
      <c r="CF505" s="150"/>
      <c r="CG505" s="152" t="str">
        <f t="shared" si="4212"/>
        <v>N</v>
      </c>
      <c r="CH505" s="152" t="str">
        <f t="shared" si="4213"/>
        <v>O</v>
      </c>
      <c r="CI505" s="152" t="str">
        <f t="shared" si="4214"/>
        <v>P</v>
      </c>
      <c r="CJ505" s="152" t="str">
        <f t="shared" si="4215"/>
        <v>Q</v>
      </c>
      <c r="CK505" s="152" t="str">
        <f t="shared" si="4216"/>
        <v>R</v>
      </c>
      <c r="CL505" s="152" t="str">
        <f t="shared" si="4217"/>
        <v>S</v>
      </c>
      <c r="CM505" s="152" t="str">
        <f t="shared" si="4218"/>
        <v>T</v>
      </c>
      <c r="CN505" s="152" t="str">
        <f t="shared" si="4219"/>
        <v>U</v>
      </c>
      <c r="CO505" s="152" t="str">
        <f t="shared" si="4220"/>
        <v>V</v>
      </c>
      <c r="CP505" s="152" t="str">
        <f t="shared" si="4221"/>
        <v>W</v>
      </c>
      <c r="CQ505" s="152" t="str">
        <f t="shared" si="4222"/>
        <v>X</v>
      </c>
      <c r="CR505" s="152" t="str">
        <f t="shared" si="4223"/>
        <v>Y</v>
      </c>
      <c r="CS505" s="152" t="str">
        <f t="shared" si="4224"/>
        <v>Z</v>
      </c>
      <c r="CT505" s="152" t="str">
        <f t="shared" si="4225"/>
        <v>AA</v>
      </c>
      <c r="CU505" s="152" t="str">
        <f t="shared" si="4226"/>
        <v>AB</v>
      </c>
      <c r="CV505" s="152" t="str">
        <f t="shared" si="4227"/>
        <v>AC</v>
      </c>
      <c r="CW505" s="152" t="str">
        <f t="shared" si="4228"/>
        <v>AD</v>
      </c>
      <c r="CX505" s="152" t="str">
        <f t="shared" si="4229"/>
        <v>AE</v>
      </c>
      <c r="CY505" s="152" t="str">
        <f t="shared" si="4230"/>
        <v>AF</v>
      </c>
      <c r="CZ505" s="152" t="str">
        <f t="shared" si="4231"/>
        <v>AG</v>
      </c>
      <c r="DA505" s="152" t="str">
        <f t="shared" si="4232"/>
        <v>AH</v>
      </c>
      <c r="DB505" s="152" t="str">
        <f t="shared" si="4233"/>
        <v>AI</v>
      </c>
      <c r="DC505" s="152" t="str">
        <f t="shared" si="4234"/>
        <v>AJ</v>
      </c>
      <c r="DD505" s="152" t="str">
        <f t="shared" si="4235"/>
        <v>AK</v>
      </c>
      <c r="DE505" s="152" t="str">
        <f t="shared" si="4236"/>
        <v>AL</v>
      </c>
      <c r="DF505" s="152" t="str">
        <f t="shared" si="4237"/>
        <v>AM</v>
      </c>
      <c r="DG505" s="152" t="str">
        <f t="shared" si="4238"/>
        <v>AN</v>
      </c>
      <c r="DH505" s="152" t="str">
        <f t="shared" si="4239"/>
        <v>AO</v>
      </c>
      <c r="DI505" s="152" t="str">
        <f t="shared" si="4240"/>
        <v>AP</v>
      </c>
      <c r="DJ505" s="152" t="str">
        <f t="shared" si="4241"/>
        <v>AQ</v>
      </c>
      <c r="DK505" s="152" t="str">
        <f t="shared" si="4242"/>
        <v>AR</v>
      </c>
      <c r="DL505" s="152" t="str">
        <f t="shared" si="4243"/>
        <v>AS</v>
      </c>
    </row>
    <row r="506" spans="2:116" ht="15.75" hidden="1">
      <c r="B506" t="str">
        <f t="shared" si="4179"/>
        <v>Chem_Urea</v>
      </c>
      <c r="C506" s="12" t="s">
        <v>115</v>
      </c>
      <c r="D506" s="12" t="s">
        <v>115</v>
      </c>
      <c r="E506" s="12" t="s">
        <v>166</v>
      </c>
      <c r="F506" s="12" t="s">
        <v>305</v>
      </c>
      <c r="G506" s="12"/>
      <c r="H506" s="12" t="s">
        <v>69</v>
      </c>
      <c r="I506" s="12" t="s">
        <v>69</v>
      </c>
      <c r="J506" s="12"/>
      <c r="K506" t="str">
        <f>INDEX('Unit list'!$D:$D,MATCH($I506,'Unit list'!$C:$C,0))</f>
        <v>years</v>
      </c>
      <c r="L506" s="15">
        <f>INDEX('Unit list'!$E:$E,MATCH($I506,'Unit list'!$C:$C,0))</f>
        <v>0</v>
      </c>
      <c r="M506" t="str">
        <f t="shared" si="4013"/>
        <v>years</v>
      </c>
      <c r="N506" s="15">
        <f>INDEX('Unit list'!$F:$F,MATCH($I506,'Unit list'!$C:$C,0))</f>
        <v>1</v>
      </c>
      <c r="O506" s="215">
        <f t="shared" ca="1" si="4244"/>
        <v>30</v>
      </c>
      <c r="P506" s="87"/>
      <c r="Q506" s="87"/>
      <c r="R506" s="87"/>
      <c r="S506" s="87"/>
      <c r="T506" s="87"/>
      <c r="U506" s="87"/>
      <c r="V506" s="87"/>
      <c r="W506" s="87"/>
      <c r="X506" s="87"/>
      <c r="Y506" s="87"/>
      <c r="Z506" s="87"/>
      <c r="AA506" s="87"/>
      <c r="AB506" s="87"/>
      <c r="AC506" s="87"/>
      <c r="AD506" s="87"/>
      <c r="AE506" s="87"/>
      <c r="AF506" s="87"/>
      <c r="AG506" s="87"/>
      <c r="AH506" s="87"/>
      <c r="AI506" s="87"/>
      <c r="AJ506" s="87"/>
      <c r="AK506" s="87"/>
      <c r="AL506" s="87"/>
      <c r="AM506" s="87"/>
      <c r="AN506" s="87"/>
      <c r="AO506" s="87"/>
      <c r="AP506" s="87"/>
      <c r="AQ506" s="87"/>
      <c r="AR506" s="87"/>
      <c r="AS506" s="87"/>
      <c r="AT506" s="87"/>
      <c r="AW506" s="150" t="s">
        <v>374</v>
      </c>
      <c r="AX506" s="150">
        <f t="shared" si="3544"/>
        <v>151</v>
      </c>
      <c r="AY506" s="151" t="str" cm="1">
        <f t="array" ref="AY506">D506&amp;"_"&amp;INDEX(Table18[Calcultion sheet],MATCH(1,('Business case OPEX &amp; CAPEX'!$E506=Table18[Technology])*($C506=Table18[Chemical]),0))</f>
        <v>Urea_conventional</v>
      </c>
      <c r="AZ506" s="151" t="str">
        <f t="shared" si="4180"/>
        <v>N151</v>
      </c>
      <c r="BA506" s="151" t="str">
        <f t="shared" si="4181"/>
        <v>O151</v>
      </c>
      <c r="BB506" s="151" t="str">
        <f t="shared" si="4182"/>
        <v>P151</v>
      </c>
      <c r="BC506" s="151" t="str">
        <f t="shared" si="4183"/>
        <v>Q151</v>
      </c>
      <c r="BD506" s="151" t="str">
        <f t="shared" si="4184"/>
        <v>R151</v>
      </c>
      <c r="BE506" s="151" t="str">
        <f t="shared" si="4185"/>
        <v>S151</v>
      </c>
      <c r="BF506" s="151" t="str">
        <f t="shared" si="4186"/>
        <v>T151</v>
      </c>
      <c r="BG506" s="151" t="str">
        <f t="shared" si="4187"/>
        <v>U151</v>
      </c>
      <c r="BH506" s="151" t="str">
        <f t="shared" si="4188"/>
        <v>V151</v>
      </c>
      <c r="BI506" s="151" t="str">
        <f t="shared" si="4189"/>
        <v>W151</v>
      </c>
      <c r="BJ506" s="151" t="str">
        <f t="shared" si="4190"/>
        <v>X151</v>
      </c>
      <c r="BK506" s="151" t="str">
        <f t="shared" si="4191"/>
        <v>Y151</v>
      </c>
      <c r="BL506" s="151" t="str">
        <f t="shared" si="4192"/>
        <v>Z151</v>
      </c>
      <c r="BM506" s="151" t="str">
        <f t="shared" si="4193"/>
        <v>AA151</v>
      </c>
      <c r="BN506" s="151" t="str">
        <f t="shared" si="4194"/>
        <v>AB151</v>
      </c>
      <c r="BO506" s="151" t="str">
        <f t="shared" si="4195"/>
        <v>AC151</v>
      </c>
      <c r="BP506" s="151" t="str">
        <f t="shared" si="4196"/>
        <v>AD151</v>
      </c>
      <c r="BQ506" s="151" t="str">
        <f t="shared" si="4197"/>
        <v>AE151</v>
      </c>
      <c r="BR506" s="151" t="str">
        <f t="shared" si="4198"/>
        <v>AF151</v>
      </c>
      <c r="BS506" s="151" t="str">
        <f t="shared" si="4199"/>
        <v>AG151</v>
      </c>
      <c r="BT506" s="151" t="str">
        <f t="shared" si="4200"/>
        <v>AH151</v>
      </c>
      <c r="BU506" s="151" t="str">
        <f t="shared" si="4201"/>
        <v>AI151</v>
      </c>
      <c r="BV506" s="151" t="str">
        <f t="shared" si="4202"/>
        <v>AJ151</v>
      </c>
      <c r="BW506" s="151" t="str">
        <f t="shared" si="4203"/>
        <v>AK151</v>
      </c>
      <c r="BX506" s="151" t="str">
        <f t="shared" si="4204"/>
        <v>AL151</v>
      </c>
      <c r="BY506" s="151" t="str">
        <f t="shared" si="4205"/>
        <v>AM151</v>
      </c>
      <c r="BZ506" s="151" t="str">
        <f t="shared" si="4206"/>
        <v>AN151</v>
      </c>
      <c r="CA506" s="151" t="str">
        <f t="shared" si="4207"/>
        <v>AO151</v>
      </c>
      <c r="CB506" s="151" t="str">
        <f t="shared" si="4208"/>
        <v>AP151</v>
      </c>
      <c r="CC506" s="151" t="str">
        <f t="shared" si="4209"/>
        <v>AQ151</v>
      </c>
      <c r="CD506" s="151" t="str">
        <f t="shared" si="4210"/>
        <v>AR151</v>
      </c>
      <c r="CE506" s="151" t="str">
        <f t="shared" si="4211"/>
        <v>AS151</v>
      </c>
      <c r="CF506" s="150"/>
      <c r="CG506" s="152" t="str">
        <f t="shared" si="4212"/>
        <v>N</v>
      </c>
      <c r="CH506" s="152" t="str">
        <f t="shared" si="4213"/>
        <v>O</v>
      </c>
      <c r="CI506" s="152" t="str">
        <f t="shared" si="4214"/>
        <v>P</v>
      </c>
      <c r="CJ506" s="152" t="str">
        <f t="shared" si="4215"/>
        <v>Q</v>
      </c>
      <c r="CK506" s="152" t="str">
        <f t="shared" si="4216"/>
        <v>R</v>
      </c>
      <c r="CL506" s="152" t="str">
        <f t="shared" si="4217"/>
        <v>S</v>
      </c>
      <c r="CM506" s="152" t="str">
        <f t="shared" si="4218"/>
        <v>T</v>
      </c>
      <c r="CN506" s="152" t="str">
        <f t="shared" si="4219"/>
        <v>U</v>
      </c>
      <c r="CO506" s="152" t="str">
        <f t="shared" si="4220"/>
        <v>V</v>
      </c>
      <c r="CP506" s="152" t="str">
        <f t="shared" si="4221"/>
        <v>W</v>
      </c>
      <c r="CQ506" s="152" t="str">
        <f t="shared" si="4222"/>
        <v>X</v>
      </c>
      <c r="CR506" s="152" t="str">
        <f t="shared" si="4223"/>
        <v>Y</v>
      </c>
      <c r="CS506" s="152" t="str">
        <f t="shared" si="4224"/>
        <v>Z</v>
      </c>
      <c r="CT506" s="152" t="str">
        <f t="shared" si="4225"/>
        <v>AA</v>
      </c>
      <c r="CU506" s="152" t="str">
        <f t="shared" si="4226"/>
        <v>AB</v>
      </c>
      <c r="CV506" s="152" t="str">
        <f t="shared" si="4227"/>
        <v>AC</v>
      </c>
      <c r="CW506" s="152" t="str">
        <f t="shared" si="4228"/>
        <v>AD</v>
      </c>
      <c r="CX506" s="152" t="str">
        <f t="shared" si="4229"/>
        <v>AE</v>
      </c>
      <c r="CY506" s="152" t="str">
        <f t="shared" si="4230"/>
        <v>AF</v>
      </c>
      <c r="CZ506" s="152" t="str">
        <f t="shared" si="4231"/>
        <v>AG</v>
      </c>
      <c r="DA506" s="152" t="str">
        <f t="shared" si="4232"/>
        <v>AH</v>
      </c>
      <c r="DB506" s="152" t="str">
        <f t="shared" si="4233"/>
        <v>AI</v>
      </c>
      <c r="DC506" s="152" t="str">
        <f t="shared" si="4234"/>
        <v>AJ</v>
      </c>
      <c r="DD506" s="152" t="str">
        <f t="shared" si="4235"/>
        <v>AK</v>
      </c>
      <c r="DE506" s="152" t="str">
        <f t="shared" si="4236"/>
        <v>AL</v>
      </c>
      <c r="DF506" s="152" t="str">
        <f t="shared" si="4237"/>
        <v>AM</v>
      </c>
      <c r="DG506" s="152" t="str">
        <f t="shared" si="4238"/>
        <v>AN</v>
      </c>
      <c r="DH506" s="152" t="str">
        <f t="shared" si="4239"/>
        <v>AO</v>
      </c>
      <c r="DI506" s="152" t="str">
        <f t="shared" si="4240"/>
        <v>AP</v>
      </c>
      <c r="DJ506" s="152" t="str">
        <f t="shared" si="4241"/>
        <v>AQ</v>
      </c>
      <c r="DK506" s="152" t="str">
        <f t="shared" si="4242"/>
        <v>AR</v>
      </c>
      <c r="DL506" s="152" t="str">
        <f t="shared" si="4243"/>
        <v>AS</v>
      </c>
    </row>
    <row r="507" spans="2:116" ht="15.75" hidden="1">
      <c r="B507" t="str">
        <f t="shared" si="4179"/>
        <v>Chem_Urea</v>
      </c>
      <c r="C507" s="12" t="s">
        <v>115</v>
      </c>
      <c r="D507" s="12" t="s">
        <v>115</v>
      </c>
      <c r="E507" s="12" t="s">
        <v>166</v>
      </c>
      <c r="F507" s="12" t="s">
        <v>305</v>
      </c>
      <c r="G507" s="12"/>
      <c r="H507" s="12" t="s">
        <v>74</v>
      </c>
      <c r="I507" s="12" t="s">
        <v>75</v>
      </c>
      <c r="J507" s="12"/>
      <c r="K507" t="str">
        <f>INDEX('Unit list'!$D:$D,MATCH($I507,'Unit list'!$C:$C,0))</f>
        <v>TRL#_2022</v>
      </c>
      <c r="L507" s="15">
        <f>INDEX('Unit list'!$E:$E,MATCH($I507,'Unit list'!$C:$C,0))</f>
        <v>0</v>
      </c>
      <c r="M507" t="str">
        <f t="shared" si="4013"/>
        <v>TRL#_2022</v>
      </c>
      <c r="N507" s="15">
        <f>INDEX('Unit list'!$F:$F,MATCH($I507,'Unit list'!$C:$C,0))</f>
        <v>1</v>
      </c>
      <c r="O507" s="215">
        <f t="shared" ca="1" si="4244"/>
        <v>6</v>
      </c>
      <c r="P507" s="87"/>
      <c r="Q507" s="87"/>
      <c r="R507" s="87"/>
      <c r="S507" s="87"/>
      <c r="T507" s="87"/>
      <c r="U507" s="87"/>
      <c r="V507" s="87"/>
      <c r="W507" s="87"/>
      <c r="X507" s="87"/>
      <c r="Y507" s="87"/>
      <c r="Z507" s="87"/>
      <c r="AA507" s="87"/>
      <c r="AB507" s="87"/>
      <c r="AC507" s="87"/>
      <c r="AD507" s="87"/>
      <c r="AE507" s="87"/>
      <c r="AF507" s="87"/>
      <c r="AG507" s="87"/>
      <c r="AH507" s="87"/>
      <c r="AI507" s="87"/>
      <c r="AJ507" s="87"/>
      <c r="AK507" s="87"/>
      <c r="AL507" s="87"/>
      <c r="AM507" s="87"/>
      <c r="AN507" s="87"/>
      <c r="AO507" s="87"/>
      <c r="AP507" s="87"/>
      <c r="AQ507" s="87"/>
      <c r="AR507" s="87"/>
      <c r="AS507" s="87"/>
      <c r="AT507" s="87"/>
      <c r="AW507" s="150" t="s">
        <v>374</v>
      </c>
      <c r="AX507" s="150">
        <f t="shared" si="3544"/>
        <v>152</v>
      </c>
      <c r="AY507" s="151" t="str" cm="1">
        <f t="array" ref="AY507">D507&amp;"_"&amp;INDEX(Table18[Calcultion sheet],MATCH(1,('Business case OPEX &amp; CAPEX'!$E507=Table18[Technology])*($C507=Table18[Chemical]),0))</f>
        <v>Urea_conventional</v>
      </c>
      <c r="AZ507" s="151" t="str">
        <f t="shared" si="4180"/>
        <v>N152</v>
      </c>
      <c r="BA507" s="151" t="str">
        <f t="shared" si="4181"/>
        <v>O152</v>
      </c>
      <c r="BB507" s="151" t="str">
        <f t="shared" si="4182"/>
        <v>P152</v>
      </c>
      <c r="BC507" s="151" t="str">
        <f t="shared" si="4183"/>
        <v>Q152</v>
      </c>
      <c r="BD507" s="151" t="str">
        <f t="shared" si="4184"/>
        <v>R152</v>
      </c>
      <c r="BE507" s="151" t="str">
        <f t="shared" si="4185"/>
        <v>S152</v>
      </c>
      <c r="BF507" s="151" t="str">
        <f t="shared" si="4186"/>
        <v>T152</v>
      </c>
      <c r="BG507" s="151" t="str">
        <f t="shared" si="4187"/>
        <v>U152</v>
      </c>
      <c r="BH507" s="151" t="str">
        <f t="shared" si="4188"/>
        <v>V152</v>
      </c>
      <c r="BI507" s="151" t="str">
        <f t="shared" si="4189"/>
        <v>W152</v>
      </c>
      <c r="BJ507" s="151" t="str">
        <f t="shared" si="4190"/>
        <v>X152</v>
      </c>
      <c r="BK507" s="151" t="str">
        <f t="shared" si="4191"/>
        <v>Y152</v>
      </c>
      <c r="BL507" s="151" t="str">
        <f t="shared" si="4192"/>
        <v>Z152</v>
      </c>
      <c r="BM507" s="151" t="str">
        <f t="shared" si="4193"/>
        <v>AA152</v>
      </c>
      <c r="BN507" s="151" t="str">
        <f t="shared" si="4194"/>
        <v>AB152</v>
      </c>
      <c r="BO507" s="151" t="str">
        <f t="shared" si="4195"/>
        <v>AC152</v>
      </c>
      <c r="BP507" s="151" t="str">
        <f t="shared" si="4196"/>
        <v>AD152</v>
      </c>
      <c r="BQ507" s="151" t="str">
        <f t="shared" si="4197"/>
        <v>AE152</v>
      </c>
      <c r="BR507" s="151" t="str">
        <f t="shared" si="4198"/>
        <v>AF152</v>
      </c>
      <c r="BS507" s="151" t="str">
        <f t="shared" si="4199"/>
        <v>AG152</v>
      </c>
      <c r="BT507" s="151" t="str">
        <f t="shared" si="4200"/>
        <v>AH152</v>
      </c>
      <c r="BU507" s="151" t="str">
        <f t="shared" si="4201"/>
        <v>AI152</v>
      </c>
      <c r="BV507" s="151" t="str">
        <f t="shared" si="4202"/>
        <v>AJ152</v>
      </c>
      <c r="BW507" s="151" t="str">
        <f t="shared" si="4203"/>
        <v>AK152</v>
      </c>
      <c r="BX507" s="151" t="str">
        <f t="shared" si="4204"/>
        <v>AL152</v>
      </c>
      <c r="BY507" s="151" t="str">
        <f t="shared" si="4205"/>
        <v>AM152</v>
      </c>
      <c r="BZ507" s="151" t="str">
        <f t="shared" si="4206"/>
        <v>AN152</v>
      </c>
      <c r="CA507" s="151" t="str">
        <f t="shared" si="4207"/>
        <v>AO152</v>
      </c>
      <c r="CB507" s="151" t="str">
        <f t="shared" si="4208"/>
        <v>AP152</v>
      </c>
      <c r="CC507" s="151" t="str">
        <f t="shared" si="4209"/>
        <v>AQ152</v>
      </c>
      <c r="CD507" s="151" t="str">
        <f t="shared" si="4210"/>
        <v>AR152</v>
      </c>
      <c r="CE507" s="151" t="str">
        <f t="shared" si="4211"/>
        <v>AS152</v>
      </c>
      <c r="CF507" s="150"/>
      <c r="CG507" s="152" t="str">
        <f t="shared" si="4212"/>
        <v>N</v>
      </c>
      <c r="CH507" s="152" t="str">
        <f t="shared" si="4213"/>
        <v>O</v>
      </c>
      <c r="CI507" s="152" t="str">
        <f t="shared" si="4214"/>
        <v>P</v>
      </c>
      <c r="CJ507" s="152" t="str">
        <f t="shared" si="4215"/>
        <v>Q</v>
      </c>
      <c r="CK507" s="152" t="str">
        <f t="shared" si="4216"/>
        <v>R</v>
      </c>
      <c r="CL507" s="152" t="str">
        <f t="shared" si="4217"/>
        <v>S</v>
      </c>
      <c r="CM507" s="152" t="str">
        <f t="shared" si="4218"/>
        <v>T</v>
      </c>
      <c r="CN507" s="152" t="str">
        <f t="shared" si="4219"/>
        <v>U</v>
      </c>
      <c r="CO507" s="152" t="str">
        <f t="shared" si="4220"/>
        <v>V</v>
      </c>
      <c r="CP507" s="152" t="str">
        <f t="shared" si="4221"/>
        <v>W</v>
      </c>
      <c r="CQ507" s="152" t="str">
        <f t="shared" si="4222"/>
        <v>X</v>
      </c>
      <c r="CR507" s="152" t="str">
        <f t="shared" si="4223"/>
        <v>Y</v>
      </c>
      <c r="CS507" s="152" t="str">
        <f t="shared" si="4224"/>
        <v>Z</v>
      </c>
      <c r="CT507" s="152" t="str">
        <f t="shared" si="4225"/>
        <v>AA</v>
      </c>
      <c r="CU507" s="152" t="str">
        <f t="shared" si="4226"/>
        <v>AB</v>
      </c>
      <c r="CV507" s="152" t="str">
        <f t="shared" si="4227"/>
        <v>AC</v>
      </c>
      <c r="CW507" s="152" t="str">
        <f t="shared" si="4228"/>
        <v>AD</v>
      </c>
      <c r="CX507" s="152" t="str">
        <f t="shared" si="4229"/>
        <v>AE</v>
      </c>
      <c r="CY507" s="152" t="str">
        <f t="shared" si="4230"/>
        <v>AF</v>
      </c>
      <c r="CZ507" s="152" t="str">
        <f t="shared" si="4231"/>
        <v>AG</v>
      </c>
      <c r="DA507" s="152" t="str">
        <f t="shared" si="4232"/>
        <v>AH</v>
      </c>
      <c r="DB507" s="152" t="str">
        <f t="shared" si="4233"/>
        <v>AI</v>
      </c>
      <c r="DC507" s="152" t="str">
        <f t="shared" si="4234"/>
        <v>AJ</v>
      </c>
      <c r="DD507" s="152" t="str">
        <f t="shared" si="4235"/>
        <v>AK</v>
      </c>
      <c r="DE507" s="152" t="str">
        <f t="shared" si="4236"/>
        <v>AL</v>
      </c>
      <c r="DF507" s="152" t="str">
        <f t="shared" si="4237"/>
        <v>AM</v>
      </c>
      <c r="DG507" s="152" t="str">
        <f t="shared" si="4238"/>
        <v>AN</v>
      </c>
      <c r="DH507" s="152" t="str">
        <f t="shared" si="4239"/>
        <v>AO</v>
      </c>
      <c r="DI507" s="152" t="str">
        <f t="shared" si="4240"/>
        <v>AP</v>
      </c>
      <c r="DJ507" s="152" t="str">
        <f t="shared" si="4241"/>
        <v>AQ</v>
      </c>
      <c r="DK507" s="152" t="str">
        <f t="shared" si="4242"/>
        <v>AR</v>
      </c>
      <c r="DL507" s="152" t="str">
        <f t="shared" si="4243"/>
        <v>AS</v>
      </c>
    </row>
    <row r="508" spans="2:116" ht="15.75" hidden="1">
      <c r="B508" t="str">
        <f t="shared" si="4179"/>
        <v>Chem_Urea</v>
      </c>
      <c r="C508" s="12" t="s">
        <v>115</v>
      </c>
      <c r="D508" s="12" t="s">
        <v>115</v>
      </c>
      <c r="E508" s="12" t="s">
        <v>166</v>
      </c>
      <c r="F508" s="12" t="s">
        <v>305</v>
      </c>
      <c r="G508" s="12"/>
      <c r="H508" s="12" t="s">
        <v>74</v>
      </c>
      <c r="I508" s="12" t="s">
        <v>77</v>
      </c>
      <c r="J508" s="12"/>
      <c r="K508" t="str">
        <f>INDEX('Unit list'!$D:$D,MATCH($I508,'Unit list'!$C:$C,0))</f>
        <v>TRL8_year</v>
      </c>
      <c r="L508" s="15">
        <f>INDEX('Unit list'!$E:$E,MATCH($I508,'Unit list'!$C:$C,0))</f>
        <v>0</v>
      </c>
      <c r="M508" t="str">
        <f t="shared" si="4013"/>
        <v>TRL8_year</v>
      </c>
      <c r="N508" s="15">
        <f>INDEX('Unit list'!$F:$F,MATCH($I508,'Unit list'!$C:$C,0))</f>
        <v>1</v>
      </c>
      <c r="O508" s="371">
        <f ca="1">INDIRECT("'"&amp;$AY508&amp;"'!"&amp;AZ508)</f>
        <v>2030</v>
      </c>
      <c r="P508" s="87"/>
      <c r="Q508" s="87"/>
      <c r="R508" s="87"/>
      <c r="S508" s="87"/>
      <c r="T508" s="87"/>
      <c r="U508" s="87"/>
      <c r="V508" s="87"/>
      <c r="W508" s="87"/>
      <c r="X508" s="87"/>
      <c r="Y508" s="87"/>
      <c r="Z508" s="87"/>
      <c r="AA508" s="87"/>
      <c r="AB508" s="87"/>
      <c r="AC508" s="87"/>
      <c r="AD508" s="87"/>
      <c r="AE508" s="87"/>
      <c r="AF508" s="87"/>
      <c r="AG508" s="87"/>
      <c r="AH508" s="87"/>
      <c r="AI508" s="87"/>
      <c r="AJ508" s="87"/>
      <c r="AK508" s="87"/>
      <c r="AL508" s="87"/>
      <c r="AM508" s="87"/>
      <c r="AN508" s="87"/>
      <c r="AO508" s="87"/>
      <c r="AP508" s="87"/>
      <c r="AQ508" s="87"/>
      <c r="AR508" s="87"/>
      <c r="AS508" s="87"/>
      <c r="AT508" s="87"/>
      <c r="AW508" s="150" t="s">
        <v>374</v>
      </c>
      <c r="AX508" s="150">
        <f t="shared" si="3544"/>
        <v>153</v>
      </c>
      <c r="AY508" s="151" t="str" cm="1">
        <f t="array" ref="AY508">D508&amp;"_"&amp;INDEX(Table18[Calcultion sheet],MATCH(1,('Business case OPEX &amp; CAPEX'!$E508=Table18[Technology])*($C508=Table18[Chemical]),0))</f>
        <v>Urea_conventional</v>
      </c>
      <c r="AZ508" s="151" t="str">
        <f t="shared" si="4180"/>
        <v>N153</v>
      </c>
      <c r="BA508" s="151" t="str">
        <f t="shared" si="4181"/>
        <v>O153</v>
      </c>
      <c r="BB508" s="151" t="str">
        <f t="shared" si="4182"/>
        <v>P153</v>
      </c>
      <c r="BC508" s="151" t="str">
        <f t="shared" si="4183"/>
        <v>Q153</v>
      </c>
      <c r="BD508" s="151" t="str">
        <f t="shared" si="4184"/>
        <v>R153</v>
      </c>
      <c r="BE508" s="151" t="str">
        <f t="shared" si="4185"/>
        <v>S153</v>
      </c>
      <c r="BF508" s="151" t="str">
        <f t="shared" si="4186"/>
        <v>T153</v>
      </c>
      <c r="BG508" s="151" t="str">
        <f t="shared" si="4187"/>
        <v>U153</v>
      </c>
      <c r="BH508" s="151" t="str">
        <f t="shared" si="4188"/>
        <v>V153</v>
      </c>
      <c r="BI508" s="151" t="str">
        <f t="shared" si="4189"/>
        <v>W153</v>
      </c>
      <c r="BJ508" s="151" t="str">
        <f t="shared" si="4190"/>
        <v>X153</v>
      </c>
      <c r="BK508" s="151" t="str">
        <f t="shared" si="4191"/>
        <v>Y153</v>
      </c>
      <c r="BL508" s="151" t="str">
        <f t="shared" si="4192"/>
        <v>Z153</v>
      </c>
      <c r="BM508" s="151" t="str">
        <f t="shared" si="4193"/>
        <v>AA153</v>
      </c>
      <c r="BN508" s="151" t="str">
        <f t="shared" si="4194"/>
        <v>AB153</v>
      </c>
      <c r="BO508" s="151" t="str">
        <f t="shared" si="4195"/>
        <v>AC153</v>
      </c>
      <c r="BP508" s="151" t="str">
        <f t="shared" si="4196"/>
        <v>AD153</v>
      </c>
      <c r="BQ508" s="151" t="str">
        <f t="shared" si="4197"/>
        <v>AE153</v>
      </c>
      <c r="BR508" s="151" t="str">
        <f t="shared" si="4198"/>
        <v>AF153</v>
      </c>
      <c r="BS508" s="151" t="str">
        <f t="shared" si="4199"/>
        <v>AG153</v>
      </c>
      <c r="BT508" s="151" t="str">
        <f t="shared" si="4200"/>
        <v>AH153</v>
      </c>
      <c r="BU508" s="151" t="str">
        <f t="shared" si="4201"/>
        <v>AI153</v>
      </c>
      <c r="BV508" s="151" t="str">
        <f t="shared" si="4202"/>
        <v>AJ153</v>
      </c>
      <c r="BW508" s="151" t="str">
        <f t="shared" si="4203"/>
        <v>AK153</v>
      </c>
      <c r="BX508" s="151" t="str">
        <f t="shared" si="4204"/>
        <v>AL153</v>
      </c>
      <c r="BY508" s="151" t="str">
        <f t="shared" si="4205"/>
        <v>AM153</v>
      </c>
      <c r="BZ508" s="151" t="str">
        <f t="shared" si="4206"/>
        <v>AN153</v>
      </c>
      <c r="CA508" s="151" t="str">
        <f t="shared" si="4207"/>
        <v>AO153</v>
      </c>
      <c r="CB508" s="151" t="str">
        <f t="shared" si="4208"/>
        <v>AP153</v>
      </c>
      <c r="CC508" s="151" t="str">
        <f t="shared" si="4209"/>
        <v>AQ153</v>
      </c>
      <c r="CD508" s="151" t="str">
        <f t="shared" si="4210"/>
        <v>AR153</v>
      </c>
      <c r="CE508" s="151" t="str">
        <f t="shared" si="4211"/>
        <v>AS153</v>
      </c>
      <c r="CF508" s="150"/>
      <c r="CG508" s="152" t="str">
        <f t="shared" si="4212"/>
        <v>N</v>
      </c>
      <c r="CH508" s="152" t="str">
        <f t="shared" si="4213"/>
        <v>O</v>
      </c>
      <c r="CI508" s="152" t="str">
        <f t="shared" si="4214"/>
        <v>P</v>
      </c>
      <c r="CJ508" s="152" t="str">
        <f t="shared" si="4215"/>
        <v>Q</v>
      </c>
      <c r="CK508" s="152" t="str">
        <f t="shared" si="4216"/>
        <v>R</v>
      </c>
      <c r="CL508" s="152" t="str">
        <f t="shared" si="4217"/>
        <v>S</v>
      </c>
      <c r="CM508" s="152" t="str">
        <f t="shared" si="4218"/>
        <v>T</v>
      </c>
      <c r="CN508" s="152" t="str">
        <f t="shared" si="4219"/>
        <v>U</v>
      </c>
      <c r="CO508" s="152" t="str">
        <f t="shared" si="4220"/>
        <v>V</v>
      </c>
      <c r="CP508" s="152" t="str">
        <f t="shared" si="4221"/>
        <v>W</v>
      </c>
      <c r="CQ508" s="152" t="str">
        <f t="shared" si="4222"/>
        <v>X</v>
      </c>
      <c r="CR508" s="152" t="str">
        <f t="shared" si="4223"/>
        <v>Y</v>
      </c>
      <c r="CS508" s="152" t="str">
        <f t="shared" si="4224"/>
        <v>Z</v>
      </c>
      <c r="CT508" s="152" t="str">
        <f t="shared" si="4225"/>
        <v>AA</v>
      </c>
      <c r="CU508" s="152" t="str">
        <f t="shared" si="4226"/>
        <v>AB</v>
      </c>
      <c r="CV508" s="152" t="str">
        <f t="shared" si="4227"/>
        <v>AC</v>
      </c>
      <c r="CW508" s="152" t="str">
        <f t="shared" si="4228"/>
        <v>AD</v>
      </c>
      <c r="CX508" s="152" t="str">
        <f t="shared" si="4229"/>
        <v>AE</v>
      </c>
      <c r="CY508" s="152" t="str">
        <f t="shared" si="4230"/>
        <v>AF</v>
      </c>
      <c r="CZ508" s="152" t="str">
        <f t="shared" si="4231"/>
        <v>AG</v>
      </c>
      <c r="DA508" s="152" t="str">
        <f t="shared" si="4232"/>
        <v>AH</v>
      </c>
      <c r="DB508" s="152" t="str">
        <f t="shared" si="4233"/>
        <v>AI</v>
      </c>
      <c r="DC508" s="152" t="str">
        <f t="shared" si="4234"/>
        <v>AJ</v>
      </c>
      <c r="DD508" s="152" t="str">
        <f t="shared" si="4235"/>
        <v>AK</v>
      </c>
      <c r="DE508" s="152" t="str">
        <f t="shared" si="4236"/>
        <v>AL</v>
      </c>
      <c r="DF508" s="152" t="str">
        <f t="shared" si="4237"/>
        <v>AM</v>
      </c>
      <c r="DG508" s="152" t="str">
        <f t="shared" si="4238"/>
        <v>AN</v>
      </c>
      <c r="DH508" s="152" t="str">
        <f t="shared" si="4239"/>
        <v>AO</v>
      </c>
      <c r="DI508" s="152" t="str">
        <f t="shared" si="4240"/>
        <v>AP</v>
      </c>
      <c r="DJ508" s="152" t="str">
        <f t="shared" si="4241"/>
        <v>AQ</v>
      </c>
      <c r="DK508" s="152" t="str">
        <f t="shared" si="4242"/>
        <v>AR</v>
      </c>
      <c r="DL508" s="152" t="str">
        <f t="shared" si="4243"/>
        <v>AS</v>
      </c>
    </row>
    <row r="509" spans="2:116" ht="15.75" hidden="1">
      <c r="B509" t="str">
        <f t="shared" si="4179"/>
        <v>Chem_Urea</v>
      </c>
      <c r="C509" s="12" t="s">
        <v>115</v>
      </c>
      <c r="D509" s="12" t="s">
        <v>115</v>
      </c>
      <c r="E509" s="12" t="s">
        <v>166</v>
      </c>
      <c r="F509" s="12" t="s">
        <v>305</v>
      </c>
      <c r="G509" s="12"/>
      <c r="H509" s="12" t="s">
        <v>79</v>
      </c>
      <c r="I509" s="12" t="s">
        <v>80</v>
      </c>
      <c r="J509" s="12"/>
      <c r="K509" t="str">
        <f>INDEX('Unit list'!$D:$D,MATCH($I509,'Unit list'!$C:$C,0))</f>
        <v>Tech_class</v>
      </c>
      <c r="L509" s="15">
        <f>INDEX('Unit list'!$E:$E,MATCH($I509,'Unit list'!$C:$C,0))</f>
        <v>0</v>
      </c>
      <c r="M509" t="str">
        <f t="shared" si="4013"/>
        <v>Tech_class</v>
      </c>
      <c r="N509" s="15">
        <f>INDEX('Unit list'!$F:$F,MATCH($I509,'Unit list'!$C:$C,0))</f>
        <v>1</v>
      </c>
      <c r="O509" s="371" t="str">
        <f t="shared" ref="O509" ca="1" si="4245">INDIRECT("'"&amp;$AY509&amp;"'!"&amp;AZ509)</f>
        <v>End-state</v>
      </c>
      <c r="P509" s="87"/>
      <c r="Q509" s="87"/>
      <c r="R509" s="87"/>
      <c r="S509" s="87"/>
      <c r="T509" s="87"/>
      <c r="U509" s="87"/>
      <c r="V509" s="87"/>
      <c r="W509" s="87"/>
      <c r="X509" s="87"/>
      <c r="Y509" s="87"/>
      <c r="Z509" s="87"/>
      <c r="AA509" s="87"/>
      <c r="AB509" s="87"/>
      <c r="AC509" s="87"/>
      <c r="AD509" s="87"/>
      <c r="AE509" s="87"/>
      <c r="AF509" s="87"/>
      <c r="AG509" s="87"/>
      <c r="AH509" s="87"/>
      <c r="AI509" s="87"/>
      <c r="AJ509" s="87"/>
      <c r="AK509" s="87"/>
      <c r="AL509" s="87"/>
      <c r="AM509" s="87"/>
      <c r="AN509" s="87"/>
      <c r="AO509" s="87"/>
      <c r="AP509" s="87"/>
      <c r="AQ509" s="87"/>
      <c r="AR509" s="87"/>
      <c r="AS509" s="87"/>
      <c r="AT509" s="87"/>
      <c r="AW509" s="150" t="s">
        <v>374</v>
      </c>
      <c r="AX509" s="150">
        <f t="shared" si="3544"/>
        <v>154</v>
      </c>
      <c r="AY509" s="151" t="str" cm="1">
        <f t="array" ref="AY509">D509&amp;"_"&amp;INDEX(Table18[Calcultion sheet],MATCH(1,('Business case OPEX &amp; CAPEX'!$E509=Table18[Technology])*($C509=Table18[Chemical]),0))</f>
        <v>Urea_conventional</v>
      </c>
      <c r="AZ509" s="151" t="str">
        <f t="shared" si="4180"/>
        <v>N154</v>
      </c>
      <c r="BA509" s="151" t="str">
        <f t="shared" si="4181"/>
        <v>O154</v>
      </c>
      <c r="BB509" s="151" t="str">
        <f t="shared" si="4182"/>
        <v>P154</v>
      </c>
      <c r="BC509" s="151" t="str">
        <f t="shared" si="4183"/>
        <v>Q154</v>
      </c>
      <c r="BD509" s="151" t="str">
        <f t="shared" si="4184"/>
        <v>R154</v>
      </c>
      <c r="BE509" s="151" t="str">
        <f t="shared" si="4185"/>
        <v>S154</v>
      </c>
      <c r="BF509" s="151" t="str">
        <f t="shared" si="4186"/>
        <v>T154</v>
      </c>
      <c r="BG509" s="151" t="str">
        <f t="shared" si="4187"/>
        <v>U154</v>
      </c>
      <c r="BH509" s="151" t="str">
        <f t="shared" si="4188"/>
        <v>V154</v>
      </c>
      <c r="BI509" s="151" t="str">
        <f t="shared" si="4189"/>
        <v>W154</v>
      </c>
      <c r="BJ509" s="151" t="str">
        <f t="shared" si="4190"/>
        <v>X154</v>
      </c>
      <c r="BK509" s="151" t="str">
        <f t="shared" si="4191"/>
        <v>Y154</v>
      </c>
      <c r="BL509" s="151" t="str">
        <f t="shared" si="4192"/>
        <v>Z154</v>
      </c>
      <c r="BM509" s="151" t="str">
        <f t="shared" si="4193"/>
        <v>AA154</v>
      </c>
      <c r="BN509" s="151" t="str">
        <f t="shared" si="4194"/>
        <v>AB154</v>
      </c>
      <c r="BO509" s="151" t="str">
        <f t="shared" si="4195"/>
        <v>AC154</v>
      </c>
      <c r="BP509" s="151" t="str">
        <f t="shared" si="4196"/>
        <v>AD154</v>
      </c>
      <c r="BQ509" s="151" t="str">
        <f t="shared" si="4197"/>
        <v>AE154</v>
      </c>
      <c r="BR509" s="151" t="str">
        <f t="shared" si="4198"/>
        <v>AF154</v>
      </c>
      <c r="BS509" s="151" t="str">
        <f t="shared" si="4199"/>
        <v>AG154</v>
      </c>
      <c r="BT509" s="151" t="str">
        <f t="shared" si="4200"/>
        <v>AH154</v>
      </c>
      <c r="BU509" s="151" t="str">
        <f t="shared" si="4201"/>
        <v>AI154</v>
      </c>
      <c r="BV509" s="151" t="str">
        <f t="shared" si="4202"/>
        <v>AJ154</v>
      </c>
      <c r="BW509" s="151" t="str">
        <f t="shared" si="4203"/>
        <v>AK154</v>
      </c>
      <c r="BX509" s="151" t="str">
        <f t="shared" si="4204"/>
        <v>AL154</v>
      </c>
      <c r="BY509" s="151" t="str">
        <f t="shared" si="4205"/>
        <v>AM154</v>
      </c>
      <c r="BZ509" s="151" t="str">
        <f t="shared" si="4206"/>
        <v>AN154</v>
      </c>
      <c r="CA509" s="151" t="str">
        <f t="shared" si="4207"/>
        <v>AO154</v>
      </c>
      <c r="CB509" s="151" t="str">
        <f t="shared" si="4208"/>
        <v>AP154</v>
      </c>
      <c r="CC509" s="151" t="str">
        <f t="shared" si="4209"/>
        <v>AQ154</v>
      </c>
      <c r="CD509" s="151" t="str">
        <f t="shared" si="4210"/>
        <v>AR154</v>
      </c>
      <c r="CE509" s="151" t="str">
        <f t="shared" si="4211"/>
        <v>AS154</v>
      </c>
      <c r="CF509" s="150"/>
      <c r="CG509" s="152" t="str">
        <f t="shared" si="4212"/>
        <v>N</v>
      </c>
      <c r="CH509" s="152" t="str">
        <f t="shared" si="4213"/>
        <v>O</v>
      </c>
      <c r="CI509" s="152" t="str">
        <f t="shared" si="4214"/>
        <v>P</v>
      </c>
      <c r="CJ509" s="152" t="str">
        <f t="shared" si="4215"/>
        <v>Q</v>
      </c>
      <c r="CK509" s="152" t="str">
        <f t="shared" si="4216"/>
        <v>R</v>
      </c>
      <c r="CL509" s="152" t="str">
        <f t="shared" si="4217"/>
        <v>S</v>
      </c>
      <c r="CM509" s="152" t="str">
        <f t="shared" si="4218"/>
        <v>T</v>
      </c>
      <c r="CN509" s="152" t="str">
        <f t="shared" si="4219"/>
        <v>U</v>
      </c>
      <c r="CO509" s="152" t="str">
        <f t="shared" si="4220"/>
        <v>V</v>
      </c>
      <c r="CP509" s="152" t="str">
        <f t="shared" si="4221"/>
        <v>W</v>
      </c>
      <c r="CQ509" s="152" t="str">
        <f t="shared" si="4222"/>
        <v>X</v>
      </c>
      <c r="CR509" s="152" t="str">
        <f t="shared" si="4223"/>
        <v>Y</v>
      </c>
      <c r="CS509" s="152" t="str">
        <f t="shared" si="4224"/>
        <v>Z</v>
      </c>
      <c r="CT509" s="152" t="str">
        <f t="shared" si="4225"/>
        <v>AA</v>
      </c>
      <c r="CU509" s="152" t="str">
        <f t="shared" si="4226"/>
        <v>AB</v>
      </c>
      <c r="CV509" s="152" t="str">
        <f t="shared" si="4227"/>
        <v>AC</v>
      </c>
      <c r="CW509" s="152" t="str">
        <f t="shared" si="4228"/>
        <v>AD</v>
      </c>
      <c r="CX509" s="152" t="str">
        <f t="shared" si="4229"/>
        <v>AE</v>
      </c>
      <c r="CY509" s="152" t="str">
        <f t="shared" si="4230"/>
        <v>AF</v>
      </c>
      <c r="CZ509" s="152" t="str">
        <f t="shared" si="4231"/>
        <v>AG</v>
      </c>
      <c r="DA509" s="152" t="str">
        <f t="shared" si="4232"/>
        <v>AH</v>
      </c>
      <c r="DB509" s="152" t="str">
        <f t="shared" si="4233"/>
        <v>AI</v>
      </c>
      <c r="DC509" s="152" t="str">
        <f t="shared" si="4234"/>
        <v>AJ</v>
      </c>
      <c r="DD509" s="152" t="str">
        <f t="shared" si="4235"/>
        <v>AK</v>
      </c>
      <c r="DE509" s="152" t="str">
        <f t="shared" si="4236"/>
        <v>AL</v>
      </c>
      <c r="DF509" s="152" t="str">
        <f t="shared" si="4237"/>
        <v>AM</v>
      </c>
      <c r="DG509" s="152" t="str">
        <f t="shared" si="4238"/>
        <v>AN</v>
      </c>
      <c r="DH509" s="152" t="str">
        <f t="shared" si="4239"/>
        <v>AO</v>
      </c>
      <c r="DI509" s="152" t="str">
        <f t="shared" si="4240"/>
        <v>AP</v>
      </c>
      <c r="DJ509" s="152" t="str">
        <f t="shared" si="4241"/>
        <v>AQ</v>
      </c>
      <c r="DK509" s="152" t="str">
        <f t="shared" si="4242"/>
        <v>AR</v>
      </c>
      <c r="DL509" s="152" t="str">
        <f t="shared" si="4243"/>
        <v>AS</v>
      </c>
    </row>
    <row r="510" spans="2:116" ht="15.75" hidden="1">
      <c r="B510" t="str">
        <f t="shared" si="4179"/>
        <v>Chem_Urea</v>
      </c>
      <c r="C510" s="12" t="s">
        <v>115</v>
      </c>
      <c r="D510" s="12" t="s">
        <v>115</v>
      </c>
      <c r="E510" s="12" t="s">
        <v>166</v>
      </c>
      <c r="F510" s="12" t="s">
        <v>305</v>
      </c>
      <c r="G510" s="12"/>
      <c r="H510" s="12" t="s">
        <v>54</v>
      </c>
      <c r="I510" s="12" t="s">
        <v>55</v>
      </c>
      <c r="J510" s="12"/>
      <c r="K510" t="str">
        <f>INDEX('Unit list'!$D:$D,MATCH($I510,'Unit list'!$C:$C,0))</f>
        <v>total USD/tpA</v>
      </c>
      <c r="L510" s="15">
        <f>INDEX('Unit list'!$E:$E,MATCH($I510,'Unit list'!$C:$C,0))</f>
        <v>1</v>
      </c>
      <c r="M510" t="str">
        <f t="shared" si="4013"/>
        <v>total USD/tpAUrea</v>
      </c>
      <c r="N510" s="15">
        <f>INDEX('Unit list'!$F:$F,MATCH($I510,'Unit list'!$C:$C,0))</f>
        <v>0</v>
      </c>
      <c r="P510" s="87">
        <f t="shared" ref="P510:P572" ca="1" si="4246">INDIRECT("'"&amp;$AY510&amp;"'!"&amp;BA510)</f>
        <v>1436.8520922593866</v>
      </c>
      <c r="Q510" s="87">
        <f t="shared" ref="Q510:Q572" ca="1" si="4247">INDIRECT("'"&amp;$AY510&amp;"'!"&amp;BB510)</f>
        <v>1436.8520922593866</v>
      </c>
      <c r="R510" s="87">
        <f t="shared" ref="R510:R572" ca="1" si="4248">INDIRECT("'"&amp;$AY510&amp;"'!"&amp;BC510)</f>
        <v>1436.8520922593866</v>
      </c>
      <c r="S510" s="87">
        <f t="shared" ref="S510:S572" ca="1" si="4249">INDIRECT("'"&amp;$AY510&amp;"'!"&amp;BD510)</f>
        <v>1436.8520922593866</v>
      </c>
      <c r="T510" s="87">
        <f t="shared" ref="T510:T572" ca="1" si="4250">INDIRECT("'"&amp;$AY510&amp;"'!"&amp;BE510)</f>
        <v>1436.8520922593866</v>
      </c>
      <c r="U510" s="87">
        <f t="shared" ref="U510:U572" ca="1" si="4251">INDIRECT("'"&amp;$AY510&amp;"'!"&amp;BF510)</f>
        <v>1436.8520922593866</v>
      </c>
      <c r="V510" s="87">
        <f t="shared" ref="V510:V572" ca="1" si="4252">INDIRECT("'"&amp;$AY510&amp;"'!"&amp;BG510)</f>
        <v>1436.8520922593866</v>
      </c>
      <c r="W510" s="87">
        <f t="shared" ref="W510:W572" ca="1" si="4253">INDIRECT("'"&amp;$AY510&amp;"'!"&amp;BH510)</f>
        <v>1436.8520922593866</v>
      </c>
      <c r="X510" s="87">
        <f t="shared" ref="X510:X572" ca="1" si="4254">INDIRECT("'"&amp;$AY510&amp;"'!"&amp;BI510)</f>
        <v>1436.8520922593866</v>
      </c>
      <c r="Y510" s="87">
        <f t="shared" ref="Y510:Y572" ca="1" si="4255">INDIRECT("'"&amp;$AY510&amp;"'!"&amp;BJ510)</f>
        <v>1436.8520922593866</v>
      </c>
      <c r="Z510" s="87">
        <f t="shared" ref="Z510:Z572" ca="1" si="4256">INDIRECT("'"&amp;$AY510&amp;"'!"&amp;BK510)</f>
        <v>1436.8520922593866</v>
      </c>
      <c r="AA510" s="87">
        <f t="shared" ref="AA510:AA572" ca="1" si="4257">INDIRECT("'"&amp;$AY510&amp;"'!"&amp;BL510)</f>
        <v>1436.8520922593866</v>
      </c>
      <c r="AB510" s="87">
        <f t="shared" ref="AB510:AB572" ca="1" si="4258">INDIRECT("'"&amp;$AY510&amp;"'!"&amp;BM510)</f>
        <v>1436.8520922593866</v>
      </c>
      <c r="AC510" s="87">
        <f t="shared" ref="AC510:AC572" ca="1" si="4259">INDIRECT("'"&amp;$AY510&amp;"'!"&amp;BN510)</f>
        <v>1436.8520922593866</v>
      </c>
      <c r="AD510" s="87">
        <f t="shared" ref="AD510:AD572" ca="1" si="4260">INDIRECT("'"&amp;$AY510&amp;"'!"&amp;BO510)</f>
        <v>1436.8520922593866</v>
      </c>
      <c r="AE510" s="87">
        <f t="shared" ref="AE510:AE572" ca="1" si="4261">INDIRECT("'"&amp;$AY510&amp;"'!"&amp;BP510)</f>
        <v>1436.8520922593866</v>
      </c>
      <c r="AF510" s="87">
        <f t="shared" ref="AF510:AF572" ca="1" si="4262">INDIRECT("'"&amp;$AY510&amp;"'!"&amp;BQ510)</f>
        <v>1436.8520922593866</v>
      </c>
      <c r="AG510" s="87">
        <f t="shared" ref="AG510:AG572" ca="1" si="4263">INDIRECT("'"&amp;$AY510&amp;"'!"&amp;BR510)</f>
        <v>1436.8520922593866</v>
      </c>
      <c r="AH510" s="87">
        <f t="shared" ref="AH510:AH572" ca="1" si="4264">INDIRECT("'"&amp;$AY510&amp;"'!"&amp;BS510)</f>
        <v>1436.8520922593866</v>
      </c>
      <c r="AI510" s="87">
        <f t="shared" ref="AI510:AI572" ca="1" si="4265">INDIRECT("'"&amp;$AY510&amp;"'!"&amp;BT510)</f>
        <v>1436.8520922593866</v>
      </c>
      <c r="AJ510" s="87">
        <f t="shared" ref="AJ510:AJ572" ca="1" si="4266">INDIRECT("'"&amp;$AY510&amp;"'!"&amp;BU510)</f>
        <v>1436.8520922593866</v>
      </c>
      <c r="AK510" s="87">
        <f t="shared" ref="AK510:AK572" ca="1" si="4267">INDIRECT("'"&amp;$AY510&amp;"'!"&amp;BV510)</f>
        <v>1436.8520922593866</v>
      </c>
      <c r="AL510" s="87">
        <f t="shared" ref="AL510:AL572" ca="1" si="4268">INDIRECT("'"&amp;$AY510&amp;"'!"&amp;BW510)</f>
        <v>1436.8520922593866</v>
      </c>
      <c r="AM510" s="87">
        <f t="shared" ref="AM510:AM572" ca="1" si="4269">INDIRECT("'"&amp;$AY510&amp;"'!"&amp;BX510)</f>
        <v>1436.8520922593866</v>
      </c>
      <c r="AN510" s="87">
        <f t="shared" ref="AN510:AN572" ca="1" si="4270">INDIRECT("'"&amp;$AY510&amp;"'!"&amp;BY510)</f>
        <v>1436.8520922593866</v>
      </c>
      <c r="AO510" s="87">
        <f t="shared" ref="AO510:AO572" ca="1" si="4271">INDIRECT("'"&amp;$AY510&amp;"'!"&amp;BZ510)</f>
        <v>1436.8520922593866</v>
      </c>
      <c r="AP510" s="87">
        <f t="shared" ref="AP510:AP572" ca="1" si="4272">INDIRECT("'"&amp;$AY510&amp;"'!"&amp;CA510)</f>
        <v>1436.8520922593866</v>
      </c>
      <c r="AQ510" s="87">
        <f t="shared" ref="AQ510:AQ572" ca="1" si="4273">INDIRECT("'"&amp;$AY510&amp;"'!"&amp;CB510)</f>
        <v>1436.8520922593866</v>
      </c>
      <c r="AR510" s="87">
        <f t="shared" ref="AR510:AR572" ca="1" si="4274">INDIRECT("'"&amp;$AY510&amp;"'!"&amp;CC510)</f>
        <v>1436.8520922593866</v>
      </c>
      <c r="AS510" s="87">
        <f t="shared" ref="AS510:AS572" ca="1" si="4275">INDIRECT("'"&amp;$AY510&amp;"'!"&amp;CD510)</f>
        <v>1436.8520922593866</v>
      </c>
      <c r="AT510" s="87">
        <f t="shared" ref="AT510:AT572" ca="1" si="4276">INDIRECT("'"&amp;$AY510&amp;"'!"&amp;CE510)</f>
        <v>1436.8520922593866</v>
      </c>
      <c r="AW510" s="150" t="s">
        <v>374</v>
      </c>
      <c r="AX510" s="150">
        <f t="shared" si="3544"/>
        <v>155</v>
      </c>
      <c r="AY510" s="151" t="str" cm="1">
        <f t="array" ref="AY510">D510&amp;"_"&amp;INDEX(Table18[Calcultion sheet],MATCH(1,('Business case OPEX &amp; CAPEX'!$E510=Table18[Technology])*($C510=Table18[Chemical]),0))</f>
        <v>Urea_conventional</v>
      </c>
      <c r="AZ510" s="151" t="str">
        <f t="shared" si="4180"/>
        <v>N155</v>
      </c>
      <c r="BA510" s="151" t="str">
        <f t="shared" si="4181"/>
        <v>O155</v>
      </c>
      <c r="BB510" s="151" t="str">
        <f t="shared" si="4182"/>
        <v>P155</v>
      </c>
      <c r="BC510" s="151" t="str">
        <f t="shared" si="4183"/>
        <v>Q155</v>
      </c>
      <c r="BD510" s="151" t="str">
        <f t="shared" si="4184"/>
        <v>R155</v>
      </c>
      <c r="BE510" s="151" t="str">
        <f t="shared" si="4185"/>
        <v>S155</v>
      </c>
      <c r="BF510" s="151" t="str">
        <f t="shared" si="4186"/>
        <v>T155</v>
      </c>
      <c r="BG510" s="151" t="str">
        <f t="shared" si="4187"/>
        <v>U155</v>
      </c>
      <c r="BH510" s="151" t="str">
        <f t="shared" si="4188"/>
        <v>V155</v>
      </c>
      <c r="BI510" s="151" t="str">
        <f t="shared" si="4189"/>
        <v>W155</v>
      </c>
      <c r="BJ510" s="151" t="str">
        <f t="shared" si="4190"/>
        <v>X155</v>
      </c>
      <c r="BK510" s="151" t="str">
        <f t="shared" si="4191"/>
        <v>Y155</v>
      </c>
      <c r="BL510" s="151" t="str">
        <f t="shared" si="4192"/>
        <v>Z155</v>
      </c>
      <c r="BM510" s="151" t="str">
        <f t="shared" si="4193"/>
        <v>AA155</v>
      </c>
      <c r="BN510" s="151" t="str">
        <f t="shared" si="4194"/>
        <v>AB155</v>
      </c>
      <c r="BO510" s="151" t="str">
        <f t="shared" si="4195"/>
        <v>AC155</v>
      </c>
      <c r="BP510" s="151" t="str">
        <f t="shared" si="4196"/>
        <v>AD155</v>
      </c>
      <c r="BQ510" s="151" t="str">
        <f t="shared" si="4197"/>
        <v>AE155</v>
      </c>
      <c r="BR510" s="151" t="str">
        <f t="shared" si="4198"/>
        <v>AF155</v>
      </c>
      <c r="BS510" s="151" t="str">
        <f t="shared" si="4199"/>
        <v>AG155</v>
      </c>
      <c r="BT510" s="151" t="str">
        <f t="shared" si="4200"/>
        <v>AH155</v>
      </c>
      <c r="BU510" s="151" t="str">
        <f t="shared" si="4201"/>
        <v>AI155</v>
      </c>
      <c r="BV510" s="151" t="str">
        <f t="shared" si="4202"/>
        <v>AJ155</v>
      </c>
      <c r="BW510" s="151" t="str">
        <f t="shared" si="4203"/>
        <v>AK155</v>
      </c>
      <c r="BX510" s="151" t="str">
        <f t="shared" si="4204"/>
        <v>AL155</v>
      </c>
      <c r="BY510" s="151" t="str">
        <f t="shared" si="4205"/>
        <v>AM155</v>
      </c>
      <c r="BZ510" s="151" t="str">
        <f t="shared" si="4206"/>
        <v>AN155</v>
      </c>
      <c r="CA510" s="151" t="str">
        <f t="shared" si="4207"/>
        <v>AO155</v>
      </c>
      <c r="CB510" s="151" t="str">
        <f t="shared" si="4208"/>
        <v>AP155</v>
      </c>
      <c r="CC510" s="151" t="str">
        <f t="shared" si="4209"/>
        <v>AQ155</v>
      </c>
      <c r="CD510" s="151" t="str">
        <f t="shared" si="4210"/>
        <v>AR155</v>
      </c>
      <c r="CE510" s="151" t="str">
        <f t="shared" si="4211"/>
        <v>AS155</v>
      </c>
      <c r="CF510" s="150"/>
      <c r="CG510" s="152" t="str">
        <f t="shared" si="4212"/>
        <v>N</v>
      </c>
      <c r="CH510" s="152" t="str">
        <f t="shared" si="4213"/>
        <v>O</v>
      </c>
      <c r="CI510" s="152" t="str">
        <f t="shared" si="4214"/>
        <v>P</v>
      </c>
      <c r="CJ510" s="152" t="str">
        <f t="shared" si="4215"/>
        <v>Q</v>
      </c>
      <c r="CK510" s="152" t="str">
        <f t="shared" si="4216"/>
        <v>R</v>
      </c>
      <c r="CL510" s="152" t="str">
        <f t="shared" si="4217"/>
        <v>S</v>
      </c>
      <c r="CM510" s="152" t="str">
        <f t="shared" si="4218"/>
        <v>T</v>
      </c>
      <c r="CN510" s="152" t="str">
        <f t="shared" si="4219"/>
        <v>U</v>
      </c>
      <c r="CO510" s="152" t="str">
        <f t="shared" si="4220"/>
        <v>V</v>
      </c>
      <c r="CP510" s="152" t="str">
        <f t="shared" si="4221"/>
        <v>W</v>
      </c>
      <c r="CQ510" s="152" t="str">
        <f t="shared" si="4222"/>
        <v>X</v>
      </c>
      <c r="CR510" s="152" t="str">
        <f t="shared" si="4223"/>
        <v>Y</v>
      </c>
      <c r="CS510" s="152" t="str">
        <f t="shared" si="4224"/>
        <v>Z</v>
      </c>
      <c r="CT510" s="152" t="str">
        <f t="shared" si="4225"/>
        <v>AA</v>
      </c>
      <c r="CU510" s="152" t="str">
        <f t="shared" si="4226"/>
        <v>AB</v>
      </c>
      <c r="CV510" s="152" t="str">
        <f t="shared" si="4227"/>
        <v>AC</v>
      </c>
      <c r="CW510" s="152" t="str">
        <f t="shared" si="4228"/>
        <v>AD</v>
      </c>
      <c r="CX510" s="152" t="str">
        <f t="shared" si="4229"/>
        <v>AE</v>
      </c>
      <c r="CY510" s="152" t="str">
        <f t="shared" si="4230"/>
        <v>AF</v>
      </c>
      <c r="CZ510" s="152" t="str">
        <f t="shared" si="4231"/>
        <v>AG</v>
      </c>
      <c r="DA510" s="152" t="str">
        <f t="shared" si="4232"/>
        <v>AH</v>
      </c>
      <c r="DB510" s="152" t="str">
        <f t="shared" si="4233"/>
        <v>AI</v>
      </c>
      <c r="DC510" s="152" t="str">
        <f t="shared" si="4234"/>
        <v>AJ</v>
      </c>
      <c r="DD510" s="152" t="str">
        <f t="shared" si="4235"/>
        <v>AK</v>
      </c>
      <c r="DE510" s="152" t="str">
        <f t="shared" si="4236"/>
        <v>AL</v>
      </c>
      <c r="DF510" s="152" t="str">
        <f t="shared" si="4237"/>
        <v>AM</v>
      </c>
      <c r="DG510" s="152" t="str">
        <f t="shared" si="4238"/>
        <v>AN</v>
      </c>
      <c r="DH510" s="152" t="str">
        <f t="shared" si="4239"/>
        <v>AO</v>
      </c>
      <c r="DI510" s="152" t="str">
        <f t="shared" si="4240"/>
        <v>AP</v>
      </c>
      <c r="DJ510" s="152" t="str">
        <f t="shared" si="4241"/>
        <v>AQ</v>
      </c>
      <c r="DK510" s="152" t="str">
        <f t="shared" si="4242"/>
        <v>AR</v>
      </c>
      <c r="DL510" s="152" t="str">
        <f t="shared" si="4243"/>
        <v>AS</v>
      </c>
    </row>
    <row r="511" spans="2:116" ht="15.75" hidden="1">
      <c r="B511" t="str">
        <f t="shared" si="4179"/>
        <v>Chem_Urea</v>
      </c>
      <c r="C511" s="12" t="s">
        <v>115</v>
      </c>
      <c r="D511" s="12" t="s">
        <v>115</v>
      </c>
      <c r="E511" s="12" t="s">
        <v>166</v>
      </c>
      <c r="F511" s="12" t="s">
        <v>305</v>
      </c>
      <c r="G511" s="12"/>
      <c r="H511" s="12" t="s">
        <v>54</v>
      </c>
      <c r="I511" s="12" t="s">
        <v>58</v>
      </c>
      <c r="J511" s="12" t="s">
        <v>143</v>
      </c>
      <c r="K511" t="str">
        <f>INDEX('Unit list'!$D:$D,MATCH($I511,'Unit list'!$C:$C,0))</f>
        <v>total USD/tpA</v>
      </c>
      <c r="L511" s="15">
        <f>INDEX('Unit list'!$E:$E,MATCH($I511,'Unit list'!$C:$C,0))</f>
        <v>1</v>
      </c>
      <c r="M511" t="str">
        <f t="shared" si="4013"/>
        <v>total USD/tpAUrea</v>
      </c>
      <c r="N511" s="15">
        <f>INDEX('Unit list'!$F:$F,MATCH($I511,'Unit list'!$C:$C,0))</f>
        <v>0</v>
      </c>
      <c r="P511" s="87">
        <f t="shared" ca="1" si="4246"/>
        <v>0</v>
      </c>
      <c r="Q511" s="87">
        <f t="shared" ca="1" si="4247"/>
        <v>0</v>
      </c>
      <c r="R511" s="87">
        <f t="shared" ca="1" si="4248"/>
        <v>0</v>
      </c>
      <c r="S511" s="87">
        <f t="shared" ca="1" si="4249"/>
        <v>0</v>
      </c>
      <c r="T511" s="87">
        <f t="shared" ca="1" si="4250"/>
        <v>0</v>
      </c>
      <c r="U511" s="87">
        <f t="shared" ca="1" si="4251"/>
        <v>0</v>
      </c>
      <c r="V511" s="87">
        <f t="shared" ca="1" si="4252"/>
        <v>0</v>
      </c>
      <c r="W511" s="87">
        <f t="shared" ca="1" si="4253"/>
        <v>0</v>
      </c>
      <c r="X511" s="87">
        <f t="shared" ca="1" si="4254"/>
        <v>0</v>
      </c>
      <c r="Y511" s="87">
        <f t="shared" ca="1" si="4255"/>
        <v>0</v>
      </c>
      <c r="Z511" s="87">
        <f t="shared" ca="1" si="4256"/>
        <v>0</v>
      </c>
      <c r="AA511" s="87">
        <f t="shared" ca="1" si="4257"/>
        <v>0</v>
      </c>
      <c r="AB511" s="87">
        <f t="shared" ca="1" si="4258"/>
        <v>0</v>
      </c>
      <c r="AC511" s="87">
        <f t="shared" ca="1" si="4259"/>
        <v>0</v>
      </c>
      <c r="AD511" s="87">
        <f t="shared" ca="1" si="4260"/>
        <v>0</v>
      </c>
      <c r="AE511" s="87">
        <f t="shared" ca="1" si="4261"/>
        <v>0</v>
      </c>
      <c r="AF511" s="87">
        <f t="shared" ca="1" si="4262"/>
        <v>0</v>
      </c>
      <c r="AG511" s="87">
        <f t="shared" ca="1" si="4263"/>
        <v>0</v>
      </c>
      <c r="AH511" s="87">
        <f t="shared" ca="1" si="4264"/>
        <v>0</v>
      </c>
      <c r="AI511" s="87">
        <f t="shared" ca="1" si="4265"/>
        <v>0</v>
      </c>
      <c r="AJ511" s="87">
        <f t="shared" ca="1" si="4266"/>
        <v>0</v>
      </c>
      <c r="AK511" s="87">
        <f t="shared" ca="1" si="4267"/>
        <v>0</v>
      </c>
      <c r="AL511" s="87">
        <f t="shared" ca="1" si="4268"/>
        <v>0</v>
      </c>
      <c r="AM511" s="87">
        <f t="shared" ca="1" si="4269"/>
        <v>0</v>
      </c>
      <c r="AN511" s="87">
        <f t="shared" ca="1" si="4270"/>
        <v>0</v>
      </c>
      <c r="AO511" s="87">
        <f t="shared" ca="1" si="4271"/>
        <v>0</v>
      </c>
      <c r="AP511" s="87">
        <f t="shared" ca="1" si="4272"/>
        <v>0</v>
      </c>
      <c r="AQ511" s="87">
        <f t="shared" ca="1" si="4273"/>
        <v>0</v>
      </c>
      <c r="AR511" s="87">
        <f t="shared" ca="1" si="4274"/>
        <v>0</v>
      </c>
      <c r="AS511" s="87">
        <f t="shared" ca="1" si="4275"/>
        <v>0</v>
      </c>
      <c r="AT511" s="87">
        <f t="shared" ca="1" si="4276"/>
        <v>0</v>
      </c>
      <c r="AW511" s="150" t="s">
        <v>374</v>
      </c>
      <c r="AX511" s="150">
        <f t="shared" ref="AX511:AX512" si="4277">AX510+1</f>
        <v>156</v>
      </c>
      <c r="AY511" s="151" t="str" cm="1">
        <f t="array" ref="AY511">D511&amp;"_"&amp;INDEX(Table18[Calcultion sheet],MATCH(1,('Business case OPEX &amp; CAPEX'!$E511=Table18[Technology])*($C511=Table18[Chemical]),0))</f>
        <v>Urea_conventional</v>
      </c>
      <c r="AZ511" s="151" t="str">
        <f t="shared" si="4180"/>
        <v>N156</v>
      </c>
      <c r="BA511" s="151" t="str">
        <f t="shared" si="4181"/>
        <v>O156</v>
      </c>
      <c r="BB511" s="151" t="str">
        <f t="shared" si="4182"/>
        <v>P156</v>
      </c>
      <c r="BC511" s="151" t="str">
        <f t="shared" si="4183"/>
        <v>Q156</v>
      </c>
      <c r="BD511" s="151" t="str">
        <f t="shared" si="4184"/>
        <v>R156</v>
      </c>
      <c r="BE511" s="151" t="str">
        <f t="shared" si="4185"/>
        <v>S156</v>
      </c>
      <c r="BF511" s="151" t="str">
        <f t="shared" si="4186"/>
        <v>T156</v>
      </c>
      <c r="BG511" s="151" t="str">
        <f t="shared" si="4187"/>
        <v>U156</v>
      </c>
      <c r="BH511" s="151" t="str">
        <f t="shared" si="4188"/>
        <v>V156</v>
      </c>
      <c r="BI511" s="151" t="str">
        <f t="shared" si="4189"/>
        <v>W156</v>
      </c>
      <c r="BJ511" s="151" t="str">
        <f t="shared" si="4190"/>
        <v>X156</v>
      </c>
      <c r="BK511" s="151" t="str">
        <f t="shared" si="4191"/>
        <v>Y156</v>
      </c>
      <c r="BL511" s="151" t="str">
        <f t="shared" si="4192"/>
        <v>Z156</v>
      </c>
      <c r="BM511" s="151" t="str">
        <f t="shared" si="4193"/>
        <v>AA156</v>
      </c>
      <c r="BN511" s="151" t="str">
        <f t="shared" si="4194"/>
        <v>AB156</v>
      </c>
      <c r="BO511" s="151" t="str">
        <f t="shared" si="4195"/>
        <v>AC156</v>
      </c>
      <c r="BP511" s="151" t="str">
        <f t="shared" si="4196"/>
        <v>AD156</v>
      </c>
      <c r="BQ511" s="151" t="str">
        <f t="shared" si="4197"/>
        <v>AE156</v>
      </c>
      <c r="BR511" s="151" t="str">
        <f t="shared" si="4198"/>
        <v>AF156</v>
      </c>
      <c r="BS511" s="151" t="str">
        <f t="shared" si="4199"/>
        <v>AG156</v>
      </c>
      <c r="BT511" s="151" t="str">
        <f t="shared" si="4200"/>
        <v>AH156</v>
      </c>
      <c r="BU511" s="151" t="str">
        <f t="shared" si="4201"/>
        <v>AI156</v>
      </c>
      <c r="BV511" s="151" t="str">
        <f t="shared" si="4202"/>
        <v>AJ156</v>
      </c>
      <c r="BW511" s="151" t="str">
        <f t="shared" si="4203"/>
        <v>AK156</v>
      </c>
      <c r="BX511" s="151" t="str">
        <f t="shared" si="4204"/>
        <v>AL156</v>
      </c>
      <c r="BY511" s="151" t="str">
        <f t="shared" si="4205"/>
        <v>AM156</v>
      </c>
      <c r="BZ511" s="151" t="str">
        <f t="shared" si="4206"/>
        <v>AN156</v>
      </c>
      <c r="CA511" s="151" t="str">
        <f t="shared" si="4207"/>
        <v>AO156</v>
      </c>
      <c r="CB511" s="151" t="str">
        <f t="shared" si="4208"/>
        <v>AP156</v>
      </c>
      <c r="CC511" s="151" t="str">
        <f t="shared" si="4209"/>
        <v>AQ156</v>
      </c>
      <c r="CD511" s="151" t="str">
        <f t="shared" si="4210"/>
        <v>AR156</v>
      </c>
      <c r="CE511" s="151" t="str">
        <f t="shared" si="4211"/>
        <v>AS156</v>
      </c>
      <c r="CF511" s="150"/>
      <c r="CG511" s="152" t="str">
        <f t="shared" si="4212"/>
        <v>N</v>
      </c>
      <c r="CH511" s="152" t="str">
        <f t="shared" si="4213"/>
        <v>O</v>
      </c>
      <c r="CI511" s="152" t="str">
        <f t="shared" si="4214"/>
        <v>P</v>
      </c>
      <c r="CJ511" s="152" t="str">
        <f t="shared" si="4215"/>
        <v>Q</v>
      </c>
      <c r="CK511" s="152" t="str">
        <f t="shared" si="4216"/>
        <v>R</v>
      </c>
      <c r="CL511" s="152" t="str">
        <f t="shared" si="4217"/>
        <v>S</v>
      </c>
      <c r="CM511" s="152" t="str">
        <f t="shared" si="4218"/>
        <v>T</v>
      </c>
      <c r="CN511" s="152" t="str">
        <f t="shared" si="4219"/>
        <v>U</v>
      </c>
      <c r="CO511" s="152" t="str">
        <f t="shared" si="4220"/>
        <v>V</v>
      </c>
      <c r="CP511" s="152" t="str">
        <f t="shared" si="4221"/>
        <v>W</v>
      </c>
      <c r="CQ511" s="152" t="str">
        <f t="shared" si="4222"/>
        <v>X</v>
      </c>
      <c r="CR511" s="152" t="str">
        <f t="shared" si="4223"/>
        <v>Y</v>
      </c>
      <c r="CS511" s="152" t="str">
        <f t="shared" si="4224"/>
        <v>Z</v>
      </c>
      <c r="CT511" s="152" t="str">
        <f t="shared" si="4225"/>
        <v>AA</v>
      </c>
      <c r="CU511" s="152" t="str">
        <f t="shared" si="4226"/>
        <v>AB</v>
      </c>
      <c r="CV511" s="152" t="str">
        <f t="shared" si="4227"/>
        <v>AC</v>
      </c>
      <c r="CW511" s="152" t="str">
        <f t="shared" si="4228"/>
        <v>AD</v>
      </c>
      <c r="CX511" s="152" t="str">
        <f t="shared" si="4229"/>
        <v>AE</v>
      </c>
      <c r="CY511" s="152" t="str">
        <f t="shared" si="4230"/>
        <v>AF</v>
      </c>
      <c r="CZ511" s="152" t="str">
        <f t="shared" si="4231"/>
        <v>AG</v>
      </c>
      <c r="DA511" s="152" t="str">
        <f t="shared" si="4232"/>
        <v>AH</v>
      </c>
      <c r="DB511" s="152" t="str">
        <f t="shared" si="4233"/>
        <v>AI</v>
      </c>
      <c r="DC511" s="152" t="str">
        <f t="shared" si="4234"/>
        <v>AJ</v>
      </c>
      <c r="DD511" s="152" t="str">
        <f t="shared" si="4235"/>
        <v>AK</v>
      </c>
      <c r="DE511" s="152" t="str">
        <f t="shared" si="4236"/>
        <v>AL</v>
      </c>
      <c r="DF511" s="152" t="str">
        <f t="shared" si="4237"/>
        <v>AM</v>
      </c>
      <c r="DG511" s="152" t="str">
        <f t="shared" si="4238"/>
        <v>AN</v>
      </c>
      <c r="DH511" s="152" t="str">
        <f t="shared" si="4239"/>
        <v>AO</v>
      </c>
      <c r="DI511" s="152" t="str">
        <f t="shared" si="4240"/>
        <v>AP</v>
      </c>
      <c r="DJ511" s="152" t="str">
        <f t="shared" si="4241"/>
        <v>AQ</v>
      </c>
      <c r="DK511" s="152" t="str">
        <f t="shared" si="4242"/>
        <v>AR</v>
      </c>
      <c r="DL511" s="152" t="str">
        <f t="shared" si="4243"/>
        <v>AS</v>
      </c>
    </row>
    <row r="512" spans="2:116" ht="15.75" hidden="1">
      <c r="B512" t="str">
        <f t="shared" ref="B512" si="4278">"Chem_"&amp;C512</f>
        <v>Chem_Urea</v>
      </c>
      <c r="C512" s="12" t="s">
        <v>115</v>
      </c>
      <c r="D512" s="12" t="s">
        <v>115</v>
      </c>
      <c r="E512" s="12" t="s">
        <v>166</v>
      </c>
      <c r="F512" s="12" t="s">
        <v>305</v>
      </c>
      <c r="G512" s="12"/>
      <c r="H512" s="12" t="s">
        <v>54</v>
      </c>
      <c r="I512" s="12" t="s">
        <v>58</v>
      </c>
      <c r="J512" s="12" t="s">
        <v>152</v>
      </c>
      <c r="K512" t="str">
        <f>INDEX('Unit list'!$D:$D,MATCH($I512,'Unit list'!$C:$C,0))</f>
        <v>total USD/tpA</v>
      </c>
      <c r="L512" s="15">
        <f>INDEX('Unit list'!$E:$E,MATCH($I512,'Unit list'!$C:$C,0))</f>
        <v>1</v>
      </c>
      <c r="M512" t="str">
        <f t="shared" si="4013"/>
        <v>total USD/tpAUrea</v>
      </c>
      <c r="N512" s="15">
        <f>INDEX('Unit list'!$F:$F,MATCH($I512,'Unit list'!$C:$C,0))</f>
        <v>0</v>
      </c>
      <c r="P512" s="87">
        <f t="shared" ref="P512" ca="1" si="4279">INDIRECT("'"&amp;$AY512&amp;"'!"&amp;BA512)</f>
        <v>0</v>
      </c>
      <c r="Q512" s="87">
        <f t="shared" ref="Q512" ca="1" si="4280">INDIRECT("'"&amp;$AY512&amp;"'!"&amp;BB512)</f>
        <v>0</v>
      </c>
      <c r="R512" s="87">
        <f t="shared" ref="R512" ca="1" si="4281">INDIRECT("'"&amp;$AY512&amp;"'!"&amp;BC512)</f>
        <v>0</v>
      </c>
      <c r="S512" s="87">
        <f t="shared" ref="S512" ca="1" si="4282">INDIRECT("'"&amp;$AY512&amp;"'!"&amp;BD512)</f>
        <v>0</v>
      </c>
      <c r="T512" s="87">
        <f t="shared" ref="T512" ca="1" si="4283">INDIRECT("'"&amp;$AY512&amp;"'!"&amp;BE512)</f>
        <v>0</v>
      </c>
      <c r="U512" s="87">
        <f t="shared" ref="U512" ca="1" si="4284">INDIRECT("'"&amp;$AY512&amp;"'!"&amp;BF512)</f>
        <v>0</v>
      </c>
      <c r="V512" s="87">
        <f t="shared" ref="V512" ca="1" si="4285">INDIRECT("'"&amp;$AY512&amp;"'!"&amp;BG512)</f>
        <v>0</v>
      </c>
      <c r="W512" s="87">
        <f t="shared" ref="W512" ca="1" si="4286">INDIRECT("'"&amp;$AY512&amp;"'!"&amp;BH512)</f>
        <v>0</v>
      </c>
      <c r="X512" s="87">
        <f t="shared" ref="X512" ca="1" si="4287">INDIRECT("'"&amp;$AY512&amp;"'!"&amp;BI512)</f>
        <v>0</v>
      </c>
      <c r="Y512" s="87">
        <f t="shared" ref="Y512" ca="1" si="4288">INDIRECT("'"&amp;$AY512&amp;"'!"&amp;BJ512)</f>
        <v>0</v>
      </c>
      <c r="Z512" s="87">
        <f t="shared" ref="Z512" ca="1" si="4289">INDIRECT("'"&amp;$AY512&amp;"'!"&amp;BK512)</f>
        <v>0</v>
      </c>
      <c r="AA512" s="87">
        <f t="shared" ref="AA512" ca="1" si="4290">INDIRECT("'"&amp;$AY512&amp;"'!"&amp;BL512)</f>
        <v>0</v>
      </c>
      <c r="AB512" s="87">
        <f t="shared" ref="AB512" ca="1" si="4291">INDIRECT("'"&amp;$AY512&amp;"'!"&amp;BM512)</f>
        <v>0</v>
      </c>
      <c r="AC512" s="87">
        <f t="shared" ref="AC512" ca="1" si="4292">INDIRECT("'"&amp;$AY512&amp;"'!"&amp;BN512)</f>
        <v>0</v>
      </c>
      <c r="AD512" s="87">
        <f t="shared" ref="AD512" ca="1" si="4293">INDIRECT("'"&amp;$AY512&amp;"'!"&amp;BO512)</f>
        <v>0</v>
      </c>
      <c r="AE512" s="87">
        <f t="shared" ref="AE512" ca="1" si="4294">INDIRECT("'"&amp;$AY512&amp;"'!"&amp;BP512)</f>
        <v>0</v>
      </c>
      <c r="AF512" s="87">
        <f t="shared" ref="AF512" ca="1" si="4295">INDIRECT("'"&amp;$AY512&amp;"'!"&amp;BQ512)</f>
        <v>0</v>
      </c>
      <c r="AG512" s="87">
        <f t="shared" ref="AG512" ca="1" si="4296">INDIRECT("'"&amp;$AY512&amp;"'!"&amp;BR512)</f>
        <v>0</v>
      </c>
      <c r="AH512" s="87">
        <f t="shared" ref="AH512" ca="1" si="4297">INDIRECT("'"&amp;$AY512&amp;"'!"&amp;BS512)</f>
        <v>0</v>
      </c>
      <c r="AI512" s="87">
        <f t="shared" ref="AI512" ca="1" si="4298">INDIRECT("'"&amp;$AY512&amp;"'!"&amp;BT512)</f>
        <v>0</v>
      </c>
      <c r="AJ512" s="87">
        <f t="shared" ref="AJ512" ca="1" si="4299">INDIRECT("'"&amp;$AY512&amp;"'!"&amp;BU512)</f>
        <v>0</v>
      </c>
      <c r="AK512" s="87">
        <f t="shared" ref="AK512" ca="1" si="4300">INDIRECT("'"&amp;$AY512&amp;"'!"&amp;BV512)</f>
        <v>0</v>
      </c>
      <c r="AL512" s="87">
        <f t="shared" ref="AL512" ca="1" si="4301">INDIRECT("'"&amp;$AY512&amp;"'!"&amp;BW512)</f>
        <v>0</v>
      </c>
      <c r="AM512" s="87">
        <f t="shared" ref="AM512" ca="1" si="4302">INDIRECT("'"&amp;$AY512&amp;"'!"&amp;BX512)</f>
        <v>0</v>
      </c>
      <c r="AN512" s="87">
        <f t="shared" ref="AN512" ca="1" si="4303">INDIRECT("'"&amp;$AY512&amp;"'!"&amp;BY512)</f>
        <v>0</v>
      </c>
      <c r="AO512" s="87">
        <f t="shared" ref="AO512" ca="1" si="4304">INDIRECT("'"&amp;$AY512&amp;"'!"&amp;BZ512)</f>
        <v>0</v>
      </c>
      <c r="AP512" s="87">
        <f t="shared" ref="AP512" ca="1" si="4305">INDIRECT("'"&amp;$AY512&amp;"'!"&amp;CA512)</f>
        <v>0</v>
      </c>
      <c r="AQ512" s="87">
        <f t="shared" ref="AQ512" ca="1" si="4306">INDIRECT("'"&amp;$AY512&amp;"'!"&amp;CB512)</f>
        <v>0</v>
      </c>
      <c r="AR512" s="87">
        <f t="shared" ref="AR512" ca="1" si="4307">INDIRECT("'"&amp;$AY512&amp;"'!"&amp;CC512)</f>
        <v>0</v>
      </c>
      <c r="AS512" s="87">
        <f t="shared" ref="AS512" ca="1" si="4308">INDIRECT("'"&amp;$AY512&amp;"'!"&amp;CD512)</f>
        <v>0</v>
      </c>
      <c r="AT512" s="87">
        <f t="shared" ref="AT512" ca="1" si="4309">INDIRECT("'"&amp;$AY512&amp;"'!"&amp;CE512)</f>
        <v>0</v>
      </c>
      <c r="AW512" s="150" t="s">
        <v>374</v>
      </c>
      <c r="AX512" s="150">
        <f t="shared" si="4277"/>
        <v>157</v>
      </c>
      <c r="AY512" s="151" t="str" cm="1">
        <f t="array" ref="AY512">D512&amp;"_"&amp;INDEX(Table18[Calcultion sheet],MATCH(1,('Business case OPEX &amp; CAPEX'!$E512=Table18[Technology])*($C512=Table18[Chemical]),0))</f>
        <v>Urea_conventional</v>
      </c>
      <c r="AZ512" s="151" t="str">
        <f t="shared" ref="AZ512" si="4310">CG512&amp;$AX512</f>
        <v>N157</v>
      </c>
      <c r="BA512" s="151" t="str">
        <f t="shared" ref="BA512" si="4311">CH512&amp;$AX512</f>
        <v>O157</v>
      </c>
      <c r="BB512" s="151" t="str">
        <f t="shared" ref="BB512" si="4312">CI512&amp;$AX512</f>
        <v>P157</v>
      </c>
      <c r="BC512" s="151" t="str">
        <f t="shared" ref="BC512" si="4313">CJ512&amp;$AX512</f>
        <v>Q157</v>
      </c>
      <c r="BD512" s="151" t="str">
        <f t="shared" ref="BD512" si="4314">CK512&amp;$AX512</f>
        <v>R157</v>
      </c>
      <c r="BE512" s="151" t="str">
        <f t="shared" ref="BE512" si="4315">CL512&amp;$AX512</f>
        <v>S157</v>
      </c>
      <c r="BF512" s="151" t="str">
        <f t="shared" ref="BF512" si="4316">CM512&amp;$AX512</f>
        <v>T157</v>
      </c>
      <c r="BG512" s="151" t="str">
        <f t="shared" ref="BG512" si="4317">CN512&amp;$AX512</f>
        <v>U157</v>
      </c>
      <c r="BH512" s="151" t="str">
        <f t="shared" ref="BH512" si="4318">CO512&amp;$AX512</f>
        <v>V157</v>
      </c>
      <c r="BI512" s="151" t="str">
        <f t="shared" ref="BI512" si="4319">CP512&amp;$AX512</f>
        <v>W157</v>
      </c>
      <c r="BJ512" s="151" t="str">
        <f t="shared" ref="BJ512" si="4320">CQ512&amp;$AX512</f>
        <v>X157</v>
      </c>
      <c r="BK512" s="151" t="str">
        <f t="shared" ref="BK512" si="4321">CR512&amp;$AX512</f>
        <v>Y157</v>
      </c>
      <c r="BL512" s="151" t="str">
        <f t="shared" ref="BL512" si="4322">CS512&amp;$AX512</f>
        <v>Z157</v>
      </c>
      <c r="BM512" s="151" t="str">
        <f t="shared" ref="BM512" si="4323">CT512&amp;$AX512</f>
        <v>AA157</v>
      </c>
      <c r="BN512" s="151" t="str">
        <f t="shared" ref="BN512" si="4324">CU512&amp;$AX512</f>
        <v>AB157</v>
      </c>
      <c r="BO512" s="151" t="str">
        <f t="shared" ref="BO512" si="4325">CV512&amp;$AX512</f>
        <v>AC157</v>
      </c>
      <c r="BP512" s="151" t="str">
        <f t="shared" ref="BP512" si="4326">CW512&amp;$AX512</f>
        <v>AD157</v>
      </c>
      <c r="BQ512" s="151" t="str">
        <f t="shared" ref="BQ512" si="4327">CX512&amp;$AX512</f>
        <v>AE157</v>
      </c>
      <c r="BR512" s="151" t="str">
        <f t="shared" ref="BR512" si="4328">CY512&amp;$AX512</f>
        <v>AF157</v>
      </c>
      <c r="BS512" s="151" t="str">
        <f t="shared" ref="BS512" si="4329">CZ512&amp;$AX512</f>
        <v>AG157</v>
      </c>
      <c r="BT512" s="151" t="str">
        <f t="shared" ref="BT512" si="4330">DA512&amp;$AX512</f>
        <v>AH157</v>
      </c>
      <c r="BU512" s="151" t="str">
        <f t="shared" ref="BU512" si="4331">DB512&amp;$AX512</f>
        <v>AI157</v>
      </c>
      <c r="BV512" s="151" t="str">
        <f t="shared" ref="BV512" si="4332">DC512&amp;$AX512</f>
        <v>AJ157</v>
      </c>
      <c r="BW512" s="151" t="str">
        <f t="shared" ref="BW512" si="4333">DD512&amp;$AX512</f>
        <v>AK157</v>
      </c>
      <c r="BX512" s="151" t="str">
        <f t="shared" ref="BX512" si="4334">DE512&amp;$AX512</f>
        <v>AL157</v>
      </c>
      <c r="BY512" s="151" t="str">
        <f t="shared" ref="BY512" si="4335">DF512&amp;$AX512</f>
        <v>AM157</v>
      </c>
      <c r="BZ512" s="151" t="str">
        <f t="shared" ref="BZ512" si="4336">DG512&amp;$AX512</f>
        <v>AN157</v>
      </c>
      <c r="CA512" s="151" t="str">
        <f t="shared" ref="CA512" si="4337">DH512&amp;$AX512</f>
        <v>AO157</v>
      </c>
      <c r="CB512" s="151" t="str">
        <f t="shared" ref="CB512" si="4338">DI512&amp;$AX512</f>
        <v>AP157</v>
      </c>
      <c r="CC512" s="151" t="str">
        <f t="shared" ref="CC512" si="4339">DJ512&amp;$AX512</f>
        <v>AQ157</v>
      </c>
      <c r="CD512" s="151" t="str">
        <f t="shared" ref="CD512" si="4340">DK512&amp;$AX512</f>
        <v>AR157</v>
      </c>
      <c r="CE512" s="151" t="str">
        <f t="shared" ref="CE512" si="4341">DL512&amp;$AX512</f>
        <v>AS157</v>
      </c>
      <c r="CF512" s="150"/>
      <c r="CG512" s="152" t="str">
        <f t="shared" ref="CG512" si="4342">AW512</f>
        <v>N</v>
      </c>
      <c r="CH512" s="152" t="str">
        <f t="shared" ref="CH512" si="4343">IF(AND(LEN(CG512)=1,CG512&lt;&gt;"Z"),CHAR(CODE(CG512)+1),IF(RIGHT(CG512,1)="Z", CHAR(65+MOD(CODE(LEFT(CG512,1))+1-65,26)),LEFT(CG512,1)) &amp; CHAR(65+MOD(CODE(RIGHT(CG512,1))+1-65,26)))</f>
        <v>O</v>
      </c>
      <c r="CI512" s="152" t="str">
        <f t="shared" ref="CI512" si="4344">IF(AND(LEN(CH512)=1,CH512&lt;&gt;"Z"),CHAR(CODE(CH512)+1),IF(RIGHT(CH512,1)="Z", CHAR(65+MOD(CODE(LEFT(CH512,1))+1-65,26)),LEFT(CH512,1)) &amp; CHAR(65+MOD(CODE(RIGHT(CH512,1))+1-65,26)))</f>
        <v>P</v>
      </c>
      <c r="CJ512" s="152" t="str">
        <f t="shared" ref="CJ512" si="4345">IF(AND(LEN(CI512)=1,CI512&lt;&gt;"Z"),CHAR(CODE(CI512)+1),IF(RIGHT(CI512,1)="Z", CHAR(65+MOD(CODE(LEFT(CI512,1))+1-65,26)),LEFT(CI512,1)) &amp; CHAR(65+MOD(CODE(RIGHT(CI512,1))+1-65,26)))</f>
        <v>Q</v>
      </c>
      <c r="CK512" s="152" t="str">
        <f t="shared" ref="CK512" si="4346">IF(AND(LEN(CJ512)=1,CJ512&lt;&gt;"Z"),CHAR(CODE(CJ512)+1),IF(RIGHT(CJ512,1)="Z", CHAR(65+MOD(CODE(LEFT(CJ512,1))+1-65,26)),LEFT(CJ512,1)) &amp; CHAR(65+MOD(CODE(RIGHT(CJ512,1))+1-65,26)))</f>
        <v>R</v>
      </c>
      <c r="CL512" s="152" t="str">
        <f t="shared" ref="CL512" si="4347">IF(AND(LEN(CK512)=1,CK512&lt;&gt;"Z"),CHAR(CODE(CK512)+1),IF(RIGHT(CK512,1)="Z", CHAR(65+MOD(CODE(LEFT(CK512,1))+1-65,26)),LEFT(CK512,1)) &amp; CHAR(65+MOD(CODE(RIGHT(CK512,1))+1-65,26)))</f>
        <v>S</v>
      </c>
      <c r="CM512" s="152" t="str">
        <f t="shared" ref="CM512" si="4348">IF(AND(LEN(CL512)=1,CL512&lt;&gt;"Z"),CHAR(CODE(CL512)+1),IF(RIGHT(CL512,1)="Z", CHAR(65+MOD(CODE(LEFT(CL512,1))+1-65,26)),LEFT(CL512,1)) &amp; CHAR(65+MOD(CODE(RIGHT(CL512,1))+1-65,26)))</f>
        <v>T</v>
      </c>
      <c r="CN512" s="152" t="str">
        <f t="shared" ref="CN512" si="4349">IF(AND(LEN(CM512)=1,CM512&lt;&gt;"Z"),CHAR(CODE(CM512)+1),IF(RIGHT(CM512,1)="Z", CHAR(65+MOD(CODE(LEFT(CM512,1))+1-65,26)),LEFT(CM512,1)) &amp; CHAR(65+MOD(CODE(RIGHT(CM512,1))+1-65,26)))</f>
        <v>U</v>
      </c>
      <c r="CO512" s="152" t="str">
        <f t="shared" ref="CO512" si="4350">IF(AND(LEN(CN512)=1,CN512&lt;&gt;"Z"),CHAR(CODE(CN512)+1),IF(RIGHT(CN512,1)="Z", CHAR(65+MOD(CODE(LEFT(CN512,1))+1-65,26)),LEFT(CN512,1)) &amp; CHAR(65+MOD(CODE(RIGHT(CN512,1))+1-65,26)))</f>
        <v>V</v>
      </c>
      <c r="CP512" s="152" t="str">
        <f t="shared" ref="CP512" si="4351">IF(AND(LEN(CO512)=1,CO512&lt;&gt;"Z"),CHAR(CODE(CO512)+1),IF(RIGHT(CO512,1)="Z", CHAR(65+MOD(CODE(LEFT(CO512,1))+1-65,26)),LEFT(CO512,1)) &amp; CHAR(65+MOD(CODE(RIGHT(CO512,1))+1-65,26)))</f>
        <v>W</v>
      </c>
      <c r="CQ512" s="152" t="str">
        <f t="shared" ref="CQ512" si="4352">IF(AND(LEN(CP512)=1,CP512&lt;&gt;"Z"),CHAR(CODE(CP512)+1),IF(RIGHT(CP512,1)="Z", CHAR(65+MOD(CODE(LEFT(CP512,1))+1-65,26)),LEFT(CP512,1)) &amp; CHAR(65+MOD(CODE(RIGHT(CP512,1))+1-65,26)))</f>
        <v>X</v>
      </c>
      <c r="CR512" s="152" t="str">
        <f t="shared" ref="CR512" si="4353">IF(AND(LEN(CQ512)=1,CQ512&lt;&gt;"Z"),CHAR(CODE(CQ512)+1),IF(RIGHT(CQ512,1)="Z", CHAR(65+MOD(CODE(LEFT(CQ512,1))+1-65,26)),LEFT(CQ512,1)) &amp; CHAR(65+MOD(CODE(RIGHT(CQ512,1))+1-65,26)))</f>
        <v>Y</v>
      </c>
      <c r="CS512" s="152" t="str">
        <f t="shared" ref="CS512" si="4354">IF(AND(LEN(CR512)=1,CR512&lt;&gt;"Z"),CHAR(CODE(CR512)+1),IF(RIGHT(CR512,1)="Z", CHAR(65+MOD(CODE(LEFT(CR512,1))+1-65,26)),LEFT(CR512,1)) &amp; CHAR(65+MOD(CODE(RIGHT(CR512,1))+1-65,26)))</f>
        <v>Z</v>
      </c>
      <c r="CT512" s="152" t="str">
        <f t="shared" ref="CT512" si="4355">IF(AND(LEN(CS512)=1,CS512&lt;&gt;"Z"),CHAR(CODE(CS512)+1),IF(RIGHT(CS512,1)="Z", CHAR(65+MOD(CODE(LEFT(CS512,1))+1-65,26)),LEFT(CS512,1)) &amp; CHAR(65+MOD(CODE(RIGHT(CS512,1))+1-65,26)))</f>
        <v>AA</v>
      </c>
      <c r="CU512" s="152" t="str">
        <f t="shared" ref="CU512" si="4356">IF(AND(LEN(CT512)=1,CT512&lt;&gt;"Z"),CHAR(CODE(CT512)+1),IF(RIGHT(CT512,1)="Z", CHAR(65+MOD(CODE(LEFT(CT512,1))+1-65,26)),LEFT(CT512,1)) &amp; CHAR(65+MOD(CODE(RIGHT(CT512,1))+1-65,26)))</f>
        <v>AB</v>
      </c>
      <c r="CV512" s="152" t="str">
        <f t="shared" ref="CV512" si="4357">IF(AND(LEN(CU512)=1,CU512&lt;&gt;"Z"),CHAR(CODE(CU512)+1),IF(RIGHT(CU512,1)="Z", CHAR(65+MOD(CODE(LEFT(CU512,1))+1-65,26)),LEFT(CU512,1)) &amp; CHAR(65+MOD(CODE(RIGHT(CU512,1))+1-65,26)))</f>
        <v>AC</v>
      </c>
      <c r="CW512" s="152" t="str">
        <f t="shared" ref="CW512" si="4358">IF(AND(LEN(CV512)=1,CV512&lt;&gt;"Z"),CHAR(CODE(CV512)+1),IF(RIGHT(CV512,1)="Z", CHAR(65+MOD(CODE(LEFT(CV512,1))+1-65,26)),LEFT(CV512,1)) &amp; CHAR(65+MOD(CODE(RIGHT(CV512,1))+1-65,26)))</f>
        <v>AD</v>
      </c>
      <c r="CX512" s="152" t="str">
        <f t="shared" ref="CX512" si="4359">IF(AND(LEN(CW512)=1,CW512&lt;&gt;"Z"),CHAR(CODE(CW512)+1),IF(RIGHT(CW512,1)="Z", CHAR(65+MOD(CODE(LEFT(CW512,1))+1-65,26)),LEFT(CW512,1)) &amp; CHAR(65+MOD(CODE(RIGHT(CW512,1))+1-65,26)))</f>
        <v>AE</v>
      </c>
      <c r="CY512" s="152" t="str">
        <f t="shared" ref="CY512" si="4360">IF(AND(LEN(CX512)=1,CX512&lt;&gt;"Z"),CHAR(CODE(CX512)+1),IF(RIGHT(CX512,1)="Z", CHAR(65+MOD(CODE(LEFT(CX512,1))+1-65,26)),LEFT(CX512,1)) &amp; CHAR(65+MOD(CODE(RIGHT(CX512,1))+1-65,26)))</f>
        <v>AF</v>
      </c>
      <c r="CZ512" s="152" t="str">
        <f t="shared" ref="CZ512" si="4361">IF(AND(LEN(CY512)=1,CY512&lt;&gt;"Z"),CHAR(CODE(CY512)+1),IF(RIGHT(CY512,1)="Z", CHAR(65+MOD(CODE(LEFT(CY512,1))+1-65,26)),LEFT(CY512,1)) &amp; CHAR(65+MOD(CODE(RIGHT(CY512,1))+1-65,26)))</f>
        <v>AG</v>
      </c>
      <c r="DA512" s="152" t="str">
        <f t="shared" ref="DA512" si="4362">IF(AND(LEN(CZ512)=1,CZ512&lt;&gt;"Z"),CHAR(CODE(CZ512)+1),IF(RIGHT(CZ512,1)="Z", CHAR(65+MOD(CODE(LEFT(CZ512,1))+1-65,26)),LEFT(CZ512,1)) &amp; CHAR(65+MOD(CODE(RIGHT(CZ512,1))+1-65,26)))</f>
        <v>AH</v>
      </c>
      <c r="DB512" s="152" t="str">
        <f t="shared" ref="DB512" si="4363">IF(AND(LEN(DA512)=1,DA512&lt;&gt;"Z"),CHAR(CODE(DA512)+1),IF(RIGHT(DA512,1)="Z", CHAR(65+MOD(CODE(LEFT(DA512,1))+1-65,26)),LEFT(DA512,1)) &amp; CHAR(65+MOD(CODE(RIGHT(DA512,1))+1-65,26)))</f>
        <v>AI</v>
      </c>
      <c r="DC512" s="152" t="str">
        <f t="shared" ref="DC512" si="4364">IF(AND(LEN(DB512)=1,DB512&lt;&gt;"Z"),CHAR(CODE(DB512)+1),IF(RIGHT(DB512,1)="Z", CHAR(65+MOD(CODE(LEFT(DB512,1))+1-65,26)),LEFT(DB512,1)) &amp; CHAR(65+MOD(CODE(RIGHT(DB512,1))+1-65,26)))</f>
        <v>AJ</v>
      </c>
      <c r="DD512" s="152" t="str">
        <f t="shared" ref="DD512" si="4365">IF(AND(LEN(DC512)=1,DC512&lt;&gt;"Z"),CHAR(CODE(DC512)+1),IF(RIGHT(DC512,1)="Z", CHAR(65+MOD(CODE(LEFT(DC512,1))+1-65,26)),LEFT(DC512,1)) &amp; CHAR(65+MOD(CODE(RIGHT(DC512,1))+1-65,26)))</f>
        <v>AK</v>
      </c>
      <c r="DE512" s="152" t="str">
        <f t="shared" ref="DE512" si="4366">IF(AND(LEN(DD512)=1,DD512&lt;&gt;"Z"),CHAR(CODE(DD512)+1),IF(RIGHT(DD512,1)="Z", CHAR(65+MOD(CODE(LEFT(DD512,1))+1-65,26)),LEFT(DD512,1)) &amp; CHAR(65+MOD(CODE(RIGHT(DD512,1))+1-65,26)))</f>
        <v>AL</v>
      </c>
      <c r="DF512" s="152" t="str">
        <f t="shared" ref="DF512" si="4367">IF(AND(LEN(DE512)=1,DE512&lt;&gt;"Z"),CHAR(CODE(DE512)+1),IF(RIGHT(DE512,1)="Z", CHAR(65+MOD(CODE(LEFT(DE512,1))+1-65,26)),LEFT(DE512,1)) &amp; CHAR(65+MOD(CODE(RIGHT(DE512,1))+1-65,26)))</f>
        <v>AM</v>
      </c>
      <c r="DG512" s="152" t="str">
        <f t="shared" ref="DG512" si="4368">IF(AND(LEN(DF512)=1,DF512&lt;&gt;"Z"),CHAR(CODE(DF512)+1),IF(RIGHT(DF512,1)="Z", CHAR(65+MOD(CODE(LEFT(DF512,1))+1-65,26)),LEFT(DF512,1)) &amp; CHAR(65+MOD(CODE(RIGHT(DF512,1))+1-65,26)))</f>
        <v>AN</v>
      </c>
      <c r="DH512" s="152" t="str">
        <f t="shared" ref="DH512" si="4369">IF(AND(LEN(DG512)=1,DG512&lt;&gt;"Z"),CHAR(CODE(DG512)+1),IF(RIGHT(DG512,1)="Z", CHAR(65+MOD(CODE(LEFT(DG512,1))+1-65,26)),LEFT(DG512,1)) &amp; CHAR(65+MOD(CODE(RIGHT(DG512,1))+1-65,26)))</f>
        <v>AO</v>
      </c>
      <c r="DI512" s="152" t="str">
        <f t="shared" ref="DI512" si="4370">IF(AND(LEN(DH512)=1,DH512&lt;&gt;"Z"),CHAR(CODE(DH512)+1),IF(RIGHT(DH512,1)="Z", CHAR(65+MOD(CODE(LEFT(DH512,1))+1-65,26)),LEFT(DH512,1)) &amp; CHAR(65+MOD(CODE(RIGHT(DH512,1))+1-65,26)))</f>
        <v>AP</v>
      </c>
      <c r="DJ512" s="152" t="str">
        <f t="shared" ref="DJ512" si="4371">IF(AND(LEN(DI512)=1,DI512&lt;&gt;"Z"),CHAR(CODE(DI512)+1),IF(RIGHT(DI512,1)="Z", CHAR(65+MOD(CODE(LEFT(DI512,1))+1-65,26)),LEFT(DI512,1)) &amp; CHAR(65+MOD(CODE(RIGHT(DI512,1))+1-65,26)))</f>
        <v>AQ</v>
      </c>
      <c r="DK512" s="152" t="str">
        <f t="shared" ref="DK512" si="4372">IF(AND(LEN(DJ512)=1,DJ512&lt;&gt;"Z"),CHAR(CODE(DJ512)+1),IF(RIGHT(DJ512,1)="Z", CHAR(65+MOD(CODE(LEFT(DJ512,1))+1-65,26)),LEFT(DJ512,1)) &amp; CHAR(65+MOD(CODE(RIGHT(DJ512,1))+1-65,26)))</f>
        <v>AR</v>
      </c>
      <c r="DL512" s="152" t="str">
        <f t="shared" ref="DL512" si="4373">IF(AND(LEN(DK512)=1,DK512&lt;&gt;"Z"),CHAR(CODE(DK512)+1),IF(RIGHT(DK512,1)="Z", CHAR(65+MOD(CODE(LEFT(DK512,1))+1-65,26)),LEFT(DK512,1)) &amp; CHAR(65+MOD(CODE(RIGHT(DK512,1))+1-65,26)))</f>
        <v>AS</v>
      </c>
    </row>
    <row r="513" spans="2:116" ht="15.75" hidden="1">
      <c r="B513" t="str">
        <f t="shared" si="4179"/>
        <v>Chem_Urea</v>
      </c>
      <c r="C513" s="12" t="s">
        <v>115</v>
      </c>
      <c r="D513" s="12" t="s">
        <v>115</v>
      </c>
      <c r="E513" s="12" t="s">
        <v>166</v>
      </c>
      <c r="F513" s="12" t="s">
        <v>305</v>
      </c>
      <c r="G513" s="12"/>
      <c r="H513" s="12" t="s">
        <v>60</v>
      </c>
      <c r="I513" s="12" t="s">
        <v>375</v>
      </c>
      <c r="J513" s="12"/>
      <c r="K513" t="str">
        <f>INDEX('Unit list'!$D:$D,MATCH($I513,'Unit list'!$C:$C,0))</f>
        <v>USD/tpA</v>
      </c>
      <c r="L513" s="15">
        <f>INDEX('Unit list'!$E:$E,MATCH($I513,'Unit list'!$C:$C,0))</f>
        <v>1</v>
      </c>
      <c r="M513" t="str">
        <f t="shared" si="4013"/>
        <v>USD/tpAUrea</v>
      </c>
      <c r="N513" s="15">
        <f>INDEX('Unit list'!$F:$F,MATCH($I513,'Unit list'!$C:$C,0))</f>
        <v>0</v>
      </c>
      <c r="P513" s="87">
        <f t="shared" ca="1" si="4246"/>
        <v>74.480026372969334</v>
      </c>
      <c r="Q513" s="87">
        <f t="shared" ca="1" si="4247"/>
        <v>74.480026372969334</v>
      </c>
      <c r="R513" s="87">
        <f t="shared" ca="1" si="4248"/>
        <v>74.480026372969334</v>
      </c>
      <c r="S513" s="87">
        <f t="shared" ca="1" si="4249"/>
        <v>74.480026372969334</v>
      </c>
      <c r="T513" s="87">
        <f t="shared" ca="1" si="4250"/>
        <v>74.480026372969334</v>
      </c>
      <c r="U513" s="87">
        <f t="shared" ca="1" si="4251"/>
        <v>74.480026372969334</v>
      </c>
      <c r="V513" s="87">
        <f t="shared" ca="1" si="4252"/>
        <v>74.480026372969334</v>
      </c>
      <c r="W513" s="87">
        <f t="shared" ca="1" si="4253"/>
        <v>74.480026372969334</v>
      </c>
      <c r="X513" s="87">
        <f t="shared" ca="1" si="4254"/>
        <v>74.480026372969334</v>
      </c>
      <c r="Y513" s="87">
        <f t="shared" ca="1" si="4255"/>
        <v>74.480026372969334</v>
      </c>
      <c r="Z513" s="87">
        <f t="shared" ca="1" si="4256"/>
        <v>74.480026372969334</v>
      </c>
      <c r="AA513" s="87">
        <f t="shared" ca="1" si="4257"/>
        <v>74.480026372969334</v>
      </c>
      <c r="AB513" s="87">
        <f t="shared" ca="1" si="4258"/>
        <v>74.480026372969334</v>
      </c>
      <c r="AC513" s="87">
        <f t="shared" ca="1" si="4259"/>
        <v>74.480026372969334</v>
      </c>
      <c r="AD513" s="87">
        <f t="shared" ca="1" si="4260"/>
        <v>74.480026372969334</v>
      </c>
      <c r="AE513" s="87">
        <f t="shared" ca="1" si="4261"/>
        <v>74.480026372969334</v>
      </c>
      <c r="AF513" s="87">
        <f t="shared" ca="1" si="4262"/>
        <v>74.480026372969334</v>
      </c>
      <c r="AG513" s="87">
        <f t="shared" ca="1" si="4263"/>
        <v>74.480026372969334</v>
      </c>
      <c r="AH513" s="87">
        <f t="shared" ca="1" si="4264"/>
        <v>74.480026372969334</v>
      </c>
      <c r="AI513" s="87">
        <f t="shared" ca="1" si="4265"/>
        <v>74.480026372969334</v>
      </c>
      <c r="AJ513" s="87">
        <f t="shared" ca="1" si="4266"/>
        <v>74.480026372969334</v>
      </c>
      <c r="AK513" s="87">
        <f t="shared" ca="1" si="4267"/>
        <v>74.480026372969334</v>
      </c>
      <c r="AL513" s="87">
        <f t="shared" ca="1" si="4268"/>
        <v>74.480026372969334</v>
      </c>
      <c r="AM513" s="87">
        <f t="shared" ca="1" si="4269"/>
        <v>74.480026372969334</v>
      </c>
      <c r="AN513" s="87">
        <f t="shared" ca="1" si="4270"/>
        <v>74.480026372969334</v>
      </c>
      <c r="AO513" s="87">
        <f t="shared" ca="1" si="4271"/>
        <v>74.480026372969334</v>
      </c>
      <c r="AP513" s="87">
        <f t="shared" ca="1" si="4272"/>
        <v>74.480026372969334</v>
      </c>
      <c r="AQ513" s="87">
        <f t="shared" ca="1" si="4273"/>
        <v>74.480026372969334</v>
      </c>
      <c r="AR513" s="87">
        <f t="shared" ca="1" si="4274"/>
        <v>74.480026372969334</v>
      </c>
      <c r="AS513" s="87">
        <f t="shared" ca="1" si="4275"/>
        <v>74.480026372969334</v>
      </c>
      <c r="AT513" s="87">
        <f t="shared" ca="1" si="4276"/>
        <v>74.480026372969334</v>
      </c>
      <c r="AW513" s="150" t="s">
        <v>374</v>
      </c>
      <c r="AX513" s="150">
        <f t="shared" ref="AX513" si="4374">AX512+1</f>
        <v>158</v>
      </c>
      <c r="AY513" s="151" t="str" cm="1">
        <f t="array" ref="AY513">D513&amp;"_"&amp;INDEX(Table18[Calcultion sheet],MATCH(1,('Business case OPEX &amp; CAPEX'!$E513=Table18[Technology])*($C513=Table18[Chemical]),0))</f>
        <v>Urea_conventional</v>
      </c>
      <c r="AZ513" s="151" t="str">
        <f t="shared" si="4180"/>
        <v>N158</v>
      </c>
      <c r="BA513" s="151" t="str">
        <f t="shared" si="4181"/>
        <v>O158</v>
      </c>
      <c r="BB513" s="151" t="str">
        <f t="shared" si="4182"/>
        <v>P158</v>
      </c>
      <c r="BC513" s="151" t="str">
        <f t="shared" si="4183"/>
        <v>Q158</v>
      </c>
      <c r="BD513" s="151" t="str">
        <f t="shared" si="4184"/>
        <v>R158</v>
      </c>
      <c r="BE513" s="151" t="str">
        <f t="shared" si="4185"/>
        <v>S158</v>
      </c>
      <c r="BF513" s="151" t="str">
        <f t="shared" si="4186"/>
        <v>T158</v>
      </c>
      <c r="BG513" s="151" t="str">
        <f t="shared" si="4187"/>
        <v>U158</v>
      </c>
      <c r="BH513" s="151" t="str">
        <f t="shared" si="4188"/>
        <v>V158</v>
      </c>
      <c r="BI513" s="151" t="str">
        <f t="shared" si="4189"/>
        <v>W158</v>
      </c>
      <c r="BJ513" s="151" t="str">
        <f t="shared" si="4190"/>
        <v>X158</v>
      </c>
      <c r="BK513" s="151" t="str">
        <f t="shared" si="4191"/>
        <v>Y158</v>
      </c>
      <c r="BL513" s="151" t="str">
        <f t="shared" si="4192"/>
        <v>Z158</v>
      </c>
      <c r="BM513" s="151" t="str">
        <f t="shared" si="4193"/>
        <v>AA158</v>
      </c>
      <c r="BN513" s="151" t="str">
        <f t="shared" si="4194"/>
        <v>AB158</v>
      </c>
      <c r="BO513" s="151" t="str">
        <f t="shared" si="4195"/>
        <v>AC158</v>
      </c>
      <c r="BP513" s="151" t="str">
        <f t="shared" si="4196"/>
        <v>AD158</v>
      </c>
      <c r="BQ513" s="151" t="str">
        <f t="shared" si="4197"/>
        <v>AE158</v>
      </c>
      <c r="BR513" s="151" t="str">
        <f t="shared" si="4198"/>
        <v>AF158</v>
      </c>
      <c r="BS513" s="151" t="str">
        <f t="shared" si="4199"/>
        <v>AG158</v>
      </c>
      <c r="BT513" s="151" t="str">
        <f t="shared" si="4200"/>
        <v>AH158</v>
      </c>
      <c r="BU513" s="151" t="str">
        <f t="shared" si="4201"/>
        <v>AI158</v>
      </c>
      <c r="BV513" s="151" t="str">
        <f t="shared" si="4202"/>
        <v>AJ158</v>
      </c>
      <c r="BW513" s="151" t="str">
        <f t="shared" si="4203"/>
        <v>AK158</v>
      </c>
      <c r="BX513" s="151" t="str">
        <f t="shared" si="4204"/>
        <v>AL158</v>
      </c>
      <c r="BY513" s="151" t="str">
        <f t="shared" si="4205"/>
        <v>AM158</v>
      </c>
      <c r="BZ513" s="151" t="str">
        <f t="shared" si="4206"/>
        <v>AN158</v>
      </c>
      <c r="CA513" s="151" t="str">
        <f t="shared" si="4207"/>
        <v>AO158</v>
      </c>
      <c r="CB513" s="151" t="str">
        <f t="shared" si="4208"/>
        <v>AP158</v>
      </c>
      <c r="CC513" s="151" t="str">
        <f t="shared" si="4209"/>
        <v>AQ158</v>
      </c>
      <c r="CD513" s="151" t="str">
        <f t="shared" si="4210"/>
        <v>AR158</v>
      </c>
      <c r="CE513" s="151" t="str">
        <f t="shared" si="4211"/>
        <v>AS158</v>
      </c>
      <c r="CF513" s="150"/>
      <c r="CG513" s="152" t="str">
        <f t="shared" si="4212"/>
        <v>N</v>
      </c>
      <c r="CH513" s="152" t="str">
        <f t="shared" si="4213"/>
        <v>O</v>
      </c>
      <c r="CI513" s="152" t="str">
        <f t="shared" si="4214"/>
        <v>P</v>
      </c>
      <c r="CJ513" s="152" t="str">
        <f t="shared" si="4215"/>
        <v>Q</v>
      </c>
      <c r="CK513" s="152" t="str">
        <f t="shared" si="4216"/>
        <v>R</v>
      </c>
      <c r="CL513" s="152" t="str">
        <f t="shared" si="4217"/>
        <v>S</v>
      </c>
      <c r="CM513" s="152" t="str">
        <f t="shared" si="4218"/>
        <v>T</v>
      </c>
      <c r="CN513" s="152" t="str">
        <f t="shared" si="4219"/>
        <v>U</v>
      </c>
      <c r="CO513" s="152" t="str">
        <f t="shared" si="4220"/>
        <v>V</v>
      </c>
      <c r="CP513" s="152" t="str">
        <f t="shared" si="4221"/>
        <v>W</v>
      </c>
      <c r="CQ513" s="152" t="str">
        <f t="shared" si="4222"/>
        <v>X</v>
      </c>
      <c r="CR513" s="152" t="str">
        <f t="shared" si="4223"/>
        <v>Y</v>
      </c>
      <c r="CS513" s="152" t="str">
        <f t="shared" si="4224"/>
        <v>Z</v>
      </c>
      <c r="CT513" s="152" t="str">
        <f t="shared" si="4225"/>
        <v>AA</v>
      </c>
      <c r="CU513" s="152" t="str">
        <f t="shared" si="4226"/>
        <v>AB</v>
      </c>
      <c r="CV513" s="152" t="str">
        <f t="shared" si="4227"/>
        <v>AC</v>
      </c>
      <c r="CW513" s="152" t="str">
        <f t="shared" si="4228"/>
        <v>AD</v>
      </c>
      <c r="CX513" s="152" t="str">
        <f t="shared" si="4229"/>
        <v>AE</v>
      </c>
      <c r="CY513" s="152" t="str">
        <f t="shared" si="4230"/>
        <v>AF</v>
      </c>
      <c r="CZ513" s="152" t="str">
        <f t="shared" si="4231"/>
        <v>AG</v>
      </c>
      <c r="DA513" s="152" t="str">
        <f t="shared" si="4232"/>
        <v>AH</v>
      </c>
      <c r="DB513" s="152" t="str">
        <f t="shared" si="4233"/>
        <v>AI</v>
      </c>
      <c r="DC513" s="152" t="str">
        <f t="shared" si="4234"/>
        <v>AJ</v>
      </c>
      <c r="DD513" s="152" t="str">
        <f t="shared" si="4235"/>
        <v>AK</v>
      </c>
      <c r="DE513" s="152" t="str">
        <f t="shared" si="4236"/>
        <v>AL</v>
      </c>
      <c r="DF513" s="152" t="str">
        <f t="shared" si="4237"/>
        <v>AM</v>
      </c>
      <c r="DG513" s="152" t="str">
        <f t="shared" si="4238"/>
        <v>AN</v>
      </c>
      <c r="DH513" s="152" t="str">
        <f t="shared" si="4239"/>
        <v>AO</v>
      </c>
      <c r="DI513" s="152" t="str">
        <f t="shared" si="4240"/>
        <v>AP</v>
      </c>
      <c r="DJ513" s="152" t="str">
        <f t="shared" si="4241"/>
        <v>AQ</v>
      </c>
      <c r="DK513" s="152" t="str">
        <f t="shared" si="4242"/>
        <v>AR</v>
      </c>
      <c r="DL513" s="152" t="str">
        <f t="shared" si="4243"/>
        <v>AS</v>
      </c>
    </row>
    <row r="514" spans="2:116" ht="15.75" hidden="1">
      <c r="B514" t="str">
        <f t="shared" si="4179"/>
        <v>Chem_Urea</v>
      </c>
      <c r="C514" s="12" t="s">
        <v>115</v>
      </c>
      <c r="D514" s="12" t="s">
        <v>115</v>
      </c>
      <c r="E514" s="12" t="s">
        <v>166</v>
      </c>
      <c r="F514" s="12" t="s">
        <v>305</v>
      </c>
      <c r="G514" s="12"/>
      <c r="H514" s="12" t="s">
        <v>102</v>
      </c>
      <c r="I514" s="28" t="s">
        <v>94</v>
      </c>
      <c r="J514" s="28"/>
      <c r="K514" t="str">
        <f>INDEX('Unit list'!$D:$D,MATCH($I514,'Unit list'!$C:$C,0))</f>
        <v>GJ/t</v>
      </c>
      <c r="L514" s="15">
        <f>INDEX('Unit list'!$E:$E,MATCH($I514,'Unit list'!$C:$C,0))</f>
        <v>1</v>
      </c>
      <c r="M514" t="str">
        <f t="shared" si="4013"/>
        <v>GJ/tUrea</v>
      </c>
      <c r="N514" s="15">
        <f>INDEX('Unit list'!$F:$F,MATCH($I514,'Unit list'!$C:$C,0))</f>
        <v>0</v>
      </c>
      <c r="P514" s="87">
        <f t="shared" ca="1" si="4246"/>
        <v>14.018599999999998</v>
      </c>
      <c r="Q514" s="87">
        <f t="shared" ca="1" si="4247"/>
        <v>14.018599999999998</v>
      </c>
      <c r="R514" s="87">
        <f t="shared" ca="1" si="4248"/>
        <v>14.018599999999998</v>
      </c>
      <c r="S514" s="87">
        <f t="shared" ca="1" si="4249"/>
        <v>14.018599999999998</v>
      </c>
      <c r="T514" s="87">
        <f t="shared" ca="1" si="4250"/>
        <v>14.018599999999998</v>
      </c>
      <c r="U514" s="87">
        <f t="shared" ca="1" si="4251"/>
        <v>14.018599999999998</v>
      </c>
      <c r="V514" s="87">
        <f t="shared" ca="1" si="4252"/>
        <v>14.018599999999998</v>
      </c>
      <c r="W514" s="87">
        <f t="shared" ca="1" si="4253"/>
        <v>14.018599999999998</v>
      </c>
      <c r="X514" s="87">
        <f t="shared" ca="1" si="4254"/>
        <v>14.018599999999998</v>
      </c>
      <c r="Y514" s="87">
        <f t="shared" ca="1" si="4255"/>
        <v>14.018599999999998</v>
      </c>
      <c r="Z514" s="87">
        <f t="shared" ca="1" si="4256"/>
        <v>14.018599999999998</v>
      </c>
      <c r="AA514" s="87">
        <f t="shared" ca="1" si="4257"/>
        <v>14.018599999999998</v>
      </c>
      <c r="AB514" s="87">
        <f t="shared" ca="1" si="4258"/>
        <v>14.018599999999998</v>
      </c>
      <c r="AC514" s="87">
        <f t="shared" ca="1" si="4259"/>
        <v>14.018599999999998</v>
      </c>
      <c r="AD514" s="87">
        <f t="shared" ca="1" si="4260"/>
        <v>14.018599999999998</v>
      </c>
      <c r="AE514" s="87">
        <f t="shared" ca="1" si="4261"/>
        <v>14.018599999999998</v>
      </c>
      <c r="AF514" s="87">
        <f t="shared" ca="1" si="4262"/>
        <v>14.018599999999998</v>
      </c>
      <c r="AG514" s="87">
        <f t="shared" ca="1" si="4263"/>
        <v>14.018599999999998</v>
      </c>
      <c r="AH514" s="87">
        <f t="shared" ca="1" si="4264"/>
        <v>14.018599999999998</v>
      </c>
      <c r="AI514" s="87">
        <f t="shared" ca="1" si="4265"/>
        <v>14.018599999999998</v>
      </c>
      <c r="AJ514" s="87">
        <f t="shared" ca="1" si="4266"/>
        <v>14.018599999999998</v>
      </c>
      <c r="AK514" s="87">
        <f t="shared" ca="1" si="4267"/>
        <v>14.018599999999998</v>
      </c>
      <c r="AL514" s="87">
        <f t="shared" ca="1" si="4268"/>
        <v>14.018599999999998</v>
      </c>
      <c r="AM514" s="87">
        <f t="shared" ca="1" si="4269"/>
        <v>14.018599999999998</v>
      </c>
      <c r="AN514" s="87">
        <f t="shared" ca="1" si="4270"/>
        <v>14.018599999999998</v>
      </c>
      <c r="AO514" s="87">
        <f t="shared" ca="1" si="4271"/>
        <v>14.018599999999998</v>
      </c>
      <c r="AP514" s="87">
        <f t="shared" ca="1" si="4272"/>
        <v>14.018599999999998</v>
      </c>
      <c r="AQ514" s="87">
        <f t="shared" ca="1" si="4273"/>
        <v>14.018599999999998</v>
      </c>
      <c r="AR514" s="87">
        <f t="shared" ca="1" si="4274"/>
        <v>14.018599999999998</v>
      </c>
      <c r="AS514" s="87">
        <f t="shared" ca="1" si="4275"/>
        <v>14.018599999999998</v>
      </c>
      <c r="AT514" s="87">
        <f t="shared" ca="1" si="4276"/>
        <v>14.018599999999998</v>
      </c>
      <c r="AW514" s="150" t="s">
        <v>374</v>
      </c>
      <c r="AX514" s="150">
        <f t="shared" si="3544"/>
        <v>159</v>
      </c>
      <c r="AY514" s="151" t="str" cm="1">
        <f t="array" ref="AY514">D514&amp;"_"&amp;INDEX(Table18[Calcultion sheet],MATCH(1,('Business case OPEX &amp; CAPEX'!$E514=Table18[Technology])*($C514=Table18[Chemical]),0))</f>
        <v>Urea_conventional</v>
      </c>
      <c r="AZ514" s="151" t="str">
        <f t="shared" si="4180"/>
        <v>N159</v>
      </c>
      <c r="BA514" s="151" t="str">
        <f t="shared" si="4181"/>
        <v>O159</v>
      </c>
      <c r="BB514" s="151" t="str">
        <f t="shared" si="4182"/>
        <v>P159</v>
      </c>
      <c r="BC514" s="151" t="str">
        <f t="shared" si="4183"/>
        <v>Q159</v>
      </c>
      <c r="BD514" s="151" t="str">
        <f t="shared" si="4184"/>
        <v>R159</v>
      </c>
      <c r="BE514" s="151" t="str">
        <f t="shared" si="4185"/>
        <v>S159</v>
      </c>
      <c r="BF514" s="151" t="str">
        <f t="shared" si="4186"/>
        <v>T159</v>
      </c>
      <c r="BG514" s="151" t="str">
        <f t="shared" si="4187"/>
        <v>U159</v>
      </c>
      <c r="BH514" s="151" t="str">
        <f t="shared" si="4188"/>
        <v>V159</v>
      </c>
      <c r="BI514" s="151" t="str">
        <f t="shared" si="4189"/>
        <v>W159</v>
      </c>
      <c r="BJ514" s="151" t="str">
        <f t="shared" si="4190"/>
        <v>X159</v>
      </c>
      <c r="BK514" s="151" t="str">
        <f t="shared" si="4191"/>
        <v>Y159</v>
      </c>
      <c r="BL514" s="151" t="str">
        <f t="shared" si="4192"/>
        <v>Z159</v>
      </c>
      <c r="BM514" s="151" t="str">
        <f t="shared" si="4193"/>
        <v>AA159</v>
      </c>
      <c r="BN514" s="151" t="str">
        <f t="shared" si="4194"/>
        <v>AB159</v>
      </c>
      <c r="BO514" s="151" t="str">
        <f t="shared" si="4195"/>
        <v>AC159</v>
      </c>
      <c r="BP514" s="151" t="str">
        <f t="shared" si="4196"/>
        <v>AD159</v>
      </c>
      <c r="BQ514" s="151" t="str">
        <f t="shared" si="4197"/>
        <v>AE159</v>
      </c>
      <c r="BR514" s="151" t="str">
        <f t="shared" si="4198"/>
        <v>AF159</v>
      </c>
      <c r="BS514" s="151" t="str">
        <f t="shared" si="4199"/>
        <v>AG159</v>
      </c>
      <c r="BT514" s="151" t="str">
        <f t="shared" si="4200"/>
        <v>AH159</v>
      </c>
      <c r="BU514" s="151" t="str">
        <f t="shared" si="4201"/>
        <v>AI159</v>
      </c>
      <c r="BV514" s="151" t="str">
        <f t="shared" si="4202"/>
        <v>AJ159</v>
      </c>
      <c r="BW514" s="151" t="str">
        <f t="shared" si="4203"/>
        <v>AK159</v>
      </c>
      <c r="BX514" s="151" t="str">
        <f t="shared" si="4204"/>
        <v>AL159</v>
      </c>
      <c r="BY514" s="151" t="str">
        <f t="shared" si="4205"/>
        <v>AM159</v>
      </c>
      <c r="BZ514" s="151" t="str">
        <f t="shared" si="4206"/>
        <v>AN159</v>
      </c>
      <c r="CA514" s="151" t="str">
        <f t="shared" si="4207"/>
        <v>AO159</v>
      </c>
      <c r="CB514" s="151" t="str">
        <f t="shared" si="4208"/>
        <v>AP159</v>
      </c>
      <c r="CC514" s="151" t="str">
        <f t="shared" si="4209"/>
        <v>AQ159</v>
      </c>
      <c r="CD514" s="151" t="str">
        <f t="shared" si="4210"/>
        <v>AR159</v>
      </c>
      <c r="CE514" s="151" t="str">
        <f t="shared" si="4211"/>
        <v>AS159</v>
      </c>
      <c r="CF514" s="150"/>
      <c r="CG514" s="152" t="str">
        <f t="shared" si="4212"/>
        <v>N</v>
      </c>
      <c r="CH514" s="152" t="str">
        <f t="shared" si="4213"/>
        <v>O</v>
      </c>
      <c r="CI514" s="152" t="str">
        <f t="shared" si="4214"/>
        <v>P</v>
      </c>
      <c r="CJ514" s="152" t="str">
        <f t="shared" si="4215"/>
        <v>Q</v>
      </c>
      <c r="CK514" s="152" t="str">
        <f t="shared" si="4216"/>
        <v>R</v>
      </c>
      <c r="CL514" s="152" t="str">
        <f t="shared" si="4217"/>
        <v>S</v>
      </c>
      <c r="CM514" s="152" t="str">
        <f t="shared" si="4218"/>
        <v>T</v>
      </c>
      <c r="CN514" s="152" t="str">
        <f t="shared" si="4219"/>
        <v>U</v>
      </c>
      <c r="CO514" s="152" t="str">
        <f t="shared" si="4220"/>
        <v>V</v>
      </c>
      <c r="CP514" s="152" t="str">
        <f t="shared" si="4221"/>
        <v>W</v>
      </c>
      <c r="CQ514" s="152" t="str">
        <f t="shared" si="4222"/>
        <v>X</v>
      </c>
      <c r="CR514" s="152" t="str">
        <f t="shared" si="4223"/>
        <v>Y</v>
      </c>
      <c r="CS514" s="152" t="str">
        <f t="shared" si="4224"/>
        <v>Z</v>
      </c>
      <c r="CT514" s="152" t="str">
        <f t="shared" si="4225"/>
        <v>AA</v>
      </c>
      <c r="CU514" s="152" t="str">
        <f t="shared" si="4226"/>
        <v>AB</v>
      </c>
      <c r="CV514" s="152" t="str">
        <f t="shared" si="4227"/>
        <v>AC</v>
      </c>
      <c r="CW514" s="152" t="str">
        <f t="shared" si="4228"/>
        <v>AD</v>
      </c>
      <c r="CX514" s="152" t="str">
        <f t="shared" si="4229"/>
        <v>AE</v>
      </c>
      <c r="CY514" s="152" t="str">
        <f t="shared" si="4230"/>
        <v>AF</v>
      </c>
      <c r="CZ514" s="152" t="str">
        <f t="shared" si="4231"/>
        <v>AG</v>
      </c>
      <c r="DA514" s="152" t="str">
        <f t="shared" si="4232"/>
        <v>AH</v>
      </c>
      <c r="DB514" s="152" t="str">
        <f t="shared" si="4233"/>
        <v>AI</v>
      </c>
      <c r="DC514" s="152" t="str">
        <f t="shared" si="4234"/>
        <v>AJ</v>
      </c>
      <c r="DD514" s="152" t="str">
        <f t="shared" si="4235"/>
        <v>AK</v>
      </c>
      <c r="DE514" s="152" t="str">
        <f t="shared" si="4236"/>
        <v>AL</v>
      </c>
      <c r="DF514" s="152" t="str">
        <f t="shared" si="4237"/>
        <v>AM</v>
      </c>
      <c r="DG514" s="152" t="str">
        <f t="shared" si="4238"/>
        <v>AN</v>
      </c>
      <c r="DH514" s="152" t="str">
        <f t="shared" si="4239"/>
        <v>AO</v>
      </c>
      <c r="DI514" s="152" t="str">
        <f t="shared" si="4240"/>
        <v>AP</v>
      </c>
      <c r="DJ514" s="152" t="str">
        <f t="shared" si="4241"/>
        <v>AQ</v>
      </c>
      <c r="DK514" s="152" t="str">
        <f t="shared" si="4242"/>
        <v>AR</v>
      </c>
      <c r="DL514" s="152" t="str">
        <f t="shared" si="4243"/>
        <v>AS</v>
      </c>
    </row>
    <row r="515" spans="2:116" ht="15.75" hidden="1">
      <c r="B515" t="str">
        <f t="shared" si="4179"/>
        <v>Chem_Urea</v>
      </c>
      <c r="C515" s="12" t="s">
        <v>115</v>
      </c>
      <c r="D515" s="12" t="s">
        <v>115</v>
      </c>
      <c r="E515" s="12" t="s">
        <v>166</v>
      </c>
      <c r="F515" s="12" t="s">
        <v>305</v>
      </c>
      <c r="G515" s="12"/>
      <c r="H515" s="12" t="s">
        <v>90</v>
      </c>
      <c r="I515" s="28" t="s">
        <v>94</v>
      </c>
      <c r="J515" s="28"/>
      <c r="K515" t="str">
        <f>INDEX('Unit list'!$D:$D,MATCH($I515,'Unit list'!$C:$C,0))</f>
        <v>GJ/t</v>
      </c>
      <c r="L515" s="15">
        <f>INDEX('Unit list'!$E:$E,MATCH($I515,'Unit list'!$C:$C,0))</f>
        <v>1</v>
      </c>
      <c r="M515" t="str">
        <f t="shared" si="4013"/>
        <v>GJ/tUrea</v>
      </c>
      <c r="N515" s="15">
        <f>INDEX('Unit list'!$F:$F,MATCH($I515,'Unit list'!$C:$C,0))</f>
        <v>0</v>
      </c>
      <c r="P515" s="87">
        <f t="shared" ca="1" si="4246"/>
        <v>2.4533999999999994</v>
      </c>
      <c r="Q515" s="87">
        <f t="shared" ca="1" si="4247"/>
        <v>2.4533999999999994</v>
      </c>
      <c r="R515" s="87">
        <f t="shared" ca="1" si="4248"/>
        <v>2.4533999999999994</v>
      </c>
      <c r="S515" s="87">
        <f t="shared" ca="1" si="4249"/>
        <v>2.4533999999999994</v>
      </c>
      <c r="T515" s="87">
        <f t="shared" ca="1" si="4250"/>
        <v>2.4533999999999994</v>
      </c>
      <c r="U515" s="87">
        <f t="shared" ca="1" si="4251"/>
        <v>2.4533999999999994</v>
      </c>
      <c r="V515" s="87">
        <f t="shared" ca="1" si="4252"/>
        <v>2.4533999999999994</v>
      </c>
      <c r="W515" s="87">
        <f t="shared" ca="1" si="4253"/>
        <v>2.4533999999999994</v>
      </c>
      <c r="X515" s="87">
        <f t="shared" ca="1" si="4254"/>
        <v>2.4533999999999994</v>
      </c>
      <c r="Y515" s="87">
        <f t="shared" ca="1" si="4255"/>
        <v>2.4533999999999994</v>
      </c>
      <c r="Z515" s="87">
        <f t="shared" ca="1" si="4256"/>
        <v>2.4533999999999994</v>
      </c>
      <c r="AA515" s="87">
        <f t="shared" ca="1" si="4257"/>
        <v>2.4533999999999994</v>
      </c>
      <c r="AB515" s="87">
        <f t="shared" ca="1" si="4258"/>
        <v>2.4533999999999994</v>
      </c>
      <c r="AC515" s="87">
        <f t="shared" ca="1" si="4259"/>
        <v>2.4533999999999994</v>
      </c>
      <c r="AD515" s="87">
        <f t="shared" ca="1" si="4260"/>
        <v>2.4533999999999994</v>
      </c>
      <c r="AE515" s="87">
        <f t="shared" ca="1" si="4261"/>
        <v>2.4533999999999994</v>
      </c>
      <c r="AF515" s="87">
        <f t="shared" ca="1" si="4262"/>
        <v>2.4533999999999994</v>
      </c>
      <c r="AG515" s="87">
        <f t="shared" ca="1" si="4263"/>
        <v>2.4533999999999994</v>
      </c>
      <c r="AH515" s="87">
        <f t="shared" ca="1" si="4264"/>
        <v>2.4533999999999994</v>
      </c>
      <c r="AI515" s="87">
        <f t="shared" ca="1" si="4265"/>
        <v>2.4533999999999994</v>
      </c>
      <c r="AJ515" s="87">
        <f t="shared" ca="1" si="4266"/>
        <v>2.4533999999999994</v>
      </c>
      <c r="AK515" s="87">
        <f t="shared" ca="1" si="4267"/>
        <v>2.4533999999999994</v>
      </c>
      <c r="AL515" s="87">
        <f t="shared" ca="1" si="4268"/>
        <v>2.4533999999999994</v>
      </c>
      <c r="AM515" s="87">
        <f t="shared" ca="1" si="4269"/>
        <v>2.4533999999999994</v>
      </c>
      <c r="AN515" s="87">
        <f t="shared" ca="1" si="4270"/>
        <v>2.4533999999999994</v>
      </c>
      <c r="AO515" s="87">
        <f t="shared" ca="1" si="4271"/>
        <v>2.4533999999999994</v>
      </c>
      <c r="AP515" s="87">
        <f t="shared" ca="1" si="4272"/>
        <v>2.4533999999999994</v>
      </c>
      <c r="AQ515" s="87">
        <f t="shared" ca="1" si="4273"/>
        <v>2.4533999999999994</v>
      </c>
      <c r="AR515" s="87">
        <f t="shared" ca="1" si="4274"/>
        <v>2.4533999999999994</v>
      </c>
      <c r="AS515" s="87">
        <f t="shared" ca="1" si="4275"/>
        <v>2.4533999999999994</v>
      </c>
      <c r="AT515" s="87">
        <f t="shared" ca="1" si="4276"/>
        <v>2.4533999999999994</v>
      </c>
      <c r="AW515" s="150" t="s">
        <v>374</v>
      </c>
      <c r="AX515" s="150">
        <f t="shared" si="3544"/>
        <v>160</v>
      </c>
      <c r="AY515" s="151" t="str" cm="1">
        <f t="array" ref="AY515">D515&amp;"_"&amp;INDEX(Table18[Calcultion sheet],MATCH(1,('Business case OPEX &amp; CAPEX'!$E515=Table18[Technology])*($C515=Table18[Chemical]),0))</f>
        <v>Urea_conventional</v>
      </c>
      <c r="AZ515" s="151" t="str">
        <f t="shared" si="4180"/>
        <v>N160</v>
      </c>
      <c r="BA515" s="151" t="str">
        <f t="shared" si="4181"/>
        <v>O160</v>
      </c>
      <c r="BB515" s="151" t="str">
        <f t="shared" si="4182"/>
        <v>P160</v>
      </c>
      <c r="BC515" s="151" t="str">
        <f t="shared" si="4183"/>
        <v>Q160</v>
      </c>
      <c r="BD515" s="151" t="str">
        <f t="shared" si="4184"/>
        <v>R160</v>
      </c>
      <c r="BE515" s="151" t="str">
        <f t="shared" si="4185"/>
        <v>S160</v>
      </c>
      <c r="BF515" s="151" t="str">
        <f t="shared" si="4186"/>
        <v>T160</v>
      </c>
      <c r="BG515" s="151" t="str">
        <f t="shared" si="4187"/>
        <v>U160</v>
      </c>
      <c r="BH515" s="151" t="str">
        <f t="shared" si="4188"/>
        <v>V160</v>
      </c>
      <c r="BI515" s="151" t="str">
        <f t="shared" si="4189"/>
        <v>W160</v>
      </c>
      <c r="BJ515" s="151" t="str">
        <f t="shared" si="4190"/>
        <v>X160</v>
      </c>
      <c r="BK515" s="151" t="str">
        <f t="shared" si="4191"/>
        <v>Y160</v>
      </c>
      <c r="BL515" s="151" t="str">
        <f t="shared" si="4192"/>
        <v>Z160</v>
      </c>
      <c r="BM515" s="151" t="str">
        <f t="shared" si="4193"/>
        <v>AA160</v>
      </c>
      <c r="BN515" s="151" t="str">
        <f t="shared" si="4194"/>
        <v>AB160</v>
      </c>
      <c r="BO515" s="151" t="str">
        <f t="shared" si="4195"/>
        <v>AC160</v>
      </c>
      <c r="BP515" s="151" t="str">
        <f t="shared" si="4196"/>
        <v>AD160</v>
      </c>
      <c r="BQ515" s="151" t="str">
        <f t="shared" si="4197"/>
        <v>AE160</v>
      </c>
      <c r="BR515" s="151" t="str">
        <f t="shared" si="4198"/>
        <v>AF160</v>
      </c>
      <c r="BS515" s="151" t="str">
        <f t="shared" si="4199"/>
        <v>AG160</v>
      </c>
      <c r="BT515" s="151" t="str">
        <f t="shared" si="4200"/>
        <v>AH160</v>
      </c>
      <c r="BU515" s="151" t="str">
        <f t="shared" si="4201"/>
        <v>AI160</v>
      </c>
      <c r="BV515" s="151" t="str">
        <f t="shared" si="4202"/>
        <v>AJ160</v>
      </c>
      <c r="BW515" s="151" t="str">
        <f t="shared" si="4203"/>
        <v>AK160</v>
      </c>
      <c r="BX515" s="151" t="str">
        <f t="shared" si="4204"/>
        <v>AL160</v>
      </c>
      <c r="BY515" s="151" t="str">
        <f t="shared" si="4205"/>
        <v>AM160</v>
      </c>
      <c r="BZ515" s="151" t="str">
        <f t="shared" si="4206"/>
        <v>AN160</v>
      </c>
      <c r="CA515" s="151" t="str">
        <f t="shared" si="4207"/>
        <v>AO160</v>
      </c>
      <c r="CB515" s="151" t="str">
        <f t="shared" si="4208"/>
        <v>AP160</v>
      </c>
      <c r="CC515" s="151" t="str">
        <f t="shared" si="4209"/>
        <v>AQ160</v>
      </c>
      <c r="CD515" s="151" t="str">
        <f t="shared" si="4210"/>
        <v>AR160</v>
      </c>
      <c r="CE515" s="151" t="str">
        <f t="shared" si="4211"/>
        <v>AS160</v>
      </c>
      <c r="CF515" s="150"/>
      <c r="CG515" s="152" t="str">
        <f t="shared" si="4212"/>
        <v>N</v>
      </c>
      <c r="CH515" s="152" t="str">
        <f t="shared" si="4213"/>
        <v>O</v>
      </c>
      <c r="CI515" s="152" t="str">
        <f t="shared" si="4214"/>
        <v>P</v>
      </c>
      <c r="CJ515" s="152" t="str">
        <f t="shared" si="4215"/>
        <v>Q</v>
      </c>
      <c r="CK515" s="152" t="str">
        <f t="shared" si="4216"/>
        <v>R</v>
      </c>
      <c r="CL515" s="152" t="str">
        <f t="shared" si="4217"/>
        <v>S</v>
      </c>
      <c r="CM515" s="152" t="str">
        <f t="shared" si="4218"/>
        <v>T</v>
      </c>
      <c r="CN515" s="152" t="str">
        <f t="shared" si="4219"/>
        <v>U</v>
      </c>
      <c r="CO515" s="152" t="str">
        <f t="shared" si="4220"/>
        <v>V</v>
      </c>
      <c r="CP515" s="152" t="str">
        <f t="shared" si="4221"/>
        <v>W</v>
      </c>
      <c r="CQ515" s="152" t="str">
        <f t="shared" si="4222"/>
        <v>X</v>
      </c>
      <c r="CR515" s="152" t="str">
        <f t="shared" si="4223"/>
        <v>Y</v>
      </c>
      <c r="CS515" s="152" t="str">
        <f t="shared" si="4224"/>
        <v>Z</v>
      </c>
      <c r="CT515" s="152" t="str">
        <f t="shared" si="4225"/>
        <v>AA</v>
      </c>
      <c r="CU515" s="152" t="str">
        <f t="shared" si="4226"/>
        <v>AB</v>
      </c>
      <c r="CV515" s="152" t="str">
        <f t="shared" si="4227"/>
        <v>AC</v>
      </c>
      <c r="CW515" s="152" t="str">
        <f t="shared" si="4228"/>
        <v>AD</v>
      </c>
      <c r="CX515" s="152" t="str">
        <f t="shared" si="4229"/>
        <v>AE</v>
      </c>
      <c r="CY515" s="152" t="str">
        <f t="shared" si="4230"/>
        <v>AF</v>
      </c>
      <c r="CZ515" s="152" t="str">
        <f t="shared" si="4231"/>
        <v>AG</v>
      </c>
      <c r="DA515" s="152" t="str">
        <f t="shared" si="4232"/>
        <v>AH</v>
      </c>
      <c r="DB515" s="152" t="str">
        <f t="shared" si="4233"/>
        <v>AI</v>
      </c>
      <c r="DC515" s="152" t="str">
        <f t="shared" si="4234"/>
        <v>AJ</v>
      </c>
      <c r="DD515" s="152" t="str">
        <f t="shared" si="4235"/>
        <v>AK</v>
      </c>
      <c r="DE515" s="152" t="str">
        <f t="shared" si="4236"/>
        <v>AL</v>
      </c>
      <c r="DF515" s="152" t="str">
        <f t="shared" si="4237"/>
        <v>AM</v>
      </c>
      <c r="DG515" s="152" t="str">
        <f t="shared" si="4238"/>
        <v>AN</v>
      </c>
      <c r="DH515" s="152" t="str">
        <f t="shared" si="4239"/>
        <v>AO</v>
      </c>
      <c r="DI515" s="152" t="str">
        <f t="shared" si="4240"/>
        <v>AP</v>
      </c>
      <c r="DJ515" s="152" t="str">
        <f t="shared" si="4241"/>
        <v>AQ</v>
      </c>
      <c r="DK515" s="152" t="str">
        <f t="shared" si="4242"/>
        <v>AR</v>
      </c>
      <c r="DL515" s="152" t="str">
        <f t="shared" si="4243"/>
        <v>AS</v>
      </c>
    </row>
    <row r="516" spans="2:116" ht="15.75" hidden="1">
      <c r="B516" t="str">
        <f t="shared" si="4179"/>
        <v>Chem_Urea</v>
      </c>
      <c r="C516" s="12" t="s">
        <v>115</v>
      </c>
      <c r="D516" s="12" t="s">
        <v>115</v>
      </c>
      <c r="E516" s="12" t="s">
        <v>166</v>
      </c>
      <c r="F516" s="12" t="s">
        <v>305</v>
      </c>
      <c r="G516" s="12"/>
      <c r="H516" s="12" t="s">
        <v>90</v>
      </c>
      <c r="I516" s="28" t="s">
        <v>97</v>
      </c>
      <c r="J516" s="28"/>
      <c r="K516" t="str">
        <f>INDEX('Unit list'!$D:$D,MATCH($I516,'Unit list'!$C:$C,0))</f>
        <v>GJ/t</v>
      </c>
      <c r="L516" s="15">
        <f>INDEX('Unit list'!$E:$E,MATCH($I516,'Unit list'!$C:$C,0))</f>
        <v>1</v>
      </c>
      <c r="M516" t="str">
        <f t="shared" si="4013"/>
        <v>GJ/tUrea</v>
      </c>
      <c r="N516" s="15">
        <f>INDEX('Unit list'!$F:$F,MATCH($I516,'Unit list'!$C:$C,0))</f>
        <v>0</v>
      </c>
      <c r="P516" s="87">
        <f t="shared" ca="1" si="4246"/>
        <v>0.92934199270101647</v>
      </c>
      <c r="Q516" s="87">
        <f t="shared" ca="1" si="4247"/>
        <v>0.92934199270101647</v>
      </c>
      <c r="R516" s="87">
        <f t="shared" ca="1" si="4248"/>
        <v>0.92934199270101647</v>
      </c>
      <c r="S516" s="87">
        <f t="shared" ca="1" si="4249"/>
        <v>0.92934199270101647</v>
      </c>
      <c r="T516" s="87">
        <f t="shared" ca="1" si="4250"/>
        <v>0.92934199270101647</v>
      </c>
      <c r="U516" s="87">
        <f t="shared" ca="1" si="4251"/>
        <v>0.92934199270101647</v>
      </c>
      <c r="V516" s="87">
        <f t="shared" ca="1" si="4252"/>
        <v>0.92934199270101647</v>
      </c>
      <c r="W516" s="87">
        <f t="shared" ca="1" si="4253"/>
        <v>0.92934199270101647</v>
      </c>
      <c r="X516" s="87">
        <f t="shared" ca="1" si="4254"/>
        <v>0.92934199270101647</v>
      </c>
      <c r="Y516" s="87">
        <f t="shared" ca="1" si="4255"/>
        <v>0.92934199270101647</v>
      </c>
      <c r="Z516" s="87">
        <f t="shared" ca="1" si="4256"/>
        <v>0.92934199270101647</v>
      </c>
      <c r="AA516" s="87">
        <f t="shared" ca="1" si="4257"/>
        <v>0.92934199270101647</v>
      </c>
      <c r="AB516" s="87">
        <f t="shared" ca="1" si="4258"/>
        <v>0.92934199270101647</v>
      </c>
      <c r="AC516" s="87">
        <f t="shared" ca="1" si="4259"/>
        <v>0.92934199270101647</v>
      </c>
      <c r="AD516" s="87">
        <f t="shared" ca="1" si="4260"/>
        <v>0.92934199270101647</v>
      </c>
      <c r="AE516" s="87">
        <f t="shared" ca="1" si="4261"/>
        <v>0.92934199270101647</v>
      </c>
      <c r="AF516" s="87">
        <f t="shared" ca="1" si="4262"/>
        <v>0.92934199270101647</v>
      </c>
      <c r="AG516" s="87">
        <f t="shared" ca="1" si="4263"/>
        <v>0.92934199270101647</v>
      </c>
      <c r="AH516" s="87">
        <f t="shared" ca="1" si="4264"/>
        <v>0.92934199270101647</v>
      </c>
      <c r="AI516" s="87">
        <f t="shared" ca="1" si="4265"/>
        <v>0.92934199270101647</v>
      </c>
      <c r="AJ516" s="87">
        <f t="shared" ca="1" si="4266"/>
        <v>0.92934199270101647</v>
      </c>
      <c r="AK516" s="87">
        <f t="shared" ca="1" si="4267"/>
        <v>0.92934199270101647</v>
      </c>
      <c r="AL516" s="87">
        <f t="shared" ca="1" si="4268"/>
        <v>0.92934199270101647</v>
      </c>
      <c r="AM516" s="87">
        <f t="shared" ca="1" si="4269"/>
        <v>0.92934199270101647</v>
      </c>
      <c r="AN516" s="87">
        <f t="shared" ca="1" si="4270"/>
        <v>0.92934199270101647</v>
      </c>
      <c r="AO516" s="87">
        <f t="shared" ca="1" si="4271"/>
        <v>0.92934199270101647</v>
      </c>
      <c r="AP516" s="87">
        <f t="shared" ca="1" si="4272"/>
        <v>0.92934199270101647</v>
      </c>
      <c r="AQ516" s="87">
        <f t="shared" ca="1" si="4273"/>
        <v>0.92934199270101647</v>
      </c>
      <c r="AR516" s="87">
        <f t="shared" ca="1" si="4274"/>
        <v>0.92934199270101647</v>
      </c>
      <c r="AS516" s="87">
        <f t="shared" ca="1" si="4275"/>
        <v>0.92934199270101647</v>
      </c>
      <c r="AT516" s="87">
        <f t="shared" ca="1" si="4276"/>
        <v>0.92934199270101647</v>
      </c>
      <c r="AW516" s="150" t="s">
        <v>374</v>
      </c>
      <c r="AX516" s="150">
        <f t="shared" si="3544"/>
        <v>161</v>
      </c>
      <c r="AY516" s="151" t="str" cm="1">
        <f t="array" ref="AY516">D516&amp;"_"&amp;INDEX(Table18[Calcultion sheet],MATCH(1,('Business case OPEX &amp; CAPEX'!$E516=Table18[Technology])*($C516=Table18[Chemical]),0))</f>
        <v>Urea_conventional</v>
      </c>
      <c r="AZ516" s="151" t="str">
        <f t="shared" si="4180"/>
        <v>N161</v>
      </c>
      <c r="BA516" s="151" t="str">
        <f t="shared" si="4181"/>
        <v>O161</v>
      </c>
      <c r="BB516" s="151" t="str">
        <f t="shared" si="4182"/>
        <v>P161</v>
      </c>
      <c r="BC516" s="151" t="str">
        <f t="shared" si="4183"/>
        <v>Q161</v>
      </c>
      <c r="BD516" s="151" t="str">
        <f t="shared" si="4184"/>
        <v>R161</v>
      </c>
      <c r="BE516" s="151" t="str">
        <f t="shared" si="4185"/>
        <v>S161</v>
      </c>
      <c r="BF516" s="151" t="str">
        <f t="shared" si="4186"/>
        <v>T161</v>
      </c>
      <c r="BG516" s="151" t="str">
        <f t="shared" si="4187"/>
        <v>U161</v>
      </c>
      <c r="BH516" s="151" t="str">
        <f t="shared" si="4188"/>
        <v>V161</v>
      </c>
      <c r="BI516" s="151" t="str">
        <f t="shared" si="4189"/>
        <v>W161</v>
      </c>
      <c r="BJ516" s="151" t="str">
        <f t="shared" si="4190"/>
        <v>X161</v>
      </c>
      <c r="BK516" s="151" t="str">
        <f t="shared" si="4191"/>
        <v>Y161</v>
      </c>
      <c r="BL516" s="151" t="str">
        <f t="shared" si="4192"/>
        <v>Z161</v>
      </c>
      <c r="BM516" s="151" t="str">
        <f t="shared" si="4193"/>
        <v>AA161</v>
      </c>
      <c r="BN516" s="151" t="str">
        <f t="shared" si="4194"/>
        <v>AB161</v>
      </c>
      <c r="BO516" s="151" t="str">
        <f t="shared" si="4195"/>
        <v>AC161</v>
      </c>
      <c r="BP516" s="151" t="str">
        <f t="shared" si="4196"/>
        <v>AD161</v>
      </c>
      <c r="BQ516" s="151" t="str">
        <f t="shared" si="4197"/>
        <v>AE161</v>
      </c>
      <c r="BR516" s="151" t="str">
        <f t="shared" si="4198"/>
        <v>AF161</v>
      </c>
      <c r="BS516" s="151" t="str">
        <f t="shared" si="4199"/>
        <v>AG161</v>
      </c>
      <c r="BT516" s="151" t="str">
        <f t="shared" si="4200"/>
        <v>AH161</v>
      </c>
      <c r="BU516" s="151" t="str">
        <f t="shared" si="4201"/>
        <v>AI161</v>
      </c>
      <c r="BV516" s="151" t="str">
        <f t="shared" si="4202"/>
        <v>AJ161</v>
      </c>
      <c r="BW516" s="151" t="str">
        <f t="shared" si="4203"/>
        <v>AK161</v>
      </c>
      <c r="BX516" s="151" t="str">
        <f t="shared" si="4204"/>
        <v>AL161</v>
      </c>
      <c r="BY516" s="151" t="str">
        <f t="shared" si="4205"/>
        <v>AM161</v>
      </c>
      <c r="BZ516" s="151" t="str">
        <f t="shared" si="4206"/>
        <v>AN161</v>
      </c>
      <c r="CA516" s="151" t="str">
        <f t="shared" si="4207"/>
        <v>AO161</v>
      </c>
      <c r="CB516" s="151" t="str">
        <f t="shared" si="4208"/>
        <v>AP161</v>
      </c>
      <c r="CC516" s="151" t="str">
        <f t="shared" si="4209"/>
        <v>AQ161</v>
      </c>
      <c r="CD516" s="151" t="str">
        <f t="shared" si="4210"/>
        <v>AR161</v>
      </c>
      <c r="CE516" s="151" t="str">
        <f t="shared" si="4211"/>
        <v>AS161</v>
      </c>
      <c r="CF516" s="150"/>
      <c r="CG516" s="152" t="str">
        <f t="shared" si="4212"/>
        <v>N</v>
      </c>
      <c r="CH516" s="152" t="str">
        <f t="shared" si="4213"/>
        <v>O</v>
      </c>
      <c r="CI516" s="152" t="str">
        <f t="shared" si="4214"/>
        <v>P</v>
      </c>
      <c r="CJ516" s="152" t="str">
        <f t="shared" si="4215"/>
        <v>Q</v>
      </c>
      <c r="CK516" s="152" t="str">
        <f t="shared" si="4216"/>
        <v>R</v>
      </c>
      <c r="CL516" s="152" t="str">
        <f t="shared" si="4217"/>
        <v>S</v>
      </c>
      <c r="CM516" s="152" t="str">
        <f t="shared" si="4218"/>
        <v>T</v>
      </c>
      <c r="CN516" s="152" t="str">
        <f t="shared" si="4219"/>
        <v>U</v>
      </c>
      <c r="CO516" s="152" t="str">
        <f t="shared" si="4220"/>
        <v>V</v>
      </c>
      <c r="CP516" s="152" t="str">
        <f t="shared" si="4221"/>
        <v>W</v>
      </c>
      <c r="CQ516" s="152" t="str">
        <f t="shared" si="4222"/>
        <v>X</v>
      </c>
      <c r="CR516" s="152" t="str">
        <f t="shared" si="4223"/>
        <v>Y</v>
      </c>
      <c r="CS516" s="152" t="str">
        <f t="shared" si="4224"/>
        <v>Z</v>
      </c>
      <c r="CT516" s="152" t="str">
        <f t="shared" si="4225"/>
        <v>AA</v>
      </c>
      <c r="CU516" s="152" t="str">
        <f t="shared" si="4226"/>
        <v>AB</v>
      </c>
      <c r="CV516" s="152" t="str">
        <f t="shared" si="4227"/>
        <v>AC</v>
      </c>
      <c r="CW516" s="152" t="str">
        <f t="shared" si="4228"/>
        <v>AD</v>
      </c>
      <c r="CX516" s="152" t="str">
        <f t="shared" si="4229"/>
        <v>AE</v>
      </c>
      <c r="CY516" s="152" t="str">
        <f t="shared" si="4230"/>
        <v>AF</v>
      </c>
      <c r="CZ516" s="152" t="str">
        <f t="shared" si="4231"/>
        <v>AG</v>
      </c>
      <c r="DA516" s="152" t="str">
        <f t="shared" si="4232"/>
        <v>AH</v>
      </c>
      <c r="DB516" s="152" t="str">
        <f t="shared" si="4233"/>
        <v>AI</v>
      </c>
      <c r="DC516" s="152" t="str">
        <f t="shared" si="4234"/>
        <v>AJ</v>
      </c>
      <c r="DD516" s="152" t="str">
        <f t="shared" si="4235"/>
        <v>AK</v>
      </c>
      <c r="DE516" s="152" t="str">
        <f t="shared" si="4236"/>
        <v>AL</v>
      </c>
      <c r="DF516" s="152" t="str">
        <f t="shared" si="4237"/>
        <v>AM</v>
      </c>
      <c r="DG516" s="152" t="str">
        <f t="shared" si="4238"/>
        <v>AN</v>
      </c>
      <c r="DH516" s="152" t="str">
        <f t="shared" si="4239"/>
        <v>AO</v>
      </c>
      <c r="DI516" s="152" t="str">
        <f t="shared" si="4240"/>
        <v>AP</v>
      </c>
      <c r="DJ516" s="152" t="str">
        <f t="shared" si="4241"/>
        <v>AQ</v>
      </c>
      <c r="DK516" s="152" t="str">
        <f t="shared" si="4242"/>
        <v>AR</v>
      </c>
      <c r="DL516" s="152" t="str">
        <f t="shared" si="4243"/>
        <v>AS</v>
      </c>
    </row>
    <row r="517" spans="2:116" ht="15.75" hidden="1">
      <c r="B517" t="str">
        <f t="shared" si="4179"/>
        <v>Chem_Urea</v>
      </c>
      <c r="C517" s="12" t="s">
        <v>115</v>
      </c>
      <c r="D517" s="12" t="s">
        <v>115</v>
      </c>
      <c r="E517" s="12" t="s">
        <v>166</v>
      </c>
      <c r="F517" s="12" t="s">
        <v>305</v>
      </c>
      <c r="G517" s="12"/>
      <c r="H517" s="12" t="s">
        <v>90</v>
      </c>
      <c r="I517" s="28" t="s">
        <v>95</v>
      </c>
      <c r="J517" s="28"/>
      <c r="K517" t="str">
        <f>INDEX('Unit list'!$D:$D,MATCH($I517,'Unit list'!$C:$C,0))</f>
        <v>GJ/t</v>
      </c>
      <c r="L517" s="15">
        <f>INDEX('Unit list'!$E:$E,MATCH($I517,'Unit list'!$C:$C,0))</f>
        <v>1</v>
      </c>
      <c r="M517" t="str">
        <f t="shared" si="4013"/>
        <v>GJ/tUrea</v>
      </c>
      <c r="N517" s="15">
        <f>INDEX('Unit list'!$F:$F,MATCH($I517,'Unit list'!$C:$C,0))</f>
        <v>0</v>
      </c>
      <c r="P517" s="87">
        <f t="shared" ca="1" si="4246"/>
        <v>2.2000000000000002</v>
      </c>
      <c r="Q517" s="87">
        <f t="shared" ca="1" si="4247"/>
        <v>2.2000000000000002</v>
      </c>
      <c r="R517" s="87">
        <f t="shared" ca="1" si="4248"/>
        <v>2.2000000000000002</v>
      </c>
      <c r="S517" s="87">
        <f t="shared" ca="1" si="4249"/>
        <v>2.2000000000000002</v>
      </c>
      <c r="T517" s="87">
        <f t="shared" ca="1" si="4250"/>
        <v>2.2000000000000002</v>
      </c>
      <c r="U517" s="87">
        <f t="shared" ca="1" si="4251"/>
        <v>2.2000000000000002</v>
      </c>
      <c r="V517" s="87">
        <f t="shared" ca="1" si="4252"/>
        <v>2.2000000000000002</v>
      </c>
      <c r="W517" s="87">
        <f t="shared" ca="1" si="4253"/>
        <v>2.2000000000000002</v>
      </c>
      <c r="X517" s="87">
        <f t="shared" ca="1" si="4254"/>
        <v>2.2000000000000002</v>
      </c>
      <c r="Y517" s="87">
        <f t="shared" ca="1" si="4255"/>
        <v>2.2000000000000002</v>
      </c>
      <c r="Z517" s="87">
        <f t="shared" ca="1" si="4256"/>
        <v>2.2000000000000002</v>
      </c>
      <c r="AA517" s="87">
        <f t="shared" ca="1" si="4257"/>
        <v>2.2000000000000002</v>
      </c>
      <c r="AB517" s="87">
        <f t="shared" ca="1" si="4258"/>
        <v>2.2000000000000002</v>
      </c>
      <c r="AC517" s="87">
        <f t="shared" ca="1" si="4259"/>
        <v>2.2000000000000002</v>
      </c>
      <c r="AD517" s="87">
        <f t="shared" ca="1" si="4260"/>
        <v>2.2000000000000002</v>
      </c>
      <c r="AE517" s="87">
        <f t="shared" ca="1" si="4261"/>
        <v>2.2000000000000002</v>
      </c>
      <c r="AF517" s="87">
        <f t="shared" ca="1" si="4262"/>
        <v>2.2000000000000002</v>
      </c>
      <c r="AG517" s="87">
        <f t="shared" ca="1" si="4263"/>
        <v>2.2000000000000002</v>
      </c>
      <c r="AH517" s="87">
        <f t="shared" ca="1" si="4264"/>
        <v>2.2000000000000002</v>
      </c>
      <c r="AI517" s="87">
        <f t="shared" ca="1" si="4265"/>
        <v>2.2000000000000002</v>
      </c>
      <c r="AJ517" s="87">
        <f t="shared" ca="1" si="4266"/>
        <v>2.2000000000000002</v>
      </c>
      <c r="AK517" s="87">
        <f t="shared" ca="1" si="4267"/>
        <v>2.2000000000000002</v>
      </c>
      <c r="AL517" s="87">
        <f t="shared" ca="1" si="4268"/>
        <v>2.2000000000000002</v>
      </c>
      <c r="AM517" s="87">
        <f t="shared" ca="1" si="4269"/>
        <v>2.2000000000000002</v>
      </c>
      <c r="AN517" s="87">
        <f t="shared" ca="1" si="4270"/>
        <v>2.2000000000000002</v>
      </c>
      <c r="AO517" s="87">
        <f t="shared" ca="1" si="4271"/>
        <v>2.2000000000000002</v>
      </c>
      <c r="AP517" s="87">
        <f t="shared" ca="1" si="4272"/>
        <v>2.2000000000000002</v>
      </c>
      <c r="AQ517" s="87">
        <f t="shared" ca="1" si="4273"/>
        <v>2.2000000000000002</v>
      </c>
      <c r="AR517" s="87">
        <f t="shared" ca="1" si="4274"/>
        <v>2.2000000000000002</v>
      </c>
      <c r="AS517" s="87">
        <f t="shared" ca="1" si="4275"/>
        <v>2.2000000000000002</v>
      </c>
      <c r="AT517" s="87">
        <f t="shared" ca="1" si="4276"/>
        <v>2.2000000000000002</v>
      </c>
      <c r="AW517" s="150" t="s">
        <v>374</v>
      </c>
      <c r="AX517" s="150">
        <f t="shared" si="3544"/>
        <v>162</v>
      </c>
      <c r="AY517" s="151" t="str" cm="1">
        <f t="array" ref="AY517">D517&amp;"_"&amp;INDEX(Table18[Calcultion sheet],MATCH(1,('Business case OPEX &amp; CAPEX'!$E517=Table18[Technology])*($C517=Table18[Chemical]),0))</f>
        <v>Urea_conventional</v>
      </c>
      <c r="AZ517" s="151" t="str">
        <f t="shared" si="4180"/>
        <v>N162</v>
      </c>
      <c r="BA517" s="151" t="str">
        <f t="shared" si="4181"/>
        <v>O162</v>
      </c>
      <c r="BB517" s="151" t="str">
        <f t="shared" si="4182"/>
        <v>P162</v>
      </c>
      <c r="BC517" s="151" t="str">
        <f t="shared" si="4183"/>
        <v>Q162</v>
      </c>
      <c r="BD517" s="151" t="str">
        <f t="shared" si="4184"/>
        <v>R162</v>
      </c>
      <c r="BE517" s="151" t="str">
        <f t="shared" si="4185"/>
        <v>S162</v>
      </c>
      <c r="BF517" s="151" t="str">
        <f t="shared" si="4186"/>
        <v>T162</v>
      </c>
      <c r="BG517" s="151" t="str">
        <f t="shared" si="4187"/>
        <v>U162</v>
      </c>
      <c r="BH517" s="151" t="str">
        <f t="shared" si="4188"/>
        <v>V162</v>
      </c>
      <c r="BI517" s="151" t="str">
        <f t="shared" si="4189"/>
        <v>W162</v>
      </c>
      <c r="BJ517" s="151" t="str">
        <f t="shared" si="4190"/>
        <v>X162</v>
      </c>
      <c r="BK517" s="151" t="str">
        <f t="shared" si="4191"/>
        <v>Y162</v>
      </c>
      <c r="BL517" s="151" t="str">
        <f t="shared" si="4192"/>
        <v>Z162</v>
      </c>
      <c r="BM517" s="151" t="str">
        <f t="shared" si="4193"/>
        <v>AA162</v>
      </c>
      <c r="BN517" s="151" t="str">
        <f t="shared" si="4194"/>
        <v>AB162</v>
      </c>
      <c r="BO517" s="151" t="str">
        <f t="shared" si="4195"/>
        <v>AC162</v>
      </c>
      <c r="BP517" s="151" t="str">
        <f t="shared" si="4196"/>
        <v>AD162</v>
      </c>
      <c r="BQ517" s="151" t="str">
        <f t="shared" si="4197"/>
        <v>AE162</v>
      </c>
      <c r="BR517" s="151" t="str">
        <f t="shared" si="4198"/>
        <v>AF162</v>
      </c>
      <c r="BS517" s="151" t="str">
        <f t="shared" si="4199"/>
        <v>AG162</v>
      </c>
      <c r="BT517" s="151" t="str">
        <f t="shared" si="4200"/>
        <v>AH162</v>
      </c>
      <c r="BU517" s="151" t="str">
        <f t="shared" si="4201"/>
        <v>AI162</v>
      </c>
      <c r="BV517" s="151" t="str">
        <f t="shared" si="4202"/>
        <v>AJ162</v>
      </c>
      <c r="BW517" s="151" t="str">
        <f t="shared" si="4203"/>
        <v>AK162</v>
      </c>
      <c r="BX517" s="151" t="str">
        <f t="shared" si="4204"/>
        <v>AL162</v>
      </c>
      <c r="BY517" s="151" t="str">
        <f t="shared" si="4205"/>
        <v>AM162</v>
      </c>
      <c r="BZ517" s="151" t="str">
        <f t="shared" si="4206"/>
        <v>AN162</v>
      </c>
      <c r="CA517" s="151" t="str">
        <f t="shared" si="4207"/>
        <v>AO162</v>
      </c>
      <c r="CB517" s="151" t="str">
        <f t="shared" si="4208"/>
        <v>AP162</v>
      </c>
      <c r="CC517" s="151" t="str">
        <f t="shared" si="4209"/>
        <v>AQ162</v>
      </c>
      <c r="CD517" s="151" t="str">
        <f t="shared" si="4210"/>
        <v>AR162</v>
      </c>
      <c r="CE517" s="151" t="str">
        <f t="shared" si="4211"/>
        <v>AS162</v>
      </c>
      <c r="CF517" s="150"/>
      <c r="CG517" s="152" t="str">
        <f t="shared" si="4212"/>
        <v>N</v>
      </c>
      <c r="CH517" s="152" t="str">
        <f t="shared" si="4213"/>
        <v>O</v>
      </c>
      <c r="CI517" s="152" t="str">
        <f t="shared" si="4214"/>
        <v>P</v>
      </c>
      <c r="CJ517" s="152" t="str">
        <f t="shared" si="4215"/>
        <v>Q</v>
      </c>
      <c r="CK517" s="152" t="str">
        <f t="shared" si="4216"/>
        <v>R</v>
      </c>
      <c r="CL517" s="152" t="str">
        <f t="shared" si="4217"/>
        <v>S</v>
      </c>
      <c r="CM517" s="152" t="str">
        <f t="shared" si="4218"/>
        <v>T</v>
      </c>
      <c r="CN517" s="152" t="str">
        <f t="shared" si="4219"/>
        <v>U</v>
      </c>
      <c r="CO517" s="152" t="str">
        <f t="shared" si="4220"/>
        <v>V</v>
      </c>
      <c r="CP517" s="152" t="str">
        <f t="shared" si="4221"/>
        <v>W</v>
      </c>
      <c r="CQ517" s="152" t="str">
        <f t="shared" si="4222"/>
        <v>X</v>
      </c>
      <c r="CR517" s="152" t="str">
        <f t="shared" si="4223"/>
        <v>Y</v>
      </c>
      <c r="CS517" s="152" t="str">
        <f t="shared" si="4224"/>
        <v>Z</v>
      </c>
      <c r="CT517" s="152" t="str">
        <f t="shared" si="4225"/>
        <v>AA</v>
      </c>
      <c r="CU517" s="152" t="str">
        <f t="shared" si="4226"/>
        <v>AB</v>
      </c>
      <c r="CV517" s="152" t="str">
        <f t="shared" si="4227"/>
        <v>AC</v>
      </c>
      <c r="CW517" s="152" t="str">
        <f t="shared" si="4228"/>
        <v>AD</v>
      </c>
      <c r="CX517" s="152" t="str">
        <f t="shared" si="4229"/>
        <v>AE</v>
      </c>
      <c r="CY517" s="152" t="str">
        <f t="shared" si="4230"/>
        <v>AF</v>
      </c>
      <c r="CZ517" s="152" t="str">
        <f t="shared" si="4231"/>
        <v>AG</v>
      </c>
      <c r="DA517" s="152" t="str">
        <f t="shared" si="4232"/>
        <v>AH</v>
      </c>
      <c r="DB517" s="152" t="str">
        <f t="shared" si="4233"/>
        <v>AI</v>
      </c>
      <c r="DC517" s="152" t="str">
        <f t="shared" si="4234"/>
        <v>AJ</v>
      </c>
      <c r="DD517" s="152" t="str">
        <f t="shared" si="4235"/>
        <v>AK</v>
      </c>
      <c r="DE517" s="152" t="str">
        <f t="shared" si="4236"/>
        <v>AL</v>
      </c>
      <c r="DF517" s="152" t="str">
        <f t="shared" si="4237"/>
        <v>AM</v>
      </c>
      <c r="DG517" s="152" t="str">
        <f t="shared" si="4238"/>
        <v>AN</v>
      </c>
      <c r="DH517" s="152" t="str">
        <f t="shared" si="4239"/>
        <v>AO</v>
      </c>
      <c r="DI517" s="152" t="str">
        <f t="shared" si="4240"/>
        <v>AP</v>
      </c>
      <c r="DJ517" s="152" t="str">
        <f t="shared" si="4241"/>
        <v>AQ</v>
      </c>
      <c r="DK517" s="152" t="str">
        <f t="shared" si="4242"/>
        <v>AR</v>
      </c>
      <c r="DL517" s="152" t="str">
        <f t="shared" si="4243"/>
        <v>AS</v>
      </c>
    </row>
    <row r="518" spans="2:116" ht="15.75" hidden="1">
      <c r="B518" t="str">
        <f t="shared" si="4179"/>
        <v>Chem_Urea</v>
      </c>
      <c r="C518" s="12" t="s">
        <v>115</v>
      </c>
      <c r="D518" s="12" t="s">
        <v>115</v>
      </c>
      <c r="E518" s="12" t="s">
        <v>166</v>
      </c>
      <c r="F518" s="12" t="s">
        <v>305</v>
      </c>
      <c r="G518" s="12"/>
      <c r="H518" s="12" t="s">
        <v>102</v>
      </c>
      <c r="I518" s="28" t="s">
        <v>108</v>
      </c>
      <c r="J518" s="28"/>
      <c r="K518" t="str">
        <f>INDEX('Unit list'!$D:$D,MATCH($I518,'Unit list'!$C:$C,0))</f>
        <v>tCO2 /t</v>
      </c>
      <c r="L518" s="15">
        <f>INDEX('Unit list'!$E:$E,MATCH($I518,'Unit list'!$C:$C,0))</f>
        <v>1</v>
      </c>
      <c r="M518" t="str">
        <f t="shared" si="4013"/>
        <v>tCO2 /tUrea</v>
      </c>
      <c r="N518" s="15">
        <f>INDEX('Unit list'!$F:$F,MATCH($I518,'Unit list'!$C:$C,0))</f>
        <v>0</v>
      </c>
      <c r="P518" s="87">
        <f t="shared" ca="1" si="4246"/>
        <v>0.73211314475873546</v>
      </c>
      <c r="Q518" s="87">
        <f t="shared" ca="1" si="4247"/>
        <v>0.73211314475873546</v>
      </c>
      <c r="R518" s="87">
        <f t="shared" ca="1" si="4248"/>
        <v>0.73211314475873546</v>
      </c>
      <c r="S518" s="87">
        <f t="shared" ca="1" si="4249"/>
        <v>0.73211314475873546</v>
      </c>
      <c r="T518" s="87">
        <f t="shared" ca="1" si="4250"/>
        <v>0.73211314475873546</v>
      </c>
      <c r="U518" s="87">
        <f t="shared" ca="1" si="4251"/>
        <v>0.73211314475873546</v>
      </c>
      <c r="V518" s="87">
        <f t="shared" ca="1" si="4252"/>
        <v>0.73211314475873546</v>
      </c>
      <c r="W518" s="87">
        <f t="shared" ca="1" si="4253"/>
        <v>0.73211314475873546</v>
      </c>
      <c r="X518" s="87">
        <f t="shared" ca="1" si="4254"/>
        <v>0.73211314475873546</v>
      </c>
      <c r="Y518" s="87">
        <f t="shared" ca="1" si="4255"/>
        <v>0.73211314475873546</v>
      </c>
      <c r="Z518" s="87">
        <f t="shared" ca="1" si="4256"/>
        <v>0.73211314475873546</v>
      </c>
      <c r="AA518" s="87">
        <f t="shared" ca="1" si="4257"/>
        <v>0.73211314475873546</v>
      </c>
      <c r="AB518" s="87">
        <f t="shared" ca="1" si="4258"/>
        <v>0.73211314475873546</v>
      </c>
      <c r="AC518" s="87">
        <f t="shared" ca="1" si="4259"/>
        <v>0.73211314475873546</v>
      </c>
      <c r="AD518" s="87">
        <f t="shared" ca="1" si="4260"/>
        <v>0.73211314475873546</v>
      </c>
      <c r="AE518" s="87">
        <f t="shared" ca="1" si="4261"/>
        <v>0.73211314475873546</v>
      </c>
      <c r="AF518" s="87">
        <f t="shared" ca="1" si="4262"/>
        <v>0.73211314475873546</v>
      </c>
      <c r="AG518" s="87">
        <f t="shared" ca="1" si="4263"/>
        <v>0.73211314475873546</v>
      </c>
      <c r="AH518" s="87">
        <f t="shared" ca="1" si="4264"/>
        <v>0.73211314475873546</v>
      </c>
      <c r="AI518" s="87">
        <f t="shared" ca="1" si="4265"/>
        <v>0.73211314475873546</v>
      </c>
      <c r="AJ518" s="87">
        <f t="shared" ca="1" si="4266"/>
        <v>0.73211314475873546</v>
      </c>
      <c r="AK518" s="87">
        <f t="shared" ca="1" si="4267"/>
        <v>0.73211314475873546</v>
      </c>
      <c r="AL518" s="87">
        <f t="shared" ca="1" si="4268"/>
        <v>0.73211314475873546</v>
      </c>
      <c r="AM518" s="87">
        <f t="shared" ca="1" si="4269"/>
        <v>0.73211314475873546</v>
      </c>
      <c r="AN518" s="87">
        <f t="shared" ca="1" si="4270"/>
        <v>0.73211314475873546</v>
      </c>
      <c r="AO518" s="87">
        <f t="shared" ca="1" si="4271"/>
        <v>0.73211314475873546</v>
      </c>
      <c r="AP518" s="87">
        <f t="shared" ca="1" si="4272"/>
        <v>0.73211314475873546</v>
      </c>
      <c r="AQ518" s="87">
        <f t="shared" ca="1" si="4273"/>
        <v>0.73211314475873546</v>
      </c>
      <c r="AR518" s="87">
        <f t="shared" ca="1" si="4274"/>
        <v>0.73211314475873546</v>
      </c>
      <c r="AS518" s="87">
        <f t="shared" ca="1" si="4275"/>
        <v>0.73211314475873546</v>
      </c>
      <c r="AT518" s="87">
        <f t="shared" ca="1" si="4276"/>
        <v>0.73211314475873546</v>
      </c>
      <c r="AW518" s="150" t="s">
        <v>374</v>
      </c>
      <c r="AX518" s="150">
        <f t="shared" si="3544"/>
        <v>163</v>
      </c>
      <c r="AY518" s="151" t="str" cm="1">
        <f t="array" ref="AY518">D518&amp;"_"&amp;INDEX(Table18[Calcultion sheet],MATCH(1,('Business case OPEX &amp; CAPEX'!$E518=Table18[Technology])*($C518=Table18[Chemical]),0))</f>
        <v>Urea_conventional</v>
      </c>
      <c r="AZ518" s="151" t="str">
        <f t="shared" si="4180"/>
        <v>N163</v>
      </c>
      <c r="BA518" s="151" t="str">
        <f t="shared" si="4181"/>
        <v>O163</v>
      </c>
      <c r="BB518" s="151" t="str">
        <f t="shared" si="4182"/>
        <v>P163</v>
      </c>
      <c r="BC518" s="151" t="str">
        <f t="shared" si="4183"/>
        <v>Q163</v>
      </c>
      <c r="BD518" s="151" t="str">
        <f t="shared" si="4184"/>
        <v>R163</v>
      </c>
      <c r="BE518" s="151" t="str">
        <f t="shared" si="4185"/>
        <v>S163</v>
      </c>
      <c r="BF518" s="151" t="str">
        <f t="shared" si="4186"/>
        <v>T163</v>
      </c>
      <c r="BG518" s="151" t="str">
        <f t="shared" si="4187"/>
        <v>U163</v>
      </c>
      <c r="BH518" s="151" t="str">
        <f t="shared" si="4188"/>
        <v>V163</v>
      </c>
      <c r="BI518" s="151" t="str">
        <f t="shared" si="4189"/>
        <v>W163</v>
      </c>
      <c r="BJ518" s="151" t="str">
        <f t="shared" si="4190"/>
        <v>X163</v>
      </c>
      <c r="BK518" s="151" t="str">
        <f t="shared" si="4191"/>
        <v>Y163</v>
      </c>
      <c r="BL518" s="151" t="str">
        <f t="shared" si="4192"/>
        <v>Z163</v>
      </c>
      <c r="BM518" s="151" t="str">
        <f t="shared" si="4193"/>
        <v>AA163</v>
      </c>
      <c r="BN518" s="151" t="str">
        <f t="shared" si="4194"/>
        <v>AB163</v>
      </c>
      <c r="BO518" s="151" t="str">
        <f t="shared" si="4195"/>
        <v>AC163</v>
      </c>
      <c r="BP518" s="151" t="str">
        <f t="shared" si="4196"/>
        <v>AD163</v>
      </c>
      <c r="BQ518" s="151" t="str">
        <f t="shared" si="4197"/>
        <v>AE163</v>
      </c>
      <c r="BR518" s="151" t="str">
        <f t="shared" si="4198"/>
        <v>AF163</v>
      </c>
      <c r="BS518" s="151" t="str">
        <f t="shared" si="4199"/>
        <v>AG163</v>
      </c>
      <c r="BT518" s="151" t="str">
        <f t="shared" si="4200"/>
        <v>AH163</v>
      </c>
      <c r="BU518" s="151" t="str">
        <f t="shared" si="4201"/>
        <v>AI163</v>
      </c>
      <c r="BV518" s="151" t="str">
        <f t="shared" si="4202"/>
        <v>AJ163</v>
      </c>
      <c r="BW518" s="151" t="str">
        <f t="shared" si="4203"/>
        <v>AK163</v>
      </c>
      <c r="BX518" s="151" t="str">
        <f t="shared" si="4204"/>
        <v>AL163</v>
      </c>
      <c r="BY518" s="151" t="str">
        <f t="shared" si="4205"/>
        <v>AM163</v>
      </c>
      <c r="BZ518" s="151" t="str">
        <f t="shared" si="4206"/>
        <v>AN163</v>
      </c>
      <c r="CA518" s="151" t="str">
        <f t="shared" si="4207"/>
        <v>AO163</v>
      </c>
      <c r="CB518" s="151" t="str">
        <f t="shared" si="4208"/>
        <v>AP163</v>
      </c>
      <c r="CC518" s="151" t="str">
        <f t="shared" si="4209"/>
        <v>AQ163</v>
      </c>
      <c r="CD518" s="151" t="str">
        <f t="shared" si="4210"/>
        <v>AR163</v>
      </c>
      <c r="CE518" s="151" t="str">
        <f t="shared" si="4211"/>
        <v>AS163</v>
      </c>
      <c r="CF518" s="150"/>
      <c r="CG518" s="152" t="str">
        <f t="shared" si="4212"/>
        <v>N</v>
      </c>
      <c r="CH518" s="152" t="str">
        <f t="shared" si="4213"/>
        <v>O</v>
      </c>
      <c r="CI518" s="152" t="str">
        <f t="shared" si="4214"/>
        <v>P</v>
      </c>
      <c r="CJ518" s="152" t="str">
        <f t="shared" si="4215"/>
        <v>Q</v>
      </c>
      <c r="CK518" s="152" t="str">
        <f t="shared" si="4216"/>
        <v>R</v>
      </c>
      <c r="CL518" s="152" t="str">
        <f t="shared" si="4217"/>
        <v>S</v>
      </c>
      <c r="CM518" s="152" t="str">
        <f t="shared" si="4218"/>
        <v>T</v>
      </c>
      <c r="CN518" s="152" t="str">
        <f t="shared" si="4219"/>
        <v>U</v>
      </c>
      <c r="CO518" s="152" t="str">
        <f t="shared" si="4220"/>
        <v>V</v>
      </c>
      <c r="CP518" s="152" t="str">
        <f t="shared" si="4221"/>
        <v>W</v>
      </c>
      <c r="CQ518" s="152" t="str">
        <f t="shared" si="4222"/>
        <v>X</v>
      </c>
      <c r="CR518" s="152" t="str">
        <f t="shared" si="4223"/>
        <v>Y</v>
      </c>
      <c r="CS518" s="152" t="str">
        <f t="shared" si="4224"/>
        <v>Z</v>
      </c>
      <c r="CT518" s="152" t="str">
        <f t="shared" si="4225"/>
        <v>AA</v>
      </c>
      <c r="CU518" s="152" t="str">
        <f t="shared" si="4226"/>
        <v>AB</v>
      </c>
      <c r="CV518" s="152" t="str">
        <f t="shared" si="4227"/>
        <v>AC</v>
      </c>
      <c r="CW518" s="152" t="str">
        <f t="shared" si="4228"/>
        <v>AD</v>
      </c>
      <c r="CX518" s="152" t="str">
        <f t="shared" si="4229"/>
        <v>AE</v>
      </c>
      <c r="CY518" s="152" t="str">
        <f t="shared" si="4230"/>
        <v>AF</v>
      </c>
      <c r="CZ518" s="152" t="str">
        <f t="shared" si="4231"/>
        <v>AG</v>
      </c>
      <c r="DA518" s="152" t="str">
        <f t="shared" si="4232"/>
        <v>AH</v>
      </c>
      <c r="DB518" s="152" t="str">
        <f t="shared" si="4233"/>
        <v>AI</v>
      </c>
      <c r="DC518" s="152" t="str">
        <f t="shared" si="4234"/>
        <v>AJ</v>
      </c>
      <c r="DD518" s="152" t="str">
        <f t="shared" si="4235"/>
        <v>AK</v>
      </c>
      <c r="DE518" s="152" t="str">
        <f t="shared" si="4236"/>
        <v>AL</v>
      </c>
      <c r="DF518" s="152" t="str">
        <f t="shared" si="4237"/>
        <v>AM</v>
      </c>
      <c r="DG518" s="152" t="str">
        <f t="shared" si="4238"/>
        <v>AN</v>
      </c>
      <c r="DH518" s="152" t="str">
        <f t="shared" si="4239"/>
        <v>AO</v>
      </c>
      <c r="DI518" s="152" t="str">
        <f t="shared" si="4240"/>
        <v>AP</v>
      </c>
      <c r="DJ518" s="152" t="str">
        <f t="shared" si="4241"/>
        <v>AQ</v>
      </c>
      <c r="DK518" s="152" t="str">
        <f t="shared" si="4242"/>
        <v>AR</v>
      </c>
      <c r="DL518" s="152" t="str">
        <f t="shared" si="4243"/>
        <v>AS</v>
      </c>
    </row>
    <row r="519" spans="2:116" ht="15.75">
      <c r="B519" t="str">
        <f t="shared" si="4179"/>
        <v>Chem_Urea</v>
      </c>
      <c r="C519" s="12" t="s">
        <v>115</v>
      </c>
      <c r="D519" s="12" t="s">
        <v>115</v>
      </c>
      <c r="E519" s="12" t="s">
        <v>166</v>
      </c>
      <c r="F519" s="12" t="s">
        <v>305</v>
      </c>
      <c r="G519" s="12"/>
      <c r="H519" s="12" t="s">
        <v>86</v>
      </c>
      <c r="I519" s="12" t="s">
        <v>88</v>
      </c>
      <c r="J519" s="28"/>
      <c r="K519" t="str">
        <f>INDEX('Unit list'!$D:$D,MATCH($I519,'Unit list'!$C:$C,0))</f>
        <v>%</v>
      </c>
      <c r="L519" s="15">
        <f>INDEX('Unit list'!$E:$E,MATCH($I519,'Unit list'!$C:$C,0))</f>
        <v>0</v>
      </c>
      <c r="M519" t="str">
        <f t="shared" si="4013"/>
        <v>%</v>
      </c>
      <c r="N519" s="15">
        <f>INDEX('Unit list'!$F:$F,MATCH($I519,'Unit list'!$C:$C,0))</f>
        <v>1</v>
      </c>
      <c r="O519" s="85">
        <f t="shared" ref="O519" ca="1" si="4375">INDIRECT("'"&amp;$AY519&amp;"'!"&amp;AZ519)</f>
        <v>0.96</v>
      </c>
      <c r="P519" s="87"/>
      <c r="Q519" s="87"/>
      <c r="R519" s="87"/>
      <c r="S519" s="87"/>
      <c r="T519" s="87"/>
      <c r="U519" s="87"/>
      <c r="V519" s="87"/>
      <c r="W519" s="87"/>
      <c r="X519" s="87"/>
      <c r="Y519" s="87"/>
      <c r="Z519" s="87"/>
      <c r="AA519" s="87"/>
      <c r="AB519" s="87"/>
      <c r="AC519" s="87"/>
      <c r="AD519" s="87"/>
      <c r="AE519" s="87"/>
      <c r="AF519" s="87"/>
      <c r="AG519" s="87"/>
      <c r="AH519" s="87"/>
      <c r="AI519" s="87"/>
      <c r="AJ519" s="87"/>
      <c r="AK519" s="87"/>
      <c r="AL519" s="87"/>
      <c r="AM519" s="87"/>
      <c r="AN519" s="87"/>
      <c r="AO519" s="87"/>
      <c r="AP519" s="87"/>
      <c r="AQ519" s="87"/>
      <c r="AR519" s="87"/>
      <c r="AS519" s="87"/>
      <c r="AT519" s="87"/>
      <c r="AW519" s="150" t="s">
        <v>374</v>
      </c>
      <c r="AX519" s="150">
        <f t="shared" si="3544"/>
        <v>164</v>
      </c>
      <c r="AY519" s="151" t="str" cm="1">
        <f t="array" ref="AY519">D519&amp;"_"&amp;INDEX(Table18[Calcultion sheet],MATCH(1,('Business case OPEX &amp; CAPEX'!$E519=Table18[Technology])*($C519=Table18[Chemical]),0))</f>
        <v>Urea_conventional</v>
      </c>
      <c r="AZ519" s="151" t="str">
        <f t="shared" si="4180"/>
        <v>N164</v>
      </c>
      <c r="BA519" s="151" t="str">
        <f t="shared" si="4181"/>
        <v>O164</v>
      </c>
      <c r="BB519" s="151" t="str">
        <f t="shared" si="4182"/>
        <v>P164</v>
      </c>
      <c r="BC519" s="151" t="str">
        <f t="shared" si="4183"/>
        <v>Q164</v>
      </c>
      <c r="BD519" s="151" t="str">
        <f t="shared" si="4184"/>
        <v>R164</v>
      </c>
      <c r="BE519" s="151" t="str">
        <f t="shared" si="4185"/>
        <v>S164</v>
      </c>
      <c r="BF519" s="151" t="str">
        <f t="shared" si="4186"/>
        <v>T164</v>
      </c>
      <c r="BG519" s="151" t="str">
        <f t="shared" si="4187"/>
        <v>U164</v>
      </c>
      <c r="BH519" s="151" t="str">
        <f t="shared" si="4188"/>
        <v>V164</v>
      </c>
      <c r="BI519" s="151" t="str">
        <f t="shared" si="4189"/>
        <v>W164</v>
      </c>
      <c r="BJ519" s="151" t="str">
        <f t="shared" si="4190"/>
        <v>X164</v>
      </c>
      <c r="BK519" s="151" t="str">
        <f t="shared" si="4191"/>
        <v>Y164</v>
      </c>
      <c r="BL519" s="151" t="str">
        <f t="shared" si="4192"/>
        <v>Z164</v>
      </c>
      <c r="BM519" s="151" t="str">
        <f t="shared" si="4193"/>
        <v>AA164</v>
      </c>
      <c r="BN519" s="151" t="str">
        <f t="shared" si="4194"/>
        <v>AB164</v>
      </c>
      <c r="BO519" s="151" t="str">
        <f t="shared" si="4195"/>
        <v>AC164</v>
      </c>
      <c r="BP519" s="151" t="str">
        <f t="shared" si="4196"/>
        <v>AD164</v>
      </c>
      <c r="BQ519" s="151" t="str">
        <f t="shared" si="4197"/>
        <v>AE164</v>
      </c>
      <c r="BR519" s="151" t="str">
        <f t="shared" si="4198"/>
        <v>AF164</v>
      </c>
      <c r="BS519" s="151" t="str">
        <f t="shared" si="4199"/>
        <v>AG164</v>
      </c>
      <c r="BT519" s="151" t="str">
        <f t="shared" si="4200"/>
        <v>AH164</v>
      </c>
      <c r="BU519" s="151" t="str">
        <f t="shared" si="4201"/>
        <v>AI164</v>
      </c>
      <c r="BV519" s="151" t="str">
        <f t="shared" si="4202"/>
        <v>AJ164</v>
      </c>
      <c r="BW519" s="151" t="str">
        <f t="shared" si="4203"/>
        <v>AK164</v>
      </c>
      <c r="BX519" s="151" t="str">
        <f t="shared" si="4204"/>
        <v>AL164</v>
      </c>
      <c r="BY519" s="151" t="str">
        <f t="shared" si="4205"/>
        <v>AM164</v>
      </c>
      <c r="BZ519" s="151" t="str">
        <f t="shared" si="4206"/>
        <v>AN164</v>
      </c>
      <c r="CA519" s="151" t="str">
        <f t="shared" si="4207"/>
        <v>AO164</v>
      </c>
      <c r="CB519" s="151" t="str">
        <f t="shared" si="4208"/>
        <v>AP164</v>
      </c>
      <c r="CC519" s="151" t="str">
        <f t="shared" si="4209"/>
        <v>AQ164</v>
      </c>
      <c r="CD519" s="151" t="str">
        <f t="shared" si="4210"/>
        <v>AR164</v>
      </c>
      <c r="CE519" s="151" t="str">
        <f t="shared" si="4211"/>
        <v>AS164</v>
      </c>
      <c r="CF519" s="150"/>
      <c r="CG519" s="152" t="str">
        <f t="shared" si="4212"/>
        <v>N</v>
      </c>
      <c r="CH519" s="152" t="str">
        <f t="shared" si="4213"/>
        <v>O</v>
      </c>
      <c r="CI519" s="152" t="str">
        <f t="shared" si="4214"/>
        <v>P</v>
      </c>
      <c r="CJ519" s="152" t="str">
        <f t="shared" si="4215"/>
        <v>Q</v>
      </c>
      <c r="CK519" s="152" t="str">
        <f t="shared" si="4216"/>
        <v>R</v>
      </c>
      <c r="CL519" s="152" t="str">
        <f t="shared" si="4217"/>
        <v>S</v>
      </c>
      <c r="CM519" s="152" t="str">
        <f t="shared" si="4218"/>
        <v>T</v>
      </c>
      <c r="CN519" s="152" t="str">
        <f t="shared" si="4219"/>
        <v>U</v>
      </c>
      <c r="CO519" s="152" t="str">
        <f t="shared" si="4220"/>
        <v>V</v>
      </c>
      <c r="CP519" s="152" t="str">
        <f t="shared" si="4221"/>
        <v>W</v>
      </c>
      <c r="CQ519" s="152" t="str">
        <f t="shared" si="4222"/>
        <v>X</v>
      </c>
      <c r="CR519" s="152" t="str">
        <f t="shared" si="4223"/>
        <v>Y</v>
      </c>
      <c r="CS519" s="152" t="str">
        <f t="shared" si="4224"/>
        <v>Z</v>
      </c>
      <c r="CT519" s="152" t="str">
        <f t="shared" si="4225"/>
        <v>AA</v>
      </c>
      <c r="CU519" s="152" t="str">
        <f t="shared" si="4226"/>
        <v>AB</v>
      </c>
      <c r="CV519" s="152" t="str">
        <f t="shared" si="4227"/>
        <v>AC</v>
      </c>
      <c r="CW519" s="152" t="str">
        <f t="shared" si="4228"/>
        <v>AD</v>
      </c>
      <c r="CX519" s="152" t="str">
        <f t="shared" si="4229"/>
        <v>AE</v>
      </c>
      <c r="CY519" s="152" t="str">
        <f t="shared" si="4230"/>
        <v>AF</v>
      </c>
      <c r="CZ519" s="152" t="str">
        <f t="shared" si="4231"/>
        <v>AG</v>
      </c>
      <c r="DA519" s="152" t="str">
        <f t="shared" si="4232"/>
        <v>AH</v>
      </c>
      <c r="DB519" s="152" t="str">
        <f t="shared" si="4233"/>
        <v>AI</v>
      </c>
      <c r="DC519" s="152" t="str">
        <f t="shared" si="4234"/>
        <v>AJ</v>
      </c>
      <c r="DD519" s="152" t="str">
        <f t="shared" si="4235"/>
        <v>AK</v>
      </c>
      <c r="DE519" s="152" t="str">
        <f t="shared" si="4236"/>
        <v>AL</v>
      </c>
      <c r="DF519" s="152" t="str">
        <f t="shared" si="4237"/>
        <v>AM</v>
      </c>
      <c r="DG519" s="152" t="str">
        <f t="shared" si="4238"/>
        <v>AN</v>
      </c>
      <c r="DH519" s="152" t="str">
        <f t="shared" si="4239"/>
        <v>AO</v>
      </c>
      <c r="DI519" s="152" t="str">
        <f t="shared" si="4240"/>
        <v>AP</v>
      </c>
      <c r="DJ519" s="152" t="str">
        <f t="shared" si="4241"/>
        <v>AQ</v>
      </c>
      <c r="DK519" s="152" t="str">
        <f t="shared" si="4242"/>
        <v>AR</v>
      </c>
      <c r="DL519" s="152" t="str">
        <f t="shared" si="4243"/>
        <v>AS</v>
      </c>
    </row>
    <row r="520" spans="2:116" ht="15.75" hidden="1">
      <c r="B520" t="str">
        <f t="shared" si="4179"/>
        <v>Chem_Urea</v>
      </c>
      <c r="C520" s="12" t="s">
        <v>115</v>
      </c>
      <c r="D520" s="12" t="s">
        <v>115</v>
      </c>
      <c r="E520" s="12" t="s">
        <v>169</v>
      </c>
      <c r="F520" s="12" t="s">
        <v>305</v>
      </c>
      <c r="G520" s="12"/>
      <c r="H520" s="12" t="s">
        <v>64</v>
      </c>
      <c r="I520" s="12" t="s">
        <v>65</v>
      </c>
      <c r="J520" s="12"/>
      <c r="K520" t="str">
        <f>INDEX('Unit list'!$D:$D,MATCH($I520,'Unit list'!$C:$C,0))</f>
        <v>%</v>
      </c>
      <c r="L520" s="15">
        <f>INDEX('Unit list'!$E:$E,MATCH($I520,'Unit list'!$C:$C,0))</f>
        <v>0</v>
      </c>
      <c r="M520" t="str">
        <f t="shared" si="4013"/>
        <v>%</v>
      </c>
      <c r="N520" s="15">
        <f>INDEX('Unit list'!$F:$F,MATCH($I520,'Unit list'!$C:$C,0))</f>
        <v>1</v>
      </c>
      <c r="O520" s="85">
        <f ca="1">INDIRECT("'"&amp;$AY520&amp;"'!"&amp;AZ520)</f>
        <v>0.95</v>
      </c>
      <c r="P520" s="87"/>
      <c r="Q520" s="87"/>
      <c r="R520" s="87"/>
      <c r="S520" s="87"/>
      <c r="T520" s="87"/>
      <c r="U520" s="87"/>
      <c r="V520" s="87"/>
      <c r="W520" s="87"/>
      <c r="X520" s="87"/>
      <c r="Y520" s="87"/>
      <c r="Z520" s="87"/>
      <c r="AA520" s="87"/>
      <c r="AB520" s="87"/>
      <c r="AC520" s="87"/>
      <c r="AD520" s="87"/>
      <c r="AE520" s="87"/>
      <c r="AF520" s="87"/>
      <c r="AG520" s="87"/>
      <c r="AH520" s="87"/>
      <c r="AI520" s="87"/>
      <c r="AJ520" s="87"/>
      <c r="AK520" s="87"/>
      <c r="AL520" s="87"/>
      <c r="AM520" s="87"/>
      <c r="AN520" s="87"/>
      <c r="AO520" s="87"/>
      <c r="AP520" s="87"/>
      <c r="AQ520" s="87"/>
      <c r="AR520" s="87"/>
      <c r="AS520" s="87"/>
      <c r="AT520" s="87"/>
      <c r="AW520" s="150" t="s">
        <v>374</v>
      </c>
      <c r="AX520" s="150">
        <f t="shared" si="3544"/>
        <v>165</v>
      </c>
      <c r="AY520" s="151" t="str" cm="1">
        <f t="array" ref="AY520">D520&amp;"_"&amp;INDEX(Table18[Calcultion sheet],MATCH(1,('Business case OPEX &amp; CAPEX'!$E520=Table18[Technology])*($C520=Table18[Chemical]),0))</f>
        <v>Urea_conventional</v>
      </c>
      <c r="AZ520" s="151" t="str">
        <f t="shared" si="4180"/>
        <v>N165</v>
      </c>
      <c r="BA520" s="151" t="str">
        <f t="shared" si="4181"/>
        <v>O165</v>
      </c>
      <c r="BB520" s="151" t="str">
        <f t="shared" si="4182"/>
        <v>P165</v>
      </c>
      <c r="BC520" s="151" t="str">
        <f t="shared" si="4183"/>
        <v>Q165</v>
      </c>
      <c r="BD520" s="151" t="str">
        <f t="shared" si="4184"/>
        <v>R165</v>
      </c>
      <c r="BE520" s="151" t="str">
        <f t="shared" si="4185"/>
        <v>S165</v>
      </c>
      <c r="BF520" s="151" t="str">
        <f t="shared" si="4186"/>
        <v>T165</v>
      </c>
      <c r="BG520" s="151" t="str">
        <f t="shared" si="4187"/>
        <v>U165</v>
      </c>
      <c r="BH520" s="151" t="str">
        <f t="shared" si="4188"/>
        <v>V165</v>
      </c>
      <c r="BI520" s="151" t="str">
        <f t="shared" si="4189"/>
        <v>W165</v>
      </c>
      <c r="BJ520" s="151" t="str">
        <f t="shared" si="4190"/>
        <v>X165</v>
      </c>
      <c r="BK520" s="151" t="str">
        <f t="shared" si="4191"/>
        <v>Y165</v>
      </c>
      <c r="BL520" s="151" t="str">
        <f t="shared" si="4192"/>
        <v>Z165</v>
      </c>
      <c r="BM520" s="151" t="str">
        <f t="shared" si="4193"/>
        <v>AA165</v>
      </c>
      <c r="BN520" s="151" t="str">
        <f t="shared" si="4194"/>
        <v>AB165</v>
      </c>
      <c r="BO520" s="151" t="str">
        <f t="shared" si="4195"/>
        <v>AC165</v>
      </c>
      <c r="BP520" s="151" t="str">
        <f t="shared" si="4196"/>
        <v>AD165</v>
      </c>
      <c r="BQ520" s="151" t="str">
        <f t="shared" si="4197"/>
        <v>AE165</v>
      </c>
      <c r="BR520" s="151" t="str">
        <f t="shared" si="4198"/>
        <v>AF165</v>
      </c>
      <c r="BS520" s="151" t="str">
        <f t="shared" si="4199"/>
        <v>AG165</v>
      </c>
      <c r="BT520" s="151" t="str">
        <f t="shared" si="4200"/>
        <v>AH165</v>
      </c>
      <c r="BU520" s="151" t="str">
        <f t="shared" si="4201"/>
        <v>AI165</v>
      </c>
      <c r="BV520" s="151" t="str">
        <f t="shared" si="4202"/>
        <v>AJ165</v>
      </c>
      <c r="BW520" s="151" t="str">
        <f t="shared" si="4203"/>
        <v>AK165</v>
      </c>
      <c r="BX520" s="151" t="str">
        <f t="shared" si="4204"/>
        <v>AL165</v>
      </c>
      <c r="BY520" s="151" t="str">
        <f t="shared" si="4205"/>
        <v>AM165</v>
      </c>
      <c r="BZ520" s="151" t="str">
        <f t="shared" si="4206"/>
        <v>AN165</v>
      </c>
      <c r="CA520" s="151" t="str">
        <f t="shared" si="4207"/>
        <v>AO165</v>
      </c>
      <c r="CB520" s="151" t="str">
        <f t="shared" si="4208"/>
        <v>AP165</v>
      </c>
      <c r="CC520" s="151" t="str">
        <f t="shared" si="4209"/>
        <v>AQ165</v>
      </c>
      <c r="CD520" s="151" t="str">
        <f t="shared" si="4210"/>
        <v>AR165</v>
      </c>
      <c r="CE520" s="151" t="str">
        <f t="shared" si="4211"/>
        <v>AS165</v>
      </c>
      <c r="CF520" s="150"/>
      <c r="CG520" s="152" t="str">
        <f t="shared" si="4212"/>
        <v>N</v>
      </c>
      <c r="CH520" s="152" t="str">
        <f t="shared" si="4213"/>
        <v>O</v>
      </c>
      <c r="CI520" s="152" t="str">
        <f t="shared" si="4214"/>
        <v>P</v>
      </c>
      <c r="CJ520" s="152" t="str">
        <f t="shared" si="4215"/>
        <v>Q</v>
      </c>
      <c r="CK520" s="152" t="str">
        <f t="shared" si="4216"/>
        <v>R</v>
      </c>
      <c r="CL520" s="152" t="str">
        <f t="shared" si="4217"/>
        <v>S</v>
      </c>
      <c r="CM520" s="152" t="str">
        <f t="shared" si="4218"/>
        <v>T</v>
      </c>
      <c r="CN520" s="152" t="str">
        <f t="shared" si="4219"/>
        <v>U</v>
      </c>
      <c r="CO520" s="152" t="str">
        <f t="shared" si="4220"/>
        <v>V</v>
      </c>
      <c r="CP520" s="152" t="str">
        <f t="shared" si="4221"/>
        <v>W</v>
      </c>
      <c r="CQ520" s="152" t="str">
        <f t="shared" si="4222"/>
        <v>X</v>
      </c>
      <c r="CR520" s="152" t="str">
        <f t="shared" si="4223"/>
        <v>Y</v>
      </c>
      <c r="CS520" s="152" t="str">
        <f t="shared" si="4224"/>
        <v>Z</v>
      </c>
      <c r="CT520" s="152" t="str">
        <f t="shared" si="4225"/>
        <v>AA</v>
      </c>
      <c r="CU520" s="152" t="str">
        <f t="shared" si="4226"/>
        <v>AB</v>
      </c>
      <c r="CV520" s="152" t="str">
        <f t="shared" si="4227"/>
        <v>AC</v>
      </c>
      <c r="CW520" s="152" t="str">
        <f t="shared" si="4228"/>
        <v>AD</v>
      </c>
      <c r="CX520" s="152" t="str">
        <f t="shared" si="4229"/>
        <v>AE</v>
      </c>
      <c r="CY520" s="152" t="str">
        <f t="shared" si="4230"/>
        <v>AF</v>
      </c>
      <c r="CZ520" s="152" t="str">
        <f t="shared" si="4231"/>
        <v>AG</v>
      </c>
      <c r="DA520" s="152" t="str">
        <f t="shared" si="4232"/>
        <v>AH</v>
      </c>
      <c r="DB520" s="152" t="str">
        <f t="shared" si="4233"/>
        <v>AI</v>
      </c>
      <c r="DC520" s="152" t="str">
        <f t="shared" si="4234"/>
        <v>AJ</v>
      </c>
      <c r="DD520" s="152" t="str">
        <f t="shared" si="4235"/>
        <v>AK</v>
      </c>
      <c r="DE520" s="152" t="str">
        <f t="shared" si="4236"/>
        <v>AL</v>
      </c>
      <c r="DF520" s="152" t="str">
        <f t="shared" si="4237"/>
        <v>AM</v>
      </c>
      <c r="DG520" s="152" t="str">
        <f t="shared" si="4238"/>
        <v>AN</v>
      </c>
      <c r="DH520" s="152" t="str">
        <f t="shared" si="4239"/>
        <v>AO</v>
      </c>
      <c r="DI520" s="152" t="str">
        <f t="shared" si="4240"/>
        <v>AP</v>
      </c>
      <c r="DJ520" s="152" t="str">
        <f t="shared" si="4241"/>
        <v>AQ</v>
      </c>
      <c r="DK520" s="152" t="str">
        <f t="shared" si="4242"/>
        <v>AR</v>
      </c>
      <c r="DL520" s="152" t="str">
        <f t="shared" si="4243"/>
        <v>AS</v>
      </c>
    </row>
    <row r="521" spans="2:116" ht="15.75" hidden="1">
      <c r="B521" t="str">
        <f t="shared" si="4179"/>
        <v>Chem_Urea</v>
      </c>
      <c r="C521" s="12" t="s">
        <v>115</v>
      </c>
      <c r="D521" s="12" t="s">
        <v>115</v>
      </c>
      <c r="E521" s="12" t="s">
        <v>169</v>
      </c>
      <c r="F521" s="12" t="s">
        <v>305</v>
      </c>
      <c r="G521" s="12"/>
      <c r="H521" s="12" t="s">
        <v>30</v>
      </c>
      <c r="I521" s="12" t="s">
        <v>67</v>
      </c>
      <c r="J521" s="12"/>
      <c r="K521" t="str">
        <f>INDEX('Unit list'!$D:$D,MATCH($I521,'Unit list'!$C:$C,0))</f>
        <v>%​</v>
      </c>
      <c r="L521" s="15">
        <f>INDEX('Unit list'!$E:$E,MATCH($I521,'Unit list'!$C:$C,0))</f>
        <v>0</v>
      </c>
      <c r="M521" t="str">
        <f t="shared" si="4013"/>
        <v>%​</v>
      </c>
      <c r="N521" s="15">
        <f>INDEX('Unit list'!$F:$F,MATCH($I521,'Unit list'!$C:$C,0))</f>
        <v>1</v>
      </c>
      <c r="O521" s="85">
        <f t="shared" ref="O521:O524" ca="1" si="4376">INDIRECT("'"&amp;$AY521&amp;"'!"&amp;AZ521)</f>
        <v>0.08</v>
      </c>
      <c r="P521" s="87"/>
      <c r="Q521" s="87"/>
      <c r="R521" s="87"/>
      <c r="S521" s="87"/>
      <c r="T521" s="87"/>
      <c r="U521" s="87"/>
      <c r="V521" s="87"/>
      <c r="W521" s="87"/>
      <c r="X521" s="87"/>
      <c r="Y521" s="87"/>
      <c r="Z521" s="87"/>
      <c r="AA521" s="87"/>
      <c r="AB521" s="87"/>
      <c r="AC521" s="87"/>
      <c r="AD521" s="87"/>
      <c r="AE521" s="87"/>
      <c r="AF521" s="87"/>
      <c r="AG521" s="87"/>
      <c r="AH521" s="87"/>
      <c r="AI521" s="87"/>
      <c r="AJ521" s="87"/>
      <c r="AK521" s="87"/>
      <c r="AL521" s="87"/>
      <c r="AM521" s="87"/>
      <c r="AN521" s="87"/>
      <c r="AO521" s="87"/>
      <c r="AP521" s="87"/>
      <c r="AQ521" s="87"/>
      <c r="AR521" s="87"/>
      <c r="AS521" s="87"/>
      <c r="AT521" s="87"/>
      <c r="AW521" s="150" t="s">
        <v>374</v>
      </c>
      <c r="AX521" s="150">
        <f t="shared" si="3544"/>
        <v>166</v>
      </c>
      <c r="AY521" s="151" t="str" cm="1">
        <f t="array" ref="AY521">D521&amp;"_"&amp;INDEX(Table18[Calcultion sheet],MATCH(1,('Business case OPEX &amp; CAPEX'!$E521=Table18[Technology])*($C521=Table18[Chemical]),0))</f>
        <v>Urea_conventional</v>
      </c>
      <c r="AZ521" s="151" t="str">
        <f t="shared" si="4180"/>
        <v>N166</v>
      </c>
      <c r="BA521" s="151" t="str">
        <f t="shared" si="4181"/>
        <v>O166</v>
      </c>
      <c r="BB521" s="151" t="str">
        <f t="shared" si="4182"/>
        <v>P166</v>
      </c>
      <c r="BC521" s="151" t="str">
        <f t="shared" si="4183"/>
        <v>Q166</v>
      </c>
      <c r="BD521" s="151" t="str">
        <f t="shared" si="4184"/>
        <v>R166</v>
      </c>
      <c r="BE521" s="151" t="str">
        <f t="shared" si="4185"/>
        <v>S166</v>
      </c>
      <c r="BF521" s="151" t="str">
        <f t="shared" si="4186"/>
        <v>T166</v>
      </c>
      <c r="BG521" s="151" t="str">
        <f t="shared" si="4187"/>
        <v>U166</v>
      </c>
      <c r="BH521" s="151" t="str">
        <f t="shared" si="4188"/>
        <v>V166</v>
      </c>
      <c r="BI521" s="151" t="str">
        <f t="shared" si="4189"/>
        <v>W166</v>
      </c>
      <c r="BJ521" s="151" t="str">
        <f t="shared" si="4190"/>
        <v>X166</v>
      </c>
      <c r="BK521" s="151" t="str">
        <f t="shared" si="4191"/>
        <v>Y166</v>
      </c>
      <c r="BL521" s="151" t="str">
        <f t="shared" si="4192"/>
        <v>Z166</v>
      </c>
      <c r="BM521" s="151" t="str">
        <f t="shared" si="4193"/>
        <v>AA166</v>
      </c>
      <c r="BN521" s="151" t="str">
        <f t="shared" si="4194"/>
        <v>AB166</v>
      </c>
      <c r="BO521" s="151" t="str">
        <f t="shared" si="4195"/>
        <v>AC166</v>
      </c>
      <c r="BP521" s="151" t="str">
        <f t="shared" si="4196"/>
        <v>AD166</v>
      </c>
      <c r="BQ521" s="151" t="str">
        <f t="shared" si="4197"/>
        <v>AE166</v>
      </c>
      <c r="BR521" s="151" t="str">
        <f t="shared" si="4198"/>
        <v>AF166</v>
      </c>
      <c r="BS521" s="151" t="str">
        <f t="shared" si="4199"/>
        <v>AG166</v>
      </c>
      <c r="BT521" s="151" t="str">
        <f t="shared" si="4200"/>
        <v>AH166</v>
      </c>
      <c r="BU521" s="151" t="str">
        <f t="shared" si="4201"/>
        <v>AI166</v>
      </c>
      <c r="BV521" s="151" t="str">
        <f t="shared" si="4202"/>
        <v>AJ166</v>
      </c>
      <c r="BW521" s="151" t="str">
        <f t="shared" si="4203"/>
        <v>AK166</v>
      </c>
      <c r="BX521" s="151" t="str">
        <f t="shared" si="4204"/>
        <v>AL166</v>
      </c>
      <c r="BY521" s="151" t="str">
        <f t="shared" si="4205"/>
        <v>AM166</v>
      </c>
      <c r="BZ521" s="151" t="str">
        <f t="shared" si="4206"/>
        <v>AN166</v>
      </c>
      <c r="CA521" s="151" t="str">
        <f t="shared" si="4207"/>
        <v>AO166</v>
      </c>
      <c r="CB521" s="151" t="str">
        <f t="shared" si="4208"/>
        <v>AP166</v>
      </c>
      <c r="CC521" s="151" t="str">
        <f t="shared" si="4209"/>
        <v>AQ166</v>
      </c>
      <c r="CD521" s="151" t="str">
        <f t="shared" si="4210"/>
        <v>AR166</v>
      </c>
      <c r="CE521" s="151" t="str">
        <f t="shared" si="4211"/>
        <v>AS166</v>
      </c>
      <c r="CF521" s="150"/>
      <c r="CG521" s="152" t="str">
        <f t="shared" si="4212"/>
        <v>N</v>
      </c>
      <c r="CH521" s="152" t="str">
        <f t="shared" si="4213"/>
        <v>O</v>
      </c>
      <c r="CI521" s="152" t="str">
        <f t="shared" si="4214"/>
        <v>P</v>
      </c>
      <c r="CJ521" s="152" t="str">
        <f t="shared" si="4215"/>
        <v>Q</v>
      </c>
      <c r="CK521" s="152" t="str">
        <f t="shared" si="4216"/>
        <v>R</v>
      </c>
      <c r="CL521" s="152" t="str">
        <f t="shared" si="4217"/>
        <v>S</v>
      </c>
      <c r="CM521" s="152" t="str">
        <f t="shared" si="4218"/>
        <v>T</v>
      </c>
      <c r="CN521" s="152" t="str">
        <f t="shared" si="4219"/>
        <v>U</v>
      </c>
      <c r="CO521" s="152" t="str">
        <f t="shared" si="4220"/>
        <v>V</v>
      </c>
      <c r="CP521" s="152" t="str">
        <f t="shared" si="4221"/>
        <v>W</v>
      </c>
      <c r="CQ521" s="152" t="str">
        <f t="shared" si="4222"/>
        <v>X</v>
      </c>
      <c r="CR521" s="152" t="str">
        <f t="shared" si="4223"/>
        <v>Y</v>
      </c>
      <c r="CS521" s="152" t="str">
        <f t="shared" si="4224"/>
        <v>Z</v>
      </c>
      <c r="CT521" s="152" t="str">
        <f t="shared" si="4225"/>
        <v>AA</v>
      </c>
      <c r="CU521" s="152" t="str">
        <f t="shared" si="4226"/>
        <v>AB</v>
      </c>
      <c r="CV521" s="152" t="str">
        <f t="shared" si="4227"/>
        <v>AC</v>
      </c>
      <c r="CW521" s="152" t="str">
        <f t="shared" si="4228"/>
        <v>AD</v>
      </c>
      <c r="CX521" s="152" t="str">
        <f t="shared" si="4229"/>
        <v>AE</v>
      </c>
      <c r="CY521" s="152" t="str">
        <f t="shared" si="4230"/>
        <v>AF</v>
      </c>
      <c r="CZ521" s="152" t="str">
        <f t="shared" si="4231"/>
        <v>AG</v>
      </c>
      <c r="DA521" s="152" t="str">
        <f t="shared" si="4232"/>
        <v>AH</v>
      </c>
      <c r="DB521" s="152" t="str">
        <f t="shared" si="4233"/>
        <v>AI</v>
      </c>
      <c r="DC521" s="152" t="str">
        <f t="shared" si="4234"/>
        <v>AJ</v>
      </c>
      <c r="DD521" s="152" t="str">
        <f t="shared" si="4235"/>
        <v>AK</v>
      </c>
      <c r="DE521" s="152" t="str">
        <f t="shared" si="4236"/>
        <v>AL</v>
      </c>
      <c r="DF521" s="152" t="str">
        <f t="shared" si="4237"/>
        <v>AM</v>
      </c>
      <c r="DG521" s="152" t="str">
        <f t="shared" si="4238"/>
        <v>AN</v>
      </c>
      <c r="DH521" s="152" t="str">
        <f t="shared" si="4239"/>
        <v>AO</v>
      </c>
      <c r="DI521" s="152" t="str">
        <f t="shared" si="4240"/>
        <v>AP</v>
      </c>
      <c r="DJ521" s="152" t="str">
        <f t="shared" si="4241"/>
        <v>AQ</v>
      </c>
      <c r="DK521" s="152" t="str">
        <f t="shared" si="4242"/>
        <v>AR</v>
      </c>
      <c r="DL521" s="152" t="str">
        <f t="shared" si="4243"/>
        <v>AS</v>
      </c>
    </row>
    <row r="522" spans="2:116" ht="15.75" hidden="1">
      <c r="B522" t="str">
        <f t="shared" si="4179"/>
        <v>Chem_Urea</v>
      </c>
      <c r="C522" s="12" t="s">
        <v>115</v>
      </c>
      <c r="D522" s="12" t="s">
        <v>115</v>
      </c>
      <c r="E522" s="12" t="s">
        <v>169</v>
      </c>
      <c r="F522" s="12" t="s">
        <v>305</v>
      </c>
      <c r="G522" s="12"/>
      <c r="H522" s="12" t="s">
        <v>71</v>
      </c>
      <c r="I522" s="12" t="s">
        <v>72</v>
      </c>
      <c r="J522" s="12"/>
      <c r="K522" t="str">
        <f>INDEX('Unit list'!$D:$D,MATCH($I522,'Unit list'!$C:$C,0))</f>
        <v>t/day</v>
      </c>
      <c r="L522" s="15">
        <f>INDEX('Unit list'!$E:$E,MATCH($I522,'Unit list'!$C:$C,0))</f>
        <v>0</v>
      </c>
      <c r="M522" t="str">
        <f t="shared" si="4013"/>
        <v>t/day</v>
      </c>
      <c r="N522" s="15">
        <f>INDEX('Unit list'!$F:$F,MATCH($I522,'Unit list'!$C:$C,0))</f>
        <v>1</v>
      </c>
      <c r="O522" s="215">
        <f t="shared" ca="1" si="4376"/>
        <v>2500</v>
      </c>
      <c r="P522" s="87"/>
      <c r="Q522" s="87"/>
      <c r="R522" s="87"/>
      <c r="S522" s="87"/>
      <c r="T522" s="87"/>
      <c r="U522" s="87"/>
      <c r="V522" s="87"/>
      <c r="W522" s="87"/>
      <c r="X522" s="87"/>
      <c r="Y522" s="87"/>
      <c r="Z522" s="87"/>
      <c r="AA522" s="87"/>
      <c r="AB522" s="87"/>
      <c r="AC522" s="87"/>
      <c r="AD522" s="87"/>
      <c r="AE522" s="87"/>
      <c r="AF522" s="87"/>
      <c r="AG522" s="87"/>
      <c r="AH522" s="87"/>
      <c r="AI522" s="87"/>
      <c r="AJ522" s="87"/>
      <c r="AK522" s="87"/>
      <c r="AL522" s="87"/>
      <c r="AM522" s="87"/>
      <c r="AN522" s="87"/>
      <c r="AO522" s="87"/>
      <c r="AP522" s="87"/>
      <c r="AQ522" s="87"/>
      <c r="AR522" s="87"/>
      <c r="AS522" s="87"/>
      <c r="AT522" s="87"/>
      <c r="AW522" s="150" t="s">
        <v>374</v>
      </c>
      <c r="AX522" s="150">
        <f t="shared" si="3544"/>
        <v>167</v>
      </c>
      <c r="AY522" s="151" t="str" cm="1">
        <f t="array" ref="AY522">D522&amp;"_"&amp;INDEX(Table18[Calcultion sheet],MATCH(1,('Business case OPEX &amp; CAPEX'!$E522=Table18[Technology])*($C522=Table18[Chemical]),0))</f>
        <v>Urea_conventional</v>
      </c>
      <c r="AZ522" s="151" t="str">
        <f t="shared" si="4180"/>
        <v>N167</v>
      </c>
      <c r="BA522" s="151" t="str">
        <f t="shared" si="4181"/>
        <v>O167</v>
      </c>
      <c r="BB522" s="151" t="str">
        <f t="shared" si="4182"/>
        <v>P167</v>
      </c>
      <c r="BC522" s="151" t="str">
        <f t="shared" si="4183"/>
        <v>Q167</v>
      </c>
      <c r="BD522" s="151" t="str">
        <f t="shared" si="4184"/>
        <v>R167</v>
      </c>
      <c r="BE522" s="151" t="str">
        <f t="shared" si="4185"/>
        <v>S167</v>
      </c>
      <c r="BF522" s="151" t="str">
        <f t="shared" si="4186"/>
        <v>T167</v>
      </c>
      <c r="BG522" s="151" t="str">
        <f t="shared" si="4187"/>
        <v>U167</v>
      </c>
      <c r="BH522" s="151" t="str">
        <f t="shared" si="4188"/>
        <v>V167</v>
      </c>
      <c r="BI522" s="151" t="str">
        <f t="shared" si="4189"/>
        <v>W167</v>
      </c>
      <c r="BJ522" s="151" t="str">
        <f t="shared" si="4190"/>
        <v>X167</v>
      </c>
      <c r="BK522" s="151" t="str">
        <f t="shared" si="4191"/>
        <v>Y167</v>
      </c>
      <c r="BL522" s="151" t="str">
        <f t="shared" si="4192"/>
        <v>Z167</v>
      </c>
      <c r="BM522" s="151" t="str">
        <f t="shared" si="4193"/>
        <v>AA167</v>
      </c>
      <c r="BN522" s="151" t="str">
        <f t="shared" si="4194"/>
        <v>AB167</v>
      </c>
      <c r="BO522" s="151" t="str">
        <f t="shared" si="4195"/>
        <v>AC167</v>
      </c>
      <c r="BP522" s="151" t="str">
        <f t="shared" si="4196"/>
        <v>AD167</v>
      </c>
      <c r="BQ522" s="151" t="str">
        <f t="shared" si="4197"/>
        <v>AE167</v>
      </c>
      <c r="BR522" s="151" t="str">
        <f t="shared" si="4198"/>
        <v>AF167</v>
      </c>
      <c r="BS522" s="151" t="str">
        <f t="shared" si="4199"/>
        <v>AG167</v>
      </c>
      <c r="BT522" s="151" t="str">
        <f t="shared" si="4200"/>
        <v>AH167</v>
      </c>
      <c r="BU522" s="151" t="str">
        <f t="shared" si="4201"/>
        <v>AI167</v>
      </c>
      <c r="BV522" s="151" t="str">
        <f t="shared" si="4202"/>
        <v>AJ167</v>
      </c>
      <c r="BW522" s="151" t="str">
        <f t="shared" si="4203"/>
        <v>AK167</v>
      </c>
      <c r="BX522" s="151" t="str">
        <f t="shared" si="4204"/>
        <v>AL167</v>
      </c>
      <c r="BY522" s="151" t="str">
        <f t="shared" si="4205"/>
        <v>AM167</v>
      </c>
      <c r="BZ522" s="151" t="str">
        <f t="shared" si="4206"/>
        <v>AN167</v>
      </c>
      <c r="CA522" s="151" t="str">
        <f t="shared" si="4207"/>
        <v>AO167</v>
      </c>
      <c r="CB522" s="151" t="str">
        <f t="shared" si="4208"/>
        <v>AP167</v>
      </c>
      <c r="CC522" s="151" t="str">
        <f t="shared" si="4209"/>
        <v>AQ167</v>
      </c>
      <c r="CD522" s="151" t="str">
        <f t="shared" si="4210"/>
        <v>AR167</v>
      </c>
      <c r="CE522" s="151" t="str">
        <f t="shared" si="4211"/>
        <v>AS167</v>
      </c>
      <c r="CF522" s="150"/>
      <c r="CG522" s="152" t="str">
        <f t="shared" si="4212"/>
        <v>N</v>
      </c>
      <c r="CH522" s="152" t="str">
        <f t="shared" si="4213"/>
        <v>O</v>
      </c>
      <c r="CI522" s="152" t="str">
        <f t="shared" si="4214"/>
        <v>P</v>
      </c>
      <c r="CJ522" s="152" t="str">
        <f t="shared" si="4215"/>
        <v>Q</v>
      </c>
      <c r="CK522" s="152" t="str">
        <f t="shared" si="4216"/>
        <v>R</v>
      </c>
      <c r="CL522" s="152" t="str">
        <f t="shared" si="4217"/>
        <v>S</v>
      </c>
      <c r="CM522" s="152" t="str">
        <f t="shared" si="4218"/>
        <v>T</v>
      </c>
      <c r="CN522" s="152" t="str">
        <f t="shared" si="4219"/>
        <v>U</v>
      </c>
      <c r="CO522" s="152" t="str">
        <f t="shared" si="4220"/>
        <v>V</v>
      </c>
      <c r="CP522" s="152" t="str">
        <f t="shared" si="4221"/>
        <v>W</v>
      </c>
      <c r="CQ522" s="152" t="str">
        <f t="shared" si="4222"/>
        <v>X</v>
      </c>
      <c r="CR522" s="152" t="str">
        <f t="shared" si="4223"/>
        <v>Y</v>
      </c>
      <c r="CS522" s="152" t="str">
        <f t="shared" si="4224"/>
        <v>Z</v>
      </c>
      <c r="CT522" s="152" t="str">
        <f t="shared" si="4225"/>
        <v>AA</v>
      </c>
      <c r="CU522" s="152" t="str">
        <f t="shared" si="4226"/>
        <v>AB</v>
      </c>
      <c r="CV522" s="152" t="str">
        <f t="shared" si="4227"/>
        <v>AC</v>
      </c>
      <c r="CW522" s="152" t="str">
        <f t="shared" si="4228"/>
        <v>AD</v>
      </c>
      <c r="CX522" s="152" t="str">
        <f t="shared" si="4229"/>
        <v>AE</v>
      </c>
      <c r="CY522" s="152" t="str">
        <f t="shared" si="4230"/>
        <v>AF</v>
      </c>
      <c r="CZ522" s="152" t="str">
        <f t="shared" si="4231"/>
        <v>AG</v>
      </c>
      <c r="DA522" s="152" t="str">
        <f t="shared" si="4232"/>
        <v>AH</v>
      </c>
      <c r="DB522" s="152" t="str">
        <f t="shared" si="4233"/>
        <v>AI</v>
      </c>
      <c r="DC522" s="152" t="str">
        <f t="shared" si="4234"/>
        <v>AJ</v>
      </c>
      <c r="DD522" s="152" t="str">
        <f t="shared" si="4235"/>
        <v>AK</v>
      </c>
      <c r="DE522" s="152" t="str">
        <f t="shared" si="4236"/>
        <v>AL</v>
      </c>
      <c r="DF522" s="152" t="str">
        <f t="shared" si="4237"/>
        <v>AM</v>
      </c>
      <c r="DG522" s="152" t="str">
        <f t="shared" si="4238"/>
        <v>AN</v>
      </c>
      <c r="DH522" s="152" t="str">
        <f t="shared" si="4239"/>
        <v>AO</v>
      </c>
      <c r="DI522" s="152" t="str">
        <f t="shared" si="4240"/>
        <v>AP</v>
      </c>
      <c r="DJ522" s="152" t="str">
        <f t="shared" si="4241"/>
        <v>AQ</v>
      </c>
      <c r="DK522" s="152" t="str">
        <f t="shared" si="4242"/>
        <v>AR</v>
      </c>
      <c r="DL522" s="152" t="str">
        <f t="shared" si="4243"/>
        <v>AS</v>
      </c>
    </row>
    <row r="523" spans="2:116" ht="15.75" hidden="1">
      <c r="B523" t="str">
        <f t="shared" si="4179"/>
        <v>Chem_Urea</v>
      </c>
      <c r="C523" s="12" t="s">
        <v>115</v>
      </c>
      <c r="D523" s="12" t="s">
        <v>115</v>
      </c>
      <c r="E523" s="12" t="s">
        <v>169</v>
      </c>
      <c r="F523" s="12" t="s">
        <v>305</v>
      </c>
      <c r="G523" s="12"/>
      <c r="H523" s="12" t="s">
        <v>69</v>
      </c>
      <c r="I523" s="12" t="s">
        <v>69</v>
      </c>
      <c r="J523" s="12"/>
      <c r="K523" t="str">
        <f>INDEX('Unit list'!$D:$D,MATCH($I523,'Unit list'!$C:$C,0))</f>
        <v>years</v>
      </c>
      <c r="L523" s="15">
        <f>INDEX('Unit list'!$E:$E,MATCH($I523,'Unit list'!$C:$C,0))</f>
        <v>0</v>
      </c>
      <c r="M523" t="str">
        <f t="shared" si="4013"/>
        <v>years</v>
      </c>
      <c r="N523" s="15">
        <f>INDEX('Unit list'!$F:$F,MATCH($I523,'Unit list'!$C:$C,0))</f>
        <v>1</v>
      </c>
      <c r="O523" s="215">
        <f t="shared" ca="1" si="4376"/>
        <v>30</v>
      </c>
      <c r="P523" s="87"/>
      <c r="Q523" s="87"/>
      <c r="R523" s="87"/>
      <c r="S523" s="87"/>
      <c r="T523" s="87"/>
      <c r="U523" s="87"/>
      <c r="V523" s="87"/>
      <c r="W523" s="87"/>
      <c r="X523" s="87"/>
      <c r="Y523" s="87"/>
      <c r="Z523" s="87"/>
      <c r="AA523" s="87"/>
      <c r="AB523" s="87"/>
      <c r="AC523" s="87"/>
      <c r="AD523" s="87"/>
      <c r="AE523" s="87"/>
      <c r="AF523" s="87"/>
      <c r="AG523" s="87"/>
      <c r="AH523" s="87"/>
      <c r="AI523" s="87"/>
      <c r="AJ523" s="87"/>
      <c r="AK523" s="87"/>
      <c r="AL523" s="87"/>
      <c r="AM523" s="87"/>
      <c r="AN523" s="87"/>
      <c r="AO523" s="87"/>
      <c r="AP523" s="87"/>
      <c r="AQ523" s="87"/>
      <c r="AR523" s="87"/>
      <c r="AS523" s="87"/>
      <c r="AT523" s="87"/>
      <c r="AW523" s="150" t="s">
        <v>374</v>
      </c>
      <c r="AX523" s="150">
        <f t="shared" si="3544"/>
        <v>168</v>
      </c>
      <c r="AY523" s="151" t="str" cm="1">
        <f t="array" ref="AY523">D523&amp;"_"&amp;INDEX(Table18[Calcultion sheet],MATCH(1,('Business case OPEX &amp; CAPEX'!$E523=Table18[Technology])*($C523=Table18[Chemical]),0))</f>
        <v>Urea_conventional</v>
      </c>
      <c r="AZ523" s="151" t="str">
        <f t="shared" si="4180"/>
        <v>N168</v>
      </c>
      <c r="BA523" s="151" t="str">
        <f t="shared" si="4181"/>
        <v>O168</v>
      </c>
      <c r="BB523" s="151" t="str">
        <f t="shared" si="4182"/>
        <v>P168</v>
      </c>
      <c r="BC523" s="151" t="str">
        <f t="shared" si="4183"/>
        <v>Q168</v>
      </c>
      <c r="BD523" s="151" t="str">
        <f t="shared" si="4184"/>
        <v>R168</v>
      </c>
      <c r="BE523" s="151" t="str">
        <f t="shared" si="4185"/>
        <v>S168</v>
      </c>
      <c r="BF523" s="151" t="str">
        <f t="shared" si="4186"/>
        <v>T168</v>
      </c>
      <c r="BG523" s="151" t="str">
        <f t="shared" si="4187"/>
        <v>U168</v>
      </c>
      <c r="BH523" s="151" t="str">
        <f t="shared" si="4188"/>
        <v>V168</v>
      </c>
      <c r="BI523" s="151" t="str">
        <f t="shared" si="4189"/>
        <v>W168</v>
      </c>
      <c r="BJ523" s="151" t="str">
        <f t="shared" si="4190"/>
        <v>X168</v>
      </c>
      <c r="BK523" s="151" t="str">
        <f t="shared" si="4191"/>
        <v>Y168</v>
      </c>
      <c r="BL523" s="151" t="str">
        <f t="shared" si="4192"/>
        <v>Z168</v>
      </c>
      <c r="BM523" s="151" t="str">
        <f t="shared" si="4193"/>
        <v>AA168</v>
      </c>
      <c r="BN523" s="151" t="str">
        <f t="shared" si="4194"/>
        <v>AB168</v>
      </c>
      <c r="BO523" s="151" t="str">
        <f t="shared" si="4195"/>
        <v>AC168</v>
      </c>
      <c r="BP523" s="151" t="str">
        <f t="shared" si="4196"/>
        <v>AD168</v>
      </c>
      <c r="BQ523" s="151" t="str">
        <f t="shared" si="4197"/>
        <v>AE168</v>
      </c>
      <c r="BR523" s="151" t="str">
        <f t="shared" si="4198"/>
        <v>AF168</v>
      </c>
      <c r="BS523" s="151" t="str">
        <f t="shared" si="4199"/>
        <v>AG168</v>
      </c>
      <c r="BT523" s="151" t="str">
        <f t="shared" si="4200"/>
        <v>AH168</v>
      </c>
      <c r="BU523" s="151" t="str">
        <f t="shared" si="4201"/>
        <v>AI168</v>
      </c>
      <c r="BV523" s="151" t="str">
        <f t="shared" si="4202"/>
        <v>AJ168</v>
      </c>
      <c r="BW523" s="151" t="str">
        <f t="shared" si="4203"/>
        <v>AK168</v>
      </c>
      <c r="BX523" s="151" t="str">
        <f t="shared" si="4204"/>
        <v>AL168</v>
      </c>
      <c r="BY523" s="151" t="str">
        <f t="shared" si="4205"/>
        <v>AM168</v>
      </c>
      <c r="BZ523" s="151" t="str">
        <f t="shared" si="4206"/>
        <v>AN168</v>
      </c>
      <c r="CA523" s="151" t="str">
        <f t="shared" si="4207"/>
        <v>AO168</v>
      </c>
      <c r="CB523" s="151" t="str">
        <f t="shared" si="4208"/>
        <v>AP168</v>
      </c>
      <c r="CC523" s="151" t="str">
        <f t="shared" si="4209"/>
        <v>AQ168</v>
      </c>
      <c r="CD523" s="151" t="str">
        <f t="shared" si="4210"/>
        <v>AR168</v>
      </c>
      <c r="CE523" s="151" t="str">
        <f t="shared" si="4211"/>
        <v>AS168</v>
      </c>
      <c r="CF523" s="150"/>
      <c r="CG523" s="152" t="str">
        <f t="shared" si="4212"/>
        <v>N</v>
      </c>
      <c r="CH523" s="152" t="str">
        <f t="shared" si="4213"/>
        <v>O</v>
      </c>
      <c r="CI523" s="152" t="str">
        <f t="shared" si="4214"/>
        <v>P</v>
      </c>
      <c r="CJ523" s="152" t="str">
        <f t="shared" si="4215"/>
        <v>Q</v>
      </c>
      <c r="CK523" s="152" t="str">
        <f t="shared" si="4216"/>
        <v>R</v>
      </c>
      <c r="CL523" s="152" t="str">
        <f t="shared" si="4217"/>
        <v>S</v>
      </c>
      <c r="CM523" s="152" t="str">
        <f t="shared" si="4218"/>
        <v>T</v>
      </c>
      <c r="CN523" s="152" t="str">
        <f t="shared" si="4219"/>
        <v>U</v>
      </c>
      <c r="CO523" s="152" t="str">
        <f t="shared" si="4220"/>
        <v>V</v>
      </c>
      <c r="CP523" s="152" t="str">
        <f t="shared" si="4221"/>
        <v>W</v>
      </c>
      <c r="CQ523" s="152" t="str">
        <f t="shared" si="4222"/>
        <v>X</v>
      </c>
      <c r="CR523" s="152" t="str">
        <f t="shared" si="4223"/>
        <v>Y</v>
      </c>
      <c r="CS523" s="152" t="str">
        <f t="shared" si="4224"/>
        <v>Z</v>
      </c>
      <c r="CT523" s="152" t="str">
        <f t="shared" si="4225"/>
        <v>AA</v>
      </c>
      <c r="CU523" s="152" t="str">
        <f t="shared" si="4226"/>
        <v>AB</v>
      </c>
      <c r="CV523" s="152" t="str">
        <f t="shared" si="4227"/>
        <v>AC</v>
      </c>
      <c r="CW523" s="152" t="str">
        <f t="shared" si="4228"/>
        <v>AD</v>
      </c>
      <c r="CX523" s="152" t="str">
        <f t="shared" si="4229"/>
        <v>AE</v>
      </c>
      <c r="CY523" s="152" t="str">
        <f t="shared" si="4230"/>
        <v>AF</v>
      </c>
      <c r="CZ523" s="152" t="str">
        <f t="shared" si="4231"/>
        <v>AG</v>
      </c>
      <c r="DA523" s="152" t="str">
        <f t="shared" si="4232"/>
        <v>AH</v>
      </c>
      <c r="DB523" s="152" t="str">
        <f t="shared" si="4233"/>
        <v>AI</v>
      </c>
      <c r="DC523" s="152" t="str">
        <f t="shared" si="4234"/>
        <v>AJ</v>
      </c>
      <c r="DD523" s="152" t="str">
        <f t="shared" si="4235"/>
        <v>AK</v>
      </c>
      <c r="DE523" s="152" t="str">
        <f t="shared" si="4236"/>
        <v>AL</v>
      </c>
      <c r="DF523" s="152" t="str">
        <f t="shared" si="4237"/>
        <v>AM</v>
      </c>
      <c r="DG523" s="152" t="str">
        <f t="shared" si="4238"/>
        <v>AN</v>
      </c>
      <c r="DH523" s="152" t="str">
        <f t="shared" si="4239"/>
        <v>AO</v>
      </c>
      <c r="DI523" s="152" t="str">
        <f t="shared" si="4240"/>
        <v>AP</v>
      </c>
      <c r="DJ523" s="152" t="str">
        <f t="shared" si="4241"/>
        <v>AQ</v>
      </c>
      <c r="DK523" s="152" t="str">
        <f t="shared" si="4242"/>
        <v>AR</v>
      </c>
      <c r="DL523" s="152" t="str">
        <f t="shared" si="4243"/>
        <v>AS</v>
      </c>
    </row>
    <row r="524" spans="2:116" ht="15.75" hidden="1">
      <c r="B524" t="str">
        <f t="shared" si="4179"/>
        <v>Chem_Urea</v>
      </c>
      <c r="C524" s="12" t="s">
        <v>115</v>
      </c>
      <c r="D524" s="12" t="s">
        <v>115</v>
      </c>
      <c r="E524" s="12" t="s">
        <v>169</v>
      </c>
      <c r="F524" s="12" t="s">
        <v>305</v>
      </c>
      <c r="G524" s="12"/>
      <c r="H524" s="12" t="s">
        <v>74</v>
      </c>
      <c r="I524" s="12" t="s">
        <v>75</v>
      </c>
      <c r="J524" s="12"/>
      <c r="K524" t="str">
        <f>INDEX('Unit list'!$D:$D,MATCH($I524,'Unit list'!$C:$C,0))</f>
        <v>TRL#_2022</v>
      </c>
      <c r="L524" s="15">
        <f>INDEX('Unit list'!$E:$E,MATCH($I524,'Unit list'!$C:$C,0))</f>
        <v>0</v>
      </c>
      <c r="M524" t="str">
        <f t="shared" si="4013"/>
        <v>TRL#_2022</v>
      </c>
      <c r="N524" s="15">
        <f>INDEX('Unit list'!$F:$F,MATCH($I524,'Unit list'!$C:$C,0))</f>
        <v>1</v>
      </c>
      <c r="O524" s="215">
        <f t="shared" ca="1" si="4376"/>
        <v>8</v>
      </c>
      <c r="P524" s="87"/>
      <c r="Q524" s="87"/>
      <c r="R524" s="87"/>
      <c r="S524" s="87"/>
      <c r="T524" s="87"/>
      <c r="U524" s="87"/>
      <c r="V524" s="87"/>
      <c r="W524" s="87"/>
      <c r="X524" s="87"/>
      <c r="Y524" s="87"/>
      <c r="Z524" s="87"/>
      <c r="AA524" s="87"/>
      <c r="AB524" s="87"/>
      <c r="AC524" s="87"/>
      <c r="AD524" s="87"/>
      <c r="AE524" s="87"/>
      <c r="AF524" s="87"/>
      <c r="AG524" s="87"/>
      <c r="AH524" s="87"/>
      <c r="AI524" s="87"/>
      <c r="AJ524" s="87"/>
      <c r="AK524" s="87"/>
      <c r="AL524" s="87"/>
      <c r="AM524" s="87"/>
      <c r="AN524" s="87"/>
      <c r="AO524" s="87"/>
      <c r="AP524" s="87"/>
      <c r="AQ524" s="87"/>
      <c r="AR524" s="87"/>
      <c r="AS524" s="87"/>
      <c r="AT524" s="87"/>
      <c r="AW524" s="150" t="s">
        <v>374</v>
      </c>
      <c r="AX524" s="150">
        <f t="shared" si="3544"/>
        <v>169</v>
      </c>
      <c r="AY524" s="151" t="str" cm="1">
        <f t="array" ref="AY524">D524&amp;"_"&amp;INDEX(Table18[Calcultion sheet],MATCH(1,('Business case OPEX &amp; CAPEX'!$E524=Table18[Technology])*($C524=Table18[Chemical]),0))</f>
        <v>Urea_conventional</v>
      </c>
      <c r="AZ524" s="151" t="str">
        <f t="shared" si="4180"/>
        <v>N169</v>
      </c>
      <c r="BA524" s="151" t="str">
        <f t="shared" si="4181"/>
        <v>O169</v>
      </c>
      <c r="BB524" s="151" t="str">
        <f t="shared" si="4182"/>
        <v>P169</v>
      </c>
      <c r="BC524" s="151" t="str">
        <f t="shared" si="4183"/>
        <v>Q169</v>
      </c>
      <c r="BD524" s="151" t="str">
        <f t="shared" si="4184"/>
        <v>R169</v>
      </c>
      <c r="BE524" s="151" t="str">
        <f t="shared" si="4185"/>
        <v>S169</v>
      </c>
      <c r="BF524" s="151" t="str">
        <f t="shared" si="4186"/>
        <v>T169</v>
      </c>
      <c r="BG524" s="151" t="str">
        <f t="shared" si="4187"/>
        <v>U169</v>
      </c>
      <c r="BH524" s="151" t="str">
        <f t="shared" si="4188"/>
        <v>V169</v>
      </c>
      <c r="BI524" s="151" t="str">
        <f t="shared" si="4189"/>
        <v>W169</v>
      </c>
      <c r="BJ524" s="151" t="str">
        <f t="shared" si="4190"/>
        <v>X169</v>
      </c>
      <c r="BK524" s="151" t="str">
        <f t="shared" si="4191"/>
        <v>Y169</v>
      </c>
      <c r="BL524" s="151" t="str">
        <f t="shared" si="4192"/>
        <v>Z169</v>
      </c>
      <c r="BM524" s="151" t="str">
        <f t="shared" si="4193"/>
        <v>AA169</v>
      </c>
      <c r="BN524" s="151" t="str">
        <f t="shared" si="4194"/>
        <v>AB169</v>
      </c>
      <c r="BO524" s="151" t="str">
        <f t="shared" si="4195"/>
        <v>AC169</v>
      </c>
      <c r="BP524" s="151" t="str">
        <f t="shared" si="4196"/>
        <v>AD169</v>
      </c>
      <c r="BQ524" s="151" t="str">
        <f t="shared" si="4197"/>
        <v>AE169</v>
      </c>
      <c r="BR524" s="151" t="str">
        <f t="shared" si="4198"/>
        <v>AF169</v>
      </c>
      <c r="BS524" s="151" t="str">
        <f t="shared" si="4199"/>
        <v>AG169</v>
      </c>
      <c r="BT524" s="151" t="str">
        <f t="shared" si="4200"/>
        <v>AH169</v>
      </c>
      <c r="BU524" s="151" t="str">
        <f t="shared" si="4201"/>
        <v>AI169</v>
      </c>
      <c r="BV524" s="151" t="str">
        <f t="shared" si="4202"/>
        <v>AJ169</v>
      </c>
      <c r="BW524" s="151" t="str">
        <f t="shared" si="4203"/>
        <v>AK169</v>
      </c>
      <c r="BX524" s="151" t="str">
        <f t="shared" si="4204"/>
        <v>AL169</v>
      </c>
      <c r="BY524" s="151" t="str">
        <f t="shared" si="4205"/>
        <v>AM169</v>
      </c>
      <c r="BZ524" s="151" t="str">
        <f t="shared" si="4206"/>
        <v>AN169</v>
      </c>
      <c r="CA524" s="151" t="str">
        <f t="shared" si="4207"/>
        <v>AO169</v>
      </c>
      <c r="CB524" s="151" t="str">
        <f t="shared" si="4208"/>
        <v>AP169</v>
      </c>
      <c r="CC524" s="151" t="str">
        <f t="shared" si="4209"/>
        <v>AQ169</v>
      </c>
      <c r="CD524" s="151" t="str">
        <f t="shared" si="4210"/>
        <v>AR169</v>
      </c>
      <c r="CE524" s="151" t="str">
        <f t="shared" si="4211"/>
        <v>AS169</v>
      </c>
      <c r="CF524" s="150"/>
      <c r="CG524" s="152" t="str">
        <f t="shared" si="4212"/>
        <v>N</v>
      </c>
      <c r="CH524" s="152" t="str">
        <f t="shared" si="4213"/>
        <v>O</v>
      </c>
      <c r="CI524" s="152" t="str">
        <f t="shared" si="4214"/>
        <v>P</v>
      </c>
      <c r="CJ524" s="152" t="str">
        <f t="shared" si="4215"/>
        <v>Q</v>
      </c>
      <c r="CK524" s="152" t="str">
        <f t="shared" si="4216"/>
        <v>R</v>
      </c>
      <c r="CL524" s="152" t="str">
        <f t="shared" si="4217"/>
        <v>S</v>
      </c>
      <c r="CM524" s="152" t="str">
        <f t="shared" si="4218"/>
        <v>T</v>
      </c>
      <c r="CN524" s="152" t="str">
        <f t="shared" si="4219"/>
        <v>U</v>
      </c>
      <c r="CO524" s="152" t="str">
        <f t="shared" si="4220"/>
        <v>V</v>
      </c>
      <c r="CP524" s="152" t="str">
        <f t="shared" si="4221"/>
        <v>W</v>
      </c>
      <c r="CQ524" s="152" t="str">
        <f t="shared" si="4222"/>
        <v>X</v>
      </c>
      <c r="CR524" s="152" t="str">
        <f t="shared" si="4223"/>
        <v>Y</v>
      </c>
      <c r="CS524" s="152" t="str">
        <f t="shared" si="4224"/>
        <v>Z</v>
      </c>
      <c r="CT524" s="152" t="str">
        <f t="shared" si="4225"/>
        <v>AA</v>
      </c>
      <c r="CU524" s="152" t="str">
        <f t="shared" si="4226"/>
        <v>AB</v>
      </c>
      <c r="CV524" s="152" t="str">
        <f t="shared" si="4227"/>
        <v>AC</v>
      </c>
      <c r="CW524" s="152" t="str">
        <f t="shared" si="4228"/>
        <v>AD</v>
      </c>
      <c r="CX524" s="152" t="str">
        <f t="shared" si="4229"/>
        <v>AE</v>
      </c>
      <c r="CY524" s="152" t="str">
        <f t="shared" si="4230"/>
        <v>AF</v>
      </c>
      <c r="CZ524" s="152" t="str">
        <f t="shared" si="4231"/>
        <v>AG</v>
      </c>
      <c r="DA524" s="152" t="str">
        <f t="shared" si="4232"/>
        <v>AH</v>
      </c>
      <c r="DB524" s="152" t="str">
        <f t="shared" si="4233"/>
        <v>AI</v>
      </c>
      <c r="DC524" s="152" t="str">
        <f t="shared" si="4234"/>
        <v>AJ</v>
      </c>
      <c r="DD524" s="152" t="str">
        <f t="shared" si="4235"/>
        <v>AK</v>
      </c>
      <c r="DE524" s="152" t="str">
        <f t="shared" si="4236"/>
        <v>AL</v>
      </c>
      <c r="DF524" s="152" t="str">
        <f t="shared" si="4237"/>
        <v>AM</v>
      </c>
      <c r="DG524" s="152" t="str">
        <f t="shared" si="4238"/>
        <v>AN</v>
      </c>
      <c r="DH524" s="152" t="str">
        <f t="shared" si="4239"/>
        <v>AO</v>
      </c>
      <c r="DI524" s="152" t="str">
        <f t="shared" si="4240"/>
        <v>AP</v>
      </c>
      <c r="DJ524" s="152" t="str">
        <f t="shared" si="4241"/>
        <v>AQ</v>
      </c>
      <c r="DK524" s="152" t="str">
        <f t="shared" si="4242"/>
        <v>AR</v>
      </c>
      <c r="DL524" s="152" t="str">
        <f t="shared" si="4243"/>
        <v>AS</v>
      </c>
    </row>
    <row r="525" spans="2:116" ht="15.75" hidden="1">
      <c r="B525" t="str">
        <f t="shared" si="4179"/>
        <v>Chem_Urea</v>
      </c>
      <c r="C525" s="12" t="s">
        <v>115</v>
      </c>
      <c r="D525" s="12" t="s">
        <v>115</v>
      </c>
      <c r="E525" s="12" t="s">
        <v>169</v>
      </c>
      <c r="F525" s="12" t="s">
        <v>305</v>
      </c>
      <c r="G525" s="12"/>
      <c r="H525" s="12" t="s">
        <v>74</v>
      </c>
      <c r="I525" s="12" t="s">
        <v>77</v>
      </c>
      <c r="J525" s="12"/>
      <c r="K525" t="str">
        <f>INDEX('Unit list'!$D:$D,MATCH($I525,'Unit list'!$C:$C,0))</f>
        <v>TRL8_year</v>
      </c>
      <c r="L525" s="15">
        <f>INDEX('Unit list'!$E:$E,MATCH($I525,'Unit list'!$C:$C,0))</f>
        <v>0</v>
      </c>
      <c r="M525" t="str">
        <f t="shared" si="4013"/>
        <v>TRL8_year</v>
      </c>
      <c r="N525" s="15">
        <f>INDEX('Unit list'!$F:$F,MATCH($I525,'Unit list'!$C:$C,0))</f>
        <v>1</v>
      </c>
      <c r="O525" s="371">
        <f ca="1">INDIRECT("'"&amp;$AY525&amp;"'!"&amp;AZ525)</f>
        <v>2025</v>
      </c>
      <c r="P525" s="87"/>
      <c r="Q525" s="87"/>
      <c r="R525" s="87"/>
      <c r="S525" s="87"/>
      <c r="T525" s="87"/>
      <c r="U525" s="87"/>
      <c r="V525" s="87"/>
      <c r="W525" s="87"/>
      <c r="X525" s="87"/>
      <c r="Y525" s="87"/>
      <c r="Z525" s="87"/>
      <c r="AA525" s="87"/>
      <c r="AB525" s="87"/>
      <c r="AC525" s="87"/>
      <c r="AD525" s="87"/>
      <c r="AE525" s="87"/>
      <c r="AF525" s="87"/>
      <c r="AG525" s="87"/>
      <c r="AH525" s="87"/>
      <c r="AI525" s="87"/>
      <c r="AJ525" s="87"/>
      <c r="AK525" s="87"/>
      <c r="AL525" s="87"/>
      <c r="AM525" s="87"/>
      <c r="AN525" s="87"/>
      <c r="AO525" s="87"/>
      <c r="AP525" s="87"/>
      <c r="AQ525" s="87"/>
      <c r="AR525" s="87"/>
      <c r="AS525" s="87"/>
      <c r="AT525" s="87"/>
      <c r="AW525" s="150" t="s">
        <v>374</v>
      </c>
      <c r="AX525" s="150">
        <f t="shared" si="3544"/>
        <v>170</v>
      </c>
      <c r="AY525" s="151" t="str" cm="1">
        <f t="array" ref="AY525">D525&amp;"_"&amp;INDEX(Table18[Calcultion sheet],MATCH(1,('Business case OPEX &amp; CAPEX'!$E525=Table18[Technology])*($C525=Table18[Chemical]),0))</f>
        <v>Urea_conventional</v>
      </c>
      <c r="AZ525" s="151" t="str">
        <f t="shared" si="4180"/>
        <v>N170</v>
      </c>
      <c r="BA525" s="151" t="str">
        <f t="shared" si="4181"/>
        <v>O170</v>
      </c>
      <c r="BB525" s="151" t="str">
        <f t="shared" si="4182"/>
        <v>P170</v>
      </c>
      <c r="BC525" s="151" t="str">
        <f t="shared" si="4183"/>
        <v>Q170</v>
      </c>
      <c r="BD525" s="151" t="str">
        <f t="shared" si="4184"/>
        <v>R170</v>
      </c>
      <c r="BE525" s="151" t="str">
        <f t="shared" si="4185"/>
        <v>S170</v>
      </c>
      <c r="BF525" s="151" t="str">
        <f t="shared" si="4186"/>
        <v>T170</v>
      </c>
      <c r="BG525" s="151" t="str">
        <f t="shared" si="4187"/>
        <v>U170</v>
      </c>
      <c r="BH525" s="151" t="str">
        <f t="shared" si="4188"/>
        <v>V170</v>
      </c>
      <c r="BI525" s="151" t="str">
        <f t="shared" si="4189"/>
        <v>W170</v>
      </c>
      <c r="BJ525" s="151" t="str">
        <f t="shared" si="4190"/>
        <v>X170</v>
      </c>
      <c r="BK525" s="151" t="str">
        <f t="shared" si="4191"/>
        <v>Y170</v>
      </c>
      <c r="BL525" s="151" t="str">
        <f t="shared" si="4192"/>
        <v>Z170</v>
      </c>
      <c r="BM525" s="151" t="str">
        <f t="shared" si="4193"/>
        <v>AA170</v>
      </c>
      <c r="BN525" s="151" t="str">
        <f t="shared" si="4194"/>
        <v>AB170</v>
      </c>
      <c r="BO525" s="151" t="str">
        <f t="shared" si="4195"/>
        <v>AC170</v>
      </c>
      <c r="BP525" s="151" t="str">
        <f t="shared" si="4196"/>
        <v>AD170</v>
      </c>
      <c r="BQ525" s="151" t="str">
        <f t="shared" si="4197"/>
        <v>AE170</v>
      </c>
      <c r="BR525" s="151" t="str">
        <f t="shared" si="4198"/>
        <v>AF170</v>
      </c>
      <c r="BS525" s="151" t="str">
        <f t="shared" si="4199"/>
        <v>AG170</v>
      </c>
      <c r="BT525" s="151" t="str">
        <f t="shared" si="4200"/>
        <v>AH170</v>
      </c>
      <c r="BU525" s="151" t="str">
        <f t="shared" si="4201"/>
        <v>AI170</v>
      </c>
      <c r="BV525" s="151" t="str">
        <f t="shared" si="4202"/>
        <v>AJ170</v>
      </c>
      <c r="BW525" s="151" t="str">
        <f t="shared" si="4203"/>
        <v>AK170</v>
      </c>
      <c r="BX525" s="151" t="str">
        <f t="shared" si="4204"/>
        <v>AL170</v>
      </c>
      <c r="BY525" s="151" t="str">
        <f t="shared" si="4205"/>
        <v>AM170</v>
      </c>
      <c r="BZ525" s="151" t="str">
        <f t="shared" si="4206"/>
        <v>AN170</v>
      </c>
      <c r="CA525" s="151" t="str">
        <f t="shared" si="4207"/>
        <v>AO170</v>
      </c>
      <c r="CB525" s="151" t="str">
        <f t="shared" si="4208"/>
        <v>AP170</v>
      </c>
      <c r="CC525" s="151" t="str">
        <f t="shared" si="4209"/>
        <v>AQ170</v>
      </c>
      <c r="CD525" s="151" t="str">
        <f t="shared" si="4210"/>
        <v>AR170</v>
      </c>
      <c r="CE525" s="151" t="str">
        <f t="shared" si="4211"/>
        <v>AS170</v>
      </c>
      <c r="CF525" s="150"/>
      <c r="CG525" s="152" t="str">
        <f t="shared" si="4212"/>
        <v>N</v>
      </c>
      <c r="CH525" s="152" t="str">
        <f t="shared" si="4213"/>
        <v>O</v>
      </c>
      <c r="CI525" s="152" t="str">
        <f t="shared" si="4214"/>
        <v>P</v>
      </c>
      <c r="CJ525" s="152" t="str">
        <f t="shared" si="4215"/>
        <v>Q</v>
      </c>
      <c r="CK525" s="152" t="str">
        <f t="shared" si="4216"/>
        <v>R</v>
      </c>
      <c r="CL525" s="152" t="str">
        <f t="shared" si="4217"/>
        <v>S</v>
      </c>
      <c r="CM525" s="152" t="str">
        <f t="shared" si="4218"/>
        <v>T</v>
      </c>
      <c r="CN525" s="152" t="str">
        <f t="shared" si="4219"/>
        <v>U</v>
      </c>
      <c r="CO525" s="152" t="str">
        <f t="shared" si="4220"/>
        <v>V</v>
      </c>
      <c r="CP525" s="152" t="str">
        <f t="shared" si="4221"/>
        <v>W</v>
      </c>
      <c r="CQ525" s="152" t="str">
        <f t="shared" si="4222"/>
        <v>X</v>
      </c>
      <c r="CR525" s="152" t="str">
        <f t="shared" si="4223"/>
        <v>Y</v>
      </c>
      <c r="CS525" s="152" t="str">
        <f t="shared" si="4224"/>
        <v>Z</v>
      </c>
      <c r="CT525" s="152" t="str">
        <f t="shared" si="4225"/>
        <v>AA</v>
      </c>
      <c r="CU525" s="152" t="str">
        <f t="shared" si="4226"/>
        <v>AB</v>
      </c>
      <c r="CV525" s="152" t="str">
        <f t="shared" si="4227"/>
        <v>AC</v>
      </c>
      <c r="CW525" s="152" t="str">
        <f t="shared" si="4228"/>
        <v>AD</v>
      </c>
      <c r="CX525" s="152" t="str">
        <f t="shared" si="4229"/>
        <v>AE</v>
      </c>
      <c r="CY525" s="152" t="str">
        <f t="shared" si="4230"/>
        <v>AF</v>
      </c>
      <c r="CZ525" s="152" t="str">
        <f t="shared" si="4231"/>
        <v>AG</v>
      </c>
      <c r="DA525" s="152" t="str">
        <f t="shared" si="4232"/>
        <v>AH</v>
      </c>
      <c r="DB525" s="152" t="str">
        <f t="shared" si="4233"/>
        <v>AI</v>
      </c>
      <c r="DC525" s="152" t="str">
        <f t="shared" si="4234"/>
        <v>AJ</v>
      </c>
      <c r="DD525" s="152" t="str">
        <f t="shared" si="4235"/>
        <v>AK</v>
      </c>
      <c r="DE525" s="152" t="str">
        <f t="shared" si="4236"/>
        <v>AL</v>
      </c>
      <c r="DF525" s="152" t="str">
        <f t="shared" si="4237"/>
        <v>AM</v>
      </c>
      <c r="DG525" s="152" t="str">
        <f t="shared" si="4238"/>
        <v>AN</v>
      </c>
      <c r="DH525" s="152" t="str">
        <f t="shared" si="4239"/>
        <v>AO</v>
      </c>
      <c r="DI525" s="152" t="str">
        <f t="shared" si="4240"/>
        <v>AP</v>
      </c>
      <c r="DJ525" s="152" t="str">
        <f t="shared" si="4241"/>
        <v>AQ</v>
      </c>
      <c r="DK525" s="152" t="str">
        <f t="shared" si="4242"/>
        <v>AR</v>
      </c>
      <c r="DL525" s="152" t="str">
        <f t="shared" si="4243"/>
        <v>AS</v>
      </c>
    </row>
    <row r="526" spans="2:116" ht="15.75" hidden="1">
      <c r="B526" t="str">
        <f t="shared" si="4179"/>
        <v>Chem_Urea</v>
      </c>
      <c r="C526" s="12" t="s">
        <v>115</v>
      </c>
      <c r="D526" s="12" t="s">
        <v>115</v>
      </c>
      <c r="E526" s="12" t="s">
        <v>169</v>
      </c>
      <c r="F526" s="12" t="s">
        <v>305</v>
      </c>
      <c r="G526" s="12"/>
      <c r="H526" s="12" t="s">
        <v>79</v>
      </c>
      <c r="I526" s="12" t="s">
        <v>80</v>
      </c>
      <c r="J526" s="12"/>
      <c r="K526" t="str">
        <f>INDEX('Unit list'!$D:$D,MATCH($I526,'Unit list'!$C:$C,0))</f>
        <v>Tech_class</v>
      </c>
      <c r="L526" s="15">
        <f>INDEX('Unit list'!$E:$E,MATCH($I526,'Unit list'!$C:$C,0))</f>
        <v>0</v>
      </c>
      <c r="M526" t="str">
        <f t="shared" si="4013"/>
        <v>Tech_class</v>
      </c>
      <c r="N526" s="15">
        <f>INDEX('Unit list'!$F:$F,MATCH($I526,'Unit list'!$C:$C,0))</f>
        <v>1</v>
      </c>
      <c r="O526" s="371" t="str">
        <f t="shared" ref="O526" ca="1" si="4377">INDIRECT("'"&amp;$AY526&amp;"'!"&amp;AZ526)</f>
        <v>End-state</v>
      </c>
      <c r="P526" s="87"/>
      <c r="Q526" s="87"/>
      <c r="R526" s="87"/>
      <c r="S526" s="87"/>
      <c r="T526" s="87"/>
      <c r="U526" s="87"/>
      <c r="V526" s="87"/>
      <c r="W526" s="87"/>
      <c r="X526" s="87"/>
      <c r="Y526" s="87"/>
      <c r="Z526" s="87"/>
      <c r="AA526" s="87"/>
      <c r="AB526" s="87"/>
      <c r="AC526" s="87"/>
      <c r="AD526" s="87"/>
      <c r="AE526" s="87"/>
      <c r="AF526" s="87"/>
      <c r="AG526" s="87"/>
      <c r="AH526" s="87"/>
      <c r="AI526" s="87"/>
      <c r="AJ526" s="87"/>
      <c r="AK526" s="87"/>
      <c r="AL526" s="87"/>
      <c r="AM526" s="87"/>
      <c r="AN526" s="87"/>
      <c r="AO526" s="87"/>
      <c r="AP526" s="87"/>
      <c r="AQ526" s="87"/>
      <c r="AR526" s="87"/>
      <c r="AS526" s="87"/>
      <c r="AT526" s="87"/>
      <c r="AW526" s="150" t="s">
        <v>374</v>
      </c>
      <c r="AX526" s="150">
        <f t="shared" si="3544"/>
        <v>171</v>
      </c>
      <c r="AY526" s="151" t="str" cm="1">
        <f t="array" ref="AY526">D526&amp;"_"&amp;INDEX(Table18[Calcultion sheet],MATCH(1,('Business case OPEX &amp; CAPEX'!$E526=Table18[Technology])*($C526=Table18[Chemical]),0))</f>
        <v>Urea_conventional</v>
      </c>
      <c r="AZ526" s="151" t="str">
        <f t="shared" si="4180"/>
        <v>N171</v>
      </c>
      <c r="BA526" s="151" t="str">
        <f t="shared" si="4181"/>
        <v>O171</v>
      </c>
      <c r="BB526" s="151" t="str">
        <f t="shared" si="4182"/>
        <v>P171</v>
      </c>
      <c r="BC526" s="151" t="str">
        <f t="shared" si="4183"/>
        <v>Q171</v>
      </c>
      <c r="BD526" s="151" t="str">
        <f t="shared" si="4184"/>
        <v>R171</v>
      </c>
      <c r="BE526" s="151" t="str">
        <f t="shared" si="4185"/>
        <v>S171</v>
      </c>
      <c r="BF526" s="151" t="str">
        <f t="shared" si="4186"/>
        <v>T171</v>
      </c>
      <c r="BG526" s="151" t="str">
        <f t="shared" si="4187"/>
        <v>U171</v>
      </c>
      <c r="BH526" s="151" t="str">
        <f t="shared" si="4188"/>
        <v>V171</v>
      </c>
      <c r="BI526" s="151" t="str">
        <f t="shared" si="4189"/>
        <v>W171</v>
      </c>
      <c r="BJ526" s="151" t="str">
        <f t="shared" si="4190"/>
        <v>X171</v>
      </c>
      <c r="BK526" s="151" t="str">
        <f t="shared" si="4191"/>
        <v>Y171</v>
      </c>
      <c r="BL526" s="151" t="str">
        <f t="shared" si="4192"/>
        <v>Z171</v>
      </c>
      <c r="BM526" s="151" t="str">
        <f t="shared" si="4193"/>
        <v>AA171</v>
      </c>
      <c r="BN526" s="151" t="str">
        <f t="shared" si="4194"/>
        <v>AB171</v>
      </c>
      <c r="BO526" s="151" t="str">
        <f t="shared" si="4195"/>
        <v>AC171</v>
      </c>
      <c r="BP526" s="151" t="str">
        <f t="shared" si="4196"/>
        <v>AD171</v>
      </c>
      <c r="BQ526" s="151" t="str">
        <f t="shared" si="4197"/>
        <v>AE171</v>
      </c>
      <c r="BR526" s="151" t="str">
        <f t="shared" si="4198"/>
        <v>AF171</v>
      </c>
      <c r="BS526" s="151" t="str">
        <f t="shared" si="4199"/>
        <v>AG171</v>
      </c>
      <c r="BT526" s="151" t="str">
        <f t="shared" si="4200"/>
        <v>AH171</v>
      </c>
      <c r="BU526" s="151" t="str">
        <f t="shared" si="4201"/>
        <v>AI171</v>
      </c>
      <c r="BV526" s="151" t="str">
        <f t="shared" si="4202"/>
        <v>AJ171</v>
      </c>
      <c r="BW526" s="151" t="str">
        <f t="shared" si="4203"/>
        <v>AK171</v>
      </c>
      <c r="BX526" s="151" t="str">
        <f t="shared" si="4204"/>
        <v>AL171</v>
      </c>
      <c r="BY526" s="151" t="str">
        <f t="shared" si="4205"/>
        <v>AM171</v>
      </c>
      <c r="BZ526" s="151" t="str">
        <f t="shared" si="4206"/>
        <v>AN171</v>
      </c>
      <c r="CA526" s="151" t="str">
        <f t="shared" si="4207"/>
        <v>AO171</v>
      </c>
      <c r="CB526" s="151" t="str">
        <f t="shared" si="4208"/>
        <v>AP171</v>
      </c>
      <c r="CC526" s="151" t="str">
        <f t="shared" si="4209"/>
        <v>AQ171</v>
      </c>
      <c r="CD526" s="151" t="str">
        <f t="shared" si="4210"/>
        <v>AR171</v>
      </c>
      <c r="CE526" s="151" t="str">
        <f t="shared" si="4211"/>
        <v>AS171</v>
      </c>
      <c r="CF526" s="150"/>
      <c r="CG526" s="152" t="str">
        <f t="shared" si="4212"/>
        <v>N</v>
      </c>
      <c r="CH526" s="152" t="str">
        <f t="shared" si="4213"/>
        <v>O</v>
      </c>
      <c r="CI526" s="152" t="str">
        <f t="shared" si="4214"/>
        <v>P</v>
      </c>
      <c r="CJ526" s="152" t="str">
        <f t="shared" si="4215"/>
        <v>Q</v>
      </c>
      <c r="CK526" s="152" t="str">
        <f t="shared" si="4216"/>
        <v>R</v>
      </c>
      <c r="CL526" s="152" t="str">
        <f t="shared" si="4217"/>
        <v>S</v>
      </c>
      <c r="CM526" s="152" t="str">
        <f t="shared" si="4218"/>
        <v>T</v>
      </c>
      <c r="CN526" s="152" t="str">
        <f t="shared" si="4219"/>
        <v>U</v>
      </c>
      <c r="CO526" s="152" t="str">
        <f t="shared" si="4220"/>
        <v>V</v>
      </c>
      <c r="CP526" s="152" t="str">
        <f t="shared" si="4221"/>
        <v>W</v>
      </c>
      <c r="CQ526" s="152" t="str">
        <f t="shared" si="4222"/>
        <v>X</v>
      </c>
      <c r="CR526" s="152" t="str">
        <f t="shared" si="4223"/>
        <v>Y</v>
      </c>
      <c r="CS526" s="152" t="str">
        <f t="shared" si="4224"/>
        <v>Z</v>
      </c>
      <c r="CT526" s="152" t="str">
        <f t="shared" si="4225"/>
        <v>AA</v>
      </c>
      <c r="CU526" s="152" t="str">
        <f t="shared" si="4226"/>
        <v>AB</v>
      </c>
      <c r="CV526" s="152" t="str">
        <f t="shared" si="4227"/>
        <v>AC</v>
      </c>
      <c r="CW526" s="152" t="str">
        <f t="shared" si="4228"/>
        <v>AD</v>
      </c>
      <c r="CX526" s="152" t="str">
        <f t="shared" si="4229"/>
        <v>AE</v>
      </c>
      <c r="CY526" s="152" t="str">
        <f t="shared" si="4230"/>
        <v>AF</v>
      </c>
      <c r="CZ526" s="152" t="str">
        <f t="shared" si="4231"/>
        <v>AG</v>
      </c>
      <c r="DA526" s="152" t="str">
        <f t="shared" si="4232"/>
        <v>AH</v>
      </c>
      <c r="DB526" s="152" t="str">
        <f t="shared" si="4233"/>
        <v>AI</v>
      </c>
      <c r="DC526" s="152" t="str">
        <f t="shared" si="4234"/>
        <v>AJ</v>
      </c>
      <c r="DD526" s="152" t="str">
        <f t="shared" si="4235"/>
        <v>AK</v>
      </c>
      <c r="DE526" s="152" t="str">
        <f t="shared" si="4236"/>
        <v>AL</v>
      </c>
      <c r="DF526" s="152" t="str">
        <f t="shared" si="4237"/>
        <v>AM</v>
      </c>
      <c r="DG526" s="152" t="str">
        <f t="shared" si="4238"/>
        <v>AN</v>
      </c>
      <c r="DH526" s="152" t="str">
        <f t="shared" si="4239"/>
        <v>AO</v>
      </c>
      <c r="DI526" s="152" t="str">
        <f t="shared" si="4240"/>
        <v>AP</v>
      </c>
      <c r="DJ526" s="152" t="str">
        <f t="shared" si="4241"/>
        <v>AQ</v>
      </c>
      <c r="DK526" s="152" t="str">
        <f t="shared" si="4242"/>
        <v>AR</v>
      </c>
      <c r="DL526" s="152" t="str">
        <f t="shared" si="4243"/>
        <v>AS</v>
      </c>
    </row>
    <row r="527" spans="2:116" ht="15.75" hidden="1">
      <c r="B527" t="str">
        <f t="shared" si="4179"/>
        <v>Chem_Urea</v>
      </c>
      <c r="C527" s="12" t="s">
        <v>115</v>
      </c>
      <c r="D527" s="12" t="s">
        <v>115</v>
      </c>
      <c r="E527" s="12" t="s">
        <v>169</v>
      </c>
      <c r="F527" s="12" t="s">
        <v>308</v>
      </c>
      <c r="G527" s="12"/>
      <c r="H527" s="12" t="s">
        <v>54</v>
      </c>
      <c r="I527" s="12" t="s">
        <v>55</v>
      </c>
      <c r="J527" s="12"/>
      <c r="K527" t="str">
        <f>INDEX('Unit list'!$D:$D,MATCH($I527,'Unit list'!$C:$C,0))</f>
        <v>total USD/tpA</v>
      </c>
      <c r="L527" s="15">
        <f>INDEX('Unit list'!$E:$E,MATCH($I527,'Unit list'!$C:$C,0))</f>
        <v>1</v>
      </c>
      <c r="M527" t="str">
        <f t="shared" si="4013"/>
        <v>total USD/tpAUrea</v>
      </c>
      <c r="N527" s="15">
        <f>INDEX('Unit list'!$F:$F,MATCH($I527,'Unit list'!$C:$C,0))</f>
        <v>0</v>
      </c>
      <c r="P527" s="87">
        <f t="shared" ca="1" si="4246"/>
        <v>1153.270400172343</v>
      </c>
      <c r="Q527" s="87">
        <f t="shared" ca="1" si="4247"/>
        <v>1129.9358784100423</v>
      </c>
      <c r="R527" s="87">
        <f t="shared" ca="1" si="4248"/>
        <v>1109.3364832131729</v>
      </c>
      <c r="S527" s="87">
        <f t="shared" ca="1" si="4249"/>
        <v>1091.196199813995</v>
      </c>
      <c r="T527" s="87">
        <f t="shared" ca="1" si="4250"/>
        <v>1075.2748331964672</v>
      </c>
      <c r="U527" s="87">
        <f t="shared" ca="1" si="4251"/>
        <v>1061.3638694498145</v>
      </c>
      <c r="V527" s="87">
        <f t="shared" ca="1" si="4252"/>
        <v>1049.281973239621</v>
      </c>
      <c r="W527" s="87">
        <f t="shared" ca="1" si="4253"/>
        <v>1038.8697572119427</v>
      </c>
      <c r="X527" s="87">
        <f t="shared" ca="1" si="4254"/>
        <v>1029.9835839643242</v>
      </c>
      <c r="Y527" s="87">
        <f t="shared" ca="1" si="4255"/>
        <v>1022.4885435057508</v>
      </c>
      <c r="Z527" s="87">
        <f t="shared" ca="1" si="4256"/>
        <v>1016.2514744791403</v>
      </c>
      <c r="AA527" s="87">
        <f t="shared" ca="1" si="4257"/>
        <v>1011.4241869749071</v>
      </c>
      <c r="AB527" s="87">
        <f t="shared" ca="1" si="4258"/>
        <v>1007.545117948182</v>
      </c>
      <c r="AC527" s="87">
        <f t="shared" ca="1" si="4259"/>
        <v>1005.5586518990011</v>
      </c>
      <c r="AD527" s="87">
        <f t="shared" ca="1" si="4260"/>
        <v>1005.291542046789</v>
      </c>
      <c r="AE527" s="87">
        <f t="shared" ca="1" si="4261"/>
        <v>1005.0244321945768</v>
      </c>
      <c r="AF527" s="87">
        <f t="shared" ca="1" si="4262"/>
        <v>1004.7573223423647</v>
      </c>
      <c r="AG527" s="87">
        <f t="shared" ca="1" si="4263"/>
        <v>1004.4902124901523</v>
      </c>
      <c r="AH527" s="87">
        <f t="shared" ca="1" si="4264"/>
        <v>1004.2231026379402</v>
      </c>
      <c r="AI527" s="87">
        <f t="shared" ca="1" si="4265"/>
        <v>1003.955992785728</v>
      </c>
      <c r="AJ527" s="87">
        <f t="shared" ca="1" si="4266"/>
        <v>1003.6888829335157</v>
      </c>
      <c r="AK527" s="87">
        <f t="shared" ca="1" si="4267"/>
        <v>1003.4217730813036</v>
      </c>
      <c r="AL527" s="87">
        <f t="shared" ca="1" si="4268"/>
        <v>1003.1546632290915</v>
      </c>
      <c r="AM527" s="87">
        <f t="shared" ca="1" si="4269"/>
        <v>1002.8875533768792</v>
      </c>
      <c r="AN527" s="87">
        <f t="shared" ca="1" si="4270"/>
        <v>1002.6204435246671</v>
      </c>
      <c r="AO527" s="87">
        <f t="shared" ca="1" si="4271"/>
        <v>1002.3533336724548</v>
      </c>
      <c r="AP527" s="87">
        <f t="shared" ca="1" si="4272"/>
        <v>1002.1532845179211</v>
      </c>
      <c r="AQ527" s="87">
        <f t="shared" ca="1" si="4273"/>
        <v>1002.045172907968</v>
      </c>
      <c r="AR527" s="87">
        <f t="shared" ca="1" si="4274"/>
        <v>1002.0674192580846</v>
      </c>
      <c r="AS527" s="87">
        <f t="shared" ca="1" si="4275"/>
        <v>1002.2720710767578</v>
      </c>
      <c r="AT527" s="87">
        <f t="shared" ca="1" si="4276"/>
        <v>1002.7207055922732</v>
      </c>
      <c r="AW527" s="150" t="s">
        <v>374</v>
      </c>
      <c r="AX527" s="150">
        <f t="shared" si="3544"/>
        <v>172</v>
      </c>
      <c r="AY527" s="151" t="str" cm="1">
        <f t="array" ref="AY527">D527&amp;"_"&amp;INDEX(Table18[Calcultion sheet],MATCH(1,('Business case OPEX &amp; CAPEX'!$E527=Table18[Technology])*($C527=Table18[Chemical]),0))</f>
        <v>Urea_conventional</v>
      </c>
      <c r="AZ527" s="151" t="str">
        <f t="shared" si="4180"/>
        <v>N172</v>
      </c>
      <c r="BA527" s="151" t="str">
        <f t="shared" si="4181"/>
        <v>O172</v>
      </c>
      <c r="BB527" s="151" t="str">
        <f t="shared" si="4182"/>
        <v>P172</v>
      </c>
      <c r="BC527" s="151" t="str">
        <f t="shared" si="4183"/>
        <v>Q172</v>
      </c>
      <c r="BD527" s="151" t="str">
        <f t="shared" si="4184"/>
        <v>R172</v>
      </c>
      <c r="BE527" s="151" t="str">
        <f t="shared" si="4185"/>
        <v>S172</v>
      </c>
      <c r="BF527" s="151" t="str">
        <f t="shared" si="4186"/>
        <v>T172</v>
      </c>
      <c r="BG527" s="151" t="str">
        <f t="shared" si="4187"/>
        <v>U172</v>
      </c>
      <c r="BH527" s="151" t="str">
        <f t="shared" si="4188"/>
        <v>V172</v>
      </c>
      <c r="BI527" s="151" t="str">
        <f t="shared" si="4189"/>
        <v>W172</v>
      </c>
      <c r="BJ527" s="151" t="str">
        <f t="shared" si="4190"/>
        <v>X172</v>
      </c>
      <c r="BK527" s="151" t="str">
        <f t="shared" si="4191"/>
        <v>Y172</v>
      </c>
      <c r="BL527" s="151" t="str">
        <f t="shared" si="4192"/>
        <v>Z172</v>
      </c>
      <c r="BM527" s="151" t="str">
        <f t="shared" si="4193"/>
        <v>AA172</v>
      </c>
      <c r="BN527" s="151" t="str">
        <f t="shared" si="4194"/>
        <v>AB172</v>
      </c>
      <c r="BO527" s="151" t="str">
        <f t="shared" si="4195"/>
        <v>AC172</v>
      </c>
      <c r="BP527" s="151" t="str">
        <f t="shared" si="4196"/>
        <v>AD172</v>
      </c>
      <c r="BQ527" s="151" t="str">
        <f t="shared" si="4197"/>
        <v>AE172</v>
      </c>
      <c r="BR527" s="151" t="str">
        <f t="shared" si="4198"/>
        <v>AF172</v>
      </c>
      <c r="BS527" s="151" t="str">
        <f t="shared" si="4199"/>
        <v>AG172</v>
      </c>
      <c r="BT527" s="151" t="str">
        <f t="shared" si="4200"/>
        <v>AH172</v>
      </c>
      <c r="BU527" s="151" t="str">
        <f t="shared" si="4201"/>
        <v>AI172</v>
      </c>
      <c r="BV527" s="151" t="str">
        <f t="shared" si="4202"/>
        <v>AJ172</v>
      </c>
      <c r="BW527" s="151" t="str">
        <f t="shared" si="4203"/>
        <v>AK172</v>
      </c>
      <c r="BX527" s="151" t="str">
        <f t="shared" si="4204"/>
        <v>AL172</v>
      </c>
      <c r="BY527" s="151" t="str">
        <f t="shared" si="4205"/>
        <v>AM172</v>
      </c>
      <c r="BZ527" s="151" t="str">
        <f t="shared" si="4206"/>
        <v>AN172</v>
      </c>
      <c r="CA527" s="151" t="str">
        <f t="shared" si="4207"/>
        <v>AO172</v>
      </c>
      <c r="CB527" s="151" t="str">
        <f t="shared" si="4208"/>
        <v>AP172</v>
      </c>
      <c r="CC527" s="151" t="str">
        <f t="shared" si="4209"/>
        <v>AQ172</v>
      </c>
      <c r="CD527" s="151" t="str">
        <f t="shared" si="4210"/>
        <v>AR172</v>
      </c>
      <c r="CE527" s="151" t="str">
        <f t="shared" si="4211"/>
        <v>AS172</v>
      </c>
      <c r="CF527" s="150"/>
      <c r="CG527" s="152" t="str">
        <f t="shared" si="4212"/>
        <v>N</v>
      </c>
      <c r="CH527" s="152" t="str">
        <f t="shared" si="4213"/>
        <v>O</v>
      </c>
      <c r="CI527" s="152" t="str">
        <f t="shared" si="4214"/>
        <v>P</v>
      </c>
      <c r="CJ527" s="152" t="str">
        <f t="shared" si="4215"/>
        <v>Q</v>
      </c>
      <c r="CK527" s="152" t="str">
        <f t="shared" si="4216"/>
        <v>R</v>
      </c>
      <c r="CL527" s="152" t="str">
        <f t="shared" si="4217"/>
        <v>S</v>
      </c>
      <c r="CM527" s="152" t="str">
        <f t="shared" si="4218"/>
        <v>T</v>
      </c>
      <c r="CN527" s="152" t="str">
        <f t="shared" si="4219"/>
        <v>U</v>
      </c>
      <c r="CO527" s="152" t="str">
        <f t="shared" si="4220"/>
        <v>V</v>
      </c>
      <c r="CP527" s="152" t="str">
        <f t="shared" si="4221"/>
        <v>W</v>
      </c>
      <c r="CQ527" s="152" t="str">
        <f t="shared" si="4222"/>
        <v>X</v>
      </c>
      <c r="CR527" s="152" t="str">
        <f t="shared" si="4223"/>
        <v>Y</v>
      </c>
      <c r="CS527" s="152" t="str">
        <f t="shared" si="4224"/>
        <v>Z</v>
      </c>
      <c r="CT527" s="152" t="str">
        <f t="shared" si="4225"/>
        <v>AA</v>
      </c>
      <c r="CU527" s="152" t="str">
        <f t="shared" si="4226"/>
        <v>AB</v>
      </c>
      <c r="CV527" s="152" t="str">
        <f t="shared" si="4227"/>
        <v>AC</v>
      </c>
      <c r="CW527" s="152" t="str">
        <f t="shared" si="4228"/>
        <v>AD</v>
      </c>
      <c r="CX527" s="152" t="str">
        <f t="shared" si="4229"/>
        <v>AE</v>
      </c>
      <c r="CY527" s="152" t="str">
        <f t="shared" si="4230"/>
        <v>AF</v>
      </c>
      <c r="CZ527" s="152" t="str">
        <f t="shared" si="4231"/>
        <v>AG</v>
      </c>
      <c r="DA527" s="152" t="str">
        <f t="shared" si="4232"/>
        <v>AH</v>
      </c>
      <c r="DB527" s="152" t="str">
        <f t="shared" si="4233"/>
        <v>AI</v>
      </c>
      <c r="DC527" s="152" t="str">
        <f t="shared" si="4234"/>
        <v>AJ</v>
      </c>
      <c r="DD527" s="152" t="str">
        <f t="shared" si="4235"/>
        <v>AK</v>
      </c>
      <c r="DE527" s="152" t="str">
        <f t="shared" si="4236"/>
        <v>AL</v>
      </c>
      <c r="DF527" s="152" t="str">
        <f t="shared" si="4237"/>
        <v>AM</v>
      </c>
      <c r="DG527" s="152" t="str">
        <f t="shared" si="4238"/>
        <v>AN</v>
      </c>
      <c r="DH527" s="152" t="str">
        <f t="shared" si="4239"/>
        <v>AO</v>
      </c>
      <c r="DI527" s="152" t="str">
        <f t="shared" si="4240"/>
        <v>AP</v>
      </c>
      <c r="DJ527" s="152" t="str">
        <f t="shared" si="4241"/>
        <v>AQ</v>
      </c>
      <c r="DK527" s="152" t="str">
        <f t="shared" si="4242"/>
        <v>AR</v>
      </c>
      <c r="DL527" s="152" t="str">
        <f t="shared" si="4243"/>
        <v>AS</v>
      </c>
    </row>
    <row r="528" spans="2:116" ht="15.75" hidden="1">
      <c r="B528" t="str">
        <f t="shared" si="4179"/>
        <v>Chem_Urea</v>
      </c>
      <c r="C528" s="12" t="s">
        <v>115</v>
      </c>
      <c r="D528" s="12" t="s">
        <v>115</v>
      </c>
      <c r="E528" s="12" t="s">
        <v>169</v>
      </c>
      <c r="F528" s="12" t="s">
        <v>306</v>
      </c>
      <c r="G528" s="12"/>
      <c r="H528" s="12" t="s">
        <v>54</v>
      </c>
      <c r="I528" s="12" t="s">
        <v>55</v>
      </c>
      <c r="J528" s="12"/>
      <c r="K528" t="str">
        <f>INDEX('Unit list'!$D:$D,MATCH($I528,'Unit list'!$C:$C,0))</f>
        <v>total USD/tpA</v>
      </c>
      <c r="L528" s="15">
        <f>INDEX('Unit list'!$E:$E,MATCH($I528,'Unit list'!$C:$C,0))</f>
        <v>1</v>
      </c>
      <c r="M528" t="str">
        <f t="shared" ref="M528:M591" si="4378">IF($L528=1,$K528&amp;$D528,$K528)</f>
        <v>total USD/tpAUrea</v>
      </c>
      <c r="N528" s="15">
        <f>INDEX('Unit list'!$F:$F,MATCH($I528,'Unit list'!$C:$C,0))</f>
        <v>0</v>
      </c>
      <c r="P528" s="87">
        <f t="shared" ca="1" si="4246"/>
        <v>1633.186671641987</v>
      </c>
      <c r="Q528" s="87">
        <f t="shared" ca="1" si="4247"/>
        <v>1129.9358784100423</v>
      </c>
      <c r="R528" s="87">
        <f t="shared" ca="1" si="4248"/>
        <v>1109.3364832131729</v>
      </c>
      <c r="S528" s="87">
        <f t="shared" ca="1" si="4249"/>
        <v>1091.196199813995</v>
      </c>
      <c r="T528" s="87">
        <f t="shared" ca="1" si="4250"/>
        <v>1075.2748331964672</v>
      </c>
      <c r="U528" s="87">
        <f t="shared" ca="1" si="4251"/>
        <v>1061.3638694498145</v>
      </c>
      <c r="V528" s="87">
        <f t="shared" ca="1" si="4252"/>
        <v>1049.281973239621</v>
      </c>
      <c r="W528" s="87">
        <f t="shared" ca="1" si="4253"/>
        <v>1038.8697572119427</v>
      </c>
      <c r="X528" s="87">
        <f t="shared" ca="1" si="4254"/>
        <v>1029.9835839643242</v>
      </c>
      <c r="Y528" s="87">
        <f t="shared" ca="1" si="4255"/>
        <v>1022.4885435057508</v>
      </c>
      <c r="Z528" s="87">
        <f t="shared" ca="1" si="4256"/>
        <v>1016.2514744791403</v>
      </c>
      <c r="AA528" s="87">
        <f t="shared" ca="1" si="4257"/>
        <v>1011.4241869749071</v>
      </c>
      <c r="AB528" s="87">
        <f t="shared" ca="1" si="4258"/>
        <v>1007.545117948182</v>
      </c>
      <c r="AC528" s="87">
        <f t="shared" ca="1" si="4259"/>
        <v>1005.5586518990011</v>
      </c>
      <c r="AD528" s="87">
        <f t="shared" ca="1" si="4260"/>
        <v>1005.291542046789</v>
      </c>
      <c r="AE528" s="87">
        <f t="shared" ca="1" si="4261"/>
        <v>1005.0244321945768</v>
      </c>
      <c r="AF528" s="87">
        <f t="shared" ca="1" si="4262"/>
        <v>1004.7573223423647</v>
      </c>
      <c r="AG528" s="87">
        <f t="shared" ca="1" si="4263"/>
        <v>1004.4902124901523</v>
      </c>
      <c r="AH528" s="87">
        <f t="shared" ca="1" si="4264"/>
        <v>1004.2231026379402</v>
      </c>
      <c r="AI528" s="87">
        <f t="shared" ca="1" si="4265"/>
        <v>1003.955992785728</v>
      </c>
      <c r="AJ528" s="87">
        <f t="shared" ca="1" si="4266"/>
        <v>1003.6888829335157</v>
      </c>
      <c r="AK528" s="87">
        <f t="shared" ca="1" si="4267"/>
        <v>1003.4217730813036</v>
      </c>
      <c r="AL528" s="87">
        <f t="shared" ca="1" si="4268"/>
        <v>1003.1546632290915</v>
      </c>
      <c r="AM528" s="87">
        <f t="shared" ca="1" si="4269"/>
        <v>1002.8875533768792</v>
      </c>
      <c r="AN528" s="87">
        <f t="shared" ca="1" si="4270"/>
        <v>1002.6204435246671</v>
      </c>
      <c r="AO528" s="87">
        <f t="shared" ca="1" si="4271"/>
        <v>1002.3533336724548</v>
      </c>
      <c r="AP528" s="87">
        <f t="shared" ca="1" si="4272"/>
        <v>1002.1532845179211</v>
      </c>
      <c r="AQ528" s="87">
        <f t="shared" ca="1" si="4273"/>
        <v>1002.045172907968</v>
      </c>
      <c r="AR528" s="87">
        <f t="shared" ca="1" si="4274"/>
        <v>1002.0674192580846</v>
      </c>
      <c r="AS528" s="87">
        <f t="shared" ca="1" si="4275"/>
        <v>1002.2720710767578</v>
      </c>
      <c r="AT528" s="87">
        <f t="shared" ca="1" si="4276"/>
        <v>1002.7207055922732</v>
      </c>
      <c r="AW528" s="150" t="s">
        <v>374</v>
      </c>
      <c r="AX528" s="150">
        <f t="shared" si="3544"/>
        <v>173</v>
      </c>
      <c r="AY528" s="151" t="str" cm="1">
        <f t="array" ref="AY528">D528&amp;"_"&amp;INDEX(Table18[Calcultion sheet],MATCH(1,('Business case OPEX &amp; CAPEX'!$E528=Table18[Technology])*($C528=Table18[Chemical]),0))</f>
        <v>Urea_conventional</v>
      </c>
      <c r="AZ528" s="151" t="str">
        <f t="shared" si="4180"/>
        <v>N173</v>
      </c>
      <c r="BA528" s="151" t="str">
        <f t="shared" si="4181"/>
        <v>O173</v>
      </c>
      <c r="BB528" s="151" t="str">
        <f t="shared" si="4182"/>
        <v>P173</v>
      </c>
      <c r="BC528" s="151" t="str">
        <f t="shared" si="4183"/>
        <v>Q173</v>
      </c>
      <c r="BD528" s="151" t="str">
        <f t="shared" si="4184"/>
        <v>R173</v>
      </c>
      <c r="BE528" s="151" t="str">
        <f t="shared" si="4185"/>
        <v>S173</v>
      </c>
      <c r="BF528" s="151" t="str">
        <f t="shared" si="4186"/>
        <v>T173</v>
      </c>
      <c r="BG528" s="151" t="str">
        <f t="shared" si="4187"/>
        <v>U173</v>
      </c>
      <c r="BH528" s="151" t="str">
        <f t="shared" si="4188"/>
        <v>V173</v>
      </c>
      <c r="BI528" s="151" t="str">
        <f t="shared" si="4189"/>
        <v>W173</v>
      </c>
      <c r="BJ528" s="151" t="str">
        <f t="shared" si="4190"/>
        <v>X173</v>
      </c>
      <c r="BK528" s="151" t="str">
        <f t="shared" si="4191"/>
        <v>Y173</v>
      </c>
      <c r="BL528" s="151" t="str">
        <f t="shared" si="4192"/>
        <v>Z173</v>
      </c>
      <c r="BM528" s="151" t="str">
        <f t="shared" si="4193"/>
        <v>AA173</v>
      </c>
      <c r="BN528" s="151" t="str">
        <f t="shared" si="4194"/>
        <v>AB173</v>
      </c>
      <c r="BO528" s="151" t="str">
        <f t="shared" si="4195"/>
        <v>AC173</v>
      </c>
      <c r="BP528" s="151" t="str">
        <f t="shared" si="4196"/>
        <v>AD173</v>
      </c>
      <c r="BQ528" s="151" t="str">
        <f t="shared" si="4197"/>
        <v>AE173</v>
      </c>
      <c r="BR528" s="151" t="str">
        <f t="shared" si="4198"/>
        <v>AF173</v>
      </c>
      <c r="BS528" s="151" t="str">
        <f t="shared" si="4199"/>
        <v>AG173</v>
      </c>
      <c r="BT528" s="151" t="str">
        <f t="shared" si="4200"/>
        <v>AH173</v>
      </c>
      <c r="BU528" s="151" t="str">
        <f t="shared" si="4201"/>
        <v>AI173</v>
      </c>
      <c r="BV528" s="151" t="str">
        <f t="shared" si="4202"/>
        <v>AJ173</v>
      </c>
      <c r="BW528" s="151" t="str">
        <f t="shared" si="4203"/>
        <v>AK173</v>
      </c>
      <c r="BX528" s="151" t="str">
        <f t="shared" si="4204"/>
        <v>AL173</v>
      </c>
      <c r="BY528" s="151" t="str">
        <f t="shared" si="4205"/>
        <v>AM173</v>
      </c>
      <c r="BZ528" s="151" t="str">
        <f t="shared" si="4206"/>
        <v>AN173</v>
      </c>
      <c r="CA528" s="151" t="str">
        <f t="shared" si="4207"/>
        <v>AO173</v>
      </c>
      <c r="CB528" s="151" t="str">
        <f t="shared" si="4208"/>
        <v>AP173</v>
      </c>
      <c r="CC528" s="151" t="str">
        <f t="shared" si="4209"/>
        <v>AQ173</v>
      </c>
      <c r="CD528" s="151" t="str">
        <f t="shared" si="4210"/>
        <v>AR173</v>
      </c>
      <c r="CE528" s="151" t="str">
        <f t="shared" si="4211"/>
        <v>AS173</v>
      </c>
      <c r="CF528" s="150"/>
      <c r="CG528" s="152" t="str">
        <f t="shared" si="4212"/>
        <v>N</v>
      </c>
      <c r="CH528" s="152" t="str">
        <f t="shared" si="4213"/>
        <v>O</v>
      </c>
      <c r="CI528" s="152" t="str">
        <f t="shared" si="4214"/>
        <v>P</v>
      </c>
      <c r="CJ528" s="152" t="str">
        <f t="shared" si="4215"/>
        <v>Q</v>
      </c>
      <c r="CK528" s="152" t="str">
        <f t="shared" si="4216"/>
        <v>R</v>
      </c>
      <c r="CL528" s="152" t="str">
        <f t="shared" si="4217"/>
        <v>S</v>
      </c>
      <c r="CM528" s="152" t="str">
        <f t="shared" si="4218"/>
        <v>T</v>
      </c>
      <c r="CN528" s="152" t="str">
        <f t="shared" si="4219"/>
        <v>U</v>
      </c>
      <c r="CO528" s="152" t="str">
        <f t="shared" si="4220"/>
        <v>V</v>
      </c>
      <c r="CP528" s="152" t="str">
        <f t="shared" si="4221"/>
        <v>W</v>
      </c>
      <c r="CQ528" s="152" t="str">
        <f t="shared" si="4222"/>
        <v>X</v>
      </c>
      <c r="CR528" s="152" t="str">
        <f t="shared" si="4223"/>
        <v>Y</v>
      </c>
      <c r="CS528" s="152" t="str">
        <f t="shared" si="4224"/>
        <v>Z</v>
      </c>
      <c r="CT528" s="152" t="str">
        <f t="shared" si="4225"/>
        <v>AA</v>
      </c>
      <c r="CU528" s="152" t="str">
        <f t="shared" si="4226"/>
        <v>AB</v>
      </c>
      <c r="CV528" s="152" t="str">
        <f t="shared" si="4227"/>
        <v>AC</v>
      </c>
      <c r="CW528" s="152" t="str">
        <f t="shared" si="4228"/>
        <v>AD</v>
      </c>
      <c r="CX528" s="152" t="str">
        <f t="shared" si="4229"/>
        <v>AE</v>
      </c>
      <c r="CY528" s="152" t="str">
        <f t="shared" si="4230"/>
        <v>AF</v>
      </c>
      <c r="CZ528" s="152" t="str">
        <f t="shared" si="4231"/>
        <v>AG</v>
      </c>
      <c r="DA528" s="152" t="str">
        <f t="shared" si="4232"/>
        <v>AH</v>
      </c>
      <c r="DB528" s="152" t="str">
        <f t="shared" si="4233"/>
        <v>AI</v>
      </c>
      <c r="DC528" s="152" t="str">
        <f t="shared" si="4234"/>
        <v>AJ</v>
      </c>
      <c r="DD528" s="152" t="str">
        <f t="shared" si="4235"/>
        <v>AK</v>
      </c>
      <c r="DE528" s="152" t="str">
        <f t="shared" si="4236"/>
        <v>AL</v>
      </c>
      <c r="DF528" s="152" t="str">
        <f t="shared" si="4237"/>
        <v>AM</v>
      </c>
      <c r="DG528" s="152" t="str">
        <f t="shared" si="4238"/>
        <v>AN</v>
      </c>
      <c r="DH528" s="152" t="str">
        <f t="shared" si="4239"/>
        <v>AO</v>
      </c>
      <c r="DI528" s="152" t="str">
        <f t="shared" si="4240"/>
        <v>AP</v>
      </c>
      <c r="DJ528" s="152" t="str">
        <f t="shared" si="4241"/>
        <v>AQ</v>
      </c>
      <c r="DK528" s="152" t="str">
        <f t="shared" si="4242"/>
        <v>AR</v>
      </c>
      <c r="DL528" s="152" t="str">
        <f t="shared" si="4243"/>
        <v>AS</v>
      </c>
    </row>
    <row r="529" spans="2:116" ht="15.75" hidden="1">
      <c r="B529" t="str">
        <f t="shared" si="4179"/>
        <v>Chem_Urea</v>
      </c>
      <c r="C529" s="12" t="s">
        <v>115</v>
      </c>
      <c r="D529" s="12" t="s">
        <v>115</v>
      </c>
      <c r="E529" s="12" t="s">
        <v>169</v>
      </c>
      <c r="F529" s="12" t="s">
        <v>308</v>
      </c>
      <c r="G529" s="12"/>
      <c r="H529" s="12" t="s">
        <v>60</v>
      </c>
      <c r="I529" s="12" t="s">
        <v>375</v>
      </c>
      <c r="J529" s="12"/>
      <c r="K529" t="str">
        <f>INDEX('Unit list'!$D:$D,MATCH($I529,'Unit list'!$C:$C,0))</f>
        <v>USD/tpA</v>
      </c>
      <c r="L529" s="15">
        <f>INDEX('Unit list'!$E:$E,MATCH($I529,'Unit list'!$C:$C,0))</f>
        <v>1</v>
      </c>
      <c r="M529" t="str">
        <f t="shared" si="4378"/>
        <v>USD/tpAUrea</v>
      </c>
      <c r="N529" s="15">
        <f>INDEX('Unit list'!$F:$F,MATCH($I529,'Unit list'!$C:$C,0))</f>
        <v>0</v>
      </c>
      <c r="P529" s="87">
        <f t="shared" ca="1" si="4246"/>
        <v>44.685273358443311</v>
      </c>
      <c r="Q529" s="87">
        <f t="shared" ca="1" si="4247"/>
        <v>43.985237705574278</v>
      </c>
      <c r="R529" s="87">
        <f t="shared" ca="1" si="4248"/>
        <v>43.367255849668197</v>
      </c>
      <c r="S529" s="87">
        <f t="shared" ca="1" si="4249"/>
        <v>42.823047347692871</v>
      </c>
      <c r="T529" s="87">
        <f t="shared" ca="1" si="4250"/>
        <v>42.345406349167028</v>
      </c>
      <c r="U529" s="87">
        <f t="shared" ca="1" si="4251"/>
        <v>41.928077436767452</v>
      </c>
      <c r="V529" s="87">
        <f t="shared" ca="1" si="4252"/>
        <v>41.565620550461652</v>
      </c>
      <c r="W529" s="87">
        <f t="shared" ca="1" si="4253"/>
        <v>41.253254069631296</v>
      </c>
      <c r="X529" s="87">
        <f t="shared" ca="1" si="4254"/>
        <v>40.986668872202749</v>
      </c>
      <c r="Y529" s="87">
        <f t="shared" ca="1" si="4255"/>
        <v>40.761817658445544</v>
      </c>
      <c r="Z529" s="87">
        <f t="shared" ca="1" si="4256"/>
        <v>40.574705587647223</v>
      </c>
      <c r="AA529" s="87">
        <f t="shared" ca="1" si="4257"/>
        <v>40.429886962520229</v>
      </c>
      <c r="AB529" s="87">
        <f t="shared" ca="1" si="4258"/>
        <v>40.313514891718476</v>
      </c>
      <c r="AC529" s="87">
        <f t="shared" ca="1" si="4259"/>
        <v>40.253920910243053</v>
      </c>
      <c r="AD529" s="87">
        <f t="shared" ca="1" si="4260"/>
        <v>40.245907614676689</v>
      </c>
      <c r="AE529" s="87">
        <f t="shared" ca="1" si="4261"/>
        <v>40.237894319110318</v>
      </c>
      <c r="AF529" s="87">
        <f t="shared" ca="1" si="4262"/>
        <v>40.229881023543953</v>
      </c>
      <c r="AG529" s="87">
        <f t="shared" ca="1" si="4263"/>
        <v>40.221867727977589</v>
      </c>
      <c r="AH529" s="87">
        <f t="shared" ca="1" si="4264"/>
        <v>40.213854432411225</v>
      </c>
      <c r="AI529" s="87">
        <f t="shared" ca="1" si="4265"/>
        <v>40.20584113684486</v>
      </c>
      <c r="AJ529" s="87">
        <f t="shared" ca="1" si="4266"/>
        <v>40.197827841278496</v>
      </c>
      <c r="AK529" s="87">
        <f t="shared" ca="1" si="4267"/>
        <v>40.189814545712125</v>
      </c>
      <c r="AL529" s="87">
        <f t="shared" ca="1" si="4268"/>
        <v>40.181801250145767</v>
      </c>
      <c r="AM529" s="87">
        <f t="shared" ca="1" si="4269"/>
        <v>40.173787954579396</v>
      </c>
      <c r="AN529" s="87">
        <f t="shared" ca="1" si="4270"/>
        <v>40.165774659013032</v>
      </c>
      <c r="AO529" s="87">
        <f t="shared" ca="1" si="4271"/>
        <v>40.157761363446667</v>
      </c>
      <c r="AP529" s="87">
        <f t="shared" ca="1" si="4272"/>
        <v>40.151759888810652</v>
      </c>
      <c r="AQ529" s="87">
        <f t="shared" ca="1" si="4273"/>
        <v>40.148516540512063</v>
      </c>
      <c r="AR529" s="87">
        <f t="shared" ca="1" si="4274"/>
        <v>40.149183931015557</v>
      </c>
      <c r="AS529" s="87">
        <f t="shared" ca="1" si="4275"/>
        <v>40.155323485575757</v>
      </c>
      <c r="AT529" s="87">
        <f t="shared" ca="1" si="4276"/>
        <v>40.168782521041216</v>
      </c>
      <c r="AW529" s="150" t="s">
        <v>374</v>
      </c>
      <c r="AX529" s="150">
        <f t="shared" si="3544"/>
        <v>174</v>
      </c>
      <c r="AY529" s="151" t="str" cm="1">
        <f t="array" ref="AY529">D529&amp;"_"&amp;INDEX(Table18[Calcultion sheet],MATCH(1,('Business case OPEX &amp; CAPEX'!$E529=Table18[Technology])*($C529=Table18[Chemical]),0))</f>
        <v>Urea_conventional</v>
      </c>
      <c r="AZ529" s="151" t="str">
        <f t="shared" si="4180"/>
        <v>N174</v>
      </c>
      <c r="BA529" s="151" t="str">
        <f t="shared" si="4181"/>
        <v>O174</v>
      </c>
      <c r="BB529" s="151" t="str">
        <f t="shared" si="4182"/>
        <v>P174</v>
      </c>
      <c r="BC529" s="151" t="str">
        <f t="shared" si="4183"/>
        <v>Q174</v>
      </c>
      <c r="BD529" s="151" t="str">
        <f t="shared" si="4184"/>
        <v>R174</v>
      </c>
      <c r="BE529" s="151" t="str">
        <f t="shared" si="4185"/>
        <v>S174</v>
      </c>
      <c r="BF529" s="151" t="str">
        <f t="shared" si="4186"/>
        <v>T174</v>
      </c>
      <c r="BG529" s="151" t="str">
        <f t="shared" si="4187"/>
        <v>U174</v>
      </c>
      <c r="BH529" s="151" t="str">
        <f t="shared" si="4188"/>
        <v>V174</v>
      </c>
      <c r="BI529" s="151" t="str">
        <f t="shared" si="4189"/>
        <v>W174</v>
      </c>
      <c r="BJ529" s="151" t="str">
        <f t="shared" si="4190"/>
        <v>X174</v>
      </c>
      <c r="BK529" s="151" t="str">
        <f t="shared" si="4191"/>
        <v>Y174</v>
      </c>
      <c r="BL529" s="151" t="str">
        <f t="shared" si="4192"/>
        <v>Z174</v>
      </c>
      <c r="BM529" s="151" t="str">
        <f t="shared" si="4193"/>
        <v>AA174</v>
      </c>
      <c r="BN529" s="151" t="str">
        <f t="shared" si="4194"/>
        <v>AB174</v>
      </c>
      <c r="BO529" s="151" t="str">
        <f t="shared" si="4195"/>
        <v>AC174</v>
      </c>
      <c r="BP529" s="151" t="str">
        <f t="shared" si="4196"/>
        <v>AD174</v>
      </c>
      <c r="BQ529" s="151" t="str">
        <f t="shared" si="4197"/>
        <v>AE174</v>
      </c>
      <c r="BR529" s="151" t="str">
        <f t="shared" si="4198"/>
        <v>AF174</v>
      </c>
      <c r="BS529" s="151" t="str">
        <f t="shared" si="4199"/>
        <v>AG174</v>
      </c>
      <c r="BT529" s="151" t="str">
        <f t="shared" si="4200"/>
        <v>AH174</v>
      </c>
      <c r="BU529" s="151" t="str">
        <f t="shared" si="4201"/>
        <v>AI174</v>
      </c>
      <c r="BV529" s="151" t="str">
        <f t="shared" si="4202"/>
        <v>AJ174</v>
      </c>
      <c r="BW529" s="151" t="str">
        <f t="shared" si="4203"/>
        <v>AK174</v>
      </c>
      <c r="BX529" s="151" t="str">
        <f t="shared" si="4204"/>
        <v>AL174</v>
      </c>
      <c r="BY529" s="151" t="str">
        <f t="shared" si="4205"/>
        <v>AM174</v>
      </c>
      <c r="BZ529" s="151" t="str">
        <f t="shared" si="4206"/>
        <v>AN174</v>
      </c>
      <c r="CA529" s="151" t="str">
        <f t="shared" si="4207"/>
        <v>AO174</v>
      </c>
      <c r="CB529" s="151" t="str">
        <f t="shared" si="4208"/>
        <v>AP174</v>
      </c>
      <c r="CC529" s="151" t="str">
        <f t="shared" si="4209"/>
        <v>AQ174</v>
      </c>
      <c r="CD529" s="151" t="str">
        <f t="shared" si="4210"/>
        <v>AR174</v>
      </c>
      <c r="CE529" s="151" t="str">
        <f t="shared" si="4211"/>
        <v>AS174</v>
      </c>
      <c r="CF529" s="150"/>
      <c r="CG529" s="152" t="str">
        <f t="shared" si="4212"/>
        <v>N</v>
      </c>
      <c r="CH529" s="152" t="str">
        <f t="shared" si="4213"/>
        <v>O</v>
      </c>
      <c r="CI529" s="152" t="str">
        <f t="shared" si="4214"/>
        <v>P</v>
      </c>
      <c r="CJ529" s="152" t="str">
        <f t="shared" si="4215"/>
        <v>Q</v>
      </c>
      <c r="CK529" s="152" t="str">
        <f t="shared" si="4216"/>
        <v>R</v>
      </c>
      <c r="CL529" s="152" t="str">
        <f t="shared" si="4217"/>
        <v>S</v>
      </c>
      <c r="CM529" s="152" t="str">
        <f t="shared" si="4218"/>
        <v>T</v>
      </c>
      <c r="CN529" s="152" t="str">
        <f t="shared" si="4219"/>
        <v>U</v>
      </c>
      <c r="CO529" s="152" t="str">
        <f t="shared" si="4220"/>
        <v>V</v>
      </c>
      <c r="CP529" s="152" t="str">
        <f t="shared" si="4221"/>
        <v>W</v>
      </c>
      <c r="CQ529" s="152" t="str">
        <f t="shared" si="4222"/>
        <v>X</v>
      </c>
      <c r="CR529" s="152" t="str">
        <f t="shared" si="4223"/>
        <v>Y</v>
      </c>
      <c r="CS529" s="152" t="str">
        <f t="shared" si="4224"/>
        <v>Z</v>
      </c>
      <c r="CT529" s="152" t="str">
        <f t="shared" si="4225"/>
        <v>AA</v>
      </c>
      <c r="CU529" s="152" t="str">
        <f t="shared" si="4226"/>
        <v>AB</v>
      </c>
      <c r="CV529" s="152" t="str">
        <f t="shared" si="4227"/>
        <v>AC</v>
      </c>
      <c r="CW529" s="152" t="str">
        <f t="shared" si="4228"/>
        <v>AD</v>
      </c>
      <c r="CX529" s="152" t="str">
        <f t="shared" si="4229"/>
        <v>AE</v>
      </c>
      <c r="CY529" s="152" t="str">
        <f t="shared" si="4230"/>
        <v>AF</v>
      </c>
      <c r="CZ529" s="152" t="str">
        <f t="shared" si="4231"/>
        <v>AG</v>
      </c>
      <c r="DA529" s="152" t="str">
        <f t="shared" si="4232"/>
        <v>AH</v>
      </c>
      <c r="DB529" s="152" t="str">
        <f t="shared" si="4233"/>
        <v>AI</v>
      </c>
      <c r="DC529" s="152" t="str">
        <f t="shared" si="4234"/>
        <v>AJ</v>
      </c>
      <c r="DD529" s="152" t="str">
        <f t="shared" si="4235"/>
        <v>AK</v>
      </c>
      <c r="DE529" s="152" t="str">
        <f t="shared" si="4236"/>
        <v>AL</v>
      </c>
      <c r="DF529" s="152" t="str">
        <f t="shared" si="4237"/>
        <v>AM</v>
      </c>
      <c r="DG529" s="152" t="str">
        <f t="shared" si="4238"/>
        <v>AN</v>
      </c>
      <c r="DH529" s="152" t="str">
        <f t="shared" si="4239"/>
        <v>AO</v>
      </c>
      <c r="DI529" s="152" t="str">
        <f t="shared" si="4240"/>
        <v>AP</v>
      </c>
      <c r="DJ529" s="152" t="str">
        <f t="shared" si="4241"/>
        <v>AQ</v>
      </c>
      <c r="DK529" s="152" t="str">
        <f t="shared" si="4242"/>
        <v>AR</v>
      </c>
      <c r="DL529" s="152" t="str">
        <f t="shared" si="4243"/>
        <v>AS</v>
      </c>
    </row>
    <row r="530" spans="2:116" ht="15.75" hidden="1">
      <c r="B530" t="str">
        <f t="shared" si="4179"/>
        <v>Chem_Urea</v>
      </c>
      <c r="C530" s="12" t="s">
        <v>115</v>
      </c>
      <c r="D530" s="12" t="s">
        <v>115</v>
      </c>
      <c r="E530" s="12" t="s">
        <v>169</v>
      </c>
      <c r="F530" s="12" t="s">
        <v>306</v>
      </c>
      <c r="G530" s="12"/>
      <c r="H530" s="12" t="s">
        <v>60</v>
      </c>
      <c r="I530" s="12" t="s">
        <v>375</v>
      </c>
      <c r="J530" s="12"/>
      <c r="K530" t="str">
        <f>INDEX('Unit list'!$D:$D,MATCH($I530,'Unit list'!$C:$C,0))</f>
        <v>USD/tpA</v>
      </c>
      <c r="L530" s="15">
        <f>INDEX('Unit list'!$E:$E,MATCH($I530,'Unit list'!$C:$C,0))</f>
        <v>1</v>
      </c>
      <c r="M530" t="str">
        <f t="shared" si="4378"/>
        <v>USD/tpAUrea</v>
      </c>
      <c r="N530" s="15">
        <f>INDEX('Unit list'!$F:$F,MATCH($I530,'Unit list'!$C:$C,0))</f>
        <v>0</v>
      </c>
      <c r="P530" s="87">
        <f t="shared" ca="1" si="4246"/>
        <v>59.082761502532634</v>
      </c>
      <c r="Q530" s="87">
        <f t="shared" ca="1" si="4247"/>
        <v>56.023570736821</v>
      </c>
      <c r="R530" s="87">
        <f t="shared" ca="1" si="4248"/>
        <v>53.436758927238678</v>
      </c>
      <c r="S530" s="87">
        <f t="shared" ca="1" si="4249"/>
        <v>51.253822292656388</v>
      </c>
      <c r="T530" s="87">
        <f t="shared" ca="1" si="4250"/>
        <v>49.416793058221202</v>
      </c>
      <c r="U530" s="87">
        <f t="shared" ca="1" si="4251"/>
        <v>47.876611396513773</v>
      </c>
      <c r="V530" s="87">
        <f t="shared" ca="1" si="4252"/>
        <v>46.5916797461729</v>
      </c>
      <c r="W530" s="87">
        <f t="shared" ca="1" si="4253"/>
        <v>45.526552439750546</v>
      </c>
      <c r="X530" s="87">
        <f t="shared" ca="1" si="4254"/>
        <v>44.650731395543325</v>
      </c>
      <c r="Y530" s="87">
        <f t="shared" ca="1" si="4255"/>
        <v>43.937570195330075</v>
      </c>
      <c r="Z530" s="87">
        <f t="shared" ca="1" si="4256"/>
        <v>43.363336925498871</v>
      </c>
      <c r="AA530" s="87">
        <f t="shared" ca="1" si="4257"/>
        <v>42.925380943860816</v>
      </c>
      <c r="AB530" s="87">
        <f t="shared" ca="1" si="4258"/>
        <v>42.582408152321598</v>
      </c>
      <c r="AC530" s="87">
        <f t="shared" ca="1" si="4259"/>
        <v>42.317341912285201</v>
      </c>
      <c r="AD530" s="87">
        <f t="shared" ca="1" si="4260"/>
        <v>42.114749660184245</v>
      </c>
      <c r="AE530" s="87">
        <f t="shared" ca="1" si="4261"/>
        <v>41.961108794082094</v>
      </c>
      <c r="AF530" s="87">
        <f t="shared" ca="1" si="4262"/>
        <v>41.84499409603761</v>
      </c>
      <c r="AG530" s="87">
        <f t="shared" ca="1" si="4263"/>
        <v>41.757099920203601</v>
      </c>
      <c r="AH530" s="87">
        <f t="shared" ca="1" si="4264"/>
        <v>41.690097302992982</v>
      </c>
      <c r="AI530" s="87">
        <f t="shared" ca="1" si="4265"/>
        <v>41.638381403699931</v>
      </c>
      <c r="AJ530" s="87">
        <f t="shared" ca="1" si="4266"/>
        <v>41.597777864769334</v>
      </c>
      <c r="AK530" s="87">
        <f t="shared" ca="1" si="4267"/>
        <v>41.565263627116892</v>
      </c>
      <c r="AL530" s="87">
        <f t="shared" ca="1" si="4268"/>
        <v>41.538737869238176</v>
      </c>
      <c r="AM530" s="87">
        <f t="shared" ca="1" si="4269"/>
        <v>41.51686322706577</v>
      </c>
      <c r="AN530" s="87">
        <f t="shared" ca="1" si="4270"/>
        <v>41.498988519382948</v>
      </c>
      <c r="AO530" s="87">
        <f t="shared" ca="1" si="4271"/>
        <v>41.485157984205557</v>
      </c>
      <c r="AP530" s="87">
        <f t="shared" ca="1" si="4272"/>
        <v>41.476200848698745</v>
      </c>
      <c r="AQ530" s="87">
        <f t="shared" ca="1" si="4273"/>
        <v>41.473870342410954</v>
      </c>
      <c r="AR530" s="87">
        <f t="shared" ca="1" si="4274"/>
        <v>41.480961129503143</v>
      </c>
      <c r="AS530" s="87">
        <f t="shared" ca="1" si="4275"/>
        <v>41.501295942586481</v>
      </c>
      <c r="AT530" s="87">
        <f t="shared" ca="1" si="4276"/>
        <v>41.539476813384212</v>
      </c>
      <c r="AW530" s="150" t="s">
        <v>374</v>
      </c>
      <c r="AX530" s="150">
        <f t="shared" si="3544"/>
        <v>175</v>
      </c>
      <c r="AY530" s="151" t="str" cm="1">
        <f t="array" ref="AY530">D530&amp;"_"&amp;INDEX(Table18[Calcultion sheet],MATCH(1,('Business case OPEX &amp; CAPEX'!$E530=Table18[Technology])*($C530=Table18[Chemical]),0))</f>
        <v>Urea_conventional</v>
      </c>
      <c r="AZ530" s="151" t="str">
        <f t="shared" si="4180"/>
        <v>N175</v>
      </c>
      <c r="BA530" s="151" t="str">
        <f t="shared" si="4181"/>
        <v>O175</v>
      </c>
      <c r="BB530" s="151" t="str">
        <f t="shared" si="4182"/>
        <v>P175</v>
      </c>
      <c r="BC530" s="151" t="str">
        <f t="shared" si="4183"/>
        <v>Q175</v>
      </c>
      <c r="BD530" s="151" t="str">
        <f t="shared" si="4184"/>
        <v>R175</v>
      </c>
      <c r="BE530" s="151" t="str">
        <f t="shared" si="4185"/>
        <v>S175</v>
      </c>
      <c r="BF530" s="151" t="str">
        <f t="shared" si="4186"/>
        <v>T175</v>
      </c>
      <c r="BG530" s="151" t="str">
        <f t="shared" si="4187"/>
        <v>U175</v>
      </c>
      <c r="BH530" s="151" t="str">
        <f t="shared" si="4188"/>
        <v>V175</v>
      </c>
      <c r="BI530" s="151" t="str">
        <f t="shared" si="4189"/>
        <v>W175</v>
      </c>
      <c r="BJ530" s="151" t="str">
        <f t="shared" si="4190"/>
        <v>X175</v>
      </c>
      <c r="BK530" s="151" t="str">
        <f t="shared" si="4191"/>
        <v>Y175</v>
      </c>
      <c r="BL530" s="151" t="str">
        <f t="shared" si="4192"/>
        <v>Z175</v>
      </c>
      <c r="BM530" s="151" t="str">
        <f t="shared" si="4193"/>
        <v>AA175</v>
      </c>
      <c r="BN530" s="151" t="str">
        <f t="shared" si="4194"/>
        <v>AB175</v>
      </c>
      <c r="BO530" s="151" t="str">
        <f t="shared" si="4195"/>
        <v>AC175</v>
      </c>
      <c r="BP530" s="151" t="str">
        <f t="shared" si="4196"/>
        <v>AD175</v>
      </c>
      <c r="BQ530" s="151" t="str">
        <f t="shared" si="4197"/>
        <v>AE175</v>
      </c>
      <c r="BR530" s="151" t="str">
        <f t="shared" si="4198"/>
        <v>AF175</v>
      </c>
      <c r="BS530" s="151" t="str">
        <f t="shared" si="4199"/>
        <v>AG175</v>
      </c>
      <c r="BT530" s="151" t="str">
        <f t="shared" si="4200"/>
        <v>AH175</v>
      </c>
      <c r="BU530" s="151" t="str">
        <f t="shared" si="4201"/>
        <v>AI175</v>
      </c>
      <c r="BV530" s="151" t="str">
        <f t="shared" si="4202"/>
        <v>AJ175</v>
      </c>
      <c r="BW530" s="151" t="str">
        <f t="shared" si="4203"/>
        <v>AK175</v>
      </c>
      <c r="BX530" s="151" t="str">
        <f t="shared" si="4204"/>
        <v>AL175</v>
      </c>
      <c r="BY530" s="151" t="str">
        <f t="shared" si="4205"/>
        <v>AM175</v>
      </c>
      <c r="BZ530" s="151" t="str">
        <f t="shared" si="4206"/>
        <v>AN175</v>
      </c>
      <c r="CA530" s="151" t="str">
        <f t="shared" si="4207"/>
        <v>AO175</v>
      </c>
      <c r="CB530" s="151" t="str">
        <f t="shared" si="4208"/>
        <v>AP175</v>
      </c>
      <c r="CC530" s="151" t="str">
        <f t="shared" si="4209"/>
        <v>AQ175</v>
      </c>
      <c r="CD530" s="151" t="str">
        <f t="shared" si="4210"/>
        <v>AR175</v>
      </c>
      <c r="CE530" s="151" t="str">
        <f t="shared" si="4211"/>
        <v>AS175</v>
      </c>
      <c r="CF530" s="150"/>
      <c r="CG530" s="152" t="str">
        <f t="shared" si="4212"/>
        <v>N</v>
      </c>
      <c r="CH530" s="152" t="str">
        <f t="shared" si="4213"/>
        <v>O</v>
      </c>
      <c r="CI530" s="152" t="str">
        <f t="shared" si="4214"/>
        <v>P</v>
      </c>
      <c r="CJ530" s="152" t="str">
        <f t="shared" si="4215"/>
        <v>Q</v>
      </c>
      <c r="CK530" s="152" t="str">
        <f t="shared" si="4216"/>
        <v>R</v>
      </c>
      <c r="CL530" s="152" t="str">
        <f t="shared" si="4217"/>
        <v>S</v>
      </c>
      <c r="CM530" s="152" t="str">
        <f t="shared" si="4218"/>
        <v>T</v>
      </c>
      <c r="CN530" s="152" t="str">
        <f t="shared" si="4219"/>
        <v>U</v>
      </c>
      <c r="CO530" s="152" t="str">
        <f t="shared" si="4220"/>
        <v>V</v>
      </c>
      <c r="CP530" s="152" t="str">
        <f t="shared" si="4221"/>
        <v>W</v>
      </c>
      <c r="CQ530" s="152" t="str">
        <f t="shared" si="4222"/>
        <v>X</v>
      </c>
      <c r="CR530" s="152" t="str">
        <f t="shared" si="4223"/>
        <v>Y</v>
      </c>
      <c r="CS530" s="152" t="str">
        <f t="shared" si="4224"/>
        <v>Z</v>
      </c>
      <c r="CT530" s="152" t="str">
        <f t="shared" si="4225"/>
        <v>AA</v>
      </c>
      <c r="CU530" s="152" t="str">
        <f t="shared" si="4226"/>
        <v>AB</v>
      </c>
      <c r="CV530" s="152" t="str">
        <f t="shared" si="4227"/>
        <v>AC</v>
      </c>
      <c r="CW530" s="152" t="str">
        <f t="shared" si="4228"/>
        <v>AD</v>
      </c>
      <c r="CX530" s="152" t="str">
        <f t="shared" si="4229"/>
        <v>AE</v>
      </c>
      <c r="CY530" s="152" t="str">
        <f t="shared" si="4230"/>
        <v>AF</v>
      </c>
      <c r="CZ530" s="152" t="str">
        <f t="shared" si="4231"/>
        <v>AG</v>
      </c>
      <c r="DA530" s="152" t="str">
        <f t="shared" si="4232"/>
        <v>AH</v>
      </c>
      <c r="DB530" s="152" t="str">
        <f t="shared" si="4233"/>
        <v>AI</v>
      </c>
      <c r="DC530" s="152" t="str">
        <f t="shared" si="4234"/>
        <v>AJ</v>
      </c>
      <c r="DD530" s="152" t="str">
        <f t="shared" si="4235"/>
        <v>AK</v>
      </c>
      <c r="DE530" s="152" t="str">
        <f t="shared" si="4236"/>
        <v>AL</v>
      </c>
      <c r="DF530" s="152" t="str">
        <f t="shared" si="4237"/>
        <v>AM</v>
      </c>
      <c r="DG530" s="152" t="str">
        <f t="shared" si="4238"/>
        <v>AN</v>
      </c>
      <c r="DH530" s="152" t="str">
        <f t="shared" si="4239"/>
        <v>AO</v>
      </c>
      <c r="DI530" s="152" t="str">
        <f t="shared" si="4240"/>
        <v>AP</v>
      </c>
      <c r="DJ530" s="152" t="str">
        <f t="shared" si="4241"/>
        <v>AQ</v>
      </c>
      <c r="DK530" s="152" t="str">
        <f t="shared" si="4242"/>
        <v>AR</v>
      </c>
      <c r="DL530" s="152" t="str">
        <f t="shared" si="4243"/>
        <v>AS</v>
      </c>
    </row>
    <row r="531" spans="2:116" ht="15.75" hidden="1">
      <c r="B531" t="str">
        <f t="shared" si="4179"/>
        <v>Chem_Urea</v>
      </c>
      <c r="C531" s="12" t="s">
        <v>115</v>
      </c>
      <c r="D531" s="12" t="s">
        <v>115</v>
      </c>
      <c r="E531" s="12" t="s">
        <v>169</v>
      </c>
      <c r="F531" s="12" t="s">
        <v>305</v>
      </c>
      <c r="G531" s="12"/>
      <c r="H531" s="12" t="s">
        <v>90</v>
      </c>
      <c r="I531" s="28" t="s">
        <v>97</v>
      </c>
      <c r="J531" s="28"/>
      <c r="K531" t="str">
        <f>INDEX('Unit list'!$D:$D,MATCH($I531,'Unit list'!$C:$C,0))</f>
        <v>GJ/t</v>
      </c>
      <c r="L531" s="15">
        <f>INDEX('Unit list'!$E:$E,MATCH($I531,'Unit list'!$C:$C,0))</f>
        <v>1</v>
      </c>
      <c r="M531" t="str">
        <f t="shared" si="4378"/>
        <v>GJ/tUrea</v>
      </c>
      <c r="N531" s="15">
        <f>INDEX('Unit list'!$F:$F,MATCH($I531,'Unit list'!$C:$C,0))</f>
        <v>0</v>
      </c>
      <c r="P531" s="87">
        <f t="shared" ca="1" si="4246"/>
        <v>21.87100517647059</v>
      </c>
      <c r="Q531" s="87">
        <f t="shared" ca="1" si="4247"/>
        <v>21.72361694117647</v>
      </c>
      <c r="R531" s="87">
        <f t="shared" ca="1" si="4248"/>
        <v>21.576228705882354</v>
      </c>
      <c r="S531" s="87">
        <f t="shared" ca="1" si="4249"/>
        <v>21.428840470588234</v>
      </c>
      <c r="T531" s="87">
        <f t="shared" ca="1" si="4250"/>
        <v>21.281452235294118</v>
      </c>
      <c r="U531" s="87">
        <f t="shared" ca="1" si="4251"/>
        <v>21.134063999999999</v>
      </c>
      <c r="V531" s="87">
        <f t="shared" ca="1" si="4252"/>
        <v>20.986675764705883</v>
      </c>
      <c r="W531" s="87">
        <f t="shared" ca="1" si="4253"/>
        <v>20.839287529411763</v>
      </c>
      <c r="X531" s="87">
        <f t="shared" ca="1" si="4254"/>
        <v>20.691899294117647</v>
      </c>
      <c r="Y531" s="87">
        <f t="shared" ca="1" si="4255"/>
        <v>20.544511058823527</v>
      </c>
      <c r="Z531" s="87">
        <f t="shared" ca="1" si="4256"/>
        <v>20.397122823529415</v>
      </c>
      <c r="AA531" s="87">
        <f t="shared" ca="1" si="4257"/>
        <v>20.323428705882357</v>
      </c>
      <c r="AB531" s="87">
        <f t="shared" ca="1" si="4258"/>
        <v>20.249734588235295</v>
      </c>
      <c r="AC531" s="87">
        <f t="shared" ca="1" si="4259"/>
        <v>20.176040470588237</v>
      </c>
      <c r="AD531" s="87">
        <f t="shared" ca="1" si="4260"/>
        <v>20.102346352941176</v>
      </c>
      <c r="AE531" s="87">
        <f t="shared" ca="1" si="4261"/>
        <v>20.028652235294114</v>
      </c>
      <c r="AF531" s="87">
        <f t="shared" ca="1" si="4262"/>
        <v>19.954958117647056</v>
      </c>
      <c r="AG531" s="87">
        <f t="shared" ca="1" si="4263"/>
        <v>19.881263999999998</v>
      </c>
      <c r="AH531" s="87">
        <f t="shared" ca="1" si="4264"/>
        <v>19.80756988235294</v>
      </c>
      <c r="AI531" s="87">
        <f t="shared" ca="1" si="4265"/>
        <v>19.733875764705878</v>
      </c>
      <c r="AJ531" s="87">
        <f t="shared" ca="1" si="4266"/>
        <v>19.66018164705882</v>
      </c>
      <c r="AK531" s="87">
        <f t="shared" ca="1" si="4267"/>
        <v>19.586487529411762</v>
      </c>
      <c r="AL531" s="87">
        <f t="shared" ca="1" si="4268"/>
        <v>19.512793411764704</v>
      </c>
      <c r="AM531" s="87">
        <f t="shared" ca="1" si="4269"/>
        <v>19.439099294117643</v>
      </c>
      <c r="AN531" s="87">
        <f t="shared" ca="1" si="4270"/>
        <v>19.365405176470585</v>
      </c>
      <c r="AO531" s="87">
        <f t="shared" ca="1" si="4271"/>
        <v>19.291711058823527</v>
      </c>
      <c r="AP531" s="87">
        <f t="shared" ca="1" si="4272"/>
        <v>19.218016941176469</v>
      </c>
      <c r="AQ531" s="87">
        <f t="shared" ca="1" si="4273"/>
        <v>19.144322823529411</v>
      </c>
      <c r="AR531" s="87">
        <f t="shared" ca="1" si="4274"/>
        <v>19.070628705882349</v>
      </c>
      <c r="AS531" s="87">
        <f t="shared" ca="1" si="4275"/>
        <v>18.996934588235291</v>
      </c>
      <c r="AT531" s="87">
        <f t="shared" ca="1" si="4276"/>
        <v>18.923240470588233</v>
      </c>
      <c r="AW531" s="150" t="s">
        <v>374</v>
      </c>
      <c r="AX531" s="150">
        <f t="shared" si="3544"/>
        <v>176</v>
      </c>
      <c r="AY531" s="151" t="str" cm="1">
        <f t="array" ref="AY531">D531&amp;"_"&amp;INDEX(Table18[Calcultion sheet],MATCH(1,('Business case OPEX &amp; CAPEX'!$E531=Table18[Technology])*($C531=Table18[Chemical]),0))</f>
        <v>Urea_conventional</v>
      </c>
      <c r="AZ531" s="151" t="str">
        <f t="shared" si="4180"/>
        <v>N176</v>
      </c>
      <c r="BA531" s="151" t="str">
        <f t="shared" si="4181"/>
        <v>O176</v>
      </c>
      <c r="BB531" s="151" t="str">
        <f t="shared" si="4182"/>
        <v>P176</v>
      </c>
      <c r="BC531" s="151" t="str">
        <f t="shared" si="4183"/>
        <v>Q176</v>
      </c>
      <c r="BD531" s="151" t="str">
        <f t="shared" si="4184"/>
        <v>R176</v>
      </c>
      <c r="BE531" s="151" t="str">
        <f t="shared" si="4185"/>
        <v>S176</v>
      </c>
      <c r="BF531" s="151" t="str">
        <f t="shared" si="4186"/>
        <v>T176</v>
      </c>
      <c r="BG531" s="151" t="str">
        <f t="shared" si="4187"/>
        <v>U176</v>
      </c>
      <c r="BH531" s="151" t="str">
        <f t="shared" si="4188"/>
        <v>V176</v>
      </c>
      <c r="BI531" s="151" t="str">
        <f t="shared" si="4189"/>
        <v>W176</v>
      </c>
      <c r="BJ531" s="151" t="str">
        <f t="shared" si="4190"/>
        <v>X176</v>
      </c>
      <c r="BK531" s="151" t="str">
        <f t="shared" si="4191"/>
        <v>Y176</v>
      </c>
      <c r="BL531" s="151" t="str">
        <f t="shared" si="4192"/>
        <v>Z176</v>
      </c>
      <c r="BM531" s="151" t="str">
        <f t="shared" si="4193"/>
        <v>AA176</v>
      </c>
      <c r="BN531" s="151" t="str">
        <f t="shared" si="4194"/>
        <v>AB176</v>
      </c>
      <c r="BO531" s="151" t="str">
        <f t="shared" si="4195"/>
        <v>AC176</v>
      </c>
      <c r="BP531" s="151" t="str">
        <f t="shared" si="4196"/>
        <v>AD176</v>
      </c>
      <c r="BQ531" s="151" t="str">
        <f t="shared" si="4197"/>
        <v>AE176</v>
      </c>
      <c r="BR531" s="151" t="str">
        <f t="shared" si="4198"/>
        <v>AF176</v>
      </c>
      <c r="BS531" s="151" t="str">
        <f t="shared" si="4199"/>
        <v>AG176</v>
      </c>
      <c r="BT531" s="151" t="str">
        <f t="shared" si="4200"/>
        <v>AH176</v>
      </c>
      <c r="BU531" s="151" t="str">
        <f t="shared" si="4201"/>
        <v>AI176</v>
      </c>
      <c r="BV531" s="151" t="str">
        <f t="shared" si="4202"/>
        <v>AJ176</v>
      </c>
      <c r="BW531" s="151" t="str">
        <f t="shared" si="4203"/>
        <v>AK176</v>
      </c>
      <c r="BX531" s="151" t="str">
        <f t="shared" si="4204"/>
        <v>AL176</v>
      </c>
      <c r="BY531" s="151" t="str">
        <f t="shared" si="4205"/>
        <v>AM176</v>
      </c>
      <c r="BZ531" s="151" t="str">
        <f t="shared" si="4206"/>
        <v>AN176</v>
      </c>
      <c r="CA531" s="151" t="str">
        <f t="shared" si="4207"/>
        <v>AO176</v>
      </c>
      <c r="CB531" s="151" t="str">
        <f t="shared" si="4208"/>
        <v>AP176</v>
      </c>
      <c r="CC531" s="151" t="str">
        <f t="shared" si="4209"/>
        <v>AQ176</v>
      </c>
      <c r="CD531" s="151" t="str">
        <f t="shared" si="4210"/>
        <v>AR176</v>
      </c>
      <c r="CE531" s="151" t="str">
        <f t="shared" si="4211"/>
        <v>AS176</v>
      </c>
      <c r="CF531" s="150"/>
      <c r="CG531" s="152" t="str">
        <f t="shared" si="4212"/>
        <v>N</v>
      </c>
      <c r="CH531" s="152" t="str">
        <f t="shared" si="4213"/>
        <v>O</v>
      </c>
      <c r="CI531" s="152" t="str">
        <f t="shared" si="4214"/>
        <v>P</v>
      </c>
      <c r="CJ531" s="152" t="str">
        <f t="shared" si="4215"/>
        <v>Q</v>
      </c>
      <c r="CK531" s="152" t="str">
        <f t="shared" si="4216"/>
        <v>R</v>
      </c>
      <c r="CL531" s="152" t="str">
        <f t="shared" si="4217"/>
        <v>S</v>
      </c>
      <c r="CM531" s="152" t="str">
        <f t="shared" si="4218"/>
        <v>T</v>
      </c>
      <c r="CN531" s="152" t="str">
        <f t="shared" si="4219"/>
        <v>U</v>
      </c>
      <c r="CO531" s="152" t="str">
        <f t="shared" si="4220"/>
        <v>V</v>
      </c>
      <c r="CP531" s="152" t="str">
        <f t="shared" si="4221"/>
        <v>W</v>
      </c>
      <c r="CQ531" s="152" t="str">
        <f t="shared" si="4222"/>
        <v>X</v>
      </c>
      <c r="CR531" s="152" t="str">
        <f t="shared" si="4223"/>
        <v>Y</v>
      </c>
      <c r="CS531" s="152" t="str">
        <f t="shared" si="4224"/>
        <v>Z</v>
      </c>
      <c r="CT531" s="152" t="str">
        <f t="shared" si="4225"/>
        <v>AA</v>
      </c>
      <c r="CU531" s="152" t="str">
        <f t="shared" si="4226"/>
        <v>AB</v>
      </c>
      <c r="CV531" s="152" t="str">
        <f t="shared" si="4227"/>
        <v>AC</v>
      </c>
      <c r="CW531" s="152" t="str">
        <f t="shared" si="4228"/>
        <v>AD</v>
      </c>
      <c r="CX531" s="152" t="str">
        <f t="shared" si="4229"/>
        <v>AE</v>
      </c>
      <c r="CY531" s="152" t="str">
        <f t="shared" si="4230"/>
        <v>AF</v>
      </c>
      <c r="CZ531" s="152" t="str">
        <f t="shared" si="4231"/>
        <v>AG</v>
      </c>
      <c r="DA531" s="152" t="str">
        <f t="shared" si="4232"/>
        <v>AH</v>
      </c>
      <c r="DB531" s="152" t="str">
        <f t="shared" si="4233"/>
        <v>AI</v>
      </c>
      <c r="DC531" s="152" t="str">
        <f t="shared" si="4234"/>
        <v>AJ</v>
      </c>
      <c r="DD531" s="152" t="str">
        <f t="shared" si="4235"/>
        <v>AK</v>
      </c>
      <c r="DE531" s="152" t="str">
        <f t="shared" si="4236"/>
        <v>AL</v>
      </c>
      <c r="DF531" s="152" t="str">
        <f t="shared" si="4237"/>
        <v>AM</v>
      </c>
      <c r="DG531" s="152" t="str">
        <f t="shared" si="4238"/>
        <v>AN</v>
      </c>
      <c r="DH531" s="152" t="str">
        <f t="shared" si="4239"/>
        <v>AO</v>
      </c>
      <c r="DI531" s="152" t="str">
        <f t="shared" si="4240"/>
        <v>AP</v>
      </c>
      <c r="DJ531" s="152" t="str">
        <f t="shared" si="4241"/>
        <v>AQ</v>
      </c>
      <c r="DK531" s="152" t="str">
        <f t="shared" si="4242"/>
        <v>AR</v>
      </c>
      <c r="DL531" s="152" t="str">
        <f t="shared" si="4243"/>
        <v>AS</v>
      </c>
    </row>
    <row r="532" spans="2:116" ht="15.75" hidden="1">
      <c r="B532" t="str">
        <f t="shared" si="4179"/>
        <v>Chem_Urea</v>
      </c>
      <c r="C532" s="12" t="s">
        <v>115</v>
      </c>
      <c r="D532" s="12" t="s">
        <v>115</v>
      </c>
      <c r="E532" s="12" t="s">
        <v>169</v>
      </c>
      <c r="F532" s="12" t="s">
        <v>305</v>
      </c>
      <c r="G532" s="12"/>
      <c r="H532" s="12" t="s">
        <v>102</v>
      </c>
      <c r="I532" s="28" t="s">
        <v>108</v>
      </c>
      <c r="J532" s="28"/>
      <c r="K532" t="str">
        <f>INDEX('Unit list'!$D:$D,MATCH($I532,'Unit list'!$C:$C,0))</f>
        <v>tCO2 /t</v>
      </c>
      <c r="L532" s="15">
        <f>INDEX('Unit list'!$E:$E,MATCH($I532,'Unit list'!$C:$C,0))</f>
        <v>1</v>
      </c>
      <c r="M532" t="str">
        <f t="shared" si="4378"/>
        <v>tCO2 /tUrea</v>
      </c>
      <c r="N532" s="15">
        <f>INDEX('Unit list'!$F:$F,MATCH($I532,'Unit list'!$C:$C,0))</f>
        <v>0</v>
      </c>
      <c r="P532" s="87">
        <f t="shared" ca="1" si="4246"/>
        <v>0.73211314475873546</v>
      </c>
      <c r="Q532" s="87">
        <f t="shared" ca="1" si="4247"/>
        <v>0.73211314475873546</v>
      </c>
      <c r="R532" s="87">
        <f t="shared" ca="1" si="4248"/>
        <v>0.73211314475873546</v>
      </c>
      <c r="S532" s="87">
        <f t="shared" ca="1" si="4249"/>
        <v>0.73211314475873546</v>
      </c>
      <c r="T532" s="87">
        <f t="shared" ca="1" si="4250"/>
        <v>0.73211314475873546</v>
      </c>
      <c r="U532" s="87">
        <f t="shared" ca="1" si="4251"/>
        <v>0.73211314475873546</v>
      </c>
      <c r="V532" s="87">
        <f t="shared" ca="1" si="4252"/>
        <v>0.73211314475873546</v>
      </c>
      <c r="W532" s="87">
        <f t="shared" ca="1" si="4253"/>
        <v>0.73211314475873546</v>
      </c>
      <c r="X532" s="87">
        <f t="shared" ca="1" si="4254"/>
        <v>0.73211314475873546</v>
      </c>
      <c r="Y532" s="87">
        <f t="shared" ca="1" si="4255"/>
        <v>0.73211314475873546</v>
      </c>
      <c r="Z532" s="87">
        <f t="shared" ca="1" si="4256"/>
        <v>0.73211314475873546</v>
      </c>
      <c r="AA532" s="87">
        <f t="shared" ca="1" si="4257"/>
        <v>0.73211314475873546</v>
      </c>
      <c r="AB532" s="87">
        <f t="shared" ca="1" si="4258"/>
        <v>0.73211314475873546</v>
      </c>
      <c r="AC532" s="87">
        <f t="shared" ca="1" si="4259"/>
        <v>0.73211314475873546</v>
      </c>
      <c r="AD532" s="87">
        <f t="shared" ca="1" si="4260"/>
        <v>0.73211314475873546</v>
      </c>
      <c r="AE532" s="87">
        <f t="shared" ca="1" si="4261"/>
        <v>0.73211314475873546</v>
      </c>
      <c r="AF532" s="87">
        <f t="shared" ca="1" si="4262"/>
        <v>0.73211314475873546</v>
      </c>
      <c r="AG532" s="87">
        <f t="shared" ca="1" si="4263"/>
        <v>0.73211314475873546</v>
      </c>
      <c r="AH532" s="87">
        <f t="shared" ca="1" si="4264"/>
        <v>0.73211314475873546</v>
      </c>
      <c r="AI532" s="87">
        <f t="shared" ca="1" si="4265"/>
        <v>0.73211314475873546</v>
      </c>
      <c r="AJ532" s="87">
        <f t="shared" ca="1" si="4266"/>
        <v>0.73211314475873546</v>
      </c>
      <c r="AK532" s="87">
        <f t="shared" ca="1" si="4267"/>
        <v>0.73211314475873546</v>
      </c>
      <c r="AL532" s="87">
        <f t="shared" ca="1" si="4268"/>
        <v>0.73211314475873546</v>
      </c>
      <c r="AM532" s="87">
        <f t="shared" ca="1" si="4269"/>
        <v>0.73211314475873546</v>
      </c>
      <c r="AN532" s="87">
        <f t="shared" ca="1" si="4270"/>
        <v>0.73211314475873546</v>
      </c>
      <c r="AO532" s="87">
        <f t="shared" ca="1" si="4271"/>
        <v>0.73211314475873546</v>
      </c>
      <c r="AP532" s="87">
        <f t="shared" ca="1" si="4272"/>
        <v>0.73211314475873546</v>
      </c>
      <c r="AQ532" s="87">
        <f t="shared" ca="1" si="4273"/>
        <v>0.73211314475873546</v>
      </c>
      <c r="AR532" s="87">
        <f t="shared" ca="1" si="4274"/>
        <v>0.73211314475873546</v>
      </c>
      <c r="AS532" s="87">
        <f t="shared" ca="1" si="4275"/>
        <v>0.73211314475873546</v>
      </c>
      <c r="AT532" s="87">
        <f t="shared" ca="1" si="4276"/>
        <v>0.73211314475873546</v>
      </c>
      <c r="AW532" s="150" t="s">
        <v>374</v>
      </c>
      <c r="AX532" s="150">
        <f t="shared" si="3544"/>
        <v>177</v>
      </c>
      <c r="AY532" s="151" t="str" cm="1">
        <f t="array" ref="AY532">D532&amp;"_"&amp;INDEX(Table18[Calcultion sheet],MATCH(1,('Business case OPEX &amp; CAPEX'!$E532=Table18[Technology])*($C532=Table18[Chemical]),0))</f>
        <v>Urea_conventional</v>
      </c>
      <c r="AZ532" s="151" t="str">
        <f t="shared" si="4180"/>
        <v>N177</v>
      </c>
      <c r="BA532" s="151" t="str">
        <f t="shared" si="4181"/>
        <v>O177</v>
      </c>
      <c r="BB532" s="151" t="str">
        <f t="shared" si="4182"/>
        <v>P177</v>
      </c>
      <c r="BC532" s="151" t="str">
        <f t="shared" si="4183"/>
        <v>Q177</v>
      </c>
      <c r="BD532" s="151" t="str">
        <f t="shared" si="4184"/>
        <v>R177</v>
      </c>
      <c r="BE532" s="151" t="str">
        <f t="shared" si="4185"/>
        <v>S177</v>
      </c>
      <c r="BF532" s="151" t="str">
        <f t="shared" si="4186"/>
        <v>T177</v>
      </c>
      <c r="BG532" s="151" t="str">
        <f t="shared" si="4187"/>
        <v>U177</v>
      </c>
      <c r="BH532" s="151" t="str">
        <f t="shared" si="4188"/>
        <v>V177</v>
      </c>
      <c r="BI532" s="151" t="str">
        <f t="shared" si="4189"/>
        <v>W177</v>
      </c>
      <c r="BJ532" s="151" t="str">
        <f t="shared" si="4190"/>
        <v>X177</v>
      </c>
      <c r="BK532" s="151" t="str">
        <f t="shared" si="4191"/>
        <v>Y177</v>
      </c>
      <c r="BL532" s="151" t="str">
        <f t="shared" si="4192"/>
        <v>Z177</v>
      </c>
      <c r="BM532" s="151" t="str">
        <f t="shared" si="4193"/>
        <v>AA177</v>
      </c>
      <c r="BN532" s="151" t="str">
        <f t="shared" si="4194"/>
        <v>AB177</v>
      </c>
      <c r="BO532" s="151" t="str">
        <f t="shared" si="4195"/>
        <v>AC177</v>
      </c>
      <c r="BP532" s="151" t="str">
        <f t="shared" si="4196"/>
        <v>AD177</v>
      </c>
      <c r="BQ532" s="151" t="str">
        <f t="shared" si="4197"/>
        <v>AE177</v>
      </c>
      <c r="BR532" s="151" t="str">
        <f t="shared" si="4198"/>
        <v>AF177</v>
      </c>
      <c r="BS532" s="151" t="str">
        <f t="shared" si="4199"/>
        <v>AG177</v>
      </c>
      <c r="BT532" s="151" t="str">
        <f t="shared" si="4200"/>
        <v>AH177</v>
      </c>
      <c r="BU532" s="151" t="str">
        <f t="shared" si="4201"/>
        <v>AI177</v>
      </c>
      <c r="BV532" s="151" t="str">
        <f t="shared" si="4202"/>
        <v>AJ177</v>
      </c>
      <c r="BW532" s="151" t="str">
        <f t="shared" si="4203"/>
        <v>AK177</v>
      </c>
      <c r="BX532" s="151" t="str">
        <f t="shared" si="4204"/>
        <v>AL177</v>
      </c>
      <c r="BY532" s="151" t="str">
        <f t="shared" si="4205"/>
        <v>AM177</v>
      </c>
      <c r="BZ532" s="151" t="str">
        <f t="shared" si="4206"/>
        <v>AN177</v>
      </c>
      <c r="CA532" s="151" t="str">
        <f t="shared" si="4207"/>
        <v>AO177</v>
      </c>
      <c r="CB532" s="151" t="str">
        <f t="shared" si="4208"/>
        <v>AP177</v>
      </c>
      <c r="CC532" s="151" t="str">
        <f t="shared" si="4209"/>
        <v>AQ177</v>
      </c>
      <c r="CD532" s="151" t="str">
        <f t="shared" si="4210"/>
        <v>AR177</v>
      </c>
      <c r="CE532" s="151" t="str">
        <f t="shared" si="4211"/>
        <v>AS177</v>
      </c>
      <c r="CF532" s="150"/>
      <c r="CG532" s="152" t="str">
        <f t="shared" si="4212"/>
        <v>N</v>
      </c>
      <c r="CH532" s="152" t="str">
        <f t="shared" si="4213"/>
        <v>O</v>
      </c>
      <c r="CI532" s="152" t="str">
        <f t="shared" si="4214"/>
        <v>P</v>
      </c>
      <c r="CJ532" s="152" t="str">
        <f t="shared" si="4215"/>
        <v>Q</v>
      </c>
      <c r="CK532" s="152" t="str">
        <f t="shared" si="4216"/>
        <v>R</v>
      </c>
      <c r="CL532" s="152" t="str">
        <f t="shared" si="4217"/>
        <v>S</v>
      </c>
      <c r="CM532" s="152" t="str">
        <f t="shared" si="4218"/>
        <v>T</v>
      </c>
      <c r="CN532" s="152" t="str">
        <f t="shared" si="4219"/>
        <v>U</v>
      </c>
      <c r="CO532" s="152" t="str">
        <f t="shared" si="4220"/>
        <v>V</v>
      </c>
      <c r="CP532" s="152" t="str">
        <f t="shared" si="4221"/>
        <v>W</v>
      </c>
      <c r="CQ532" s="152" t="str">
        <f t="shared" si="4222"/>
        <v>X</v>
      </c>
      <c r="CR532" s="152" t="str">
        <f t="shared" si="4223"/>
        <v>Y</v>
      </c>
      <c r="CS532" s="152" t="str">
        <f t="shared" si="4224"/>
        <v>Z</v>
      </c>
      <c r="CT532" s="152" t="str">
        <f t="shared" si="4225"/>
        <v>AA</v>
      </c>
      <c r="CU532" s="152" t="str">
        <f t="shared" si="4226"/>
        <v>AB</v>
      </c>
      <c r="CV532" s="152" t="str">
        <f t="shared" si="4227"/>
        <v>AC</v>
      </c>
      <c r="CW532" s="152" t="str">
        <f t="shared" si="4228"/>
        <v>AD</v>
      </c>
      <c r="CX532" s="152" t="str">
        <f t="shared" si="4229"/>
        <v>AE</v>
      </c>
      <c r="CY532" s="152" t="str">
        <f t="shared" si="4230"/>
        <v>AF</v>
      </c>
      <c r="CZ532" s="152" t="str">
        <f t="shared" si="4231"/>
        <v>AG</v>
      </c>
      <c r="DA532" s="152" t="str">
        <f t="shared" si="4232"/>
        <v>AH</v>
      </c>
      <c r="DB532" s="152" t="str">
        <f t="shared" si="4233"/>
        <v>AI</v>
      </c>
      <c r="DC532" s="152" t="str">
        <f t="shared" si="4234"/>
        <v>AJ</v>
      </c>
      <c r="DD532" s="152" t="str">
        <f t="shared" si="4235"/>
        <v>AK</v>
      </c>
      <c r="DE532" s="152" t="str">
        <f t="shared" si="4236"/>
        <v>AL</v>
      </c>
      <c r="DF532" s="152" t="str">
        <f t="shared" si="4237"/>
        <v>AM</v>
      </c>
      <c r="DG532" s="152" t="str">
        <f t="shared" si="4238"/>
        <v>AN</v>
      </c>
      <c r="DH532" s="152" t="str">
        <f t="shared" si="4239"/>
        <v>AO</v>
      </c>
      <c r="DI532" s="152" t="str">
        <f t="shared" si="4240"/>
        <v>AP</v>
      </c>
      <c r="DJ532" s="152" t="str">
        <f t="shared" si="4241"/>
        <v>AQ</v>
      </c>
      <c r="DK532" s="152" t="str">
        <f t="shared" si="4242"/>
        <v>AR</v>
      </c>
      <c r="DL532" s="152" t="str">
        <f t="shared" si="4243"/>
        <v>AS</v>
      </c>
    </row>
    <row r="533" spans="2:116" ht="15.75" hidden="1">
      <c r="B533" t="str">
        <f t="shared" si="4179"/>
        <v>Chem_Urea</v>
      </c>
      <c r="C533" s="12" t="s">
        <v>115</v>
      </c>
      <c r="D533" s="12" t="s">
        <v>115</v>
      </c>
      <c r="E533" s="12" t="s">
        <v>169</v>
      </c>
      <c r="F533" s="12" t="s">
        <v>305</v>
      </c>
      <c r="G533" s="12"/>
      <c r="H533" s="12" t="s">
        <v>90</v>
      </c>
      <c r="I533" s="28" t="s">
        <v>95</v>
      </c>
      <c r="J533" s="28"/>
      <c r="K533" t="str">
        <f>INDEX('Unit list'!$D:$D,MATCH($I533,'Unit list'!$C:$C,0))</f>
        <v>GJ/t</v>
      </c>
      <c r="L533" s="15">
        <f>INDEX('Unit list'!$E:$E,MATCH($I533,'Unit list'!$C:$C,0))</f>
        <v>1</v>
      </c>
      <c r="M533" t="str">
        <f t="shared" si="4378"/>
        <v>GJ/tUrea</v>
      </c>
      <c r="N533" s="15">
        <f>INDEX('Unit list'!$F:$F,MATCH($I533,'Unit list'!$C:$C,0))</f>
        <v>0</v>
      </c>
      <c r="P533" s="87">
        <f t="shared" ca="1" si="4246"/>
        <v>1.2720000000000002</v>
      </c>
      <c r="Q533" s="87">
        <f t="shared" ca="1" si="4247"/>
        <v>1.2720000000000002</v>
      </c>
      <c r="R533" s="87">
        <f t="shared" ca="1" si="4248"/>
        <v>1.2720000000000002</v>
      </c>
      <c r="S533" s="87">
        <f t="shared" ca="1" si="4249"/>
        <v>1.2720000000000002</v>
      </c>
      <c r="T533" s="87">
        <f t="shared" ca="1" si="4250"/>
        <v>1.2720000000000002</v>
      </c>
      <c r="U533" s="87">
        <f t="shared" ca="1" si="4251"/>
        <v>1.2720000000000002</v>
      </c>
      <c r="V533" s="87">
        <f t="shared" ca="1" si="4252"/>
        <v>1.2720000000000002</v>
      </c>
      <c r="W533" s="87">
        <f t="shared" ca="1" si="4253"/>
        <v>1.2720000000000002</v>
      </c>
      <c r="X533" s="87">
        <f t="shared" ca="1" si="4254"/>
        <v>1.2720000000000002</v>
      </c>
      <c r="Y533" s="87">
        <f t="shared" ca="1" si="4255"/>
        <v>1.2720000000000002</v>
      </c>
      <c r="Z533" s="87">
        <f t="shared" ca="1" si="4256"/>
        <v>1.2720000000000002</v>
      </c>
      <c r="AA533" s="87">
        <f t="shared" ca="1" si="4257"/>
        <v>1.2720000000000002</v>
      </c>
      <c r="AB533" s="87">
        <f t="shared" ca="1" si="4258"/>
        <v>1.2720000000000002</v>
      </c>
      <c r="AC533" s="87">
        <f t="shared" ca="1" si="4259"/>
        <v>1.2720000000000002</v>
      </c>
      <c r="AD533" s="87">
        <f t="shared" ca="1" si="4260"/>
        <v>1.2720000000000002</v>
      </c>
      <c r="AE533" s="87">
        <f t="shared" ca="1" si="4261"/>
        <v>1.2720000000000002</v>
      </c>
      <c r="AF533" s="87">
        <f t="shared" ca="1" si="4262"/>
        <v>1.2720000000000002</v>
      </c>
      <c r="AG533" s="87">
        <f t="shared" ca="1" si="4263"/>
        <v>1.2720000000000002</v>
      </c>
      <c r="AH533" s="87">
        <f t="shared" ca="1" si="4264"/>
        <v>1.2720000000000002</v>
      </c>
      <c r="AI533" s="87">
        <f t="shared" ca="1" si="4265"/>
        <v>1.2720000000000002</v>
      </c>
      <c r="AJ533" s="87">
        <f t="shared" ca="1" si="4266"/>
        <v>1.2720000000000002</v>
      </c>
      <c r="AK533" s="87">
        <f t="shared" ca="1" si="4267"/>
        <v>1.2720000000000002</v>
      </c>
      <c r="AL533" s="87">
        <f t="shared" ca="1" si="4268"/>
        <v>1.2720000000000002</v>
      </c>
      <c r="AM533" s="87">
        <f t="shared" ca="1" si="4269"/>
        <v>1.2720000000000002</v>
      </c>
      <c r="AN533" s="87">
        <f t="shared" ca="1" si="4270"/>
        <v>1.2720000000000002</v>
      </c>
      <c r="AO533" s="87">
        <f t="shared" ca="1" si="4271"/>
        <v>1.2720000000000002</v>
      </c>
      <c r="AP533" s="87">
        <f t="shared" ca="1" si="4272"/>
        <v>1.2720000000000002</v>
      </c>
      <c r="AQ533" s="87">
        <f t="shared" ca="1" si="4273"/>
        <v>1.2720000000000002</v>
      </c>
      <c r="AR533" s="87">
        <f t="shared" ca="1" si="4274"/>
        <v>1.2720000000000002</v>
      </c>
      <c r="AS533" s="87">
        <f t="shared" ca="1" si="4275"/>
        <v>1.2720000000000002</v>
      </c>
      <c r="AT533" s="87">
        <f t="shared" ca="1" si="4276"/>
        <v>1.2720000000000002</v>
      </c>
      <c r="AW533" s="150" t="s">
        <v>374</v>
      </c>
      <c r="AX533" s="150">
        <f t="shared" si="3544"/>
        <v>178</v>
      </c>
      <c r="AY533" s="151" t="str" cm="1">
        <f t="array" ref="AY533">D533&amp;"_"&amp;INDEX(Table18[Calcultion sheet],MATCH(1,('Business case OPEX &amp; CAPEX'!$E533=Table18[Technology])*($C533=Table18[Chemical]),0))</f>
        <v>Urea_conventional</v>
      </c>
      <c r="AZ533" s="151" t="str">
        <f t="shared" si="4180"/>
        <v>N178</v>
      </c>
      <c r="BA533" s="151" t="str">
        <f t="shared" si="4181"/>
        <v>O178</v>
      </c>
      <c r="BB533" s="151" t="str">
        <f t="shared" si="4182"/>
        <v>P178</v>
      </c>
      <c r="BC533" s="151" t="str">
        <f t="shared" si="4183"/>
        <v>Q178</v>
      </c>
      <c r="BD533" s="151" t="str">
        <f t="shared" si="4184"/>
        <v>R178</v>
      </c>
      <c r="BE533" s="151" t="str">
        <f t="shared" si="4185"/>
        <v>S178</v>
      </c>
      <c r="BF533" s="151" t="str">
        <f t="shared" si="4186"/>
        <v>T178</v>
      </c>
      <c r="BG533" s="151" t="str">
        <f t="shared" si="4187"/>
        <v>U178</v>
      </c>
      <c r="BH533" s="151" t="str">
        <f t="shared" si="4188"/>
        <v>V178</v>
      </c>
      <c r="BI533" s="151" t="str">
        <f t="shared" si="4189"/>
        <v>W178</v>
      </c>
      <c r="BJ533" s="151" t="str">
        <f t="shared" si="4190"/>
        <v>X178</v>
      </c>
      <c r="BK533" s="151" t="str">
        <f t="shared" si="4191"/>
        <v>Y178</v>
      </c>
      <c r="BL533" s="151" t="str">
        <f t="shared" si="4192"/>
        <v>Z178</v>
      </c>
      <c r="BM533" s="151" t="str">
        <f t="shared" si="4193"/>
        <v>AA178</v>
      </c>
      <c r="BN533" s="151" t="str">
        <f t="shared" si="4194"/>
        <v>AB178</v>
      </c>
      <c r="BO533" s="151" t="str">
        <f t="shared" si="4195"/>
        <v>AC178</v>
      </c>
      <c r="BP533" s="151" t="str">
        <f t="shared" si="4196"/>
        <v>AD178</v>
      </c>
      <c r="BQ533" s="151" t="str">
        <f t="shared" si="4197"/>
        <v>AE178</v>
      </c>
      <c r="BR533" s="151" t="str">
        <f t="shared" si="4198"/>
        <v>AF178</v>
      </c>
      <c r="BS533" s="151" t="str">
        <f t="shared" si="4199"/>
        <v>AG178</v>
      </c>
      <c r="BT533" s="151" t="str">
        <f t="shared" si="4200"/>
        <v>AH178</v>
      </c>
      <c r="BU533" s="151" t="str">
        <f t="shared" si="4201"/>
        <v>AI178</v>
      </c>
      <c r="BV533" s="151" t="str">
        <f t="shared" si="4202"/>
        <v>AJ178</v>
      </c>
      <c r="BW533" s="151" t="str">
        <f t="shared" si="4203"/>
        <v>AK178</v>
      </c>
      <c r="BX533" s="151" t="str">
        <f t="shared" si="4204"/>
        <v>AL178</v>
      </c>
      <c r="BY533" s="151" t="str">
        <f t="shared" si="4205"/>
        <v>AM178</v>
      </c>
      <c r="BZ533" s="151" t="str">
        <f t="shared" si="4206"/>
        <v>AN178</v>
      </c>
      <c r="CA533" s="151" t="str">
        <f t="shared" si="4207"/>
        <v>AO178</v>
      </c>
      <c r="CB533" s="151" t="str">
        <f t="shared" si="4208"/>
        <v>AP178</v>
      </c>
      <c r="CC533" s="151" t="str">
        <f t="shared" si="4209"/>
        <v>AQ178</v>
      </c>
      <c r="CD533" s="151" t="str">
        <f t="shared" si="4210"/>
        <v>AR178</v>
      </c>
      <c r="CE533" s="151" t="str">
        <f t="shared" si="4211"/>
        <v>AS178</v>
      </c>
      <c r="CF533" s="150"/>
      <c r="CG533" s="152" t="str">
        <f t="shared" si="4212"/>
        <v>N</v>
      </c>
      <c r="CH533" s="152" t="str">
        <f t="shared" si="4213"/>
        <v>O</v>
      </c>
      <c r="CI533" s="152" t="str">
        <f t="shared" si="4214"/>
        <v>P</v>
      </c>
      <c r="CJ533" s="152" t="str">
        <f t="shared" si="4215"/>
        <v>Q</v>
      </c>
      <c r="CK533" s="152" t="str">
        <f t="shared" si="4216"/>
        <v>R</v>
      </c>
      <c r="CL533" s="152" t="str">
        <f t="shared" si="4217"/>
        <v>S</v>
      </c>
      <c r="CM533" s="152" t="str">
        <f t="shared" si="4218"/>
        <v>T</v>
      </c>
      <c r="CN533" s="152" t="str">
        <f t="shared" si="4219"/>
        <v>U</v>
      </c>
      <c r="CO533" s="152" t="str">
        <f t="shared" si="4220"/>
        <v>V</v>
      </c>
      <c r="CP533" s="152" t="str">
        <f t="shared" si="4221"/>
        <v>W</v>
      </c>
      <c r="CQ533" s="152" t="str">
        <f t="shared" si="4222"/>
        <v>X</v>
      </c>
      <c r="CR533" s="152" t="str">
        <f t="shared" si="4223"/>
        <v>Y</v>
      </c>
      <c r="CS533" s="152" t="str">
        <f t="shared" si="4224"/>
        <v>Z</v>
      </c>
      <c r="CT533" s="152" t="str">
        <f t="shared" si="4225"/>
        <v>AA</v>
      </c>
      <c r="CU533" s="152" t="str">
        <f t="shared" si="4226"/>
        <v>AB</v>
      </c>
      <c r="CV533" s="152" t="str">
        <f t="shared" si="4227"/>
        <v>AC</v>
      </c>
      <c r="CW533" s="152" t="str">
        <f t="shared" si="4228"/>
        <v>AD</v>
      </c>
      <c r="CX533" s="152" t="str">
        <f t="shared" si="4229"/>
        <v>AE</v>
      </c>
      <c r="CY533" s="152" t="str">
        <f t="shared" si="4230"/>
        <v>AF</v>
      </c>
      <c r="CZ533" s="152" t="str">
        <f t="shared" si="4231"/>
        <v>AG</v>
      </c>
      <c r="DA533" s="152" t="str">
        <f t="shared" si="4232"/>
        <v>AH</v>
      </c>
      <c r="DB533" s="152" t="str">
        <f t="shared" si="4233"/>
        <v>AI</v>
      </c>
      <c r="DC533" s="152" t="str">
        <f t="shared" si="4234"/>
        <v>AJ</v>
      </c>
      <c r="DD533" s="152" t="str">
        <f t="shared" si="4235"/>
        <v>AK</v>
      </c>
      <c r="DE533" s="152" t="str">
        <f t="shared" si="4236"/>
        <v>AL</v>
      </c>
      <c r="DF533" s="152" t="str">
        <f t="shared" si="4237"/>
        <v>AM</v>
      </c>
      <c r="DG533" s="152" t="str">
        <f t="shared" si="4238"/>
        <v>AN</v>
      </c>
      <c r="DH533" s="152" t="str">
        <f t="shared" si="4239"/>
        <v>AO</v>
      </c>
      <c r="DI533" s="152" t="str">
        <f t="shared" si="4240"/>
        <v>AP</v>
      </c>
      <c r="DJ533" s="152" t="str">
        <f t="shared" si="4241"/>
        <v>AQ</v>
      </c>
      <c r="DK533" s="152" t="str">
        <f t="shared" si="4242"/>
        <v>AR</v>
      </c>
      <c r="DL533" s="152" t="str">
        <f t="shared" si="4243"/>
        <v>AS</v>
      </c>
    </row>
    <row r="534" spans="2:116" ht="15.75" hidden="1">
      <c r="B534" t="str">
        <f t="shared" si="4179"/>
        <v>Chem_Urea</v>
      </c>
      <c r="C534" s="12" t="s">
        <v>115</v>
      </c>
      <c r="D534" s="12" t="s">
        <v>115</v>
      </c>
      <c r="E534" s="12" t="s">
        <v>178</v>
      </c>
      <c r="F534" s="12" t="s">
        <v>305</v>
      </c>
      <c r="G534" s="12"/>
      <c r="H534" s="12" t="s">
        <v>64</v>
      </c>
      <c r="I534" s="12" t="s">
        <v>65</v>
      </c>
      <c r="J534" s="28"/>
      <c r="K534" t="str">
        <f>INDEX('Unit list'!$D:$D,MATCH($I534,'Unit list'!$C:$C,0))</f>
        <v>%</v>
      </c>
      <c r="L534" s="15">
        <f>INDEX('Unit list'!$E:$E,MATCH($I534,'Unit list'!$C:$C,0))</f>
        <v>0</v>
      </c>
      <c r="M534" t="str">
        <f t="shared" si="4378"/>
        <v>%</v>
      </c>
      <c r="N534" s="15">
        <f>INDEX('Unit list'!$F:$F,MATCH($I534,'Unit list'!$C:$C,0))</f>
        <v>1</v>
      </c>
      <c r="O534" s="85">
        <f ca="1">INDIRECT("'"&amp;$AY534&amp;"'!"&amp;AZ534)</f>
        <v>0.95</v>
      </c>
      <c r="P534" s="87"/>
      <c r="Q534" s="87"/>
      <c r="R534" s="87"/>
      <c r="S534" s="87"/>
      <c r="T534" s="87"/>
      <c r="U534" s="87"/>
      <c r="V534" s="87"/>
      <c r="W534" s="87"/>
      <c r="X534" s="87"/>
      <c r="Y534" s="87"/>
      <c r="Z534" s="87"/>
      <c r="AA534" s="87"/>
      <c r="AB534" s="87"/>
      <c r="AC534" s="87"/>
      <c r="AD534" s="87"/>
      <c r="AE534" s="87"/>
      <c r="AF534" s="87"/>
      <c r="AG534" s="87"/>
      <c r="AH534" s="87"/>
      <c r="AI534" s="87"/>
      <c r="AJ534" s="87"/>
      <c r="AK534" s="87"/>
      <c r="AL534" s="87"/>
      <c r="AM534" s="87"/>
      <c r="AN534" s="87"/>
      <c r="AO534" s="87"/>
      <c r="AP534" s="87"/>
      <c r="AQ534" s="87"/>
      <c r="AR534" s="87"/>
      <c r="AS534" s="87"/>
      <c r="AT534" s="87"/>
      <c r="AW534" s="150" t="s">
        <v>374</v>
      </c>
      <c r="AX534" s="150">
        <f t="shared" si="3544"/>
        <v>179</v>
      </c>
      <c r="AY534" s="151" t="str" cm="1">
        <f t="array" ref="AY534">D534&amp;"_"&amp;INDEX(Table18[Calcultion sheet],MATCH(1,('Business case OPEX &amp; CAPEX'!$E534=Table18[Technology])*($C534=Table18[Chemical]),0))</f>
        <v>Urea_conventional</v>
      </c>
      <c r="AZ534" s="151" t="str">
        <f t="shared" si="4180"/>
        <v>N179</v>
      </c>
      <c r="BA534" s="151" t="str">
        <f t="shared" si="4181"/>
        <v>O179</v>
      </c>
      <c r="BB534" s="151" t="str">
        <f t="shared" si="4182"/>
        <v>P179</v>
      </c>
      <c r="BC534" s="151" t="str">
        <f t="shared" si="4183"/>
        <v>Q179</v>
      </c>
      <c r="BD534" s="151" t="str">
        <f t="shared" si="4184"/>
        <v>R179</v>
      </c>
      <c r="BE534" s="151" t="str">
        <f t="shared" si="4185"/>
        <v>S179</v>
      </c>
      <c r="BF534" s="151" t="str">
        <f t="shared" si="4186"/>
        <v>T179</v>
      </c>
      <c r="BG534" s="151" t="str">
        <f t="shared" si="4187"/>
        <v>U179</v>
      </c>
      <c r="BH534" s="151" t="str">
        <f t="shared" si="4188"/>
        <v>V179</v>
      </c>
      <c r="BI534" s="151" t="str">
        <f t="shared" si="4189"/>
        <v>W179</v>
      </c>
      <c r="BJ534" s="151" t="str">
        <f t="shared" si="4190"/>
        <v>X179</v>
      </c>
      <c r="BK534" s="151" t="str">
        <f t="shared" si="4191"/>
        <v>Y179</v>
      </c>
      <c r="BL534" s="151" t="str">
        <f t="shared" si="4192"/>
        <v>Z179</v>
      </c>
      <c r="BM534" s="151" t="str">
        <f t="shared" si="4193"/>
        <v>AA179</v>
      </c>
      <c r="BN534" s="151" t="str">
        <f t="shared" si="4194"/>
        <v>AB179</v>
      </c>
      <c r="BO534" s="151" t="str">
        <f t="shared" si="4195"/>
        <v>AC179</v>
      </c>
      <c r="BP534" s="151" t="str">
        <f t="shared" si="4196"/>
        <v>AD179</v>
      </c>
      <c r="BQ534" s="151" t="str">
        <f t="shared" si="4197"/>
        <v>AE179</v>
      </c>
      <c r="BR534" s="151" t="str">
        <f t="shared" si="4198"/>
        <v>AF179</v>
      </c>
      <c r="BS534" s="151" t="str">
        <f t="shared" si="4199"/>
        <v>AG179</v>
      </c>
      <c r="BT534" s="151" t="str">
        <f t="shared" si="4200"/>
        <v>AH179</v>
      </c>
      <c r="BU534" s="151" t="str">
        <f t="shared" si="4201"/>
        <v>AI179</v>
      </c>
      <c r="BV534" s="151" t="str">
        <f t="shared" si="4202"/>
        <v>AJ179</v>
      </c>
      <c r="BW534" s="151" t="str">
        <f t="shared" si="4203"/>
        <v>AK179</v>
      </c>
      <c r="BX534" s="151" t="str">
        <f t="shared" si="4204"/>
        <v>AL179</v>
      </c>
      <c r="BY534" s="151" t="str">
        <f t="shared" si="4205"/>
        <v>AM179</v>
      </c>
      <c r="BZ534" s="151" t="str">
        <f t="shared" si="4206"/>
        <v>AN179</v>
      </c>
      <c r="CA534" s="151" t="str">
        <f t="shared" si="4207"/>
        <v>AO179</v>
      </c>
      <c r="CB534" s="151" t="str">
        <f t="shared" si="4208"/>
        <v>AP179</v>
      </c>
      <c r="CC534" s="151" t="str">
        <f t="shared" si="4209"/>
        <v>AQ179</v>
      </c>
      <c r="CD534" s="151" t="str">
        <f t="shared" si="4210"/>
        <v>AR179</v>
      </c>
      <c r="CE534" s="151" t="str">
        <f t="shared" si="4211"/>
        <v>AS179</v>
      </c>
      <c r="CF534" s="150"/>
      <c r="CG534" s="152" t="str">
        <f t="shared" si="4212"/>
        <v>N</v>
      </c>
      <c r="CH534" s="152" t="str">
        <f t="shared" si="4213"/>
        <v>O</v>
      </c>
      <c r="CI534" s="152" t="str">
        <f t="shared" si="4214"/>
        <v>P</v>
      </c>
      <c r="CJ534" s="152" t="str">
        <f t="shared" si="4215"/>
        <v>Q</v>
      </c>
      <c r="CK534" s="152" t="str">
        <f t="shared" si="4216"/>
        <v>R</v>
      </c>
      <c r="CL534" s="152" t="str">
        <f t="shared" si="4217"/>
        <v>S</v>
      </c>
      <c r="CM534" s="152" t="str">
        <f t="shared" si="4218"/>
        <v>T</v>
      </c>
      <c r="CN534" s="152" t="str">
        <f t="shared" si="4219"/>
        <v>U</v>
      </c>
      <c r="CO534" s="152" t="str">
        <f t="shared" si="4220"/>
        <v>V</v>
      </c>
      <c r="CP534" s="152" t="str">
        <f t="shared" si="4221"/>
        <v>W</v>
      </c>
      <c r="CQ534" s="152" t="str">
        <f t="shared" si="4222"/>
        <v>X</v>
      </c>
      <c r="CR534" s="152" t="str">
        <f t="shared" si="4223"/>
        <v>Y</v>
      </c>
      <c r="CS534" s="152" t="str">
        <f t="shared" si="4224"/>
        <v>Z</v>
      </c>
      <c r="CT534" s="152" t="str">
        <f t="shared" si="4225"/>
        <v>AA</v>
      </c>
      <c r="CU534" s="152" t="str">
        <f t="shared" si="4226"/>
        <v>AB</v>
      </c>
      <c r="CV534" s="152" t="str">
        <f t="shared" si="4227"/>
        <v>AC</v>
      </c>
      <c r="CW534" s="152" t="str">
        <f t="shared" si="4228"/>
        <v>AD</v>
      </c>
      <c r="CX534" s="152" t="str">
        <f t="shared" si="4229"/>
        <v>AE</v>
      </c>
      <c r="CY534" s="152" t="str">
        <f t="shared" si="4230"/>
        <v>AF</v>
      </c>
      <c r="CZ534" s="152" t="str">
        <f t="shared" si="4231"/>
        <v>AG</v>
      </c>
      <c r="DA534" s="152" t="str">
        <f t="shared" si="4232"/>
        <v>AH</v>
      </c>
      <c r="DB534" s="152" t="str">
        <f t="shared" si="4233"/>
        <v>AI</v>
      </c>
      <c r="DC534" s="152" t="str">
        <f t="shared" si="4234"/>
        <v>AJ</v>
      </c>
      <c r="DD534" s="152" t="str">
        <f t="shared" si="4235"/>
        <v>AK</v>
      </c>
      <c r="DE534" s="152" t="str">
        <f t="shared" si="4236"/>
        <v>AL</v>
      </c>
      <c r="DF534" s="152" t="str">
        <f t="shared" si="4237"/>
        <v>AM</v>
      </c>
      <c r="DG534" s="152" t="str">
        <f t="shared" si="4238"/>
        <v>AN</v>
      </c>
      <c r="DH534" s="152" t="str">
        <f t="shared" si="4239"/>
        <v>AO</v>
      </c>
      <c r="DI534" s="152" t="str">
        <f t="shared" si="4240"/>
        <v>AP</v>
      </c>
      <c r="DJ534" s="152" t="str">
        <f t="shared" si="4241"/>
        <v>AQ</v>
      </c>
      <c r="DK534" s="152" t="str">
        <f t="shared" si="4242"/>
        <v>AR</v>
      </c>
      <c r="DL534" s="152" t="str">
        <f t="shared" si="4243"/>
        <v>AS</v>
      </c>
    </row>
    <row r="535" spans="2:116" ht="15.75" hidden="1">
      <c r="B535" t="str">
        <f t="shared" si="4179"/>
        <v>Chem_Urea</v>
      </c>
      <c r="C535" s="12" t="s">
        <v>115</v>
      </c>
      <c r="D535" s="12" t="s">
        <v>115</v>
      </c>
      <c r="E535" s="12" t="s">
        <v>178</v>
      </c>
      <c r="F535" s="12" t="s">
        <v>305</v>
      </c>
      <c r="G535" s="12"/>
      <c r="H535" s="12" t="s">
        <v>30</v>
      </c>
      <c r="I535" s="12" t="s">
        <v>67</v>
      </c>
      <c r="J535" s="28"/>
      <c r="K535" t="str">
        <f>INDEX('Unit list'!$D:$D,MATCH($I535,'Unit list'!$C:$C,0))</f>
        <v>%​</v>
      </c>
      <c r="L535" s="15">
        <f>INDEX('Unit list'!$E:$E,MATCH($I535,'Unit list'!$C:$C,0))</f>
        <v>0</v>
      </c>
      <c r="M535" t="str">
        <f t="shared" si="4378"/>
        <v>%​</v>
      </c>
      <c r="N535" s="15">
        <f>INDEX('Unit list'!$F:$F,MATCH($I535,'Unit list'!$C:$C,0))</f>
        <v>1</v>
      </c>
      <c r="O535" s="85">
        <f t="shared" ref="O535:O538" ca="1" si="4379">INDIRECT("'"&amp;$AY535&amp;"'!"&amp;AZ535)</f>
        <v>0.08</v>
      </c>
      <c r="P535" s="87"/>
      <c r="Q535" s="87"/>
      <c r="R535" s="87"/>
      <c r="S535" s="87"/>
      <c r="T535" s="87"/>
      <c r="U535" s="87"/>
      <c r="V535" s="87"/>
      <c r="W535" s="87"/>
      <c r="X535" s="87"/>
      <c r="Y535" s="87"/>
      <c r="Z535" s="87"/>
      <c r="AA535" s="87"/>
      <c r="AB535" s="87"/>
      <c r="AC535" s="87"/>
      <c r="AD535" s="87"/>
      <c r="AE535" s="87"/>
      <c r="AF535" s="87"/>
      <c r="AG535" s="87"/>
      <c r="AH535" s="87"/>
      <c r="AI535" s="87"/>
      <c r="AJ535" s="87"/>
      <c r="AK535" s="87"/>
      <c r="AL535" s="87"/>
      <c r="AM535" s="87"/>
      <c r="AN535" s="87"/>
      <c r="AO535" s="87"/>
      <c r="AP535" s="87"/>
      <c r="AQ535" s="87"/>
      <c r="AR535" s="87"/>
      <c r="AS535" s="87"/>
      <c r="AT535" s="87"/>
      <c r="AW535" s="150" t="s">
        <v>374</v>
      </c>
      <c r="AX535" s="150">
        <f t="shared" si="3544"/>
        <v>180</v>
      </c>
      <c r="AY535" s="151" t="str" cm="1">
        <f t="array" ref="AY535">D535&amp;"_"&amp;INDEX(Table18[Calcultion sheet],MATCH(1,('Business case OPEX &amp; CAPEX'!$E535=Table18[Technology])*($C535=Table18[Chemical]),0))</f>
        <v>Urea_conventional</v>
      </c>
      <c r="AZ535" s="151" t="str">
        <f t="shared" si="4180"/>
        <v>N180</v>
      </c>
      <c r="BA535" s="151" t="str">
        <f t="shared" si="4181"/>
        <v>O180</v>
      </c>
      <c r="BB535" s="151" t="str">
        <f t="shared" si="4182"/>
        <v>P180</v>
      </c>
      <c r="BC535" s="151" t="str">
        <f t="shared" si="4183"/>
        <v>Q180</v>
      </c>
      <c r="BD535" s="151" t="str">
        <f t="shared" si="4184"/>
        <v>R180</v>
      </c>
      <c r="BE535" s="151" t="str">
        <f t="shared" si="4185"/>
        <v>S180</v>
      </c>
      <c r="BF535" s="151" t="str">
        <f t="shared" si="4186"/>
        <v>T180</v>
      </c>
      <c r="BG535" s="151" t="str">
        <f t="shared" si="4187"/>
        <v>U180</v>
      </c>
      <c r="BH535" s="151" t="str">
        <f t="shared" si="4188"/>
        <v>V180</v>
      </c>
      <c r="BI535" s="151" t="str">
        <f t="shared" si="4189"/>
        <v>W180</v>
      </c>
      <c r="BJ535" s="151" t="str">
        <f t="shared" si="4190"/>
        <v>X180</v>
      </c>
      <c r="BK535" s="151" t="str">
        <f t="shared" si="4191"/>
        <v>Y180</v>
      </c>
      <c r="BL535" s="151" t="str">
        <f t="shared" si="4192"/>
        <v>Z180</v>
      </c>
      <c r="BM535" s="151" t="str">
        <f t="shared" si="4193"/>
        <v>AA180</v>
      </c>
      <c r="BN535" s="151" t="str">
        <f t="shared" si="4194"/>
        <v>AB180</v>
      </c>
      <c r="BO535" s="151" t="str">
        <f t="shared" si="4195"/>
        <v>AC180</v>
      </c>
      <c r="BP535" s="151" t="str">
        <f t="shared" si="4196"/>
        <v>AD180</v>
      </c>
      <c r="BQ535" s="151" t="str">
        <f t="shared" si="4197"/>
        <v>AE180</v>
      </c>
      <c r="BR535" s="151" t="str">
        <f t="shared" si="4198"/>
        <v>AF180</v>
      </c>
      <c r="BS535" s="151" t="str">
        <f t="shared" si="4199"/>
        <v>AG180</v>
      </c>
      <c r="BT535" s="151" t="str">
        <f t="shared" si="4200"/>
        <v>AH180</v>
      </c>
      <c r="BU535" s="151" t="str">
        <f t="shared" si="4201"/>
        <v>AI180</v>
      </c>
      <c r="BV535" s="151" t="str">
        <f t="shared" si="4202"/>
        <v>AJ180</v>
      </c>
      <c r="BW535" s="151" t="str">
        <f t="shared" si="4203"/>
        <v>AK180</v>
      </c>
      <c r="BX535" s="151" t="str">
        <f t="shared" si="4204"/>
        <v>AL180</v>
      </c>
      <c r="BY535" s="151" t="str">
        <f t="shared" si="4205"/>
        <v>AM180</v>
      </c>
      <c r="BZ535" s="151" t="str">
        <f t="shared" si="4206"/>
        <v>AN180</v>
      </c>
      <c r="CA535" s="151" t="str">
        <f t="shared" si="4207"/>
        <v>AO180</v>
      </c>
      <c r="CB535" s="151" t="str">
        <f t="shared" si="4208"/>
        <v>AP180</v>
      </c>
      <c r="CC535" s="151" t="str">
        <f t="shared" si="4209"/>
        <v>AQ180</v>
      </c>
      <c r="CD535" s="151" t="str">
        <f t="shared" si="4210"/>
        <v>AR180</v>
      </c>
      <c r="CE535" s="151" t="str">
        <f t="shared" si="4211"/>
        <v>AS180</v>
      </c>
      <c r="CF535" s="150"/>
      <c r="CG535" s="152" t="str">
        <f t="shared" si="4212"/>
        <v>N</v>
      </c>
      <c r="CH535" s="152" t="str">
        <f t="shared" si="4213"/>
        <v>O</v>
      </c>
      <c r="CI535" s="152" t="str">
        <f t="shared" si="4214"/>
        <v>P</v>
      </c>
      <c r="CJ535" s="152" t="str">
        <f t="shared" si="4215"/>
        <v>Q</v>
      </c>
      <c r="CK535" s="152" t="str">
        <f t="shared" si="4216"/>
        <v>R</v>
      </c>
      <c r="CL535" s="152" t="str">
        <f t="shared" si="4217"/>
        <v>S</v>
      </c>
      <c r="CM535" s="152" t="str">
        <f t="shared" si="4218"/>
        <v>T</v>
      </c>
      <c r="CN535" s="152" t="str">
        <f t="shared" si="4219"/>
        <v>U</v>
      </c>
      <c r="CO535" s="152" t="str">
        <f t="shared" si="4220"/>
        <v>V</v>
      </c>
      <c r="CP535" s="152" t="str">
        <f t="shared" si="4221"/>
        <v>W</v>
      </c>
      <c r="CQ535" s="152" t="str">
        <f t="shared" si="4222"/>
        <v>X</v>
      </c>
      <c r="CR535" s="152" t="str">
        <f t="shared" si="4223"/>
        <v>Y</v>
      </c>
      <c r="CS535" s="152" t="str">
        <f t="shared" si="4224"/>
        <v>Z</v>
      </c>
      <c r="CT535" s="152" t="str">
        <f t="shared" si="4225"/>
        <v>AA</v>
      </c>
      <c r="CU535" s="152" t="str">
        <f t="shared" si="4226"/>
        <v>AB</v>
      </c>
      <c r="CV535" s="152" t="str">
        <f t="shared" si="4227"/>
        <v>AC</v>
      </c>
      <c r="CW535" s="152" t="str">
        <f t="shared" si="4228"/>
        <v>AD</v>
      </c>
      <c r="CX535" s="152" t="str">
        <f t="shared" si="4229"/>
        <v>AE</v>
      </c>
      <c r="CY535" s="152" t="str">
        <f t="shared" si="4230"/>
        <v>AF</v>
      </c>
      <c r="CZ535" s="152" t="str">
        <f t="shared" si="4231"/>
        <v>AG</v>
      </c>
      <c r="DA535" s="152" t="str">
        <f t="shared" si="4232"/>
        <v>AH</v>
      </c>
      <c r="DB535" s="152" t="str">
        <f t="shared" si="4233"/>
        <v>AI</v>
      </c>
      <c r="DC535" s="152" t="str">
        <f t="shared" si="4234"/>
        <v>AJ</v>
      </c>
      <c r="DD535" s="152" t="str">
        <f t="shared" si="4235"/>
        <v>AK</v>
      </c>
      <c r="DE535" s="152" t="str">
        <f t="shared" si="4236"/>
        <v>AL</v>
      </c>
      <c r="DF535" s="152" t="str">
        <f t="shared" si="4237"/>
        <v>AM</v>
      </c>
      <c r="DG535" s="152" t="str">
        <f t="shared" si="4238"/>
        <v>AN</v>
      </c>
      <c r="DH535" s="152" t="str">
        <f t="shared" si="4239"/>
        <v>AO</v>
      </c>
      <c r="DI535" s="152" t="str">
        <f t="shared" si="4240"/>
        <v>AP</v>
      </c>
      <c r="DJ535" s="152" t="str">
        <f t="shared" si="4241"/>
        <v>AQ</v>
      </c>
      <c r="DK535" s="152" t="str">
        <f t="shared" si="4242"/>
        <v>AR</v>
      </c>
      <c r="DL535" s="152" t="str">
        <f t="shared" si="4243"/>
        <v>AS</v>
      </c>
    </row>
    <row r="536" spans="2:116" ht="15.75" hidden="1">
      <c r="B536" t="str">
        <f t="shared" si="4179"/>
        <v>Chem_Urea</v>
      </c>
      <c r="C536" s="12" t="s">
        <v>115</v>
      </c>
      <c r="D536" s="12" t="s">
        <v>115</v>
      </c>
      <c r="E536" s="12" t="s">
        <v>178</v>
      </c>
      <c r="F536" s="12" t="s">
        <v>305</v>
      </c>
      <c r="G536" s="12"/>
      <c r="H536" s="12" t="s">
        <v>71</v>
      </c>
      <c r="I536" s="12" t="s">
        <v>72</v>
      </c>
      <c r="J536" s="12"/>
      <c r="K536" t="str">
        <f>INDEX('Unit list'!$D:$D,MATCH($I536,'Unit list'!$C:$C,0))</f>
        <v>t/day</v>
      </c>
      <c r="L536" s="15">
        <f>INDEX('Unit list'!$E:$E,MATCH($I536,'Unit list'!$C:$C,0))</f>
        <v>0</v>
      </c>
      <c r="M536" t="str">
        <f t="shared" si="4378"/>
        <v>t/day</v>
      </c>
      <c r="N536" s="15">
        <f>INDEX('Unit list'!$F:$F,MATCH($I536,'Unit list'!$C:$C,0))</f>
        <v>1</v>
      </c>
      <c r="O536" s="215">
        <f t="shared" ca="1" si="4379"/>
        <v>2500</v>
      </c>
      <c r="P536" s="87"/>
      <c r="Q536" s="87"/>
      <c r="R536" s="87"/>
      <c r="S536" s="87"/>
      <c r="T536" s="87"/>
      <c r="U536" s="87"/>
      <c r="V536" s="87"/>
      <c r="W536" s="87"/>
      <c r="X536" s="87"/>
      <c r="Y536" s="87"/>
      <c r="Z536" s="87"/>
      <c r="AA536" s="87"/>
      <c r="AB536" s="87"/>
      <c r="AC536" s="87"/>
      <c r="AD536" s="87"/>
      <c r="AE536" s="87"/>
      <c r="AF536" s="87"/>
      <c r="AG536" s="87"/>
      <c r="AH536" s="87"/>
      <c r="AI536" s="87"/>
      <c r="AJ536" s="87"/>
      <c r="AK536" s="87"/>
      <c r="AL536" s="87"/>
      <c r="AM536" s="87"/>
      <c r="AN536" s="87"/>
      <c r="AO536" s="87"/>
      <c r="AP536" s="87"/>
      <c r="AQ536" s="87"/>
      <c r="AR536" s="87"/>
      <c r="AS536" s="87"/>
      <c r="AT536" s="87"/>
      <c r="AW536" s="150" t="s">
        <v>374</v>
      </c>
      <c r="AX536" s="150">
        <f t="shared" si="3544"/>
        <v>181</v>
      </c>
      <c r="AY536" s="151" t="str" cm="1">
        <f t="array" ref="AY536">D536&amp;"_"&amp;INDEX(Table18[Calcultion sheet],MATCH(1,('Business case OPEX &amp; CAPEX'!$E536=Table18[Technology])*($C536=Table18[Chemical]),0))</f>
        <v>Urea_conventional</v>
      </c>
      <c r="AZ536" s="151" t="str">
        <f t="shared" si="4180"/>
        <v>N181</v>
      </c>
      <c r="BA536" s="151" t="str">
        <f t="shared" si="4181"/>
        <v>O181</v>
      </c>
      <c r="BB536" s="151" t="str">
        <f t="shared" si="4182"/>
        <v>P181</v>
      </c>
      <c r="BC536" s="151" t="str">
        <f t="shared" si="4183"/>
        <v>Q181</v>
      </c>
      <c r="BD536" s="151" t="str">
        <f t="shared" si="4184"/>
        <v>R181</v>
      </c>
      <c r="BE536" s="151" t="str">
        <f t="shared" si="4185"/>
        <v>S181</v>
      </c>
      <c r="BF536" s="151" t="str">
        <f t="shared" si="4186"/>
        <v>T181</v>
      </c>
      <c r="BG536" s="151" t="str">
        <f t="shared" si="4187"/>
        <v>U181</v>
      </c>
      <c r="BH536" s="151" t="str">
        <f t="shared" si="4188"/>
        <v>V181</v>
      </c>
      <c r="BI536" s="151" t="str">
        <f t="shared" si="4189"/>
        <v>W181</v>
      </c>
      <c r="BJ536" s="151" t="str">
        <f t="shared" si="4190"/>
        <v>X181</v>
      </c>
      <c r="BK536" s="151" t="str">
        <f t="shared" si="4191"/>
        <v>Y181</v>
      </c>
      <c r="BL536" s="151" t="str">
        <f t="shared" si="4192"/>
        <v>Z181</v>
      </c>
      <c r="BM536" s="151" t="str">
        <f t="shared" si="4193"/>
        <v>AA181</v>
      </c>
      <c r="BN536" s="151" t="str">
        <f t="shared" si="4194"/>
        <v>AB181</v>
      </c>
      <c r="BO536" s="151" t="str">
        <f t="shared" si="4195"/>
        <v>AC181</v>
      </c>
      <c r="BP536" s="151" t="str">
        <f t="shared" si="4196"/>
        <v>AD181</v>
      </c>
      <c r="BQ536" s="151" t="str">
        <f t="shared" si="4197"/>
        <v>AE181</v>
      </c>
      <c r="BR536" s="151" t="str">
        <f t="shared" si="4198"/>
        <v>AF181</v>
      </c>
      <c r="BS536" s="151" t="str">
        <f t="shared" si="4199"/>
        <v>AG181</v>
      </c>
      <c r="BT536" s="151" t="str">
        <f t="shared" si="4200"/>
        <v>AH181</v>
      </c>
      <c r="BU536" s="151" t="str">
        <f t="shared" si="4201"/>
        <v>AI181</v>
      </c>
      <c r="BV536" s="151" t="str">
        <f t="shared" si="4202"/>
        <v>AJ181</v>
      </c>
      <c r="BW536" s="151" t="str">
        <f t="shared" si="4203"/>
        <v>AK181</v>
      </c>
      <c r="BX536" s="151" t="str">
        <f t="shared" si="4204"/>
        <v>AL181</v>
      </c>
      <c r="BY536" s="151" t="str">
        <f t="shared" si="4205"/>
        <v>AM181</v>
      </c>
      <c r="BZ536" s="151" t="str">
        <f t="shared" si="4206"/>
        <v>AN181</v>
      </c>
      <c r="CA536" s="151" t="str">
        <f t="shared" si="4207"/>
        <v>AO181</v>
      </c>
      <c r="CB536" s="151" t="str">
        <f t="shared" si="4208"/>
        <v>AP181</v>
      </c>
      <c r="CC536" s="151" t="str">
        <f t="shared" si="4209"/>
        <v>AQ181</v>
      </c>
      <c r="CD536" s="151" t="str">
        <f t="shared" si="4210"/>
        <v>AR181</v>
      </c>
      <c r="CE536" s="151" t="str">
        <f t="shared" si="4211"/>
        <v>AS181</v>
      </c>
      <c r="CF536" s="150"/>
      <c r="CG536" s="152" t="str">
        <f t="shared" si="4212"/>
        <v>N</v>
      </c>
      <c r="CH536" s="152" t="str">
        <f t="shared" si="4213"/>
        <v>O</v>
      </c>
      <c r="CI536" s="152" t="str">
        <f t="shared" si="4214"/>
        <v>P</v>
      </c>
      <c r="CJ536" s="152" t="str">
        <f t="shared" si="4215"/>
        <v>Q</v>
      </c>
      <c r="CK536" s="152" t="str">
        <f t="shared" si="4216"/>
        <v>R</v>
      </c>
      <c r="CL536" s="152" t="str">
        <f t="shared" si="4217"/>
        <v>S</v>
      </c>
      <c r="CM536" s="152" t="str">
        <f t="shared" si="4218"/>
        <v>T</v>
      </c>
      <c r="CN536" s="152" t="str">
        <f t="shared" si="4219"/>
        <v>U</v>
      </c>
      <c r="CO536" s="152" t="str">
        <f t="shared" si="4220"/>
        <v>V</v>
      </c>
      <c r="CP536" s="152" t="str">
        <f t="shared" si="4221"/>
        <v>W</v>
      </c>
      <c r="CQ536" s="152" t="str">
        <f t="shared" si="4222"/>
        <v>X</v>
      </c>
      <c r="CR536" s="152" t="str">
        <f t="shared" si="4223"/>
        <v>Y</v>
      </c>
      <c r="CS536" s="152" t="str">
        <f t="shared" si="4224"/>
        <v>Z</v>
      </c>
      <c r="CT536" s="152" t="str">
        <f t="shared" si="4225"/>
        <v>AA</v>
      </c>
      <c r="CU536" s="152" t="str">
        <f t="shared" si="4226"/>
        <v>AB</v>
      </c>
      <c r="CV536" s="152" t="str">
        <f t="shared" si="4227"/>
        <v>AC</v>
      </c>
      <c r="CW536" s="152" t="str">
        <f t="shared" si="4228"/>
        <v>AD</v>
      </c>
      <c r="CX536" s="152" t="str">
        <f t="shared" si="4229"/>
        <v>AE</v>
      </c>
      <c r="CY536" s="152" t="str">
        <f t="shared" si="4230"/>
        <v>AF</v>
      </c>
      <c r="CZ536" s="152" t="str">
        <f t="shared" si="4231"/>
        <v>AG</v>
      </c>
      <c r="DA536" s="152" t="str">
        <f t="shared" si="4232"/>
        <v>AH</v>
      </c>
      <c r="DB536" s="152" t="str">
        <f t="shared" si="4233"/>
        <v>AI</v>
      </c>
      <c r="DC536" s="152" t="str">
        <f t="shared" si="4234"/>
        <v>AJ</v>
      </c>
      <c r="DD536" s="152" t="str">
        <f t="shared" si="4235"/>
        <v>AK</v>
      </c>
      <c r="DE536" s="152" t="str">
        <f t="shared" si="4236"/>
        <v>AL</v>
      </c>
      <c r="DF536" s="152" t="str">
        <f t="shared" si="4237"/>
        <v>AM</v>
      </c>
      <c r="DG536" s="152" t="str">
        <f t="shared" si="4238"/>
        <v>AN</v>
      </c>
      <c r="DH536" s="152" t="str">
        <f t="shared" si="4239"/>
        <v>AO</v>
      </c>
      <c r="DI536" s="152" t="str">
        <f t="shared" si="4240"/>
        <v>AP</v>
      </c>
      <c r="DJ536" s="152" t="str">
        <f t="shared" si="4241"/>
        <v>AQ</v>
      </c>
      <c r="DK536" s="152" t="str">
        <f t="shared" si="4242"/>
        <v>AR</v>
      </c>
      <c r="DL536" s="152" t="str">
        <f t="shared" si="4243"/>
        <v>AS</v>
      </c>
    </row>
    <row r="537" spans="2:116" ht="15.75" hidden="1">
      <c r="B537" t="str">
        <f t="shared" si="4179"/>
        <v>Chem_Urea</v>
      </c>
      <c r="C537" s="12" t="s">
        <v>115</v>
      </c>
      <c r="D537" s="12" t="s">
        <v>115</v>
      </c>
      <c r="E537" s="12" t="s">
        <v>178</v>
      </c>
      <c r="F537" s="12" t="s">
        <v>305</v>
      </c>
      <c r="G537" s="12"/>
      <c r="H537" s="12" t="s">
        <v>69</v>
      </c>
      <c r="I537" s="12" t="s">
        <v>69</v>
      </c>
      <c r="J537" s="28"/>
      <c r="K537" t="str">
        <f>INDEX('Unit list'!$D:$D,MATCH($I537,'Unit list'!$C:$C,0))</f>
        <v>years</v>
      </c>
      <c r="L537" s="15">
        <f>INDEX('Unit list'!$E:$E,MATCH($I537,'Unit list'!$C:$C,0))</f>
        <v>0</v>
      </c>
      <c r="M537" t="str">
        <f t="shared" si="4378"/>
        <v>years</v>
      </c>
      <c r="N537" s="15">
        <f>INDEX('Unit list'!$F:$F,MATCH($I537,'Unit list'!$C:$C,0))</f>
        <v>1</v>
      </c>
      <c r="O537" s="215">
        <f t="shared" ca="1" si="4379"/>
        <v>30</v>
      </c>
      <c r="P537" s="87"/>
      <c r="Q537" s="87"/>
      <c r="R537" s="87"/>
      <c r="S537" s="87"/>
      <c r="T537" s="87"/>
      <c r="U537" s="87"/>
      <c r="V537" s="87"/>
      <c r="W537" s="87"/>
      <c r="X537" s="87"/>
      <c r="Y537" s="87"/>
      <c r="Z537" s="87"/>
      <c r="AA537" s="87"/>
      <c r="AB537" s="87"/>
      <c r="AC537" s="87"/>
      <c r="AD537" s="87"/>
      <c r="AE537" s="87"/>
      <c r="AF537" s="87"/>
      <c r="AG537" s="87"/>
      <c r="AH537" s="87"/>
      <c r="AI537" s="87"/>
      <c r="AJ537" s="87"/>
      <c r="AK537" s="87"/>
      <c r="AL537" s="87"/>
      <c r="AM537" s="87"/>
      <c r="AN537" s="87"/>
      <c r="AO537" s="87"/>
      <c r="AP537" s="87"/>
      <c r="AQ537" s="87"/>
      <c r="AR537" s="87"/>
      <c r="AS537" s="87"/>
      <c r="AT537" s="87"/>
      <c r="AW537" s="150" t="s">
        <v>374</v>
      </c>
      <c r="AX537" s="150">
        <f t="shared" si="3544"/>
        <v>182</v>
      </c>
      <c r="AY537" s="151" t="str" cm="1">
        <f t="array" ref="AY537">D537&amp;"_"&amp;INDEX(Table18[Calcultion sheet],MATCH(1,('Business case OPEX &amp; CAPEX'!$E537=Table18[Technology])*($C537=Table18[Chemical]),0))</f>
        <v>Urea_conventional</v>
      </c>
      <c r="AZ537" s="151" t="str">
        <f t="shared" si="4180"/>
        <v>N182</v>
      </c>
      <c r="BA537" s="151" t="str">
        <f t="shared" si="4181"/>
        <v>O182</v>
      </c>
      <c r="BB537" s="151" t="str">
        <f t="shared" si="4182"/>
        <v>P182</v>
      </c>
      <c r="BC537" s="151" t="str">
        <f t="shared" si="4183"/>
        <v>Q182</v>
      </c>
      <c r="BD537" s="151" t="str">
        <f t="shared" si="4184"/>
        <v>R182</v>
      </c>
      <c r="BE537" s="151" t="str">
        <f t="shared" si="4185"/>
        <v>S182</v>
      </c>
      <c r="BF537" s="151" t="str">
        <f t="shared" si="4186"/>
        <v>T182</v>
      </c>
      <c r="BG537" s="151" t="str">
        <f t="shared" si="4187"/>
        <v>U182</v>
      </c>
      <c r="BH537" s="151" t="str">
        <f t="shared" si="4188"/>
        <v>V182</v>
      </c>
      <c r="BI537" s="151" t="str">
        <f t="shared" si="4189"/>
        <v>W182</v>
      </c>
      <c r="BJ537" s="151" t="str">
        <f t="shared" si="4190"/>
        <v>X182</v>
      </c>
      <c r="BK537" s="151" t="str">
        <f t="shared" si="4191"/>
        <v>Y182</v>
      </c>
      <c r="BL537" s="151" t="str">
        <f t="shared" si="4192"/>
        <v>Z182</v>
      </c>
      <c r="BM537" s="151" t="str">
        <f t="shared" si="4193"/>
        <v>AA182</v>
      </c>
      <c r="BN537" s="151" t="str">
        <f t="shared" si="4194"/>
        <v>AB182</v>
      </c>
      <c r="BO537" s="151" t="str">
        <f t="shared" si="4195"/>
        <v>AC182</v>
      </c>
      <c r="BP537" s="151" t="str">
        <f t="shared" si="4196"/>
        <v>AD182</v>
      </c>
      <c r="BQ537" s="151" t="str">
        <f t="shared" si="4197"/>
        <v>AE182</v>
      </c>
      <c r="BR537" s="151" t="str">
        <f t="shared" si="4198"/>
        <v>AF182</v>
      </c>
      <c r="BS537" s="151" t="str">
        <f t="shared" si="4199"/>
        <v>AG182</v>
      </c>
      <c r="BT537" s="151" t="str">
        <f t="shared" si="4200"/>
        <v>AH182</v>
      </c>
      <c r="BU537" s="151" t="str">
        <f t="shared" si="4201"/>
        <v>AI182</v>
      </c>
      <c r="BV537" s="151" t="str">
        <f t="shared" si="4202"/>
        <v>AJ182</v>
      </c>
      <c r="BW537" s="151" t="str">
        <f t="shared" si="4203"/>
        <v>AK182</v>
      </c>
      <c r="BX537" s="151" t="str">
        <f t="shared" si="4204"/>
        <v>AL182</v>
      </c>
      <c r="BY537" s="151" t="str">
        <f t="shared" si="4205"/>
        <v>AM182</v>
      </c>
      <c r="BZ537" s="151" t="str">
        <f t="shared" si="4206"/>
        <v>AN182</v>
      </c>
      <c r="CA537" s="151" t="str">
        <f t="shared" si="4207"/>
        <v>AO182</v>
      </c>
      <c r="CB537" s="151" t="str">
        <f t="shared" si="4208"/>
        <v>AP182</v>
      </c>
      <c r="CC537" s="151" t="str">
        <f t="shared" si="4209"/>
        <v>AQ182</v>
      </c>
      <c r="CD537" s="151" t="str">
        <f t="shared" si="4210"/>
        <v>AR182</v>
      </c>
      <c r="CE537" s="151" t="str">
        <f t="shared" si="4211"/>
        <v>AS182</v>
      </c>
      <c r="CF537" s="150"/>
      <c r="CG537" s="152" t="str">
        <f t="shared" si="4212"/>
        <v>N</v>
      </c>
      <c r="CH537" s="152" t="str">
        <f t="shared" si="4213"/>
        <v>O</v>
      </c>
      <c r="CI537" s="152" t="str">
        <f t="shared" si="4214"/>
        <v>P</v>
      </c>
      <c r="CJ537" s="152" t="str">
        <f t="shared" si="4215"/>
        <v>Q</v>
      </c>
      <c r="CK537" s="152" t="str">
        <f t="shared" si="4216"/>
        <v>R</v>
      </c>
      <c r="CL537" s="152" t="str">
        <f t="shared" si="4217"/>
        <v>S</v>
      </c>
      <c r="CM537" s="152" t="str">
        <f t="shared" si="4218"/>
        <v>T</v>
      </c>
      <c r="CN537" s="152" t="str">
        <f t="shared" si="4219"/>
        <v>U</v>
      </c>
      <c r="CO537" s="152" t="str">
        <f t="shared" si="4220"/>
        <v>V</v>
      </c>
      <c r="CP537" s="152" t="str">
        <f t="shared" si="4221"/>
        <v>W</v>
      </c>
      <c r="CQ537" s="152" t="str">
        <f t="shared" si="4222"/>
        <v>X</v>
      </c>
      <c r="CR537" s="152" t="str">
        <f t="shared" si="4223"/>
        <v>Y</v>
      </c>
      <c r="CS537" s="152" t="str">
        <f t="shared" si="4224"/>
        <v>Z</v>
      </c>
      <c r="CT537" s="152" t="str">
        <f t="shared" si="4225"/>
        <v>AA</v>
      </c>
      <c r="CU537" s="152" t="str">
        <f t="shared" si="4226"/>
        <v>AB</v>
      </c>
      <c r="CV537" s="152" t="str">
        <f t="shared" si="4227"/>
        <v>AC</v>
      </c>
      <c r="CW537" s="152" t="str">
        <f t="shared" si="4228"/>
        <v>AD</v>
      </c>
      <c r="CX537" s="152" t="str">
        <f t="shared" si="4229"/>
        <v>AE</v>
      </c>
      <c r="CY537" s="152" t="str">
        <f t="shared" si="4230"/>
        <v>AF</v>
      </c>
      <c r="CZ537" s="152" t="str">
        <f t="shared" si="4231"/>
        <v>AG</v>
      </c>
      <c r="DA537" s="152" t="str">
        <f t="shared" si="4232"/>
        <v>AH</v>
      </c>
      <c r="DB537" s="152" t="str">
        <f t="shared" si="4233"/>
        <v>AI</v>
      </c>
      <c r="DC537" s="152" t="str">
        <f t="shared" si="4234"/>
        <v>AJ</v>
      </c>
      <c r="DD537" s="152" t="str">
        <f t="shared" si="4235"/>
        <v>AK</v>
      </c>
      <c r="DE537" s="152" t="str">
        <f t="shared" si="4236"/>
        <v>AL</v>
      </c>
      <c r="DF537" s="152" t="str">
        <f t="shared" si="4237"/>
        <v>AM</v>
      </c>
      <c r="DG537" s="152" t="str">
        <f t="shared" si="4238"/>
        <v>AN</v>
      </c>
      <c r="DH537" s="152" t="str">
        <f t="shared" si="4239"/>
        <v>AO</v>
      </c>
      <c r="DI537" s="152" t="str">
        <f t="shared" si="4240"/>
        <v>AP</v>
      </c>
      <c r="DJ537" s="152" t="str">
        <f t="shared" si="4241"/>
        <v>AQ</v>
      </c>
      <c r="DK537" s="152" t="str">
        <f t="shared" si="4242"/>
        <v>AR</v>
      </c>
      <c r="DL537" s="152" t="str">
        <f t="shared" si="4243"/>
        <v>AS</v>
      </c>
    </row>
    <row r="538" spans="2:116" ht="15.75" hidden="1">
      <c r="B538" t="str">
        <f t="shared" si="4179"/>
        <v>Chem_Urea</v>
      </c>
      <c r="C538" s="12" t="s">
        <v>115</v>
      </c>
      <c r="D538" s="12" t="s">
        <v>115</v>
      </c>
      <c r="E538" s="12" t="s">
        <v>178</v>
      </c>
      <c r="F538" s="12" t="s">
        <v>305</v>
      </c>
      <c r="G538" s="12"/>
      <c r="H538" s="12" t="s">
        <v>74</v>
      </c>
      <c r="I538" s="12" t="s">
        <v>75</v>
      </c>
      <c r="J538" s="28"/>
      <c r="K538" t="str">
        <f>INDEX('Unit list'!$D:$D,MATCH($I538,'Unit list'!$C:$C,0))</f>
        <v>TRL#_2022</v>
      </c>
      <c r="L538" s="15">
        <f>INDEX('Unit list'!$E:$E,MATCH($I538,'Unit list'!$C:$C,0))</f>
        <v>0</v>
      </c>
      <c r="M538" t="str">
        <f t="shared" si="4378"/>
        <v>TRL#_2022</v>
      </c>
      <c r="N538" s="15">
        <f>INDEX('Unit list'!$F:$F,MATCH($I538,'Unit list'!$C:$C,0))</f>
        <v>1</v>
      </c>
      <c r="O538" s="215">
        <f t="shared" ca="1" si="4379"/>
        <v>3</v>
      </c>
      <c r="P538" s="87"/>
      <c r="Q538" s="87"/>
      <c r="R538" s="87"/>
      <c r="S538" s="87"/>
      <c r="T538" s="87"/>
      <c r="U538" s="87"/>
      <c r="V538" s="87"/>
      <c r="W538" s="87"/>
      <c r="X538" s="87"/>
      <c r="Y538" s="87"/>
      <c r="Z538" s="87"/>
      <c r="AA538" s="87"/>
      <c r="AB538" s="87"/>
      <c r="AC538" s="87"/>
      <c r="AD538" s="87"/>
      <c r="AE538" s="87"/>
      <c r="AF538" s="87"/>
      <c r="AG538" s="87"/>
      <c r="AH538" s="87"/>
      <c r="AI538" s="87"/>
      <c r="AJ538" s="87"/>
      <c r="AK538" s="87"/>
      <c r="AL538" s="87"/>
      <c r="AM538" s="87"/>
      <c r="AN538" s="87"/>
      <c r="AO538" s="87"/>
      <c r="AP538" s="87"/>
      <c r="AQ538" s="87"/>
      <c r="AR538" s="87"/>
      <c r="AS538" s="87"/>
      <c r="AT538" s="87"/>
      <c r="AW538" s="150" t="s">
        <v>374</v>
      </c>
      <c r="AX538" s="150">
        <f t="shared" si="3544"/>
        <v>183</v>
      </c>
      <c r="AY538" s="151" t="str" cm="1">
        <f t="array" ref="AY538">D538&amp;"_"&amp;INDEX(Table18[Calcultion sheet],MATCH(1,('Business case OPEX &amp; CAPEX'!$E538=Table18[Technology])*($C538=Table18[Chemical]),0))</f>
        <v>Urea_conventional</v>
      </c>
      <c r="AZ538" s="151" t="str">
        <f t="shared" si="4180"/>
        <v>N183</v>
      </c>
      <c r="BA538" s="151" t="str">
        <f t="shared" si="4181"/>
        <v>O183</v>
      </c>
      <c r="BB538" s="151" t="str">
        <f t="shared" si="4182"/>
        <v>P183</v>
      </c>
      <c r="BC538" s="151" t="str">
        <f t="shared" si="4183"/>
        <v>Q183</v>
      </c>
      <c r="BD538" s="151" t="str">
        <f t="shared" si="4184"/>
        <v>R183</v>
      </c>
      <c r="BE538" s="151" t="str">
        <f t="shared" si="4185"/>
        <v>S183</v>
      </c>
      <c r="BF538" s="151" t="str">
        <f t="shared" si="4186"/>
        <v>T183</v>
      </c>
      <c r="BG538" s="151" t="str">
        <f t="shared" si="4187"/>
        <v>U183</v>
      </c>
      <c r="BH538" s="151" t="str">
        <f t="shared" si="4188"/>
        <v>V183</v>
      </c>
      <c r="BI538" s="151" t="str">
        <f t="shared" si="4189"/>
        <v>W183</v>
      </c>
      <c r="BJ538" s="151" t="str">
        <f t="shared" si="4190"/>
        <v>X183</v>
      </c>
      <c r="BK538" s="151" t="str">
        <f t="shared" si="4191"/>
        <v>Y183</v>
      </c>
      <c r="BL538" s="151" t="str">
        <f t="shared" si="4192"/>
        <v>Z183</v>
      </c>
      <c r="BM538" s="151" t="str">
        <f t="shared" si="4193"/>
        <v>AA183</v>
      </c>
      <c r="BN538" s="151" t="str">
        <f t="shared" si="4194"/>
        <v>AB183</v>
      </c>
      <c r="BO538" s="151" t="str">
        <f t="shared" si="4195"/>
        <v>AC183</v>
      </c>
      <c r="BP538" s="151" t="str">
        <f t="shared" si="4196"/>
        <v>AD183</v>
      </c>
      <c r="BQ538" s="151" t="str">
        <f t="shared" si="4197"/>
        <v>AE183</v>
      </c>
      <c r="BR538" s="151" t="str">
        <f t="shared" si="4198"/>
        <v>AF183</v>
      </c>
      <c r="BS538" s="151" t="str">
        <f t="shared" si="4199"/>
        <v>AG183</v>
      </c>
      <c r="BT538" s="151" t="str">
        <f t="shared" si="4200"/>
        <v>AH183</v>
      </c>
      <c r="BU538" s="151" t="str">
        <f t="shared" si="4201"/>
        <v>AI183</v>
      </c>
      <c r="BV538" s="151" t="str">
        <f t="shared" si="4202"/>
        <v>AJ183</v>
      </c>
      <c r="BW538" s="151" t="str">
        <f t="shared" si="4203"/>
        <v>AK183</v>
      </c>
      <c r="BX538" s="151" t="str">
        <f t="shared" si="4204"/>
        <v>AL183</v>
      </c>
      <c r="BY538" s="151" t="str">
        <f t="shared" si="4205"/>
        <v>AM183</v>
      </c>
      <c r="BZ538" s="151" t="str">
        <f t="shared" si="4206"/>
        <v>AN183</v>
      </c>
      <c r="CA538" s="151" t="str">
        <f t="shared" si="4207"/>
        <v>AO183</v>
      </c>
      <c r="CB538" s="151" t="str">
        <f t="shared" si="4208"/>
        <v>AP183</v>
      </c>
      <c r="CC538" s="151" t="str">
        <f t="shared" si="4209"/>
        <v>AQ183</v>
      </c>
      <c r="CD538" s="151" t="str">
        <f t="shared" si="4210"/>
        <v>AR183</v>
      </c>
      <c r="CE538" s="151" t="str">
        <f t="shared" si="4211"/>
        <v>AS183</v>
      </c>
      <c r="CF538" s="150"/>
      <c r="CG538" s="152" t="str">
        <f t="shared" si="4212"/>
        <v>N</v>
      </c>
      <c r="CH538" s="152" t="str">
        <f t="shared" si="4213"/>
        <v>O</v>
      </c>
      <c r="CI538" s="152" t="str">
        <f t="shared" si="4214"/>
        <v>P</v>
      </c>
      <c r="CJ538" s="152" t="str">
        <f t="shared" si="4215"/>
        <v>Q</v>
      </c>
      <c r="CK538" s="152" t="str">
        <f t="shared" si="4216"/>
        <v>R</v>
      </c>
      <c r="CL538" s="152" t="str">
        <f t="shared" si="4217"/>
        <v>S</v>
      </c>
      <c r="CM538" s="152" t="str">
        <f t="shared" si="4218"/>
        <v>T</v>
      </c>
      <c r="CN538" s="152" t="str">
        <f t="shared" si="4219"/>
        <v>U</v>
      </c>
      <c r="CO538" s="152" t="str">
        <f t="shared" si="4220"/>
        <v>V</v>
      </c>
      <c r="CP538" s="152" t="str">
        <f t="shared" si="4221"/>
        <v>W</v>
      </c>
      <c r="CQ538" s="152" t="str">
        <f t="shared" si="4222"/>
        <v>X</v>
      </c>
      <c r="CR538" s="152" t="str">
        <f t="shared" si="4223"/>
        <v>Y</v>
      </c>
      <c r="CS538" s="152" t="str">
        <f t="shared" si="4224"/>
        <v>Z</v>
      </c>
      <c r="CT538" s="152" t="str">
        <f t="shared" si="4225"/>
        <v>AA</v>
      </c>
      <c r="CU538" s="152" t="str">
        <f t="shared" si="4226"/>
        <v>AB</v>
      </c>
      <c r="CV538" s="152" t="str">
        <f t="shared" si="4227"/>
        <v>AC</v>
      </c>
      <c r="CW538" s="152" t="str">
        <f t="shared" si="4228"/>
        <v>AD</v>
      </c>
      <c r="CX538" s="152" t="str">
        <f t="shared" si="4229"/>
        <v>AE</v>
      </c>
      <c r="CY538" s="152" t="str">
        <f t="shared" si="4230"/>
        <v>AF</v>
      </c>
      <c r="CZ538" s="152" t="str">
        <f t="shared" si="4231"/>
        <v>AG</v>
      </c>
      <c r="DA538" s="152" t="str">
        <f t="shared" si="4232"/>
        <v>AH</v>
      </c>
      <c r="DB538" s="152" t="str">
        <f t="shared" si="4233"/>
        <v>AI</v>
      </c>
      <c r="DC538" s="152" t="str">
        <f t="shared" si="4234"/>
        <v>AJ</v>
      </c>
      <c r="DD538" s="152" t="str">
        <f t="shared" si="4235"/>
        <v>AK</v>
      </c>
      <c r="DE538" s="152" t="str">
        <f t="shared" si="4236"/>
        <v>AL</v>
      </c>
      <c r="DF538" s="152" t="str">
        <f t="shared" si="4237"/>
        <v>AM</v>
      </c>
      <c r="DG538" s="152" t="str">
        <f t="shared" si="4238"/>
        <v>AN</v>
      </c>
      <c r="DH538" s="152" t="str">
        <f t="shared" si="4239"/>
        <v>AO</v>
      </c>
      <c r="DI538" s="152" t="str">
        <f t="shared" si="4240"/>
        <v>AP</v>
      </c>
      <c r="DJ538" s="152" t="str">
        <f t="shared" si="4241"/>
        <v>AQ</v>
      </c>
      <c r="DK538" s="152" t="str">
        <f t="shared" si="4242"/>
        <v>AR</v>
      </c>
      <c r="DL538" s="152" t="str">
        <f t="shared" si="4243"/>
        <v>AS</v>
      </c>
    </row>
    <row r="539" spans="2:116" ht="15.75" hidden="1">
      <c r="B539" t="str">
        <f t="shared" si="4179"/>
        <v>Chem_Urea</v>
      </c>
      <c r="C539" s="12" t="s">
        <v>115</v>
      </c>
      <c r="D539" s="12" t="s">
        <v>115</v>
      </c>
      <c r="E539" s="12" t="s">
        <v>178</v>
      </c>
      <c r="F539" s="12" t="s">
        <v>305</v>
      </c>
      <c r="G539" s="12"/>
      <c r="H539" s="12" t="s">
        <v>74</v>
      </c>
      <c r="I539" s="12" t="s">
        <v>77</v>
      </c>
      <c r="J539" s="28"/>
      <c r="K539" t="str">
        <f>INDEX('Unit list'!$D:$D,MATCH($I539,'Unit list'!$C:$C,0))</f>
        <v>TRL8_year</v>
      </c>
      <c r="L539" s="15">
        <f>INDEX('Unit list'!$E:$E,MATCH($I539,'Unit list'!$C:$C,0))</f>
        <v>0</v>
      </c>
      <c r="M539" t="str">
        <f t="shared" si="4378"/>
        <v>TRL8_year</v>
      </c>
      <c r="N539" s="15">
        <f>INDEX('Unit list'!$F:$F,MATCH($I539,'Unit list'!$C:$C,0))</f>
        <v>1</v>
      </c>
      <c r="O539" s="371">
        <f ca="1">INDIRECT("'"&amp;$AY539&amp;"'!"&amp;AZ539)</f>
        <v>2030</v>
      </c>
      <c r="P539" s="87"/>
      <c r="Q539" s="87"/>
      <c r="R539" s="87"/>
      <c r="S539" s="87"/>
      <c r="T539" s="87"/>
      <c r="U539" s="87"/>
      <c r="V539" s="87"/>
      <c r="W539" s="87"/>
      <c r="X539" s="87"/>
      <c r="Y539" s="87"/>
      <c r="Z539" s="87"/>
      <c r="AA539" s="87"/>
      <c r="AB539" s="87"/>
      <c r="AC539" s="87"/>
      <c r="AD539" s="87"/>
      <c r="AE539" s="87"/>
      <c r="AF539" s="87"/>
      <c r="AG539" s="87"/>
      <c r="AH539" s="87"/>
      <c r="AI539" s="87"/>
      <c r="AJ539" s="87"/>
      <c r="AK539" s="87"/>
      <c r="AL539" s="87"/>
      <c r="AM539" s="87"/>
      <c r="AN539" s="87"/>
      <c r="AO539" s="87"/>
      <c r="AP539" s="87"/>
      <c r="AQ539" s="87"/>
      <c r="AR539" s="87"/>
      <c r="AS539" s="87"/>
      <c r="AT539" s="87"/>
      <c r="AW539" s="150" t="s">
        <v>374</v>
      </c>
      <c r="AX539" s="150">
        <f t="shared" si="3544"/>
        <v>184</v>
      </c>
      <c r="AY539" s="151" t="str" cm="1">
        <f t="array" ref="AY539">D539&amp;"_"&amp;INDEX(Table18[Calcultion sheet],MATCH(1,('Business case OPEX &amp; CAPEX'!$E539=Table18[Technology])*($C539=Table18[Chemical]),0))</f>
        <v>Urea_conventional</v>
      </c>
      <c r="AZ539" s="151" t="str">
        <f t="shared" si="4180"/>
        <v>N184</v>
      </c>
      <c r="BA539" s="151" t="str">
        <f t="shared" si="4181"/>
        <v>O184</v>
      </c>
      <c r="BB539" s="151" t="str">
        <f t="shared" si="4182"/>
        <v>P184</v>
      </c>
      <c r="BC539" s="151" t="str">
        <f t="shared" si="4183"/>
        <v>Q184</v>
      </c>
      <c r="BD539" s="151" t="str">
        <f t="shared" si="4184"/>
        <v>R184</v>
      </c>
      <c r="BE539" s="151" t="str">
        <f t="shared" si="4185"/>
        <v>S184</v>
      </c>
      <c r="BF539" s="151" t="str">
        <f t="shared" si="4186"/>
        <v>T184</v>
      </c>
      <c r="BG539" s="151" t="str">
        <f t="shared" si="4187"/>
        <v>U184</v>
      </c>
      <c r="BH539" s="151" t="str">
        <f t="shared" si="4188"/>
        <v>V184</v>
      </c>
      <c r="BI539" s="151" t="str">
        <f t="shared" si="4189"/>
        <v>W184</v>
      </c>
      <c r="BJ539" s="151" t="str">
        <f t="shared" si="4190"/>
        <v>X184</v>
      </c>
      <c r="BK539" s="151" t="str">
        <f t="shared" si="4191"/>
        <v>Y184</v>
      </c>
      <c r="BL539" s="151" t="str">
        <f t="shared" si="4192"/>
        <v>Z184</v>
      </c>
      <c r="BM539" s="151" t="str">
        <f t="shared" si="4193"/>
        <v>AA184</v>
      </c>
      <c r="BN539" s="151" t="str">
        <f t="shared" si="4194"/>
        <v>AB184</v>
      </c>
      <c r="BO539" s="151" t="str">
        <f t="shared" si="4195"/>
        <v>AC184</v>
      </c>
      <c r="BP539" s="151" t="str">
        <f t="shared" si="4196"/>
        <v>AD184</v>
      </c>
      <c r="BQ539" s="151" t="str">
        <f t="shared" si="4197"/>
        <v>AE184</v>
      </c>
      <c r="BR539" s="151" t="str">
        <f t="shared" si="4198"/>
        <v>AF184</v>
      </c>
      <c r="BS539" s="151" t="str">
        <f t="shared" si="4199"/>
        <v>AG184</v>
      </c>
      <c r="BT539" s="151" t="str">
        <f t="shared" si="4200"/>
        <v>AH184</v>
      </c>
      <c r="BU539" s="151" t="str">
        <f t="shared" si="4201"/>
        <v>AI184</v>
      </c>
      <c r="BV539" s="151" t="str">
        <f t="shared" si="4202"/>
        <v>AJ184</v>
      </c>
      <c r="BW539" s="151" t="str">
        <f t="shared" si="4203"/>
        <v>AK184</v>
      </c>
      <c r="BX539" s="151" t="str">
        <f t="shared" si="4204"/>
        <v>AL184</v>
      </c>
      <c r="BY539" s="151" t="str">
        <f t="shared" si="4205"/>
        <v>AM184</v>
      </c>
      <c r="BZ539" s="151" t="str">
        <f t="shared" si="4206"/>
        <v>AN184</v>
      </c>
      <c r="CA539" s="151" t="str">
        <f t="shared" si="4207"/>
        <v>AO184</v>
      </c>
      <c r="CB539" s="151" t="str">
        <f t="shared" si="4208"/>
        <v>AP184</v>
      </c>
      <c r="CC539" s="151" t="str">
        <f t="shared" si="4209"/>
        <v>AQ184</v>
      </c>
      <c r="CD539" s="151" t="str">
        <f t="shared" si="4210"/>
        <v>AR184</v>
      </c>
      <c r="CE539" s="151" t="str">
        <f t="shared" si="4211"/>
        <v>AS184</v>
      </c>
      <c r="CF539" s="150"/>
      <c r="CG539" s="152" t="str">
        <f t="shared" si="4212"/>
        <v>N</v>
      </c>
      <c r="CH539" s="152" t="str">
        <f t="shared" si="4213"/>
        <v>O</v>
      </c>
      <c r="CI539" s="152" t="str">
        <f t="shared" si="4214"/>
        <v>P</v>
      </c>
      <c r="CJ539" s="152" t="str">
        <f t="shared" si="4215"/>
        <v>Q</v>
      </c>
      <c r="CK539" s="152" t="str">
        <f t="shared" si="4216"/>
        <v>R</v>
      </c>
      <c r="CL539" s="152" t="str">
        <f t="shared" si="4217"/>
        <v>S</v>
      </c>
      <c r="CM539" s="152" t="str">
        <f t="shared" si="4218"/>
        <v>T</v>
      </c>
      <c r="CN539" s="152" t="str">
        <f t="shared" si="4219"/>
        <v>U</v>
      </c>
      <c r="CO539" s="152" t="str">
        <f t="shared" si="4220"/>
        <v>V</v>
      </c>
      <c r="CP539" s="152" t="str">
        <f t="shared" si="4221"/>
        <v>W</v>
      </c>
      <c r="CQ539" s="152" t="str">
        <f t="shared" si="4222"/>
        <v>X</v>
      </c>
      <c r="CR539" s="152" t="str">
        <f t="shared" si="4223"/>
        <v>Y</v>
      </c>
      <c r="CS539" s="152" t="str">
        <f t="shared" si="4224"/>
        <v>Z</v>
      </c>
      <c r="CT539" s="152" t="str">
        <f t="shared" si="4225"/>
        <v>AA</v>
      </c>
      <c r="CU539" s="152" t="str">
        <f t="shared" si="4226"/>
        <v>AB</v>
      </c>
      <c r="CV539" s="152" t="str">
        <f t="shared" si="4227"/>
        <v>AC</v>
      </c>
      <c r="CW539" s="152" t="str">
        <f t="shared" si="4228"/>
        <v>AD</v>
      </c>
      <c r="CX539" s="152" t="str">
        <f t="shared" si="4229"/>
        <v>AE</v>
      </c>
      <c r="CY539" s="152" t="str">
        <f t="shared" si="4230"/>
        <v>AF</v>
      </c>
      <c r="CZ539" s="152" t="str">
        <f t="shared" si="4231"/>
        <v>AG</v>
      </c>
      <c r="DA539" s="152" t="str">
        <f t="shared" si="4232"/>
        <v>AH</v>
      </c>
      <c r="DB539" s="152" t="str">
        <f t="shared" si="4233"/>
        <v>AI</v>
      </c>
      <c r="DC539" s="152" t="str">
        <f t="shared" si="4234"/>
        <v>AJ</v>
      </c>
      <c r="DD539" s="152" t="str">
        <f t="shared" si="4235"/>
        <v>AK</v>
      </c>
      <c r="DE539" s="152" t="str">
        <f t="shared" si="4236"/>
        <v>AL</v>
      </c>
      <c r="DF539" s="152" t="str">
        <f t="shared" si="4237"/>
        <v>AM</v>
      </c>
      <c r="DG539" s="152" t="str">
        <f t="shared" si="4238"/>
        <v>AN</v>
      </c>
      <c r="DH539" s="152" t="str">
        <f t="shared" si="4239"/>
        <v>AO</v>
      </c>
      <c r="DI539" s="152" t="str">
        <f t="shared" si="4240"/>
        <v>AP</v>
      </c>
      <c r="DJ539" s="152" t="str">
        <f t="shared" si="4241"/>
        <v>AQ</v>
      </c>
      <c r="DK539" s="152" t="str">
        <f t="shared" si="4242"/>
        <v>AR</v>
      </c>
      <c r="DL539" s="152" t="str">
        <f t="shared" si="4243"/>
        <v>AS</v>
      </c>
    </row>
    <row r="540" spans="2:116" ht="15.75" hidden="1">
      <c r="B540" t="str">
        <f t="shared" si="4179"/>
        <v>Chem_Urea</v>
      </c>
      <c r="C540" s="12" t="s">
        <v>115</v>
      </c>
      <c r="D540" s="12" t="s">
        <v>115</v>
      </c>
      <c r="E540" s="12" t="s">
        <v>178</v>
      </c>
      <c r="F540" s="12" t="s">
        <v>305</v>
      </c>
      <c r="G540" s="12"/>
      <c r="H540" s="12" t="s">
        <v>79</v>
      </c>
      <c r="I540" s="12" t="s">
        <v>80</v>
      </c>
      <c r="J540" s="28"/>
      <c r="K540" t="str">
        <f>INDEX('Unit list'!$D:$D,MATCH($I540,'Unit list'!$C:$C,0))</f>
        <v>Tech_class</v>
      </c>
      <c r="L540" s="15">
        <f>INDEX('Unit list'!$E:$E,MATCH($I540,'Unit list'!$C:$C,0))</f>
        <v>0</v>
      </c>
      <c r="M540" t="str">
        <f t="shared" si="4378"/>
        <v>Tech_class</v>
      </c>
      <c r="N540" s="15">
        <f>INDEX('Unit list'!$F:$F,MATCH($I540,'Unit list'!$C:$C,0))</f>
        <v>1</v>
      </c>
      <c r="O540" s="371" t="str">
        <f t="shared" ref="O540" ca="1" si="4380">INDIRECT("'"&amp;$AY540&amp;"'!"&amp;AZ540)</f>
        <v>End-state</v>
      </c>
      <c r="P540" s="87"/>
      <c r="Q540" s="87"/>
      <c r="R540" s="87"/>
      <c r="S540" s="87"/>
      <c r="T540" s="87"/>
      <c r="U540" s="87"/>
      <c r="V540" s="87"/>
      <c r="W540" s="87"/>
      <c r="X540" s="87"/>
      <c r="Y540" s="87"/>
      <c r="Z540" s="87"/>
      <c r="AA540" s="87"/>
      <c r="AB540" s="87"/>
      <c r="AC540" s="87"/>
      <c r="AD540" s="87"/>
      <c r="AE540" s="87"/>
      <c r="AF540" s="87"/>
      <c r="AG540" s="87"/>
      <c r="AH540" s="87"/>
      <c r="AI540" s="87"/>
      <c r="AJ540" s="87"/>
      <c r="AK540" s="87"/>
      <c r="AL540" s="87"/>
      <c r="AM540" s="87"/>
      <c r="AN540" s="87"/>
      <c r="AO540" s="87"/>
      <c r="AP540" s="87"/>
      <c r="AQ540" s="87"/>
      <c r="AR540" s="87"/>
      <c r="AS540" s="87"/>
      <c r="AT540" s="87"/>
      <c r="AW540" s="150" t="s">
        <v>374</v>
      </c>
      <c r="AX540" s="150">
        <f t="shared" si="3544"/>
        <v>185</v>
      </c>
      <c r="AY540" s="151" t="str" cm="1">
        <f t="array" ref="AY540">D540&amp;"_"&amp;INDEX(Table18[Calcultion sheet],MATCH(1,('Business case OPEX &amp; CAPEX'!$E540=Table18[Technology])*($C540=Table18[Chemical]),0))</f>
        <v>Urea_conventional</v>
      </c>
      <c r="AZ540" s="151" t="str">
        <f t="shared" si="4180"/>
        <v>N185</v>
      </c>
      <c r="BA540" s="151" t="str">
        <f t="shared" si="4181"/>
        <v>O185</v>
      </c>
      <c r="BB540" s="151" t="str">
        <f t="shared" si="4182"/>
        <v>P185</v>
      </c>
      <c r="BC540" s="151" t="str">
        <f t="shared" si="4183"/>
        <v>Q185</v>
      </c>
      <c r="BD540" s="151" t="str">
        <f t="shared" si="4184"/>
        <v>R185</v>
      </c>
      <c r="BE540" s="151" t="str">
        <f t="shared" si="4185"/>
        <v>S185</v>
      </c>
      <c r="BF540" s="151" t="str">
        <f t="shared" si="4186"/>
        <v>T185</v>
      </c>
      <c r="BG540" s="151" t="str">
        <f t="shared" si="4187"/>
        <v>U185</v>
      </c>
      <c r="BH540" s="151" t="str">
        <f t="shared" si="4188"/>
        <v>V185</v>
      </c>
      <c r="BI540" s="151" t="str">
        <f t="shared" si="4189"/>
        <v>W185</v>
      </c>
      <c r="BJ540" s="151" t="str">
        <f t="shared" si="4190"/>
        <v>X185</v>
      </c>
      <c r="BK540" s="151" t="str">
        <f t="shared" si="4191"/>
        <v>Y185</v>
      </c>
      <c r="BL540" s="151" t="str">
        <f t="shared" si="4192"/>
        <v>Z185</v>
      </c>
      <c r="BM540" s="151" t="str">
        <f t="shared" si="4193"/>
        <v>AA185</v>
      </c>
      <c r="BN540" s="151" t="str">
        <f t="shared" si="4194"/>
        <v>AB185</v>
      </c>
      <c r="BO540" s="151" t="str">
        <f t="shared" si="4195"/>
        <v>AC185</v>
      </c>
      <c r="BP540" s="151" t="str">
        <f t="shared" si="4196"/>
        <v>AD185</v>
      </c>
      <c r="BQ540" s="151" t="str">
        <f t="shared" si="4197"/>
        <v>AE185</v>
      </c>
      <c r="BR540" s="151" t="str">
        <f t="shared" si="4198"/>
        <v>AF185</v>
      </c>
      <c r="BS540" s="151" t="str">
        <f t="shared" si="4199"/>
        <v>AG185</v>
      </c>
      <c r="BT540" s="151" t="str">
        <f t="shared" si="4200"/>
        <v>AH185</v>
      </c>
      <c r="BU540" s="151" t="str">
        <f t="shared" si="4201"/>
        <v>AI185</v>
      </c>
      <c r="BV540" s="151" t="str">
        <f t="shared" si="4202"/>
        <v>AJ185</v>
      </c>
      <c r="BW540" s="151" t="str">
        <f t="shared" si="4203"/>
        <v>AK185</v>
      </c>
      <c r="BX540" s="151" t="str">
        <f t="shared" si="4204"/>
        <v>AL185</v>
      </c>
      <c r="BY540" s="151" t="str">
        <f t="shared" si="4205"/>
        <v>AM185</v>
      </c>
      <c r="BZ540" s="151" t="str">
        <f t="shared" si="4206"/>
        <v>AN185</v>
      </c>
      <c r="CA540" s="151" t="str">
        <f t="shared" si="4207"/>
        <v>AO185</v>
      </c>
      <c r="CB540" s="151" t="str">
        <f t="shared" si="4208"/>
        <v>AP185</v>
      </c>
      <c r="CC540" s="151" t="str">
        <f t="shared" si="4209"/>
        <v>AQ185</v>
      </c>
      <c r="CD540" s="151" t="str">
        <f t="shared" si="4210"/>
        <v>AR185</v>
      </c>
      <c r="CE540" s="151" t="str">
        <f t="shared" si="4211"/>
        <v>AS185</v>
      </c>
      <c r="CF540" s="150"/>
      <c r="CG540" s="152" t="str">
        <f t="shared" si="4212"/>
        <v>N</v>
      </c>
      <c r="CH540" s="152" t="str">
        <f t="shared" si="4213"/>
        <v>O</v>
      </c>
      <c r="CI540" s="152" t="str">
        <f t="shared" si="4214"/>
        <v>P</v>
      </c>
      <c r="CJ540" s="152" t="str">
        <f t="shared" si="4215"/>
        <v>Q</v>
      </c>
      <c r="CK540" s="152" t="str">
        <f t="shared" si="4216"/>
        <v>R</v>
      </c>
      <c r="CL540" s="152" t="str">
        <f t="shared" si="4217"/>
        <v>S</v>
      </c>
      <c r="CM540" s="152" t="str">
        <f t="shared" si="4218"/>
        <v>T</v>
      </c>
      <c r="CN540" s="152" t="str">
        <f t="shared" si="4219"/>
        <v>U</v>
      </c>
      <c r="CO540" s="152" t="str">
        <f t="shared" si="4220"/>
        <v>V</v>
      </c>
      <c r="CP540" s="152" t="str">
        <f t="shared" si="4221"/>
        <v>W</v>
      </c>
      <c r="CQ540" s="152" t="str">
        <f t="shared" si="4222"/>
        <v>X</v>
      </c>
      <c r="CR540" s="152" t="str">
        <f t="shared" si="4223"/>
        <v>Y</v>
      </c>
      <c r="CS540" s="152" t="str">
        <f t="shared" si="4224"/>
        <v>Z</v>
      </c>
      <c r="CT540" s="152" t="str">
        <f t="shared" si="4225"/>
        <v>AA</v>
      </c>
      <c r="CU540" s="152" t="str">
        <f t="shared" si="4226"/>
        <v>AB</v>
      </c>
      <c r="CV540" s="152" t="str">
        <f t="shared" si="4227"/>
        <v>AC</v>
      </c>
      <c r="CW540" s="152" t="str">
        <f t="shared" si="4228"/>
        <v>AD</v>
      </c>
      <c r="CX540" s="152" t="str">
        <f t="shared" si="4229"/>
        <v>AE</v>
      </c>
      <c r="CY540" s="152" t="str">
        <f t="shared" si="4230"/>
        <v>AF</v>
      </c>
      <c r="CZ540" s="152" t="str">
        <f t="shared" si="4231"/>
        <v>AG</v>
      </c>
      <c r="DA540" s="152" t="str">
        <f t="shared" si="4232"/>
        <v>AH</v>
      </c>
      <c r="DB540" s="152" t="str">
        <f t="shared" si="4233"/>
        <v>AI</v>
      </c>
      <c r="DC540" s="152" t="str">
        <f t="shared" si="4234"/>
        <v>AJ</v>
      </c>
      <c r="DD540" s="152" t="str">
        <f t="shared" si="4235"/>
        <v>AK</v>
      </c>
      <c r="DE540" s="152" t="str">
        <f t="shared" si="4236"/>
        <v>AL</v>
      </c>
      <c r="DF540" s="152" t="str">
        <f t="shared" si="4237"/>
        <v>AM</v>
      </c>
      <c r="DG540" s="152" t="str">
        <f t="shared" si="4238"/>
        <v>AN</v>
      </c>
      <c r="DH540" s="152" t="str">
        <f t="shared" si="4239"/>
        <v>AO</v>
      </c>
      <c r="DI540" s="152" t="str">
        <f t="shared" si="4240"/>
        <v>AP</v>
      </c>
      <c r="DJ540" s="152" t="str">
        <f t="shared" si="4241"/>
        <v>AQ</v>
      </c>
      <c r="DK540" s="152" t="str">
        <f t="shared" si="4242"/>
        <v>AR</v>
      </c>
      <c r="DL540" s="152" t="str">
        <f t="shared" si="4243"/>
        <v>AS</v>
      </c>
    </row>
    <row r="541" spans="2:116" ht="15.75" hidden="1">
      <c r="B541" t="str">
        <f t="shared" si="4179"/>
        <v>Chem_Urea</v>
      </c>
      <c r="C541" s="12" t="s">
        <v>115</v>
      </c>
      <c r="D541" s="12" t="s">
        <v>115</v>
      </c>
      <c r="E541" s="12" t="s">
        <v>178</v>
      </c>
      <c r="F541" s="12" t="s">
        <v>305</v>
      </c>
      <c r="G541" s="12"/>
      <c r="H541" s="12" t="s">
        <v>54</v>
      </c>
      <c r="I541" s="12" t="s">
        <v>55</v>
      </c>
      <c r="J541" s="28"/>
      <c r="K541" t="str">
        <f>INDEX('Unit list'!$D:$D,MATCH($I541,'Unit list'!$C:$C,0))</f>
        <v>total USD/tpA</v>
      </c>
      <c r="L541" s="15">
        <f>INDEX('Unit list'!$E:$E,MATCH($I541,'Unit list'!$C:$C,0))</f>
        <v>1</v>
      </c>
      <c r="M541" t="str">
        <f t="shared" si="4378"/>
        <v>total USD/tpAUrea</v>
      </c>
      <c r="N541" s="15">
        <f>INDEX('Unit list'!$F:$F,MATCH($I541,'Unit list'!$C:$C,0))</f>
        <v>0</v>
      </c>
      <c r="P541" s="87">
        <f t="shared" ca="1" si="4246"/>
        <v>2344.1881530171822</v>
      </c>
      <c r="Q541" s="87">
        <f t="shared" ca="1" si="4247"/>
        <v>2344.1881530171822</v>
      </c>
      <c r="R541" s="87">
        <f t="shared" ca="1" si="4248"/>
        <v>2344.1881530171822</v>
      </c>
      <c r="S541" s="87">
        <f t="shared" ca="1" si="4249"/>
        <v>2344.1881530171822</v>
      </c>
      <c r="T541" s="87">
        <f t="shared" ca="1" si="4250"/>
        <v>2344.1881530171822</v>
      </c>
      <c r="U541" s="87">
        <f t="shared" ca="1" si="4251"/>
        <v>2344.1881530171822</v>
      </c>
      <c r="V541" s="87">
        <f t="shared" ca="1" si="4252"/>
        <v>2344.1881530171822</v>
      </c>
      <c r="W541" s="87">
        <f t="shared" ca="1" si="4253"/>
        <v>2344.1881530171822</v>
      </c>
      <c r="X541" s="87">
        <f t="shared" ca="1" si="4254"/>
        <v>2344.1881530171822</v>
      </c>
      <c r="Y541" s="87">
        <f t="shared" ca="1" si="4255"/>
        <v>2344.1881530171822</v>
      </c>
      <c r="Z541" s="87">
        <f t="shared" ca="1" si="4256"/>
        <v>2344.1881530171822</v>
      </c>
      <c r="AA541" s="87">
        <f t="shared" ca="1" si="4257"/>
        <v>2344.1881530171822</v>
      </c>
      <c r="AB541" s="87">
        <f t="shared" ca="1" si="4258"/>
        <v>2344.1881530171822</v>
      </c>
      <c r="AC541" s="87">
        <f t="shared" ca="1" si="4259"/>
        <v>2344.1881530171822</v>
      </c>
      <c r="AD541" s="87">
        <f t="shared" ca="1" si="4260"/>
        <v>2344.1881530171822</v>
      </c>
      <c r="AE541" s="87">
        <f t="shared" ca="1" si="4261"/>
        <v>2344.1881530171822</v>
      </c>
      <c r="AF541" s="87">
        <f t="shared" ca="1" si="4262"/>
        <v>2344.1881530171822</v>
      </c>
      <c r="AG541" s="87">
        <f t="shared" ca="1" si="4263"/>
        <v>2344.1881530171822</v>
      </c>
      <c r="AH541" s="87">
        <f t="shared" ca="1" si="4264"/>
        <v>2344.1881530171822</v>
      </c>
      <c r="AI541" s="87">
        <f t="shared" ca="1" si="4265"/>
        <v>2344.1881530171822</v>
      </c>
      <c r="AJ541" s="87">
        <f t="shared" ca="1" si="4266"/>
        <v>2344.1881530171822</v>
      </c>
      <c r="AK541" s="87">
        <f t="shared" ca="1" si="4267"/>
        <v>2344.1881530171822</v>
      </c>
      <c r="AL541" s="87">
        <f t="shared" ca="1" si="4268"/>
        <v>2344.1881530171822</v>
      </c>
      <c r="AM541" s="87">
        <f t="shared" ca="1" si="4269"/>
        <v>2344.1881530171822</v>
      </c>
      <c r="AN541" s="87">
        <f t="shared" ca="1" si="4270"/>
        <v>2344.1881530171822</v>
      </c>
      <c r="AO541" s="87">
        <f t="shared" ca="1" si="4271"/>
        <v>2344.1881530171822</v>
      </c>
      <c r="AP541" s="87">
        <f t="shared" ca="1" si="4272"/>
        <v>2344.1881530171822</v>
      </c>
      <c r="AQ541" s="87">
        <f t="shared" ca="1" si="4273"/>
        <v>2344.1881530171822</v>
      </c>
      <c r="AR541" s="87">
        <f t="shared" ca="1" si="4274"/>
        <v>2344.1881530171822</v>
      </c>
      <c r="AS541" s="87">
        <f t="shared" ca="1" si="4275"/>
        <v>2344.1881530171822</v>
      </c>
      <c r="AT541" s="87">
        <f t="shared" ca="1" si="4276"/>
        <v>2344.1881530171822</v>
      </c>
      <c r="AW541" s="150" t="s">
        <v>374</v>
      </c>
      <c r="AX541" s="150">
        <f t="shared" si="3544"/>
        <v>186</v>
      </c>
      <c r="AY541" s="151" t="str" cm="1">
        <f t="array" ref="AY541">D541&amp;"_"&amp;INDEX(Table18[Calcultion sheet],MATCH(1,('Business case OPEX &amp; CAPEX'!$E541=Table18[Technology])*($C541=Table18[Chemical]),0))</f>
        <v>Urea_conventional</v>
      </c>
      <c r="AZ541" s="151" t="str">
        <f t="shared" si="4180"/>
        <v>N186</v>
      </c>
      <c r="BA541" s="151" t="str">
        <f t="shared" si="4181"/>
        <v>O186</v>
      </c>
      <c r="BB541" s="151" t="str">
        <f t="shared" si="4182"/>
        <v>P186</v>
      </c>
      <c r="BC541" s="151" t="str">
        <f t="shared" si="4183"/>
        <v>Q186</v>
      </c>
      <c r="BD541" s="151" t="str">
        <f t="shared" si="4184"/>
        <v>R186</v>
      </c>
      <c r="BE541" s="151" t="str">
        <f t="shared" si="4185"/>
        <v>S186</v>
      </c>
      <c r="BF541" s="151" t="str">
        <f t="shared" si="4186"/>
        <v>T186</v>
      </c>
      <c r="BG541" s="151" t="str">
        <f t="shared" si="4187"/>
        <v>U186</v>
      </c>
      <c r="BH541" s="151" t="str">
        <f t="shared" si="4188"/>
        <v>V186</v>
      </c>
      <c r="BI541" s="151" t="str">
        <f t="shared" si="4189"/>
        <v>W186</v>
      </c>
      <c r="BJ541" s="151" t="str">
        <f t="shared" si="4190"/>
        <v>X186</v>
      </c>
      <c r="BK541" s="151" t="str">
        <f t="shared" si="4191"/>
        <v>Y186</v>
      </c>
      <c r="BL541" s="151" t="str">
        <f t="shared" si="4192"/>
        <v>Z186</v>
      </c>
      <c r="BM541" s="151" t="str">
        <f t="shared" si="4193"/>
        <v>AA186</v>
      </c>
      <c r="BN541" s="151" t="str">
        <f t="shared" si="4194"/>
        <v>AB186</v>
      </c>
      <c r="BO541" s="151" t="str">
        <f t="shared" si="4195"/>
        <v>AC186</v>
      </c>
      <c r="BP541" s="151" t="str">
        <f t="shared" si="4196"/>
        <v>AD186</v>
      </c>
      <c r="BQ541" s="151" t="str">
        <f t="shared" si="4197"/>
        <v>AE186</v>
      </c>
      <c r="BR541" s="151" t="str">
        <f t="shared" si="4198"/>
        <v>AF186</v>
      </c>
      <c r="BS541" s="151" t="str">
        <f t="shared" si="4199"/>
        <v>AG186</v>
      </c>
      <c r="BT541" s="151" t="str">
        <f t="shared" si="4200"/>
        <v>AH186</v>
      </c>
      <c r="BU541" s="151" t="str">
        <f t="shared" si="4201"/>
        <v>AI186</v>
      </c>
      <c r="BV541" s="151" t="str">
        <f t="shared" si="4202"/>
        <v>AJ186</v>
      </c>
      <c r="BW541" s="151" t="str">
        <f t="shared" si="4203"/>
        <v>AK186</v>
      </c>
      <c r="BX541" s="151" t="str">
        <f t="shared" si="4204"/>
        <v>AL186</v>
      </c>
      <c r="BY541" s="151" t="str">
        <f t="shared" si="4205"/>
        <v>AM186</v>
      </c>
      <c r="BZ541" s="151" t="str">
        <f t="shared" si="4206"/>
        <v>AN186</v>
      </c>
      <c r="CA541" s="151" t="str">
        <f t="shared" si="4207"/>
        <v>AO186</v>
      </c>
      <c r="CB541" s="151" t="str">
        <f t="shared" si="4208"/>
        <v>AP186</v>
      </c>
      <c r="CC541" s="151" t="str">
        <f t="shared" si="4209"/>
        <v>AQ186</v>
      </c>
      <c r="CD541" s="151" t="str">
        <f t="shared" si="4210"/>
        <v>AR186</v>
      </c>
      <c r="CE541" s="151" t="str">
        <f t="shared" si="4211"/>
        <v>AS186</v>
      </c>
      <c r="CF541" s="150"/>
      <c r="CG541" s="152" t="str">
        <f t="shared" si="4212"/>
        <v>N</v>
      </c>
      <c r="CH541" s="152" t="str">
        <f t="shared" si="4213"/>
        <v>O</v>
      </c>
      <c r="CI541" s="152" t="str">
        <f t="shared" si="4214"/>
        <v>P</v>
      </c>
      <c r="CJ541" s="152" t="str">
        <f t="shared" si="4215"/>
        <v>Q</v>
      </c>
      <c r="CK541" s="152" t="str">
        <f t="shared" si="4216"/>
        <v>R</v>
      </c>
      <c r="CL541" s="152" t="str">
        <f t="shared" si="4217"/>
        <v>S</v>
      </c>
      <c r="CM541" s="152" t="str">
        <f t="shared" si="4218"/>
        <v>T</v>
      </c>
      <c r="CN541" s="152" t="str">
        <f t="shared" si="4219"/>
        <v>U</v>
      </c>
      <c r="CO541" s="152" t="str">
        <f t="shared" si="4220"/>
        <v>V</v>
      </c>
      <c r="CP541" s="152" t="str">
        <f t="shared" si="4221"/>
        <v>W</v>
      </c>
      <c r="CQ541" s="152" t="str">
        <f t="shared" si="4222"/>
        <v>X</v>
      </c>
      <c r="CR541" s="152" t="str">
        <f t="shared" si="4223"/>
        <v>Y</v>
      </c>
      <c r="CS541" s="152" t="str">
        <f t="shared" si="4224"/>
        <v>Z</v>
      </c>
      <c r="CT541" s="152" t="str">
        <f t="shared" si="4225"/>
        <v>AA</v>
      </c>
      <c r="CU541" s="152" t="str">
        <f t="shared" si="4226"/>
        <v>AB</v>
      </c>
      <c r="CV541" s="152" t="str">
        <f t="shared" si="4227"/>
        <v>AC</v>
      </c>
      <c r="CW541" s="152" t="str">
        <f t="shared" si="4228"/>
        <v>AD</v>
      </c>
      <c r="CX541" s="152" t="str">
        <f t="shared" si="4229"/>
        <v>AE</v>
      </c>
      <c r="CY541" s="152" t="str">
        <f t="shared" si="4230"/>
        <v>AF</v>
      </c>
      <c r="CZ541" s="152" t="str">
        <f t="shared" si="4231"/>
        <v>AG</v>
      </c>
      <c r="DA541" s="152" t="str">
        <f t="shared" si="4232"/>
        <v>AH</v>
      </c>
      <c r="DB541" s="152" t="str">
        <f t="shared" si="4233"/>
        <v>AI</v>
      </c>
      <c r="DC541" s="152" t="str">
        <f t="shared" si="4234"/>
        <v>AJ</v>
      </c>
      <c r="DD541" s="152" t="str">
        <f t="shared" si="4235"/>
        <v>AK</v>
      </c>
      <c r="DE541" s="152" t="str">
        <f t="shared" si="4236"/>
        <v>AL</v>
      </c>
      <c r="DF541" s="152" t="str">
        <f t="shared" si="4237"/>
        <v>AM</v>
      </c>
      <c r="DG541" s="152" t="str">
        <f t="shared" si="4238"/>
        <v>AN</v>
      </c>
      <c r="DH541" s="152" t="str">
        <f t="shared" si="4239"/>
        <v>AO</v>
      </c>
      <c r="DI541" s="152" t="str">
        <f t="shared" si="4240"/>
        <v>AP</v>
      </c>
      <c r="DJ541" s="152" t="str">
        <f t="shared" si="4241"/>
        <v>AQ</v>
      </c>
      <c r="DK541" s="152" t="str">
        <f t="shared" si="4242"/>
        <v>AR</v>
      </c>
      <c r="DL541" s="152" t="str">
        <f t="shared" si="4243"/>
        <v>AS</v>
      </c>
    </row>
    <row r="542" spans="2:116" ht="15.75" hidden="1">
      <c r="B542" t="str">
        <f t="shared" si="4179"/>
        <v>Chem_Urea</v>
      </c>
      <c r="C542" s="12" t="s">
        <v>115</v>
      </c>
      <c r="D542" s="12" t="s">
        <v>115</v>
      </c>
      <c r="E542" s="12" t="s">
        <v>178</v>
      </c>
      <c r="F542" s="12" t="s">
        <v>305</v>
      </c>
      <c r="G542" s="12"/>
      <c r="H542" s="12" t="s">
        <v>60</v>
      </c>
      <c r="I542" s="12" t="s">
        <v>375</v>
      </c>
      <c r="J542" s="28"/>
      <c r="K542" t="str">
        <f>INDEX('Unit list'!$D:$D,MATCH($I542,'Unit list'!$C:$C,0))</f>
        <v>USD/tpA</v>
      </c>
      <c r="L542" s="15">
        <f>INDEX('Unit list'!$E:$E,MATCH($I542,'Unit list'!$C:$C,0))</f>
        <v>1</v>
      </c>
      <c r="M542" t="str">
        <f t="shared" si="4378"/>
        <v>USD/tpAUrea</v>
      </c>
      <c r="N542" s="15">
        <f>INDEX('Unit list'!$F:$F,MATCH($I542,'Unit list'!$C:$C,0))</f>
        <v>0</v>
      </c>
      <c r="P542" s="87">
        <f t="shared" ca="1" si="4246"/>
        <v>117.25940765085912</v>
      </c>
      <c r="Q542" s="87">
        <f t="shared" ca="1" si="4247"/>
        <v>117.25940765085912</v>
      </c>
      <c r="R542" s="87">
        <f t="shared" ca="1" si="4248"/>
        <v>117.25940765085912</v>
      </c>
      <c r="S542" s="87">
        <f t="shared" ca="1" si="4249"/>
        <v>117.25940765085912</v>
      </c>
      <c r="T542" s="87">
        <f t="shared" ca="1" si="4250"/>
        <v>117.25940765085912</v>
      </c>
      <c r="U542" s="87">
        <f t="shared" ca="1" si="4251"/>
        <v>117.25940765085912</v>
      </c>
      <c r="V542" s="87">
        <f t="shared" ca="1" si="4252"/>
        <v>117.25940765085912</v>
      </c>
      <c r="W542" s="87">
        <f t="shared" ca="1" si="4253"/>
        <v>117.25940765085912</v>
      </c>
      <c r="X542" s="87">
        <f t="shared" ca="1" si="4254"/>
        <v>117.25940765085912</v>
      </c>
      <c r="Y542" s="87">
        <f t="shared" ca="1" si="4255"/>
        <v>117.25940765085912</v>
      </c>
      <c r="Z542" s="87">
        <f t="shared" ca="1" si="4256"/>
        <v>117.25940765085912</v>
      </c>
      <c r="AA542" s="87">
        <f t="shared" ca="1" si="4257"/>
        <v>117.25940765085912</v>
      </c>
      <c r="AB542" s="87">
        <f t="shared" ca="1" si="4258"/>
        <v>117.25940765085912</v>
      </c>
      <c r="AC542" s="87">
        <f t="shared" ca="1" si="4259"/>
        <v>117.25940765085912</v>
      </c>
      <c r="AD542" s="87">
        <f t="shared" ca="1" si="4260"/>
        <v>117.25940765085912</v>
      </c>
      <c r="AE542" s="87">
        <f t="shared" ca="1" si="4261"/>
        <v>117.25940765085912</v>
      </c>
      <c r="AF542" s="87">
        <f t="shared" ca="1" si="4262"/>
        <v>117.25940765085912</v>
      </c>
      <c r="AG542" s="87">
        <f t="shared" ca="1" si="4263"/>
        <v>117.25940765085912</v>
      </c>
      <c r="AH542" s="87">
        <f t="shared" ca="1" si="4264"/>
        <v>117.25940765085912</v>
      </c>
      <c r="AI542" s="87">
        <f t="shared" ca="1" si="4265"/>
        <v>117.25940765085912</v>
      </c>
      <c r="AJ542" s="87">
        <f t="shared" ca="1" si="4266"/>
        <v>117.25940765085912</v>
      </c>
      <c r="AK542" s="87">
        <f t="shared" ca="1" si="4267"/>
        <v>117.25940765085912</v>
      </c>
      <c r="AL542" s="87">
        <f t="shared" ca="1" si="4268"/>
        <v>117.25940765085912</v>
      </c>
      <c r="AM542" s="87">
        <f t="shared" ca="1" si="4269"/>
        <v>117.25940765085912</v>
      </c>
      <c r="AN542" s="87">
        <f t="shared" ca="1" si="4270"/>
        <v>117.25940765085912</v>
      </c>
      <c r="AO542" s="87">
        <f t="shared" ca="1" si="4271"/>
        <v>117.25940765085912</v>
      </c>
      <c r="AP542" s="87">
        <f t="shared" ca="1" si="4272"/>
        <v>117.25940765085912</v>
      </c>
      <c r="AQ542" s="87">
        <f t="shared" ca="1" si="4273"/>
        <v>117.25940765085912</v>
      </c>
      <c r="AR542" s="87">
        <f t="shared" ca="1" si="4274"/>
        <v>117.25940765085912</v>
      </c>
      <c r="AS542" s="87">
        <f t="shared" ca="1" si="4275"/>
        <v>117.25940765085912</v>
      </c>
      <c r="AT542" s="87">
        <f t="shared" ca="1" si="4276"/>
        <v>117.25940765085912</v>
      </c>
      <c r="AW542" s="150" t="s">
        <v>374</v>
      </c>
      <c r="AX542" s="150">
        <f t="shared" si="3544"/>
        <v>187</v>
      </c>
      <c r="AY542" s="151" t="str" cm="1">
        <f t="array" ref="AY542">D542&amp;"_"&amp;INDEX(Table18[Calcultion sheet],MATCH(1,('Business case OPEX &amp; CAPEX'!$E542=Table18[Technology])*($C542=Table18[Chemical]),0))</f>
        <v>Urea_conventional</v>
      </c>
      <c r="AZ542" s="151" t="str">
        <f t="shared" si="4180"/>
        <v>N187</v>
      </c>
      <c r="BA542" s="151" t="str">
        <f t="shared" si="4181"/>
        <v>O187</v>
      </c>
      <c r="BB542" s="151" t="str">
        <f t="shared" si="4182"/>
        <v>P187</v>
      </c>
      <c r="BC542" s="151" t="str">
        <f t="shared" si="4183"/>
        <v>Q187</v>
      </c>
      <c r="BD542" s="151" t="str">
        <f t="shared" si="4184"/>
        <v>R187</v>
      </c>
      <c r="BE542" s="151" t="str">
        <f t="shared" si="4185"/>
        <v>S187</v>
      </c>
      <c r="BF542" s="151" t="str">
        <f t="shared" si="4186"/>
        <v>T187</v>
      </c>
      <c r="BG542" s="151" t="str">
        <f t="shared" si="4187"/>
        <v>U187</v>
      </c>
      <c r="BH542" s="151" t="str">
        <f t="shared" si="4188"/>
        <v>V187</v>
      </c>
      <c r="BI542" s="151" t="str">
        <f t="shared" si="4189"/>
        <v>W187</v>
      </c>
      <c r="BJ542" s="151" t="str">
        <f t="shared" si="4190"/>
        <v>X187</v>
      </c>
      <c r="BK542" s="151" t="str">
        <f t="shared" si="4191"/>
        <v>Y187</v>
      </c>
      <c r="BL542" s="151" t="str">
        <f t="shared" si="4192"/>
        <v>Z187</v>
      </c>
      <c r="BM542" s="151" t="str">
        <f t="shared" si="4193"/>
        <v>AA187</v>
      </c>
      <c r="BN542" s="151" t="str">
        <f t="shared" si="4194"/>
        <v>AB187</v>
      </c>
      <c r="BO542" s="151" t="str">
        <f t="shared" si="4195"/>
        <v>AC187</v>
      </c>
      <c r="BP542" s="151" t="str">
        <f t="shared" si="4196"/>
        <v>AD187</v>
      </c>
      <c r="BQ542" s="151" t="str">
        <f t="shared" si="4197"/>
        <v>AE187</v>
      </c>
      <c r="BR542" s="151" t="str">
        <f t="shared" si="4198"/>
        <v>AF187</v>
      </c>
      <c r="BS542" s="151" t="str">
        <f t="shared" si="4199"/>
        <v>AG187</v>
      </c>
      <c r="BT542" s="151" t="str">
        <f t="shared" si="4200"/>
        <v>AH187</v>
      </c>
      <c r="BU542" s="151" t="str">
        <f t="shared" si="4201"/>
        <v>AI187</v>
      </c>
      <c r="BV542" s="151" t="str">
        <f t="shared" si="4202"/>
        <v>AJ187</v>
      </c>
      <c r="BW542" s="151" t="str">
        <f t="shared" si="4203"/>
        <v>AK187</v>
      </c>
      <c r="BX542" s="151" t="str">
        <f t="shared" si="4204"/>
        <v>AL187</v>
      </c>
      <c r="BY542" s="151" t="str">
        <f t="shared" si="4205"/>
        <v>AM187</v>
      </c>
      <c r="BZ542" s="151" t="str">
        <f t="shared" si="4206"/>
        <v>AN187</v>
      </c>
      <c r="CA542" s="151" t="str">
        <f t="shared" si="4207"/>
        <v>AO187</v>
      </c>
      <c r="CB542" s="151" t="str">
        <f t="shared" si="4208"/>
        <v>AP187</v>
      </c>
      <c r="CC542" s="151" t="str">
        <f t="shared" si="4209"/>
        <v>AQ187</v>
      </c>
      <c r="CD542" s="151" t="str">
        <f t="shared" si="4210"/>
        <v>AR187</v>
      </c>
      <c r="CE542" s="151" t="str">
        <f t="shared" si="4211"/>
        <v>AS187</v>
      </c>
      <c r="CF542" s="150"/>
      <c r="CG542" s="152" t="str">
        <f t="shared" si="4212"/>
        <v>N</v>
      </c>
      <c r="CH542" s="152" t="str">
        <f t="shared" si="4213"/>
        <v>O</v>
      </c>
      <c r="CI542" s="152" t="str">
        <f t="shared" si="4214"/>
        <v>P</v>
      </c>
      <c r="CJ542" s="152" t="str">
        <f t="shared" si="4215"/>
        <v>Q</v>
      </c>
      <c r="CK542" s="152" t="str">
        <f t="shared" si="4216"/>
        <v>R</v>
      </c>
      <c r="CL542" s="152" t="str">
        <f t="shared" si="4217"/>
        <v>S</v>
      </c>
      <c r="CM542" s="152" t="str">
        <f t="shared" si="4218"/>
        <v>T</v>
      </c>
      <c r="CN542" s="152" t="str">
        <f t="shared" si="4219"/>
        <v>U</v>
      </c>
      <c r="CO542" s="152" t="str">
        <f t="shared" si="4220"/>
        <v>V</v>
      </c>
      <c r="CP542" s="152" t="str">
        <f t="shared" si="4221"/>
        <v>W</v>
      </c>
      <c r="CQ542" s="152" t="str">
        <f t="shared" si="4222"/>
        <v>X</v>
      </c>
      <c r="CR542" s="152" t="str">
        <f t="shared" si="4223"/>
        <v>Y</v>
      </c>
      <c r="CS542" s="152" t="str">
        <f t="shared" si="4224"/>
        <v>Z</v>
      </c>
      <c r="CT542" s="152" t="str">
        <f t="shared" si="4225"/>
        <v>AA</v>
      </c>
      <c r="CU542" s="152" t="str">
        <f t="shared" si="4226"/>
        <v>AB</v>
      </c>
      <c r="CV542" s="152" t="str">
        <f t="shared" si="4227"/>
        <v>AC</v>
      </c>
      <c r="CW542" s="152" t="str">
        <f t="shared" si="4228"/>
        <v>AD</v>
      </c>
      <c r="CX542" s="152" t="str">
        <f t="shared" si="4229"/>
        <v>AE</v>
      </c>
      <c r="CY542" s="152" t="str">
        <f t="shared" si="4230"/>
        <v>AF</v>
      </c>
      <c r="CZ542" s="152" t="str">
        <f t="shared" si="4231"/>
        <v>AG</v>
      </c>
      <c r="DA542" s="152" t="str">
        <f t="shared" si="4232"/>
        <v>AH</v>
      </c>
      <c r="DB542" s="152" t="str">
        <f t="shared" si="4233"/>
        <v>AI</v>
      </c>
      <c r="DC542" s="152" t="str">
        <f t="shared" si="4234"/>
        <v>AJ</v>
      </c>
      <c r="DD542" s="152" t="str">
        <f t="shared" si="4235"/>
        <v>AK</v>
      </c>
      <c r="DE542" s="152" t="str">
        <f t="shared" si="4236"/>
        <v>AL</v>
      </c>
      <c r="DF542" s="152" t="str">
        <f t="shared" si="4237"/>
        <v>AM</v>
      </c>
      <c r="DG542" s="152" t="str">
        <f t="shared" si="4238"/>
        <v>AN</v>
      </c>
      <c r="DH542" s="152" t="str">
        <f t="shared" si="4239"/>
        <v>AO</v>
      </c>
      <c r="DI542" s="152" t="str">
        <f t="shared" si="4240"/>
        <v>AP</v>
      </c>
      <c r="DJ542" s="152" t="str">
        <f t="shared" si="4241"/>
        <v>AQ</v>
      </c>
      <c r="DK542" s="152" t="str">
        <f t="shared" si="4242"/>
        <v>AR</v>
      </c>
      <c r="DL542" s="152" t="str">
        <f t="shared" si="4243"/>
        <v>AS</v>
      </c>
    </row>
    <row r="543" spans="2:116" ht="15.75" hidden="1">
      <c r="B543" t="str">
        <f t="shared" si="4179"/>
        <v>Chem_Urea</v>
      </c>
      <c r="C543" s="12" t="s">
        <v>115</v>
      </c>
      <c r="D543" s="12" t="s">
        <v>115</v>
      </c>
      <c r="E543" s="12" t="s">
        <v>178</v>
      </c>
      <c r="F543" s="12" t="s">
        <v>305</v>
      </c>
      <c r="G543" s="12"/>
      <c r="H543" s="12" t="s">
        <v>102</v>
      </c>
      <c r="I543" s="12" t="s">
        <v>104</v>
      </c>
      <c r="J543" s="28"/>
      <c r="K543" t="str">
        <f>INDEX('Unit list'!$D:$D,MATCH($I543,'Unit list'!$C:$C,0))</f>
        <v>GJ/t</v>
      </c>
      <c r="L543" s="15">
        <f>INDEX('Unit list'!$E:$E,MATCH($I543,'Unit list'!$C:$C,0))</f>
        <v>1</v>
      </c>
      <c r="M543" t="str">
        <f t="shared" si="4378"/>
        <v>GJ/tUrea</v>
      </c>
      <c r="N543" s="15">
        <f>INDEX('Unit list'!$F:$F,MATCH($I543,'Unit list'!$C:$C,0))</f>
        <v>0</v>
      </c>
      <c r="P543" s="87">
        <f t="shared" ca="1" si="4246"/>
        <v>45.777311999999988</v>
      </c>
      <c r="Q543" s="87">
        <f t="shared" ca="1" si="4247"/>
        <v>45.777311999999988</v>
      </c>
      <c r="R543" s="87">
        <f t="shared" ca="1" si="4248"/>
        <v>45.777311999999988</v>
      </c>
      <c r="S543" s="87">
        <f t="shared" ca="1" si="4249"/>
        <v>45.777311999999988</v>
      </c>
      <c r="T543" s="87">
        <f t="shared" ca="1" si="4250"/>
        <v>45.777311999999988</v>
      </c>
      <c r="U543" s="87">
        <f t="shared" ca="1" si="4251"/>
        <v>45.777311999999988</v>
      </c>
      <c r="V543" s="87">
        <f t="shared" ca="1" si="4252"/>
        <v>45.777311999999988</v>
      </c>
      <c r="W543" s="87">
        <f t="shared" ca="1" si="4253"/>
        <v>45.777311999999988</v>
      </c>
      <c r="X543" s="87">
        <f t="shared" ca="1" si="4254"/>
        <v>45.777311999999988</v>
      </c>
      <c r="Y543" s="87">
        <f t="shared" ca="1" si="4255"/>
        <v>45.777311999999988</v>
      </c>
      <c r="Z543" s="87">
        <f t="shared" ca="1" si="4256"/>
        <v>45.777311999999988</v>
      </c>
      <c r="AA543" s="87">
        <f t="shared" ca="1" si="4257"/>
        <v>45.777311999999988</v>
      </c>
      <c r="AB543" s="87">
        <f t="shared" ca="1" si="4258"/>
        <v>45.777311999999988</v>
      </c>
      <c r="AC543" s="87">
        <f t="shared" ca="1" si="4259"/>
        <v>45.777311999999988</v>
      </c>
      <c r="AD543" s="87">
        <f t="shared" ca="1" si="4260"/>
        <v>45.777311999999988</v>
      </c>
      <c r="AE543" s="87">
        <f t="shared" ca="1" si="4261"/>
        <v>45.777311999999988</v>
      </c>
      <c r="AF543" s="87">
        <f t="shared" ca="1" si="4262"/>
        <v>45.777311999999988</v>
      </c>
      <c r="AG543" s="87">
        <f t="shared" ca="1" si="4263"/>
        <v>45.777311999999988</v>
      </c>
      <c r="AH543" s="87">
        <f t="shared" ca="1" si="4264"/>
        <v>45.777311999999988</v>
      </c>
      <c r="AI543" s="87">
        <f t="shared" ca="1" si="4265"/>
        <v>45.777311999999988</v>
      </c>
      <c r="AJ543" s="87">
        <f t="shared" ca="1" si="4266"/>
        <v>45.777311999999988</v>
      </c>
      <c r="AK543" s="87">
        <f t="shared" ca="1" si="4267"/>
        <v>45.777311999999988</v>
      </c>
      <c r="AL543" s="87">
        <f t="shared" ca="1" si="4268"/>
        <v>45.777311999999988</v>
      </c>
      <c r="AM543" s="87">
        <f t="shared" ca="1" si="4269"/>
        <v>45.777311999999988</v>
      </c>
      <c r="AN543" s="87">
        <f t="shared" ca="1" si="4270"/>
        <v>45.777311999999988</v>
      </c>
      <c r="AO543" s="87">
        <f t="shared" ca="1" si="4271"/>
        <v>45.777311999999988</v>
      </c>
      <c r="AP543" s="87">
        <f t="shared" ca="1" si="4272"/>
        <v>45.777311999999988</v>
      </c>
      <c r="AQ543" s="87">
        <f t="shared" ca="1" si="4273"/>
        <v>45.777311999999988</v>
      </c>
      <c r="AR543" s="87">
        <f t="shared" ca="1" si="4274"/>
        <v>45.777311999999988</v>
      </c>
      <c r="AS543" s="87">
        <f t="shared" ca="1" si="4275"/>
        <v>45.777311999999988</v>
      </c>
      <c r="AT543" s="87">
        <f t="shared" ca="1" si="4276"/>
        <v>45.777311999999988</v>
      </c>
      <c r="AW543" s="150" t="s">
        <v>374</v>
      </c>
      <c r="AX543" s="150">
        <f t="shared" si="3544"/>
        <v>188</v>
      </c>
      <c r="AY543" s="151" t="str" cm="1">
        <f t="array" ref="AY543">D543&amp;"_"&amp;INDEX(Table18[Calcultion sheet],MATCH(1,('Business case OPEX &amp; CAPEX'!$E543=Table18[Technology])*($C543=Table18[Chemical]),0))</f>
        <v>Urea_conventional</v>
      </c>
      <c r="AZ543" s="151" t="str">
        <f t="shared" si="4180"/>
        <v>N188</v>
      </c>
      <c r="BA543" s="151" t="str">
        <f t="shared" si="4181"/>
        <v>O188</v>
      </c>
      <c r="BB543" s="151" t="str">
        <f t="shared" si="4182"/>
        <v>P188</v>
      </c>
      <c r="BC543" s="151" t="str">
        <f t="shared" si="4183"/>
        <v>Q188</v>
      </c>
      <c r="BD543" s="151" t="str">
        <f t="shared" si="4184"/>
        <v>R188</v>
      </c>
      <c r="BE543" s="151" t="str">
        <f t="shared" si="4185"/>
        <v>S188</v>
      </c>
      <c r="BF543" s="151" t="str">
        <f t="shared" si="4186"/>
        <v>T188</v>
      </c>
      <c r="BG543" s="151" t="str">
        <f t="shared" si="4187"/>
        <v>U188</v>
      </c>
      <c r="BH543" s="151" t="str">
        <f t="shared" si="4188"/>
        <v>V188</v>
      </c>
      <c r="BI543" s="151" t="str">
        <f t="shared" si="4189"/>
        <v>W188</v>
      </c>
      <c r="BJ543" s="151" t="str">
        <f t="shared" si="4190"/>
        <v>X188</v>
      </c>
      <c r="BK543" s="151" t="str">
        <f t="shared" si="4191"/>
        <v>Y188</v>
      </c>
      <c r="BL543" s="151" t="str">
        <f t="shared" si="4192"/>
        <v>Z188</v>
      </c>
      <c r="BM543" s="151" t="str">
        <f t="shared" si="4193"/>
        <v>AA188</v>
      </c>
      <c r="BN543" s="151" t="str">
        <f t="shared" si="4194"/>
        <v>AB188</v>
      </c>
      <c r="BO543" s="151" t="str">
        <f t="shared" si="4195"/>
        <v>AC188</v>
      </c>
      <c r="BP543" s="151" t="str">
        <f t="shared" si="4196"/>
        <v>AD188</v>
      </c>
      <c r="BQ543" s="151" t="str">
        <f t="shared" si="4197"/>
        <v>AE188</v>
      </c>
      <c r="BR543" s="151" t="str">
        <f t="shared" si="4198"/>
        <v>AF188</v>
      </c>
      <c r="BS543" s="151" t="str">
        <f t="shared" si="4199"/>
        <v>AG188</v>
      </c>
      <c r="BT543" s="151" t="str">
        <f t="shared" si="4200"/>
        <v>AH188</v>
      </c>
      <c r="BU543" s="151" t="str">
        <f t="shared" si="4201"/>
        <v>AI188</v>
      </c>
      <c r="BV543" s="151" t="str">
        <f t="shared" si="4202"/>
        <v>AJ188</v>
      </c>
      <c r="BW543" s="151" t="str">
        <f t="shared" si="4203"/>
        <v>AK188</v>
      </c>
      <c r="BX543" s="151" t="str">
        <f t="shared" si="4204"/>
        <v>AL188</v>
      </c>
      <c r="BY543" s="151" t="str">
        <f t="shared" si="4205"/>
        <v>AM188</v>
      </c>
      <c r="BZ543" s="151" t="str">
        <f t="shared" si="4206"/>
        <v>AN188</v>
      </c>
      <c r="CA543" s="151" t="str">
        <f t="shared" si="4207"/>
        <v>AO188</v>
      </c>
      <c r="CB543" s="151" t="str">
        <f t="shared" si="4208"/>
        <v>AP188</v>
      </c>
      <c r="CC543" s="151" t="str">
        <f t="shared" si="4209"/>
        <v>AQ188</v>
      </c>
      <c r="CD543" s="151" t="str">
        <f t="shared" si="4210"/>
        <v>AR188</v>
      </c>
      <c r="CE543" s="151" t="str">
        <f t="shared" si="4211"/>
        <v>AS188</v>
      </c>
      <c r="CF543" s="150"/>
      <c r="CG543" s="152" t="str">
        <f t="shared" si="4212"/>
        <v>N</v>
      </c>
      <c r="CH543" s="152" t="str">
        <f t="shared" si="4213"/>
        <v>O</v>
      </c>
      <c r="CI543" s="152" t="str">
        <f t="shared" si="4214"/>
        <v>P</v>
      </c>
      <c r="CJ543" s="152" t="str">
        <f t="shared" si="4215"/>
        <v>Q</v>
      </c>
      <c r="CK543" s="152" t="str">
        <f t="shared" si="4216"/>
        <v>R</v>
      </c>
      <c r="CL543" s="152" t="str">
        <f t="shared" si="4217"/>
        <v>S</v>
      </c>
      <c r="CM543" s="152" t="str">
        <f t="shared" si="4218"/>
        <v>T</v>
      </c>
      <c r="CN543" s="152" t="str">
        <f t="shared" si="4219"/>
        <v>U</v>
      </c>
      <c r="CO543" s="152" t="str">
        <f t="shared" si="4220"/>
        <v>V</v>
      </c>
      <c r="CP543" s="152" t="str">
        <f t="shared" si="4221"/>
        <v>W</v>
      </c>
      <c r="CQ543" s="152" t="str">
        <f t="shared" si="4222"/>
        <v>X</v>
      </c>
      <c r="CR543" s="152" t="str">
        <f t="shared" si="4223"/>
        <v>Y</v>
      </c>
      <c r="CS543" s="152" t="str">
        <f t="shared" si="4224"/>
        <v>Z</v>
      </c>
      <c r="CT543" s="152" t="str">
        <f t="shared" si="4225"/>
        <v>AA</v>
      </c>
      <c r="CU543" s="152" t="str">
        <f t="shared" si="4226"/>
        <v>AB</v>
      </c>
      <c r="CV543" s="152" t="str">
        <f t="shared" si="4227"/>
        <v>AC</v>
      </c>
      <c r="CW543" s="152" t="str">
        <f t="shared" si="4228"/>
        <v>AD</v>
      </c>
      <c r="CX543" s="152" t="str">
        <f t="shared" si="4229"/>
        <v>AE</v>
      </c>
      <c r="CY543" s="152" t="str">
        <f t="shared" si="4230"/>
        <v>AF</v>
      </c>
      <c r="CZ543" s="152" t="str">
        <f t="shared" si="4231"/>
        <v>AG</v>
      </c>
      <c r="DA543" s="152" t="str">
        <f t="shared" si="4232"/>
        <v>AH</v>
      </c>
      <c r="DB543" s="152" t="str">
        <f t="shared" si="4233"/>
        <v>AI</v>
      </c>
      <c r="DC543" s="152" t="str">
        <f t="shared" si="4234"/>
        <v>AJ</v>
      </c>
      <c r="DD543" s="152" t="str">
        <f t="shared" si="4235"/>
        <v>AK</v>
      </c>
      <c r="DE543" s="152" t="str">
        <f t="shared" si="4236"/>
        <v>AL</v>
      </c>
      <c r="DF543" s="152" t="str">
        <f t="shared" si="4237"/>
        <v>AM</v>
      </c>
      <c r="DG543" s="152" t="str">
        <f t="shared" si="4238"/>
        <v>AN</v>
      </c>
      <c r="DH543" s="152" t="str">
        <f t="shared" si="4239"/>
        <v>AO</v>
      </c>
      <c r="DI543" s="152" t="str">
        <f t="shared" si="4240"/>
        <v>AP</v>
      </c>
      <c r="DJ543" s="152" t="str">
        <f t="shared" si="4241"/>
        <v>AQ</v>
      </c>
      <c r="DK543" s="152" t="str">
        <f t="shared" si="4242"/>
        <v>AR</v>
      </c>
      <c r="DL543" s="152" t="str">
        <f t="shared" si="4243"/>
        <v>AS</v>
      </c>
    </row>
    <row r="544" spans="2:116" ht="15.75" hidden="1">
      <c r="B544" t="str">
        <f t="shared" si="4179"/>
        <v>Chem_Urea</v>
      </c>
      <c r="C544" s="12" t="s">
        <v>115</v>
      </c>
      <c r="D544" s="12" t="s">
        <v>115</v>
      </c>
      <c r="E544" s="12" t="s">
        <v>178</v>
      </c>
      <c r="F544" s="12" t="s">
        <v>305</v>
      </c>
      <c r="G544" s="12"/>
      <c r="H544" s="12" t="s">
        <v>90</v>
      </c>
      <c r="I544" s="12" t="s">
        <v>97</v>
      </c>
      <c r="J544" s="28"/>
      <c r="K544" t="str">
        <f>INDEX('Unit list'!$D:$D,MATCH($I544,'Unit list'!$C:$C,0))</f>
        <v>GJ/t</v>
      </c>
      <c r="L544" s="15">
        <f>INDEX('Unit list'!$E:$E,MATCH($I544,'Unit list'!$C:$C,0))</f>
        <v>1</v>
      </c>
      <c r="M544" t="str">
        <f t="shared" si="4378"/>
        <v>GJ/tUrea</v>
      </c>
      <c r="N544" s="15">
        <f>INDEX('Unit list'!$F:$F,MATCH($I544,'Unit list'!$C:$C,0))</f>
        <v>0</v>
      </c>
      <c r="P544" s="87">
        <f t="shared" ca="1" si="4246"/>
        <v>4.1980639999999996</v>
      </c>
      <c r="Q544" s="87">
        <f t="shared" ca="1" si="4247"/>
        <v>4.1980639999999996</v>
      </c>
      <c r="R544" s="87">
        <f t="shared" ca="1" si="4248"/>
        <v>4.1980639999999996</v>
      </c>
      <c r="S544" s="87">
        <f t="shared" ca="1" si="4249"/>
        <v>4.1980639999999996</v>
      </c>
      <c r="T544" s="87">
        <f t="shared" ca="1" si="4250"/>
        <v>4.1980639999999996</v>
      </c>
      <c r="U544" s="87">
        <f t="shared" ca="1" si="4251"/>
        <v>4.1980639999999996</v>
      </c>
      <c r="V544" s="87">
        <f t="shared" ca="1" si="4252"/>
        <v>4.1980639999999996</v>
      </c>
      <c r="W544" s="87">
        <f t="shared" ca="1" si="4253"/>
        <v>4.1980639999999996</v>
      </c>
      <c r="X544" s="87">
        <f t="shared" ca="1" si="4254"/>
        <v>4.1980639999999996</v>
      </c>
      <c r="Y544" s="87">
        <f t="shared" ca="1" si="4255"/>
        <v>4.1980639999999996</v>
      </c>
      <c r="Z544" s="87">
        <f t="shared" ca="1" si="4256"/>
        <v>4.1980639999999996</v>
      </c>
      <c r="AA544" s="87">
        <f t="shared" ca="1" si="4257"/>
        <v>4.1980639999999996</v>
      </c>
      <c r="AB544" s="87">
        <f t="shared" ca="1" si="4258"/>
        <v>4.1980639999999996</v>
      </c>
      <c r="AC544" s="87">
        <f t="shared" ca="1" si="4259"/>
        <v>4.1980639999999996</v>
      </c>
      <c r="AD544" s="87">
        <f t="shared" ca="1" si="4260"/>
        <v>4.1980639999999996</v>
      </c>
      <c r="AE544" s="87">
        <f t="shared" ca="1" si="4261"/>
        <v>4.1980639999999996</v>
      </c>
      <c r="AF544" s="87">
        <f t="shared" ca="1" si="4262"/>
        <v>4.1980639999999996</v>
      </c>
      <c r="AG544" s="87">
        <f t="shared" ca="1" si="4263"/>
        <v>4.1980639999999996</v>
      </c>
      <c r="AH544" s="87">
        <f t="shared" ca="1" si="4264"/>
        <v>4.1980639999999996</v>
      </c>
      <c r="AI544" s="87">
        <f t="shared" ca="1" si="4265"/>
        <v>4.1980639999999996</v>
      </c>
      <c r="AJ544" s="87">
        <f t="shared" ca="1" si="4266"/>
        <v>4.1980639999999996</v>
      </c>
      <c r="AK544" s="87">
        <f t="shared" ca="1" si="4267"/>
        <v>4.1980639999999996</v>
      </c>
      <c r="AL544" s="87">
        <f t="shared" ca="1" si="4268"/>
        <v>4.1980639999999996</v>
      </c>
      <c r="AM544" s="87">
        <f t="shared" ca="1" si="4269"/>
        <v>4.1980639999999996</v>
      </c>
      <c r="AN544" s="87">
        <f t="shared" ca="1" si="4270"/>
        <v>4.1980639999999996</v>
      </c>
      <c r="AO544" s="87">
        <f t="shared" ca="1" si="4271"/>
        <v>4.1980639999999996</v>
      </c>
      <c r="AP544" s="87">
        <f t="shared" ca="1" si="4272"/>
        <v>4.1980639999999996</v>
      </c>
      <c r="AQ544" s="87">
        <f t="shared" ca="1" si="4273"/>
        <v>4.1980639999999996</v>
      </c>
      <c r="AR544" s="87">
        <f t="shared" ca="1" si="4274"/>
        <v>4.1980639999999996</v>
      </c>
      <c r="AS544" s="87">
        <f t="shared" ca="1" si="4275"/>
        <v>4.1980639999999996</v>
      </c>
      <c r="AT544" s="87">
        <f t="shared" ca="1" si="4276"/>
        <v>4.1980639999999996</v>
      </c>
      <c r="AW544" s="150" t="s">
        <v>374</v>
      </c>
      <c r="AX544" s="150">
        <f t="shared" si="3544"/>
        <v>189</v>
      </c>
      <c r="AY544" s="151" t="str" cm="1">
        <f t="array" ref="AY544">D544&amp;"_"&amp;INDEX(Table18[Calcultion sheet],MATCH(1,('Business case OPEX &amp; CAPEX'!$E544=Table18[Technology])*($C544=Table18[Chemical]),0))</f>
        <v>Urea_conventional</v>
      </c>
      <c r="AZ544" s="151" t="str">
        <f t="shared" si="4180"/>
        <v>N189</v>
      </c>
      <c r="BA544" s="151" t="str">
        <f t="shared" si="4181"/>
        <v>O189</v>
      </c>
      <c r="BB544" s="151" t="str">
        <f t="shared" si="4182"/>
        <v>P189</v>
      </c>
      <c r="BC544" s="151" t="str">
        <f t="shared" si="4183"/>
        <v>Q189</v>
      </c>
      <c r="BD544" s="151" t="str">
        <f t="shared" si="4184"/>
        <v>R189</v>
      </c>
      <c r="BE544" s="151" t="str">
        <f t="shared" si="4185"/>
        <v>S189</v>
      </c>
      <c r="BF544" s="151" t="str">
        <f t="shared" si="4186"/>
        <v>T189</v>
      </c>
      <c r="BG544" s="151" t="str">
        <f t="shared" si="4187"/>
        <v>U189</v>
      </c>
      <c r="BH544" s="151" t="str">
        <f t="shared" si="4188"/>
        <v>V189</v>
      </c>
      <c r="BI544" s="151" t="str">
        <f t="shared" si="4189"/>
        <v>W189</v>
      </c>
      <c r="BJ544" s="151" t="str">
        <f t="shared" si="4190"/>
        <v>X189</v>
      </c>
      <c r="BK544" s="151" t="str">
        <f t="shared" si="4191"/>
        <v>Y189</v>
      </c>
      <c r="BL544" s="151" t="str">
        <f t="shared" si="4192"/>
        <v>Z189</v>
      </c>
      <c r="BM544" s="151" t="str">
        <f t="shared" si="4193"/>
        <v>AA189</v>
      </c>
      <c r="BN544" s="151" t="str">
        <f t="shared" si="4194"/>
        <v>AB189</v>
      </c>
      <c r="BO544" s="151" t="str">
        <f t="shared" si="4195"/>
        <v>AC189</v>
      </c>
      <c r="BP544" s="151" t="str">
        <f t="shared" si="4196"/>
        <v>AD189</v>
      </c>
      <c r="BQ544" s="151" t="str">
        <f t="shared" si="4197"/>
        <v>AE189</v>
      </c>
      <c r="BR544" s="151" t="str">
        <f t="shared" si="4198"/>
        <v>AF189</v>
      </c>
      <c r="BS544" s="151" t="str">
        <f t="shared" si="4199"/>
        <v>AG189</v>
      </c>
      <c r="BT544" s="151" t="str">
        <f t="shared" si="4200"/>
        <v>AH189</v>
      </c>
      <c r="BU544" s="151" t="str">
        <f t="shared" si="4201"/>
        <v>AI189</v>
      </c>
      <c r="BV544" s="151" t="str">
        <f t="shared" si="4202"/>
        <v>AJ189</v>
      </c>
      <c r="BW544" s="151" t="str">
        <f t="shared" si="4203"/>
        <v>AK189</v>
      </c>
      <c r="BX544" s="151" t="str">
        <f t="shared" si="4204"/>
        <v>AL189</v>
      </c>
      <c r="BY544" s="151" t="str">
        <f t="shared" si="4205"/>
        <v>AM189</v>
      </c>
      <c r="BZ544" s="151" t="str">
        <f t="shared" si="4206"/>
        <v>AN189</v>
      </c>
      <c r="CA544" s="151" t="str">
        <f t="shared" si="4207"/>
        <v>AO189</v>
      </c>
      <c r="CB544" s="151" t="str">
        <f t="shared" si="4208"/>
        <v>AP189</v>
      </c>
      <c r="CC544" s="151" t="str">
        <f t="shared" si="4209"/>
        <v>AQ189</v>
      </c>
      <c r="CD544" s="151" t="str">
        <f t="shared" si="4210"/>
        <v>AR189</v>
      </c>
      <c r="CE544" s="151" t="str">
        <f t="shared" si="4211"/>
        <v>AS189</v>
      </c>
      <c r="CF544" s="150"/>
      <c r="CG544" s="152" t="str">
        <f t="shared" si="4212"/>
        <v>N</v>
      </c>
      <c r="CH544" s="152" t="str">
        <f t="shared" si="4213"/>
        <v>O</v>
      </c>
      <c r="CI544" s="152" t="str">
        <f t="shared" si="4214"/>
        <v>P</v>
      </c>
      <c r="CJ544" s="152" t="str">
        <f t="shared" si="4215"/>
        <v>Q</v>
      </c>
      <c r="CK544" s="152" t="str">
        <f t="shared" si="4216"/>
        <v>R</v>
      </c>
      <c r="CL544" s="152" t="str">
        <f t="shared" si="4217"/>
        <v>S</v>
      </c>
      <c r="CM544" s="152" t="str">
        <f t="shared" si="4218"/>
        <v>T</v>
      </c>
      <c r="CN544" s="152" t="str">
        <f t="shared" si="4219"/>
        <v>U</v>
      </c>
      <c r="CO544" s="152" t="str">
        <f t="shared" si="4220"/>
        <v>V</v>
      </c>
      <c r="CP544" s="152" t="str">
        <f t="shared" si="4221"/>
        <v>W</v>
      </c>
      <c r="CQ544" s="152" t="str">
        <f t="shared" si="4222"/>
        <v>X</v>
      </c>
      <c r="CR544" s="152" t="str">
        <f t="shared" si="4223"/>
        <v>Y</v>
      </c>
      <c r="CS544" s="152" t="str">
        <f t="shared" si="4224"/>
        <v>Z</v>
      </c>
      <c r="CT544" s="152" t="str">
        <f t="shared" si="4225"/>
        <v>AA</v>
      </c>
      <c r="CU544" s="152" t="str">
        <f t="shared" si="4226"/>
        <v>AB</v>
      </c>
      <c r="CV544" s="152" t="str">
        <f t="shared" si="4227"/>
        <v>AC</v>
      </c>
      <c r="CW544" s="152" t="str">
        <f t="shared" si="4228"/>
        <v>AD</v>
      </c>
      <c r="CX544" s="152" t="str">
        <f t="shared" si="4229"/>
        <v>AE</v>
      </c>
      <c r="CY544" s="152" t="str">
        <f t="shared" si="4230"/>
        <v>AF</v>
      </c>
      <c r="CZ544" s="152" t="str">
        <f t="shared" si="4231"/>
        <v>AG</v>
      </c>
      <c r="DA544" s="152" t="str">
        <f t="shared" si="4232"/>
        <v>AH</v>
      </c>
      <c r="DB544" s="152" t="str">
        <f t="shared" si="4233"/>
        <v>AI</v>
      </c>
      <c r="DC544" s="152" t="str">
        <f t="shared" si="4234"/>
        <v>AJ</v>
      </c>
      <c r="DD544" s="152" t="str">
        <f t="shared" si="4235"/>
        <v>AK</v>
      </c>
      <c r="DE544" s="152" t="str">
        <f t="shared" si="4236"/>
        <v>AL</v>
      </c>
      <c r="DF544" s="152" t="str">
        <f t="shared" si="4237"/>
        <v>AM</v>
      </c>
      <c r="DG544" s="152" t="str">
        <f t="shared" si="4238"/>
        <v>AN</v>
      </c>
      <c r="DH544" s="152" t="str">
        <f t="shared" si="4239"/>
        <v>AO</v>
      </c>
      <c r="DI544" s="152" t="str">
        <f t="shared" si="4240"/>
        <v>AP</v>
      </c>
      <c r="DJ544" s="152" t="str">
        <f t="shared" si="4241"/>
        <v>AQ</v>
      </c>
      <c r="DK544" s="152" t="str">
        <f t="shared" si="4242"/>
        <v>AR</v>
      </c>
      <c r="DL544" s="152" t="str">
        <f t="shared" si="4243"/>
        <v>AS</v>
      </c>
    </row>
    <row r="545" spans="2:116" ht="15.75" hidden="1">
      <c r="B545" t="str">
        <f t="shared" si="4179"/>
        <v>Chem_Urea</v>
      </c>
      <c r="C545" s="12" t="s">
        <v>115</v>
      </c>
      <c r="D545" s="12" t="s">
        <v>115</v>
      </c>
      <c r="E545" s="12" t="s">
        <v>178</v>
      </c>
      <c r="F545" s="12" t="s">
        <v>305</v>
      </c>
      <c r="G545" s="12"/>
      <c r="H545" s="12" t="s">
        <v>102</v>
      </c>
      <c r="I545" s="28" t="s">
        <v>108</v>
      </c>
      <c r="J545" s="28"/>
      <c r="K545" t="str">
        <f>INDEX('Unit list'!$D:$D,MATCH($I545,'Unit list'!$C:$C,0))</f>
        <v>tCO2 /t</v>
      </c>
      <c r="L545" s="15">
        <f>INDEX('Unit list'!$E:$E,MATCH($I545,'Unit list'!$C:$C,0))</f>
        <v>1</v>
      </c>
      <c r="M545" t="str">
        <f t="shared" si="4378"/>
        <v>tCO2 /tUrea</v>
      </c>
      <c r="N545" s="15">
        <f>INDEX('Unit list'!$F:$F,MATCH($I545,'Unit list'!$C:$C,0))</f>
        <v>0</v>
      </c>
      <c r="P545" s="87">
        <f t="shared" ca="1" si="4246"/>
        <v>0.73211314475873546</v>
      </c>
      <c r="Q545" s="87">
        <f t="shared" ca="1" si="4247"/>
        <v>0.73211314475873546</v>
      </c>
      <c r="R545" s="87">
        <f t="shared" ca="1" si="4248"/>
        <v>0.73211314475873546</v>
      </c>
      <c r="S545" s="87">
        <f t="shared" ca="1" si="4249"/>
        <v>0.73211314475873546</v>
      </c>
      <c r="T545" s="87">
        <f t="shared" ca="1" si="4250"/>
        <v>0.73211314475873546</v>
      </c>
      <c r="U545" s="87">
        <f t="shared" ca="1" si="4251"/>
        <v>0.73211314475873546</v>
      </c>
      <c r="V545" s="87">
        <f t="shared" ca="1" si="4252"/>
        <v>0.73211314475873546</v>
      </c>
      <c r="W545" s="87">
        <f t="shared" ca="1" si="4253"/>
        <v>0.73211314475873546</v>
      </c>
      <c r="X545" s="87">
        <f t="shared" ca="1" si="4254"/>
        <v>0.73211314475873546</v>
      </c>
      <c r="Y545" s="87">
        <f t="shared" ca="1" si="4255"/>
        <v>0.73211314475873546</v>
      </c>
      <c r="Z545" s="87">
        <f t="shared" ca="1" si="4256"/>
        <v>0.73211314475873546</v>
      </c>
      <c r="AA545" s="87">
        <f t="shared" ca="1" si="4257"/>
        <v>0.73211314475873546</v>
      </c>
      <c r="AB545" s="87">
        <f t="shared" ca="1" si="4258"/>
        <v>0.73211314475873546</v>
      </c>
      <c r="AC545" s="87">
        <f t="shared" ca="1" si="4259"/>
        <v>0.73211314475873546</v>
      </c>
      <c r="AD545" s="87">
        <f t="shared" ca="1" si="4260"/>
        <v>0.73211314475873546</v>
      </c>
      <c r="AE545" s="87">
        <f t="shared" ca="1" si="4261"/>
        <v>0.73211314475873546</v>
      </c>
      <c r="AF545" s="87">
        <f t="shared" ca="1" si="4262"/>
        <v>0.73211314475873546</v>
      </c>
      <c r="AG545" s="87">
        <f t="shared" ca="1" si="4263"/>
        <v>0.73211314475873546</v>
      </c>
      <c r="AH545" s="87">
        <f t="shared" ca="1" si="4264"/>
        <v>0.73211314475873546</v>
      </c>
      <c r="AI545" s="87">
        <f t="shared" ca="1" si="4265"/>
        <v>0.73211314475873546</v>
      </c>
      <c r="AJ545" s="87">
        <f t="shared" ca="1" si="4266"/>
        <v>0.73211314475873546</v>
      </c>
      <c r="AK545" s="87">
        <f t="shared" ca="1" si="4267"/>
        <v>0.73211314475873546</v>
      </c>
      <c r="AL545" s="87">
        <f t="shared" ca="1" si="4268"/>
        <v>0.73211314475873546</v>
      </c>
      <c r="AM545" s="87">
        <f t="shared" ca="1" si="4269"/>
        <v>0.73211314475873546</v>
      </c>
      <c r="AN545" s="87">
        <f t="shared" ca="1" si="4270"/>
        <v>0.73211314475873546</v>
      </c>
      <c r="AO545" s="87">
        <f t="shared" ca="1" si="4271"/>
        <v>0.73211314475873546</v>
      </c>
      <c r="AP545" s="87">
        <f t="shared" ca="1" si="4272"/>
        <v>0.73211314475873546</v>
      </c>
      <c r="AQ545" s="87">
        <f t="shared" ca="1" si="4273"/>
        <v>0.73211314475873546</v>
      </c>
      <c r="AR545" s="87">
        <f t="shared" ca="1" si="4274"/>
        <v>0.73211314475873546</v>
      </c>
      <c r="AS545" s="87">
        <f t="shared" ca="1" si="4275"/>
        <v>0.73211314475873546</v>
      </c>
      <c r="AT545" s="87">
        <f t="shared" ca="1" si="4276"/>
        <v>0.73211314475873546</v>
      </c>
      <c r="AW545" s="150" t="s">
        <v>374</v>
      </c>
      <c r="AX545" s="150">
        <f t="shared" si="3544"/>
        <v>190</v>
      </c>
      <c r="AY545" s="151" t="str" cm="1">
        <f t="array" ref="AY545">D545&amp;"_"&amp;INDEX(Table18[Calcultion sheet],MATCH(1,('Business case OPEX &amp; CAPEX'!$E545=Table18[Technology])*($C545=Table18[Chemical]),0))</f>
        <v>Urea_conventional</v>
      </c>
      <c r="AZ545" s="151" t="str">
        <f t="shared" si="4180"/>
        <v>N190</v>
      </c>
      <c r="BA545" s="151" t="str">
        <f t="shared" si="4181"/>
        <v>O190</v>
      </c>
      <c r="BB545" s="151" t="str">
        <f t="shared" si="4182"/>
        <v>P190</v>
      </c>
      <c r="BC545" s="151" t="str">
        <f t="shared" si="4183"/>
        <v>Q190</v>
      </c>
      <c r="BD545" s="151" t="str">
        <f t="shared" si="4184"/>
        <v>R190</v>
      </c>
      <c r="BE545" s="151" t="str">
        <f t="shared" si="4185"/>
        <v>S190</v>
      </c>
      <c r="BF545" s="151" t="str">
        <f t="shared" si="4186"/>
        <v>T190</v>
      </c>
      <c r="BG545" s="151" t="str">
        <f t="shared" si="4187"/>
        <v>U190</v>
      </c>
      <c r="BH545" s="151" t="str">
        <f t="shared" si="4188"/>
        <v>V190</v>
      </c>
      <c r="BI545" s="151" t="str">
        <f t="shared" si="4189"/>
        <v>W190</v>
      </c>
      <c r="BJ545" s="151" t="str">
        <f t="shared" si="4190"/>
        <v>X190</v>
      </c>
      <c r="BK545" s="151" t="str">
        <f t="shared" si="4191"/>
        <v>Y190</v>
      </c>
      <c r="BL545" s="151" t="str">
        <f t="shared" si="4192"/>
        <v>Z190</v>
      </c>
      <c r="BM545" s="151" t="str">
        <f t="shared" si="4193"/>
        <v>AA190</v>
      </c>
      <c r="BN545" s="151" t="str">
        <f t="shared" si="4194"/>
        <v>AB190</v>
      </c>
      <c r="BO545" s="151" t="str">
        <f t="shared" si="4195"/>
        <v>AC190</v>
      </c>
      <c r="BP545" s="151" t="str">
        <f t="shared" si="4196"/>
        <v>AD190</v>
      </c>
      <c r="BQ545" s="151" t="str">
        <f t="shared" si="4197"/>
        <v>AE190</v>
      </c>
      <c r="BR545" s="151" t="str">
        <f t="shared" si="4198"/>
        <v>AF190</v>
      </c>
      <c r="BS545" s="151" t="str">
        <f t="shared" si="4199"/>
        <v>AG190</v>
      </c>
      <c r="BT545" s="151" t="str">
        <f t="shared" si="4200"/>
        <v>AH190</v>
      </c>
      <c r="BU545" s="151" t="str">
        <f t="shared" si="4201"/>
        <v>AI190</v>
      </c>
      <c r="BV545" s="151" t="str">
        <f t="shared" si="4202"/>
        <v>AJ190</v>
      </c>
      <c r="BW545" s="151" t="str">
        <f t="shared" si="4203"/>
        <v>AK190</v>
      </c>
      <c r="BX545" s="151" t="str">
        <f t="shared" si="4204"/>
        <v>AL190</v>
      </c>
      <c r="BY545" s="151" t="str">
        <f t="shared" si="4205"/>
        <v>AM190</v>
      </c>
      <c r="BZ545" s="151" t="str">
        <f t="shared" si="4206"/>
        <v>AN190</v>
      </c>
      <c r="CA545" s="151" t="str">
        <f t="shared" si="4207"/>
        <v>AO190</v>
      </c>
      <c r="CB545" s="151" t="str">
        <f t="shared" si="4208"/>
        <v>AP190</v>
      </c>
      <c r="CC545" s="151" t="str">
        <f t="shared" si="4209"/>
        <v>AQ190</v>
      </c>
      <c r="CD545" s="151" t="str">
        <f t="shared" si="4210"/>
        <v>AR190</v>
      </c>
      <c r="CE545" s="151" t="str">
        <f t="shared" si="4211"/>
        <v>AS190</v>
      </c>
      <c r="CF545" s="150"/>
      <c r="CG545" s="152" t="str">
        <f t="shared" si="4212"/>
        <v>N</v>
      </c>
      <c r="CH545" s="152" t="str">
        <f t="shared" si="4213"/>
        <v>O</v>
      </c>
      <c r="CI545" s="152" t="str">
        <f t="shared" si="4214"/>
        <v>P</v>
      </c>
      <c r="CJ545" s="152" t="str">
        <f t="shared" si="4215"/>
        <v>Q</v>
      </c>
      <c r="CK545" s="152" t="str">
        <f t="shared" si="4216"/>
        <v>R</v>
      </c>
      <c r="CL545" s="152" t="str">
        <f t="shared" si="4217"/>
        <v>S</v>
      </c>
      <c r="CM545" s="152" t="str">
        <f t="shared" si="4218"/>
        <v>T</v>
      </c>
      <c r="CN545" s="152" t="str">
        <f t="shared" si="4219"/>
        <v>U</v>
      </c>
      <c r="CO545" s="152" t="str">
        <f t="shared" si="4220"/>
        <v>V</v>
      </c>
      <c r="CP545" s="152" t="str">
        <f t="shared" si="4221"/>
        <v>W</v>
      </c>
      <c r="CQ545" s="152" t="str">
        <f t="shared" si="4222"/>
        <v>X</v>
      </c>
      <c r="CR545" s="152" t="str">
        <f t="shared" si="4223"/>
        <v>Y</v>
      </c>
      <c r="CS545" s="152" t="str">
        <f t="shared" si="4224"/>
        <v>Z</v>
      </c>
      <c r="CT545" s="152" t="str">
        <f t="shared" si="4225"/>
        <v>AA</v>
      </c>
      <c r="CU545" s="152" t="str">
        <f t="shared" si="4226"/>
        <v>AB</v>
      </c>
      <c r="CV545" s="152" t="str">
        <f t="shared" si="4227"/>
        <v>AC</v>
      </c>
      <c r="CW545" s="152" t="str">
        <f t="shared" si="4228"/>
        <v>AD</v>
      </c>
      <c r="CX545" s="152" t="str">
        <f t="shared" si="4229"/>
        <v>AE</v>
      </c>
      <c r="CY545" s="152" t="str">
        <f t="shared" si="4230"/>
        <v>AF</v>
      </c>
      <c r="CZ545" s="152" t="str">
        <f t="shared" si="4231"/>
        <v>AG</v>
      </c>
      <c r="DA545" s="152" t="str">
        <f t="shared" si="4232"/>
        <v>AH</v>
      </c>
      <c r="DB545" s="152" t="str">
        <f t="shared" si="4233"/>
        <v>AI</v>
      </c>
      <c r="DC545" s="152" t="str">
        <f t="shared" si="4234"/>
        <v>AJ</v>
      </c>
      <c r="DD545" s="152" t="str">
        <f t="shared" si="4235"/>
        <v>AK</v>
      </c>
      <c r="DE545" s="152" t="str">
        <f t="shared" si="4236"/>
        <v>AL</v>
      </c>
      <c r="DF545" s="152" t="str">
        <f t="shared" si="4237"/>
        <v>AM</v>
      </c>
      <c r="DG545" s="152" t="str">
        <f t="shared" si="4238"/>
        <v>AN</v>
      </c>
      <c r="DH545" s="152" t="str">
        <f t="shared" si="4239"/>
        <v>AO</v>
      </c>
      <c r="DI545" s="152" t="str">
        <f t="shared" si="4240"/>
        <v>AP</v>
      </c>
      <c r="DJ545" s="152" t="str">
        <f t="shared" si="4241"/>
        <v>AQ</v>
      </c>
      <c r="DK545" s="152" t="str">
        <f t="shared" si="4242"/>
        <v>AR</v>
      </c>
      <c r="DL545" s="152" t="str">
        <f t="shared" si="4243"/>
        <v>AS</v>
      </c>
    </row>
    <row r="546" spans="2:116" ht="15.75" hidden="1">
      <c r="B546" t="str">
        <f t="shared" si="4179"/>
        <v>Chem_Urea</v>
      </c>
      <c r="C546" s="12" t="s">
        <v>115</v>
      </c>
      <c r="D546" s="12" t="s">
        <v>115</v>
      </c>
      <c r="E546" s="12" t="s">
        <v>178</v>
      </c>
      <c r="F546" s="12" t="s">
        <v>305</v>
      </c>
      <c r="G546" s="12"/>
      <c r="H546" s="12" t="s">
        <v>90</v>
      </c>
      <c r="I546" s="28" t="s">
        <v>95</v>
      </c>
      <c r="J546" s="28"/>
      <c r="K546" t="str">
        <f>INDEX('Unit list'!$D:$D,MATCH($I546,'Unit list'!$C:$C,0))</f>
        <v>GJ/t</v>
      </c>
      <c r="L546" s="15">
        <f>INDEX('Unit list'!$E:$E,MATCH($I546,'Unit list'!$C:$C,0))</f>
        <v>1</v>
      </c>
      <c r="M546" t="str">
        <f t="shared" si="4378"/>
        <v>GJ/tUrea</v>
      </c>
      <c r="N546" s="15">
        <f>INDEX('Unit list'!$F:$F,MATCH($I546,'Unit list'!$C:$C,0))</f>
        <v>0</v>
      </c>
      <c r="P546" s="87">
        <f t="shared" ca="1" si="4246"/>
        <v>2.7800000000000002</v>
      </c>
      <c r="Q546" s="87">
        <f t="shared" ca="1" si="4247"/>
        <v>2.7800000000000002</v>
      </c>
      <c r="R546" s="87">
        <f t="shared" ca="1" si="4248"/>
        <v>2.7800000000000002</v>
      </c>
      <c r="S546" s="87">
        <f t="shared" ca="1" si="4249"/>
        <v>2.7800000000000002</v>
      </c>
      <c r="T546" s="87">
        <f t="shared" ca="1" si="4250"/>
        <v>2.7800000000000002</v>
      </c>
      <c r="U546" s="87">
        <f t="shared" ca="1" si="4251"/>
        <v>2.7800000000000002</v>
      </c>
      <c r="V546" s="87">
        <f t="shared" ca="1" si="4252"/>
        <v>2.7800000000000002</v>
      </c>
      <c r="W546" s="87">
        <f t="shared" ca="1" si="4253"/>
        <v>2.7800000000000002</v>
      </c>
      <c r="X546" s="87">
        <f t="shared" ca="1" si="4254"/>
        <v>2.7800000000000002</v>
      </c>
      <c r="Y546" s="87">
        <f t="shared" ca="1" si="4255"/>
        <v>2.7800000000000002</v>
      </c>
      <c r="Z546" s="87">
        <f t="shared" ca="1" si="4256"/>
        <v>2.7800000000000002</v>
      </c>
      <c r="AA546" s="87">
        <f t="shared" ca="1" si="4257"/>
        <v>2.7800000000000002</v>
      </c>
      <c r="AB546" s="87">
        <f t="shared" ca="1" si="4258"/>
        <v>2.7800000000000002</v>
      </c>
      <c r="AC546" s="87">
        <f t="shared" ca="1" si="4259"/>
        <v>2.7800000000000002</v>
      </c>
      <c r="AD546" s="87">
        <f t="shared" ca="1" si="4260"/>
        <v>2.7800000000000002</v>
      </c>
      <c r="AE546" s="87">
        <f t="shared" ca="1" si="4261"/>
        <v>2.7800000000000002</v>
      </c>
      <c r="AF546" s="87">
        <f t="shared" ca="1" si="4262"/>
        <v>2.7800000000000002</v>
      </c>
      <c r="AG546" s="87">
        <f t="shared" ca="1" si="4263"/>
        <v>2.7800000000000002</v>
      </c>
      <c r="AH546" s="87">
        <f t="shared" ca="1" si="4264"/>
        <v>2.7800000000000002</v>
      </c>
      <c r="AI546" s="87">
        <f t="shared" ca="1" si="4265"/>
        <v>2.7800000000000002</v>
      </c>
      <c r="AJ546" s="87">
        <f t="shared" ca="1" si="4266"/>
        <v>2.7800000000000002</v>
      </c>
      <c r="AK546" s="87">
        <f t="shared" ca="1" si="4267"/>
        <v>2.7800000000000002</v>
      </c>
      <c r="AL546" s="87">
        <f t="shared" ca="1" si="4268"/>
        <v>2.7800000000000002</v>
      </c>
      <c r="AM546" s="87">
        <f t="shared" ca="1" si="4269"/>
        <v>2.7800000000000002</v>
      </c>
      <c r="AN546" s="87">
        <f t="shared" ca="1" si="4270"/>
        <v>2.7800000000000002</v>
      </c>
      <c r="AO546" s="87">
        <f t="shared" ca="1" si="4271"/>
        <v>2.7800000000000002</v>
      </c>
      <c r="AP546" s="87">
        <f t="shared" ca="1" si="4272"/>
        <v>2.7800000000000002</v>
      </c>
      <c r="AQ546" s="87">
        <f t="shared" ca="1" si="4273"/>
        <v>2.7800000000000002</v>
      </c>
      <c r="AR546" s="87">
        <f t="shared" ca="1" si="4274"/>
        <v>2.7800000000000002</v>
      </c>
      <c r="AS546" s="87">
        <f t="shared" ca="1" si="4275"/>
        <v>2.7800000000000002</v>
      </c>
      <c r="AT546" s="87">
        <f t="shared" ca="1" si="4276"/>
        <v>2.7800000000000002</v>
      </c>
      <c r="AW546" s="150" t="s">
        <v>374</v>
      </c>
      <c r="AX546" s="150">
        <f t="shared" si="3544"/>
        <v>191</v>
      </c>
      <c r="AY546" s="151" t="str" cm="1">
        <f t="array" ref="AY546">D546&amp;"_"&amp;INDEX(Table18[Calcultion sheet],MATCH(1,('Business case OPEX &amp; CAPEX'!$E546=Table18[Technology])*($C546=Table18[Chemical]),0))</f>
        <v>Urea_conventional</v>
      </c>
      <c r="AZ546" s="151" t="str">
        <f t="shared" si="4180"/>
        <v>N191</v>
      </c>
      <c r="BA546" s="151" t="str">
        <f t="shared" si="4181"/>
        <v>O191</v>
      </c>
      <c r="BB546" s="151" t="str">
        <f t="shared" si="4182"/>
        <v>P191</v>
      </c>
      <c r="BC546" s="151" t="str">
        <f t="shared" si="4183"/>
        <v>Q191</v>
      </c>
      <c r="BD546" s="151" t="str">
        <f t="shared" si="4184"/>
        <v>R191</v>
      </c>
      <c r="BE546" s="151" t="str">
        <f t="shared" si="4185"/>
        <v>S191</v>
      </c>
      <c r="BF546" s="151" t="str">
        <f t="shared" si="4186"/>
        <v>T191</v>
      </c>
      <c r="BG546" s="151" t="str">
        <f t="shared" si="4187"/>
        <v>U191</v>
      </c>
      <c r="BH546" s="151" t="str">
        <f t="shared" si="4188"/>
        <v>V191</v>
      </c>
      <c r="BI546" s="151" t="str">
        <f t="shared" si="4189"/>
        <v>W191</v>
      </c>
      <c r="BJ546" s="151" t="str">
        <f t="shared" si="4190"/>
        <v>X191</v>
      </c>
      <c r="BK546" s="151" t="str">
        <f t="shared" si="4191"/>
        <v>Y191</v>
      </c>
      <c r="BL546" s="151" t="str">
        <f t="shared" si="4192"/>
        <v>Z191</v>
      </c>
      <c r="BM546" s="151" t="str">
        <f t="shared" si="4193"/>
        <v>AA191</v>
      </c>
      <c r="BN546" s="151" t="str">
        <f t="shared" si="4194"/>
        <v>AB191</v>
      </c>
      <c r="BO546" s="151" t="str">
        <f t="shared" si="4195"/>
        <v>AC191</v>
      </c>
      <c r="BP546" s="151" t="str">
        <f t="shared" si="4196"/>
        <v>AD191</v>
      </c>
      <c r="BQ546" s="151" t="str">
        <f t="shared" si="4197"/>
        <v>AE191</v>
      </c>
      <c r="BR546" s="151" t="str">
        <f t="shared" si="4198"/>
        <v>AF191</v>
      </c>
      <c r="BS546" s="151" t="str">
        <f t="shared" si="4199"/>
        <v>AG191</v>
      </c>
      <c r="BT546" s="151" t="str">
        <f t="shared" si="4200"/>
        <v>AH191</v>
      </c>
      <c r="BU546" s="151" t="str">
        <f t="shared" si="4201"/>
        <v>AI191</v>
      </c>
      <c r="BV546" s="151" t="str">
        <f t="shared" si="4202"/>
        <v>AJ191</v>
      </c>
      <c r="BW546" s="151" t="str">
        <f t="shared" si="4203"/>
        <v>AK191</v>
      </c>
      <c r="BX546" s="151" t="str">
        <f t="shared" si="4204"/>
        <v>AL191</v>
      </c>
      <c r="BY546" s="151" t="str">
        <f t="shared" si="4205"/>
        <v>AM191</v>
      </c>
      <c r="BZ546" s="151" t="str">
        <f t="shared" si="4206"/>
        <v>AN191</v>
      </c>
      <c r="CA546" s="151" t="str">
        <f t="shared" si="4207"/>
        <v>AO191</v>
      </c>
      <c r="CB546" s="151" t="str">
        <f t="shared" si="4208"/>
        <v>AP191</v>
      </c>
      <c r="CC546" s="151" t="str">
        <f t="shared" si="4209"/>
        <v>AQ191</v>
      </c>
      <c r="CD546" s="151" t="str">
        <f t="shared" si="4210"/>
        <v>AR191</v>
      </c>
      <c r="CE546" s="151" t="str">
        <f t="shared" si="4211"/>
        <v>AS191</v>
      </c>
      <c r="CF546" s="150"/>
      <c r="CG546" s="152" t="str">
        <f t="shared" si="4212"/>
        <v>N</v>
      </c>
      <c r="CH546" s="152" t="str">
        <f t="shared" si="4213"/>
        <v>O</v>
      </c>
      <c r="CI546" s="152" t="str">
        <f t="shared" si="4214"/>
        <v>P</v>
      </c>
      <c r="CJ546" s="152" t="str">
        <f t="shared" si="4215"/>
        <v>Q</v>
      </c>
      <c r="CK546" s="152" t="str">
        <f t="shared" si="4216"/>
        <v>R</v>
      </c>
      <c r="CL546" s="152" t="str">
        <f t="shared" si="4217"/>
        <v>S</v>
      </c>
      <c r="CM546" s="152" t="str">
        <f t="shared" si="4218"/>
        <v>T</v>
      </c>
      <c r="CN546" s="152" t="str">
        <f t="shared" si="4219"/>
        <v>U</v>
      </c>
      <c r="CO546" s="152" t="str">
        <f t="shared" si="4220"/>
        <v>V</v>
      </c>
      <c r="CP546" s="152" t="str">
        <f t="shared" si="4221"/>
        <v>W</v>
      </c>
      <c r="CQ546" s="152" t="str">
        <f t="shared" si="4222"/>
        <v>X</v>
      </c>
      <c r="CR546" s="152" t="str">
        <f t="shared" si="4223"/>
        <v>Y</v>
      </c>
      <c r="CS546" s="152" t="str">
        <f t="shared" si="4224"/>
        <v>Z</v>
      </c>
      <c r="CT546" s="152" t="str">
        <f t="shared" si="4225"/>
        <v>AA</v>
      </c>
      <c r="CU546" s="152" t="str">
        <f t="shared" si="4226"/>
        <v>AB</v>
      </c>
      <c r="CV546" s="152" t="str">
        <f t="shared" si="4227"/>
        <v>AC</v>
      </c>
      <c r="CW546" s="152" t="str">
        <f t="shared" si="4228"/>
        <v>AD</v>
      </c>
      <c r="CX546" s="152" t="str">
        <f t="shared" si="4229"/>
        <v>AE</v>
      </c>
      <c r="CY546" s="152" t="str">
        <f t="shared" si="4230"/>
        <v>AF</v>
      </c>
      <c r="CZ546" s="152" t="str">
        <f t="shared" si="4231"/>
        <v>AG</v>
      </c>
      <c r="DA546" s="152" t="str">
        <f t="shared" si="4232"/>
        <v>AH</v>
      </c>
      <c r="DB546" s="152" t="str">
        <f t="shared" si="4233"/>
        <v>AI</v>
      </c>
      <c r="DC546" s="152" t="str">
        <f t="shared" si="4234"/>
        <v>AJ</v>
      </c>
      <c r="DD546" s="152" t="str">
        <f t="shared" si="4235"/>
        <v>AK</v>
      </c>
      <c r="DE546" s="152" t="str">
        <f t="shared" si="4236"/>
        <v>AL</v>
      </c>
      <c r="DF546" s="152" t="str">
        <f t="shared" si="4237"/>
        <v>AM</v>
      </c>
      <c r="DG546" s="152" t="str">
        <f t="shared" si="4238"/>
        <v>AN</v>
      </c>
      <c r="DH546" s="152" t="str">
        <f t="shared" si="4239"/>
        <v>AO</v>
      </c>
      <c r="DI546" s="152" t="str">
        <f t="shared" si="4240"/>
        <v>AP</v>
      </c>
      <c r="DJ546" s="152" t="str">
        <f t="shared" si="4241"/>
        <v>AQ</v>
      </c>
      <c r="DK546" s="152" t="str">
        <f t="shared" si="4242"/>
        <v>AR</v>
      </c>
      <c r="DL546" s="152" t="str">
        <f t="shared" si="4243"/>
        <v>AS</v>
      </c>
    </row>
    <row r="547" spans="2:116" ht="15.75" hidden="1">
      <c r="B547" t="str">
        <f t="shared" si="4179"/>
        <v>Chem_Urea</v>
      </c>
      <c r="C547" s="12" t="s">
        <v>115</v>
      </c>
      <c r="D547" s="12" t="s">
        <v>115</v>
      </c>
      <c r="E547" s="12" t="s">
        <v>181</v>
      </c>
      <c r="F547" s="12" t="s">
        <v>305</v>
      </c>
      <c r="G547" s="12"/>
      <c r="H547" s="12" t="s">
        <v>64</v>
      </c>
      <c r="I547" s="12" t="s">
        <v>65</v>
      </c>
      <c r="J547" s="28"/>
      <c r="K547" t="str">
        <f>INDEX('Unit list'!$D:$D,MATCH($I547,'Unit list'!$C:$C,0))</f>
        <v>%</v>
      </c>
      <c r="L547" s="15">
        <f>INDEX('Unit list'!$E:$E,MATCH($I547,'Unit list'!$C:$C,0))</f>
        <v>0</v>
      </c>
      <c r="M547" t="str">
        <f t="shared" si="4378"/>
        <v>%</v>
      </c>
      <c r="N547" s="15">
        <f>INDEX('Unit list'!$F:$F,MATCH($I547,'Unit list'!$C:$C,0))</f>
        <v>1</v>
      </c>
      <c r="O547" s="85">
        <f ca="1">INDIRECT("'"&amp;$AY547&amp;"'!"&amp;AZ547)</f>
        <v>0.95</v>
      </c>
      <c r="P547" s="87"/>
      <c r="Q547" s="87"/>
      <c r="R547" s="87"/>
      <c r="S547" s="87"/>
      <c r="T547" s="87"/>
      <c r="U547" s="87"/>
      <c r="V547" s="87"/>
      <c r="W547" s="87"/>
      <c r="X547" s="87"/>
      <c r="Y547" s="87"/>
      <c r="Z547" s="87"/>
      <c r="AA547" s="87"/>
      <c r="AB547" s="87"/>
      <c r="AC547" s="87"/>
      <c r="AD547" s="87"/>
      <c r="AE547" s="87"/>
      <c r="AF547" s="87"/>
      <c r="AG547" s="87"/>
      <c r="AH547" s="87"/>
      <c r="AI547" s="87"/>
      <c r="AJ547" s="87"/>
      <c r="AK547" s="87"/>
      <c r="AL547" s="87"/>
      <c r="AM547" s="87"/>
      <c r="AN547" s="87"/>
      <c r="AO547" s="87"/>
      <c r="AP547" s="87"/>
      <c r="AQ547" s="87"/>
      <c r="AR547" s="87"/>
      <c r="AS547" s="87"/>
      <c r="AT547" s="87"/>
      <c r="AW547" s="150" t="s">
        <v>374</v>
      </c>
      <c r="AX547" s="150">
        <f t="shared" si="3544"/>
        <v>192</v>
      </c>
      <c r="AY547" s="151" t="str" cm="1">
        <f t="array" ref="AY547">D547&amp;"_"&amp;INDEX(Table18[Calcultion sheet],MATCH(1,('Business case OPEX &amp; CAPEX'!$E547=Table18[Technology])*($C547=Table18[Chemical]),0))</f>
        <v>Urea_conventional</v>
      </c>
      <c r="AZ547" s="151" t="str">
        <f t="shared" si="4180"/>
        <v>N192</v>
      </c>
      <c r="BA547" s="151" t="str">
        <f t="shared" si="4181"/>
        <v>O192</v>
      </c>
      <c r="BB547" s="151" t="str">
        <f t="shared" si="4182"/>
        <v>P192</v>
      </c>
      <c r="BC547" s="151" t="str">
        <f t="shared" si="4183"/>
        <v>Q192</v>
      </c>
      <c r="BD547" s="151" t="str">
        <f t="shared" si="4184"/>
        <v>R192</v>
      </c>
      <c r="BE547" s="151" t="str">
        <f t="shared" si="4185"/>
        <v>S192</v>
      </c>
      <c r="BF547" s="151" t="str">
        <f t="shared" si="4186"/>
        <v>T192</v>
      </c>
      <c r="BG547" s="151" t="str">
        <f t="shared" si="4187"/>
        <v>U192</v>
      </c>
      <c r="BH547" s="151" t="str">
        <f t="shared" si="4188"/>
        <v>V192</v>
      </c>
      <c r="BI547" s="151" t="str">
        <f t="shared" si="4189"/>
        <v>W192</v>
      </c>
      <c r="BJ547" s="151" t="str">
        <f t="shared" si="4190"/>
        <v>X192</v>
      </c>
      <c r="BK547" s="151" t="str">
        <f t="shared" si="4191"/>
        <v>Y192</v>
      </c>
      <c r="BL547" s="151" t="str">
        <f t="shared" si="4192"/>
        <v>Z192</v>
      </c>
      <c r="BM547" s="151" t="str">
        <f t="shared" si="4193"/>
        <v>AA192</v>
      </c>
      <c r="BN547" s="151" t="str">
        <f t="shared" si="4194"/>
        <v>AB192</v>
      </c>
      <c r="BO547" s="151" t="str">
        <f t="shared" si="4195"/>
        <v>AC192</v>
      </c>
      <c r="BP547" s="151" t="str">
        <f t="shared" si="4196"/>
        <v>AD192</v>
      </c>
      <c r="BQ547" s="151" t="str">
        <f t="shared" si="4197"/>
        <v>AE192</v>
      </c>
      <c r="BR547" s="151" t="str">
        <f t="shared" si="4198"/>
        <v>AF192</v>
      </c>
      <c r="BS547" s="151" t="str">
        <f t="shared" si="4199"/>
        <v>AG192</v>
      </c>
      <c r="BT547" s="151" t="str">
        <f t="shared" si="4200"/>
        <v>AH192</v>
      </c>
      <c r="BU547" s="151" t="str">
        <f t="shared" si="4201"/>
        <v>AI192</v>
      </c>
      <c r="BV547" s="151" t="str">
        <f t="shared" si="4202"/>
        <v>AJ192</v>
      </c>
      <c r="BW547" s="151" t="str">
        <f t="shared" si="4203"/>
        <v>AK192</v>
      </c>
      <c r="BX547" s="151" t="str">
        <f t="shared" si="4204"/>
        <v>AL192</v>
      </c>
      <c r="BY547" s="151" t="str">
        <f t="shared" si="4205"/>
        <v>AM192</v>
      </c>
      <c r="BZ547" s="151" t="str">
        <f t="shared" si="4206"/>
        <v>AN192</v>
      </c>
      <c r="CA547" s="151" t="str">
        <f t="shared" si="4207"/>
        <v>AO192</v>
      </c>
      <c r="CB547" s="151" t="str">
        <f t="shared" si="4208"/>
        <v>AP192</v>
      </c>
      <c r="CC547" s="151" t="str">
        <f t="shared" si="4209"/>
        <v>AQ192</v>
      </c>
      <c r="CD547" s="151" t="str">
        <f t="shared" si="4210"/>
        <v>AR192</v>
      </c>
      <c r="CE547" s="151" t="str">
        <f t="shared" si="4211"/>
        <v>AS192</v>
      </c>
      <c r="CF547" s="150"/>
      <c r="CG547" s="152" t="str">
        <f t="shared" si="4212"/>
        <v>N</v>
      </c>
      <c r="CH547" s="152" t="str">
        <f t="shared" si="4213"/>
        <v>O</v>
      </c>
      <c r="CI547" s="152" t="str">
        <f t="shared" si="4214"/>
        <v>P</v>
      </c>
      <c r="CJ547" s="152" t="str">
        <f t="shared" si="4215"/>
        <v>Q</v>
      </c>
      <c r="CK547" s="152" t="str">
        <f t="shared" si="4216"/>
        <v>R</v>
      </c>
      <c r="CL547" s="152" t="str">
        <f t="shared" si="4217"/>
        <v>S</v>
      </c>
      <c r="CM547" s="152" t="str">
        <f t="shared" si="4218"/>
        <v>T</v>
      </c>
      <c r="CN547" s="152" t="str">
        <f t="shared" si="4219"/>
        <v>U</v>
      </c>
      <c r="CO547" s="152" t="str">
        <f t="shared" si="4220"/>
        <v>V</v>
      </c>
      <c r="CP547" s="152" t="str">
        <f t="shared" si="4221"/>
        <v>W</v>
      </c>
      <c r="CQ547" s="152" t="str">
        <f t="shared" si="4222"/>
        <v>X</v>
      </c>
      <c r="CR547" s="152" t="str">
        <f t="shared" si="4223"/>
        <v>Y</v>
      </c>
      <c r="CS547" s="152" t="str">
        <f t="shared" si="4224"/>
        <v>Z</v>
      </c>
      <c r="CT547" s="152" t="str">
        <f t="shared" si="4225"/>
        <v>AA</v>
      </c>
      <c r="CU547" s="152" t="str">
        <f t="shared" si="4226"/>
        <v>AB</v>
      </c>
      <c r="CV547" s="152" t="str">
        <f t="shared" si="4227"/>
        <v>AC</v>
      </c>
      <c r="CW547" s="152" t="str">
        <f t="shared" si="4228"/>
        <v>AD</v>
      </c>
      <c r="CX547" s="152" t="str">
        <f t="shared" si="4229"/>
        <v>AE</v>
      </c>
      <c r="CY547" s="152" t="str">
        <f t="shared" si="4230"/>
        <v>AF</v>
      </c>
      <c r="CZ547" s="152" t="str">
        <f t="shared" si="4231"/>
        <v>AG</v>
      </c>
      <c r="DA547" s="152" t="str">
        <f t="shared" si="4232"/>
        <v>AH</v>
      </c>
      <c r="DB547" s="152" t="str">
        <f t="shared" si="4233"/>
        <v>AI</v>
      </c>
      <c r="DC547" s="152" t="str">
        <f t="shared" si="4234"/>
        <v>AJ</v>
      </c>
      <c r="DD547" s="152" t="str">
        <f t="shared" si="4235"/>
        <v>AK</v>
      </c>
      <c r="DE547" s="152" t="str">
        <f t="shared" si="4236"/>
        <v>AL</v>
      </c>
      <c r="DF547" s="152" t="str">
        <f t="shared" si="4237"/>
        <v>AM</v>
      </c>
      <c r="DG547" s="152" t="str">
        <f t="shared" si="4238"/>
        <v>AN</v>
      </c>
      <c r="DH547" s="152" t="str">
        <f t="shared" si="4239"/>
        <v>AO</v>
      </c>
      <c r="DI547" s="152" t="str">
        <f t="shared" si="4240"/>
        <v>AP</v>
      </c>
      <c r="DJ547" s="152" t="str">
        <f t="shared" si="4241"/>
        <v>AQ</v>
      </c>
      <c r="DK547" s="152" t="str">
        <f t="shared" si="4242"/>
        <v>AR</v>
      </c>
      <c r="DL547" s="152" t="str">
        <f t="shared" si="4243"/>
        <v>AS</v>
      </c>
    </row>
    <row r="548" spans="2:116" ht="15.75" hidden="1">
      <c r="B548" t="str">
        <f t="shared" si="4179"/>
        <v>Chem_Urea</v>
      </c>
      <c r="C548" s="12" t="s">
        <v>115</v>
      </c>
      <c r="D548" s="12" t="s">
        <v>115</v>
      </c>
      <c r="E548" s="12" t="s">
        <v>181</v>
      </c>
      <c r="F548" s="12" t="s">
        <v>305</v>
      </c>
      <c r="G548" s="12"/>
      <c r="H548" s="12" t="s">
        <v>30</v>
      </c>
      <c r="I548" s="12" t="s">
        <v>67</v>
      </c>
      <c r="J548" s="28"/>
      <c r="K548" t="str">
        <f>INDEX('Unit list'!$D:$D,MATCH($I548,'Unit list'!$C:$C,0))</f>
        <v>%​</v>
      </c>
      <c r="L548" s="15">
        <f>INDEX('Unit list'!$E:$E,MATCH($I548,'Unit list'!$C:$C,0))</f>
        <v>0</v>
      </c>
      <c r="M548" t="str">
        <f t="shared" si="4378"/>
        <v>%​</v>
      </c>
      <c r="N548" s="15">
        <f>INDEX('Unit list'!$F:$F,MATCH($I548,'Unit list'!$C:$C,0))</f>
        <v>1</v>
      </c>
      <c r="O548" s="85">
        <f t="shared" ref="O548:O551" ca="1" si="4381">INDIRECT("'"&amp;$AY548&amp;"'!"&amp;AZ548)</f>
        <v>0.08</v>
      </c>
      <c r="P548" s="87"/>
      <c r="Q548" s="87"/>
      <c r="R548" s="87"/>
      <c r="S548" s="87"/>
      <c r="T548" s="87"/>
      <c r="U548" s="87"/>
      <c r="V548" s="87"/>
      <c r="W548" s="87"/>
      <c r="X548" s="87"/>
      <c r="Y548" s="87"/>
      <c r="Z548" s="87"/>
      <c r="AA548" s="87"/>
      <c r="AB548" s="87"/>
      <c r="AC548" s="87"/>
      <c r="AD548" s="87"/>
      <c r="AE548" s="87"/>
      <c r="AF548" s="87"/>
      <c r="AG548" s="87"/>
      <c r="AH548" s="87"/>
      <c r="AI548" s="87"/>
      <c r="AJ548" s="87"/>
      <c r="AK548" s="87"/>
      <c r="AL548" s="87"/>
      <c r="AM548" s="87"/>
      <c r="AN548" s="87"/>
      <c r="AO548" s="87"/>
      <c r="AP548" s="87"/>
      <c r="AQ548" s="87"/>
      <c r="AR548" s="87"/>
      <c r="AS548" s="87"/>
      <c r="AT548" s="87"/>
      <c r="AW548" s="150" t="s">
        <v>374</v>
      </c>
      <c r="AX548" s="150">
        <f t="shared" si="3544"/>
        <v>193</v>
      </c>
      <c r="AY548" s="151" t="str" cm="1">
        <f t="array" ref="AY548">D548&amp;"_"&amp;INDEX(Table18[Calcultion sheet],MATCH(1,('Business case OPEX &amp; CAPEX'!$E548=Table18[Technology])*($C548=Table18[Chemical]),0))</f>
        <v>Urea_conventional</v>
      </c>
      <c r="AZ548" s="151" t="str">
        <f t="shared" si="4180"/>
        <v>N193</v>
      </c>
      <c r="BA548" s="151" t="str">
        <f t="shared" si="4181"/>
        <v>O193</v>
      </c>
      <c r="BB548" s="151" t="str">
        <f t="shared" si="4182"/>
        <v>P193</v>
      </c>
      <c r="BC548" s="151" t="str">
        <f t="shared" si="4183"/>
        <v>Q193</v>
      </c>
      <c r="BD548" s="151" t="str">
        <f t="shared" si="4184"/>
        <v>R193</v>
      </c>
      <c r="BE548" s="151" t="str">
        <f t="shared" si="4185"/>
        <v>S193</v>
      </c>
      <c r="BF548" s="151" t="str">
        <f t="shared" si="4186"/>
        <v>T193</v>
      </c>
      <c r="BG548" s="151" t="str">
        <f t="shared" si="4187"/>
        <v>U193</v>
      </c>
      <c r="BH548" s="151" t="str">
        <f t="shared" si="4188"/>
        <v>V193</v>
      </c>
      <c r="BI548" s="151" t="str">
        <f t="shared" si="4189"/>
        <v>W193</v>
      </c>
      <c r="BJ548" s="151" t="str">
        <f t="shared" si="4190"/>
        <v>X193</v>
      </c>
      <c r="BK548" s="151" t="str">
        <f t="shared" si="4191"/>
        <v>Y193</v>
      </c>
      <c r="BL548" s="151" t="str">
        <f t="shared" si="4192"/>
        <v>Z193</v>
      </c>
      <c r="BM548" s="151" t="str">
        <f t="shared" si="4193"/>
        <v>AA193</v>
      </c>
      <c r="BN548" s="151" t="str">
        <f t="shared" si="4194"/>
        <v>AB193</v>
      </c>
      <c r="BO548" s="151" t="str">
        <f t="shared" si="4195"/>
        <v>AC193</v>
      </c>
      <c r="BP548" s="151" t="str">
        <f t="shared" si="4196"/>
        <v>AD193</v>
      </c>
      <c r="BQ548" s="151" t="str">
        <f t="shared" si="4197"/>
        <v>AE193</v>
      </c>
      <c r="BR548" s="151" t="str">
        <f t="shared" si="4198"/>
        <v>AF193</v>
      </c>
      <c r="BS548" s="151" t="str">
        <f t="shared" si="4199"/>
        <v>AG193</v>
      </c>
      <c r="BT548" s="151" t="str">
        <f t="shared" si="4200"/>
        <v>AH193</v>
      </c>
      <c r="BU548" s="151" t="str">
        <f t="shared" si="4201"/>
        <v>AI193</v>
      </c>
      <c r="BV548" s="151" t="str">
        <f t="shared" si="4202"/>
        <v>AJ193</v>
      </c>
      <c r="BW548" s="151" t="str">
        <f t="shared" si="4203"/>
        <v>AK193</v>
      </c>
      <c r="BX548" s="151" t="str">
        <f t="shared" si="4204"/>
        <v>AL193</v>
      </c>
      <c r="BY548" s="151" t="str">
        <f t="shared" si="4205"/>
        <v>AM193</v>
      </c>
      <c r="BZ548" s="151" t="str">
        <f t="shared" si="4206"/>
        <v>AN193</v>
      </c>
      <c r="CA548" s="151" t="str">
        <f t="shared" si="4207"/>
        <v>AO193</v>
      </c>
      <c r="CB548" s="151" t="str">
        <f t="shared" si="4208"/>
        <v>AP193</v>
      </c>
      <c r="CC548" s="151" t="str">
        <f t="shared" si="4209"/>
        <v>AQ193</v>
      </c>
      <c r="CD548" s="151" t="str">
        <f t="shared" si="4210"/>
        <v>AR193</v>
      </c>
      <c r="CE548" s="151" t="str">
        <f t="shared" si="4211"/>
        <v>AS193</v>
      </c>
      <c r="CF548" s="150"/>
      <c r="CG548" s="152" t="str">
        <f t="shared" si="4212"/>
        <v>N</v>
      </c>
      <c r="CH548" s="152" t="str">
        <f t="shared" si="4213"/>
        <v>O</v>
      </c>
      <c r="CI548" s="152" t="str">
        <f t="shared" si="4214"/>
        <v>P</v>
      </c>
      <c r="CJ548" s="152" t="str">
        <f t="shared" si="4215"/>
        <v>Q</v>
      </c>
      <c r="CK548" s="152" t="str">
        <f t="shared" si="4216"/>
        <v>R</v>
      </c>
      <c r="CL548" s="152" t="str">
        <f t="shared" si="4217"/>
        <v>S</v>
      </c>
      <c r="CM548" s="152" t="str">
        <f t="shared" si="4218"/>
        <v>T</v>
      </c>
      <c r="CN548" s="152" t="str">
        <f t="shared" si="4219"/>
        <v>U</v>
      </c>
      <c r="CO548" s="152" t="str">
        <f t="shared" si="4220"/>
        <v>V</v>
      </c>
      <c r="CP548" s="152" t="str">
        <f t="shared" si="4221"/>
        <v>W</v>
      </c>
      <c r="CQ548" s="152" t="str">
        <f t="shared" si="4222"/>
        <v>X</v>
      </c>
      <c r="CR548" s="152" t="str">
        <f t="shared" si="4223"/>
        <v>Y</v>
      </c>
      <c r="CS548" s="152" t="str">
        <f t="shared" si="4224"/>
        <v>Z</v>
      </c>
      <c r="CT548" s="152" t="str">
        <f t="shared" si="4225"/>
        <v>AA</v>
      </c>
      <c r="CU548" s="152" t="str">
        <f t="shared" si="4226"/>
        <v>AB</v>
      </c>
      <c r="CV548" s="152" t="str">
        <f t="shared" si="4227"/>
        <v>AC</v>
      </c>
      <c r="CW548" s="152" t="str">
        <f t="shared" si="4228"/>
        <v>AD</v>
      </c>
      <c r="CX548" s="152" t="str">
        <f t="shared" si="4229"/>
        <v>AE</v>
      </c>
      <c r="CY548" s="152" t="str">
        <f t="shared" si="4230"/>
        <v>AF</v>
      </c>
      <c r="CZ548" s="152" t="str">
        <f t="shared" si="4231"/>
        <v>AG</v>
      </c>
      <c r="DA548" s="152" t="str">
        <f t="shared" si="4232"/>
        <v>AH</v>
      </c>
      <c r="DB548" s="152" t="str">
        <f t="shared" si="4233"/>
        <v>AI</v>
      </c>
      <c r="DC548" s="152" t="str">
        <f t="shared" si="4234"/>
        <v>AJ</v>
      </c>
      <c r="DD548" s="152" t="str">
        <f t="shared" si="4235"/>
        <v>AK</v>
      </c>
      <c r="DE548" s="152" t="str">
        <f t="shared" si="4236"/>
        <v>AL</v>
      </c>
      <c r="DF548" s="152" t="str">
        <f t="shared" si="4237"/>
        <v>AM</v>
      </c>
      <c r="DG548" s="152" t="str">
        <f t="shared" si="4238"/>
        <v>AN</v>
      </c>
      <c r="DH548" s="152" t="str">
        <f t="shared" si="4239"/>
        <v>AO</v>
      </c>
      <c r="DI548" s="152" t="str">
        <f t="shared" si="4240"/>
        <v>AP</v>
      </c>
      <c r="DJ548" s="152" t="str">
        <f t="shared" si="4241"/>
        <v>AQ</v>
      </c>
      <c r="DK548" s="152" t="str">
        <f t="shared" si="4242"/>
        <v>AR</v>
      </c>
      <c r="DL548" s="152" t="str">
        <f t="shared" si="4243"/>
        <v>AS</v>
      </c>
    </row>
    <row r="549" spans="2:116" ht="15.75" hidden="1">
      <c r="B549" t="str">
        <f t="shared" si="4179"/>
        <v>Chem_Urea</v>
      </c>
      <c r="C549" s="12" t="s">
        <v>115</v>
      </c>
      <c r="D549" s="12" t="s">
        <v>115</v>
      </c>
      <c r="E549" s="12" t="s">
        <v>181</v>
      </c>
      <c r="F549" s="12" t="s">
        <v>305</v>
      </c>
      <c r="G549" s="12"/>
      <c r="H549" s="12" t="s">
        <v>71</v>
      </c>
      <c r="I549" s="12" t="s">
        <v>72</v>
      </c>
      <c r="J549" s="12"/>
      <c r="K549" t="str">
        <f>INDEX('Unit list'!$D:$D,MATCH($I549,'Unit list'!$C:$C,0))</f>
        <v>t/day</v>
      </c>
      <c r="L549" s="15">
        <f>INDEX('Unit list'!$E:$E,MATCH($I549,'Unit list'!$C:$C,0))</f>
        <v>0</v>
      </c>
      <c r="M549" t="str">
        <f t="shared" si="4378"/>
        <v>t/day</v>
      </c>
      <c r="N549" s="15">
        <f>INDEX('Unit list'!$F:$F,MATCH($I549,'Unit list'!$C:$C,0))</f>
        <v>1</v>
      </c>
      <c r="O549" s="215">
        <f t="shared" ca="1" si="4381"/>
        <v>2500</v>
      </c>
      <c r="P549" s="87"/>
      <c r="Q549" s="87"/>
      <c r="R549" s="87"/>
      <c r="S549" s="87"/>
      <c r="T549" s="87"/>
      <c r="U549" s="87"/>
      <c r="V549" s="87"/>
      <c r="W549" s="87"/>
      <c r="X549" s="87"/>
      <c r="Y549" s="87"/>
      <c r="Z549" s="87"/>
      <c r="AA549" s="87"/>
      <c r="AB549" s="87"/>
      <c r="AC549" s="87"/>
      <c r="AD549" s="87"/>
      <c r="AE549" s="87"/>
      <c r="AF549" s="87"/>
      <c r="AG549" s="87"/>
      <c r="AH549" s="87"/>
      <c r="AI549" s="87"/>
      <c r="AJ549" s="87"/>
      <c r="AK549" s="87"/>
      <c r="AL549" s="87"/>
      <c r="AM549" s="87"/>
      <c r="AN549" s="87"/>
      <c r="AO549" s="87"/>
      <c r="AP549" s="87"/>
      <c r="AQ549" s="87"/>
      <c r="AR549" s="87"/>
      <c r="AS549" s="87"/>
      <c r="AT549" s="87"/>
      <c r="AW549" s="150" t="s">
        <v>374</v>
      </c>
      <c r="AX549" s="150">
        <f t="shared" si="3544"/>
        <v>194</v>
      </c>
      <c r="AY549" s="151" t="str" cm="1">
        <f t="array" ref="AY549">D549&amp;"_"&amp;INDEX(Table18[Calcultion sheet],MATCH(1,('Business case OPEX &amp; CAPEX'!$E549=Table18[Technology])*($C549=Table18[Chemical]),0))</f>
        <v>Urea_conventional</v>
      </c>
      <c r="AZ549" s="151" t="str">
        <f t="shared" si="4180"/>
        <v>N194</v>
      </c>
      <c r="BA549" s="151" t="str">
        <f t="shared" si="4181"/>
        <v>O194</v>
      </c>
      <c r="BB549" s="151" t="str">
        <f t="shared" si="4182"/>
        <v>P194</v>
      </c>
      <c r="BC549" s="151" t="str">
        <f t="shared" si="4183"/>
        <v>Q194</v>
      </c>
      <c r="BD549" s="151" t="str">
        <f t="shared" si="4184"/>
        <v>R194</v>
      </c>
      <c r="BE549" s="151" t="str">
        <f t="shared" si="4185"/>
        <v>S194</v>
      </c>
      <c r="BF549" s="151" t="str">
        <f t="shared" si="4186"/>
        <v>T194</v>
      </c>
      <c r="BG549" s="151" t="str">
        <f t="shared" si="4187"/>
        <v>U194</v>
      </c>
      <c r="BH549" s="151" t="str">
        <f t="shared" si="4188"/>
        <v>V194</v>
      </c>
      <c r="BI549" s="151" t="str">
        <f t="shared" si="4189"/>
        <v>W194</v>
      </c>
      <c r="BJ549" s="151" t="str">
        <f t="shared" si="4190"/>
        <v>X194</v>
      </c>
      <c r="BK549" s="151" t="str">
        <f t="shared" si="4191"/>
        <v>Y194</v>
      </c>
      <c r="BL549" s="151" t="str">
        <f t="shared" si="4192"/>
        <v>Z194</v>
      </c>
      <c r="BM549" s="151" t="str">
        <f t="shared" si="4193"/>
        <v>AA194</v>
      </c>
      <c r="BN549" s="151" t="str">
        <f t="shared" si="4194"/>
        <v>AB194</v>
      </c>
      <c r="BO549" s="151" t="str">
        <f t="shared" si="4195"/>
        <v>AC194</v>
      </c>
      <c r="BP549" s="151" t="str">
        <f t="shared" si="4196"/>
        <v>AD194</v>
      </c>
      <c r="BQ549" s="151" t="str">
        <f t="shared" si="4197"/>
        <v>AE194</v>
      </c>
      <c r="BR549" s="151" t="str">
        <f t="shared" si="4198"/>
        <v>AF194</v>
      </c>
      <c r="BS549" s="151" t="str">
        <f t="shared" si="4199"/>
        <v>AG194</v>
      </c>
      <c r="BT549" s="151" t="str">
        <f t="shared" si="4200"/>
        <v>AH194</v>
      </c>
      <c r="BU549" s="151" t="str">
        <f t="shared" si="4201"/>
        <v>AI194</v>
      </c>
      <c r="BV549" s="151" t="str">
        <f t="shared" si="4202"/>
        <v>AJ194</v>
      </c>
      <c r="BW549" s="151" t="str">
        <f t="shared" si="4203"/>
        <v>AK194</v>
      </c>
      <c r="BX549" s="151" t="str">
        <f t="shared" si="4204"/>
        <v>AL194</v>
      </c>
      <c r="BY549" s="151" t="str">
        <f t="shared" si="4205"/>
        <v>AM194</v>
      </c>
      <c r="BZ549" s="151" t="str">
        <f t="shared" si="4206"/>
        <v>AN194</v>
      </c>
      <c r="CA549" s="151" t="str">
        <f t="shared" si="4207"/>
        <v>AO194</v>
      </c>
      <c r="CB549" s="151" t="str">
        <f t="shared" si="4208"/>
        <v>AP194</v>
      </c>
      <c r="CC549" s="151" t="str">
        <f t="shared" si="4209"/>
        <v>AQ194</v>
      </c>
      <c r="CD549" s="151" t="str">
        <f t="shared" si="4210"/>
        <v>AR194</v>
      </c>
      <c r="CE549" s="151" t="str">
        <f t="shared" si="4211"/>
        <v>AS194</v>
      </c>
      <c r="CF549" s="150"/>
      <c r="CG549" s="152" t="str">
        <f t="shared" si="4212"/>
        <v>N</v>
      </c>
      <c r="CH549" s="152" t="str">
        <f t="shared" si="4213"/>
        <v>O</v>
      </c>
      <c r="CI549" s="152" t="str">
        <f t="shared" si="4214"/>
        <v>P</v>
      </c>
      <c r="CJ549" s="152" t="str">
        <f t="shared" si="4215"/>
        <v>Q</v>
      </c>
      <c r="CK549" s="152" t="str">
        <f t="shared" si="4216"/>
        <v>R</v>
      </c>
      <c r="CL549" s="152" t="str">
        <f t="shared" si="4217"/>
        <v>S</v>
      </c>
      <c r="CM549" s="152" t="str">
        <f t="shared" si="4218"/>
        <v>T</v>
      </c>
      <c r="CN549" s="152" t="str">
        <f t="shared" si="4219"/>
        <v>U</v>
      </c>
      <c r="CO549" s="152" t="str">
        <f t="shared" si="4220"/>
        <v>V</v>
      </c>
      <c r="CP549" s="152" t="str">
        <f t="shared" si="4221"/>
        <v>W</v>
      </c>
      <c r="CQ549" s="152" t="str">
        <f t="shared" si="4222"/>
        <v>X</v>
      </c>
      <c r="CR549" s="152" t="str">
        <f t="shared" si="4223"/>
        <v>Y</v>
      </c>
      <c r="CS549" s="152" t="str">
        <f t="shared" si="4224"/>
        <v>Z</v>
      </c>
      <c r="CT549" s="152" t="str">
        <f t="shared" si="4225"/>
        <v>AA</v>
      </c>
      <c r="CU549" s="152" t="str">
        <f t="shared" si="4226"/>
        <v>AB</v>
      </c>
      <c r="CV549" s="152" t="str">
        <f t="shared" si="4227"/>
        <v>AC</v>
      </c>
      <c r="CW549" s="152" t="str">
        <f t="shared" si="4228"/>
        <v>AD</v>
      </c>
      <c r="CX549" s="152" t="str">
        <f t="shared" si="4229"/>
        <v>AE</v>
      </c>
      <c r="CY549" s="152" t="str">
        <f t="shared" si="4230"/>
        <v>AF</v>
      </c>
      <c r="CZ549" s="152" t="str">
        <f t="shared" si="4231"/>
        <v>AG</v>
      </c>
      <c r="DA549" s="152" t="str">
        <f t="shared" si="4232"/>
        <v>AH</v>
      </c>
      <c r="DB549" s="152" t="str">
        <f t="shared" si="4233"/>
        <v>AI</v>
      </c>
      <c r="DC549" s="152" t="str">
        <f t="shared" si="4234"/>
        <v>AJ</v>
      </c>
      <c r="DD549" s="152" t="str">
        <f t="shared" si="4235"/>
        <v>AK</v>
      </c>
      <c r="DE549" s="152" t="str">
        <f t="shared" si="4236"/>
        <v>AL</v>
      </c>
      <c r="DF549" s="152" t="str">
        <f t="shared" si="4237"/>
        <v>AM</v>
      </c>
      <c r="DG549" s="152" t="str">
        <f t="shared" si="4238"/>
        <v>AN</v>
      </c>
      <c r="DH549" s="152" t="str">
        <f t="shared" si="4239"/>
        <v>AO</v>
      </c>
      <c r="DI549" s="152" t="str">
        <f t="shared" si="4240"/>
        <v>AP</v>
      </c>
      <c r="DJ549" s="152" t="str">
        <f t="shared" si="4241"/>
        <v>AQ</v>
      </c>
      <c r="DK549" s="152" t="str">
        <f t="shared" si="4242"/>
        <v>AR</v>
      </c>
      <c r="DL549" s="152" t="str">
        <f t="shared" si="4243"/>
        <v>AS</v>
      </c>
    </row>
    <row r="550" spans="2:116" ht="15.75" hidden="1">
      <c r="B550" t="str">
        <f t="shared" si="4179"/>
        <v>Chem_Urea</v>
      </c>
      <c r="C550" s="12" t="s">
        <v>115</v>
      </c>
      <c r="D550" s="12" t="s">
        <v>115</v>
      </c>
      <c r="E550" s="12" t="s">
        <v>181</v>
      </c>
      <c r="F550" s="12" t="s">
        <v>305</v>
      </c>
      <c r="G550" s="12"/>
      <c r="H550" s="12" t="s">
        <v>69</v>
      </c>
      <c r="I550" s="12" t="s">
        <v>69</v>
      </c>
      <c r="J550" s="28"/>
      <c r="K550" t="str">
        <f>INDEX('Unit list'!$D:$D,MATCH($I550,'Unit list'!$C:$C,0))</f>
        <v>years</v>
      </c>
      <c r="L550" s="15">
        <f>INDEX('Unit list'!$E:$E,MATCH($I550,'Unit list'!$C:$C,0))</f>
        <v>0</v>
      </c>
      <c r="M550" t="str">
        <f t="shared" si="4378"/>
        <v>years</v>
      </c>
      <c r="N550" s="15">
        <f>INDEX('Unit list'!$F:$F,MATCH($I550,'Unit list'!$C:$C,0))</f>
        <v>1</v>
      </c>
      <c r="O550" s="215">
        <f t="shared" ca="1" si="4381"/>
        <v>30</v>
      </c>
      <c r="P550" s="87"/>
      <c r="Q550" s="87"/>
      <c r="R550" s="87"/>
      <c r="S550" s="87"/>
      <c r="T550" s="87"/>
      <c r="U550" s="87"/>
      <c r="V550" s="87"/>
      <c r="W550" s="87"/>
      <c r="X550" s="87"/>
      <c r="Y550" s="87"/>
      <c r="Z550" s="87"/>
      <c r="AA550" s="87"/>
      <c r="AB550" s="87"/>
      <c r="AC550" s="87"/>
      <c r="AD550" s="87"/>
      <c r="AE550" s="87"/>
      <c r="AF550" s="87"/>
      <c r="AG550" s="87"/>
      <c r="AH550" s="87"/>
      <c r="AI550" s="87"/>
      <c r="AJ550" s="87"/>
      <c r="AK550" s="87"/>
      <c r="AL550" s="87"/>
      <c r="AM550" s="87"/>
      <c r="AN550" s="87"/>
      <c r="AO550" s="87"/>
      <c r="AP550" s="87"/>
      <c r="AQ550" s="87"/>
      <c r="AR550" s="87"/>
      <c r="AS550" s="87"/>
      <c r="AT550" s="87"/>
      <c r="AW550" s="150" t="s">
        <v>374</v>
      </c>
      <c r="AX550" s="150">
        <f t="shared" si="3544"/>
        <v>195</v>
      </c>
      <c r="AY550" s="151" t="str" cm="1">
        <f t="array" ref="AY550">D550&amp;"_"&amp;INDEX(Table18[Calcultion sheet],MATCH(1,('Business case OPEX &amp; CAPEX'!$E550=Table18[Technology])*($C550=Table18[Chemical]),0))</f>
        <v>Urea_conventional</v>
      </c>
      <c r="AZ550" s="151" t="str">
        <f t="shared" si="4180"/>
        <v>N195</v>
      </c>
      <c r="BA550" s="151" t="str">
        <f t="shared" si="4181"/>
        <v>O195</v>
      </c>
      <c r="BB550" s="151" t="str">
        <f t="shared" si="4182"/>
        <v>P195</v>
      </c>
      <c r="BC550" s="151" t="str">
        <f t="shared" si="4183"/>
        <v>Q195</v>
      </c>
      <c r="BD550" s="151" t="str">
        <f t="shared" si="4184"/>
        <v>R195</v>
      </c>
      <c r="BE550" s="151" t="str">
        <f t="shared" si="4185"/>
        <v>S195</v>
      </c>
      <c r="BF550" s="151" t="str">
        <f t="shared" si="4186"/>
        <v>T195</v>
      </c>
      <c r="BG550" s="151" t="str">
        <f t="shared" si="4187"/>
        <v>U195</v>
      </c>
      <c r="BH550" s="151" t="str">
        <f t="shared" si="4188"/>
        <v>V195</v>
      </c>
      <c r="BI550" s="151" t="str">
        <f t="shared" si="4189"/>
        <v>W195</v>
      </c>
      <c r="BJ550" s="151" t="str">
        <f t="shared" si="4190"/>
        <v>X195</v>
      </c>
      <c r="BK550" s="151" t="str">
        <f t="shared" si="4191"/>
        <v>Y195</v>
      </c>
      <c r="BL550" s="151" t="str">
        <f t="shared" si="4192"/>
        <v>Z195</v>
      </c>
      <c r="BM550" s="151" t="str">
        <f t="shared" si="4193"/>
        <v>AA195</v>
      </c>
      <c r="BN550" s="151" t="str">
        <f t="shared" si="4194"/>
        <v>AB195</v>
      </c>
      <c r="BO550" s="151" t="str">
        <f t="shared" si="4195"/>
        <v>AC195</v>
      </c>
      <c r="BP550" s="151" t="str">
        <f t="shared" si="4196"/>
        <v>AD195</v>
      </c>
      <c r="BQ550" s="151" t="str">
        <f t="shared" si="4197"/>
        <v>AE195</v>
      </c>
      <c r="BR550" s="151" t="str">
        <f t="shared" si="4198"/>
        <v>AF195</v>
      </c>
      <c r="BS550" s="151" t="str">
        <f t="shared" si="4199"/>
        <v>AG195</v>
      </c>
      <c r="BT550" s="151" t="str">
        <f t="shared" si="4200"/>
        <v>AH195</v>
      </c>
      <c r="BU550" s="151" t="str">
        <f t="shared" si="4201"/>
        <v>AI195</v>
      </c>
      <c r="BV550" s="151" t="str">
        <f t="shared" si="4202"/>
        <v>AJ195</v>
      </c>
      <c r="BW550" s="151" t="str">
        <f t="shared" si="4203"/>
        <v>AK195</v>
      </c>
      <c r="BX550" s="151" t="str">
        <f t="shared" si="4204"/>
        <v>AL195</v>
      </c>
      <c r="BY550" s="151" t="str">
        <f t="shared" si="4205"/>
        <v>AM195</v>
      </c>
      <c r="BZ550" s="151" t="str">
        <f t="shared" si="4206"/>
        <v>AN195</v>
      </c>
      <c r="CA550" s="151" t="str">
        <f t="shared" si="4207"/>
        <v>AO195</v>
      </c>
      <c r="CB550" s="151" t="str">
        <f t="shared" si="4208"/>
        <v>AP195</v>
      </c>
      <c r="CC550" s="151" t="str">
        <f t="shared" si="4209"/>
        <v>AQ195</v>
      </c>
      <c r="CD550" s="151" t="str">
        <f t="shared" si="4210"/>
        <v>AR195</v>
      </c>
      <c r="CE550" s="151" t="str">
        <f t="shared" si="4211"/>
        <v>AS195</v>
      </c>
      <c r="CF550" s="150"/>
      <c r="CG550" s="152" t="str">
        <f t="shared" si="4212"/>
        <v>N</v>
      </c>
      <c r="CH550" s="152" t="str">
        <f t="shared" si="4213"/>
        <v>O</v>
      </c>
      <c r="CI550" s="152" t="str">
        <f t="shared" si="4214"/>
        <v>P</v>
      </c>
      <c r="CJ550" s="152" t="str">
        <f t="shared" si="4215"/>
        <v>Q</v>
      </c>
      <c r="CK550" s="152" t="str">
        <f t="shared" si="4216"/>
        <v>R</v>
      </c>
      <c r="CL550" s="152" t="str">
        <f t="shared" si="4217"/>
        <v>S</v>
      </c>
      <c r="CM550" s="152" t="str">
        <f t="shared" si="4218"/>
        <v>T</v>
      </c>
      <c r="CN550" s="152" t="str">
        <f t="shared" si="4219"/>
        <v>U</v>
      </c>
      <c r="CO550" s="152" t="str">
        <f t="shared" si="4220"/>
        <v>V</v>
      </c>
      <c r="CP550" s="152" t="str">
        <f t="shared" si="4221"/>
        <v>W</v>
      </c>
      <c r="CQ550" s="152" t="str">
        <f t="shared" si="4222"/>
        <v>X</v>
      </c>
      <c r="CR550" s="152" t="str">
        <f t="shared" si="4223"/>
        <v>Y</v>
      </c>
      <c r="CS550" s="152" t="str">
        <f t="shared" si="4224"/>
        <v>Z</v>
      </c>
      <c r="CT550" s="152" t="str">
        <f t="shared" si="4225"/>
        <v>AA</v>
      </c>
      <c r="CU550" s="152" t="str">
        <f t="shared" si="4226"/>
        <v>AB</v>
      </c>
      <c r="CV550" s="152" t="str">
        <f t="shared" si="4227"/>
        <v>AC</v>
      </c>
      <c r="CW550" s="152" t="str">
        <f t="shared" si="4228"/>
        <v>AD</v>
      </c>
      <c r="CX550" s="152" t="str">
        <f t="shared" si="4229"/>
        <v>AE</v>
      </c>
      <c r="CY550" s="152" t="str">
        <f t="shared" si="4230"/>
        <v>AF</v>
      </c>
      <c r="CZ550" s="152" t="str">
        <f t="shared" si="4231"/>
        <v>AG</v>
      </c>
      <c r="DA550" s="152" t="str">
        <f t="shared" si="4232"/>
        <v>AH</v>
      </c>
      <c r="DB550" s="152" t="str">
        <f t="shared" si="4233"/>
        <v>AI</v>
      </c>
      <c r="DC550" s="152" t="str">
        <f t="shared" si="4234"/>
        <v>AJ</v>
      </c>
      <c r="DD550" s="152" t="str">
        <f t="shared" si="4235"/>
        <v>AK</v>
      </c>
      <c r="DE550" s="152" t="str">
        <f t="shared" si="4236"/>
        <v>AL</v>
      </c>
      <c r="DF550" s="152" t="str">
        <f t="shared" si="4237"/>
        <v>AM</v>
      </c>
      <c r="DG550" s="152" t="str">
        <f t="shared" si="4238"/>
        <v>AN</v>
      </c>
      <c r="DH550" s="152" t="str">
        <f t="shared" si="4239"/>
        <v>AO</v>
      </c>
      <c r="DI550" s="152" t="str">
        <f t="shared" si="4240"/>
        <v>AP</v>
      </c>
      <c r="DJ550" s="152" t="str">
        <f t="shared" si="4241"/>
        <v>AQ</v>
      </c>
      <c r="DK550" s="152" t="str">
        <f t="shared" si="4242"/>
        <v>AR</v>
      </c>
      <c r="DL550" s="152" t="str">
        <f t="shared" si="4243"/>
        <v>AS</v>
      </c>
    </row>
    <row r="551" spans="2:116" ht="15.75" hidden="1">
      <c r="B551" t="str">
        <f t="shared" si="4179"/>
        <v>Chem_Urea</v>
      </c>
      <c r="C551" s="12" t="s">
        <v>115</v>
      </c>
      <c r="D551" s="12" t="s">
        <v>115</v>
      </c>
      <c r="E551" s="12" t="s">
        <v>181</v>
      </c>
      <c r="F551" s="12" t="s">
        <v>305</v>
      </c>
      <c r="G551" s="12"/>
      <c r="H551" s="12" t="s">
        <v>74</v>
      </c>
      <c r="I551" s="12" t="s">
        <v>75</v>
      </c>
      <c r="J551" s="28"/>
      <c r="K551" t="str">
        <f>INDEX('Unit list'!$D:$D,MATCH($I551,'Unit list'!$C:$C,0))</f>
        <v>TRL#_2022</v>
      </c>
      <c r="L551" s="15">
        <f>INDEX('Unit list'!$E:$E,MATCH($I551,'Unit list'!$C:$C,0))</f>
        <v>0</v>
      </c>
      <c r="M551" t="str">
        <f t="shared" si="4378"/>
        <v>TRL#_2022</v>
      </c>
      <c r="N551" s="15">
        <f>INDEX('Unit list'!$F:$F,MATCH($I551,'Unit list'!$C:$C,0))</f>
        <v>1</v>
      </c>
      <c r="O551" s="215">
        <f t="shared" ca="1" si="4381"/>
        <v>3</v>
      </c>
      <c r="P551" s="87"/>
      <c r="Q551" s="87"/>
      <c r="R551" s="87"/>
      <c r="S551" s="87"/>
      <c r="T551" s="87"/>
      <c r="U551" s="87"/>
      <c r="V551" s="87"/>
      <c r="W551" s="87"/>
      <c r="X551" s="87"/>
      <c r="Y551" s="87"/>
      <c r="Z551" s="87"/>
      <c r="AA551" s="87"/>
      <c r="AB551" s="87"/>
      <c r="AC551" s="87"/>
      <c r="AD551" s="87"/>
      <c r="AE551" s="87"/>
      <c r="AF551" s="87"/>
      <c r="AG551" s="87"/>
      <c r="AH551" s="87"/>
      <c r="AI551" s="87"/>
      <c r="AJ551" s="87"/>
      <c r="AK551" s="87"/>
      <c r="AL551" s="87"/>
      <c r="AM551" s="87"/>
      <c r="AN551" s="87"/>
      <c r="AO551" s="87"/>
      <c r="AP551" s="87"/>
      <c r="AQ551" s="87"/>
      <c r="AR551" s="87"/>
      <c r="AS551" s="87"/>
      <c r="AT551" s="87"/>
      <c r="AW551" s="150" t="s">
        <v>374</v>
      </c>
      <c r="AX551" s="150">
        <f t="shared" si="3544"/>
        <v>196</v>
      </c>
      <c r="AY551" s="151" t="str" cm="1">
        <f t="array" ref="AY551">D551&amp;"_"&amp;INDEX(Table18[Calcultion sheet],MATCH(1,('Business case OPEX &amp; CAPEX'!$E551=Table18[Technology])*($C551=Table18[Chemical]),0))</f>
        <v>Urea_conventional</v>
      </c>
      <c r="AZ551" s="151" t="str">
        <f t="shared" si="4180"/>
        <v>N196</v>
      </c>
      <c r="BA551" s="151" t="str">
        <f t="shared" si="4181"/>
        <v>O196</v>
      </c>
      <c r="BB551" s="151" t="str">
        <f t="shared" si="4182"/>
        <v>P196</v>
      </c>
      <c r="BC551" s="151" t="str">
        <f t="shared" si="4183"/>
        <v>Q196</v>
      </c>
      <c r="BD551" s="151" t="str">
        <f t="shared" si="4184"/>
        <v>R196</v>
      </c>
      <c r="BE551" s="151" t="str">
        <f t="shared" si="4185"/>
        <v>S196</v>
      </c>
      <c r="BF551" s="151" t="str">
        <f t="shared" si="4186"/>
        <v>T196</v>
      </c>
      <c r="BG551" s="151" t="str">
        <f t="shared" si="4187"/>
        <v>U196</v>
      </c>
      <c r="BH551" s="151" t="str">
        <f t="shared" si="4188"/>
        <v>V196</v>
      </c>
      <c r="BI551" s="151" t="str">
        <f t="shared" si="4189"/>
        <v>W196</v>
      </c>
      <c r="BJ551" s="151" t="str">
        <f t="shared" si="4190"/>
        <v>X196</v>
      </c>
      <c r="BK551" s="151" t="str">
        <f t="shared" si="4191"/>
        <v>Y196</v>
      </c>
      <c r="BL551" s="151" t="str">
        <f t="shared" si="4192"/>
        <v>Z196</v>
      </c>
      <c r="BM551" s="151" t="str">
        <f t="shared" si="4193"/>
        <v>AA196</v>
      </c>
      <c r="BN551" s="151" t="str">
        <f t="shared" si="4194"/>
        <v>AB196</v>
      </c>
      <c r="BO551" s="151" t="str">
        <f t="shared" si="4195"/>
        <v>AC196</v>
      </c>
      <c r="BP551" s="151" t="str">
        <f t="shared" si="4196"/>
        <v>AD196</v>
      </c>
      <c r="BQ551" s="151" t="str">
        <f t="shared" si="4197"/>
        <v>AE196</v>
      </c>
      <c r="BR551" s="151" t="str">
        <f t="shared" si="4198"/>
        <v>AF196</v>
      </c>
      <c r="BS551" s="151" t="str">
        <f t="shared" si="4199"/>
        <v>AG196</v>
      </c>
      <c r="BT551" s="151" t="str">
        <f t="shared" si="4200"/>
        <v>AH196</v>
      </c>
      <c r="BU551" s="151" t="str">
        <f t="shared" si="4201"/>
        <v>AI196</v>
      </c>
      <c r="BV551" s="151" t="str">
        <f t="shared" si="4202"/>
        <v>AJ196</v>
      </c>
      <c r="BW551" s="151" t="str">
        <f t="shared" si="4203"/>
        <v>AK196</v>
      </c>
      <c r="BX551" s="151" t="str">
        <f t="shared" si="4204"/>
        <v>AL196</v>
      </c>
      <c r="BY551" s="151" t="str">
        <f t="shared" si="4205"/>
        <v>AM196</v>
      </c>
      <c r="BZ551" s="151" t="str">
        <f t="shared" si="4206"/>
        <v>AN196</v>
      </c>
      <c r="CA551" s="151" t="str">
        <f t="shared" si="4207"/>
        <v>AO196</v>
      </c>
      <c r="CB551" s="151" t="str">
        <f t="shared" si="4208"/>
        <v>AP196</v>
      </c>
      <c r="CC551" s="151" t="str">
        <f t="shared" si="4209"/>
        <v>AQ196</v>
      </c>
      <c r="CD551" s="151" t="str">
        <f t="shared" si="4210"/>
        <v>AR196</v>
      </c>
      <c r="CE551" s="151" t="str">
        <f t="shared" si="4211"/>
        <v>AS196</v>
      </c>
      <c r="CF551" s="150"/>
      <c r="CG551" s="152" t="str">
        <f t="shared" si="4212"/>
        <v>N</v>
      </c>
      <c r="CH551" s="152" t="str">
        <f t="shared" si="4213"/>
        <v>O</v>
      </c>
      <c r="CI551" s="152" t="str">
        <f t="shared" si="4214"/>
        <v>P</v>
      </c>
      <c r="CJ551" s="152" t="str">
        <f t="shared" si="4215"/>
        <v>Q</v>
      </c>
      <c r="CK551" s="152" t="str">
        <f t="shared" si="4216"/>
        <v>R</v>
      </c>
      <c r="CL551" s="152" t="str">
        <f t="shared" si="4217"/>
        <v>S</v>
      </c>
      <c r="CM551" s="152" t="str">
        <f t="shared" si="4218"/>
        <v>T</v>
      </c>
      <c r="CN551" s="152" t="str">
        <f t="shared" si="4219"/>
        <v>U</v>
      </c>
      <c r="CO551" s="152" t="str">
        <f t="shared" si="4220"/>
        <v>V</v>
      </c>
      <c r="CP551" s="152" t="str">
        <f t="shared" si="4221"/>
        <v>W</v>
      </c>
      <c r="CQ551" s="152" t="str">
        <f t="shared" si="4222"/>
        <v>X</v>
      </c>
      <c r="CR551" s="152" t="str">
        <f t="shared" si="4223"/>
        <v>Y</v>
      </c>
      <c r="CS551" s="152" t="str">
        <f t="shared" si="4224"/>
        <v>Z</v>
      </c>
      <c r="CT551" s="152" t="str">
        <f t="shared" si="4225"/>
        <v>AA</v>
      </c>
      <c r="CU551" s="152" t="str">
        <f t="shared" si="4226"/>
        <v>AB</v>
      </c>
      <c r="CV551" s="152" t="str">
        <f t="shared" si="4227"/>
        <v>AC</v>
      </c>
      <c r="CW551" s="152" t="str">
        <f t="shared" si="4228"/>
        <v>AD</v>
      </c>
      <c r="CX551" s="152" t="str">
        <f t="shared" si="4229"/>
        <v>AE</v>
      </c>
      <c r="CY551" s="152" t="str">
        <f t="shared" si="4230"/>
        <v>AF</v>
      </c>
      <c r="CZ551" s="152" t="str">
        <f t="shared" si="4231"/>
        <v>AG</v>
      </c>
      <c r="DA551" s="152" t="str">
        <f t="shared" si="4232"/>
        <v>AH</v>
      </c>
      <c r="DB551" s="152" t="str">
        <f t="shared" si="4233"/>
        <v>AI</v>
      </c>
      <c r="DC551" s="152" t="str">
        <f t="shared" si="4234"/>
        <v>AJ</v>
      </c>
      <c r="DD551" s="152" t="str">
        <f t="shared" si="4235"/>
        <v>AK</v>
      </c>
      <c r="DE551" s="152" t="str">
        <f t="shared" si="4236"/>
        <v>AL</v>
      </c>
      <c r="DF551" s="152" t="str">
        <f t="shared" si="4237"/>
        <v>AM</v>
      </c>
      <c r="DG551" s="152" t="str">
        <f t="shared" si="4238"/>
        <v>AN</v>
      </c>
      <c r="DH551" s="152" t="str">
        <f t="shared" si="4239"/>
        <v>AO</v>
      </c>
      <c r="DI551" s="152" t="str">
        <f t="shared" si="4240"/>
        <v>AP</v>
      </c>
      <c r="DJ551" s="152" t="str">
        <f t="shared" si="4241"/>
        <v>AQ</v>
      </c>
      <c r="DK551" s="152" t="str">
        <f t="shared" si="4242"/>
        <v>AR</v>
      </c>
      <c r="DL551" s="152" t="str">
        <f t="shared" si="4243"/>
        <v>AS</v>
      </c>
    </row>
    <row r="552" spans="2:116" ht="15.75" hidden="1">
      <c r="B552" t="str">
        <f t="shared" si="4179"/>
        <v>Chem_Urea</v>
      </c>
      <c r="C552" s="12" t="s">
        <v>115</v>
      </c>
      <c r="D552" s="12" t="s">
        <v>115</v>
      </c>
      <c r="E552" s="12" t="s">
        <v>181</v>
      </c>
      <c r="F552" s="12" t="s">
        <v>305</v>
      </c>
      <c r="G552" s="12"/>
      <c r="H552" s="12" t="s">
        <v>74</v>
      </c>
      <c r="I552" s="12" t="s">
        <v>77</v>
      </c>
      <c r="J552" s="28"/>
      <c r="K552" t="str">
        <f>INDEX('Unit list'!$D:$D,MATCH($I552,'Unit list'!$C:$C,0))</f>
        <v>TRL8_year</v>
      </c>
      <c r="L552" s="15">
        <f>INDEX('Unit list'!$E:$E,MATCH($I552,'Unit list'!$C:$C,0))</f>
        <v>0</v>
      </c>
      <c r="M552" t="str">
        <f t="shared" si="4378"/>
        <v>TRL8_year</v>
      </c>
      <c r="N552" s="15">
        <f>INDEX('Unit list'!$F:$F,MATCH($I552,'Unit list'!$C:$C,0))</f>
        <v>1</v>
      </c>
      <c r="O552" s="371">
        <f ca="1">INDIRECT("'"&amp;$AY552&amp;"'!"&amp;AZ552)</f>
        <v>2030</v>
      </c>
      <c r="P552" s="87"/>
      <c r="Q552" s="87"/>
      <c r="R552" s="87"/>
      <c r="S552" s="87"/>
      <c r="T552" s="87"/>
      <c r="U552" s="87"/>
      <c r="V552" s="87"/>
      <c r="W552" s="87"/>
      <c r="X552" s="87"/>
      <c r="Y552" s="87"/>
      <c r="Z552" s="87"/>
      <c r="AA552" s="87"/>
      <c r="AB552" s="87"/>
      <c r="AC552" s="87"/>
      <c r="AD552" s="87"/>
      <c r="AE552" s="87"/>
      <c r="AF552" s="87"/>
      <c r="AG552" s="87"/>
      <c r="AH552" s="87"/>
      <c r="AI552" s="87"/>
      <c r="AJ552" s="87"/>
      <c r="AK552" s="87"/>
      <c r="AL552" s="87"/>
      <c r="AM552" s="87"/>
      <c r="AN552" s="87"/>
      <c r="AO552" s="87"/>
      <c r="AP552" s="87"/>
      <c r="AQ552" s="87"/>
      <c r="AR552" s="87"/>
      <c r="AS552" s="87"/>
      <c r="AT552" s="87"/>
      <c r="AW552" s="150" t="s">
        <v>374</v>
      </c>
      <c r="AX552" s="150">
        <f t="shared" si="3544"/>
        <v>197</v>
      </c>
      <c r="AY552" s="151" t="str" cm="1">
        <f t="array" ref="AY552">D552&amp;"_"&amp;INDEX(Table18[Calcultion sheet],MATCH(1,('Business case OPEX &amp; CAPEX'!$E552=Table18[Technology])*($C552=Table18[Chemical]),0))</f>
        <v>Urea_conventional</v>
      </c>
      <c r="AZ552" s="151" t="str">
        <f t="shared" si="4180"/>
        <v>N197</v>
      </c>
      <c r="BA552" s="151" t="str">
        <f t="shared" si="4181"/>
        <v>O197</v>
      </c>
      <c r="BB552" s="151" t="str">
        <f t="shared" si="4182"/>
        <v>P197</v>
      </c>
      <c r="BC552" s="151" t="str">
        <f t="shared" si="4183"/>
        <v>Q197</v>
      </c>
      <c r="BD552" s="151" t="str">
        <f t="shared" si="4184"/>
        <v>R197</v>
      </c>
      <c r="BE552" s="151" t="str">
        <f t="shared" si="4185"/>
        <v>S197</v>
      </c>
      <c r="BF552" s="151" t="str">
        <f t="shared" si="4186"/>
        <v>T197</v>
      </c>
      <c r="BG552" s="151" t="str">
        <f t="shared" si="4187"/>
        <v>U197</v>
      </c>
      <c r="BH552" s="151" t="str">
        <f t="shared" si="4188"/>
        <v>V197</v>
      </c>
      <c r="BI552" s="151" t="str">
        <f t="shared" si="4189"/>
        <v>W197</v>
      </c>
      <c r="BJ552" s="151" t="str">
        <f t="shared" si="4190"/>
        <v>X197</v>
      </c>
      <c r="BK552" s="151" t="str">
        <f t="shared" si="4191"/>
        <v>Y197</v>
      </c>
      <c r="BL552" s="151" t="str">
        <f t="shared" si="4192"/>
        <v>Z197</v>
      </c>
      <c r="BM552" s="151" t="str">
        <f t="shared" si="4193"/>
        <v>AA197</v>
      </c>
      <c r="BN552" s="151" t="str">
        <f t="shared" si="4194"/>
        <v>AB197</v>
      </c>
      <c r="BO552" s="151" t="str">
        <f t="shared" si="4195"/>
        <v>AC197</v>
      </c>
      <c r="BP552" s="151" t="str">
        <f t="shared" si="4196"/>
        <v>AD197</v>
      </c>
      <c r="BQ552" s="151" t="str">
        <f t="shared" si="4197"/>
        <v>AE197</v>
      </c>
      <c r="BR552" s="151" t="str">
        <f t="shared" si="4198"/>
        <v>AF197</v>
      </c>
      <c r="BS552" s="151" t="str">
        <f t="shared" si="4199"/>
        <v>AG197</v>
      </c>
      <c r="BT552" s="151" t="str">
        <f t="shared" si="4200"/>
        <v>AH197</v>
      </c>
      <c r="BU552" s="151" t="str">
        <f t="shared" si="4201"/>
        <v>AI197</v>
      </c>
      <c r="BV552" s="151" t="str">
        <f t="shared" si="4202"/>
        <v>AJ197</v>
      </c>
      <c r="BW552" s="151" t="str">
        <f t="shared" si="4203"/>
        <v>AK197</v>
      </c>
      <c r="BX552" s="151" t="str">
        <f t="shared" si="4204"/>
        <v>AL197</v>
      </c>
      <c r="BY552" s="151" t="str">
        <f t="shared" si="4205"/>
        <v>AM197</v>
      </c>
      <c r="BZ552" s="151" t="str">
        <f t="shared" si="4206"/>
        <v>AN197</v>
      </c>
      <c r="CA552" s="151" t="str">
        <f t="shared" si="4207"/>
        <v>AO197</v>
      </c>
      <c r="CB552" s="151" t="str">
        <f t="shared" si="4208"/>
        <v>AP197</v>
      </c>
      <c r="CC552" s="151" t="str">
        <f t="shared" si="4209"/>
        <v>AQ197</v>
      </c>
      <c r="CD552" s="151" t="str">
        <f t="shared" si="4210"/>
        <v>AR197</v>
      </c>
      <c r="CE552" s="151" t="str">
        <f t="shared" si="4211"/>
        <v>AS197</v>
      </c>
      <c r="CF552" s="150"/>
      <c r="CG552" s="152" t="str">
        <f t="shared" si="4212"/>
        <v>N</v>
      </c>
      <c r="CH552" s="152" t="str">
        <f t="shared" si="4213"/>
        <v>O</v>
      </c>
      <c r="CI552" s="152" t="str">
        <f t="shared" si="4214"/>
        <v>P</v>
      </c>
      <c r="CJ552" s="152" t="str">
        <f t="shared" si="4215"/>
        <v>Q</v>
      </c>
      <c r="CK552" s="152" t="str">
        <f t="shared" si="4216"/>
        <v>R</v>
      </c>
      <c r="CL552" s="152" t="str">
        <f t="shared" si="4217"/>
        <v>S</v>
      </c>
      <c r="CM552" s="152" t="str">
        <f t="shared" si="4218"/>
        <v>T</v>
      </c>
      <c r="CN552" s="152" t="str">
        <f t="shared" si="4219"/>
        <v>U</v>
      </c>
      <c r="CO552" s="152" t="str">
        <f t="shared" si="4220"/>
        <v>V</v>
      </c>
      <c r="CP552" s="152" t="str">
        <f t="shared" si="4221"/>
        <v>W</v>
      </c>
      <c r="CQ552" s="152" t="str">
        <f t="shared" si="4222"/>
        <v>X</v>
      </c>
      <c r="CR552" s="152" t="str">
        <f t="shared" si="4223"/>
        <v>Y</v>
      </c>
      <c r="CS552" s="152" t="str">
        <f t="shared" si="4224"/>
        <v>Z</v>
      </c>
      <c r="CT552" s="152" t="str">
        <f t="shared" si="4225"/>
        <v>AA</v>
      </c>
      <c r="CU552" s="152" t="str">
        <f t="shared" si="4226"/>
        <v>AB</v>
      </c>
      <c r="CV552" s="152" t="str">
        <f t="shared" si="4227"/>
        <v>AC</v>
      </c>
      <c r="CW552" s="152" t="str">
        <f t="shared" si="4228"/>
        <v>AD</v>
      </c>
      <c r="CX552" s="152" t="str">
        <f t="shared" si="4229"/>
        <v>AE</v>
      </c>
      <c r="CY552" s="152" t="str">
        <f t="shared" si="4230"/>
        <v>AF</v>
      </c>
      <c r="CZ552" s="152" t="str">
        <f t="shared" si="4231"/>
        <v>AG</v>
      </c>
      <c r="DA552" s="152" t="str">
        <f t="shared" si="4232"/>
        <v>AH</v>
      </c>
      <c r="DB552" s="152" t="str">
        <f t="shared" si="4233"/>
        <v>AI</v>
      </c>
      <c r="DC552" s="152" t="str">
        <f t="shared" si="4234"/>
        <v>AJ</v>
      </c>
      <c r="DD552" s="152" t="str">
        <f t="shared" si="4235"/>
        <v>AK</v>
      </c>
      <c r="DE552" s="152" t="str">
        <f t="shared" si="4236"/>
        <v>AL</v>
      </c>
      <c r="DF552" s="152" t="str">
        <f t="shared" si="4237"/>
        <v>AM</v>
      </c>
      <c r="DG552" s="152" t="str">
        <f t="shared" si="4238"/>
        <v>AN</v>
      </c>
      <c r="DH552" s="152" t="str">
        <f t="shared" si="4239"/>
        <v>AO</v>
      </c>
      <c r="DI552" s="152" t="str">
        <f t="shared" si="4240"/>
        <v>AP</v>
      </c>
      <c r="DJ552" s="152" t="str">
        <f t="shared" si="4241"/>
        <v>AQ</v>
      </c>
      <c r="DK552" s="152" t="str">
        <f t="shared" si="4242"/>
        <v>AR</v>
      </c>
      <c r="DL552" s="152" t="str">
        <f t="shared" si="4243"/>
        <v>AS</v>
      </c>
    </row>
    <row r="553" spans="2:116" ht="15.75" hidden="1">
      <c r="B553" t="str">
        <f t="shared" si="4179"/>
        <v>Chem_Urea</v>
      </c>
      <c r="C553" s="12" t="s">
        <v>115</v>
      </c>
      <c r="D553" s="12" t="s">
        <v>115</v>
      </c>
      <c r="E553" s="12" t="s">
        <v>181</v>
      </c>
      <c r="F553" s="12" t="s">
        <v>305</v>
      </c>
      <c r="G553" s="12"/>
      <c r="H553" s="12" t="s">
        <v>79</v>
      </c>
      <c r="I553" s="12" t="s">
        <v>80</v>
      </c>
      <c r="J553" s="28"/>
      <c r="K553" t="str">
        <f>INDEX('Unit list'!$D:$D,MATCH($I553,'Unit list'!$C:$C,0))</f>
        <v>Tech_class</v>
      </c>
      <c r="L553" s="15">
        <f>INDEX('Unit list'!$E:$E,MATCH($I553,'Unit list'!$C:$C,0))</f>
        <v>0</v>
      </c>
      <c r="M553" t="str">
        <f t="shared" si="4378"/>
        <v>Tech_class</v>
      </c>
      <c r="N553" s="15">
        <f>INDEX('Unit list'!$F:$F,MATCH($I553,'Unit list'!$C:$C,0))</f>
        <v>1</v>
      </c>
      <c r="O553" s="371" t="str">
        <f t="shared" ref="O553" ca="1" si="4382">INDIRECT("'"&amp;$AY553&amp;"'!"&amp;AZ553)</f>
        <v>End-state</v>
      </c>
      <c r="P553" s="87"/>
      <c r="Q553" s="87"/>
      <c r="R553" s="87"/>
      <c r="S553" s="87"/>
      <c r="T553" s="87"/>
      <c r="U553" s="87"/>
      <c r="V553" s="87"/>
      <c r="W553" s="87"/>
      <c r="X553" s="87"/>
      <c r="Y553" s="87"/>
      <c r="Z553" s="87"/>
      <c r="AA553" s="87"/>
      <c r="AB553" s="87"/>
      <c r="AC553" s="87"/>
      <c r="AD553" s="87"/>
      <c r="AE553" s="87"/>
      <c r="AF553" s="87"/>
      <c r="AG553" s="87"/>
      <c r="AH553" s="87"/>
      <c r="AI553" s="87"/>
      <c r="AJ553" s="87"/>
      <c r="AK553" s="87"/>
      <c r="AL553" s="87"/>
      <c r="AM553" s="87"/>
      <c r="AN553" s="87"/>
      <c r="AO553" s="87"/>
      <c r="AP553" s="87"/>
      <c r="AQ553" s="87"/>
      <c r="AR553" s="87"/>
      <c r="AS553" s="87"/>
      <c r="AT553" s="87"/>
      <c r="AW553" s="150" t="s">
        <v>374</v>
      </c>
      <c r="AX553" s="150">
        <f t="shared" si="3544"/>
        <v>198</v>
      </c>
      <c r="AY553" s="151" t="str" cm="1">
        <f t="array" ref="AY553">D553&amp;"_"&amp;INDEX(Table18[Calcultion sheet],MATCH(1,('Business case OPEX &amp; CAPEX'!$E553=Table18[Technology])*($C553=Table18[Chemical]),0))</f>
        <v>Urea_conventional</v>
      </c>
      <c r="AZ553" s="151" t="str">
        <f t="shared" si="4180"/>
        <v>N198</v>
      </c>
      <c r="BA553" s="151" t="str">
        <f t="shared" si="4181"/>
        <v>O198</v>
      </c>
      <c r="BB553" s="151" t="str">
        <f t="shared" si="4182"/>
        <v>P198</v>
      </c>
      <c r="BC553" s="151" t="str">
        <f t="shared" si="4183"/>
        <v>Q198</v>
      </c>
      <c r="BD553" s="151" t="str">
        <f t="shared" si="4184"/>
        <v>R198</v>
      </c>
      <c r="BE553" s="151" t="str">
        <f t="shared" si="4185"/>
        <v>S198</v>
      </c>
      <c r="BF553" s="151" t="str">
        <f t="shared" si="4186"/>
        <v>T198</v>
      </c>
      <c r="BG553" s="151" t="str">
        <f t="shared" si="4187"/>
        <v>U198</v>
      </c>
      <c r="BH553" s="151" t="str">
        <f t="shared" si="4188"/>
        <v>V198</v>
      </c>
      <c r="BI553" s="151" t="str">
        <f t="shared" si="4189"/>
        <v>W198</v>
      </c>
      <c r="BJ553" s="151" t="str">
        <f t="shared" si="4190"/>
        <v>X198</v>
      </c>
      <c r="BK553" s="151" t="str">
        <f t="shared" si="4191"/>
        <v>Y198</v>
      </c>
      <c r="BL553" s="151" t="str">
        <f t="shared" si="4192"/>
        <v>Z198</v>
      </c>
      <c r="BM553" s="151" t="str">
        <f t="shared" si="4193"/>
        <v>AA198</v>
      </c>
      <c r="BN553" s="151" t="str">
        <f t="shared" si="4194"/>
        <v>AB198</v>
      </c>
      <c r="BO553" s="151" t="str">
        <f t="shared" si="4195"/>
        <v>AC198</v>
      </c>
      <c r="BP553" s="151" t="str">
        <f t="shared" si="4196"/>
        <v>AD198</v>
      </c>
      <c r="BQ553" s="151" t="str">
        <f t="shared" si="4197"/>
        <v>AE198</v>
      </c>
      <c r="BR553" s="151" t="str">
        <f t="shared" si="4198"/>
        <v>AF198</v>
      </c>
      <c r="BS553" s="151" t="str">
        <f t="shared" si="4199"/>
        <v>AG198</v>
      </c>
      <c r="BT553" s="151" t="str">
        <f t="shared" si="4200"/>
        <v>AH198</v>
      </c>
      <c r="BU553" s="151" t="str">
        <f t="shared" si="4201"/>
        <v>AI198</v>
      </c>
      <c r="BV553" s="151" t="str">
        <f t="shared" si="4202"/>
        <v>AJ198</v>
      </c>
      <c r="BW553" s="151" t="str">
        <f t="shared" si="4203"/>
        <v>AK198</v>
      </c>
      <c r="BX553" s="151" t="str">
        <f t="shared" si="4204"/>
        <v>AL198</v>
      </c>
      <c r="BY553" s="151" t="str">
        <f t="shared" si="4205"/>
        <v>AM198</v>
      </c>
      <c r="BZ553" s="151" t="str">
        <f t="shared" si="4206"/>
        <v>AN198</v>
      </c>
      <c r="CA553" s="151" t="str">
        <f t="shared" si="4207"/>
        <v>AO198</v>
      </c>
      <c r="CB553" s="151" t="str">
        <f t="shared" si="4208"/>
        <v>AP198</v>
      </c>
      <c r="CC553" s="151" t="str">
        <f t="shared" si="4209"/>
        <v>AQ198</v>
      </c>
      <c r="CD553" s="151" t="str">
        <f t="shared" si="4210"/>
        <v>AR198</v>
      </c>
      <c r="CE553" s="151" t="str">
        <f t="shared" si="4211"/>
        <v>AS198</v>
      </c>
      <c r="CF553" s="150"/>
      <c r="CG553" s="152" t="str">
        <f t="shared" si="4212"/>
        <v>N</v>
      </c>
      <c r="CH553" s="152" t="str">
        <f t="shared" si="4213"/>
        <v>O</v>
      </c>
      <c r="CI553" s="152" t="str">
        <f t="shared" si="4214"/>
        <v>P</v>
      </c>
      <c r="CJ553" s="152" t="str">
        <f t="shared" si="4215"/>
        <v>Q</v>
      </c>
      <c r="CK553" s="152" t="str">
        <f t="shared" si="4216"/>
        <v>R</v>
      </c>
      <c r="CL553" s="152" t="str">
        <f t="shared" si="4217"/>
        <v>S</v>
      </c>
      <c r="CM553" s="152" t="str">
        <f t="shared" si="4218"/>
        <v>T</v>
      </c>
      <c r="CN553" s="152" t="str">
        <f t="shared" si="4219"/>
        <v>U</v>
      </c>
      <c r="CO553" s="152" t="str">
        <f t="shared" si="4220"/>
        <v>V</v>
      </c>
      <c r="CP553" s="152" t="str">
        <f t="shared" si="4221"/>
        <v>W</v>
      </c>
      <c r="CQ553" s="152" t="str">
        <f t="shared" si="4222"/>
        <v>X</v>
      </c>
      <c r="CR553" s="152" t="str">
        <f t="shared" si="4223"/>
        <v>Y</v>
      </c>
      <c r="CS553" s="152" t="str">
        <f t="shared" si="4224"/>
        <v>Z</v>
      </c>
      <c r="CT553" s="152" t="str">
        <f t="shared" si="4225"/>
        <v>AA</v>
      </c>
      <c r="CU553" s="152" t="str">
        <f t="shared" si="4226"/>
        <v>AB</v>
      </c>
      <c r="CV553" s="152" t="str">
        <f t="shared" si="4227"/>
        <v>AC</v>
      </c>
      <c r="CW553" s="152" t="str">
        <f t="shared" si="4228"/>
        <v>AD</v>
      </c>
      <c r="CX553" s="152" t="str">
        <f t="shared" si="4229"/>
        <v>AE</v>
      </c>
      <c r="CY553" s="152" t="str">
        <f t="shared" si="4230"/>
        <v>AF</v>
      </c>
      <c r="CZ553" s="152" t="str">
        <f t="shared" si="4231"/>
        <v>AG</v>
      </c>
      <c r="DA553" s="152" t="str">
        <f t="shared" si="4232"/>
        <v>AH</v>
      </c>
      <c r="DB553" s="152" t="str">
        <f t="shared" si="4233"/>
        <v>AI</v>
      </c>
      <c r="DC553" s="152" t="str">
        <f t="shared" si="4234"/>
        <v>AJ</v>
      </c>
      <c r="DD553" s="152" t="str">
        <f t="shared" si="4235"/>
        <v>AK</v>
      </c>
      <c r="DE553" s="152" t="str">
        <f t="shared" si="4236"/>
        <v>AL</v>
      </c>
      <c r="DF553" s="152" t="str">
        <f t="shared" si="4237"/>
        <v>AM</v>
      </c>
      <c r="DG553" s="152" t="str">
        <f t="shared" si="4238"/>
        <v>AN</v>
      </c>
      <c r="DH553" s="152" t="str">
        <f t="shared" si="4239"/>
        <v>AO</v>
      </c>
      <c r="DI553" s="152" t="str">
        <f t="shared" si="4240"/>
        <v>AP</v>
      </c>
      <c r="DJ553" s="152" t="str">
        <f t="shared" si="4241"/>
        <v>AQ</v>
      </c>
      <c r="DK553" s="152" t="str">
        <f t="shared" si="4242"/>
        <v>AR</v>
      </c>
      <c r="DL553" s="152" t="str">
        <f t="shared" si="4243"/>
        <v>AS</v>
      </c>
    </row>
    <row r="554" spans="2:116" ht="15.75" hidden="1">
      <c r="B554" t="str">
        <f t="shared" si="4179"/>
        <v>Chem_Urea</v>
      </c>
      <c r="C554" s="12" t="s">
        <v>115</v>
      </c>
      <c r="D554" s="12" t="s">
        <v>115</v>
      </c>
      <c r="E554" s="12" t="s">
        <v>181</v>
      </c>
      <c r="F554" s="12" t="s">
        <v>305</v>
      </c>
      <c r="G554" s="12"/>
      <c r="H554" s="12" t="s">
        <v>54</v>
      </c>
      <c r="I554" s="12" t="s">
        <v>55</v>
      </c>
      <c r="J554" s="28"/>
      <c r="K554" t="str">
        <f>INDEX('Unit list'!$D:$D,MATCH($I554,'Unit list'!$C:$C,0))</f>
        <v>total USD/tpA</v>
      </c>
      <c r="L554" s="15">
        <f>INDEX('Unit list'!$E:$E,MATCH($I554,'Unit list'!$C:$C,0))</f>
        <v>1</v>
      </c>
      <c r="M554" t="str">
        <f t="shared" si="4378"/>
        <v>total USD/tpAUrea</v>
      </c>
      <c r="N554" s="15">
        <f>INDEX('Unit list'!$F:$F,MATCH($I554,'Unit list'!$C:$C,0))</f>
        <v>0</v>
      </c>
      <c r="P554" s="87">
        <f t="shared" ca="1" si="4246"/>
        <v>3766.6931217371903</v>
      </c>
      <c r="Q554" s="87">
        <f t="shared" ca="1" si="4247"/>
        <v>3731.3442753060444</v>
      </c>
      <c r="R554" s="87">
        <f t="shared" ca="1" si="4248"/>
        <v>3696.2086949167151</v>
      </c>
      <c r="S554" s="87">
        <f t="shared" ca="1" si="4249"/>
        <v>3661.2863805692023</v>
      </c>
      <c r="T554" s="87">
        <f t="shared" ca="1" si="4250"/>
        <v>3626.5773322635059</v>
      </c>
      <c r="U554" s="87">
        <f t="shared" ca="1" si="4251"/>
        <v>3592.081549999627</v>
      </c>
      <c r="V554" s="87">
        <f t="shared" ca="1" si="4252"/>
        <v>3557.7990337775655</v>
      </c>
      <c r="W554" s="87">
        <f t="shared" ca="1" si="4253"/>
        <v>3523.7297835973204</v>
      </c>
      <c r="X554" s="87">
        <f t="shared" ca="1" si="4254"/>
        <v>3489.8737994588919</v>
      </c>
      <c r="Y554" s="87">
        <f t="shared" ca="1" si="4255"/>
        <v>3456.2310813622798</v>
      </c>
      <c r="Z554" s="87">
        <f t="shared" ca="1" si="4256"/>
        <v>3422.8016293074852</v>
      </c>
      <c r="AA554" s="87">
        <f t="shared" ca="1" si="4257"/>
        <v>3399.6622637703549</v>
      </c>
      <c r="AB554" s="87">
        <f t="shared" ca="1" si="4258"/>
        <v>3376.6295312541324</v>
      </c>
      <c r="AC554" s="87">
        <f t="shared" ca="1" si="4259"/>
        <v>3353.7034317588186</v>
      </c>
      <c r="AD554" s="87">
        <f t="shared" ca="1" si="4260"/>
        <v>3330.8839652844135</v>
      </c>
      <c r="AE554" s="87">
        <f t="shared" ca="1" si="4261"/>
        <v>3308.1711318309171</v>
      </c>
      <c r="AF554" s="87">
        <f t="shared" ca="1" si="4262"/>
        <v>3285.5649313983286</v>
      </c>
      <c r="AG554" s="87">
        <f t="shared" ca="1" si="4263"/>
        <v>3263.0653639866487</v>
      </c>
      <c r="AH554" s="87">
        <f t="shared" ca="1" si="4264"/>
        <v>3240.6724295958766</v>
      </c>
      <c r="AI554" s="87">
        <f t="shared" ca="1" si="4265"/>
        <v>3218.3861282260132</v>
      </c>
      <c r="AJ554" s="87">
        <f t="shared" ca="1" si="4266"/>
        <v>3196.2064598770585</v>
      </c>
      <c r="AK554" s="87">
        <f t="shared" ca="1" si="4267"/>
        <v>3174.1334245490125</v>
      </c>
      <c r="AL554" s="87">
        <f t="shared" ca="1" si="4268"/>
        <v>3152.1670222418752</v>
      </c>
      <c r="AM554" s="87">
        <f t="shared" ca="1" si="4269"/>
        <v>3130.3072529556448</v>
      </c>
      <c r="AN554" s="87">
        <f t="shared" ca="1" si="4270"/>
        <v>3108.554116690324</v>
      </c>
      <c r="AO554" s="87">
        <f t="shared" ca="1" si="4271"/>
        <v>3086.9076134459119</v>
      </c>
      <c r="AP554" s="87">
        <f t="shared" ca="1" si="4272"/>
        <v>3065.3677432224076</v>
      </c>
      <c r="AQ554" s="87">
        <f t="shared" ca="1" si="4273"/>
        <v>3043.934506019812</v>
      </c>
      <c r="AR554" s="87">
        <f t="shared" ca="1" si="4274"/>
        <v>3022.6079018381251</v>
      </c>
      <c r="AS554" s="87">
        <f t="shared" ca="1" si="4275"/>
        <v>3001.387930677346</v>
      </c>
      <c r="AT554" s="87">
        <f t="shared" ca="1" si="4276"/>
        <v>2980.2745925374793</v>
      </c>
      <c r="AW554" s="150" t="s">
        <v>374</v>
      </c>
      <c r="AX554" s="150">
        <f t="shared" si="3544"/>
        <v>199</v>
      </c>
      <c r="AY554" s="151" t="str" cm="1">
        <f t="array" ref="AY554">D554&amp;"_"&amp;INDEX(Table18[Calcultion sheet],MATCH(1,('Business case OPEX &amp; CAPEX'!$E554=Table18[Technology])*($C554=Table18[Chemical]),0))</f>
        <v>Urea_conventional</v>
      </c>
      <c r="AZ554" s="151" t="str">
        <f t="shared" si="4180"/>
        <v>N199</v>
      </c>
      <c r="BA554" s="151" t="str">
        <f t="shared" si="4181"/>
        <v>O199</v>
      </c>
      <c r="BB554" s="151" t="str">
        <f t="shared" si="4182"/>
        <v>P199</v>
      </c>
      <c r="BC554" s="151" t="str">
        <f t="shared" si="4183"/>
        <v>Q199</v>
      </c>
      <c r="BD554" s="151" t="str">
        <f t="shared" si="4184"/>
        <v>R199</v>
      </c>
      <c r="BE554" s="151" t="str">
        <f t="shared" si="4185"/>
        <v>S199</v>
      </c>
      <c r="BF554" s="151" t="str">
        <f t="shared" si="4186"/>
        <v>T199</v>
      </c>
      <c r="BG554" s="151" t="str">
        <f t="shared" si="4187"/>
        <v>U199</v>
      </c>
      <c r="BH554" s="151" t="str">
        <f t="shared" si="4188"/>
        <v>V199</v>
      </c>
      <c r="BI554" s="151" t="str">
        <f t="shared" si="4189"/>
        <v>W199</v>
      </c>
      <c r="BJ554" s="151" t="str">
        <f t="shared" si="4190"/>
        <v>X199</v>
      </c>
      <c r="BK554" s="151" t="str">
        <f t="shared" si="4191"/>
        <v>Y199</v>
      </c>
      <c r="BL554" s="151" t="str">
        <f t="shared" si="4192"/>
        <v>Z199</v>
      </c>
      <c r="BM554" s="151" t="str">
        <f t="shared" si="4193"/>
        <v>AA199</v>
      </c>
      <c r="BN554" s="151" t="str">
        <f t="shared" si="4194"/>
        <v>AB199</v>
      </c>
      <c r="BO554" s="151" t="str">
        <f t="shared" si="4195"/>
        <v>AC199</v>
      </c>
      <c r="BP554" s="151" t="str">
        <f t="shared" si="4196"/>
        <v>AD199</v>
      </c>
      <c r="BQ554" s="151" t="str">
        <f t="shared" si="4197"/>
        <v>AE199</v>
      </c>
      <c r="BR554" s="151" t="str">
        <f t="shared" si="4198"/>
        <v>AF199</v>
      </c>
      <c r="BS554" s="151" t="str">
        <f t="shared" si="4199"/>
        <v>AG199</v>
      </c>
      <c r="BT554" s="151" t="str">
        <f t="shared" si="4200"/>
        <v>AH199</v>
      </c>
      <c r="BU554" s="151" t="str">
        <f t="shared" si="4201"/>
        <v>AI199</v>
      </c>
      <c r="BV554" s="151" t="str">
        <f t="shared" si="4202"/>
        <v>AJ199</v>
      </c>
      <c r="BW554" s="151" t="str">
        <f t="shared" si="4203"/>
        <v>AK199</v>
      </c>
      <c r="BX554" s="151" t="str">
        <f t="shared" si="4204"/>
        <v>AL199</v>
      </c>
      <c r="BY554" s="151" t="str">
        <f t="shared" si="4205"/>
        <v>AM199</v>
      </c>
      <c r="BZ554" s="151" t="str">
        <f t="shared" si="4206"/>
        <v>AN199</v>
      </c>
      <c r="CA554" s="151" t="str">
        <f t="shared" si="4207"/>
        <v>AO199</v>
      </c>
      <c r="CB554" s="151" t="str">
        <f t="shared" si="4208"/>
        <v>AP199</v>
      </c>
      <c r="CC554" s="151" t="str">
        <f t="shared" si="4209"/>
        <v>AQ199</v>
      </c>
      <c r="CD554" s="151" t="str">
        <f t="shared" si="4210"/>
        <v>AR199</v>
      </c>
      <c r="CE554" s="151" t="str">
        <f t="shared" si="4211"/>
        <v>AS199</v>
      </c>
      <c r="CF554" s="150"/>
      <c r="CG554" s="152" t="str">
        <f t="shared" si="4212"/>
        <v>N</v>
      </c>
      <c r="CH554" s="152" t="str">
        <f t="shared" si="4213"/>
        <v>O</v>
      </c>
      <c r="CI554" s="152" t="str">
        <f t="shared" si="4214"/>
        <v>P</v>
      </c>
      <c r="CJ554" s="152" t="str">
        <f t="shared" si="4215"/>
        <v>Q</v>
      </c>
      <c r="CK554" s="152" t="str">
        <f t="shared" si="4216"/>
        <v>R</v>
      </c>
      <c r="CL554" s="152" t="str">
        <f t="shared" si="4217"/>
        <v>S</v>
      </c>
      <c r="CM554" s="152" t="str">
        <f t="shared" si="4218"/>
        <v>T</v>
      </c>
      <c r="CN554" s="152" t="str">
        <f t="shared" si="4219"/>
        <v>U</v>
      </c>
      <c r="CO554" s="152" t="str">
        <f t="shared" si="4220"/>
        <v>V</v>
      </c>
      <c r="CP554" s="152" t="str">
        <f t="shared" si="4221"/>
        <v>W</v>
      </c>
      <c r="CQ554" s="152" t="str">
        <f t="shared" si="4222"/>
        <v>X</v>
      </c>
      <c r="CR554" s="152" t="str">
        <f t="shared" si="4223"/>
        <v>Y</v>
      </c>
      <c r="CS554" s="152" t="str">
        <f t="shared" si="4224"/>
        <v>Z</v>
      </c>
      <c r="CT554" s="152" t="str">
        <f t="shared" si="4225"/>
        <v>AA</v>
      </c>
      <c r="CU554" s="152" t="str">
        <f t="shared" si="4226"/>
        <v>AB</v>
      </c>
      <c r="CV554" s="152" t="str">
        <f t="shared" si="4227"/>
        <v>AC</v>
      </c>
      <c r="CW554" s="152" t="str">
        <f t="shared" si="4228"/>
        <v>AD</v>
      </c>
      <c r="CX554" s="152" t="str">
        <f t="shared" si="4229"/>
        <v>AE</v>
      </c>
      <c r="CY554" s="152" t="str">
        <f t="shared" si="4230"/>
        <v>AF</v>
      </c>
      <c r="CZ554" s="152" t="str">
        <f t="shared" si="4231"/>
        <v>AG</v>
      </c>
      <c r="DA554" s="152" t="str">
        <f t="shared" si="4232"/>
        <v>AH</v>
      </c>
      <c r="DB554" s="152" t="str">
        <f t="shared" si="4233"/>
        <v>AI</v>
      </c>
      <c r="DC554" s="152" t="str">
        <f t="shared" si="4234"/>
        <v>AJ</v>
      </c>
      <c r="DD554" s="152" t="str">
        <f t="shared" si="4235"/>
        <v>AK</v>
      </c>
      <c r="DE554" s="152" t="str">
        <f t="shared" si="4236"/>
        <v>AL</v>
      </c>
      <c r="DF554" s="152" t="str">
        <f t="shared" si="4237"/>
        <v>AM</v>
      </c>
      <c r="DG554" s="152" t="str">
        <f t="shared" si="4238"/>
        <v>AN</v>
      </c>
      <c r="DH554" s="152" t="str">
        <f t="shared" si="4239"/>
        <v>AO</v>
      </c>
      <c r="DI554" s="152" t="str">
        <f t="shared" si="4240"/>
        <v>AP</v>
      </c>
      <c r="DJ554" s="152" t="str">
        <f t="shared" si="4241"/>
        <v>AQ</v>
      </c>
      <c r="DK554" s="152" t="str">
        <f t="shared" si="4242"/>
        <v>AR</v>
      </c>
      <c r="DL554" s="152" t="str">
        <f t="shared" si="4243"/>
        <v>AS</v>
      </c>
    </row>
    <row r="555" spans="2:116" ht="15.75" hidden="1">
      <c r="B555" t="str">
        <f t="shared" si="4179"/>
        <v>Chem_Urea</v>
      </c>
      <c r="C555" s="12" t="s">
        <v>115</v>
      </c>
      <c r="D555" s="12" t="s">
        <v>115</v>
      </c>
      <c r="E555" s="12" t="s">
        <v>181</v>
      </c>
      <c r="F555" s="12" t="s">
        <v>305</v>
      </c>
      <c r="G555" s="12"/>
      <c r="H555" s="12" t="s">
        <v>60</v>
      </c>
      <c r="I555" s="12" t="s">
        <v>375</v>
      </c>
      <c r="J555" s="28"/>
      <c r="K555" t="str">
        <f>INDEX('Unit list'!$D:$D,MATCH($I555,'Unit list'!$C:$C,0))</f>
        <v>USD/tpA</v>
      </c>
      <c r="L555" s="15">
        <f>INDEX('Unit list'!$E:$E,MATCH($I555,'Unit list'!$C:$C,0))</f>
        <v>1</v>
      </c>
      <c r="M555" t="str">
        <f t="shared" si="4378"/>
        <v>USD/tpAUrea</v>
      </c>
      <c r="N555" s="15">
        <f>INDEX('Unit list'!$F:$F,MATCH($I555,'Unit list'!$C:$C,0))</f>
        <v>0</v>
      </c>
      <c r="P555" s="87">
        <f t="shared" ca="1" si="4246"/>
        <v>188.38465608685954</v>
      </c>
      <c r="Q555" s="87">
        <f t="shared" ca="1" si="4247"/>
        <v>186.61721376530224</v>
      </c>
      <c r="R555" s="87">
        <f t="shared" ca="1" si="4248"/>
        <v>184.86043474583576</v>
      </c>
      <c r="S555" s="87">
        <f t="shared" ca="1" si="4249"/>
        <v>183.11431902846016</v>
      </c>
      <c r="T555" s="87">
        <f t="shared" ca="1" si="4250"/>
        <v>181.37886661317532</v>
      </c>
      <c r="U555" s="87">
        <f t="shared" ca="1" si="4251"/>
        <v>179.65407749998136</v>
      </c>
      <c r="V555" s="87">
        <f t="shared" ca="1" si="4252"/>
        <v>177.93995168887827</v>
      </c>
      <c r="W555" s="87">
        <f t="shared" ca="1" si="4253"/>
        <v>176.23648917986603</v>
      </c>
      <c r="X555" s="87">
        <f t="shared" ca="1" si="4254"/>
        <v>174.54368997294461</v>
      </c>
      <c r="Y555" s="87">
        <f t="shared" ca="1" si="4255"/>
        <v>172.861554068114</v>
      </c>
      <c r="Z555" s="87">
        <f t="shared" ca="1" si="4256"/>
        <v>171.19008146537428</v>
      </c>
      <c r="AA555" s="87">
        <f t="shared" ca="1" si="4257"/>
        <v>170.03311318851775</v>
      </c>
      <c r="AB555" s="87">
        <f t="shared" ca="1" si="4258"/>
        <v>168.88147656270667</v>
      </c>
      <c r="AC555" s="87">
        <f t="shared" ca="1" si="4259"/>
        <v>167.73517158794095</v>
      </c>
      <c r="AD555" s="87">
        <f t="shared" ca="1" si="4260"/>
        <v>166.59419826422069</v>
      </c>
      <c r="AE555" s="87">
        <f t="shared" ca="1" si="4261"/>
        <v>165.45855659154586</v>
      </c>
      <c r="AF555" s="87">
        <f t="shared" ca="1" si="4262"/>
        <v>164.32824656991644</v>
      </c>
      <c r="AG555" s="87">
        <f t="shared" ca="1" si="4263"/>
        <v>163.20326819933243</v>
      </c>
      <c r="AH555" s="87">
        <f t="shared" ca="1" si="4264"/>
        <v>162.08362147979383</v>
      </c>
      <c r="AI555" s="87">
        <f t="shared" ca="1" si="4265"/>
        <v>160.96930641130069</v>
      </c>
      <c r="AJ555" s="87">
        <f t="shared" ca="1" si="4266"/>
        <v>159.86032299385295</v>
      </c>
      <c r="AK555" s="87">
        <f t="shared" ca="1" si="4267"/>
        <v>158.75667122745065</v>
      </c>
      <c r="AL555" s="87">
        <f t="shared" ca="1" si="4268"/>
        <v>157.65835111209375</v>
      </c>
      <c r="AM555" s="87">
        <f t="shared" ca="1" si="4269"/>
        <v>156.56536264778228</v>
      </c>
      <c r="AN555" s="87">
        <f t="shared" ca="1" si="4270"/>
        <v>155.47770583451626</v>
      </c>
      <c r="AO555" s="87">
        <f t="shared" ca="1" si="4271"/>
        <v>154.39538067229563</v>
      </c>
      <c r="AP555" s="87">
        <f t="shared" ca="1" si="4272"/>
        <v>153.3183871611204</v>
      </c>
      <c r="AQ555" s="87">
        <f t="shared" ca="1" si="4273"/>
        <v>152.24672530099062</v>
      </c>
      <c r="AR555" s="87">
        <f t="shared" ca="1" si="4274"/>
        <v>151.18039509190626</v>
      </c>
      <c r="AS555" s="87">
        <f t="shared" ca="1" si="4275"/>
        <v>150.11939653386733</v>
      </c>
      <c r="AT555" s="87">
        <f t="shared" ca="1" si="4276"/>
        <v>149.06372962687396</v>
      </c>
      <c r="AW555" s="150" t="s">
        <v>374</v>
      </c>
      <c r="AX555" s="150">
        <f t="shared" si="3544"/>
        <v>200</v>
      </c>
      <c r="AY555" s="151" t="str" cm="1">
        <f t="array" ref="AY555">D555&amp;"_"&amp;INDEX(Table18[Calcultion sheet],MATCH(1,('Business case OPEX &amp; CAPEX'!$E555=Table18[Technology])*($C555=Table18[Chemical]),0))</f>
        <v>Urea_conventional</v>
      </c>
      <c r="AZ555" s="151" t="str">
        <f t="shared" si="4180"/>
        <v>N200</v>
      </c>
      <c r="BA555" s="151" t="str">
        <f t="shared" si="4181"/>
        <v>O200</v>
      </c>
      <c r="BB555" s="151" t="str">
        <f t="shared" si="4182"/>
        <v>P200</v>
      </c>
      <c r="BC555" s="151" t="str">
        <f t="shared" si="4183"/>
        <v>Q200</v>
      </c>
      <c r="BD555" s="151" t="str">
        <f t="shared" si="4184"/>
        <v>R200</v>
      </c>
      <c r="BE555" s="151" t="str">
        <f t="shared" si="4185"/>
        <v>S200</v>
      </c>
      <c r="BF555" s="151" t="str">
        <f t="shared" si="4186"/>
        <v>T200</v>
      </c>
      <c r="BG555" s="151" t="str">
        <f t="shared" si="4187"/>
        <v>U200</v>
      </c>
      <c r="BH555" s="151" t="str">
        <f t="shared" si="4188"/>
        <v>V200</v>
      </c>
      <c r="BI555" s="151" t="str">
        <f t="shared" si="4189"/>
        <v>W200</v>
      </c>
      <c r="BJ555" s="151" t="str">
        <f t="shared" si="4190"/>
        <v>X200</v>
      </c>
      <c r="BK555" s="151" t="str">
        <f t="shared" si="4191"/>
        <v>Y200</v>
      </c>
      <c r="BL555" s="151" t="str">
        <f t="shared" si="4192"/>
        <v>Z200</v>
      </c>
      <c r="BM555" s="151" t="str">
        <f t="shared" si="4193"/>
        <v>AA200</v>
      </c>
      <c r="BN555" s="151" t="str">
        <f t="shared" si="4194"/>
        <v>AB200</v>
      </c>
      <c r="BO555" s="151" t="str">
        <f t="shared" si="4195"/>
        <v>AC200</v>
      </c>
      <c r="BP555" s="151" t="str">
        <f t="shared" si="4196"/>
        <v>AD200</v>
      </c>
      <c r="BQ555" s="151" t="str">
        <f t="shared" si="4197"/>
        <v>AE200</v>
      </c>
      <c r="BR555" s="151" t="str">
        <f t="shared" si="4198"/>
        <v>AF200</v>
      </c>
      <c r="BS555" s="151" t="str">
        <f t="shared" si="4199"/>
        <v>AG200</v>
      </c>
      <c r="BT555" s="151" t="str">
        <f t="shared" si="4200"/>
        <v>AH200</v>
      </c>
      <c r="BU555" s="151" t="str">
        <f t="shared" si="4201"/>
        <v>AI200</v>
      </c>
      <c r="BV555" s="151" t="str">
        <f t="shared" si="4202"/>
        <v>AJ200</v>
      </c>
      <c r="BW555" s="151" t="str">
        <f t="shared" si="4203"/>
        <v>AK200</v>
      </c>
      <c r="BX555" s="151" t="str">
        <f t="shared" si="4204"/>
        <v>AL200</v>
      </c>
      <c r="BY555" s="151" t="str">
        <f t="shared" si="4205"/>
        <v>AM200</v>
      </c>
      <c r="BZ555" s="151" t="str">
        <f t="shared" si="4206"/>
        <v>AN200</v>
      </c>
      <c r="CA555" s="151" t="str">
        <f t="shared" si="4207"/>
        <v>AO200</v>
      </c>
      <c r="CB555" s="151" t="str">
        <f t="shared" si="4208"/>
        <v>AP200</v>
      </c>
      <c r="CC555" s="151" t="str">
        <f t="shared" si="4209"/>
        <v>AQ200</v>
      </c>
      <c r="CD555" s="151" t="str">
        <f t="shared" si="4210"/>
        <v>AR200</v>
      </c>
      <c r="CE555" s="151" t="str">
        <f t="shared" si="4211"/>
        <v>AS200</v>
      </c>
      <c r="CF555" s="150"/>
      <c r="CG555" s="152" t="str">
        <f t="shared" si="4212"/>
        <v>N</v>
      </c>
      <c r="CH555" s="152" t="str">
        <f t="shared" si="4213"/>
        <v>O</v>
      </c>
      <c r="CI555" s="152" t="str">
        <f t="shared" si="4214"/>
        <v>P</v>
      </c>
      <c r="CJ555" s="152" t="str">
        <f t="shared" si="4215"/>
        <v>Q</v>
      </c>
      <c r="CK555" s="152" t="str">
        <f t="shared" si="4216"/>
        <v>R</v>
      </c>
      <c r="CL555" s="152" t="str">
        <f t="shared" si="4217"/>
        <v>S</v>
      </c>
      <c r="CM555" s="152" t="str">
        <f t="shared" si="4218"/>
        <v>T</v>
      </c>
      <c r="CN555" s="152" t="str">
        <f t="shared" si="4219"/>
        <v>U</v>
      </c>
      <c r="CO555" s="152" t="str">
        <f t="shared" si="4220"/>
        <v>V</v>
      </c>
      <c r="CP555" s="152" t="str">
        <f t="shared" si="4221"/>
        <v>W</v>
      </c>
      <c r="CQ555" s="152" t="str">
        <f t="shared" si="4222"/>
        <v>X</v>
      </c>
      <c r="CR555" s="152" t="str">
        <f t="shared" si="4223"/>
        <v>Y</v>
      </c>
      <c r="CS555" s="152" t="str">
        <f t="shared" si="4224"/>
        <v>Z</v>
      </c>
      <c r="CT555" s="152" t="str">
        <f t="shared" si="4225"/>
        <v>AA</v>
      </c>
      <c r="CU555" s="152" t="str">
        <f t="shared" si="4226"/>
        <v>AB</v>
      </c>
      <c r="CV555" s="152" t="str">
        <f t="shared" si="4227"/>
        <v>AC</v>
      </c>
      <c r="CW555" s="152" t="str">
        <f t="shared" si="4228"/>
        <v>AD</v>
      </c>
      <c r="CX555" s="152" t="str">
        <f t="shared" si="4229"/>
        <v>AE</v>
      </c>
      <c r="CY555" s="152" t="str">
        <f t="shared" si="4230"/>
        <v>AF</v>
      </c>
      <c r="CZ555" s="152" t="str">
        <f t="shared" si="4231"/>
        <v>AG</v>
      </c>
      <c r="DA555" s="152" t="str">
        <f t="shared" si="4232"/>
        <v>AH</v>
      </c>
      <c r="DB555" s="152" t="str">
        <f t="shared" si="4233"/>
        <v>AI</v>
      </c>
      <c r="DC555" s="152" t="str">
        <f t="shared" si="4234"/>
        <v>AJ</v>
      </c>
      <c r="DD555" s="152" t="str">
        <f t="shared" si="4235"/>
        <v>AK</v>
      </c>
      <c r="DE555" s="152" t="str">
        <f t="shared" si="4236"/>
        <v>AL</v>
      </c>
      <c r="DF555" s="152" t="str">
        <f t="shared" si="4237"/>
        <v>AM</v>
      </c>
      <c r="DG555" s="152" t="str">
        <f t="shared" si="4238"/>
        <v>AN</v>
      </c>
      <c r="DH555" s="152" t="str">
        <f t="shared" si="4239"/>
        <v>AO</v>
      </c>
      <c r="DI555" s="152" t="str">
        <f t="shared" si="4240"/>
        <v>AP</v>
      </c>
      <c r="DJ555" s="152" t="str">
        <f t="shared" si="4241"/>
        <v>AQ</v>
      </c>
      <c r="DK555" s="152" t="str">
        <f t="shared" si="4242"/>
        <v>AR</v>
      </c>
      <c r="DL555" s="152" t="str">
        <f t="shared" si="4243"/>
        <v>AS</v>
      </c>
    </row>
    <row r="556" spans="2:116" ht="15.75" hidden="1">
      <c r="B556" t="str">
        <f t="shared" si="4179"/>
        <v>Chem_Urea</v>
      </c>
      <c r="C556" s="12" t="s">
        <v>115</v>
      </c>
      <c r="D556" s="12" t="s">
        <v>115</v>
      </c>
      <c r="E556" s="12" t="s">
        <v>181</v>
      </c>
      <c r="F556" s="12" t="s">
        <v>305</v>
      </c>
      <c r="G556" s="12"/>
      <c r="H556" s="12" t="s">
        <v>102</v>
      </c>
      <c r="I556" s="12" t="s">
        <v>103</v>
      </c>
      <c r="J556" s="28"/>
      <c r="K556" t="str">
        <f>INDEX('Unit list'!$D:$D,MATCH($I556,'Unit list'!$C:$C,0))</f>
        <v>GJ/t</v>
      </c>
      <c r="L556" s="15">
        <f>INDEX('Unit list'!$E:$E,MATCH($I556,'Unit list'!$C:$C,0))</f>
        <v>1</v>
      </c>
      <c r="M556" t="str">
        <f t="shared" si="4378"/>
        <v>GJ/tUrea</v>
      </c>
      <c r="N556" s="15">
        <f>INDEX('Unit list'!$F:$F,MATCH($I556,'Unit list'!$C:$C,0))</f>
        <v>0</v>
      </c>
      <c r="P556" s="87">
        <f t="shared" ca="1" si="4246"/>
        <v>17.346461538461536</v>
      </c>
      <c r="Q556" s="87">
        <f t="shared" ca="1" si="4247"/>
        <v>17.346461538461536</v>
      </c>
      <c r="R556" s="87">
        <f t="shared" ca="1" si="4248"/>
        <v>17.346461538461536</v>
      </c>
      <c r="S556" s="87">
        <f t="shared" ca="1" si="4249"/>
        <v>17.346461538461536</v>
      </c>
      <c r="T556" s="87">
        <f t="shared" ca="1" si="4250"/>
        <v>17.346461538461536</v>
      </c>
      <c r="U556" s="87">
        <f t="shared" ca="1" si="4251"/>
        <v>17.346461538461536</v>
      </c>
      <c r="V556" s="87">
        <f t="shared" ca="1" si="4252"/>
        <v>17.346461538461536</v>
      </c>
      <c r="W556" s="87">
        <f t="shared" ca="1" si="4253"/>
        <v>17.346461538461536</v>
      </c>
      <c r="X556" s="87">
        <f t="shared" ca="1" si="4254"/>
        <v>17.346461538461536</v>
      </c>
      <c r="Y556" s="87">
        <f t="shared" ca="1" si="4255"/>
        <v>17.346461538461536</v>
      </c>
      <c r="Z556" s="87">
        <f t="shared" ca="1" si="4256"/>
        <v>17.346461538461536</v>
      </c>
      <c r="AA556" s="87">
        <f t="shared" ca="1" si="4257"/>
        <v>17.346461538461536</v>
      </c>
      <c r="AB556" s="87">
        <f t="shared" ca="1" si="4258"/>
        <v>17.346461538461536</v>
      </c>
      <c r="AC556" s="87">
        <f t="shared" ca="1" si="4259"/>
        <v>17.346461538461536</v>
      </c>
      <c r="AD556" s="87">
        <f t="shared" ca="1" si="4260"/>
        <v>17.346461538461536</v>
      </c>
      <c r="AE556" s="87">
        <f t="shared" ca="1" si="4261"/>
        <v>17.346461538461536</v>
      </c>
      <c r="AF556" s="87">
        <f t="shared" ca="1" si="4262"/>
        <v>17.346461538461536</v>
      </c>
      <c r="AG556" s="87">
        <f t="shared" ca="1" si="4263"/>
        <v>17.346461538461536</v>
      </c>
      <c r="AH556" s="87">
        <f t="shared" ca="1" si="4264"/>
        <v>17.346461538461536</v>
      </c>
      <c r="AI556" s="87">
        <f t="shared" ca="1" si="4265"/>
        <v>17.346461538461536</v>
      </c>
      <c r="AJ556" s="87">
        <f t="shared" ca="1" si="4266"/>
        <v>17.346461538461536</v>
      </c>
      <c r="AK556" s="87">
        <f t="shared" ca="1" si="4267"/>
        <v>17.346461538461536</v>
      </c>
      <c r="AL556" s="87">
        <f t="shared" ca="1" si="4268"/>
        <v>17.346461538461536</v>
      </c>
      <c r="AM556" s="87">
        <f t="shared" ca="1" si="4269"/>
        <v>17.346461538461536</v>
      </c>
      <c r="AN556" s="87">
        <f t="shared" ca="1" si="4270"/>
        <v>17.346461538461536</v>
      </c>
      <c r="AO556" s="87">
        <f t="shared" ca="1" si="4271"/>
        <v>17.346461538461536</v>
      </c>
      <c r="AP556" s="87">
        <f t="shared" ca="1" si="4272"/>
        <v>17.346461538461536</v>
      </c>
      <c r="AQ556" s="87">
        <f t="shared" ca="1" si="4273"/>
        <v>17.346461538461536</v>
      </c>
      <c r="AR556" s="87">
        <f t="shared" ca="1" si="4274"/>
        <v>17.346461538461536</v>
      </c>
      <c r="AS556" s="87">
        <f t="shared" ca="1" si="4275"/>
        <v>17.346461538461536</v>
      </c>
      <c r="AT556" s="87">
        <f t="shared" ca="1" si="4276"/>
        <v>17.346461538461536</v>
      </c>
      <c r="AW556" s="150" t="s">
        <v>374</v>
      </c>
      <c r="AX556" s="150">
        <f t="shared" si="3544"/>
        <v>201</v>
      </c>
      <c r="AY556" s="151" t="str" cm="1">
        <f t="array" ref="AY556">D556&amp;"_"&amp;INDEX(Table18[Calcultion sheet],MATCH(1,('Business case OPEX &amp; CAPEX'!$E556=Table18[Technology])*($C556=Table18[Chemical]),0))</f>
        <v>Urea_conventional</v>
      </c>
      <c r="AZ556" s="151" t="str">
        <f t="shared" si="4180"/>
        <v>N201</v>
      </c>
      <c r="BA556" s="151" t="str">
        <f t="shared" si="4181"/>
        <v>O201</v>
      </c>
      <c r="BB556" s="151" t="str">
        <f t="shared" si="4182"/>
        <v>P201</v>
      </c>
      <c r="BC556" s="151" t="str">
        <f t="shared" si="4183"/>
        <v>Q201</v>
      </c>
      <c r="BD556" s="151" t="str">
        <f t="shared" si="4184"/>
        <v>R201</v>
      </c>
      <c r="BE556" s="151" t="str">
        <f t="shared" si="4185"/>
        <v>S201</v>
      </c>
      <c r="BF556" s="151" t="str">
        <f t="shared" si="4186"/>
        <v>T201</v>
      </c>
      <c r="BG556" s="151" t="str">
        <f t="shared" si="4187"/>
        <v>U201</v>
      </c>
      <c r="BH556" s="151" t="str">
        <f t="shared" si="4188"/>
        <v>V201</v>
      </c>
      <c r="BI556" s="151" t="str">
        <f t="shared" si="4189"/>
        <v>W201</v>
      </c>
      <c r="BJ556" s="151" t="str">
        <f t="shared" si="4190"/>
        <v>X201</v>
      </c>
      <c r="BK556" s="151" t="str">
        <f t="shared" si="4191"/>
        <v>Y201</v>
      </c>
      <c r="BL556" s="151" t="str">
        <f t="shared" si="4192"/>
        <v>Z201</v>
      </c>
      <c r="BM556" s="151" t="str">
        <f t="shared" si="4193"/>
        <v>AA201</v>
      </c>
      <c r="BN556" s="151" t="str">
        <f t="shared" si="4194"/>
        <v>AB201</v>
      </c>
      <c r="BO556" s="151" t="str">
        <f t="shared" si="4195"/>
        <v>AC201</v>
      </c>
      <c r="BP556" s="151" t="str">
        <f t="shared" si="4196"/>
        <v>AD201</v>
      </c>
      <c r="BQ556" s="151" t="str">
        <f t="shared" si="4197"/>
        <v>AE201</v>
      </c>
      <c r="BR556" s="151" t="str">
        <f t="shared" si="4198"/>
        <v>AF201</v>
      </c>
      <c r="BS556" s="151" t="str">
        <f t="shared" si="4199"/>
        <v>AG201</v>
      </c>
      <c r="BT556" s="151" t="str">
        <f t="shared" si="4200"/>
        <v>AH201</v>
      </c>
      <c r="BU556" s="151" t="str">
        <f t="shared" si="4201"/>
        <v>AI201</v>
      </c>
      <c r="BV556" s="151" t="str">
        <f t="shared" si="4202"/>
        <v>AJ201</v>
      </c>
      <c r="BW556" s="151" t="str">
        <f t="shared" si="4203"/>
        <v>AK201</v>
      </c>
      <c r="BX556" s="151" t="str">
        <f t="shared" si="4204"/>
        <v>AL201</v>
      </c>
      <c r="BY556" s="151" t="str">
        <f t="shared" si="4205"/>
        <v>AM201</v>
      </c>
      <c r="BZ556" s="151" t="str">
        <f t="shared" si="4206"/>
        <v>AN201</v>
      </c>
      <c r="CA556" s="151" t="str">
        <f t="shared" si="4207"/>
        <v>AO201</v>
      </c>
      <c r="CB556" s="151" t="str">
        <f t="shared" si="4208"/>
        <v>AP201</v>
      </c>
      <c r="CC556" s="151" t="str">
        <f t="shared" si="4209"/>
        <v>AQ201</v>
      </c>
      <c r="CD556" s="151" t="str">
        <f t="shared" si="4210"/>
        <v>AR201</v>
      </c>
      <c r="CE556" s="151" t="str">
        <f t="shared" si="4211"/>
        <v>AS201</v>
      </c>
      <c r="CF556" s="150"/>
      <c r="CG556" s="152" t="str">
        <f t="shared" si="4212"/>
        <v>N</v>
      </c>
      <c r="CH556" s="152" t="str">
        <f t="shared" si="4213"/>
        <v>O</v>
      </c>
      <c r="CI556" s="152" t="str">
        <f t="shared" si="4214"/>
        <v>P</v>
      </c>
      <c r="CJ556" s="152" t="str">
        <f t="shared" si="4215"/>
        <v>Q</v>
      </c>
      <c r="CK556" s="152" t="str">
        <f t="shared" si="4216"/>
        <v>R</v>
      </c>
      <c r="CL556" s="152" t="str">
        <f t="shared" si="4217"/>
        <v>S</v>
      </c>
      <c r="CM556" s="152" t="str">
        <f t="shared" si="4218"/>
        <v>T</v>
      </c>
      <c r="CN556" s="152" t="str">
        <f t="shared" si="4219"/>
        <v>U</v>
      </c>
      <c r="CO556" s="152" t="str">
        <f t="shared" si="4220"/>
        <v>V</v>
      </c>
      <c r="CP556" s="152" t="str">
        <f t="shared" si="4221"/>
        <v>W</v>
      </c>
      <c r="CQ556" s="152" t="str">
        <f t="shared" si="4222"/>
        <v>X</v>
      </c>
      <c r="CR556" s="152" t="str">
        <f t="shared" si="4223"/>
        <v>Y</v>
      </c>
      <c r="CS556" s="152" t="str">
        <f t="shared" si="4224"/>
        <v>Z</v>
      </c>
      <c r="CT556" s="152" t="str">
        <f t="shared" si="4225"/>
        <v>AA</v>
      </c>
      <c r="CU556" s="152" t="str">
        <f t="shared" si="4226"/>
        <v>AB</v>
      </c>
      <c r="CV556" s="152" t="str">
        <f t="shared" si="4227"/>
        <v>AC</v>
      </c>
      <c r="CW556" s="152" t="str">
        <f t="shared" si="4228"/>
        <v>AD</v>
      </c>
      <c r="CX556" s="152" t="str">
        <f t="shared" si="4229"/>
        <v>AE</v>
      </c>
      <c r="CY556" s="152" t="str">
        <f t="shared" si="4230"/>
        <v>AF</v>
      </c>
      <c r="CZ556" s="152" t="str">
        <f t="shared" si="4231"/>
        <v>AG</v>
      </c>
      <c r="DA556" s="152" t="str">
        <f t="shared" si="4232"/>
        <v>AH</v>
      </c>
      <c r="DB556" s="152" t="str">
        <f t="shared" si="4233"/>
        <v>AI</v>
      </c>
      <c r="DC556" s="152" t="str">
        <f t="shared" si="4234"/>
        <v>AJ</v>
      </c>
      <c r="DD556" s="152" t="str">
        <f t="shared" si="4235"/>
        <v>AK</v>
      </c>
      <c r="DE556" s="152" t="str">
        <f t="shared" si="4236"/>
        <v>AL</v>
      </c>
      <c r="DF556" s="152" t="str">
        <f t="shared" si="4237"/>
        <v>AM</v>
      </c>
      <c r="DG556" s="152" t="str">
        <f t="shared" si="4238"/>
        <v>AN</v>
      </c>
      <c r="DH556" s="152" t="str">
        <f t="shared" si="4239"/>
        <v>AO</v>
      </c>
      <c r="DI556" s="152" t="str">
        <f t="shared" si="4240"/>
        <v>AP</v>
      </c>
      <c r="DJ556" s="152" t="str">
        <f t="shared" si="4241"/>
        <v>AQ</v>
      </c>
      <c r="DK556" s="152" t="str">
        <f t="shared" si="4242"/>
        <v>AR</v>
      </c>
      <c r="DL556" s="152" t="str">
        <f t="shared" si="4243"/>
        <v>AS</v>
      </c>
    </row>
    <row r="557" spans="2:116" ht="15.75" hidden="1">
      <c r="B557" t="str">
        <f t="shared" si="4179"/>
        <v>Chem_Urea</v>
      </c>
      <c r="C557" s="12" t="s">
        <v>115</v>
      </c>
      <c r="D557" s="12" t="s">
        <v>115</v>
      </c>
      <c r="E557" s="12" t="s">
        <v>181</v>
      </c>
      <c r="F557" s="12" t="s">
        <v>305</v>
      </c>
      <c r="G557" s="12"/>
      <c r="H557" s="12" t="s">
        <v>90</v>
      </c>
      <c r="I557" s="12" t="s">
        <v>97</v>
      </c>
      <c r="J557" s="28"/>
      <c r="K557" t="str">
        <f>INDEX('Unit list'!$D:$D,MATCH($I557,'Unit list'!$C:$C,0))</f>
        <v>GJ/t</v>
      </c>
      <c r="L557" s="15">
        <f>INDEX('Unit list'!$E:$E,MATCH($I557,'Unit list'!$C:$C,0))</f>
        <v>1</v>
      </c>
      <c r="M557" t="str">
        <f t="shared" si="4378"/>
        <v>GJ/tUrea</v>
      </c>
      <c r="N557" s="15">
        <f>INDEX('Unit list'!$F:$F,MATCH($I557,'Unit list'!$C:$C,0))</f>
        <v>0</v>
      </c>
      <c r="P557" s="87">
        <f t="shared" ca="1" si="4246"/>
        <v>3.7920639999999994</v>
      </c>
      <c r="Q557" s="87">
        <f t="shared" ca="1" si="4247"/>
        <v>3.7920639999999994</v>
      </c>
      <c r="R557" s="87">
        <f t="shared" ca="1" si="4248"/>
        <v>3.7920639999999994</v>
      </c>
      <c r="S557" s="87">
        <f t="shared" ca="1" si="4249"/>
        <v>3.7920639999999994</v>
      </c>
      <c r="T557" s="87">
        <f t="shared" ca="1" si="4250"/>
        <v>3.7920639999999994</v>
      </c>
      <c r="U557" s="87">
        <f t="shared" ca="1" si="4251"/>
        <v>3.7920639999999994</v>
      </c>
      <c r="V557" s="87">
        <f t="shared" ca="1" si="4252"/>
        <v>3.7920639999999994</v>
      </c>
      <c r="W557" s="87">
        <f t="shared" ca="1" si="4253"/>
        <v>3.7920639999999994</v>
      </c>
      <c r="X557" s="87">
        <f t="shared" ca="1" si="4254"/>
        <v>3.7920639999999994</v>
      </c>
      <c r="Y557" s="87">
        <f t="shared" ca="1" si="4255"/>
        <v>3.7920639999999994</v>
      </c>
      <c r="Z557" s="87">
        <f t="shared" ca="1" si="4256"/>
        <v>3.7920639999999994</v>
      </c>
      <c r="AA557" s="87">
        <f t="shared" ca="1" si="4257"/>
        <v>3.7920639999999994</v>
      </c>
      <c r="AB557" s="87">
        <f t="shared" ca="1" si="4258"/>
        <v>3.7920639999999994</v>
      </c>
      <c r="AC557" s="87">
        <f t="shared" ca="1" si="4259"/>
        <v>3.7920639999999994</v>
      </c>
      <c r="AD557" s="87">
        <f t="shared" ca="1" si="4260"/>
        <v>3.7920639999999994</v>
      </c>
      <c r="AE557" s="87">
        <f t="shared" ca="1" si="4261"/>
        <v>3.7920639999999994</v>
      </c>
      <c r="AF557" s="87">
        <f t="shared" ca="1" si="4262"/>
        <v>3.7920639999999994</v>
      </c>
      <c r="AG557" s="87">
        <f t="shared" ca="1" si="4263"/>
        <v>3.7920639999999994</v>
      </c>
      <c r="AH557" s="87">
        <f t="shared" ca="1" si="4264"/>
        <v>3.7920639999999994</v>
      </c>
      <c r="AI557" s="87">
        <f t="shared" ca="1" si="4265"/>
        <v>3.7920639999999994</v>
      </c>
      <c r="AJ557" s="87">
        <f t="shared" ca="1" si="4266"/>
        <v>3.7920639999999994</v>
      </c>
      <c r="AK557" s="87">
        <f t="shared" ca="1" si="4267"/>
        <v>3.7920639999999994</v>
      </c>
      <c r="AL557" s="87">
        <f t="shared" ca="1" si="4268"/>
        <v>3.7920639999999994</v>
      </c>
      <c r="AM557" s="87">
        <f t="shared" ca="1" si="4269"/>
        <v>3.7920639999999994</v>
      </c>
      <c r="AN557" s="87">
        <f t="shared" ca="1" si="4270"/>
        <v>3.7920639999999994</v>
      </c>
      <c r="AO557" s="87">
        <f t="shared" ca="1" si="4271"/>
        <v>3.7920639999999994</v>
      </c>
      <c r="AP557" s="87">
        <f t="shared" ca="1" si="4272"/>
        <v>3.7920639999999994</v>
      </c>
      <c r="AQ557" s="87">
        <f t="shared" ca="1" si="4273"/>
        <v>3.7920639999999994</v>
      </c>
      <c r="AR557" s="87">
        <f t="shared" ca="1" si="4274"/>
        <v>3.7920639999999994</v>
      </c>
      <c r="AS557" s="87">
        <f t="shared" ca="1" si="4275"/>
        <v>3.7920639999999994</v>
      </c>
      <c r="AT557" s="87">
        <f t="shared" ca="1" si="4276"/>
        <v>3.7920639999999994</v>
      </c>
      <c r="AW557" s="150" t="s">
        <v>374</v>
      </c>
      <c r="AX557" s="150">
        <f t="shared" si="3544"/>
        <v>202</v>
      </c>
      <c r="AY557" s="151" t="str" cm="1">
        <f t="array" ref="AY557">D557&amp;"_"&amp;INDEX(Table18[Calcultion sheet],MATCH(1,('Business case OPEX &amp; CAPEX'!$E557=Table18[Technology])*($C557=Table18[Chemical]),0))</f>
        <v>Urea_conventional</v>
      </c>
      <c r="AZ557" s="151" t="str">
        <f t="shared" si="4180"/>
        <v>N202</v>
      </c>
      <c r="BA557" s="151" t="str">
        <f t="shared" si="4181"/>
        <v>O202</v>
      </c>
      <c r="BB557" s="151" t="str">
        <f t="shared" si="4182"/>
        <v>P202</v>
      </c>
      <c r="BC557" s="151" t="str">
        <f t="shared" si="4183"/>
        <v>Q202</v>
      </c>
      <c r="BD557" s="151" t="str">
        <f t="shared" si="4184"/>
        <v>R202</v>
      </c>
      <c r="BE557" s="151" t="str">
        <f t="shared" si="4185"/>
        <v>S202</v>
      </c>
      <c r="BF557" s="151" t="str">
        <f t="shared" si="4186"/>
        <v>T202</v>
      </c>
      <c r="BG557" s="151" t="str">
        <f t="shared" si="4187"/>
        <v>U202</v>
      </c>
      <c r="BH557" s="151" t="str">
        <f t="shared" si="4188"/>
        <v>V202</v>
      </c>
      <c r="BI557" s="151" t="str">
        <f t="shared" si="4189"/>
        <v>W202</v>
      </c>
      <c r="BJ557" s="151" t="str">
        <f t="shared" si="4190"/>
        <v>X202</v>
      </c>
      <c r="BK557" s="151" t="str">
        <f t="shared" si="4191"/>
        <v>Y202</v>
      </c>
      <c r="BL557" s="151" t="str">
        <f t="shared" si="4192"/>
        <v>Z202</v>
      </c>
      <c r="BM557" s="151" t="str">
        <f t="shared" si="4193"/>
        <v>AA202</v>
      </c>
      <c r="BN557" s="151" t="str">
        <f t="shared" si="4194"/>
        <v>AB202</v>
      </c>
      <c r="BO557" s="151" t="str">
        <f t="shared" si="4195"/>
        <v>AC202</v>
      </c>
      <c r="BP557" s="151" t="str">
        <f t="shared" si="4196"/>
        <v>AD202</v>
      </c>
      <c r="BQ557" s="151" t="str">
        <f t="shared" si="4197"/>
        <v>AE202</v>
      </c>
      <c r="BR557" s="151" t="str">
        <f t="shared" si="4198"/>
        <v>AF202</v>
      </c>
      <c r="BS557" s="151" t="str">
        <f t="shared" si="4199"/>
        <v>AG202</v>
      </c>
      <c r="BT557" s="151" t="str">
        <f t="shared" si="4200"/>
        <v>AH202</v>
      </c>
      <c r="BU557" s="151" t="str">
        <f t="shared" si="4201"/>
        <v>AI202</v>
      </c>
      <c r="BV557" s="151" t="str">
        <f t="shared" si="4202"/>
        <v>AJ202</v>
      </c>
      <c r="BW557" s="151" t="str">
        <f t="shared" si="4203"/>
        <v>AK202</v>
      </c>
      <c r="BX557" s="151" t="str">
        <f t="shared" si="4204"/>
        <v>AL202</v>
      </c>
      <c r="BY557" s="151" t="str">
        <f t="shared" si="4205"/>
        <v>AM202</v>
      </c>
      <c r="BZ557" s="151" t="str">
        <f t="shared" si="4206"/>
        <v>AN202</v>
      </c>
      <c r="CA557" s="151" t="str">
        <f t="shared" si="4207"/>
        <v>AO202</v>
      </c>
      <c r="CB557" s="151" t="str">
        <f t="shared" si="4208"/>
        <v>AP202</v>
      </c>
      <c r="CC557" s="151" t="str">
        <f t="shared" si="4209"/>
        <v>AQ202</v>
      </c>
      <c r="CD557" s="151" t="str">
        <f t="shared" si="4210"/>
        <v>AR202</v>
      </c>
      <c r="CE557" s="151" t="str">
        <f t="shared" si="4211"/>
        <v>AS202</v>
      </c>
      <c r="CF557" s="150"/>
      <c r="CG557" s="152" t="str">
        <f t="shared" si="4212"/>
        <v>N</v>
      </c>
      <c r="CH557" s="152" t="str">
        <f t="shared" si="4213"/>
        <v>O</v>
      </c>
      <c r="CI557" s="152" t="str">
        <f t="shared" si="4214"/>
        <v>P</v>
      </c>
      <c r="CJ557" s="152" t="str">
        <f t="shared" si="4215"/>
        <v>Q</v>
      </c>
      <c r="CK557" s="152" t="str">
        <f t="shared" si="4216"/>
        <v>R</v>
      </c>
      <c r="CL557" s="152" t="str">
        <f t="shared" si="4217"/>
        <v>S</v>
      </c>
      <c r="CM557" s="152" t="str">
        <f t="shared" si="4218"/>
        <v>T</v>
      </c>
      <c r="CN557" s="152" t="str">
        <f t="shared" si="4219"/>
        <v>U</v>
      </c>
      <c r="CO557" s="152" t="str">
        <f t="shared" si="4220"/>
        <v>V</v>
      </c>
      <c r="CP557" s="152" t="str">
        <f t="shared" si="4221"/>
        <v>W</v>
      </c>
      <c r="CQ557" s="152" t="str">
        <f t="shared" si="4222"/>
        <v>X</v>
      </c>
      <c r="CR557" s="152" t="str">
        <f t="shared" si="4223"/>
        <v>Y</v>
      </c>
      <c r="CS557" s="152" t="str">
        <f t="shared" si="4224"/>
        <v>Z</v>
      </c>
      <c r="CT557" s="152" t="str">
        <f t="shared" si="4225"/>
        <v>AA</v>
      </c>
      <c r="CU557" s="152" t="str">
        <f t="shared" si="4226"/>
        <v>AB</v>
      </c>
      <c r="CV557" s="152" t="str">
        <f t="shared" si="4227"/>
        <v>AC</v>
      </c>
      <c r="CW557" s="152" t="str">
        <f t="shared" si="4228"/>
        <v>AD</v>
      </c>
      <c r="CX557" s="152" t="str">
        <f t="shared" si="4229"/>
        <v>AE</v>
      </c>
      <c r="CY557" s="152" t="str">
        <f t="shared" si="4230"/>
        <v>AF</v>
      </c>
      <c r="CZ557" s="152" t="str">
        <f t="shared" si="4231"/>
        <v>AG</v>
      </c>
      <c r="DA557" s="152" t="str">
        <f t="shared" si="4232"/>
        <v>AH</v>
      </c>
      <c r="DB557" s="152" t="str">
        <f t="shared" si="4233"/>
        <v>AI</v>
      </c>
      <c r="DC557" s="152" t="str">
        <f t="shared" si="4234"/>
        <v>AJ</v>
      </c>
      <c r="DD557" s="152" t="str">
        <f t="shared" si="4235"/>
        <v>AK</v>
      </c>
      <c r="DE557" s="152" t="str">
        <f t="shared" si="4236"/>
        <v>AL</v>
      </c>
      <c r="DF557" s="152" t="str">
        <f t="shared" si="4237"/>
        <v>AM</v>
      </c>
      <c r="DG557" s="152" t="str">
        <f t="shared" si="4238"/>
        <v>AN</v>
      </c>
      <c r="DH557" s="152" t="str">
        <f t="shared" si="4239"/>
        <v>AO</v>
      </c>
      <c r="DI557" s="152" t="str">
        <f t="shared" si="4240"/>
        <v>AP</v>
      </c>
      <c r="DJ557" s="152" t="str">
        <f t="shared" si="4241"/>
        <v>AQ</v>
      </c>
      <c r="DK557" s="152" t="str">
        <f t="shared" si="4242"/>
        <v>AR</v>
      </c>
      <c r="DL557" s="152" t="str">
        <f t="shared" si="4243"/>
        <v>AS</v>
      </c>
    </row>
    <row r="558" spans="2:116" ht="15.75" hidden="1">
      <c r="B558" t="str">
        <f t="shared" si="4179"/>
        <v>Chem_Urea</v>
      </c>
      <c r="C558" s="12" t="s">
        <v>115</v>
      </c>
      <c r="D558" s="12" t="s">
        <v>115</v>
      </c>
      <c r="E558" s="12" t="s">
        <v>181</v>
      </c>
      <c r="F558" s="12" t="s">
        <v>305</v>
      </c>
      <c r="G558" s="12"/>
      <c r="H558" s="12" t="s">
        <v>90</v>
      </c>
      <c r="I558" s="28" t="s">
        <v>95</v>
      </c>
      <c r="J558" s="28"/>
      <c r="K558" t="str">
        <f>INDEX('Unit list'!$D:$D,MATCH($I558,'Unit list'!$C:$C,0))</f>
        <v>GJ/t</v>
      </c>
      <c r="L558" s="15">
        <f>INDEX('Unit list'!$E:$E,MATCH($I558,'Unit list'!$C:$C,0))</f>
        <v>1</v>
      </c>
      <c r="M558" t="str">
        <f t="shared" si="4378"/>
        <v>GJ/tUrea</v>
      </c>
      <c r="N558" s="15">
        <f>INDEX('Unit list'!$F:$F,MATCH($I558,'Unit list'!$C:$C,0))</f>
        <v>0</v>
      </c>
      <c r="P558" s="87">
        <f t="shared" ca="1" si="4246"/>
        <v>2.2000000000000002</v>
      </c>
      <c r="Q558" s="87">
        <f t="shared" ca="1" si="4247"/>
        <v>2.2000000000000002</v>
      </c>
      <c r="R558" s="87">
        <f t="shared" ca="1" si="4248"/>
        <v>2.2000000000000002</v>
      </c>
      <c r="S558" s="87">
        <f t="shared" ca="1" si="4249"/>
        <v>2.2000000000000002</v>
      </c>
      <c r="T558" s="87">
        <f t="shared" ca="1" si="4250"/>
        <v>2.2000000000000002</v>
      </c>
      <c r="U558" s="87">
        <f t="shared" ca="1" si="4251"/>
        <v>2.2000000000000002</v>
      </c>
      <c r="V558" s="87">
        <f t="shared" ca="1" si="4252"/>
        <v>2.2000000000000002</v>
      </c>
      <c r="W558" s="87">
        <f t="shared" ca="1" si="4253"/>
        <v>2.2000000000000002</v>
      </c>
      <c r="X558" s="87">
        <f t="shared" ca="1" si="4254"/>
        <v>2.2000000000000002</v>
      </c>
      <c r="Y558" s="87">
        <f t="shared" ca="1" si="4255"/>
        <v>2.2000000000000002</v>
      </c>
      <c r="Z558" s="87">
        <f t="shared" ca="1" si="4256"/>
        <v>2.2000000000000002</v>
      </c>
      <c r="AA558" s="87">
        <f t="shared" ca="1" si="4257"/>
        <v>2.2000000000000002</v>
      </c>
      <c r="AB558" s="87">
        <f t="shared" ca="1" si="4258"/>
        <v>2.2000000000000002</v>
      </c>
      <c r="AC558" s="87">
        <f t="shared" ca="1" si="4259"/>
        <v>2.2000000000000002</v>
      </c>
      <c r="AD558" s="87">
        <f t="shared" ca="1" si="4260"/>
        <v>2.2000000000000002</v>
      </c>
      <c r="AE558" s="87">
        <f t="shared" ca="1" si="4261"/>
        <v>2.2000000000000002</v>
      </c>
      <c r="AF558" s="87">
        <f t="shared" ca="1" si="4262"/>
        <v>2.2000000000000002</v>
      </c>
      <c r="AG558" s="87">
        <f t="shared" ca="1" si="4263"/>
        <v>2.2000000000000002</v>
      </c>
      <c r="AH558" s="87">
        <f t="shared" ca="1" si="4264"/>
        <v>2.2000000000000002</v>
      </c>
      <c r="AI558" s="87">
        <f t="shared" ca="1" si="4265"/>
        <v>2.2000000000000002</v>
      </c>
      <c r="AJ558" s="87">
        <f t="shared" ca="1" si="4266"/>
        <v>2.2000000000000002</v>
      </c>
      <c r="AK558" s="87">
        <f t="shared" ca="1" si="4267"/>
        <v>2.2000000000000002</v>
      </c>
      <c r="AL558" s="87">
        <f t="shared" ca="1" si="4268"/>
        <v>2.2000000000000002</v>
      </c>
      <c r="AM558" s="87">
        <f t="shared" ca="1" si="4269"/>
        <v>2.2000000000000002</v>
      </c>
      <c r="AN558" s="87">
        <f t="shared" ca="1" si="4270"/>
        <v>2.2000000000000002</v>
      </c>
      <c r="AO558" s="87">
        <f t="shared" ca="1" si="4271"/>
        <v>2.2000000000000002</v>
      </c>
      <c r="AP558" s="87">
        <f t="shared" ca="1" si="4272"/>
        <v>2.2000000000000002</v>
      </c>
      <c r="AQ558" s="87">
        <f t="shared" ca="1" si="4273"/>
        <v>2.2000000000000002</v>
      </c>
      <c r="AR558" s="87">
        <f t="shared" ca="1" si="4274"/>
        <v>2.2000000000000002</v>
      </c>
      <c r="AS558" s="87">
        <f t="shared" ca="1" si="4275"/>
        <v>2.2000000000000002</v>
      </c>
      <c r="AT558" s="87">
        <f t="shared" ca="1" si="4276"/>
        <v>2.2000000000000002</v>
      </c>
      <c r="AW558" s="150" t="s">
        <v>374</v>
      </c>
      <c r="AX558" s="150">
        <f t="shared" si="3544"/>
        <v>203</v>
      </c>
      <c r="AY558" s="151" t="str" cm="1">
        <f t="array" ref="AY558">D558&amp;"_"&amp;INDEX(Table18[Calcultion sheet],MATCH(1,('Business case OPEX &amp; CAPEX'!$E558=Table18[Technology])*($C558=Table18[Chemical]),0))</f>
        <v>Urea_conventional</v>
      </c>
      <c r="AZ558" s="151" t="str">
        <f t="shared" si="4180"/>
        <v>N203</v>
      </c>
      <c r="BA558" s="151" t="str">
        <f t="shared" si="4181"/>
        <v>O203</v>
      </c>
      <c r="BB558" s="151" t="str">
        <f t="shared" si="4182"/>
        <v>P203</v>
      </c>
      <c r="BC558" s="151" t="str">
        <f t="shared" si="4183"/>
        <v>Q203</v>
      </c>
      <c r="BD558" s="151" t="str">
        <f t="shared" si="4184"/>
        <v>R203</v>
      </c>
      <c r="BE558" s="151" t="str">
        <f t="shared" si="4185"/>
        <v>S203</v>
      </c>
      <c r="BF558" s="151" t="str">
        <f t="shared" si="4186"/>
        <v>T203</v>
      </c>
      <c r="BG558" s="151" t="str">
        <f t="shared" si="4187"/>
        <v>U203</v>
      </c>
      <c r="BH558" s="151" t="str">
        <f t="shared" si="4188"/>
        <v>V203</v>
      </c>
      <c r="BI558" s="151" t="str">
        <f t="shared" si="4189"/>
        <v>W203</v>
      </c>
      <c r="BJ558" s="151" t="str">
        <f t="shared" si="4190"/>
        <v>X203</v>
      </c>
      <c r="BK558" s="151" t="str">
        <f t="shared" si="4191"/>
        <v>Y203</v>
      </c>
      <c r="BL558" s="151" t="str">
        <f t="shared" si="4192"/>
        <v>Z203</v>
      </c>
      <c r="BM558" s="151" t="str">
        <f t="shared" si="4193"/>
        <v>AA203</v>
      </c>
      <c r="BN558" s="151" t="str">
        <f t="shared" si="4194"/>
        <v>AB203</v>
      </c>
      <c r="BO558" s="151" t="str">
        <f t="shared" si="4195"/>
        <v>AC203</v>
      </c>
      <c r="BP558" s="151" t="str">
        <f t="shared" si="4196"/>
        <v>AD203</v>
      </c>
      <c r="BQ558" s="151" t="str">
        <f t="shared" si="4197"/>
        <v>AE203</v>
      </c>
      <c r="BR558" s="151" t="str">
        <f t="shared" si="4198"/>
        <v>AF203</v>
      </c>
      <c r="BS558" s="151" t="str">
        <f t="shared" si="4199"/>
        <v>AG203</v>
      </c>
      <c r="BT558" s="151" t="str">
        <f t="shared" si="4200"/>
        <v>AH203</v>
      </c>
      <c r="BU558" s="151" t="str">
        <f t="shared" si="4201"/>
        <v>AI203</v>
      </c>
      <c r="BV558" s="151" t="str">
        <f t="shared" si="4202"/>
        <v>AJ203</v>
      </c>
      <c r="BW558" s="151" t="str">
        <f t="shared" si="4203"/>
        <v>AK203</v>
      </c>
      <c r="BX558" s="151" t="str">
        <f t="shared" si="4204"/>
        <v>AL203</v>
      </c>
      <c r="BY558" s="151" t="str">
        <f t="shared" si="4205"/>
        <v>AM203</v>
      </c>
      <c r="BZ558" s="151" t="str">
        <f t="shared" si="4206"/>
        <v>AN203</v>
      </c>
      <c r="CA558" s="151" t="str">
        <f t="shared" si="4207"/>
        <v>AO203</v>
      </c>
      <c r="CB558" s="151" t="str">
        <f t="shared" si="4208"/>
        <v>AP203</v>
      </c>
      <c r="CC558" s="151" t="str">
        <f t="shared" si="4209"/>
        <v>AQ203</v>
      </c>
      <c r="CD558" s="151" t="str">
        <f t="shared" si="4210"/>
        <v>AR203</v>
      </c>
      <c r="CE558" s="151" t="str">
        <f t="shared" si="4211"/>
        <v>AS203</v>
      </c>
      <c r="CF558" s="150"/>
      <c r="CG558" s="152" t="str">
        <f t="shared" si="4212"/>
        <v>N</v>
      </c>
      <c r="CH558" s="152" t="str">
        <f t="shared" si="4213"/>
        <v>O</v>
      </c>
      <c r="CI558" s="152" t="str">
        <f t="shared" si="4214"/>
        <v>P</v>
      </c>
      <c r="CJ558" s="152" t="str">
        <f t="shared" si="4215"/>
        <v>Q</v>
      </c>
      <c r="CK558" s="152" t="str">
        <f t="shared" si="4216"/>
        <v>R</v>
      </c>
      <c r="CL558" s="152" t="str">
        <f t="shared" si="4217"/>
        <v>S</v>
      </c>
      <c r="CM558" s="152" t="str">
        <f t="shared" si="4218"/>
        <v>T</v>
      </c>
      <c r="CN558" s="152" t="str">
        <f t="shared" si="4219"/>
        <v>U</v>
      </c>
      <c r="CO558" s="152" t="str">
        <f t="shared" si="4220"/>
        <v>V</v>
      </c>
      <c r="CP558" s="152" t="str">
        <f t="shared" si="4221"/>
        <v>W</v>
      </c>
      <c r="CQ558" s="152" t="str">
        <f t="shared" si="4222"/>
        <v>X</v>
      </c>
      <c r="CR558" s="152" t="str">
        <f t="shared" si="4223"/>
        <v>Y</v>
      </c>
      <c r="CS558" s="152" t="str">
        <f t="shared" si="4224"/>
        <v>Z</v>
      </c>
      <c r="CT558" s="152" t="str">
        <f t="shared" si="4225"/>
        <v>AA</v>
      </c>
      <c r="CU558" s="152" t="str">
        <f t="shared" si="4226"/>
        <v>AB</v>
      </c>
      <c r="CV558" s="152" t="str">
        <f t="shared" si="4227"/>
        <v>AC</v>
      </c>
      <c r="CW558" s="152" t="str">
        <f t="shared" si="4228"/>
        <v>AD</v>
      </c>
      <c r="CX558" s="152" t="str">
        <f t="shared" si="4229"/>
        <v>AE</v>
      </c>
      <c r="CY558" s="152" t="str">
        <f t="shared" si="4230"/>
        <v>AF</v>
      </c>
      <c r="CZ558" s="152" t="str">
        <f t="shared" si="4231"/>
        <v>AG</v>
      </c>
      <c r="DA558" s="152" t="str">
        <f t="shared" si="4232"/>
        <v>AH</v>
      </c>
      <c r="DB558" s="152" t="str">
        <f t="shared" si="4233"/>
        <v>AI</v>
      </c>
      <c r="DC558" s="152" t="str">
        <f t="shared" si="4234"/>
        <v>AJ</v>
      </c>
      <c r="DD558" s="152" t="str">
        <f t="shared" si="4235"/>
        <v>AK</v>
      </c>
      <c r="DE558" s="152" t="str">
        <f t="shared" si="4236"/>
        <v>AL</v>
      </c>
      <c r="DF558" s="152" t="str">
        <f t="shared" si="4237"/>
        <v>AM</v>
      </c>
      <c r="DG558" s="152" t="str">
        <f t="shared" si="4238"/>
        <v>AN</v>
      </c>
      <c r="DH558" s="152" t="str">
        <f t="shared" si="4239"/>
        <v>AO</v>
      </c>
      <c r="DI558" s="152" t="str">
        <f t="shared" si="4240"/>
        <v>AP</v>
      </c>
      <c r="DJ558" s="152" t="str">
        <f t="shared" si="4241"/>
        <v>AQ</v>
      </c>
      <c r="DK558" s="152" t="str">
        <f t="shared" si="4242"/>
        <v>AR</v>
      </c>
      <c r="DL558" s="152" t="str">
        <f t="shared" si="4243"/>
        <v>AS</v>
      </c>
    </row>
    <row r="559" spans="2:116" ht="15.75" hidden="1">
      <c r="B559" t="str">
        <f t="shared" si="4179"/>
        <v>Chem_Urea</v>
      </c>
      <c r="C559" s="12" t="s">
        <v>115</v>
      </c>
      <c r="D559" s="12" t="s">
        <v>115</v>
      </c>
      <c r="E559" s="12" t="s">
        <v>181</v>
      </c>
      <c r="F559" s="12" t="s">
        <v>305</v>
      </c>
      <c r="G559" s="12"/>
      <c r="H559" s="12" t="s">
        <v>102</v>
      </c>
      <c r="I559" s="28" t="s">
        <v>108</v>
      </c>
      <c r="J559" s="28"/>
      <c r="K559" t="str">
        <f>INDEX('Unit list'!$D:$D,MATCH($I559,'Unit list'!$C:$C,0))</f>
        <v>tCO2 /t</v>
      </c>
      <c r="L559" s="15">
        <f>INDEX('Unit list'!$E:$E,MATCH($I559,'Unit list'!$C:$C,0))</f>
        <v>1</v>
      </c>
      <c r="M559" t="str">
        <f t="shared" si="4378"/>
        <v>tCO2 /tUrea</v>
      </c>
      <c r="N559" s="15">
        <f>INDEX('Unit list'!$F:$F,MATCH($I559,'Unit list'!$C:$C,0))</f>
        <v>0</v>
      </c>
      <c r="P559" s="87">
        <f t="shared" ca="1" si="4246"/>
        <v>0.73211314475873546</v>
      </c>
      <c r="Q559" s="87">
        <f t="shared" ca="1" si="4247"/>
        <v>0.73211314475873546</v>
      </c>
      <c r="R559" s="87">
        <f t="shared" ca="1" si="4248"/>
        <v>0.73211314475873546</v>
      </c>
      <c r="S559" s="87">
        <f t="shared" ca="1" si="4249"/>
        <v>0.73211314475873546</v>
      </c>
      <c r="T559" s="87">
        <f t="shared" ca="1" si="4250"/>
        <v>0.73211314475873546</v>
      </c>
      <c r="U559" s="87">
        <f t="shared" ca="1" si="4251"/>
        <v>0.73211314475873546</v>
      </c>
      <c r="V559" s="87">
        <f t="shared" ca="1" si="4252"/>
        <v>0.73211314475873546</v>
      </c>
      <c r="W559" s="87">
        <f t="shared" ca="1" si="4253"/>
        <v>0.73211314475873546</v>
      </c>
      <c r="X559" s="87">
        <f t="shared" ca="1" si="4254"/>
        <v>0.73211314475873546</v>
      </c>
      <c r="Y559" s="87">
        <f t="shared" ca="1" si="4255"/>
        <v>0.73211314475873546</v>
      </c>
      <c r="Z559" s="87">
        <f t="shared" ca="1" si="4256"/>
        <v>0.73211314475873546</v>
      </c>
      <c r="AA559" s="87">
        <f t="shared" ca="1" si="4257"/>
        <v>0.73211314475873546</v>
      </c>
      <c r="AB559" s="87">
        <f t="shared" ca="1" si="4258"/>
        <v>0.73211314475873546</v>
      </c>
      <c r="AC559" s="87">
        <f t="shared" ca="1" si="4259"/>
        <v>0.73211314475873546</v>
      </c>
      <c r="AD559" s="87">
        <f t="shared" ca="1" si="4260"/>
        <v>0.73211314475873546</v>
      </c>
      <c r="AE559" s="87">
        <f t="shared" ca="1" si="4261"/>
        <v>0.73211314475873546</v>
      </c>
      <c r="AF559" s="87">
        <f t="shared" ca="1" si="4262"/>
        <v>0.73211314475873546</v>
      </c>
      <c r="AG559" s="87">
        <f t="shared" ca="1" si="4263"/>
        <v>0.73211314475873546</v>
      </c>
      <c r="AH559" s="87">
        <f t="shared" ca="1" si="4264"/>
        <v>0.73211314475873546</v>
      </c>
      <c r="AI559" s="87">
        <f t="shared" ca="1" si="4265"/>
        <v>0.73211314475873546</v>
      </c>
      <c r="AJ559" s="87">
        <f t="shared" ca="1" si="4266"/>
        <v>0.73211314475873546</v>
      </c>
      <c r="AK559" s="87">
        <f t="shared" ca="1" si="4267"/>
        <v>0.73211314475873546</v>
      </c>
      <c r="AL559" s="87">
        <f t="shared" ca="1" si="4268"/>
        <v>0.73211314475873546</v>
      </c>
      <c r="AM559" s="87">
        <f t="shared" ca="1" si="4269"/>
        <v>0.73211314475873546</v>
      </c>
      <c r="AN559" s="87">
        <f t="shared" ca="1" si="4270"/>
        <v>0.73211314475873546</v>
      </c>
      <c r="AO559" s="87">
        <f t="shared" ca="1" si="4271"/>
        <v>0.73211314475873546</v>
      </c>
      <c r="AP559" s="87">
        <f t="shared" ca="1" si="4272"/>
        <v>0.73211314475873546</v>
      </c>
      <c r="AQ559" s="87">
        <f t="shared" ca="1" si="4273"/>
        <v>0.73211314475873546</v>
      </c>
      <c r="AR559" s="87">
        <f t="shared" ca="1" si="4274"/>
        <v>0.73211314475873546</v>
      </c>
      <c r="AS559" s="87">
        <f t="shared" ca="1" si="4275"/>
        <v>0.73211314475873546</v>
      </c>
      <c r="AT559" s="87">
        <f t="shared" ca="1" si="4276"/>
        <v>0.73211314475873546</v>
      </c>
      <c r="AW559" s="150" t="s">
        <v>374</v>
      </c>
      <c r="AX559" s="150">
        <f t="shared" si="3544"/>
        <v>204</v>
      </c>
      <c r="AY559" s="151" t="str" cm="1">
        <f t="array" ref="AY559">D559&amp;"_"&amp;INDEX(Table18[Calcultion sheet],MATCH(1,('Business case OPEX &amp; CAPEX'!$E559=Table18[Technology])*($C559=Table18[Chemical]),0))</f>
        <v>Urea_conventional</v>
      </c>
      <c r="AZ559" s="151" t="str">
        <f t="shared" si="4180"/>
        <v>N204</v>
      </c>
      <c r="BA559" s="151" t="str">
        <f t="shared" si="4181"/>
        <v>O204</v>
      </c>
      <c r="BB559" s="151" t="str">
        <f t="shared" si="4182"/>
        <v>P204</v>
      </c>
      <c r="BC559" s="151" t="str">
        <f t="shared" si="4183"/>
        <v>Q204</v>
      </c>
      <c r="BD559" s="151" t="str">
        <f t="shared" si="4184"/>
        <v>R204</v>
      </c>
      <c r="BE559" s="151" t="str">
        <f t="shared" si="4185"/>
        <v>S204</v>
      </c>
      <c r="BF559" s="151" t="str">
        <f t="shared" si="4186"/>
        <v>T204</v>
      </c>
      <c r="BG559" s="151" t="str">
        <f t="shared" si="4187"/>
        <v>U204</v>
      </c>
      <c r="BH559" s="151" t="str">
        <f t="shared" si="4188"/>
        <v>V204</v>
      </c>
      <c r="BI559" s="151" t="str">
        <f t="shared" si="4189"/>
        <v>W204</v>
      </c>
      <c r="BJ559" s="151" t="str">
        <f t="shared" si="4190"/>
        <v>X204</v>
      </c>
      <c r="BK559" s="151" t="str">
        <f t="shared" si="4191"/>
        <v>Y204</v>
      </c>
      <c r="BL559" s="151" t="str">
        <f t="shared" si="4192"/>
        <v>Z204</v>
      </c>
      <c r="BM559" s="151" t="str">
        <f t="shared" si="4193"/>
        <v>AA204</v>
      </c>
      <c r="BN559" s="151" t="str">
        <f t="shared" si="4194"/>
        <v>AB204</v>
      </c>
      <c r="BO559" s="151" t="str">
        <f t="shared" si="4195"/>
        <v>AC204</v>
      </c>
      <c r="BP559" s="151" t="str">
        <f t="shared" si="4196"/>
        <v>AD204</v>
      </c>
      <c r="BQ559" s="151" t="str">
        <f t="shared" si="4197"/>
        <v>AE204</v>
      </c>
      <c r="BR559" s="151" t="str">
        <f t="shared" si="4198"/>
        <v>AF204</v>
      </c>
      <c r="BS559" s="151" t="str">
        <f t="shared" si="4199"/>
        <v>AG204</v>
      </c>
      <c r="BT559" s="151" t="str">
        <f t="shared" si="4200"/>
        <v>AH204</v>
      </c>
      <c r="BU559" s="151" t="str">
        <f t="shared" si="4201"/>
        <v>AI204</v>
      </c>
      <c r="BV559" s="151" t="str">
        <f t="shared" si="4202"/>
        <v>AJ204</v>
      </c>
      <c r="BW559" s="151" t="str">
        <f t="shared" si="4203"/>
        <v>AK204</v>
      </c>
      <c r="BX559" s="151" t="str">
        <f t="shared" si="4204"/>
        <v>AL204</v>
      </c>
      <c r="BY559" s="151" t="str">
        <f t="shared" si="4205"/>
        <v>AM204</v>
      </c>
      <c r="BZ559" s="151" t="str">
        <f t="shared" si="4206"/>
        <v>AN204</v>
      </c>
      <c r="CA559" s="151" t="str">
        <f t="shared" si="4207"/>
        <v>AO204</v>
      </c>
      <c r="CB559" s="151" t="str">
        <f t="shared" si="4208"/>
        <v>AP204</v>
      </c>
      <c r="CC559" s="151" t="str">
        <f t="shared" si="4209"/>
        <v>AQ204</v>
      </c>
      <c r="CD559" s="151" t="str">
        <f t="shared" si="4210"/>
        <v>AR204</v>
      </c>
      <c r="CE559" s="151" t="str">
        <f t="shared" si="4211"/>
        <v>AS204</v>
      </c>
      <c r="CF559" s="150"/>
      <c r="CG559" s="152" t="str">
        <f t="shared" si="4212"/>
        <v>N</v>
      </c>
      <c r="CH559" s="152" t="str">
        <f t="shared" si="4213"/>
        <v>O</v>
      </c>
      <c r="CI559" s="152" t="str">
        <f t="shared" si="4214"/>
        <v>P</v>
      </c>
      <c r="CJ559" s="152" t="str">
        <f t="shared" si="4215"/>
        <v>Q</v>
      </c>
      <c r="CK559" s="152" t="str">
        <f t="shared" si="4216"/>
        <v>R</v>
      </c>
      <c r="CL559" s="152" t="str">
        <f t="shared" si="4217"/>
        <v>S</v>
      </c>
      <c r="CM559" s="152" t="str">
        <f t="shared" si="4218"/>
        <v>T</v>
      </c>
      <c r="CN559" s="152" t="str">
        <f t="shared" si="4219"/>
        <v>U</v>
      </c>
      <c r="CO559" s="152" t="str">
        <f t="shared" si="4220"/>
        <v>V</v>
      </c>
      <c r="CP559" s="152" t="str">
        <f t="shared" si="4221"/>
        <v>W</v>
      </c>
      <c r="CQ559" s="152" t="str">
        <f t="shared" si="4222"/>
        <v>X</v>
      </c>
      <c r="CR559" s="152" t="str">
        <f t="shared" si="4223"/>
        <v>Y</v>
      </c>
      <c r="CS559" s="152" t="str">
        <f t="shared" si="4224"/>
        <v>Z</v>
      </c>
      <c r="CT559" s="152" t="str">
        <f t="shared" si="4225"/>
        <v>AA</v>
      </c>
      <c r="CU559" s="152" t="str">
        <f t="shared" si="4226"/>
        <v>AB</v>
      </c>
      <c r="CV559" s="152" t="str">
        <f t="shared" si="4227"/>
        <v>AC</v>
      </c>
      <c r="CW559" s="152" t="str">
        <f t="shared" si="4228"/>
        <v>AD</v>
      </c>
      <c r="CX559" s="152" t="str">
        <f t="shared" si="4229"/>
        <v>AE</v>
      </c>
      <c r="CY559" s="152" t="str">
        <f t="shared" si="4230"/>
        <v>AF</v>
      </c>
      <c r="CZ559" s="152" t="str">
        <f t="shared" si="4231"/>
        <v>AG</v>
      </c>
      <c r="DA559" s="152" t="str">
        <f t="shared" si="4232"/>
        <v>AH</v>
      </c>
      <c r="DB559" s="152" t="str">
        <f t="shared" si="4233"/>
        <v>AI</v>
      </c>
      <c r="DC559" s="152" t="str">
        <f t="shared" si="4234"/>
        <v>AJ</v>
      </c>
      <c r="DD559" s="152" t="str">
        <f t="shared" si="4235"/>
        <v>AK</v>
      </c>
      <c r="DE559" s="152" t="str">
        <f t="shared" si="4236"/>
        <v>AL</v>
      </c>
      <c r="DF559" s="152" t="str">
        <f t="shared" si="4237"/>
        <v>AM</v>
      </c>
      <c r="DG559" s="152" t="str">
        <f t="shared" si="4238"/>
        <v>AN</v>
      </c>
      <c r="DH559" s="152" t="str">
        <f t="shared" si="4239"/>
        <v>AO</v>
      </c>
      <c r="DI559" s="152" t="str">
        <f t="shared" si="4240"/>
        <v>AP</v>
      </c>
      <c r="DJ559" s="152" t="str">
        <f t="shared" si="4241"/>
        <v>AQ</v>
      </c>
      <c r="DK559" s="152" t="str">
        <f t="shared" si="4242"/>
        <v>AR</v>
      </c>
      <c r="DL559" s="152" t="str">
        <f t="shared" si="4243"/>
        <v>AS</v>
      </c>
    </row>
    <row r="560" spans="2:116" ht="15.75" hidden="1">
      <c r="B560" t="str">
        <f t="shared" si="4179"/>
        <v>Chem_Urea</v>
      </c>
      <c r="C560" s="12" t="s">
        <v>115</v>
      </c>
      <c r="D560" s="12" t="s">
        <v>115</v>
      </c>
      <c r="E560" s="12" t="s">
        <v>184</v>
      </c>
      <c r="F560" s="12" t="s">
        <v>305</v>
      </c>
      <c r="G560" s="12"/>
      <c r="H560" s="12" t="s">
        <v>64</v>
      </c>
      <c r="I560" s="12" t="s">
        <v>65</v>
      </c>
      <c r="J560" s="28"/>
      <c r="K560" t="str">
        <f>INDEX('Unit list'!$D:$D,MATCH($I560,'Unit list'!$C:$C,0))</f>
        <v>%</v>
      </c>
      <c r="L560" s="15">
        <f>INDEX('Unit list'!$E:$E,MATCH($I560,'Unit list'!$C:$C,0))</f>
        <v>0</v>
      </c>
      <c r="M560" t="str">
        <f t="shared" si="4378"/>
        <v>%</v>
      </c>
      <c r="N560" s="15">
        <f>INDEX('Unit list'!$F:$F,MATCH($I560,'Unit list'!$C:$C,0))</f>
        <v>1</v>
      </c>
      <c r="O560" s="85">
        <f ca="1">INDIRECT("'"&amp;$AY560&amp;"'!"&amp;AZ560)</f>
        <v>0.95</v>
      </c>
      <c r="P560" s="87"/>
      <c r="Q560" s="87"/>
      <c r="R560" s="87"/>
      <c r="S560" s="87"/>
      <c r="T560" s="87"/>
      <c r="U560" s="87"/>
      <c r="V560" s="87"/>
      <c r="W560" s="87"/>
      <c r="X560" s="87"/>
      <c r="Y560" s="87"/>
      <c r="Z560" s="87"/>
      <c r="AA560" s="87"/>
      <c r="AB560" s="87"/>
      <c r="AC560" s="87"/>
      <c r="AD560" s="87"/>
      <c r="AE560" s="87"/>
      <c r="AF560" s="87"/>
      <c r="AG560" s="87"/>
      <c r="AH560" s="87"/>
      <c r="AI560" s="87"/>
      <c r="AJ560" s="87"/>
      <c r="AK560" s="87"/>
      <c r="AL560" s="87"/>
      <c r="AM560" s="87"/>
      <c r="AN560" s="87"/>
      <c r="AO560" s="87"/>
      <c r="AP560" s="87"/>
      <c r="AQ560" s="87"/>
      <c r="AR560" s="87"/>
      <c r="AS560" s="87"/>
      <c r="AT560" s="87"/>
      <c r="AW560" s="150" t="s">
        <v>374</v>
      </c>
      <c r="AX560" s="150">
        <f t="shared" si="3544"/>
        <v>205</v>
      </c>
      <c r="AY560" s="151" t="str" cm="1">
        <f t="array" ref="AY560">D560&amp;"_"&amp;INDEX(Table18[Calcultion sheet],MATCH(1,('Business case OPEX &amp; CAPEX'!$E560=Table18[Technology])*($C560=Table18[Chemical]),0))</f>
        <v>Urea_conventional</v>
      </c>
      <c r="AZ560" s="151" t="str">
        <f t="shared" si="4180"/>
        <v>N205</v>
      </c>
      <c r="BA560" s="151" t="str">
        <f t="shared" si="4181"/>
        <v>O205</v>
      </c>
      <c r="BB560" s="151" t="str">
        <f t="shared" si="4182"/>
        <v>P205</v>
      </c>
      <c r="BC560" s="151" t="str">
        <f t="shared" si="4183"/>
        <v>Q205</v>
      </c>
      <c r="BD560" s="151" t="str">
        <f t="shared" si="4184"/>
        <v>R205</v>
      </c>
      <c r="BE560" s="151" t="str">
        <f t="shared" si="4185"/>
        <v>S205</v>
      </c>
      <c r="BF560" s="151" t="str">
        <f t="shared" si="4186"/>
        <v>T205</v>
      </c>
      <c r="BG560" s="151" t="str">
        <f t="shared" si="4187"/>
        <v>U205</v>
      </c>
      <c r="BH560" s="151" t="str">
        <f t="shared" si="4188"/>
        <v>V205</v>
      </c>
      <c r="BI560" s="151" t="str">
        <f t="shared" si="4189"/>
        <v>W205</v>
      </c>
      <c r="BJ560" s="151" t="str">
        <f t="shared" si="4190"/>
        <v>X205</v>
      </c>
      <c r="BK560" s="151" t="str">
        <f t="shared" si="4191"/>
        <v>Y205</v>
      </c>
      <c r="BL560" s="151" t="str">
        <f t="shared" si="4192"/>
        <v>Z205</v>
      </c>
      <c r="BM560" s="151" t="str">
        <f t="shared" si="4193"/>
        <v>AA205</v>
      </c>
      <c r="BN560" s="151" t="str">
        <f t="shared" si="4194"/>
        <v>AB205</v>
      </c>
      <c r="BO560" s="151" t="str">
        <f t="shared" si="4195"/>
        <v>AC205</v>
      </c>
      <c r="BP560" s="151" t="str">
        <f t="shared" si="4196"/>
        <v>AD205</v>
      </c>
      <c r="BQ560" s="151" t="str">
        <f t="shared" si="4197"/>
        <v>AE205</v>
      </c>
      <c r="BR560" s="151" t="str">
        <f t="shared" si="4198"/>
        <v>AF205</v>
      </c>
      <c r="BS560" s="151" t="str">
        <f t="shared" si="4199"/>
        <v>AG205</v>
      </c>
      <c r="BT560" s="151" t="str">
        <f t="shared" si="4200"/>
        <v>AH205</v>
      </c>
      <c r="BU560" s="151" t="str">
        <f t="shared" si="4201"/>
        <v>AI205</v>
      </c>
      <c r="BV560" s="151" t="str">
        <f t="shared" si="4202"/>
        <v>AJ205</v>
      </c>
      <c r="BW560" s="151" t="str">
        <f t="shared" si="4203"/>
        <v>AK205</v>
      </c>
      <c r="BX560" s="151" t="str">
        <f t="shared" si="4204"/>
        <v>AL205</v>
      </c>
      <c r="BY560" s="151" t="str">
        <f t="shared" si="4205"/>
        <v>AM205</v>
      </c>
      <c r="BZ560" s="151" t="str">
        <f t="shared" si="4206"/>
        <v>AN205</v>
      </c>
      <c r="CA560" s="151" t="str">
        <f t="shared" si="4207"/>
        <v>AO205</v>
      </c>
      <c r="CB560" s="151" t="str">
        <f t="shared" si="4208"/>
        <v>AP205</v>
      </c>
      <c r="CC560" s="151" t="str">
        <f t="shared" si="4209"/>
        <v>AQ205</v>
      </c>
      <c r="CD560" s="151" t="str">
        <f t="shared" si="4210"/>
        <v>AR205</v>
      </c>
      <c r="CE560" s="151" t="str">
        <f t="shared" si="4211"/>
        <v>AS205</v>
      </c>
      <c r="CF560" s="150"/>
      <c r="CG560" s="152" t="str">
        <f t="shared" si="4212"/>
        <v>N</v>
      </c>
      <c r="CH560" s="152" t="str">
        <f t="shared" si="4213"/>
        <v>O</v>
      </c>
      <c r="CI560" s="152" t="str">
        <f t="shared" si="4214"/>
        <v>P</v>
      </c>
      <c r="CJ560" s="152" t="str">
        <f t="shared" si="4215"/>
        <v>Q</v>
      </c>
      <c r="CK560" s="152" t="str">
        <f t="shared" si="4216"/>
        <v>R</v>
      </c>
      <c r="CL560" s="152" t="str">
        <f t="shared" si="4217"/>
        <v>S</v>
      </c>
      <c r="CM560" s="152" t="str">
        <f t="shared" si="4218"/>
        <v>T</v>
      </c>
      <c r="CN560" s="152" t="str">
        <f t="shared" si="4219"/>
        <v>U</v>
      </c>
      <c r="CO560" s="152" t="str">
        <f t="shared" si="4220"/>
        <v>V</v>
      </c>
      <c r="CP560" s="152" t="str">
        <f t="shared" si="4221"/>
        <v>W</v>
      </c>
      <c r="CQ560" s="152" t="str">
        <f t="shared" si="4222"/>
        <v>X</v>
      </c>
      <c r="CR560" s="152" t="str">
        <f t="shared" si="4223"/>
        <v>Y</v>
      </c>
      <c r="CS560" s="152" t="str">
        <f t="shared" si="4224"/>
        <v>Z</v>
      </c>
      <c r="CT560" s="152" t="str">
        <f t="shared" si="4225"/>
        <v>AA</v>
      </c>
      <c r="CU560" s="152" t="str">
        <f t="shared" si="4226"/>
        <v>AB</v>
      </c>
      <c r="CV560" s="152" t="str">
        <f t="shared" si="4227"/>
        <v>AC</v>
      </c>
      <c r="CW560" s="152" t="str">
        <f t="shared" si="4228"/>
        <v>AD</v>
      </c>
      <c r="CX560" s="152" t="str">
        <f t="shared" si="4229"/>
        <v>AE</v>
      </c>
      <c r="CY560" s="152" t="str">
        <f t="shared" si="4230"/>
        <v>AF</v>
      </c>
      <c r="CZ560" s="152" t="str">
        <f t="shared" si="4231"/>
        <v>AG</v>
      </c>
      <c r="DA560" s="152" t="str">
        <f t="shared" si="4232"/>
        <v>AH</v>
      </c>
      <c r="DB560" s="152" t="str">
        <f t="shared" si="4233"/>
        <v>AI</v>
      </c>
      <c r="DC560" s="152" t="str">
        <f t="shared" si="4234"/>
        <v>AJ</v>
      </c>
      <c r="DD560" s="152" t="str">
        <f t="shared" si="4235"/>
        <v>AK</v>
      </c>
      <c r="DE560" s="152" t="str">
        <f t="shared" si="4236"/>
        <v>AL</v>
      </c>
      <c r="DF560" s="152" t="str">
        <f t="shared" si="4237"/>
        <v>AM</v>
      </c>
      <c r="DG560" s="152" t="str">
        <f t="shared" si="4238"/>
        <v>AN</v>
      </c>
      <c r="DH560" s="152" t="str">
        <f t="shared" si="4239"/>
        <v>AO</v>
      </c>
      <c r="DI560" s="152" t="str">
        <f t="shared" si="4240"/>
        <v>AP</v>
      </c>
      <c r="DJ560" s="152" t="str">
        <f t="shared" si="4241"/>
        <v>AQ</v>
      </c>
      <c r="DK560" s="152" t="str">
        <f t="shared" si="4242"/>
        <v>AR</v>
      </c>
      <c r="DL560" s="152" t="str">
        <f t="shared" si="4243"/>
        <v>AS</v>
      </c>
    </row>
    <row r="561" spans="2:116" ht="15.75" hidden="1">
      <c r="B561" t="str">
        <f t="shared" si="4179"/>
        <v>Chem_Urea</v>
      </c>
      <c r="C561" s="12" t="s">
        <v>115</v>
      </c>
      <c r="D561" s="12" t="s">
        <v>115</v>
      </c>
      <c r="E561" s="12" t="s">
        <v>184</v>
      </c>
      <c r="F561" s="12" t="s">
        <v>305</v>
      </c>
      <c r="G561" s="12"/>
      <c r="H561" s="12" t="s">
        <v>30</v>
      </c>
      <c r="I561" s="12" t="s">
        <v>67</v>
      </c>
      <c r="J561" s="28"/>
      <c r="K561" t="str">
        <f>INDEX('Unit list'!$D:$D,MATCH($I561,'Unit list'!$C:$C,0))</f>
        <v>%​</v>
      </c>
      <c r="L561" s="15">
        <f>INDEX('Unit list'!$E:$E,MATCH($I561,'Unit list'!$C:$C,0))</f>
        <v>0</v>
      </c>
      <c r="M561" t="str">
        <f t="shared" si="4378"/>
        <v>%​</v>
      </c>
      <c r="N561" s="15">
        <f>INDEX('Unit list'!$F:$F,MATCH($I561,'Unit list'!$C:$C,0))</f>
        <v>1</v>
      </c>
      <c r="O561" s="85">
        <f t="shared" ref="O561:O564" ca="1" si="4383">INDIRECT("'"&amp;$AY561&amp;"'!"&amp;AZ561)</f>
        <v>0.08</v>
      </c>
      <c r="P561" s="87"/>
      <c r="Q561" s="87"/>
      <c r="R561" s="87"/>
      <c r="S561" s="87"/>
      <c r="T561" s="87"/>
      <c r="U561" s="87"/>
      <c r="V561" s="87"/>
      <c r="W561" s="87"/>
      <c r="X561" s="87"/>
      <c r="Y561" s="87"/>
      <c r="Z561" s="87"/>
      <c r="AA561" s="87"/>
      <c r="AB561" s="87"/>
      <c r="AC561" s="87"/>
      <c r="AD561" s="87"/>
      <c r="AE561" s="87"/>
      <c r="AF561" s="87"/>
      <c r="AG561" s="87"/>
      <c r="AH561" s="87"/>
      <c r="AI561" s="87"/>
      <c r="AJ561" s="87"/>
      <c r="AK561" s="87"/>
      <c r="AL561" s="87"/>
      <c r="AM561" s="87"/>
      <c r="AN561" s="87"/>
      <c r="AO561" s="87"/>
      <c r="AP561" s="87"/>
      <c r="AQ561" s="87"/>
      <c r="AR561" s="87"/>
      <c r="AS561" s="87"/>
      <c r="AT561" s="87"/>
      <c r="AW561" s="150" t="s">
        <v>374</v>
      </c>
      <c r="AX561" s="150">
        <f t="shared" si="3544"/>
        <v>206</v>
      </c>
      <c r="AY561" s="151" t="str" cm="1">
        <f t="array" ref="AY561">D561&amp;"_"&amp;INDEX(Table18[Calcultion sheet],MATCH(1,('Business case OPEX &amp; CAPEX'!$E561=Table18[Technology])*($C561=Table18[Chemical]),0))</f>
        <v>Urea_conventional</v>
      </c>
      <c r="AZ561" s="151" t="str">
        <f t="shared" si="4180"/>
        <v>N206</v>
      </c>
      <c r="BA561" s="151" t="str">
        <f t="shared" si="4181"/>
        <v>O206</v>
      </c>
      <c r="BB561" s="151" t="str">
        <f t="shared" si="4182"/>
        <v>P206</v>
      </c>
      <c r="BC561" s="151" t="str">
        <f t="shared" si="4183"/>
        <v>Q206</v>
      </c>
      <c r="BD561" s="151" t="str">
        <f t="shared" si="4184"/>
        <v>R206</v>
      </c>
      <c r="BE561" s="151" t="str">
        <f t="shared" si="4185"/>
        <v>S206</v>
      </c>
      <c r="BF561" s="151" t="str">
        <f t="shared" si="4186"/>
        <v>T206</v>
      </c>
      <c r="BG561" s="151" t="str">
        <f t="shared" si="4187"/>
        <v>U206</v>
      </c>
      <c r="BH561" s="151" t="str">
        <f t="shared" si="4188"/>
        <v>V206</v>
      </c>
      <c r="BI561" s="151" t="str">
        <f t="shared" si="4189"/>
        <v>W206</v>
      </c>
      <c r="BJ561" s="151" t="str">
        <f t="shared" si="4190"/>
        <v>X206</v>
      </c>
      <c r="BK561" s="151" t="str">
        <f t="shared" si="4191"/>
        <v>Y206</v>
      </c>
      <c r="BL561" s="151" t="str">
        <f t="shared" si="4192"/>
        <v>Z206</v>
      </c>
      <c r="BM561" s="151" t="str">
        <f t="shared" si="4193"/>
        <v>AA206</v>
      </c>
      <c r="BN561" s="151" t="str">
        <f t="shared" si="4194"/>
        <v>AB206</v>
      </c>
      <c r="BO561" s="151" t="str">
        <f t="shared" si="4195"/>
        <v>AC206</v>
      </c>
      <c r="BP561" s="151" t="str">
        <f t="shared" si="4196"/>
        <v>AD206</v>
      </c>
      <c r="BQ561" s="151" t="str">
        <f t="shared" si="4197"/>
        <v>AE206</v>
      </c>
      <c r="BR561" s="151" t="str">
        <f t="shared" si="4198"/>
        <v>AF206</v>
      </c>
      <c r="BS561" s="151" t="str">
        <f t="shared" si="4199"/>
        <v>AG206</v>
      </c>
      <c r="BT561" s="151" t="str">
        <f t="shared" si="4200"/>
        <v>AH206</v>
      </c>
      <c r="BU561" s="151" t="str">
        <f t="shared" si="4201"/>
        <v>AI206</v>
      </c>
      <c r="BV561" s="151" t="str">
        <f t="shared" si="4202"/>
        <v>AJ206</v>
      </c>
      <c r="BW561" s="151" t="str">
        <f t="shared" si="4203"/>
        <v>AK206</v>
      </c>
      <c r="BX561" s="151" t="str">
        <f t="shared" si="4204"/>
        <v>AL206</v>
      </c>
      <c r="BY561" s="151" t="str">
        <f t="shared" si="4205"/>
        <v>AM206</v>
      </c>
      <c r="BZ561" s="151" t="str">
        <f t="shared" si="4206"/>
        <v>AN206</v>
      </c>
      <c r="CA561" s="151" t="str">
        <f t="shared" si="4207"/>
        <v>AO206</v>
      </c>
      <c r="CB561" s="151" t="str">
        <f t="shared" si="4208"/>
        <v>AP206</v>
      </c>
      <c r="CC561" s="151" t="str">
        <f t="shared" si="4209"/>
        <v>AQ206</v>
      </c>
      <c r="CD561" s="151" t="str">
        <f t="shared" si="4210"/>
        <v>AR206</v>
      </c>
      <c r="CE561" s="151" t="str">
        <f t="shared" si="4211"/>
        <v>AS206</v>
      </c>
      <c r="CF561" s="150"/>
      <c r="CG561" s="152" t="str">
        <f t="shared" si="4212"/>
        <v>N</v>
      </c>
      <c r="CH561" s="152" t="str">
        <f t="shared" si="4213"/>
        <v>O</v>
      </c>
      <c r="CI561" s="152" t="str">
        <f t="shared" si="4214"/>
        <v>P</v>
      </c>
      <c r="CJ561" s="152" t="str">
        <f t="shared" si="4215"/>
        <v>Q</v>
      </c>
      <c r="CK561" s="152" t="str">
        <f t="shared" si="4216"/>
        <v>R</v>
      </c>
      <c r="CL561" s="152" t="str">
        <f t="shared" si="4217"/>
        <v>S</v>
      </c>
      <c r="CM561" s="152" t="str">
        <f t="shared" si="4218"/>
        <v>T</v>
      </c>
      <c r="CN561" s="152" t="str">
        <f t="shared" si="4219"/>
        <v>U</v>
      </c>
      <c r="CO561" s="152" t="str">
        <f t="shared" si="4220"/>
        <v>V</v>
      </c>
      <c r="CP561" s="152" t="str">
        <f t="shared" si="4221"/>
        <v>W</v>
      </c>
      <c r="CQ561" s="152" t="str">
        <f t="shared" si="4222"/>
        <v>X</v>
      </c>
      <c r="CR561" s="152" t="str">
        <f t="shared" si="4223"/>
        <v>Y</v>
      </c>
      <c r="CS561" s="152" t="str">
        <f t="shared" si="4224"/>
        <v>Z</v>
      </c>
      <c r="CT561" s="152" t="str">
        <f t="shared" si="4225"/>
        <v>AA</v>
      </c>
      <c r="CU561" s="152" t="str">
        <f t="shared" si="4226"/>
        <v>AB</v>
      </c>
      <c r="CV561" s="152" t="str">
        <f t="shared" si="4227"/>
        <v>AC</v>
      </c>
      <c r="CW561" s="152" t="str">
        <f t="shared" si="4228"/>
        <v>AD</v>
      </c>
      <c r="CX561" s="152" t="str">
        <f t="shared" si="4229"/>
        <v>AE</v>
      </c>
      <c r="CY561" s="152" t="str">
        <f t="shared" si="4230"/>
        <v>AF</v>
      </c>
      <c r="CZ561" s="152" t="str">
        <f t="shared" si="4231"/>
        <v>AG</v>
      </c>
      <c r="DA561" s="152" t="str">
        <f t="shared" si="4232"/>
        <v>AH</v>
      </c>
      <c r="DB561" s="152" t="str">
        <f t="shared" si="4233"/>
        <v>AI</v>
      </c>
      <c r="DC561" s="152" t="str">
        <f t="shared" si="4234"/>
        <v>AJ</v>
      </c>
      <c r="DD561" s="152" t="str">
        <f t="shared" si="4235"/>
        <v>AK</v>
      </c>
      <c r="DE561" s="152" t="str">
        <f t="shared" si="4236"/>
        <v>AL</v>
      </c>
      <c r="DF561" s="152" t="str">
        <f t="shared" si="4237"/>
        <v>AM</v>
      </c>
      <c r="DG561" s="152" t="str">
        <f t="shared" si="4238"/>
        <v>AN</v>
      </c>
      <c r="DH561" s="152" t="str">
        <f t="shared" si="4239"/>
        <v>AO</v>
      </c>
      <c r="DI561" s="152" t="str">
        <f t="shared" si="4240"/>
        <v>AP</v>
      </c>
      <c r="DJ561" s="152" t="str">
        <f t="shared" si="4241"/>
        <v>AQ</v>
      </c>
      <c r="DK561" s="152" t="str">
        <f t="shared" si="4242"/>
        <v>AR</v>
      </c>
      <c r="DL561" s="152" t="str">
        <f t="shared" si="4243"/>
        <v>AS</v>
      </c>
    </row>
    <row r="562" spans="2:116" ht="15.75" hidden="1">
      <c r="B562" t="str">
        <f t="shared" ref="B562:B625" si="4384">"Chem_"&amp;C562</f>
        <v>Chem_Urea</v>
      </c>
      <c r="C562" s="12" t="s">
        <v>115</v>
      </c>
      <c r="D562" s="12" t="s">
        <v>115</v>
      </c>
      <c r="E562" s="12" t="s">
        <v>184</v>
      </c>
      <c r="F562" s="12" t="s">
        <v>305</v>
      </c>
      <c r="G562" s="12"/>
      <c r="H562" s="12" t="s">
        <v>71</v>
      </c>
      <c r="I562" s="12" t="s">
        <v>72</v>
      </c>
      <c r="J562" s="12"/>
      <c r="K562" t="str">
        <f>INDEX('Unit list'!$D:$D,MATCH($I562,'Unit list'!$C:$C,0))</f>
        <v>t/day</v>
      </c>
      <c r="L562" s="15">
        <f>INDEX('Unit list'!$E:$E,MATCH($I562,'Unit list'!$C:$C,0))</f>
        <v>0</v>
      </c>
      <c r="M562" t="str">
        <f t="shared" si="4378"/>
        <v>t/day</v>
      </c>
      <c r="N562" s="15">
        <f>INDEX('Unit list'!$F:$F,MATCH($I562,'Unit list'!$C:$C,0))</f>
        <v>1</v>
      </c>
      <c r="O562" s="215">
        <f t="shared" ca="1" si="4383"/>
        <v>2500</v>
      </c>
      <c r="P562" s="87"/>
      <c r="Q562" s="87"/>
      <c r="R562" s="87"/>
      <c r="S562" s="87"/>
      <c r="T562" s="87"/>
      <c r="U562" s="87"/>
      <c r="V562" s="87"/>
      <c r="W562" s="87"/>
      <c r="X562" s="87"/>
      <c r="Y562" s="87"/>
      <c r="Z562" s="87"/>
      <c r="AA562" s="87"/>
      <c r="AB562" s="87"/>
      <c r="AC562" s="87"/>
      <c r="AD562" s="87"/>
      <c r="AE562" s="87"/>
      <c r="AF562" s="87"/>
      <c r="AG562" s="87"/>
      <c r="AH562" s="87"/>
      <c r="AI562" s="87"/>
      <c r="AJ562" s="87"/>
      <c r="AK562" s="87"/>
      <c r="AL562" s="87"/>
      <c r="AM562" s="87"/>
      <c r="AN562" s="87"/>
      <c r="AO562" s="87"/>
      <c r="AP562" s="87"/>
      <c r="AQ562" s="87"/>
      <c r="AR562" s="87"/>
      <c r="AS562" s="87"/>
      <c r="AT562" s="87"/>
      <c r="AW562" s="150" t="s">
        <v>374</v>
      </c>
      <c r="AX562" s="150">
        <f t="shared" si="3544"/>
        <v>207</v>
      </c>
      <c r="AY562" s="151" t="str" cm="1">
        <f t="array" ref="AY562">D562&amp;"_"&amp;INDEX(Table18[Calcultion sheet],MATCH(1,('Business case OPEX &amp; CAPEX'!$E562=Table18[Technology])*($C562=Table18[Chemical]),0))</f>
        <v>Urea_conventional</v>
      </c>
      <c r="AZ562" s="151" t="str">
        <f t="shared" si="4180"/>
        <v>N207</v>
      </c>
      <c r="BA562" s="151" t="str">
        <f t="shared" si="4181"/>
        <v>O207</v>
      </c>
      <c r="BB562" s="151" t="str">
        <f t="shared" si="4182"/>
        <v>P207</v>
      </c>
      <c r="BC562" s="151" t="str">
        <f t="shared" si="4183"/>
        <v>Q207</v>
      </c>
      <c r="BD562" s="151" t="str">
        <f t="shared" si="4184"/>
        <v>R207</v>
      </c>
      <c r="BE562" s="151" t="str">
        <f t="shared" si="4185"/>
        <v>S207</v>
      </c>
      <c r="BF562" s="151" t="str">
        <f t="shared" si="4186"/>
        <v>T207</v>
      </c>
      <c r="BG562" s="151" t="str">
        <f t="shared" si="4187"/>
        <v>U207</v>
      </c>
      <c r="BH562" s="151" t="str">
        <f t="shared" si="4188"/>
        <v>V207</v>
      </c>
      <c r="BI562" s="151" t="str">
        <f t="shared" si="4189"/>
        <v>W207</v>
      </c>
      <c r="BJ562" s="151" t="str">
        <f t="shared" si="4190"/>
        <v>X207</v>
      </c>
      <c r="BK562" s="151" t="str">
        <f t="shared" si="4191"/>
        <v>Y207</v>
      </c>
      <c r="BL562" s="151" t="str">
        <f t="shared" si="4192"/>
        <v>Z207</v>
      </c>
      <c r="BM562" s="151" t="str">
        <f t="shared" si="4193"/>
        <v>AA207</v>
      </c>
      <c r="BN562" s="151" t="str">
        <f t="shared" si="4194"/>
        <v>AB207</v>
      </c>
      <c r="BO562" s="151" t="str">
        <f t="shared" si="4195"/>
        <v>AC207</v>
      </c>
      <c r="BP562" s="151" t="str">
        <f t="shared" si="4196"/>
        <v>AD207</v>
      </c>
      <c r="BQ562" s="151" t="str">
        <f t="shared" si="4197"/>
        <v>AE207</v>
      </c>
      <c r="BR562" s="151" t="str">
        <f t="shared" si="4198"/>
        <v>AF207</v>
      </c>
      <c r="BS562" s="151" t="str">
        <f t="shared" si="4199"/>
        <v>AG207</v>
      </c>
      <c r="BT562" s="151" t="str">
        <f t="shared" si="4200"/>
        <v>AH207</v>
      </c>
      <c r="BU562" s="151" t="str">
        <f t="shared" si="4201"/>
        <v>AI207</v>
      </c>
      <c r="BV562" s="151" t="str">
        <f t="shared" si="4202"/>
        <v>AJ207</v>
      </c>
      <c r="BW562" s="151" t="str">
        <f t="shared" si="4203"/>
        <v>AK207</v>
      </c>
      <c r="BX562" s="151" t="str">
        <f t="shared" si="4204"/>
        <v>AL207</v>
      </c>
      <c r="BY562" s="151" t="str">
        <f t="shared" si="4205"/>
        <v>AM207</v>
      </c>
      <c r="BZ562" s="151" t="str">
        <f t="shared" si="4206"/>
        <v>AN207</v>
      </c>
      <c r="CA562" s="151" t="str">
        <f t="shared" si="4207"/>
        <v>AO207</v>
      </c>
      <c r="CB562" s="151" t="str">
        <f t="shared" si="4208"/>
        <v>AP207</v>
      </c>
      <c r="CC562" s="151" t="str">
        <f t="shared" si="4209"/>
        <v>AQ207</v>
      </c>
      <c r="CD562" s="151" t="str">
        <f t="shared" si="4210"/>
        <v>AR207</v>
      </c>
      <c r="CE562" s="151" t="str">
        <f t="shared" si="4211"/>
        <v>AS207</v>
      </c>
      <c r="CF562" s="150"/>
      <c r="CG562" s="152" t="str">
        <f t="shared" si="4212"/>
        <v>N</v>
      </c>
      <c r="CH562" s="152" t="str">
        <f t="shared" si="4213"/>
        <v>O</v>
      </c>
      <c r="CI562" s="152" t="str">
        <f t="shared" si="4214"/>
        <v>P</v>
      </c>
      <c r="CJ562" s="152" t="str">
        <f t="shared" si="4215"/>
        <v>Q</v>
      </c>
      <c r="CK562" s="152" t="str">
        <f t="shared" si="4216"/>
        <v>R</v>
      </c>
      <c r="CL562" s="152" t="str">
        <f t="shared" si="4217"/>
        <v>S</v>
      </c>
      <c r="CM562" s="152" t="str">
        <f t="shared" si="4218"/>
        <v>T</v>
      </c>
      <c r="CN562" s="152" t="str">
        <f t="shared" si="4219"/>
        <v>U</v>
      </c>
      <c r="CO562" s="152" t="str">
        <f t="shared" si="4220"/>
        <v>V</v>
      </c>
      <c r="CP562" s="152" t="str">
        <f t="shared" si="4221"/>
        <v>W</v>
      </c>
      <c r="CQ562" s="152" t="str">
        <f t="shared" si="4222"/>
        <v>X</v>
      </c>
      <c r="CR562" s="152" t="str">
        <f t="shared" si="4223"/>
        <v>Y</v>
      </c>
      <c r="CS562" s="152" t="str">
        <f t="shared" si="4224"/>
        <v>Z</v>
      </c>
      <c r="CT562" s="152" t="str">
        <f t="shared" si="4225"/>
        <v>AA</v>
      </c>
      <c r="CU562" s="152" t="str">
        <f t="shared" si="4226"/>
        <v>AB</v>
      </c>
      <c r="CV562" s="152" t="str">
        <f t="shared" si="4227"/>
        <v>AC</v>
      </c>
      <c r="CW562" s="152" t="str">
        <f t="shared" si="4228"/>
        <v>AD</v>
      </c>
      <c r="CX562" s="152" t="str">
        <f t="shared" si="4229"/>
        <v>AE</v>
      </c>
      <c r="CY562" s="152" t="str">
        <f t="shared" si="4230"/>
        <v>AF</v>
      </c>
      <c r="CZ562" s="152" t="str">
        <f t="shared" si="4231"/>
        <v>AG</v>
      </c>
      <c r="DA562" s="152" t="str">
        <f t="shared" si="4232"/>
        <v>AH</v>
      </c>
      <c r="DB562" s="152" t="str">
        <f t="shared" si="4233"/>
        <v>AI</v>
      </c>
      <c r="DC562" s="152" t="str">
        <f t="shared" si="4234"/>
        <v>AJ</v>
      </c>
      <c r="DD562" s="152" t="str">
        <f t="shared" si="4235"/>
        <v>AK</v>
      </c>
      <c r="DE562" s="152" t="str">
        <f t="shared" si="4236"/>
        <v>AL</v>
      </c>
      <c r="DF562" s="152" t="str">
        <f t="shared" si="4237"/>
        <v>AM</v>
      </c>
      <c r="DG562" s="152" t="str">
        <f t="shared" si="4238"/>
        <v>AN</v>
      </c>
      <c r="DH562" s="152" t="str">
        <f t="shared" si="4239"/>
        <v>AO</v>
      </c>
      <c r="DI562" s="152" t="str">
        <f t="shared" si="4240"/>
        <v>AP</v>
      </c>
      <c r="DJ562" s="152" t="str">
        <f t="shared" si="4241"/>
        <v>AQ</v>
      </c>
      <c r="DK562" s="152" t="str">
        <f t="shared" si="4242"/>
        <v>AR</v>
      </c>
      <c r="DL562" s="152" t="str">
        <f t="shared" si="4243"/>
        <v>AS</v>
      </c>
    </row>
    <row r="563" spans="2:116" ht="15.75" hidden="1">
      <c r="B563" t="str">
        <f t="shared" si="4384"/>
        <v>Chem_Urea</v>
      </c>
      <c r="C563" s="12" t="s">
        <v>115</v>
      </c>
      <c r="D563" s="12" t="s">
        <v>115</v>
      </c>
      <c r="E563" s="12" t="s">
        <v>184</v>
      </c>
      <c r="F563" s="12" t="s">
        <v>305</v>
      </c>
      <c r="G563" s="12"/>
      <c r="H563" s="12" t="s">
        <v>69</v>
      </c>
      <c r="I563" s="12" t="s">
        <v>69</v>
      </c>
      <c r="J563" s="28"/>
      <c r="K563" t="str">
        <f>INDEX('Unit list'!$D:$D,MATCH($I563,'Unit list'!$C:$C,0))</f>
        <v>years</v>
      </c>
      <c r="L563" s="15">
        <f>INDEX('Unit list'!$E:$E,MATCH($I563,'Unit list'!$C:$C,0))</f>
        <v>0</v>
      </c>
      <c r="M563" t="str">
        <f t="shared" si="4378"/>
        <v>years</v>
      </c>
      <c r="N563" s="15">
        <f>INDEX('Unit list'!$F:$F,MATCH($I563,'Unit list'!$C:$C,0))</f>
        <v>1</v>
      </c>
      <c r="O563" s="215">
        <f t="shared" ca="1" si="4383"/>
        <v>30</v>
      </c>
      <c r="P563" s="87"/>
      <c r="Q563" s="87"/>
      <c r="R563" s="87"/>
      <c r="S563" s="87"/>
      <c r="T563" s="87"/>
      <c r="U563" s="87"/>
      <c r="V563" s="87"/>
      <c r="W563" s="87"/>
      <c r="X563" s="87"/>
      <c r="Y563" s="87"/>
      <c r="Z563" s="87"/>
      <c r="AA563" s="87"/>
      <c r="AB563" s="87"/>
      <c r="AC563" s="87"/>
      <c r="AD563" s="87"/>
      <c r="AE563" s="87"/>
      <c r="AF563" s="87"/>
      <c r="AG563" s="87"/>
      <c r="AH563" s="87"/>
      <c r="AI563" s="87"/>
      <c r="AJ563" s="87"/>
      <c r="AK563" s="87"/>
      <c r="AL563" s="87"/>
      <c r="AM563" s="87"/>
      <c r="AN563" s="87"/>
      <c r="AO563" s="87"/>
      <c r="AP563" s="87"/>
      <c r="AQ563" s="87"/>
      <c r="AR563" s="87"/>
      <c r="AS563" s="87"/>
      <c r="AT563" s="87"/>
      <c r="AW563" s="150" t="s">
        <v>374</v>
      </c>
      <c r="AX563" s="150">
        <f t="shared" si="3544"/>
        <v>208</v>
      </c>
      <c r="AY563" s="151" t="str" cm="1">
        <f t="array" ref="AY563">D563&amp;"_"&amp;INDEX(Table18[Calcultion sheet],MATCH(1,('Business case OPEX &amp; CAPEX'!$E563=Table18[Technology])*($C563=Table18[Chemical]),0))</f>
        <v>Urea_conventional</v>
      </c>
      <c r="AZ563" s="151" t="str">
        <f t="shared" si="4180"/>
        <v>N208</v>
      </c>
      <c r="BA563" s="151" t="str">
        <f t="shared" si="4181"/>
        <v>O208</v>
      </c>
      <c r="BB563" s="151" t="str">
        <f t="shared" si="4182"/>
        <v>P208</v>
      </c>
      <c r="BC563" s="151" t="str">
        <f t="shared" si="4183"/>
        <v>Q208</v>
      </c>
      <c r="BD563" s="151" t="str">
        <f t="shared" si="4184"/>
        <v>R208</v>
      </c>
      <c r="BE563" s="151" t="str">
        <f t="shared" si="4185"/>
        <v>S208</v>
      </c>
      <c r="BF563" s="151" t="str">
        <f t="shared" si="4186"/>
        <v>T208</v>
      </c>
      <c r="BG563" s="151" t="str">
        <f t="shared" si="4187"/>
        <v>U208</v>
      </c>
      <c r="BH563" s="151" t="str">
        <f t="shared" si="4188"/>
        <v>V208</v>
      </c>
      <c r="BI563" s="151" t="str">
        <f t="shared" si="4189"/>
        <v>W208</v>
      </c>
      <c r="BJ563" s="151" t="str">
        <f t="shared" si="4190"/>
        <v>X208</v>
      </c>
      <c r="BK563" s="151" t="str">
        <f t="shared" si="4191"/>
        <v>Y208</v>
      </c>
      <c r="BL563" s="151" t="str">
        <f t="shared" si="4192"/>
        <v>Z208</v>
      </c>
      <c r="BM563" s="151" t="str">
        <f t="shared" si="4193"/>
        <v>AA208</v>
      </c>
      <c r="BN563" s="151" t="str">
        <f t="shared" si="4194"/>
        <v>AB208</v>
      </c>
      <c r="BO563" s="151" t="str">
        <f t="shared" si="4195"/>
        <v>AC208</v>
      </c>
      <c r="BP563" s="151" t="str">
        <f t="shared" si="4196"/>
        <v>AD208</v>
      </c>
      <c r="BQ563" s="151" t="str">
        <f t="shared" si="4197"/>
        <v>AE208</v>
      </c>
      <c r="BR563" s="151" t="str">
        <f t="shared" si="4198"/>
        <v>AF208</v>
      </c>
      <c r="BS563" s="151" t="str">
        <f t="shared" si="4199"/>
        <v>AG208</v>
      </c>
      <c r="BT563" s="151" t="str">
        <f t="shared" si="4200"/>
        <v>AH208</v>
      </c>
      <c r="BU563" s="151" t="str">
        <f t="shared" si="4201"/>
        <v>AI208</v>
      </c>
      <c r="BV563" s="151" t="str">
        <f t="shared" si="4202"/>
        <v>AJ208</v>
      </c>
      <c r="BW563" s="151" t="str">
        <f t="shared" si="4203"/>
        <v>AK208</v>
      </c>
      <c r="BX563" s="151" t="str">
        <f t="shared" si="4204"/>
        <v>AL208</v>
      </c>
      <c r="BY563" s="151" t="str">
        <f t="shared" si="4205"/>
        <v>AM208</v>
      </c>
      <c r="BZ563" s="151" t="str">
        <f t="shared" si="4206"/>
        <v>AN208</v>
      </c>
      <c r="CA563" s="151" t="str">
        <f t="shared" si="4207"/>
        <v>AO208</v>
      </c>
      <c r="CB563" s="151" t="str">
        <f t="shared" si="4208"/>
        <v>AP208</v>
      </c>
      <c r="CC563" s="151" t="str">
        <f t="shared" si="4209"/>
        <v>AQ208</v>
      </c>
      <c r="CD563" s="151" t="str">
        <f t="shared" si="4210"/>
        <v>AR208</v>
      </c>
      <c r="CE563" s="151" t="str">
        <f t="shared" si="4211"/>
        <v>AS208</v>
      </c>
      <c r="CF563" s="150"/>
      <c r="CG563" s="152" t="str">
        <f t="shared" si="4212"/>
        <v>N</v>
      </c>
      <c r="CH563" s="152" t="str">
        <f t="shared" si="4213"/>
        <v>O</v>
      </c>
      <c r="CI563" s="152" t="str">
        <f t="shared" si="4214"/>
        <v>P</v>
      </c>
      <c r="CJ563" s="152" t="str">
        <f t="shared" si="4215"/>
        <v>Q</v>
      </c>
      <c r="CK563" s="152" t="str">
        <f t="shared" si="4216"/>
        <v>R</v>
      </c>
      <c r="CL563" s="152" t="str">
        <f t="shared" si="4217"/>
        <v>S</v>
      </c>
      <c r="CM563" s="152" t="str">
        <f t="shared" si="4218"/>
        <v>T</v>
      </c>
      <c r="CN563" s="152" t="str">
        <f t="shared" si="4219"/>
        <v>U</v>
      </c>
      <c r="CO563" s="152" t="str">
        <f t="shared" si="4220"/>
        <v>V</v>
      </c>
      <c r="CP563" s="152" t="str">
        <f t="shared" si="4221"/>
        <v>W</v>
      </c>
      <c r="CQ563" s="152" t="str">
        <f t="shared" si="4222"/>
        <v>X</v>
      </c>
      <c r="CR563" s="152" t="str">
        <f t="shared" si="4223"/>
        <v>Y</v>
      </c>
      <c r="CS563" s="152" t="str">
        <f t="shared" si="4224"/>
        <v>Z</v>
      </c>
      <c r="CT563" s="152" t="str">
        <f t="shared" si="4225"/>
        <v>AA</v>
      </c>
      <c r="CU563" s="152" t="str">
        <f t="shared" si="4226"/>
        <v>AB</v>
      </c>
      <c r="CV563" s="152" t="str">
        <f t="shared" si="4227"/>
        <v>AC</v>
      </c>
      <c r="CW563" s="152" t="str">
        <f t="shared" si="4228"/>
        <v>AD</v>
      </c>
      <c r="CX563" s="152" t="str">
        <f t="shared" si="4229"/>
        <v>AE</v>
      </c>
      <c r="CY563" s="152" t="str">
        <f t="shared" si="4230"/>
        <v>AF</v>
      </c>
      <c r="CZ563" s="152" t="str">
        <f t="shared" si="4231"/>
        <v>AG</v>
      </c>
      <c r="DA563" s="152" t="str">
        <f t="shared" si="4232"/>
        <v>AH</v>
      </c>
      <c r="DB563" s="152" t="str">
        <f t="shared" si="4233"/>
        <v>AI</v>
      </c>
      <c r="DC563" s="152" t="str">
        <f t="shared" si="4234"/>
        <v>AJ</v>
      </c>
      <c r="DD563" s="152" t="str">
        <f t="shared" si="4235"/>
        <v>AK</v>
      </c>
      <c r="DE563" s="152" t="str">
        <f t="shared" si="4236"/>
        <v>AL</v>
      </c>
      <c r="DF563" s="152" t="str">
        <f t="shared" si="4237"/>
        <v>AM</v>
      </c>
      <c r="DG563" s="152" t="str">
        <f t="shared" si="4238"/>
        <v>AN</v>
      </c>
      <c r="DH563" s="152" t="str">
        <f t="shared" si="4239"/>
        <v>AO</v>
      </c>
      <c r="DI563" s="152" t="str">
        <f t="shared" si="4240"/>
        <v>AP</v>
      </c>
      <c r="DJ563" s="152" t="str">
        <f t="shared" si="4241"/>
        <v>AQ</v>
      </c>
      <c r="DK563" s="152" t="str">
        <f t="shared" si="4242"/>
        <v>AR</v>
      </c>
      <c r="DL563" s="152" t="str">
        <f t="shared" si="4243"/>
        <v>AS</v>
      </c>
    </row>
    <row r="564" spans="2:116" ht="15.75" hidden="1">
      <c r="B564" t="str">
        <f t="shared" si="4384"/>
        <v>Chem_Urea</v>
      </c>
      <c r="C564" s="12" t="s">
        <v>115</v>
      </c>
      <c r="D564" s="12" t="s">
        <v>115</v>
      </c>
      <c r="E564" s="12" t="s">
        <v>184</v>
      </c>
      <c r="F564" s="12" t="s">
        <v>305</v>
      </c>
      <c r="G564" s="12"/>
      <c r="H564" s="12" t="s">
        <v>74</v>
      </c>
      <c r="I564" s="12" t="s">
        <v>75</v>
      </c>
      <c r="J564" s="28"/>
      <c r="K564" t="str">
        <f>INDEX('Unit list'!$D:$D,MATCH($I564,'Unit list'!$C:$C,0))</f>
        <v>TRL#_2022</v>
      </c>
      <c r="L564" s="15">
        <f>INDEX('Unit list'!$E:$E,MATCH($I564,'Unit list'!$C:$C,0))</f>
        <v>0</v>
      </c>
      <c r="M564" t="str">
        <f t="shared" si="4378"/>
        <v>TRL#_2022</v>
      </c>
      <c r="N564" s="15">
        <f>INDEX('Unit list'!$F:$F,MATCH($I564,'Unit list'!$C:$C,0))</f>
        <v>1</v>
      </c>
      <c r="O564" s="215">
        <f t="shared" ca="1" si="4383"/>
        <v>4</v>
      </c>
      <c r="P564" s="87"/>
      <c r="Q564" s="87"/>
      <c r="R564" s="87"/>
      <c r="S564" s="87"/>
      <c r="T564" s="87"/>
      <c r="U564" s="87"/>
      <c r="V564" s="87"/>
      <c r="W564" s="87"/>
      <c r="X564" s="87"/>
      <c r="Y564" s="87"/>
      <c r="Z564" s="87"/>
      <c r="AA564" s="87"/>
      <c r="AB564" s="87"/>
      <c r="AC564" s="87"/>
      <c r="AD564" s="87"/>
      <c r="AE564" s="87"/>
      <c r="AF564" s="87"/>
      <c r="AG564" s="87"/>
      <c r="AH564" s="87"/>
      <c r="AI564" s="87"/>
      <c r="AJ564" s="87"/>
      <c r="AK564" s="87"/>
      <c r="AL564" s="87"/>
      <c r="AM564" s="87"/>
      <c r="AN564" s="87"/>
      <c r="AO564" s="87"/>
      <c r="AP564" s="87"/>
      <c r="AQ564" s="87"/>
      <c r="AR564" s="87"/>
      <c r="AS564" s="87"/>
      <c r="AT564" s="87"/>
      <c r="AW564" s="150" t="s">
        <v>374</v>
      </c>
      <c r="AX564" s="150">
        <f t="shared" si="3544"/>
        <v>209</v>
      </c>
      <c r="AY564" s="151" t="str" cm="1">
        <f t="array" ref="AY564">D564&amp;"_"&amp;INDEX(Table18[Calcultion sheet],MATCH(1,('Business case OPEX &amp; CAPEX'!$E564=Table18[Technology])*($C564=Table18[Chemical]),0))</f>
        <v>Urea_conventional</v>
      </c>
      <c r="AZ564" s="151" t="str">
        <f t="shared" si="4180"/>
        <v>N209</v>
      </c>
      <c r="BA564" s="151" t="str">
        <f t="shared" si="4181"/>
        <v>O209</v>
      </c>
      <c r="BB564" s="151" t="str">
        <f t="shared" si="4182"/>
        <v>P209</v>
      </c>
      <c r="BC564" s="151" t="str">
        <f t="shared" si="4183"/>
        <v>Q209</v>
      </c>
      <c r="BD564" s="151" t="str">
        <f t="shared" si="4184"/>
        <v>R209</v>
      </c>
      <c r="BE564" s="151" t="str">
        <f t="shared" si="4185"/>
        <v>S209</v>
      </c>
      <c r="BF564" s="151" t="str">
        <f t="shared" si="4186"/>
        <v>T209</v>
      </c>
      <c r="BG564" s="151" t="str">
        <f t="shared" si="4187"/>
        <v>U209</v>
      </c>
      <c r="BH564" s="151" t="str">
        <f t="shared" si="4188"/>
        <v>V209</v>
      </c>
      <c r="BI564" s="151" t="str">
        <f t="shared" si="4189"/>
        <v>W209</v>
      </c>
      <c r="BJ564" s="151" t="str">
        <f t="shared" si="4190"/>
        <v>X209</v>
      </c>
      <c r="BK564" s="151" t="str">
        <f t="shared" si="4191"/>
        <v>Y209</v>
      </c>
      <c r="BL564" s="151" t="str">
        <f t="shared" si="4192"/>
        <v>Z209</v>
      </c>
      <c r="BM564" s="151" t="str">
        <f t="shared" si="4193"/>
        <v>AA209</v>
      </c>
      <c r="BN564" s="151" t="str">
        <f t="shared" si="4194"/>
        <v>AB209</v>
      </c>
      <c r="BO564" s="151" t="str">
        <f t="shared" si="4195"/>
        <v>AC209</v>
      </c>
      <c r="BP564" s="151" t="str">
        <f t="shared" si="4196"/>
        <v>AD209</v>
      </c>
      <c r="BQ564" s="151" t="str">
        <f t="shared" si="4197"/>
        <v>AE209</v>
      </c>
      <c r="BR564" s="151" t="str">
        <f t="shared" si="4198"/>
        <v>AF209</v>
      </c>
      <c r="BS564" s="151" t="str">
        <f t="shared" si="4199"/>
        <v>AG209</v>
      </c>
      <c r="BT564" s="151" t="str">
        <f t="shared" si="4200"/>
        <v>AH209</v>
      </c>
      <c r="BU564" s="151" t="str">
        <f t="shared" si="4201"/>
        <v>AI209</v>
      </c>
      <c r="BV564" s="151" t="str">
        <f t="shared" si="4202"/>
        <v>AJ209</v>
      </c>
      <c r="BW564" s="151" t="str">
        <f t="shared" si="4203"/>
        <v>AK209</v>
      </c>
      <c r="BX564" s="151" t="str">
        <f t="shared" si="4204"/>
        <v>AL209</v>
      </c>
      <c r="BY564" s="151" t="str">
        <f t="shared" si="4205"/>
        <v>AM209</v>
      </c>
      <c r="BZ564" s="151" t="str">
        <f t="shared" si="4206"/>
        <v>AN209</v>
      </c>
      <c r="CA564" s="151" t="str">
        <f t="shared" si="4207"/>
        <v>AO209</v>
      </c>
      <c r="CB564" s="151" t="str">
        <f t="shared" si="4208"/>
        <v>AP209</v>
      </c>
      <c r="CC564" s="151" t="str">
        <f t="shared" si="4209"/>
        <v>AQ209</v>
      </c>
      <c r="CD564" s="151" t="str">
        <f t="shared" si="4210"/>
        <v>AR209</v>
      </c>
      <c r="CE564" s="151" t="str">
        <f t="shared" si="4211"/>
        <v>AS209</v>
      </c>
      <c r="CF564" s="150"/>
      <c r="CG564" s="152" t="str">
        <f t="shared" si="4212"/>
        <v>N</v>
      </c>
      <c r="CH564" s="152" t="str">
        <f t="shared" si="4213"/>
        <v>O</v>
      </c>
      <c r="CI564" s="152" t="str">
        <f t="shared" si="4214"/>
        <v>P</v>
      </c>
      <c r="CJ564" s="152" t="str">
        <f t="shared" si="4215"/>
        <v>Q</v>
      </c>
      <c r="CK564" s="152" t="str">
        <f t="shared" si="4216"/>
        <v>R</v>
      </c>
      <c r="CL564" s="152" t="str">
        <f t="shared" si="4217"/>
        <v>S</v>
      </c>
      <c r="CM564" s="152" t="str">
        <f t="shared" si="4218"/>
        <v>T</v>
      </c>
      <c r="CN564" s="152" t="str">
        <f t="shared" si="4219"/>
        <v>U</v>
      </c>
      <c r="CO564" s="152" t="str">
        <f t="shared" si="4220"/>
        <v>V</v>
      </c>
      <c r="CP564" s="152" t="str">
        <f t="shared" si="4221"/>
        <v>W</v>
      </c>
      <c r="CQ564" s="152" t="str">
        <f t="shared" si="4222"/>
        <v>X</v>
      </c>
      <c r="CR564" s="152" t="str">
        <f t="shared" si="4223"/>
        <v>Y</v>
      </c>
      <c r="CS564" s="152" t="str">
        <f t="shared" si="4224"/>
        <v>Z</v>
      </c>
      <c r="CT564" s="152" t="str">
        <f t="shared" si="4225"/>
        <v>AA</v>
      </c>
      <c r="CU564" s="152" t="str">
        <f t="shared" si="4226"/>
        <v>AB</v>
      </c>
      <c r="CV564" s="152" t="str">
        <f t="shared" si="4227"/>
        <v>AC</v>
      </c>
      <c r="CW564" s="152" t="str">
        <f t="shared" si="4228"/>
        <v>AD</v>
      </c>
      <c r="CX564" s="152" t="str">
        <f t="shared" si="4229"/>
        <v>AE</v>
      </c>
      <c r="CY564" s="152" t="str">
        <f t="shared" si="4230"/>
        <v>AF</v>
      </c>
      <c r="CZ564" s="152" t="str">
        <f t="shared" si="4231"/>
        <v>AG</v>
      </c>
      <c r="DA564" s="152" t="str">
        <f t="shared" si="4232"/>
        <v>AH</v>
      </c>
      <c r="DB564" s="152" t="str">
        <f t="shared" si="4233"/>
        <v>AI</v>
      </c>
      <c r="DC564" s="152" t="str">
        <f t="shared" si="4234"/>
        <v>AJ</v>
      </c>
      <c r="DD564" s="152" t="str">
        <f t="shared" si="4235"/>
        <v>AK</v>
      </c>
      <c r="DE564" s="152" t="str">
        <f t="shared" si="4236"/>
        <v>AL</v>
      </c>
      <c r="DF564" s="152" t="str">
        <f t="shared" si="4237"/>
        <v>AM</v>
      </c>
      <c r="DG564" s="152" t="str">
        <f t="shared" si="4238"/>
        <v>AN</v>
      </c>
      <c r="DH564" s="152" t="str">
        <f t="shared" si="4239"/>
        <v>AO</v>
      </c>
      <c r="DI564" s="152" t="str">
        <f t="shared" si="4240"/>
        <v>AP</v>
      </c>
      <c r="DJ564" s="152" t="str">
        <f t="shared" si="4241"/>
        <v>AQ</v>
      </c>
      <c r="DK564" s="152" t="str">
        <f t="shared" si="4242"/>
        <v>AR</v>
      </c>
      <c r="DL564" s="152" t="str">
        <f t="shared" si="4243"/>
        <v>AS</v>
      </c>
    </row>
    <row r="565" spans="2:116" ht="15.75" hidden="1">
      <c r="B565" t="str">
        <f t="shared" si="4384"/>
        <v>Chem_Urea</v>
      </c>
      <c r="C565" s="12" t="s">
        <v>115</v>
      </c>
      <c r="D565" s="12" t="s">
        <v>115</v>
      </c>
      <c r="E565" s="12" t="s">
        <v>184</v>
      </c>
      <c r="F565" s="12" t="s">
        <v>305</v>
      </c>
      <c r="G565" s="12"/>
      <c r="H565" s="12" t="s">
        <v>74</v>
      </c>
      <c r="I565" s="12" t="s">
        <v>77</v>
      </c>
      <c r="J565" s="28"/>
      <c r="K565" t="str">
        <f>INDEX('Unit list'!$D:$D,MATCH($I565,'Unit list'!$C:$C,0))</f>
        <v>TRL8_year</v>
      </c>
      <c r="L565" s="15">
        <f>INDEX('Unit list'!$E:$E,MATCH($I565,'Unit list'!$C:$C,0))</f>
        <v>0</v>
      </c>
      <c r="M565" t="str">
        <f t="shared" si="4378"/>
        <v>TRL8_year</v>
      </c>
      <c r="N565" s="15">
        <f>INDEX('Unit list'!$F:$F,MATCH($I565,'Unit list'!$C:$C,0))</f>
        <v>1</v>
      </c>
      <c r="O565" s="371">
        <f ca="1">INDIRECT("'"&amp;$AY565&amp;"'!"&amp;AZ565)</f>
        <v>2030</v>
      </c>
      <c r="P565" s="87"/>
      <c r="Q565" s="87"/>
      <c r="R565" s="87"/>
      <c r="S565" s="87"/>
      <c r="T565" s="87"/>
      <c r="U565" s="87"/>
      <c r="V565" s="87"/>
      <c r="W565" s="87"/>
      <c r="X565" s="87"/>
      <c r="Y565" s="87"/>
      <c r="Z565" s="87"/>
      <c r="AA565" s="87"/>
      <c r="AB565" s="87"/>
      <c r="AC565" s="87"/>
      <c r="AD565" s="87"/>
      <c r="AE565" s="87"/>
      <c r="AF565" s="87"/>
      <c r="AG565" s="87"/>
      <c r="AH565" s="87"/>
      <c r="AI565" s="87"/>
      <c r="AJ565" s="87"/>
      <c r="AK565" s="87"/>
      <c r="AL565" s="87"/>
      <c r="AM565" s="87"/>
      <c r="AN565" s="87"/>
      <c r="AO565" s="87"/>
      <c r="AP565" s="87"/>
      <c r="AQ565" s="87"/>
      <c r="AR565" s="87"/>
      <c r="AS565" s="87"/>
      <c r="AT565" s="87"/>
      <c r="AW565" s="150" t="s">
        <v>374</v>
      </c>
      <c r="AX565" s="150">
        <f t="shared" si="3544"/>
        <v>210</v>
      </c>
      <c r="AY565" s="151" t="str" cm="1">
        <f t="array" ref="AY565">D565&amp;"_"&amp;INDEX(Table18[Calcultion sheet],MATCH(1,('Business case OPEX &amp; CAPEX'!$E565=Table18[Technology])*($C565=Table18[Chemical]),0))</f>
        <v>Urea_conventional</v>
      </c>
      <c r="AZ565" s="151" t="str">
        <f t="shared" si="4180"/>
        <v>N210</v>
      </c>
      <c r="BA565" s="151" t="str">
        <f t="shared" si="4181"/>
        <v>O210</v>
      </c>
      <c r="BB565" s="151" t="str">
        <f t="shared" si="4182"/>
        <v>P210</v>
      </c>
      <c r="BC565" s="151" t="str">
        <f t="shared" si="4183"/>
        <v>Q210</v>
      </c>
      <c r="BD565" s="151" t="str">
        <f t="shared" si="4184"/>
        <v>R210</v>
      </c>
      <c r="BE565" s="151" t="str">
        <f t="shared" si="4185"/>
        <v>S210</v>
      </c>
      <c r="BF565" s="151" t="str">
        <f t="shared" si="4186"/>
        <v>T210</v>
      </c>
      <c r="BG565" s="151" t="str">
        <f t="shared" si="4187"/>
        <v>U210</v>
      </c>
      <c r="BH565" s="151" t="str">
        <f t="shared" si="4188"/>
        <v>V210</v>
      </c>
      <c r="BI565" s="151" t="str">
        <f t="shared" si="4189"/>
        <v>W210</v>
      </c>
      <c r="BJ565" s="151" t="str">
        <f t="shared" si="4190"/>
        <v>X210</v>
      </c>
      <c r="BK565" s="151" t="str">
        <f t="shared" si="4191"/>
        <v>Y210</v>
      </c>
      <c r="BL565" s="151" t="str">
        <f t="shared" si="4192"/>
        <v>Z210</v>
      </c>
      <c r="BM565" s="151" t="str">
        <f t="shared" si="4193"/>
        <v>AA210</v>
      </c>
      <c r="BN565" s="151" t="str">
        <f t="shared" si="4194"/>
        <v>AB210</v>
      </c>
      <c r="BO565" s="151" t="str">
        <f t="shared" si="4195"/>
        <v>AC210</v>
      </c>
      <c r="BP565" s="151" t="str">
        <f t="shared" si="4196"/>
        <v>AD210</v>
      </c>
      <c r="BQ565" s="151" t="str">
        <f t="shared" si="4197"/>
        <v>AE210</v>
      </c>
      <c r="BR565" s="151" t="str">
        <f t="shared" si="4198"/>
        <v>AF210</v>
      </c>
      <c r="BS565" s="151" t="str">
        <f t="shared" si="4199"/>
        <v>AG210</v>
      </c>
      <c r="BT565" s="151" t="str">
        <f t="shared" si="4200"/>
        <v>AH210</v>
      </c>
      <c r="BU565" s="151" t="str">
        <f t="shared" si="4201"/>
        <v>AI210</v>
      </c>
      <c r="BV565" s="151" t="str">
        <f t="shared" si="4202"/>
        <v>AJ210</v>
      </c>
      <c r="BW565" s="151" t="str">
        <f t="shared" si="4203"/>
        <v>AK210</v>
      </c>
      <c r="BX565" s="151" t="str">
        <f t="shared" si="4204"/>
        <v>AL210</v>
      </c>
      <c r="BY565" s="151" t="str">
        <f t="shared" si="4205"/>
        <v>AM210</v>
      </c>
      <c r="BZ565" s="151" t="str">
        <f t="shared" si="4206"/>
        <v>AN210</v>
      </c>
      <c r="CA565" s="151" t="str">
        <f t="shared" si="4207"/>
        <v>AO210</v>
      </c>
      <c r="CB565" s="151" t="str">
        <f t="shared" si="4208"/>
        <v>AP210</v>
      </c>
      <c r="CC565" s="151" t="str">
        <f t="shared" si="4209"/>
        <v>AQ210</v>
      </c>
      <c r="CD565" s="151" t="str">
        <f t="shared" si="4210"/>
        <v>AR210</v>
      </c>
      <c r="CE565" s="151" t="str">
        <f t="shared" si="4211"/>
        <v>AS210</v>
      </c>
      <c r="CF565" s="150"/>
      <c r="CG565" s="152" t="str">
        <f t="shared" si="4212"/>
        <v>N</v>
      </c>
      <c r="CH565" s="152" t="str">
        <f t="shared" si="4213"/>
        <v>O</v>
      </c>
      <c r="CI565" s="152" t="str">
        <f t="shared" si="4214"/>
        <v>P</v>
      </c>
      <c r="CJ565" s="152" t="str">
        <f t="shared" si="4215"/>
        <v>Q</v>
      </c>
      <c r="CK565" s="152" t="str">
        <f t="shared" si="4216"/>
        <v>R</v>
      </c>
      <c r="CL565" s="152" t="str">
        <f t="shared" si="4217"/>
        <v>S</v>
      </c>
      <c r="CM565" s="152" t="str">
        <f t="shared" si="4218"/>
        <v>T</v>
      </c>
      <c r="CN565" s="152" t="str">
        <f t="shared" si="4219"/>
        <v>U</v>
      </c>
      <c r="CO565" s="152" t="str">
        <f t="shared" si="4220"/>
        <v>V</v>
      </c>
      <c r="CP565" s="152" t="str">
        <f t="shared" si="4221"/>
        <v>W</v>
      </c>
      <c r="CQ565" s="152" t="str">
        <f t="shared" si="4222"/>
        <v>X</v>
      </c>
      <c r="CR565" s="152" t="str">
        <f t="shared" si="4223"/>
        <v>Y</v>
      </c>
      <c r="CS565" s="152" t="str">
        <f t="shared" si="4224"/>
        <v>Z</v>
      </c>
      <c r="CT565" s="152" t="str">
        <f t="shared" si="4225"/>
        <v>AA</v>
      </c>
      <c r="CU565" s="152" t="str">
        <f t="shared" si="4226"/>
        <v>AB</v>
      </c>
      <c r="CV565" s="152" t="str">
        <f t="shared" si="4227"/>
        <v>AC</v>
      </c>
      <c r="CW565" s="152" t="str">
        <f t="shared" si="4228"/>
        <v>AD</v>
      </c>
      <c r="CX565" s="152" t="str">
        <f t="shared" si="4229"/>
        <v>AE</v>
      </c>
      <c r="CY565" s="152" t="str">
        <f t="shared" si="4230"/>
        <v>AF</v>
      </c>
      <c r="CZ565" s="152" t="str">
        <f t="shared" si="4231"/>
        <v>AG</v>
      </c>
      <c r="DA565" s="152" t="str">
        <f t="shared" si="4232"/>
        <v>AH</v>
      </c>
      <c r="DB565" s="152" t="str">
        <f t="shared" si="4233"/>
        <v>AI</v>
      </c>
      <c r="DC565" s="152" t="str">
        <f t="shared" si="4234"/>
        <v>AJ</v>
      </c>
      <c r="DD565" s="152" t="str">
        <f t="shared" si="4235"/>
        <v>AK</v>
      </c>
      <c r="DE565" s="152" t="str">
        <f t="shared" si="4236"/>
        <v>AL</v>
      </c>
      <c r="DF565" s="152" t="str">
        <f t="shared" si="4237"/>
        <v>AM</v>
      </c>
      <c r="DG565" s="152" t="str">
        <f t="shared" si="4238"/>
        <v>AN</v>
      </c>
      <c r="DH565" s="152" t="str">
        <f t="shared" si="4239"/>
        <v>AO</v>
      </c>
      <c r="DI565" s="152" t="str">
        <f t="shared" si="4240"/>
        <v>AP</v>
      </c>
      <c r="DJ565" s="152" t="str">
        <f t="shared" si="4241"/>
        <v>AQ</v>
      </c>
      <c r="DK565" s="152" t="str">
        <f t="shared" si="4242"/>
        <v>AR</v>
      </c>
      <c r="DL565" s="152" t="str">
        <f t="shared" si="4243"/>
        <v>AS</v>
      </c>
    </row>
    <row r="566" spans="2:116" ht="15.75" hidden="1">
      <c r="B566" t="str">
        <f t="shared" si="4384"/>
        <v>Chem_Urea</v>
      </c>
      <c r="C566" s="12" t="s">
        <v>115</v>
      </c>
      <c r="D566" s="12" t="s">
        <v>115</v>
      </c>
      <c r="E566" s="12" t="s">
        <v>184</v>
      </c>
      <c r="F566" s="12" t="s">
        <v>305</v>
      </c>
      <c r="G566" s="12"/>
      <c r="H566" s="12" t="s">
        <v>79</v>
      </c>
      <c r="I566" s="12" t="s">
        <v>80</v>
      </c>
      <c r="J566" s="28"/>
      <c r="K566" t="str">
        <f>INDEX('Unit list'!$D:$D,MATCH($I566,'Unit list'!$C:$C,0))</f>
        <v>Tech_class</v>
      </c>
      <c r="L566" s="15">
        <f>INDEX('Unit list'!$E:$E,MATCH($I566,'Unit list'!$C:$C,0))</f>
        <v>0</v>
      </c>
      <c r="M566" t="str">
        <f t="shared" si="4378"/>
        <v>Tech_class</v>
      </c>
      <c r="N566" s="15">
        <f>INDEX('Unit list'!$F:$F,MATCH($I566,'Unit list'!$C:$C,0))</f>
        <v>1</v>
      </c>
      <c r="O566" s="371" t="str">
        <f t="shared" ref="O566" ca="1" si="4385">INDIRECT("'"&amp;$AY566&amp;"'!"&amp;AZ566)</f>
        <v>End-state</v>
      </c>
      <c r="P566" s="87"/>
      <c r="Q566" s="87"/>
      <c r="R566" s="87"/>
      <c r="S566" s="87"/>
      <c r="T566" s="87"/>
      <c r="U566" s="87"/>
      <c r="V566" s="87"/>
      <c r="W566" s="87"/>
      <c r="X566" s="87"/>
      <c r="Y566" s="87"/>
      <c r="Z566" s="87"/>
      <c r="AA566" s="87"/>
      <c r="AB566" s="87"/>
      <c r="AC566" s="87"/>
      <c r="AD566" s="87"/>
      <c r="AE566" s="87"/>
      <c r="AF566" s="87"/>
      <c r="AG566" s="87"/>
      <c r="AH566" s="87"/>
      <c r="AI566" s="87"/>
      <c r="AJ566" s="87"/>
      <c r="AK566" s="87"/>
      <c r="AL566" s="87"/>
      <c r="AM566" s="87"/>
      <c r="AN566" s="87"/>
      <c r="AO566" s="87"/>
      <c r="AP566" s="87"/>
      <c r="AQ566" s="87"/>
      <c r="AR566" s="87"/>
      <c r="AS566" s="87"/>
      <c r="AT566" s="87"/>
      <c r="AW566" s="150" t="s">
        <v>374</v>
      </c>
      <c r="AX566" s="150">
        <f t="shared" si="3544"/>
        <v>211</v>
      </c>
      <c r="AY566" s="151" t="str" cm="1">
        <f t="array" ref="AY566">D566&amp;"_"&amp;INDEX(Table18[Calcultion sheet],MATCH(1,('Business case OPEX &amp; CAPEX'!$E566=Table18[Technology])*($C566=Table18[Chemical]),0))</f>
        <v>Urea_conventional</v>
      </c>
      <c r="AZ566" s="151" t="str">
        <f t="shared" si="4180"/>
        <v>N211</v>
      </c>
      <c r="BA566" s="151" t="str">
        <f t="shared" si="4181"/>
        <v>O211</v>
      </c>
      <c r="BB566" s="151" t="str">
        <f t="shared" si="4182"/>
        <v>P211</v>
      </c>
      <c r="BC566" s="151" t="str">
        <f t="shared" si="4183"/>
        <v>Q211</v>
      </c>
      <c r="BD566" s="151" t="str">
        <f t="shared" si="4184"/>
        <v>R211</v>
      </c>
      <c r="BE566" s="151" t="str">
        <f t="shared" si="4185"/>
        <v>S211</v>
      </c>
      <c r="BF566" s="151" t="str">
        <f t="shared" si="4186"/>
        <v>T211</v>
      </c>
      <c r="BG566" s="151" t="str">
        <f t="shared" si="4187"/>
        <v>U211</v>
      </c>
      <c r="BH566" s="151" t="str">
        <f t="shared" si="4188"/>
        <v>V211</v>
      </c>
      <c r="BI566" s="151" t="str">
        <f t="shared" si="4189"/>
        <v>W211</v>
      </c>
      <c r="BJ566" s="151" t="str">
        <f t="shared" si="4190"/>
        <v>X211</v>
      </c>
      <c r="BK566" s="151" t="str">
        <f t="shared" si="4191"/>
        <v>Y211</v>
      </c>
      <c r="BL566" s="151" t="str">
        <f t="shared" si="4192"/>
        <v>Z211</v>
      </c>
      <c r="BM566" s="151" t="str">
        <f t="shared" si="4193"/>
        <v>AA211</v>
      </c>
      <c r="BN566" s="151" t="str">
        <f t="shared" si="4194"/>
        <v>AB211</v>
      </c>
      <c r="BO566" s="151" t="str">
        <f t="shared" si="4195"/>
        <v>AC211</v>
      </c>
      <c r="BP566" s="151" t="str">
        <f t="shared" si="4196"/>
        <v>AD211</v>
      </c>
      <c r="BQ566" s="151" t="str">
        <f t="shared" si="4197"/>
        <v>AE211</v>
      </c>
      <c r="BR566" s="151" t="str">
        <f t="shared" si="4198"/>
        <v>AF211</v>
      </c>
      <c r="BS566" s="151" t="str">
        <f t="shared" si="4199"/>
        <v>AG211</v>
      </c>
      <c r="BT566" s="151" t="str">
        <f t="shared" si="4200"/>
        <v>AH211</v>
      </c>
      <c r="BU566" s="151" t="str">
        <f t="shared" si="4201"/>
        <v>AI211</v>
      </c>
      <c r="BV566" s="151" t="str">
        <f t="shared" si="4202"/>
        <v>AJ211</v>
      </c>
      <c r="BW566" s="151" t="str">
        <f t="shared" si="4203"/>
        <v>AK211</v>
      </c>
      <c r="BX566" s="151" t="str">
        <f t="shared" si="4204"/>
        <v>AL211</v>
      </c>
      <c r="BY566" s="151" t="str">
        <f t="shared" si="4205"/>
        <v>AM211</v>
      </c>
      <c r="BZ566" s="151" t="str">
        <f t="shared" si="4206"/>
        <v>AN211</v>
      </c>
      <c r="CA566" s="151" t="str">
        <f t="shared" si="4207"/>
        <v>AO211</v>
      </c>
      <c r="CB566" s="151" t="str">
        <f t="shared" si="4208"/>
        <v>AP211</v>
      </c>
      <c r="CC566" s="151" t="str">
        <f t="shared" si="4209"/>
        <v>AQ211</v>
      </c>
      <c r="CD566" s="151" t="str">
        <f t="shared" si="4210"/>
        <v>AR211</v>
      </c>
      <c r="CE566" s="151" t="str">
        <f t="shared" si="4211"/>
        <v>AS211</v>
      </c>
      <c r="CF566" s="150"/>
      <c r="CG566" s="152" t="str">
        <f t="shared" si="4212"/>
        <v>N</v>
      </c>
      <c r="CH566" s="152" t="str">
        <f t="shared" si="4213"/>
        <v>O</v>
      </c>
      <c r="CI566" s="152" t="str">
        <f t="shared" si="4214"/>
        <v>P</v>
      </c>
      <c r="CJ566" s="152" t="str">
        <f t="shared" si="4215"/>
        <v>Q</v>
      </c>
      <c r="CK566" s="152" t="str">
        <f t="shared" si="4216"/>
        <v>R</v>
      </c>
      <c r="CL566" s="152" t="str">
        <f t="shared" si="4217"/>
        <v>S</v>
      </c>
      <c r="CM566" s="152" t="str">
        <f t="shared" si="4218"/>
        <v>T</v>
      </c>
      <c r="CN566" s="152" t="str">
        <f t="shared" si="4219"/>
        <v>U</v>
      </c>
      <c r="CO566" s="152" t="str">
        <f t="shared" si="4220"/>
        <v>V</v>
      </c>
      <c r="CP566" s="152" t="str">
        <f t="shared" si="4221"/>
        <v>W</v>
      </c>
      <c r="CQ566" s="152" t="str">
        <f t="shared" si="4222"/>
        <v>X</v>
      </c>
      <c r="CR566" s="152" t="str">
        <f t="shared" si="4223"/>
        <v>Y</v>
      </c>
      <c r="CS566" s="152" t="str">
        <f t="shared" si="4224"/>
        <v>Z</v>
      </c>
      <c r="CT566" s="152" t="str">
        <f t="shared" si="4225"/>
        <v>AA</v>
      </c>
      <c r="CU566" s="152" t="str">
        <f t="shared" si="4226"/>
        <v>AB</v>
      </c>
      <c r="CV566" s="152" t="str">
        <f t="shared" si="4227"/>
        <v>AC</v>
      </c>
      <c r="CW566" s="152" t="str">
        <f t="shared" si="4228"/>
        <v>AD</v>
      </c>
      <c r="CX566" s="152" t="str">
        <f t="shared" si="4229"/>
        <v>AE</v>
      </c>
      <c r="CY566" s="152" t="str">
        <f t="shared" si="4230"/>
        <v>AF</v>
      </c>
      <c r="CZ566" s="152" t="str">
        <f t="shared" si="4231"/>
        <v>AG</v>
      </c>
      <c r="DA566" s="152" t="str">
        <f t="shared" si="4232"/>
        <v>AH</v>
      </c>
      <c r="DB566" s="152" t="str">
        <f t="shared" si="4233"/>
        <v>AI</v>
      </c>
      <c r="DC566" s="152" t="str">
        <f t="shared" si="4234"/>
        <v>AJ</v>
      </c>
      <c r="DD566" s="152" t="str">
        <f t="shared" si="4235"/>
        <v>AK</v>
      </c>
      <c r="DE566" s="152" t="str">
        <f t="shared" si="4236"/>
        <v>AL</v>
      </c>
      <c r="DF566" s="152" t="str">
        <f t="shared" si="4237"/>
        <v>AM</v>
      </c>
      <c r="DG566" s="152" t="str">
        <f t="shared" si="4238"/>
        <v>AN</v>
      </c>
      <c r="DH566" s="152" t="str">
        <f t="shared" si="4239"/>
        <v>AO</v>
      </c>
      <c r="DI566" s="152" t="str">
        <f t="shared" si="4240"/>
        <v>AP</v>
      </c>
      <c r="DJ566" s="152" t="str">
        <f t="shared" si="4241"/>
        <v>AQ</v>
      </c>
      <c r="DK566" s="152" t="str">
        <f t="shared" si="4242"/>
        <v>AR</v>
      </c>
      <c r="DL566" s="152" t="str">
        <f t="shared" si="4243"/>
        <v>AS</v>
      </c>
    </row>
    <row r="567" spans="2:116" ht="15.75" hidden="1">
      <c r="B567" t="str">
        <f t="shared" si="4384"/>
        <v>Chem_Urea</v>
      </c>
      <c r="C567" s="12" t="s">
        <v>115</v>
      </c>
      <c r="D567" s="12" t="s">
        <v>115</v>
      </c>
      <c r="E567" s="12" t="s">
        <v>184</v>
      </c>
      <c r="F567" s="12" t="s">
        <v>305</v>
      </c>
      <c r="G567" s="12"/>
      <c r="H567" s="12" t="s">
        <v>54</v>
      </c>
      <c r="I567" s="12" t="s">
        <v>55</v>
      </c>
      <c r="J567" s="28"/>
      <c r="K567" t="str">
        <f>INDEX('Unit list'!$D:$D,MATCH($I567,'Unit list'!$C:$C,0))</f>
        <v>total USD/tpA</v>
      </c>
      <c r="L567" s="15">
        <f>INDEX('Unit list'!$E:$E,MATCH($I567,'Unit list'!$C:$C,0))</f>
        <v>1</v>
      </c>
      <c r="M567" t="str">
        <f t="shared" si="4378"/>
        <v>total USD/tpAUrea</v>
      </c>
      <c r="N567" s="15">
        <f>INDEX('Unit list'!$F:$F,MATCH($I567,'Unit list'!$C:$C,0))</f>
        <v>0</v>
      </c>
      <c r="P567" s="87">
        <f t="shared" ca="1" si="4246"/>
        <v>1195.5904384462506</v>
      </c>
      <c r="Q567" s="87">
        <f t="shared" ca="1" si="4247"/>
        <v>1195.5904384462506</v>
      </c>
      <c r="R567" s="87">
        <f t="shared" ca="1" si="4248"/>
        <v>1195.5904384462506</v>
      </c>
      <c r="S567" s="87">
        <f t="shared" ca="1" si="4249"/>
        <v>1195.5904384462506</v>
      </c>
      <c r="T567" s="87">
        <f t="shared" ca="1" si="4250"/>
        <v>1195.5904384462506</v>
      </c>
      <c r="U567" s="87">
        <f t="shared" ca="1" si="4251"/>
        <v>1195.5904384462506</v>
      </c>
      <c r="V567" s="87">
        <f t="shared" ca="1" si="4252"/>
        <v>1195.5904384462506</v>
      </c>
      <c r="W567" s="87">
        <f t="shared" ca="1" si="4253"/>
        <v>1195.5904384462506</v>
      </c>
      <c r="X567" s="87">
        <f t="shared" ca="1" si="4254"/>
        <v>1195.5904384462506</v>
      </c>
      <c r="Y567" s="87">
        <f t="shared" ca="1" si="4255"/>
        <v>1195.5904384462506</v>
      </c>
      <c r="Z567" s="87">
        <f t="shared" ca="1" si="4256"/>
        <v>1195.5904384462506</v>
      </c>
      <c r="AA567" s="87">
        <f t="shared" ca="1" si="4257"/>
        <v>1195.5904384462506</v>
      </c>
      <c r="AB567" s="87">
        <f t="shared" ca="1" si="4258"/>
        <v>1195.5904384462506</v>
      </c>
      <c r="AC567" s="87">
        <f t="shared" ca="1" si="4259"/>
        <v>1195.5904384462506</v>
      </c>
      <c r="AD567" s="87">
        <f t="shared" ca="1" si="4260"/>
        <v>1195.5904384462506</v>
      </c>
      <c r="AE567" s="87">
        <f t="shared" ca="1" si="4261"/>
        <v>1195.5904384462506</v>
      </c>
      <c r="AF567" s="87">
        <f t="shared" ca="1" si="4262"/>
        <v>1195.5904384462506</v>
      </c>
      <c r="AG567" s="87">
        <f t="shared" ca="1" si="4263"/>
        <v>1195.5904384462506</v>
      </c>
      <c r="AH567" s="87">
        <f t="shared" ca="1" si="4264"/>
        <v>1195.5904384462506</v>
      </c>
      <c r="AI567" s="87">
        <f t="shared" ca="1" si="4265"/>
        <v>1195.5904384462506</v>
      </c>
      <c r="AJ567" s="87">
        <f t="shared" ca="1" si="4266"/>
        <v>1195.5904384462506</v>
      </c>
      <c r="AK567" s="87">
        <f t="shared" ca="1" si="4267"/>
        <v>1195.5904384462506</v>
      </c>
      <c r="AL567" s="87">
        <f t="shared" ca="1" si="4268"/>
        <v>1195.5904384462506</v>
      </c>
      <c r="AM567" s="87">
        <f t="shared" ca="1" si="4269"/>
        <v>1195.5904384462506</v>
      </c>
      <c r="AN567" s="87">
        <f t="shared" ca="1" si="4270"/>
        <v>1195.5904384462506</v>
      </c>
      <c r="AO567" s="87">
        <f t="shared" ca="1" si="4271"/>
        <v>1195.5904384462506</v>
      </c>
      <c r="AP567" s="87">
        <f t="shared" ca="1" si="4272"/>
        <v>1195.5904384462506</v>
      </c>
      <c r="AQ567" s="87">
        <f t="shared" ca="1" si="4273"/>
        <v>1195.5904384462506</v>
      </c>
      <c r="AR567" s="87">
        <f t="shared" ca="1" si="4274"/>
        <v>1195.5904384462506</v>
      </c>
      <c r="AS567" s="87">
        <f t="shared" ca="1" si="4275"/>
        <v>1195.5904384462506</v>
      </c>
      <c r="AT567" s="87">
        <f t="shared" ca="1" si="4276"/>
        <v>1195.5904384462506</v>
      </c>
      <c r="AW567" s="150" t="s">
        <v>374</v>
      </c>
      <c r="AX567" s="150">
        <f t="shared" si="3544"/>
        <v>212</v>
      </c>
      <c r="AY567" s="151" t="str" cm="1">
        <f t="array" ref="AY567">D567&amp;"_"&amp;INDEX(Table18[Calcultion sheet],MATCH(1,('Business case OPEX &amp; CAPEX'!$E567=Table18[Technology])*($C567=Table18[Chemical]),0))</f>
        <v>Urea_conventional</v>
      </c>
      <c r="AZ567" s="151" t="str">
        <f t="shared" ref="AZ567:AZ630" si="4386">CG567&amp;$AX567</f>
        <v>N212</v>
      </c>
      <c r="BA567" s="151" t="str">
        <f t="shared" ref="BA567:BA630" si="4387">CH567&amp;$AX567</f>
        <v>O212</v>
      </c>
      <c r="BB567" s="151" t="str">
        <f t="shared" ref="BB567:BB630" si="4388">CI567&amp;$AX567</f>
        <v>P212</v>
      </c>
      <c r="BC567" s="151" t="str">
        <f t="shared" ref="BC567:BC630" si="4389">CJ567&amp;$AX567</f>
        <v>Q212</v>
      </c>
      <c r="BD567" s="151" t="str">
        <f t="shared" ref="BD567:BD630" si="4390">CK567&amp;$AX567</f>
        <v>R212</v>
      </c>
      <c r="BE567" s="151" t="str">
        <f t="shared" ref="BE567:BE630" si="4391">CL567&amp;$AX567</f>
        <v>S212</v>
      </c>
      <c r="BF567" s="151" t="str">
        <f t="shared" ref="BF567:BF630" si="4392">CM567&amp;$AX567</f>
        <v>T212</v>
      </c>
      <c r="BG567" s="151" t="str">
        <f t="shared" ref="BG567:BG630" si="4393">CN567&amp;$AX567</f>
        <v>U212</v>
      </c>
      <c r="BH567" s="151" t="str">
        <f t="shared" ref="BH567:BH630" si="4394">CO567&amp;$AX567</f>
        <v>V212</v>
      </c>
      <c r="BI567" s="151" t="str">
        <f t="shared" ref="BI567:BI630" si="4395">CP567&amp;$AX567</f>
        <v>W212</v>
      </c>
      <c r="BJ567" s="151" t="str">
        <f t="shared" ref="BJ567:BJ630" si="4396">CQ567&amp;$AX567</f>
        <v>X212</v>
      </c>
      <c r="BK567" s="151" t="str">
        <f t="shared" ref="BK567:BK630" si="4397">CR567&amp;$AX567</f>
        <v>Y212</v>
      </c>
      <c r="BL567" s="151" t="str">
        <f t="shared" ref="BL567:BL630" si="4398">CS567&amp;$AX567</f>
        <v>Z212</v>
      </c>
      <c r="BM567" s="151" t="str">
        <f t="shared" ref="BM567:BM630" si="4399">CT567&amp;$AX567</f>
        <v>AA212</v>
      </c>
      <c r="BN567" s="151" t="str">
        <f t="shared" ref="BN567:BN630" si="4400">CU567&amp;$AX567</f>
        <v>AB212</v>
      </c>
      <c r="BO567" s="151" t="str">
        <f t="shared" ref="BO567:BO630" si="4401">CV567&amp;$AX567</f>
        <v>AC212</v>
      </c>
      <c r="BP567" s="151" t="str">
        <f t="shared" ref="BP567:BP630" si="4402">CW567&amp;$AX567</f>
        <v>AD212</v>
      </c>
      <c r="BQ567" s="151" t="str">
        <f t="shared" ref="BQ567:BQ630" si="4403">CX567&amp;$AX567</f>
        <v>AE212</v>
      </c>
      <c r="BR567" s="151" t="str">
        <f t="shared" ref="BR567:BR630" si="4404">CY567&amp;$AX567</f>
        <v>AF212</v>
      </c>
      <c r="BS567" s="151" t="str">
        <f t="shared" ref="BS567:BS630" si="4405">CZ567&amp;$AX567</f>
        <v>AG212</v>
      </c>
      <c r="BT567" s="151" t="str">
        <f t="shared" ref="BT567:BT630" si="4406">DA567&amp;$AX567</f>
        <v>AH212</v>
      </c>
      <c r="BU567" s="151" t="str">
        <f t="shared" ref="BU567:BU630" si="4407">DB567&amp;$AX567</f>
        <v>AI212</v>
      </c>
      <c r="BV567" s="151" t="str">
        <f t="shared" ref="BV567:BV630" si="4408">DC567&amp;$AX567</f>
        <v>AJ212</v>
      </c>
      <c r="BW567" s="151" t="str">
        <f t="shared" ref="BW567:BW630" si="4409">DD567&amp;$AX567</f>
        <v>AK212</v>
      </c>
      <c r="BX567" s="151" t="str">
        <f t="shared" ref="BX567:BX630" si="4410">DE567&amp;$AX567</f>
        <v>AL212</v>
      </c>
      <c r="BY567" s="151" t="str">
        <f t="shared" ref="BY567:BY630" si="4411">DF567&amp;$AX567</f>
        <v>AM212</v>
      </c>
      <c r="BZ567" s="151" t="str">
        <f t="shared" ref="BZ567:BZ630" si="4412">DG567&amp;$AX567</f>
        <v>AN212</v>
      </c>
      <c r="CA567" s="151" t="str">
        <f t="shared" ref="CA567:CA630" si="4413">DH567&amp;$AX567</f>
        <v>AO212</v>
      </c>
      <c r="CB567" s="151" t="str">
        <f t="shared" ref="CB567:CB630" si="4414">DI567&amp;$AX567</f>
        <v>AP212</v>
      </c>
      <c r="CC567" s="151" t="str">
        <f t="shared" ref="CC567:CC630" si="4415">DJ567&amp;$AX567</f>
        <v>AQ212</v>
      </c>
      <c r="CD567" s="151" t="str">
        <f t="shared" ref="CD567:CD630" si="4416">DK567&amp;$AX567</f>
        <v>AR212</v>
      </c>
      <c r="CE567" s="151" t="str">
        <f t="shared" ref="CE567:CE630" si="4417">DL567&amp;$AX567</f>
        <v>AS212</v>
      </c>
      <c r="CF567" s="150"/>
      <c r="CG567" s="152" t="str">
        <f t="shared" ref="CG567:CG630" si="4418">AW567</f>
        <v>N</v>
      </c>
      <c r="CH567" s="152" t="str">
        <f t="shared" ref="CH567:CH630" si="4419">IF(AND(LEN(CG567)=1,CG567&lt;&gt;"Z"),CHAR(CODE(CG567)+1),IF(RIGHT(CG567,1)="Z", CHAR(65+MOD(CODE(LEFT(CG567,1))+1-65,26)),LEFT(CG567,1)) &amp; CHAR(65+MOD(CODE(RIGHT(CG567,1))+1-65,26)))</f>
        <v>O</v>
      </c>
      <c r="CI567" s="152" t="str">
        <f t="shared" ref="CI567:CI630" si="4420">IF(AND(LEN(CH567)=1,CH567&lt;&gt;"Z"),CHAR(CODE(CH567)+1),IF(RIGHT(CH567,1)="Z", CHAR(65+MOD(CODE(LEFT(CH567,1))+1-65,26)),LEFT(CH567,1)) &amp; CHAR(65+MOD(CODE(RIGHT(CH567,1))+1-65,26)))</f>
        <v>P</v>
      </c>
      <c r="CJ567" s="152" t="str">
        <f t="shared" ref="CJ567:CJ630" si="4421">IF(AND(LEN(CI567)=1,CI567&lt;&gt;"Z"),CHAR(CODE(CI567)+1),IF(RIGHT(CI567,1)="Z", CHAR(65+MOD(CODE(LEFT(CI567,1))+1-65,26)),LEFT(CI567,1)) &amp; CHAR(65+MOD(CODE(RIGHT(CI567,1))+1-65,26)))</f>
        <v>Q</v>
      </c>
      <c r="CK567" s="152" t="str">
        <f t="shared" ref="CK567:CK630" si="4422">IF(AND(LEN(CJ567)=1,CJ567&lt;&gt;"Z"),CHAR(CODE(CJ567)+1),IF(RIGHT(CJ567,1)="Z", CHAR(65+MOD(CODE(LEFT(CJ567,1))+1-65,26)),LEFT(CJ567,1)) &amp; CHAR(65+MOD(CODE(RIGHT(CJ567,1))+1-65,26)))</f>
        <v>R</v>
      </c>
      <c r="CL567" s="152" t="str">
        <f t="shared" ref="CL567:CL630" si="4423">IF(AND(LEN(CK567)=1,CK567&lt;&gt;"Z"),CHAR(CODE(CK567)+1),IF(RIGHT(CK567,1)="Z", CHAR(65+MOD(CODE(LEFT(CK567,1))+1-65,26)),LEFT(CK567,1)) &amp; CHAR(65+MOD(CODE(RIGHT(CK567,1))+1-65,26)))</f>
        <v>S</v>
      </c>
      <c r="CM567" s="152" t="str">
        <f t="shared" ref="CM567:CM630" si="4424">IF(AND(LEN(CL567)=1,CL567&lt;&gt;"Z"),CHAR(CODE(CL567)+1),IF(RIGHT(CL567,1)="Z", CHAR(65+MOD(CODE(LEFT(CL567,1))+1-65,26)),LEFT(CL567,1)) &amp; CHAR(65+MOD(CODE(RIGHT(CL567,1))+1-65,26)))</f>
        <v>T</v>
      </c>
      <c r="CN567" s="152" t="str">
        <f t="shared" ref="CN567:CN630" si="4425">IF(AND(LEN(CM567)=1,CM567&lt;&gt;"Z"),CHAR(CODE(CM567)+1),IF(RIGHT(CM567,1)="Z", CHAR(65+MOD(CODE(LEFT(CM567,1))+1-65,26)),LEFT(CM567,1)) &amp; CHAR(65+MOD(CODE(RIGHT(CM567,1))+1-65,26)))</f>
        <v>U</v>
      </c>
      <c r="CO567" s="152" t="str">
        <f t="shared" ref="CO567:CO630" si="4426">IF(AND(LEN(CN567)=1,CN567&lt;&gt;"Z"),CHAR(CODE(CN567)+1),IF(RIGHT(CN567,1)="Z", CHAR(65+MOD(CODE(LEFT(CN567,1))+1-65,26)),LEFT(CN567,1)) &amp; CHAR(65+MOD(CODE(RIGHT(CN567,1))+1-65,26)))</f>
        <v>V</v>
      </c>
      <c r="CP567" s="152" t="str">
        <f t="shared" ref="CP567:CP630" si="4427">IF(AND(LEN(CO567)=1,CO567&lt;&gt;"Z"),CHAR(CODE(CO567)+1),IF(RIGHT(CO567,1)="Z", CHAR(65+MOD(CODE(LEFT(CO567,1))+1-65,26)),LEFT(CO567,1)) &amp; CHAR(65+MOD(CODE(RIGHT(CO567,1))+1-65,26)))</f>
        <v>W</v>
      </c>
      <c r="CQ567" s="152" t="str">
        <f t="shared" ref="CQ567:CQ630" si="4428">IF(AND(LEN(CP567)=1,CP567&lt;&gt;"Z"),CHAR(CODE(CP567)+1),IF(RIGHT(CP567,1)="Z", CHAR(65+MOD(CODE(LEFT(CP567,1))+1-65,26)),LEFT(CP567,1)) &amp; CHAR(65+MOD(CODE(RIGHT(CP567,1))+1-65,26)))</f>
        <v>X</v>
      </c>
      <c r="CR567" s="152" t="str">
        <f t="shared" ref="CR567:CR630" si="4429">IF(AND(LEN(CQ567)=1,CQ567&lt;&gt;"Z"),CHAR(CODE(CQ567)+1),IF(RIGHT(CQ567,1)="Z", CHAR(65+MOD(CODE(LEFT(CQ567,1))+1-65,26)),LEFT(CQ567,1)) &amp; CHAR(65+MOD(CODE(RIGHT(CQ567,1))+1-65,26)))</f>
        <v>Y</v>
      </c>
      <c r="CS567" s="152" t="str">
        <f t="shared" ref="CS567:CS630" si="4430">IF(AND(LEN(CR567)=1,CR567&lt;&gt;"Z"),CHAR(CODE(CR567)+1),IF(RIGHT(CR567,1)="Z", CHAR(65+MOD(CODE(LEFT(CR567,1))+1-65,26)),LEFT(CR567,1)) &amp; CHAR(65+MOD(CODE(RIGHT(CR567,1))+1-65,26)))</f>
        <v>Z</v>
      </c>
      <c r="CT567" s="152" t="str">
        <f t="shared" ref="CT567:CT630" si="4431">IF(AND(LEN(CS567)=1,CS567&lt;&gt;"Z"),CHAR(CODE(CS567)+1),IF(RIGHT(CS567,1)="Z", CHAR(65+MOD(CODE(LEFT(CS567,1))+1-65,26)),LEFT(CS567,1)) &amp; CHAR(65+MOD(CODE(RIGHT(CS567,1))+1-65,26)))</f>
        <v>AA</v>
      </c>
      <c r="CU567" s="152" t="str">
        <f t="shared" ref="CU567:CU630" si="4432">IF(AND(LEN(CT567)=1,CT567&lt;&gt;"Z"),CHAR(CODE(CT567)+1),IF(RIGHT(CT567,1)="Z", CHAR(65+MOD(CODE(LEFT(CT567,1))+1-65,26)),LEFT(CT567,1)) &amp; CHAR(65+MOD(CODE(RIGHT(CT567,1))+1-65,26)))</f>
        <v>AB</v>
      </c>
      <c r="CV567" s="152" t="str">
        <f t="shared" ref="CV567:CV630" si="4433">IF(AND(LEN(CU567)=1,CU567&lt;&gt;"Z"),CHAR(CODE(CU567)+1),IF(RIGHT(CU567,1)="Z", CHAR(65+MOD(CODE(LEFT(CU567,1))+1-65,26)),LEFT(CU567,1)) &amp; CHAR(65+MOD(CODE(RIGHT(CU567,1))+1-65,26)))</f>
        <v>AC</v>
      </c>
      <c r="CW567" s="152" t="str">
        <f t="shared" ref="CW567:CW630" si="4434">IF(AND(LEN(CV567)=1,CV567&lt;&gt;"Z"),CHAR(CODE(CV567)+1),IF(RIGHT(CV567,1)="Z", CHAR(65+MOD(CODE(LEFT(CV567,1))+1-65,26)),LEFT(CV567,1)) &amp; CHAR(65+MOD(CODE(RIGHT(CV567,1))+1-65,26)))</f>
        <v>AD</v>
      </c>
      <c r="CX567" s="152" t="str">
        <f t="shared" ref="CX567:CX630" si="4435">IF(AND(LEN(CW567)=1,CW567&lt;&gt;"Z"),CHAR(CODE(CW567)+1),IF(RIGHT(CW567,1)="Z", CHAR(65+MOD(CODE(LEFT(CW567,1))+1-65,26)),LEFT(CW567,1)) &amp; CHAR(65+MOD(CODE(RIGHT(CW567,1))+1-65,26)))</f>
        <v>AE</v>
      </c>
      <c r="CY567" s="152" t="str">
        <f t="shared" ref="CY567:CY630" si="4436">IF(AND(LEN(CX567)=1,CX567&lt;&gt;"Z"),CHAR(CODE(CX567)+1),IF(RIGHT(CX567,1)="Z", CHAR(65+MOD(CODE(LEFT(CX567,1))+1-65,26)),LEFT(CX567,1)) &amp; CHAR(65+MOD(CODE(RIGHT(CX567,1))+1-65,26)))</f>
        <v>AF</v>
      </c>
      <c r="CZ567" s="152" t="str">
        <f t="shared" ref="CZ567:CZ630" si="4437">IF(AND(LEN(CY567)=1,CY567&lt;&gt;"Z"),CHAR(CODE(CY567)+1),IF(RIGHT(CY567,1)="Z", CHAR(65+MOD(CODE(LEFT(CY567,1))+1-65,26)),LEFT(CY567,1)) &amp; CHAR(65+MOD(CODE(RIGHT(CY567,1))+1-65,26)))</f>
        <v>AG</v>
      </c>
      <c r="DA567" s="152" t="str">
        <f t="shared" ref="DA567:DA630" si="4438">IF(AND(LEN(CZ567)=1,CZ567&lt;&gt;"Z"),CHAR(CODE(CZ567)+1),IF(RIGHT(CZ567,1)="Z", CHAR(65+MOD(CODE(LEFT(CZ567,1))+1-65,26)),LEFT(CZ567,1)) &amp; CHAR(65+MOD(CODE(RIGHT(CZ567,1))+1-65,26)))</f>
        <v>AH</v>
      </c>
      <c r="DB567" s="152" t="str">
        <f t="shared" ref="DB567:DB630" si="4439">IF(AND(LEN(DA567)=1,DA567&lt;&gt;"Z"),CHAR(CODE(DA567)+1),IF(RIGHT(DA567,1)="Z", CHAR(65+MOD(CODE(LEFT(DA567,1))+1-65,26)),LEFT(DA567,1)) &amp; CHAR(65+MOD(CODE(RIGHT(DA567,1))+1-65,26)))</f>
        <v>AI</v>
      </c>
      <c r="DC567" s="152" t="str">
        <f t="shared" ref="DC567:DC630" si="4440">IF(AND(LEN(DB567)=1,DB567&lt;&gt;"Z"),CHAR(CODE(DB567)+1),IF(RIGHT(DB567,1)="Z", CHAR(65+MOD(CODE(LEFT(DB567,1))+1-65,26)),LEFT(DB567,1)) &amp; CHAR(65+MOD(CODE(RIGHT(DB567,1))+1-65,26)))</f>
        <v>AJ</v>
      </c>
      <c r="DD567" s="152" t="str">
        <f t="shared" ref="DD567:DD630" si="4441">IF(AND(LEN(DC567)=1,DC567&lt;&gt;"Z"),CHAR(CODE(DC567)+1),IF(RIGHT(DC567,1)="Z", CHAR(65+MOD(CODE(LEFT(DC567,1))+1-65,26)),LEFT(DC567,1)) &amp; CHAR(65+MOD(CODE(RIGHT(DC567,1))+1-65,26)))</f>
        <v>AK</v>
      </c>
      <c r="DE567" s="152" t="str">
        <f t="shared" ref="DE567:DE630" si="4442">IF(AND(LEN(DD567)=1,DD567&lt;&gt;"Z"),CHAR(CODE(DD567)+1),IF(RIGHT(DD567,1)="Z", CHAR(65+MOD(CODE(LEFT(DD567,1))+1-65,26)),LEFT(DD567,1)) &amp; CHAR(65+MOD(CODE(RIGHT(DD567,1))+1-65,26)))</f>
        <v>AL</v>
      </c>
      <c r="DF567" s="152" t="str">
        <f t="shared" ref="DF567:DF630" si="4443">IF(AND(LEN(DE567)=1,DE567&lt;&gt;"Z"),CHAR(CODE(DE567)+1),IF(RIGHT(DE567,1)="Z", CHAR(65+MOD(CODE(LEFT(DE567,1))+1-65,26)),LEFT(DE567,1)) &amp; CHAR(65+MOD(CODE(RIGHT(DE567,1))+1-65,26)))</f>
        <v>AM</v>
      </c>
      <c r="DG567" s="152" t="str">
        <f t="shared" ref="DG567:DG630" si="4444">IF(AND(LEN(DF567)=1,DF567&lt;&gt;"Z"),CHAR(CODE(DF567)+1),IF(RIGHT(DF567,1)="Z", CHAR(65+MOD(CODE(LEFT(DF567,1))+1-65,26)),LEFT(DF567,1)) &amp; CHAR(65+MOD(CODE(RIGHT(DF567,1))+1-65,26)))</f>
        <v>AN</v>
      </c>
      <c r="DH567" s="152" t="str">
        <f t="shared" ref="DH567:DH630" si="4445">IF(AND(LEN(DG567)=1,DG567&lt;&gt;"Z"),CHAR(CODE(DG567)+1),IF(RIGHT(DG567,1)="Z", CHAR(65+MOD(CODE(LEFT(DG567,1))+1-65,26)),LEFT(DG567,1)) &amp; CHAR(65+MOD(CODE(RIGHT(DG567,1))+1-65,26)))</f>
        <v>AO</v>
      </c>
      <c r="DI567" s="152" t="str">
        <f t="shared" ref="DI567:DI630" si="4446">IF(AND(LEN(DH567)=1,DH567&lt;&gt;"Z"),CHAR(CODE(DH567)+1),IF(RIGHT(DH567,1)="Z", CHAR(65+MOD(CODE(LEFT(DH567,1))+1-65,26)),LEFT(DH567,1)) &amp; CHAR(65+MOD(CODE(RIGHT(DH567,1))+1-65,26)))</f>
        <v>AP</v>
      </c>
      <c r="DJ567" s="152" t="str">
        <f t="shared" ref="DJ567:DJ630" si="4447">IF(AND(LEN(DI567)=1,DI567&lt;&gt;"Z"),CHAR(CODE(DI567)+1),IF(RIGHT(DI567,1)="Z", CHAR(65+MOD(CODE(LEFT(DI567,1))+1-65,26)),LEFT(DI567,1)) &amp; CHAR(65+MOD(CODE(RIGHT(DI567,1))+1-65,26)))</f>
        <v>AQ</v>
      </c>
      <c r="DK567" s="152" t="str">
        <f t="shared" ref="DK567:DK630" si="4448">IF(AND(LEN(DJ567)=1,DJ567&lt;&gt;"Z"),CHAR(CODE(DJ567)+1),IF(RIGHT(DJ567,1)="Z", CHAR(65+MOD(CODE(LEFT(DJ567,1))+1-65,26)),LEFT(DJ567,1)) &amp; CHAR(65+MOD(CODE(RIGHT(DJ567,1))+1-65,26)))</f>
        <v>AR</v>
      </c>
      <c r="DL567" s="152" t="str">
        <f t="shared" ref="DL567:DL630" si="4449">IF(AND(LEN(DK567)=1,DK567&lt;&gt;"Z"),CHAR(CODE(DK567)+1),IF(RIGHT(DK567,1)="Z", CHAR(65+MOD(CODE(LEFT(DK567,1))+1-65,26)),LEFT(DK567,1)) &amp; CHAR(65+MOD(CODE(RIGHT(DK567,1))+1-65,26)))</f>
        <v>AS</v>
      </c>
    </row>
    <row r="568" spans="2:116" ht="15.75" hidden="1">
      <c r="B568" t="str">
        <f t="shared" si="4384"/>
        <v>Chem_Urea</v>
      </c>
      <c r="C568" s="12" t="s">
        <v>115</v>
      </c>
      <c r="D568" s="12" t="s">
        <v>115</v>
      </c>
      <c r="E568" s="12" t="s">
        <v>184</v>
      </c>
      <c r="F568" s="12" t="s">
        <v>305</v>
      </c>
      <c r="G568" s="12"/>
      <c r="H568" s="12" t="s">
        <v>60</v>
      </c>
      <c r="I568" s="12" t="s">
        <v>375</v>
      </c>
      <c r="J568" s="28"/>
      <c r="K568" t="str">
        <f>INDEX('Unit list'!$D:$D,MATCH($I568,'Unit list'!$C:$C,0))</f>
        <v>USD/tpA</v>
      </c>
      <c r="L568" s="15">
        <f>INDEX('Unit list'!$E:$E,MATCH($I568,'Unit list'!$C:$C,0))</f>
        <v>1</v>
      </c>
      <c r="M568" t="str">
        <f t="shared" si="4378"/>
        <v>USD/tpAUrea</v>
      </c>
      <c r="N568" s="15">
        <f>INDEX('Unit list'!$F:$F,MATCH($I568,'Unit list'!$C:$C,0))</f>
        <v>0</v>
      </c>
      <c r="P568" s="87">
        <f t="shared" ca="1" si="4246"/>
        <v>59.829521922312537</v>
      </c>
      <c r="Q568" s="87">
        <f t="shared" ca="1" si="4247"/>
        <v>59.829521922312537</v>
      </c>
      <c r="R568" s="87">
        <f t="shared" ca="1" si="4248"/>
        <v>59.829521922312537</v>
      </c>
      <c r="S568" s="87">
        <f t="shared" ca="1" si="4249"/>
        <v>59.829521922312537</v>
      </c>
      <c r="T568" s="87">
        <f t="shared" ca="1" si="4250"/>
        <v>59.829521922312537</v>
      </c>
      <c r="U568" s="87">
        <f t="shared" ca="1" si="4251"/>
        <v>59.829521922312537</v>
      </c>
      <c r="V568" s="87">
        <f t="shared" ca="1" si="4252"/>
        <v>59.829521922312537</v>
      </c>
      <c r="W568" s="87">
        <f t="shared" ca="1" si="4253"/>
        <v>59.829521922312537</v>
      </c>
      <c r="X568" s="87">
        <f t="shared" ca="1" si="4254"/>
        <v>59.829521922312537</v>
      </c>
      <c r="Y568" s="87">
        <f t="shared" ca="1" si="4255"/>
        <v>59.829521922312537</v>
      </c>
      <c r="Z568" s="87">
        <f t="shared" ca="1" si="4256"/>
        <v>59.829521922312537</v>
      </c>
      <c r="AA568" s="87">
        <f t="shared" ca="1" si="4257"/>
        <v>59.829521922312537</v>
      </c>
      <c r="AB568" s="87">
        <f t="shared" ca="1" si="4258"/>
        <v>59.829521922312537</v>
      </c>
      <c r="AC568" s="87">
        <f t="shared" ca="1" si="4259"/>
        <v>59.829521922312537</v>
      </c>
      <c r="AD568" s="87">
        <f t="shared" ca="1" si="4260"/>
        <v>59.829521922312537</v>
      </c>
      <c r="AE568" s="87">
        <f t="shared" ca="1" si="4261"/>
        <v>59.829521922312537</v>
      </c>
      <c r="AF568" s="87">
        <f t="shared" ca="1" si="4262"/>
        <v>59.829521922312537</v>
      </c>
      <c r="AG568" s="87">
        <f t="shared" ca="1" si="4263"/>
        <v>59.829521922312537</v>
      </c>
      <c r="AH568" s="87">
        <f t="shared" ca="1" si="4264"/>
        <v>59.829521922312537</v>
      </c>
      <c r="AI568" s="87">
        <f t="shared" ca="1" si="4265"/>
        <v>59.829521922312537</v>
      </c>
      <c r="AJ568" s="87">
        <f t="shared" ca="1" si="4266"/>
        <v>59.829521922312537</v>
      </c>
      <c r="AK568" s="87">
        <f t="shared" ca="1" si="4267"/>
        <v>59.829521922312537</v>
      </c>
      <c r="AL568" s="87">
        <f t="shared" ca="1" si="4268"/>
        <v>59.829521922312537</v>
      </c>
      <c r="AM568" s="87">
        <f t="shared" ca="1" si="4269"/>
        <v>59.829521922312537</v>
      </c>
      <c r="AN568" s="87">
        <f t="shared" ca="1" si="4270"/>
        <v>59.829521922312537</v>
      </c>
      <c r="AO568" s="87">
        <f t="shared" ca="1" si="4271"/>
        <v>59.829521922312537</v>
      </c>
      <c r="AP568" s="87">
        <f t="shared" ca="1" si="4272"/>
        <v>59.829521922312537</v>
      </c>
      <c r="AQ568" s="87">
        <f t="shared" ca="1" si="4273"/>
        <v>59.829521922312537</v>
      </c>
      <c r="AR568" s="87">
        <f t="shared" ca="1" si="4274"/>
        <v>59.829521922312537</v>
      </c>
      <c r="AS568" s="87">
        <f t="shared" ca="1" si="4275"/>
        <v>59.829521922312537</v>
      </c>
      <c r="AT568" s="87">
        <f t="shared" ca="1" si="4276"/>
        <v>59.829521922312537</v>
      </c>
      <c r="AW568" s="150" t="s">
        <v>374</v>
      </c>
      <c r="AX568" s="150">
        <f t="shared" si="3544"/>
        <v>213</v>
      </c>
      <c r="AY568" s="151" t="str" cm="1">
        <f t="array" ref="AY568">D568&amp;"_"&amp;INDEX(Table18[Calcultion sheet],MATCH(1,('Business case OPEX &amp; CAPEX'!$E568=Table18[Technology])*($C568=Table18[Chemical]),0))</f>
        <v>Urea_conventional</v>
      </c>
      <c r="AZ568" s="151" t="str">
        <f t="shared" si="4386"/>
        <v>N213</v>
      </c>
      <c r="BA568" s="151" t="str">
        <f t="shared" si="4387"/>
        <v>O213</v>
      </c>
      <c r="BB568" s="151" t="str">
        <f t="shared" si="4388"/>
        <v>P213</v>
      </c>
      <c r="BC568" s="151" t="str">
        <f t="shared" si="4389"/>
        <v>Q213</v>
      </c>
      <c r="BD568" s="151" t="str">
        <f t="shared" si="4390"/>
        <v>R213</v>
      </c>
      <c r="BE568" s="151" t="str">
        <f t="shared" si="4391"/>
        <v>S213</v>
      </c>
      <c r="BF568" s="151" t="str">
        <f t="shared" si="4392"/>
        <v>T213</v>
      </c>
      <c r="BG568" s="151" t="str">
        <f t="shared" si="4393"/>
        <v>U213</v>
      </c>
      <c r="BH568" s="151" t="str">
        <f t="shared" si="4394"/>
        <v>V213</v>
      </c>
      <c r="BI568" s="151" t="str">
        <f t="shared" si="4395"/>
        <v>W213</v>
      </c>
      <c r="BJ568" s="151" t="str">
        <f t="shared" si="4396"/>
        <v>X213</v>
      </c>
      <c r="BK568" s="151" t="str">
        <f t="shared" si="4397"/>
        <v>Y213</v>
      </c>
      <c r="BL568" s="151" t="str">
        <f t="shared" si="4398"/>
        <v>Z213</v>
      </c>
      <c r="BM568" s="151" t="str">
        <f t="shared" si="4399"/>
        <v>AA213</v>
      </c>
      <c r="BN568" s="151" t="str">
        <f t="shared" si="4400"/>
        <v>AB213</v>
      </c>
      <c r="BO568" s="151" t="str">
        <f t="shared" si="4401"/>
        <v>AC213</v>
      </c>
      <c r="BP568" s="151" t="str">
        <f t="shared" si="4402"/>
        <v>AD213</v>
      </c>
      <c r="BQ568" s="151" t="str">
        <f t="shared" si="4403"/>
        <v>AE213</v>
      </c>
      <c r="BR568" s="151" t="str">
        <f t="shared" si="4404"/>
        <v>AF213</v>
      </c>
      <c r="BS568" s="151" t="str">
        <f t="shared" si="4405"/>
        <v>AG213</v>
      </c>
      <c r="BT568" s="151" t="str">
        <f t="shared" si="4406"/>
        <v>AH213</v>
      </c>
      <c r="BU568" s="151" t="str">
        <f t="shared" si="4407"/>
        <v>AI213</v>
      </c>
      <c r="BV568" s="151" t="str">
        <f t="shared" si="4408"/>
        <v>AJ213</v>
      </c>
      <c r="BW568" s="151" t="str">
        <f t="shared" si="4409"/>
        <v>AK213</v>
      </c>
      <c r="BX568" s="151" t="str">
        <f t="shared" si="4410"/>
        <v>AL213</v>
      </c>
      <c r="BY568" s="151" t="str">
        <f t="shared" si="4411"/>
        <v>AM213</v>
      </c>
      <c r="BZ568" s="151" t="str">
        <f t="shared" si="4412"/>
        <v>AN213</v>
      </c>
      <c r="CA568" s="151" t="str">
        <f t="shared" si="4413"/>
        <v>AO213</v>
      </c>
      <c r="CB568" s="151" t="str">
        <f t="shared" si="4414"/>
        <v>AP213</v>
      </c>
      <c r="CC568" s="151" t="str">
        <f t="shared" si="4415"/>
        <v>AQ213</v>
      </c>
      <c r="CD568" s="151" t="str">
        <f t="shared" si="4416"/>
        <v>AR213</v>
      </c>
      <c r="CE568" s="151" t="str">
        <f t="shared" si="4417"/>
        <v>AS213</v>
      </c>
      <c r="CF568" s="150"/>
      <c r="CG568" s="152" t="str">
        <f t="shared" si="4418"/>
        <v>N</v>
      </c>
      <c r="CH568" s="152" t="str">
        <f t="shared" si="4419"/>
        <v>O</v>
      </c>
      <c r="CI568" s="152" t="str">
        <f t="shared" si="4420"/>
        <v>P</v>
      </c>
      <c r="CJ568" s="152" t="str">
        <f t="shared" si="4421"/>
        <v>Q</v>
      </c>
      <c r="CK568" s="152" t="str">
        <f t="shared" si="4422"/>
        <v>R</v>
      </c>
      <c r="CL568" s="152" t="str">
        <f t="shared" si="4423"/>
        <v>S</v>
      </c>
      <c r="CM568" s="152" t="str">
        <f t="shared" si="4424"/>
        <v>T</v>
      </c>
      <c r="CN568" s="152" t="str">
        <f t="shared" si="4425"/>
        <v>U</v>
      </c>
      <c r="CO568" s="152" t="str">
        <f t="shared" si="4426"/>
        <v>V</v>
      </c>
      <c r="CP568" s="152" t="str">
        <f t="shared" si="4427"/>
        <v>W</v>
      </c>
      <c r="CQ568" s="152" t="str">
        <f t="shared" si="4428"/>
        <v>X</v>
      </c>
      <c r="CR568" s="152" t="str">
        <f t="shared" si="4429"/>
        <v>Y</v>
      </c>
      <c r="CS568" s="152" t="str">
        <f t="shared" si="4430"/>
        <v>Z</v>
      </c>
      <c r="CT568" s="152" t="str">
        <f t="shared" si="4431"/>
        <v>AA</v>
      </c>
      <c r="CU568" s="152" t="str">
        <f t="shared" si="4432"/>
        <v>AB</v>
      </c>
      <c r="CV568" s="152" t="str">
        <f t="shared" si="4433"/>
        <v>AC</v>
      </c>
      <c r="CW568" s="152" t="str">
        <f t="shared" si="4434"/>
        <v>AD</v>
      </c>
      <c r="CX568" s="152" t="str">
        <f t="shared" si="4435"/>
        <v>AE</v>
      </c>
      <c r="CY568" s="152" t="str">
        <f t="shared" si="4436"/>
        <v>AF</v>
      </c>
      <c r="CZ568" s="152" t="str">
        <f t="shared" si="4437"/>
        <v>AG</v>
      </c>
      <c r="DA568" s="152" t="str">
        <f t="shared" si="4438"/>
        <v>AH</v>
      </c>
      <c r="DB568" s="152" t="str">
        <f t="shared" si="4439"/>
        <v>AI</v>
      </c>
      <c r="DC568" s="152" t="str">
        <f t="shared" si="4440"/>
        <v>AJ</v>
      </c>
      <c r="DD568" s="152" t="str">
        <f t="shared" si="4441"/>
        <v>AK</v>
      </c>
      <c r="DE568" s="152" t="str">
        <f t="shared" si="4442"/>
        <v>AL</v>
      </c>
      <c r="DF568" s="152" t="str">
        <f t="shared" si="4443"/>
        <v>AM</v>
      </c>
      <c r="DG568" s="152" t="str">
        <f t="shared" si="4444"/>
        <v>AN</v>
      </c>
      <c r="DH568" s="152" t="str">
        <f t="shared" si="4445"/>
        <v>AO</v>
      </c>
      <c r="DI568" s="152" t="str">
        <f t="shared" si="4446"/>
        <v>AP</v>
      </c>
      <c r="DJ568" s="152" t="str">
        <f t="shared" si="4447"/>
        <v>AQ</v>
      </c>
      <c r="DK568" s="152" t="str">
        <f t="shared" si="4448"/>
        <v>AR</v>
      </c>
      <c r="DL568" s="152" t="str">
        <f t="shared" si="4449"/>
        <v>AS</v>
      </c>
    </row>
    <row r="569" spans="2:116" ht="15.75" hidden="1">
      <c r="B569" t="str">
        <f t="shared" si="4384"/>
        <v>Chem_Urea</v>
      </c>
      <c r="C569" s="12" t="s">
        <v>115</v>
      </c>
      <c r="D569" s="12" t="s">
        <v>115</v>
      </c>
      <c r="E569" s="12" t="s">
        <v>184</v>
      </c>
      <c r="F569" s="12" t="s">
        <v>305</v>
      </c>
      <c r="G569" s="12"/>
      <c r="H569" s="12" t="s">
        <v>102</v>
      </c>
      <c r="I569" s="12" t="s">
        <v>94</v>
      </c>
      <c r="J569" s="28"/>
      <c r="K569" t="str">
        <f>INDEX('Unit list'!$D:$D,MATCH($I569,'Unit list'!$C:$C,0))</f>
        <v>GJ/t</v>
      </c>
      <c r="L569" s="15">
        <f>INDEX('Unit list'!$E:$E,MATCH($I569,'Unit list'!$C:$C,0))</f>
        <v>1</v>
      </c>
      <c r="M569" t="str">
        <f t="shared" si="4378"/>
        <v>GJ/tUrea</v>
      </c>
      <c r="N569" s="15">
        <f>INDEX('Unit list'!$F:$F,MATCH($I569,'Unit list'!$C:$C,0))</f>
        <v>0</v>
      </c>
      <c r="P569" s="87">
        <f t="shared" ca="1" si="4246"/>
        <v>12.18</v>
      </c>
      <c r="Q569" s="87">
        <f t="shared" ca="1" si="4247"/>
        <v>12.18</v>
      </c>
      <c r="R569" s="87">
        <f t="shared" ca="1" si="4248"/>
        <v>12.18</v>
      </c>
      <c r="S569" s="87">
        <f t="shared" ca="1" si="4249"/>
        <v>12.18</v>
      </c>
      <c r="T569" s="87">
        <f t="shared" ca="1" si="4250"/>
        <v>12.18</v>
      </c>
      <c r="U569" s="87">
        <f t="shared" ca="1" si="4251"/>
        <v>12.18</v>
      </c>
      <c r="V569" s="87">
        <f t="shared" ca="1" si="4252"/>
        <v>12.18</v>
      </c>
      <c r="W569" s="87">
        <f t="shared" ca="1" si="4253"/>
        <v>12.18</v>
      </c>
      <c r="X569" s="87">
        <f t="shared" ca="1" si="4254"/>
        <v>12.18</v>
      </c>
      <c r="Y569" s="87">
        <f t="shared" ca="1" si="4255"/>
        <v>12.18</v>
      </c>
      <c r="Z569" s="87">
        <f t="shared" ca="1" si="4256"/>
        <v>12.18</v>
      </c>
      <c r="AA569" s="87">
        <f t="shared" ca="1" si="4257"/>
        <v>12.18</v>
      </c>
      <c r="AB569" s="87">
        <f t="shared" ca="1" si="4258"/>
        <v>12.18</v>
      </c>
      <c r="AC569" s="87">
        <f t="shared" ca="1" si="4259"/>
        <v>12.18</v>
      </c>
      <c r="AD569" s="87">
        <f t="shared" ca="1" si="4260"/>
        <v>12.18</v>
      </c>
      <c r="AE569" s="87">
        <f t="shared" ca="1" si="4261"/>
        <v>12.18</v>
      </c>
      <c r="AF569" s="87">
        <f t="shared" ca="1" si="4262"/>
        <v>12.18</v>
      </c>
      <c r="AG569" s="87">
        <f t="shared" ca="1" si="4263"/>
        <v>12.18</v>
      </c>
      <c r="AH569" s="87">
        <f t="shared" ca="1" si="4264"/>
        <v>12.18</v>
      </c>
      <c r="AI569" s="87">
        <f t="shared" ca="1" si="4265"/>
        <v>12.18</v>
      </c>
      <c r="AJ569" s="87">
        <f t="shared" ca="1" si="4266"/>
        <v>12.18</v>
      </c>
      <c r="AK569" s="87">
        <f t="shared" ca="1" si="4267"/>
        <v>12.18</v>
      </c>
      <c r="AL569" s="87">
        <f t="shared" ca="1" si="4268"/>
        <v>12.18</v>
      </c>
      <c r="AM569" s="87">
        <f t="shared" ca="1" si="4269"/>
        <v>12.18</v>
      </c>
      <c r="AN569" s="87">
        <f t="shared" ca="1" si="4270"/>
        <v>12.18</v>
      </c>
      <c r="AO569" s="87">
        <f t="shared" ca="1" si="4271"/>
        <v>12.18</v>
      </c>
      <c r="AP569" s="87">
        <f t="shared" ca="1" si="4272"/>
        <v>12.18</v>
      </c>
      <c r="AQ569" s="87">
        <f t="shared" ca="1" si="4273"/>
        <v>12.18</v>
      </c>
      <c r="AR569" s="87">
        <f t="shared" ca="1" si="4274"/>
        <v>12.18</v>
      </c>
      <c r="AS569" s="87">
        <f t="shared" ca="1" si="4275"/>
        <v>12.18</v>
      </c>
      <c r="AT569" s="87">
        <f t="shared" ca="1" si="4276"/>
        <v>12.18</v>
      </c>
      <c r="AW569" s="150" t="s">
        <v>374</v>
      </c>
      <c r="AX569" s="150">
        <f t="shared" si="3544"/>
        <v>214</v>
      </c>
      <c r="AY569" s="151" t="str" cm="1">
        <f t="array" ref="AY569">D569&amp;"_"&amp;INDEX(Table18[Calcultion sheet],MATCH(1,('Business case OPEX &amp; CAPEX'!$E569=Table18[Technology])*($C569=Table18[Chemical]),0))</f>
        <v>Urea_conventional</v>
      </c>
      <c r="AZ569" s="151" t="str">
        <f t="shared" si="4386"/>
        <v>N214</v>
      </c>
      <c r="BA569" s="151" t="str">
        <f t="shared" si="4387"/>
        <v>O214</v>
      </c>
      <c r="BB569" s="151" t="str">
        <f t="shared" si="4388"/>
        <v>P214</v>
      </c>
      <c r="BC569" s="151" t="str">
        <f t="shared" si="4389"/>
        <v>Q214</v>
      </c>
      <c r="BD569" s="151" t="str">
        <f t="shared" si="4390"/>
        <v>R214</v>
      </c>
      <c r="BE569" s="151" t="str">
        <f t="shared" si="4391"/>
        <v>S214</v>
      </c>
      <c r="BF569" s="151" t="str">
        <f t="shared" si="4392"/>
        <v>T214</v>
      </c>
      <c r="BG569" s="151" t="str">
        <f t="shared" si="4393"/>
        <v>U214</v>
      </c>
      <c r="BH569" s="151" t="str">
        <f t="shared" si="4394"/>
        <v>V214</v>
      </c>
      <c r="BI569" s="151" t="str">
        <f t="shared" si="4395"/>
        <v>W214</v>
      </c>
      <c r="BJ569" s="151" t="str">
        <f t="shared" si="4396"/>
        <v>X214</v>
      </c>
      <c r="BK569" s="151" t="str">
        <f t="shared" si="4397"/>
        <v>Y214</v>
      </c>
      <c r="BL569" s="151" t="str">
        <f t="shared" si="4398"/>
        <v>Z214</v>
      </c>
      <c r="BM569" s="151" t="str">
        <f t="shared" si="4399"/>
        <v>AA214</v>
      </c>
      <c r="BN569" s="151" t="str">
        <f t="shared" si="4400"/>
        <v>AB214</v>
      </c>
      <c r="BO569" s="151" t="str">
        <f t="shared" si="4401"/>
        <v>AC214</v>
      </c>
      <c r="BP569" s="151" t="str">
        <f t="shared" si="4402"/>
        <v>AD214</v>
      </c>
      <c r="BQ569" s="151" t="str">
        <f t="shared" si="4403"/>
        <v>AE214</v>
      </c>
      <c r="BR569" s="151" t="str">
        <f t="shared" si="4404"/>
        <v>AF214</v>
      </c>
      <c r="BS569" s="151" t="str">
        <f t="shared" si="4405"/>
        <v>AG214</v>
      </c>
      <c r="BT569" s="151" t="str">
        <f t="shared" si="4406"/>
        <v>AH214</v>
      </c>
      <c r="BU569" s="151" t="str">
        <f t="shared" si="4407"/>
        <v>AI214</v>
      </c>
      <c r="BV569" s="151" t="str">
        <f t="shared" si="4408"/>
        <v>AJ214</v>
      </c>
      <c r="BW569" s="151" t="str">
        <f t="shared" si="4409"/>
        <v>AK214</v>
      </c>
      <c r="BX569" s="151" t="str">
        <f t="shared" si="4410"/>
        <v>AL214</v>
      </c>
      <c r="BY569" s="151" t="str">
        <f t="shared" si="4411"/>
        <v>AM214</v>
      </c>
      <c r="BZ569" s="151" t="str">
        <f t="shared" si="4412"/>
        <v>AN214</v>
      </c>
      <c r="CA569" s="151" t="str">
        <f t="shared" si="4413"/>
        <v>AO214</v>
      </c>
      <c r="CB569" s="151" t="str">
        <f t="shared" si="4414"/>
        <v>AP214</v>
      </c>
      <c r="CC569" s="151" t="str">
        <f t="shared" si="4415"/>
        <v>AQ214</v>
      </c>
      <c r="CD569" s="151" t="str">
        <f t="shared" si="4416"/>
        <v>AR214</v>
      </c>
      <c r="CE569" s="151" t="str">
        <f t="shared" si="4417"/>
        <v>AS214</v>
      </c>
      <c r="CF569" s="150"/>
      <c r="CG569" s="152" t="str">
        <f t="shared" si="4418"/>
        <v>N</v>
      </c>
      <c r="CH569" s="152" t="str">
        <f t="shared" si="4419"/>
        <v>O</v>
      </c>
      <c r="CI569" s="152" t="str">
        <f t="shared" si="4420"/>
        <v>P</v>
      </c>
      <c r="CJ569" s="152" t="str">
        <f t="shared" si="4421"/>
        <v>Q</v>
      </c>
      <c r="CK569" s="152" t="str">
        <f t="shared" si="4422"/>
        <v>R</v>
      </c>
      <c r="CL569" s="152" t="str">
        <f t="shared" si="4423"/>
        <v>S</v>
      </c>
      <c r="CM569" s="152" t="str">
        <f t="shared" si="4424"/>
        <v>T</v>
      </c>
      <c r="CN569" s="152" t="str">
        <f t="shared" si="4425"/>
        <v>U</v>
      </c>
      <c r="CO569" s="152" t="str">
        <f t="shared" si="4426"/>
        <v>V</v>
      </c>
      <c r="CP569" s="152" t="str">
        <f t="shared" si="4427"/>
        <v>W</v>
      </c>
      <c r="CQ569" s="152" t="str">
        <f t="shared" si="4428"/>
        <v>X</v>
      </c>
      <c r="CR569" s="152" t="str">
        <f t="shared" si="4429"/>
        <v>Y</v>
      </c>
      <c r="CS569" s="152" t="str">
        <f t="shared" si="4430"/>
        <v>Z</v>
      </c>
      <c r="CT569" s="152" t="str">
        <f t="shared" si="4431"/>
        <v>AA</v>
      </c>
      <c r="CU569" s="152" t="str">
        <f t="shared" si="4432"/>
        <v>AB</v>
      </c>
      <c r="CV569" s="152" t="str">
        <f t="shared" si="4433"/>
        <v>AC</v>
      </c>
      <c r="CW569" s="152" t="str">
        <f t="shared" si="4434"/>
        <v>AD</v>
      </c>
      <c r="CX569" s="152" t="str">
        <f t="shared" si="4435"/>
        <v>AE</v>
      </c>
      <c r="CY569" s="152" t="str">
        <f t="shared" si="4436"/>
        <v>AF</v>
      </c>
      <c r="CZ569" s="152" t="str">
        <f t="shared" si="4437"/>
        <v>AG</v>
      </c>
      <c r="DA569" s="152" t="str">
        <f t="shared" si="4438"/>
        <v>AH</v>
      </c>
      <c r="DB569" s="152" t="str">
        <f t="shared" si="4439"/>
        <v>AI</v>
      </c>
      <c r="DC569" s="152" t="str">
        <f t="shared" si="4440"/>
        <v>AJ</v>
      </c>
      <c r="DD569" s="152" t="str">
        <f t="shared" si="4441"/>
        <v>AK</v>
      </c>
      <c r="DE569" s="152" t="str">
        <f t="shared" si="4442"/>
        <v>AL</v>
      </c>
      <c r="DF569" s="152" t="str">
        <f t="shared" si="4443"/>
        <v>AM</v>
      </c>
      <c r="DG569" s="152" t="str">
        <f t="shared" si="4444"/>
        <v>AN</v>
      </c>
      <c r="DH569" s="152" t="str">
        <f t="shared" si="4445"/>
        <v>AO</v>
      </c>
      <c r="DI569" s="152" t="str">
        <f t="shared" si="4446"/>
        <v>AP</v>
      </c>
      <c r="DJ569" s="152" t="str">
        <f t="shared" si="4447"/>
        <v>AQ</v>
      </c>
      <c r="DK569" s="152" t="str">
        <f t="shared" si="4448"/>
        <v>AR</v>
      </c>
      <c r="DL569" s="152" t="str">
        <f t="shared" si="4449"/>
        <v>AS</v>
      </c>
    </row>
    <row r="570" spans="2:116" ht="15.75" hidden="1">
      <c r="B570" t="str">
        <f t="shared" si="4384"/>
        <v>Chem_Urea</v>
      </c>
      <c r="C570" s="12" t="s">
        <v>115</v>
      </c>
      <c r="D570" s="12" t="s">
        <v>115</v>
      </c>
      <c r="E570" s="12" t="s">
        <v>184</v>
      </c>
      <c r="F570" s="12" t="s">
        <v>305</v>
      </c>
      <c r="G570" s="12"/>
      <c r="H570" s="12" t="s">
        <v>90</v>
      </c>
      <c r="I570" s="12" t="s">
        <v>94</v>
      </c>
      <c r="J570" s="12"/>
      <c r="K570" t="str">
        <f>INDEX('Unit list'!$D:$D,MATCH($I570,'Unit list'!$C:$C,0))</f>
        <v>GJ/t</v>
      </c>
      <c r="L570" s="15">
        <f>INDEX('Unit list'!$E:$E,MATCH($I570,'Unit list'!$C:$C,0))</f>
        <v>1</v>
      </c>
      <c r="M570" t="str">
        <f t="shared" si="4378"/>
        <v>GJ/tUrea</v>
      </c>
      <c r="N570" s="15">
        <f>INDEX('Unit list'!$F:$F,MATCH($I570,'Unit list'!$C:$C,0))</f>
        <v>0</v>
      </c>
      <c r="P570" s="87">
        <f t="shared" ca="1" si="4246"/>
        <v>0</v>
      </c>
      <c r="Q570" s="87">
        <f t="shared" ca="1" si="4247"/>
        <v>0</v>
      </c>
      <c r="R570" s="87">
        <f t="shared" ca="1" si="4248"/>
        <v>0</v>
      </c>
      <c r="S570" s="87">
        <f t="shared" ca="1" si="4249"/>
        <v>0</v>
      </c>
      <c r="T570" s="87">
        <f t="shared" ca="1" si="4250"/>
        <v>0</v>
      </c>
      <c r="U570" s="87">
        <f t="shared" ca="1" si="4251"/>
        <v>0</v>
      </c>
      <c r="V570" s="87">
        <f t="shared" ca="1" si="4252"/>
        <v>0</v>
      </c>
      <c r="W570" s="87">
        <f t="shared" ca="1" si="4253"/>
        <v>0</v>
      </c>
      <c r="X570" s="87">
        <f t="shared" ca="1" si="4254"/>
        <v>0</v>
      </c>
      <c r="Y570" s="87">
        <f t="shared" ca="1" si="4255"/>
        <v>0</v>
      </c>
      <c r="Z570" s="87">
        <f t="shared" ca="1" si="4256"/>
        <v>0</v>
      </c>
      <c r="AA570" s="87">
        <f t="shared" ca="1" si="4257"/>
        <v>0</v>
      </c>
      <c r="AB570" s="87">
        <f t="shared" ca="1" si="4258"/>
        <v>0</v>
      </c>
      <c r="AC570" s="87">
        <f t="shared" ca="1" si="4259"/>
        <v>0</v>
      </c>
      <c r="AD570" s="87">
        <f t="shared" ca="1" si="4260"/>
        <v>0</v>
      </c>
      <c r="AE570" s="87">
        <f t="shared" ca="1" si="4261"/>
        <v>0</v>
      </c>
      <c r="AF570" s="87">
        <f t="shared" ca="1" si="4262"/>
        <v>0</v>
      </c>
      <c r="AG570" s="87">
        <f t="shared" ca="1" si="4263"/>
        <v>0</v>
      </c>
      <c r="AH570" s="87">
        <f t="shared" ca="1" si="4264"/>
        <v>0</v>
      </c>
      <c r="AI570" s="87">
        <f t="shared" ca="1" si="4265"/>
        <v>0</v>
      </c>
      <c r="AJ570" s="87">
        <f t="shared" ca="1" si="4266"/>
        <v>0</v>
      </c>
      <c r="AK570" s="87">
        <f t="shared" ca="1" si="4267"/>
        <v>0</v>
      </c>
      <c r="AL570" s="87">
        <f t="shared" ca="1" si="4268"/>
        <v>0</v>
      </c>
      <c r="AM570" s="87">
        <f t="shared" ca="1" si="4269"/>
        <v>0</v>
      </c>
      <c r="AN570" s="87">
        <f t="shared" ca="1" si="4270"/>
        <v>0</v>
      </c>
      <c r="AO570" s="87">
        <f t="shared" ca="1" si="4271"/>
        <v>0</v>
      </c>
      <c r="AP570" s="87">
        <f t="shared" ca="1" si="4272"/>
        <v>0</v>
      </c>
      <c r="AQ570" s="87">
        <f t="shared" ca="1" si="4273"/>
        <v>0</v>
      </c>
      <c r="AR570" s="87">
        <f t="shared" ca="1" si="4274"/>
        <v>0</v>
      </c>
      <c r="AS570" s="87">
        <f t="shared" ca="1" si="4275"/>
        <v>0</v>
      </c>
      <c r="AT570" s="87">
        <f t="shared" ca="1" si="4276"/>
        <v>0</v>
      </c>
      <c r="AW570" s="150" t="s">
        <v>374</v>
      </c>
      <c r="AX570" s="150">
        <f t="shared" si="3544"/>
        <v>215</v>
      </c>
      <c r="AY570" s="151" t="str" cm="1">
        <f t="array" ref="AY570">D570&amp;"_"&amp;INDEX(Table18[Calcultion sheet],MATCH(1,('Business case OPEX &amp; CAPEX'!$E570=Table18[Technology])*($C570=Table18[Chemical]),0))</f>
        <v>Urea_conventional</v>
      </c>
      <c r="AZ570" s="151" t="str">
        <f t="shared" si="4386"/>
        <v>N215</v>
      </c>
      <c r="BA570" s="151" t="str">
        <f t="shared" si="4387"/>
        <v>O215</v>
      </c>
      <c r="BB570" s="151" t="str">
        <f t="shared" si="4388"/>
        <v>P215</v>
      </c>
      <c r="BC570" s="151" t="str">
        <f t="shared" si="4389"/>
        <v>Q215</v>
      </c>
      <c r="BD570" s="151" t="str">
        <f t="shared" si="4390"/>
        <v>R215</v>
      </c>
      <c r="BE570" s="151" t="str">
        <f t="shared" si="4391"/>
        <v>S215</v>
      </c>
      <c r="BF570" s="151" t="str">
        <f t="shared" si="4392"/>
        <v>T215</v>
      </c>
      <c r="BG570" s="151" t="str">
        <f t="shared" si="4393"/>
        <v>U215</v>
      </c>
      <c r="BH570" s="151" t="str">
        <f t="shared" si="4394"/>
        <v>V215</v>
      </c>
      <c r="BI570" s="151" t="str">
        <f t="shared" si="4395"/>
        <v>W215</v>
      </c>
      <c r="BJ570" s="151" t="str">
        <f t="shared" si="4396"/>
        <v>X215</v>
      </c>
      <c r="BK570" s="151" t="str">
        <f t="shared" si="4397"/>
        <v>Y215</v>
      </c>
      <c r="BL570" s="151" t="str">
        <f t="shared" si="4398"/>
        <v>Z215</v>
      </c>
      <c r="BM570" s="151" t="str">
        <f t="shared" si="4399"/>
        <v>AA215</v>
      </c>
      <c r="BN570" s="151" t="str">
        <f t="shared" si="4400"/>
        <v>AB215</v>
      </c>
      <c r="BO570" s="151" t="str">
        <f t="shared" si="4401"/>
        <v>AC215</v>
      </c>
      <c r="BP570" s="151" t="str">
        <f t="shared" si="4402"/>
        <v>AD215</v>
      </c>
      <c r="BQ570" s="151" t="str">
        <f t="shared" si="4403"/>
        <v>AE215</v>
      </c>
      <c r="BR570" s="151" t="str">
        <f t="shared" si="4404"/>
        <v>AF215</v>
      </c>
      <c r="BS570" s="151" t="str">
        <f t="shared" si="4405"/>
        <v>AG215</v>
      </c>
      <c r="BT570" s="151" t="str">
        <f t="shared" si="4406"/>
        <v>AH215</v>
      </c>
      <c r="BU570" s="151" t="str">
        <f t="shared" si="4407"/>
        <v>AI215</v>
      </c>
      <c r="BV570" s="151" t="str">
        <f t="shared" si="4408"/>
        <v>AJ215</v>
      </c>
      <c r="BW570" s="151" t="str">
        <f t="shared" si="4409"/>
        <v>AK215</v>
      </c>
      <c r="BX570" s="151" t="str">
        <f t="shared" si="4410"/>
        <v>AL215</v>
      </c>
      <c r="BY570" s="151" t="str">
        <f t="shared" si="4411"/>
        <v>AM215</v>
      </c>
      <c r="BZ570" s="151" t="str">
        <f t="shared" si="4412"/>
        <v>AN215</v>
      </c>
      <c r="CA570" s="151" t="str">
        <f t="shared" si="4413"/>
        <v>AO215</v>
      </c>
      <c r="CB570" s="151" t="str">
        <f t="shared" si="4414"/>
        <v>AP215</v>
      </c>
      <c r="CC570" s="151" t="str">
        <f t="shared" si="4415"/>
        <v>AQ215</v>
      </c>
      <c r="CD570" s="151" t="str">
        <f t="shared" si="4416"/>
        <v>AR215</v>
      </c>
      <c r="CE570" s="151" t="str">
        <f t="shared" si="4417"/>
        <v>AS215</v>
      </c>
      <c r="CF570" s="150"/>
      <c r="CG570" s="152" t="str">
        <f t="shared" si="4418"/>
        <v>N</v>
      </c>
      <c r="CH570" s="152" t="str">
        <f t="shared" si="4419"/>
        <v>O</v>
      </c>
      <c r="CI570" s="152" t="str">
        <f t="shared" si="4420"/>
        <v>P</v>
      </c>
      <c r="CJ570" s="152" t="str">
        <f t="shared" si="4421"/>
        <v>Q</v>
      </c>
      <c r="CK570" s="152" t="str">
        <f t="shared" si="4422"/>
        <v>R</v>
      </c>
      <c r="CL570" s="152" t="str">
        <f t="shared" si="4423"/>
        <v>S</v>
      </c>
      <c r="CM570" s="152" t="str">
        <f t="shared" si="4424"/>
        <v>T</v>
      </c>
      <c r="CN570" s="152" t="str">
        <f t="shared" si="4425"/>
        <v>U</v>
      </c>
      <c r="CO570" s="152" t="str">
        <f t="shared" si="4426"/>
        <v>V</v>
      </c>
      <c r="CP570" s="152" t="str">
        <f t="shared" si="4427"/>
        <v>W</v>
      </c>
      <c r="CQ570" s="152" t="str">
        <f t="shared" si="4428"/>
        <v>X</v>
      </c>
      <c r="CR570" s="152" t="str">
        <f t="shared" si="4429"/>
        <v>Y</v>
      </c>
      <c r="CS570" s="152" t="str">
        <f t="shared" si="4430"/>
        <v>Z</v>
      </c>
      <c r="CT570" s="152" t="str">
        <f t="shared" si="4431"/>
        <v>AA</v>
      </c>
      <c r="CU570" s="152" t="str">
        <f t="shared" si="4432"/>
        <v>AB</v>
      </c>
      <c r="CV570" s="152" t="str">
        <f t="shared" si="4433"/>
        <v>AC</v>
      </c>
      <c r="CW570" s="152" t="str">
        <f t="shared" si="4434"/>
        <v>AD</v>
      </c>
      <c r="CX570" s="152" t="str">
        <f t="shared" si="4435"/>
        <v>AE</v>
      </c>
      <c r="CY570" s="152" t="str">
        <f t="shared" si="4436"/>
        <v>AF</v>
      </c>
      <c r="CZ570" s="152" t="str">
        <f t="shared" si="4437"/>
        <v>AG</v>
      </c>
      <c r="DA570" s="152" t="str">
        <f t="shared" si="4438"/>
        <v>AH</v>
      </c>
      <c r="DB570" s="152" t="str">
        <f t="shared" si="4439"/>
        <v>AI</v>
      </c>
      <c r="DC570" s="152" t="str">
        <f t="shared" si="4440"/>
        <v>AJ</v>
      </c>
      <c r="DD570" s="152" t="str">
        <f t="shared" si="4441"/>
        <v>AK</v>
      </c>
      <c r="DE570" s="152" t="str">
        <f t="shared" si="4442"/>
        <v>AL</v>
      </c>
      <c r="DF570" s="152" t="str">
        <f t="shared" si="4443"/>
        <v>AM</v>
      </c>
      <c r="DG570" s="152" t="str">
        <f t="shared" si="4444"/>
        <v>AN</v>
      </c>
      <c r="DH570" s="152" t="str">
        <f t="shared" si="4445"/>
        <v>AO</v>
      </c>
      <c r="DI570" s="152" t="str">
        <f t="shared" si="4446"/>
        <v>AP</v>
      </c>
      <c r="DJ570" s="152" t="str">
        <f t="shared" si="4447"/>
        <v>AQ</v>
      </c>
      <c r="DK570" s="152" t="str">
        <f t="shared" si="4448"/>
        <v>AR</v>
      </c>
      <c r="DL570" s="152" t="str">
        <f t="shared" si="4449"/>
        <v>AS</v>
      </c>
    </row>
    <row r="571" spans="2:116" ht="15.75" hidden="1">
      <c r="B571" t="str">
        <f t="shared" si="4384"/>
        <v>Chem_Urea</v>
      </c>
      <c r="C571" s="12" t="s">
        <v>115</v>
      </c>
      <c r="D571" s="12" t="s">
        <v>115</v>
      </c>
      <c r="E571" s="12" t="s">
        <v>184</v>
      </c>
      <c r="F571" s="12" t="s">
        <v>305</v>
      </c>
      <c r="G571" s="12"/>
      <c r="H571" s="12" t="s">
        <v>90</v>
      </c>
      <c r="I571" s="12" t="s">
        <v>97</v>
      </c>
      <c r="J571" s="12"/>
      <c r="K571" t="str">
        <f>INDEX('Unit list'!$D:$D,MATCH($I571,'Unit list'!$C:$C,0))</f>
        <v>GJ/t</v>
      </c>
      <c r="L571" s="15">
        <f>INDEX('Unit list'!$E:$E,MATCH($I571,'Unit list'!$C:$C,0))</f>
        <v>1</v>
      </c>
      <c r="M571" t="str">
        <f t="shared" si="4378"/>
        <v>GJ/tUrea</v>
      </c>
      <c r="N571" s="15">
        <f>INDEX('Unit list'!$F:$F,MATCH($I571,'Unit list'!$C:$C,0))</f>
        <v>0</v>
      </c>
      <c r="P571" s="87">
        <f t="shared" ca="1" si="4246"/>
        <v>5.1923419927010155</v>
      </c>
      <c r="Q571" s="87">
        <f t="shared" ca="1" si="4247"/>
        <v>5.1923419927010155</v>
      </c>
      <c r="R571" s="87">
        <f t="shared" ca="1" si="4248"/>
        <v>5.1923419927010155</v>
      </c>
      <c r="S571" s="87">
        <f t="shared" ca="1" si="4249"/>
        <v>5.1923419927010155</v>
      </c>
      <c r="T571" s="87">
        <f t="shared" ca="1" si="4250"/>
        <v>5.1923419927010155</v>
      </c>
      <c r="U571" s="87">
        <f t="shared" ca="1" si="4251"/>
        <v>5.1923419927010155</v>
      </c>
      <c r="V571" s="87">
        <f t="shared" ca="1" si="4252"/>
        <v>5.1923419927010155</v>
      </c>
      <c r="W571" s="87">
        <f t="shared" ca="1" si="4253"/>
        <v>5.1923419927010155</v>
      </c>
      <c r="X571" s="87">
        <f t="shared" ca="1" si="4254"/>
        <v>5.1923419927010155</v>
      </c>
      <c r="Y571" s="87">
        <f t="shared" ca="1" si="4255"/>
        <v>5.1923419927010155</v>
      </c>
      <c r="Z571" s="87">
        <f t="shared" ca="1" si="4256"/>
        <v>5.1923419927010155</v>
      </c>
      <c r="AA571" s="87">
        <f t="shared" ca="1" si="4257"/>
        <v>5.1923419927010155</v>
      </c>
      <c r="AB571" s="87">
        <f t="shared" ca="1" si="4258"/>
        <v>5.1923419927010155</v>
      </c>
      <c r="AC571" s="87">
        <f t="shared" ca="1" si="4259"/>
        <v>5.1923419927010155</v>
      </c>
      <c r="AD571" s="87">
        <f t="shared" ca="1" si="4260"/>
        <v>5.1923419927010155</v>
      </c>
      <c r="AE571" s="87">
        <f t="shared" ca="1" si="4261"/>
        <v>5.1923419927010155</v>
      </c>
      <c r="AF571" s="87">
        <f t="shared" ca="1" si="4262"/>
        <v>5.1923419927010155</v>
      </c>
      <c r="AG571" s="87">
        <f t="shared" ca="1" si="4263"/>
        <v>5.1923419927010155</v>
      </c>
      <c r="AH571" s="87">
        <f t="shared" ca="1" si="4264"/>
        <v>5.1923419927010155</v>
      </c>
      <c r="AI571" s="87">
        <f t="shared" ca="1" si="4265"/>
        <v>5.1923419927010155</v>
      </c>
      <c r="AJ571" s="87">
        <f t="shared" ca="1" si="4266"/>
        <v>5.1923419927010155</v>
      </c>
      <c r="AK571" s="87">
        <f t="shared" ca="1" si="4267"/>
        <v>5.1923419927010155</v>
      </c>
      <c r="AL571" s="87">
        <f t="shared" ca="1" si="4268"/>
        <v>5.1923419927010155</v>
      </c>
      <c r="AM571" s="87">
        <f t="shared" ca="1" si="4269"/>
        <v>5.1923419927010155</v>
      </c>
      <c r="AN571" s="87">
        <f t="shared" ca="1" si="4270"/>
        <v>5.1923419927010155</v>
      </c>
      <c r="AO571" s="87">
        <f t="shared" ca="1" si="4271"/>
        <v>5.1923419927010155</v>
      </c>
      <c r="AP571" s="87">
        <f t="shared" ca="1" si="4272"/>
        <v>5.1923419927010155</v>
      </c>
      <c r="AQ571" s="87">
        <f t="shared" ca="1" si="4273"/>
        <v>5.1923419927010155</v>
      </c>
      <c r="AR571" s="87">
        <f t="shared" ca="1" si="4274"/>
        <v>5.1923419927010155</v>
      </c>
      <c r="AS571" s="87">
        <f t="shared" ca="1" si="4275"/>
        <v>5.1923419927010155</v>
      </c>
      <c r="AT571" s="87">
        <f t="shared" ca="1" si="4276"/>
        <v>5.1923419927010155</v>
      </c>
      <c r="AW571" s="150" t="s">
        <v>374</v>
      </c>
      <c r="AX571" s="150">
        <f t="shared" si="3544"/>
        <v>216</v>
      </c>
      <c r="AY571" s="151" t="str" cm="1">
        <f t="array" ref="AY571">D571&amp;"_"&amp;INDEX(Table18[Calcultion sheet],MATCH(1,('Business case OPEX &amp; CAPEX'!$E571=Table18[Technology])*($C571=Table18[Chemical]),0))</f>
        <v>Urea_conventional</v>
      </c>
      <c r="AZ571" s="151" t="str">
        <f t="shared" si="4386"/>
        <v>N216</v>
      </c>
      <c r="BA571" s="151" t="str">
        <f t="shared" si="4387"/>
        <v>O216</v>
      </c>
      <c r="BB571" s="151" t="str">
        <f t="shared" si="4388"/>
        <v>P216</v>
      </c>
      <c r="BC571" s="151" t="str">
        <f t="shared" si="4389"/>
        <v>Q216</v>
      </c>
      <c r="BD571" s="151" t="str">
        <f t="shared" si="4390"/>
        <v>R216</v>
      </c>
      <c r="BE571" s="151" t="str">
        <f t="shared" si="4391"/>
        <v>S216</v>
      </c>
      <c r="BF571" s="151" t="str">
        <f t="shared" si="4392"/>
        <v>T216</v>
      </c>
      <c r="BG571" s="151" t="str">
        <f t="shared" si="4393"/>
        <v>U216</v>
      </c>
      <c r="BH571" s="151" t="str">
        <f t="shared" si="4394"/>
        <v>V216</v>
      </c>
      <c r="BI571" s="151" t="str">
        <f t="shared" si="4395"/>
        <v>W216</v>
      </c>
      <c r="BJ571" s="151" t="str">
        <f t="shared" si="4396"/>
        <v>X216</v>
      </c>
      <c r="BK571" s="151" t="str">
        <f t="shared" si="4397"/>
        <v>Y216</v>
      </c>
      <c r="BL571" s="151" t="str">
        <f t="shared" si="4398"/>
        <v>Z216</v>
      </c>
      <c r="BM571" s="151" t="str">
        <f t="shared" si="4399"/>
        <v>AA216</v>
      </c>
      <c r="BN571" s="151" t="str">
        <f t="shared" si="4400"/>
        <v>AB216</v>
      </c>
      <c r="BO571" s="151" t="str">
        <f t="shared" si="4401"/>
        <v>AC216</v>
      </c>
      <c r="BP571" s="151" t="str">
        <f t="shared" si="4402"/>
        <v>AD216</v>
      </c>
      <c r="BQ571" s="151" t="str">
        <f t="shared" si="4403"/>
        <v>AE216</v>
      </c>
      <c r="BR571" s="151" t="str">
        <f t="shared" si="4404"/>
        <v>AF216</v>
      </c>
      <c r="BS571" s="151" t="str">
        <f t="shared" si="4405"/>
        <v>AG216</v>
      </c>
      <c r="BT571" s="151" t="str">
        <f t="shared" si="4406"/>
        <v>AH216</v>
      </c>
      <c r="BU571" s="151" t="str">
        <f t="shared" si="4407"/>
        <v>AI216</v>
      </c>
      <c r="BV571" s="151" t="str">
        <f t="shared" si="4408"/>
        <v>AJ216</v>
      </c>
      <c r="BW571" s="151" t="str">
        <f t="shared" si="4409"/>
        <v>AK216</v>
      </c>
      <c r="BX571" s="151" t="str">
        <f t="shared" si="4410"/>
        <v>AL216</v>
      </c>
      <c r="BY571" s="151" t="str">
        <f t="shared" si="4411"/>
        <v>AM216</v>
      </c>
      <c r="BZ571" s="151" t="str">
        <f t="shared" si="4412"/>
        <v>AN216</v>
      </c>
      <c r="CA571" s="151" t="str">
        <f t="shared" si="4413"/>
        <v>AO216</v>
      </c>
      <c r="CB571" s="151" t="str">
        <f t="shared" si="4414"/>
        <v>AP216</v>
      </c>
      <c r="CC571" s="151" t="str">
        <f t="shared" si="4415"/>
        <v>AQ216</v>
      </c>
      <c r="CD571" s="151" t="str">
        <f t="shared" si="4416"/>
        <v>AR216</v>
      </c>
      <c r="CE571" s="151" t="str">
        <f t="shared" si="4417"/>
        <v>AS216</v>
      </c>
      <c r="CF571" s="150"/>
      <c r="CG571" s="152" t="str">
        <f t="shared" si="4418"/>
        <v>N</v>
      </c>
      <c r="CH571" s="152" t="str">
        <f t="shared" si="4419"/>
        <v>O</v>
      </c>
      <c r="CI571" s="152" t="str">
        <f t="shared" si="4420"/>
        <v>P</v>
      </c>
      <c r="CJ571" s="152" t="str">
        <f t="shared" si="4421"/>
        <v>Q</v>
      </c>
      <c r="CK571" s="152" t="str">
        <f t="shared" si="4422"/>
        <v>R</v>
      </c>
      <c r="CL571" s="152" t="str">
        <f t="shared" si="4423"/>
        <v>S</v>
      </c>
      <c r="CM571" s="152" t="str">
        <f t="shared" si="4424"/>
        <v>T</v>
      </c>
      <c r="CN571" s="152" t="str">
        <f t="shared" si="4425"/>
        <v>U</v>
      </c>
      <c r="CO571" s="152" t="str">
        <f t="shared" si="4426"/>
        <v>V</v>
      </c>
      <c r="CP571" s="152" t="str">
        <f t="shared" si="4427"/>
        <v>W</v>
      </c>
      <c r="CQ571" s="152" t="str">
        <f t="shared" si="4428"/>
        <v>X</v>
      </c>
      <c r="CR571" s="152" t="str">
        <f t="shared" si="4429"/>
        <v>Y</v>
      </c>
      <c r="CS571" s="152" t="str">
        <f t="shared" si="4430"/>
        <v>Z</v>
      </c>
      <c r="CT571" s="152" t="str">
        <f t="shared" si="4431"/>
        <v>AA</v>
      </c>
      <c r="CU571" s="152" t="str">
        <f t="shared" si="4432"/>
        <v>AB</v>
      </c>
      <c r="CV571" s="152" t="str">
        <f t="shared" si="4433"/>
        <v>AC</v>
      </c>
      <c r="CW571" s="152" t="str">
        <f t="shared" si="4434"/>
        <v>AD</v>
      </c>
      <c r="CX571" s="152" t="str">
        <f t="shared" si="4435"/>
        <v>AE</v>
      </c>
      <c r="CY571" s="152" t="str">
        <f t="shared" si="4436"/>
        <v>AF</v>
      </c>
      <c r="CZ571" s="152" t="str">
        <f t="shared" si="4437"/>
        <v>AG</v>
      </c>
      <c r="DA571" s="152" t="str">
        <f t="shared" si="4438"/>
        <v>AH</v>
      </c>
      <c r="DB571" s="152" t="str">
        <f t="shared" si="4439"/>
        <v>AI</v>
      </c>
      <c r="DC571" s="152" t="str">
        <f t="shared" si="4440"/>
        <v>AJ</v>
      </c>
      <c r="DD571" s="152" t="str">
        <f t="shared" si="4441"/>
        <v>AK</v>
      </c>
      <c r="DE571" s="152" t="str">
        <f t="shared" si="4442"/>
        <v>AL</v>
      </c>
      <c r="DF571" s="152" t="str">
        <f t="shared" si="4443"/>
        <v>AM</v>
      </c>
      <c r="DG571" s="152" t="str">
        <f t="shared" si="4444"/>
        <v>AN</v>
      </c>
      <c r="DH571" s="152" t="str">
        <f t="shared" si="4445"/>
        <v>AO</v>
      </c>
      <c r="DI571" s="152" t="str">
        <f t="shared" si="4446"/>
        <v>AP</v>
      </c>
      <c r="DJ571" s="152" t="str">
        <f t="shared" si="4447"/>
        <v>AQ</v>
      </c>
      <c r="DK571" s="152" t="str">
        <f t="shared" si="4448"/>
        <v>AR</v>
      </c>
      <c r="DL571" s="152" t="str">
        <f t="shared" si="4449"/>
        <v>AS</v>
      </c>
    </row>
    <row r="572" spans="2:116" ht="15.75" hidden="1">
      <c r="B572" t="str">
        <f t="shared" si="4384"/>
        <v>Chem_Urea</v>
      </c>
      <c r="C572" s="12" t="s">
        <v>115</v>
      </c>
      <c r="D572" s="12" t="s">
        <v>115</v>
      </c>
      <c r="E572" s="12" t="s">
        <v>184</v>
      </c>
      <c r="F572" s="12" t="s">
        <v>305</v>
      </c>
      <c r="G572" s="12"/>
      <c r="H572" s="12" t="s">
        <v>90</v>
      </c>
      <c r="I572" s="28" t="s">
        <v>95</v>
      </c>
      <c r="J572" s="28"/>
      <c r="K572" t="str">
        <f>INDEX('Unit list'!$D:$D,MATCH($I572,'Unit list'!$C:$C,0))</f>
        <v>GJ/t</v>
      </c>
      <c r="L572" s="15">
        <f>INDEX('Unit list'!$E:$E,MATCH($I572,'Unit list'!$C:$C,0))</f>
        <v>1</v>
      </c>
      <c r="M572" t="str">
        <f t="shared" si="4378"/>
        <v>GJ/tUrea</v>
      </c>
      <c r="N572" s="15">
        <f>INDEX('Unit list'!$F:$F,MATCH($I572,'Unit list'!$C:$C,0))</f>
        <v>0</v>
      </c>
      <c r="P572" s="87">
        <f t="shared" ca="1" si="4246"/>
        <v>-0.58399999999999963</v>
      </c>
      <c r="Q572" s="87">
        <f t="shared" ca="1" si="4247"/>
        <v>-0.58399999999999963</v>
      </c>
      <c r="R572" s="87">
        <f t="shared" ca="1" si="4248"/>
        <v>-0.58399999999999963</v>
      </c>
      <c r="S572" s="87">
        <f t="shared" ca="1" si="4249"/>
        <v>-0.58399999999999963</v>
      </c>
      <c r="T572" s="87">
        <f t="shared" ca="1" si="4250"/>
        <v>-0.58399999999999963</v>
      </c>
      <c r="U572" s="87">
        <f t="shared" ca="1" si="4251"/>
        <v>-0.58399999999999963</v>
      </c>
      <c r="V572" s="87">
        <f t="shared" ca="1" si="4252"/>
        <v>-0.58399999999999963</v>
      </c>
      <c r="W572" s="87">
        <f t="shared" ca="1" si="4253"/>
        <v>-0.58399999999999963</v>
      </c>
      <c r="X572" s="87">
        <f t="shared" ca="1" si="4254"/>
        <v>-0.58399999999999963</v>
      </c>
      <c r="Y572" s="87">
        <f t="shared" ca="1" si="4255"/>
        <v>-0.58399999999999963</v>
      </c>
      <c r="Z572" s="87">
        <f t="shared" ca="1" si="4256"/>
        <v>-0.58399999999999963</v>
      </c>
      <c r="AA572" s="87">
        <f t="shared" ca="1" si="4257"/>
        <v>-0.58399999999999963</v>
      </c>
      <c r="AB572" s="87">
        <f t="shared" ca="1" si="4258"/>
        <v>-0.58399999999999963</v>
      </c>
      <c r="AC572" s="87">
        <f t="shared" ca="1" si="4259"/>
        <v>-0.58399999999999963</v>
      </c>
      <c r="AD572" s="87">
        <f t="shared" ca="1" si="4260"/>
        <v>-0.58399999999999963</v>
      </c>
      <c r="AE572" s="87">
        <f t="shared" ca="1" si="4261"/>
        <v>-0.58399999999999963</v>
      </c>
      <c r="AF572" s="87">
        <f t="shared" ca="1" si="4262"/>
        <v>-0.58399999999999963</v>
      </c>
      <c r="AG572" s="87">
        <f t="shared" ca="1" si="4263"/>
        <v>-0.58399999999999963</v>
      </c>
      <c r="AH572" s="87">
        <f t="shared" ca="1" si="4264"/>
        <v>-0.58399999999999963</v>
      </c>
      <c r="AI572" s="87">
        <f t="shared" ca="1" si="4265"/>
        <v>-0.58399999999999963</v>
      </c>
      <c r="AJ572" s="87">
        <f t="shared" ca="1" si="4266"/>
        <v>-0.58399999999999963</v>
      </c>
      <c r="AK572" s="87">
        <f t="shared" ca="1" si="4267"/>
        <v>-0.58399999999999963</v>
      </c>
      <c r="AL572" s="87">
        <f t="shared" ca="1" si="4268"/>
        <v>-0.58399999999999963</v>
      </c>
      <c r="AM572" s="87">
        <f t="shared" ca="1" si="4269"/>
        <v>-0.58399999999999963</v>
      </c>
      <c r="AN572" s="87">
        <f t="shared" ca="1" si="4270"/>
        <v>-0.58399999999999963</v>
      </c>
      <c r="AO572" s="87">
        <f t="shared" ca="1" si="4271"/>
        <v>-0.58399999999999963</v>
      </c>
      <c r="AP572" s="87">
        <f t="shared" ca="1" si="4272"/>
        <v>-0.58399999999999963</v>
      </c>
      <c r="AQ572" s="87">
        <f t="shared" ca="1" si="4273"/>
        <v>-0.58399999999999963</v>
      </c>
      <c r="AR572" s="87">
        <f t="shared" ca="1" si="4274"/>
        <v>-0.58399999999999963</v>
      </c>
      <c r="AS572" s="87">
        <f t="shared" ca="1" si="4275"/>
        <v>-0.58399999999999963</v>
      </c>
      <c r="AT572" s="87">
        <f t="shared" ca="1" si="4276"/>
        <v>-0.58399999999999963</v>
      </c>
      <c r="AW572" s="150" t="s">
        <v>374</v>
      </c>
      <c r="AX572" s="150">
        <f t="shared" si="3544"/>
        <v>217</v>
      </c>
      <c r="AY572" s="151" t="str" cm="1">
        <f t="array" ref="AY572">D572&amp;"_"&amp;INDEX(Table18[Calcultion sheet],MATCH(1,('Business case OPEX &amp; CAPEX'!$E572=Table18[Technology])*($C572=Table18[Chemical]),0))</f>
        <v>Urea_conventional</v>
      </c>
      <c r="AZ572" s="151" t="str">
        <f t="shared" si="4386"/>
        <v>N217</v>
      </c>
      <c r="BA572" s="151" t="str">
        <f t="shared" si="4387"/>
        <v>O217</v>
      </c>
      <c r="BB572" s="151" t="str">
        <f t="shared" si="4388"/>
        <v>P217</v>
      </c>
      <c r="BC572" s="151" t="str">
        <f t="shared" si="4389"/>
        <v>Q217</v>
      </c>
      <c r="BD572" s="151" t="str">
        <f t="shared" si="4390"/>
        <v>R217</v>
      </c>
      <c r="BE572" s="151" t="str">
        <f t="shared" si="4391"/>
        <v>S217</v>
      </c>
      <c r="BF572" s="151" t="str">
        <f t="shared" si="4392"/>
        <v>T217</v>
      </c>
      <c r="BG572" s="151" t="str">
        <f t="shared" si="4393"/>
        <v>U217</v>
      </c>
      <c r="BH572" s="151" t="str">
        <f t="shared" si="4394"/>
        <v>V217</v>
      </c>
      <c r="BI572" s="151" t="str">
        <f t="shared" si="4395"/>
        <v>W217</v>
      </c>
      <c r="BJ572" s="151" t="str">
        <f t="shared" si="4396"/>
        <v>X217</v>
      </c>
      <c r="BK572" s="151" t="str">
        <f t="shared" si="4397"/>
        <v>Y217</v>
      </c>
      <c r="BL572" s="151" t="str">
        <f t="shared" si="4398"/>
        <v>Z217</v>
      </c>
      <c r="BM572" s="151" t="str">
        <f t="shared" si="4399"/>
        <v>AA217</v>
      </c>
      <c r="BN572" s="151" t="str">
        <f t="shared" si="4400"/>
        <v>AB217</v>
      </c>
      <c r="BO572" s="151" t="str">
        <f t="shared" si="4401"/>
        <v>AC217</v>
      </c>
      <c r="BP572" s="151" t="str">
        <f t="shared" si="4402"/>
        <v>AD217</v>
      </c>
      <c r="BQ572" s="151" t="str">
        <f t="shared" si="4403"/>
        <v>AE217</v>
      </c>
      <c r="BR572" s="151" t="str">
        <f t="shared" si="4404"/>
        <v>AF217</v>
      </c>
      <c r="BS572" s="151" t="str">
        <f t="shared" si="4405"/>
        <v>AG217</v>
      </c>
      <c r="BT572" s="151" t="str">
        <f t="shared" si="4406"/>
        <v>AH217</v>
      </c>
      <c r="BU572" s="151" t="str">
        <f t="shared" si="4407"/>
        <v>AI217</v>
      </c>
      <c r="BV572" s="151" t="str">
        <f t="shared" si="4408"/>
        <v>AJ217</v>
      </c>
      <c r="BW572" s="151" t="str">
        <f t="shared" si="4409"/>
        <v>AK217</v>
      </c>
      <c r="BX572" s="151" t="str">
        <f t="shared" si="4410"/>
        <v>AL217</v>
      </c>
      <c r="BY572" s="151" t="str">
        <f t="shared" si="4411"/>
        <v>AM217</v>
      </c>
      <c r="BZ572" s="151" t="str">
        <f t="shared" si="4412"/>
        <v>AN217</v>
      </c>
      <c r="CA572" s="151" t="str">
        <f t="shared" si="4413"/>
        <v>AO217</v>
      </c>
      <c r="CB572" s="151" t="str">
        <f t="shared" si="4414"/>
        <v>AP217</v>
      </c>
      <c r="CC572" s="151" t="str">
        <f t="shared" si="4415"/>
        <v>AQ217</v>
      </c>
      <c r="CD572" s="151" t="str">
        <f t="shared" si="4416"/>
        <v>AR217</v>
      </c>
      <c r="CE572" s="151" t="str">
        <f t="shared" si="4417"/>
        <v>AS217</v>
      </c>
      <c r="CF572" s="150"/>
      <c r="CG572" s="152" t="str">
        <f t="shared" si="4418"/>
        <v>N</v>
      </c>
      <c r="CH572" s="152" t="str">
        <f t="shared" si="4419"/>
        <v>O</v>
      </c>
      <c r="CI572" s="152" t="str">
        <f t="shared" si="4420"/>
        <v>P</v>
      </c>
      <c r="CJ572" s="152" t="str">
        <f t="shared" si="4421"/>
        <v>Q</v>
      </c>
      <c r="CK572" s="152" t="str">
        <f t="shared" si="4422"/>
        <v>R</v>
      </c>
      <c r="CL572" s="152" t="str">
        <f t="shared" si="4423"/>
        <v>S</v>
      </c>
      <c r="CM572" s="152" t="str">
        <f t="shared" si="4424"/>
        <v>T</v>
      </c>
      <c r="CN572" s="152" t="str">
        <f t="shared" si="4425"/>
        <v>U</v>
      </c>
      <c r="CO572" s="152" t="str">
        <f t="shared" si="4426"/>
        <v>V</v>
      </c>
      <c r="CP572" s="152" t="str">
        <f t="shared" si="4427"/>
        <v>W</v>
      </c>
      <c r="CQ572" s="152" t="str">
        <f t="shared" si="4428"/>
        <v>X</v>
      </c>
      <c r="CR572" s="152" t="str">
        <f t="shared" si="4429"/>
        <v>Y</v>
      </c>
      <c r="CS572" s="152" t="str">
        <f t="shared" si="4430"/>
        <v>Z</v>
      </c>
      <c r="CT572" s="152" t="str">
        <f t="shared" si="4431"/>
        <v>AA</v>
      </c>
      <c r="CU572" s="152" t="str">
        <f t="shared" si="4432"/>
        <v>AB</v>
      </c>
      <c r="CV572" s="152" t="str">
        <f t="shared" si="4433"/>
        <v>AC</v>
      </c>
      <c r="CW572" s="152" t="str">
        <f t="shared" si="4434"/>
        <v>AD</v>
      </c>
      <c r="CX572" s="152" t="str">
        <f t="shared" si="4435"/>
        <v>AE</v>
      </c>
      <c r="CY572" s="152" t="str">
        <f t="shared" si="4436"/>
        <v>AF</v>
      </c>
      <c r="CZ572" s="152" t="str">
        <f t="shared" si="4437"/>
        <v>AG</v>
      </c>
      <c r="DA572" s="152" t="str">
        <f t="shared" si="4438"/>
        <v>AH</v>
      </c>
      <c r="DB572" s="152" t="str">
        <f t="shared" si="4439"/>
        <v>AI</v>
      </c>
      <c r="DC572" s="152" t="str">
        <f t="shared" si="4440"/>
        <v>AJ</v>
      </c>
      <c r="DD572" s="152" t="str">
        <f t="shared" si="4441"/>
        <v>AK</v>
      </c>
      <c r="DE572" s="152" t="str">
        <f t="shared" si="4442"/>
        <v>AL</v>
      </c>
      <c r="DF572" s="152" t="str">
        <f t="shared" si="4443"/>
        <v>AM</v>
      </c>
      <c r="DG572" s="152" t="str">
        <f t="shared" si="4444"/>
        <v>AN</v>
      </c>
      <c r="DH572" s="152" t="str">
        <f t="shared" si="4445"/>
        <v>AO</v>
      </c>
      <c r="DI572" s="152" t="str">
        <f t="shared" si="4446"/>
        <v>AP</v>
      </c>
      <c r="DJ572" s="152" t="str">
        <f t="shared" si="4447"/>
        <v>AQ</v>
      </c>
      <c r="DK572" s="152" t="str">
        <f t="shared" si="4448"/>
        <v>AR</v>
      </c>
      <c r="DL572" s="152" t="str">
        <f t="shared" si="4449"/>
        <v>AS</v>
      </c>
    </row>
    <row r="573" spans="2:116" ht="15.75" hidden="1">
      <c r="B573" t="str">
        <f t="shared" si="4384"/>
        <v>Chem_Urea</v>
      </c>
      <c r="C573" s="12" t="s">
        <v>115</v>
      </c>
      <c r="D573" s="12" t="s">
        <v>115</v>
      </c>
      <c r="E573" s="12" t="s">
        <v>184</v>
      </c>
      <c r="F573" s="12" t="s">
        <v>305</v>
      </c>
      <c r="G573" s="12"/>
      <c r="H573" s="12" t="s">
        <v>102</v>
      </c>
      <c r="I573" s="28" t="s">
        <v>108</v>
      </c>
      <c r="J573" s="28"/>
      <c r="K573" t="str">
        <f>INDEX('Unit list'!$D:$D,MATCH($I573,'Unit list'!$C:$C,0))</f>
        <v>tCO2 /t</v>
      </c>
      <c r="L573" s="15">
        <f>INDEX('Unit list'!$E:$E,MATCH($I573,'Unit list'!$C:$C,0))</f>
        <v>1</v>
      </c>
      <c r="M573" t="str">
        <f t="shared" si="4378"/>
        <v>tCO2 /tUrea</v>
      </c>
      <c r="N573" s="15">
        <f>INDEX('Unit list'!$F:$F,MATCH($I573,'Unit list'!$C:$C,0))</f>
        <v>0</v>
      </c>
      <c r="P573" s="87">
        <f t="shared" ref="P573:P636" ca="1" si="4450">INDIRECT("'"&amp;$AY573&amp;"'!"&amp;BA573)</f>
        <v>0.73211314475873546</v>
      </c>
      <c r="Q573" s="87">
        <f t="shared" ref="Q573:Q636" ca="1" si="4451">INDIRECT("'"&amp;$AY573&amp;"'!"&amp;BB573)</f>
        <v>0.73211314475873546</v>
      </c>
      <c r="R573" s="87">
        <f t="shared" ref="R573:R636" ca="1" si="4452">INDIRECT("'"&amp;$AY573&amp;"'!"&amp;BC573)</f>
        <v>0.73211314475873546</v>
      </c>
      <c r="S573" s="87">
        <f t="shared" ref="S573:S636" ca="1" si="4453">INDIRECT("'"&amp;$AY573&amp;"'!"&amp;BD573)</f>
        <v>0.73211314475873546</v>
      </c>
      <c r="T573" s="87">
        <f t="shared" ref="T573:T636" ca="1" si="4454">INDIRECT("'"&amp;$AY573&amp;"'!"&amp;BE573)</f>
        <v>0.73211314475873546</v>
      </c>
      <c r="U573" s="87">
        <f t="shared" ref="U573:U636" ca="1" si="4455">INDIRECT("'"&amp;$AY573&amp;"'!"&amp;BF573)</f>
        <v>0.73211314475873546</v>
      </c>
      <c r="V573" s="87">
        <f t="shared" ref="V573:V636" ca="1" si="4456">INDIRECT("'"&amp;$AY573&amp;"'!"&amp;BG573)</f>
        <v>0.73211314475873546</v>
      </c>
      <c r="W573" s="87">
        <f t="shared" ref="W573:W636" ca="1" si="4457">INDIRECT("'"&amp;$AY573&amp;"'!"&amp;BH573)</f>
        <v>0.73211314475873546</v>
      </c>
      <c r="X573" s="87">
        <f t="shared" ref="X573:X636" ca="1" si="4458">INDIRECT("'"&amp;$AY573&amp;"'!"&amp;BI573)</f>
        <v>0.73211314475873546</v>
      </c>
      <c r="Y573" s="87">
        <f t="shared" ref="Y573:Y636" ca="1" si="4459">INDIRECT("'"&amp;$AY573&amp;"'!"&amp;BJ573)</f>
        <v>0.73211314475873546</v>
      </c>
      <c r="Z573" s="87">
        <f t="shared" ref="Z573:Z636" ca="1" si="4460">INDIRECT("'"&amp;$AY573&amp;"'!"&amp;BK573)</f>
        <v>0.73211314475873546</v>
      </c>
      <c r="AA573" s="87">
        <f t="shared" ref="AA573:AA636" ca="1" si="4461">INDIRECT("'"&amp;$AY573&amp;"'!"&amp;BL573)</f>
        <v>0.73211314475873546</v>
      </c>
      <c r="AB573" s="87">
        <f t="shared" ref="AB573:AB636" ca="1" si="4462">INDIRECT("'"&amp;$AY573&amp;"'!"&amp;BM573)</f>
        <v>0.73211314475873546</v>
      </c>
      <c r="AC573" s="87">
        <f t="shared" ref="AC573:AC636" ca="1" si="4463">INDIRECT("'"&amp;$AY573&amp;"'!"&amp;BN573)</f>
        <v>0.73211314475873546</v>
      </c>
      <c r="AD573" s="87">
        <f t="shared" ref="AD573:AD636" ca="1" si="4464">INDIRECT("'"&amp;$AY573&amp;"'!"&amp;BO573)</f>
        <v>0.73211314475873546</v>
      </c>
      <c r="AE573" s="87">
        <f t="shared" ref="AE573:AE636" ca="1" si="4465">INDIRECT("'"&amp;$AY573&amp;"'!"&amp;BP573)</f>
        <v>0.73211314475873546</v>
      </c>
      <c r="AF573" s="87">
        <f t="shared" ref="AF573:AF636" ca="1" si="4466">INDIRECT("'"&amp;$AY573&amp;"'!"&amp;BQ573)</f>
        <v>0.73211314475873546</v>
      </c>
      <c r="AG573" s="87">
        <f t="shared" ref="AG573:AG636" ca="1" si="4467">INDIRECT("'"&amp;$AY573&amp;"'!"&amp;BR573)</f>
        <v>0.73211314475873546</v>
      </c>
      <c r="AH573" s="87">
        <f t="shared" ref="AH573:AH636" ca="1" si="4468">INDIRECT("'"&amp;$AY573&amp;"'!"&amp;BS573)</f>
        <v>0.73211314475873546</v>
      </c>
      <c r="AI573" s="87">
        <f t="shared" ref="AI573:AI636" ca="1" si="4469">INDIRECT("'"&amp;$AY573&amp;"'!"&amp;BT573)</f>
        <v>0.73211314475873546</v>
      </c>
      <c r="AJ573" s="87">
        <f t="shared" ref="AJ573:AJ636" ca="1" si="4470">INDIRECT("'"&amp;$AY573&amp;"'!"&amp;BU573)</f>
        <v>0.73211314475873546</v>
      </c>
      <c r="AK573" s="87">
        <f t="shared" ref="AK573:AK636" ca="1" si="4471">INDIRECT("'"&amp;$AY573&amp;"'!"&amp;BV573)</f>
        <v>0.73211314475873546</v>
      </c>
      <c r="AL573" s="87">
        <f t="shared" ref="AL573:AL636" ca="1" si="4472">INDIRECT("'"&amp;$AY573&amp;"'!"&amp;BW573)</f>
        <v>0.73211314475873546</v>
      </c>
      <c r="AM573" s="87">
        <f t="shared" ref="AM573:AM636" ca="1" si="4473">INDIRECT("'"&amp;$AY573&amp;"'!"&amp;BX573)</f>
        <v>0.73211314475873546</v>
      </c>
      <c r="AN573" s="87">
        <f t="shared" ref="AN573:AN636" ca="1" si="4474">INDIRECT("'"&amp;$AY573&amp;"'!"&amp;BY573)</f>
        <v>0.73211314475873546</v>
      </c>
      <c r="AO573" s="87">
        <f t="shared" ref="AO573:AO636" ca="1" si="4475">INDIRECT("'"&amp;$AY573&amp;"'!"&amp;BZ573)</f>
        <v>0.73211314475873546</v>
      </c>
      <c r="AP573" s="87">
        <f t="shared" ref="AP573:AP636" ca="1" si="4476">INDIRECT("'"&amp;$AY573&amp;"'!"&amp;CA573)</f>
        <v>0.73211314475873546</v>
      </c>
      <c r="AQ573" s="87">
        <f t="shared" ref="AQ573:AQ636" ca="1" si="4477">INDIRECT("'"&amp;$AY573&amp;"'!"&amp;CB573)</f>
        <v>0.73211314475873546</v>
      </c>
      <c r="AR573" s="87">
        <f t="shared" ref="AR573:AR636" ca="1" si="4478">INDIRECT("'"&amp;$AY573&amp;"'!"&amp;CC573)</f>
        <v>0.73211314475873546</v>
      </c>
      <c r="AS573" s="87">
        <f t="shared" ref="AS573:AS636" ca="1" si="4479">INDIRECT("'"&amp;$AY573&amp;"'!"&amp;CD573)</f>
        <v>0.73211314475873546</v>
      </c>
      <c r="AT573" s="87">
        <f t="shared" ref="AT573:AT636" ca="1" si="4480">INDIRECT("'"&amp;$AY573&amp;"'!"&amp;CE573)</f>
        <v>0.73211314475873546</v>
      </c>
      <c r="AW573" s="150" t="s">
        <v>374</v>
      </c>
      <c r="AX573" s="150">
        <f t="shared" si="3544"/>
        <v>218</v>
      </c>
      <c r="AY573" s="151" t="str" cm="1">
        <f t="array" ref="AY573">D573&amp;"_"&amp;INDEX(Table18[Calcultion sheet],MATCH(1,('Business case OPEX &amp; CAPEX'!$E573=Table18[Technology])*($C573=Table18[Chemical]),0))</f>
        <v>Urea_conventional</v>
      </c>
      <c r="AZ573" s="151" t="str">
        <f t="shared" si="4386"/>
        <v>N218</v>
      </c>
      <c r="BA573" s="151" t="str">
        <f t="shared" si="4387"/>
        <v>O218</v>
      </c>
      <c r="BB573" s="151" t="str">
        <f t="shared" si="4388"/>
        <v>P218</v>
      </c>
      <c r="BC573" s="151" t="str">
        <f t="shared" si="4389"/>
        <v>Q218</v>
      </c>
      <c r="BD573" s="151" t="str">
        <f t="shared" si="4390"/>
        <v>R218</v>
      </c>
      <c r="BE573" s="151" t="str">
        <f t="shared" si="4391"/>
        <v>S218</v>
      </c>
      <c r="BF573" s="151" t="str">
        <f t="shared" si="4392"/>
        <v>T218</v>
      </c>
      <c r="BG573" s="151" t="str">
        <f t="shared" si="4393"/>
        <v>U218</v>
      </c>
      <c r="BH573" s="151" t="str">
        <f t="shared" si="4394"/>
        <v>V218</v>
      </c>
      <c r="BI573" s="151" t="str">
        <f t="shared" si="4395"/>
        <v>W218</v>
      </c>
      <c r="BJ573" s="151" t="str">
        <f t="shared" si="4396"/>
        <v>X218</v>
      </c>
      <c r="BK573" s="151" t="str">
        <f t="shared" si="4397"/>
        <v>Y218</v>
      </c>
      <c r="BL573" s="151" t="str">
        <f t="shared" si="4398"/>
        <v>Z218</v>
      </c>
      <c r="BM573" s="151" t="str">
        <f t="shared" si="4399"/>
        <v>AA218</v>
      </c>
      <c r="BN573" s="151" t="str">
        <f t="shared" si="4400"/>
        <v>AB218</v>
      </c>
      <c r="BO573" s="151" t="str">
        <f t="shared" si="4401"/>
        <v>AC218</v>
      </c>
      <c r="BP573" s="151" t="str">
        <f t="shared" si="4402"/>
        <v>AD218</v>
      </c>
      <c r="BQ573" s="151" t="str">
        <f t="shared" si="4403"/>
        <v>AE218</v>
      </c>
      <c r="BR573" s="151" t="str">
        <f t="shared" si="4404"/>
        <v>AF218</v>
      </c>
      <c r="BS573" s="151" t="str">
        <f t="shared" si="4405"/>
        <v>AG218</v>
      </c>
      <c r="BT573" s="151" t="str">
        <f t="shared" si="4406"/>
        <v>AH218</v>
      </c>
      <c r="BU573" s="151" t="str">
        <f t="shared" si="4407"/>
        <v>AI218</v>
      </c>
      <c r="BV573" s="151" t="str">
        <f t="shared" si="4408"/>
        <v>AJ218</v>
      </c>
      <c r="BW573" s="151" t="str">
        <f t="shared" si="4409"/>
        <v>AK218</v>
      </c>
      <c r="BX573" s="151" t="str">
        <f t="shared" si="4410"/>
        <v>AL218</v>
      </c>
      <c r="BY573" s="151" t="str">
        <f t="shared" si="4411"/>
        <v>AM218</v>
      </c>
      <c r="BZ573" s="151" t="str">
        <f t="shared" si="4412"/>
        <v>AN218</v>
      </c>
      <c r="CA573" s="151" t="str">
        <f t="shared" si="4413"/>
        <v>AO218</v>
      </c>
      <c r="CB573" s="151" t="str">
        <f t="shared" si="4414"/>
        <v>AP218</v>
      </c>
      <c r="CC573" s="151" t="str">
        <f t="shared" si="4415"/>
        <v>AQ218</v>
      </c>
      <c r="CD573" s="151" t="str">
        <f t="shared" si="4416"/>
        <v>AR218</v>
      </c>
      <c r="CE573" s="151" t="str">
        <f t="shared" si="4417"/>
        <v>AS218</v>
      </c>
      <c r="CF573" s="150"/>
      <c r="CG573" s="152" t="str">
        <f t="shared" si="4418"/>
        <v>N</v>
      </c>
      <c r="CH573" s="152" t="str">
        <f t="shared" si="4419"/>
        <v>O</v>
      </c>
      <c r="CI573" s="152" t="str">
        <f t="shared" si="4420"/>
        <v>P</v>
      </c>
      <c r="CJ573" s="152" t="str">
        <f t="shared" si="4421"/>
        <v>Q</v>
      </c>
      <c r="CK573" s="152" t="str">
        <f t="shared" si="4422"/>
        <v>R</v>
      </c>
      <c r="CL573" s="152" t="str">
        <f t="shared" si="4423"/>
        <v>S</v>
      </c>
      <c r="CM573" s="152" t="str">
        <f t="shared" si="4424"/>
        <v>T</v>
      </c>
      <c r="CN573" s="152" t="str">
        <f t="shared" si="4425"/>
        <v>U</v>
      </c>
      <c r="CO573" s="152" t="str">
        <f t="shared" si="4426"/>
        <v>V</v>
      </c>
      <c r="CP573" s="152" t="str">
        <f t="shared" si="4427"/>
        <v>W</v>
      </c>
      <c r="CQ573" s="152" t="str">
        <f t="shared" si="4428"/>
        <v>X</v>
      </c>
      <c r="CR573" s="152" t="str">
        <f t="shared" si="4429"/>
        <v>Y</v>
      </c>
      <c r="CS573" s="152" t="str">
        <f t="shared" si="4430"/>
        <v>Z</v>
      </c>
      <c r="CT573" s="152" t="str">
        <f t="shared" si="4431"/>
        <v>AA</v>
      </c>
      <c r="CU573" s="152" t="str">
        <f t="shared" si="4432"/>
        <v>AB</v>
      </c>
      <c r="CV573" s="152" t="str">
        <f t="shared" si="4433"/>
        <v>AC</v>
      </c>
      <c r="CW573" s="152" t="str">
        <f t="shared" si="4434"/>
        <v>AD</v>
      </c>
      <c r="CX573" s="152" t="str">
        <f t="shared" si="4435"/>
        <v>AE</v>
      </c>
      <c r="CY573" s="152" t="str">
        <f t="shared" si="4436"/>
        <v>AF</v>
      </c>
      <c r="CZ573" s="152" t="str">
        <f t="shared" si="4437"/>
        <v>AG</v>
      </c>
      <c r="DA573" s="152" t="str">
        <f t="shared" si="4438"/>
        <v>AH</v>
      </c>
      <c r="DB573" s="152" t="str">
        <f t="shared" si="4439"/>
        <v>AI</v>
      </c>
      <c r="DC573" s="152" t="str">
        <f t="shared" si="4440"/>
        <v>AJ</v>
      </c>
      <c r="DD573" s="152" t="str">
        <f t="shared" si="4441"/>
        <v>AK</v>
      </c>
      <c r="DE573" s="152" t="str">
        <f t="shared" si="4442"/>
        <v>AL</v>
      </c>
      <c r="DF573" s="152" t="str">
        <f t="shared" si="4443"/>
        <v>AM</v>
      </c>
      <c r="DG573" s="152" t="str">
        <f t="shared" si="4444"/>
        <v>AN</v>
      </c>
      <c r="DH573" s="152" t="str">
        <f t="shared" si="4445"/>
        <v>AO</v>
      </c>
      <c r="DI573" s="152" t="str">
        <f t="shared" si="4446"/>
        <v>AP</v>
      </c>
      <c r="DJ573" s="152" t="str">
        <f t="shared" si="4447"/>
        <v>AQ</v>
      </c>
      <c r="DK573" s="152" t="str">
        <f t="shared" si="4448"/>
        <v>AR</v>
      </c>
      <c r="DL573" s="152" t="str">
        <f t="shared" si="4449"/>
        <v>AS</v>
      </c>
    </row>
    <row r="574" spans="2:116" ht="15.75">
      <c r="B574" t="str">
        <f t="shared" si="4384"/>
        <v>Chem_Urea</v>
      </c>
      <c r="C574" s="12" t="s">
        <v>115</v>
      </c>
      <c r="D574" s="12" t="s">
        <v>115</v>
      </c>
      <c r="E574" s="12" t="s">
        <v>184</v>
      </c>
      <c r="F574" s="12" t="s">
        <v>305</v>
      </c>
      <c r="G574" s="12"/>
      <c r="H574" s="12" t="s">
        <v>86</v>
      </c>
      <c r="I574" s="12" t="s">
        <v>88</v>
      </c>
      <c r="J574" s="12"/>
      <c r="K574" t="str">
        <f>INDEX('Unit list'!$D:$D,MATCH($I574,'Unit list'!$C:$C,0))</f>
        <v>%</v>
      </c>
      <c r="L574" s="15">
        <f>INDEX('Unit list'!$E:$E,MATCH($I574,'Unit list'!$C:$C,0))</f>
        <v>0</v>
      </c>
      <c r="M574" t="str">
        <f t="shared" si="4378"/>
        <v>%</v>
      </c>
      <c r="N574" s="15">
        <f>INDEX('Unit list'!$F:$F,MATCH($I574,'Unit list'!$C:$C,0))</f>
        <v>1</v>
      </c>
      <c r="O574" s="85">
        <f ca="1">INDIRECT("'"&amp;$AY574&amp;"'!"&amp;AZ574)</f>
        <v>0.95</v>
      </c>
      <c r="P574" s="87"/>
      <c r="Q574" s="87"/>
      <c r="R574" s="87"/>
      <c r="S574" s="87"/>
      <c r="T574" s="87"/>
      <c r="U574" s="87"/>
      <c r="V574" s="87"/>
      <c r="W574" s="87"/>
      <c r="X574" s="87"/>
      <c r="Y574" s="87"/>
      <c r="Z574" s="87"/>
      <c r="AA574" s="87"/>
      <c r="AB574" s="87"/>
      <c r="AC574" s="87"/>
      <c r="AD574" s="87"/>
      <c r="AE574" s="87"/>
      <c r="AF574" s="87"/>
      <c r="AG574" s="87"/>
      <c r="AH574" s="87"/>
      <c r="AI574" s="87"/>
      <c r="AJ574" s="87"/>
      <c r="AK574" s="87"/>
      <c r="AL574" s="87"/>
      <c r="AM574" s="87"/>
      <c r="AN574" s="87"/>
      <c r="AO574" s="87"/>
      <c r="AP574" s="87"/>
      <c r="AQ574" s="87"/>
      <c r="AR574" s="87"/>
      <c r="AS574" s="87"/>
      <c r="AT574" s="87"/>
      <c r="AW574" s="150" t="s">
        <v>374</v>
      </c>
      <c r="AX574" s="150">
        <f t="shared" si="3544"/>
        <v>219</v>
      </c>
      <c r="AY574" s="151" t="str" cm="1">
        <f t="array" ref="AY574">D574&amp;"_"&amp;INDEX(Table18[Calcultion sheet],MATCH(1,('Business case OPEX &amp; CAPEX'!$E574=Table18[Technology])*($C574=Table18[Chemical]),0))</f>
        <v>Urea_conventional</v>
      </c>
      <c r="AZ574" s="151" t="str">
        <f t="shared" si="4386"/>
        <v>N219</v>
      </c>
      <c r="BA574" s="151" t="str">
        <f t="shared" si="4387"/>
        <v>O219</v>
      </c>
      <c r="BB574" s="151" t="str">
        <f t="shared" si="4388"/>
        <v>P219</v>
      </c>
      <c r="BC574" s="151" t="str">
        <f t="shared" si="4389"/>
        <v>Q219</v>
      </c>
      <c r="BD574" s="151" t="str">
        <f t="shared" si="4390"/>
        <v>R219</v>
      </c>
      <c r="BE574" s="151" t="str">
        <f t="shared" si="4391"/>
        <v>S219</v>
      </c>
      <c r="BF574" s="151" t="str">
        <f t="shared" si="4392"/>
        <v>T219</v>
      </c>
      <c r="BG574" s="151" t="str">
        <f t="shared" si="4393"/>
        <v>U219</v>
      </c>
      <c r="BH574" s="151" t="str">
        <f t="shared" si="4394"/>
        <v>V219</v>
      </c>
      <c r="BI574" s="151" t="str">
        <f t="shared" si="4395"/>
        <v>W219</v>
      </c>
      <c r="BJ574" s="151" t="str">
        <f t="shared" si="4396"/>
        <v>X219</v>
      </c>
      <c r="BK574" s="151" t="str">
        <f t="shared" si="4397"/>
        <v>Y219</v>
      </c>
      <c r="BL574" s="151" t="str">
        <f t="shared" si="4398"/>
        <v>Z219</v>
      </c>
      <c r="BM574" s="151" t="str">
        <f t="shared" si="4399"/>
        <v>AA219</v>
      </c>
      <c r="BN574" s="151" t="str">
        <f t="shared" si="4400"/>
        <v>AB219</v>
      </c>
      <c r="BO574" s="151" t="str">
        <f t="shared" si="4401"/>
        <v>AC219</v>
      </c>
      <c r="BP574" s="151" t="str">
        <f t="shared" si="4402"/>
        <v>AD219</v>
      </c>
      <c r="BQ574" s="151" t="str">
        <f t="shared" si="4403"/>
        <v>AE219</v>
      </c>
      <c r="BR574" s="151" t="str">
        <f t="shared" si="4404"/>
        <v>AF219</v>
      </c>
      <c r="BS574" s="151" t="str">
        <f t="shared" si="4405"/>
        <v>AG219</v>
      </c>
      <c r="BT574" s="151" t="str">
        <f t="shared" si="4406"/>
        <v>AH219</v>
      </c>
      <c r="BU574" s="151" t="str">
        <f t="shared" si="4407"/>
        <v>AI219</v>
      </c>
      <c r="BV574" s="151" t="str">
        <f t="shared" si="4408"/>
        <v>AJ219</v>
      </c>
      <c r="BW574" s="151" t="str">
        <f t="shared" si="4409"/>
        <v>AK219</v>
      </c>
      <c r="BX574" s="151" t="str">
        <f t="shared" si="4410"/>
        <v>AL219</v>
      </c>
      <c r="BY574" s="151" t="str">
        <f t="shared" si="4411"/>
        <v>AM219</v>
      </c>
      <c r="BZ574" s="151" t="str">
        <f t="shared" si="4412"/>
        <v>AN219</v>
      </c>
      <c r="CA574" s="151" t="str">
        <f t="shared" si="4413"/>
        <v>AO219</v>
      </c>
      <c r="CB574" s="151" t="str">
        <f t="shared" si="4414"/>
        <v>AP219</v>
      </c>
      <c r="CC574" s="151" t="str">
        <f t="shared" si="4415"/>
        <v>AQ219</v>
      </c>
      <c r="CD574" s="151" t="str">
        <f t="shared" si="4416"/>
        <v>AR219</v>
      </c>
      <c r="CE574" s="151" t="str">
        <f t="shared" si="4417"/>
        <v>AS219</v>
      </c>
      <c r="CF574" s="150"/>
      <c r="CG574" s="152" t="str">
        <f t="shared" si="4418"/>
        <v>N</v>
      </c>
      <c r="CH574" s="152" t="str">
        <f t="shared" si="4419"/>
        <v>O</v>
      </c>
      <c r="CI574" s="152" t="str">
        <f t="shared" si="4420"/>
        <v>P</v>
      </c>
      <c r="CJ574" s="152" t="str">
        <f t="shared" si="4421"/>
        <v>Q</v>
      </c>
      <c r="CK574" s="152" t="str">
        <f t="shared" si="4422"/>
        <v>R</v>
      </c>
      <c r="CL574" s="152" t="str">
        <f t="shared" si="4423"/>
        <v>S</v>
      </c>
      <c r="CM574" s="152" t="str">
        <f t="shared" si="4424"/>
        <v>T</v>
      </c>
      <c r="CN574" s="152" t="str">
        <f t="shared" si="4425"/>
        <v>U</v>
      </c>
      <c r="CO574" s="152" t="str">
        <f t="shared" si="4426"/>
        <v>V</v>
      </c>
      <c r="CP574" s="152" t="str">
        <f t="shared" si="4427"/>
        <v>W</v>
      </c>
      <c r="CQ574" s="152" t="str">
        <f t="shared" si="4428"/>
        <v>X</v>
      </c>
      <c r="CR574" s="152" t="str">
        <f t="shared" si="4429"/>
        <v>Y</v>
      </c>
      <c r="CS574" s="152" t="str">
        <f t="shared" si="4430"/>
        <v>Z</v>
      </c>
      <c r="CT574" s="152" t="str">
        <f t="shared" si="4431"/>
        <v>AA</v>
      </c>
      <c r="CU574" s="152" t="str">
        <f t="shared" si="4432"/>
        <v>AB</v>
      </c>
      <c r="CV574" s="152" t="str">
        <f t="shared" si="4433"/>
        <v>AC</v>
      </c>
      <c r="CW574" s="152" t="str">
        <f t="shared" si="4434"/>
        <v>AD</v>
      </c>
      <c r="CX574" s="152" t="str">
        <f t="shared" si="4435"/>
        <v>AE</v>
      </c>
      <c r="CY574" s="152" t="str">
        <f t="shared" si="4436"/>
        <v>AF</v>
      </c>
      <c r="CZ574" s="152" t="str">
        <f t="shared" si="4437"/>
        <v>AG</v>
      </c>
      <c r="DA574" s="152" t="str">
        <f t="shared" si="4438"/>
        <v>AH</v>
      </c>
      <c r="DB574" s="152" t="str">
        <f t="shared" si="4439"/>
        <v>AI</v>
      </c>
      <c r="DC574" s="152" t="str">
        <f t="shared" si="4440"/>
        <v>AJ</v>
      </c>
      <c r="DD574" s="152" t="str">
        <f t="shared" si="4441"/>
        <v>AK</v>
      </c>
      <c r="DE574" s="152" t="str">
        <f t="shared" si="4442"/>
        <v>AL</v>
      </c>
      <c r="DF574" s="152" t="str">
        <f t="shared" si="4443"/>
        <v>AM</v>
      </c>
      <c r="DG574" s="152" t="str">
        <f t="shared" si="4444"/>
        <v>AN</v>
      </c>
      <c r="DH574" s="152" t="str">
        <f t="shared" si="4445"/>
        <v>AO</v>
      </c>
      <c r="DI574" s="152" t="str">
        <f t="shared" si="4446"/>
        <v>AP</v>
      </c>
      <c r="DJ574" s="152" t="str">
        <f t="shared" si="4447"/>
        <v>AQ</v>
      </c>
      <c r="DK574" s="152" t="str">
        <f t="shared" si="4448"/>
        <v>AR</v>
      </c>
      <c r="DL574" s="152" t="str">
        <f t="shared" si="4449"/>
        <v>AS</v>
      </c>
    </row>
    <row r="575" spans="2:116" ht="15.75" hidden="1">
      <c r="B575" t="str">
        <f t="shared" si="4384"/>
        <v>Chem_Urea</v>
      </c>
      <c r="C575" s="12" t="s">
        <v>115</v>
      </c>
      <c r="D575" s="12" t="s">
        <v>115</v>
      </c>
      <c r="E575" s="12" t="s">
        <v>187</v>
      </c>
      <c r="F575" s="12" t="s">
        <v>305</v>
      </c>
      <c r="G575" s="12"/>
      <c r="H575" s="12" t="s">
        <v>64</v>
      </c>
      <c r="I575" s="12" t="s">
        <v>65</v>
      </c>
      <c r="J575" s="28"/>
      <c r="K575" t="str">
        <f>INDEX('Unit list'!$D:$D,MATCH($I575,'Unit list'!$C:$C,0))</f>
        <v>%</v>
      </c>
      <c r="L575" s="15">
        <f>INDEX('Unit list'!$E:$E,MATCH($I575,'Unit list'!$C:$C,0))</f>
        <v>0</v>
      </c>
      <c r="M575" t="str">
        <f t="shared" si="4378"/>
        <v>%</v>
      </c>
      <c r="N575" s="15">
        <f>INDEX('Unit list'!$F:$F,MATCH($I575,'Unit list'!$C:$C,0))</f>
        <v>1</v>
      </c>
      <c r="O575" s="85">
        <f ca="1">INDIRECT("'"&amp;$AY575&amp;"'!"&amp;AZ575)</f>
        <v>0.95</v>
      </c>
      <c r="P575" s="87"/>
      <c r="Q575" s="87"/>
      <c r="R575" s="87"/>
      <c r="S575" s="87"/>
      <c r="T575" s="87"/>
      <c r="U575" s="87"/>
      <c r="V575" s="87"/>
      <c r="W575" s="87"/>
      <c r="X575" s="87"/>
      <c r="Y575" s="87"/>
      <c r="Z575" s="87"/>
      <c r="AA575" s="87"/>
      <c r="AB575" s="87"/>
      <c r="AC575" s="87"/>
      <c r="AD575" s="87"/>
      <c r="AE575" s="87"/>
      <c r="AF575" s="87"/>
      <c r="AG575" s="87"/>
      <c r="AH575" s="87"/>
      <c r="AI575" s="87"/>
      <c r="AJ575" s="87"/>
      <c r="AK575" s="87"/>
      <c r="AL575" s="87"/>
      <c r="AM575" s="87"/>
      <c r="AN575" s="87"/>
      <c r="AO575" s="87"/>
      <c r="AP575" s="87"/>
      <c r="AQ575" s="87"/>
      <c r="AR575" s="87"/>
      <c r="AS575" s="87"/>
      <c r="AT575" s="87"/>
      <c r="AW575" s="150" t="s">
        <v>374</v>
      </c>
      <c r="AX575" s="150">
        <f t="shared" si="3544"/>
        <v>220</v>
      </c>
      <c r="AY575" s="151" t="str" cm="1">
        <f t="array" ref="AY575">D575&amp;"_"&amp;INDEX(Table18[Calcultion sheet],MATCH(1,('Business case OPEX &amp; CAPEX'!$E575=Table18[Technology])*($C575=Table18[Chemical]),0))</f>
        <v>Urea_conventional</v>
      </c>
      <c r="AZ575" s="151" t="str">
        <f t="shared" si="4386"/>
        <v>N220</v>
      </c>
      <c r="BA575" s="151" t="str">
        <f t="shared" si="4387"/>
        <v>O220</v>
      </c>
      <c r="BB575" s="151" t="str">
        <f t="shared" si="4388"/>
        <v>P220</v>
      </c>
      <c r="BC575" s="151" t="str">
        <f t="shared" si="4389"/>
        <v>Q220</v>
      </c>
      <c r="BD575" s="151" t="str">
        <f t="shared" si="4390"/>
        <v>R220</v>
      </c>
      <c r="BE575" s="151" t="str">
        <f t="shared" si="4391"/>
        <v>S220</v>
      </c>
      <c r="BF575" s="151" t="str">
        <f t="shared" si="4392"/>
        <v>T220</v>
      </c>
      <c r="BG575" s="151" t="str">
        <f t="shared" si="4393"/>
        <v>U220</v>
      </c>
      <c r="BH575" s="151" t="str">
        <f t="shared" si="4394"/>
        <v>V220</v>
      </c>
      <c r="BI575" s="151" t="str">
        <f t="shared" si="4395"/>
        <v>W220</v>
      </c>
      <c r="BJ575" s="151" t="str">
        <f t="shared" si="4396"/>
        <v>X220</v>
      </c>
      <c r="BK575" s="151" t="str">
        <f t="shared" si="4397"/>
        <v>Y220</v>
      </c>
      <c r="BL575" s="151" t="str">
        <f t="shared" si="4398"/>
        <v>Z220</v>
      </c>
      <c r="BM575" s="151" t="str">
        <f t="shared" si="4399"/>
        <v>AA220</v>
      </c>
      <c r="BN575" s="151" t="str">
        <f t="shared" si="4400"/>
        <v>AB220</v>
      </c>
      <c r="BO575" s="151" t="str">
        <f t="shared" si="4401"/>
        <v>AC220</v>
      </c>
      <c r="BP575" s="151" t="str">
        <f t="shared" si="4402"/>
        <v>AD220</v>
      </c>
      <c r="BQ575" s="151" t="str">
        <f t="shared" si="4403"/>
        <v>AE220</v>
      </c>
      <c r="BR575" s="151" t="str">
        <f t="shared" si="4404"/>
        <v>AF220</v>
      </c>
      <c r="BS575" s="151" t="str">
        <f t="shared" si="4405"/>
        <v>AG220</v>
      </c>
      <c r="BT575" s="151" t="str">
        <f t="shared" si="4406"/>
        <v>AH220</v>
      </c>
      <c r="BU575" s="151" t="str">
        <f t="shared" si="4407"/>
        <v>AI220</v>
      </c>
      <c r="BV575" s="151" t="str">
        <f t="shared" si="4408"/>
        <v>AJ220</v>
      </c>
      <c r="BW575" s="151" t="str">
        <f t="shared" si="4409"/>
        <v>AK220</v>
      </c>
      <c r="BX575" s="151" t="str">
        <f t="shared" si="4410"/>
        <v>AL220</v>
      </c>
      <c r="BY575" s="151" t="str">
        <f t="shared" si="4411"/>
        <v>AM220</v>
      </c>
      <c r="BZ575" s="151" t="str">
        <f t="shared" si="4412"/>
        <v>AN220</v>
      </c>
      <c r="CA575" s="151" t="str">
        <f t="shared" si="4413"/>
        <v>AO220</v>
      </c>
      <c r="CB575" s="151" t="str">
        <f t="shared" si="4414"/>
        <v>AP220</v>
      </c>
      <c r="CC575" s="151" t="str">
        <f t="shared" si="4415"/>
        <v>AQ220</v>
      </c>
      <c r="CD575" s="151" t="str">
        <f t="shared" si="4416"/>
        <v>AR220</v>
      </c>
      <c r="CE575" s="151" t="str">
        <f t="shared" si="4417"/>
        <v>AS220</v>
      </c>
      <c r="CF575" s="150"/>
      <c r="CG575" s="152" t="str">
        <f t="shared" si="4418"/>
        <v>N</v>
      </c>
      <c r="CH575" s="152" t="str">
        <f t="shared" si="4419"/>
        <v>O</v>
      </c>
      <c r="CI575" s="152" t="str">
        <f t="shared" si="4420"/>
        <v>P</v>
      </c>
      <c r="CJ575" s="152" t="str">
        <f t="shared" si="4421"/>
        <v>Q</v>
      </c>
      <c r="CK575" s="152" t="str">
        <f t="shared" si="4422"/>
        <v>R</v>
      </c>
      <c r="CL575" s="152" t="str">
        <f t="shared" si="4423"/>
        <v>S</v>
      </c>
      <c r="CM575" s="152" t="str">
        <f t="shared" si="4424"/>
        <v>T</v>
      </c>
      <c r="CN575" s="152" t="str">
        <f t="shared" si="4425"/>
        <v>U</v>
      </c>
      <c r="CO575" s="152" t="str">
        <f t="shared" si="4426"/>
        <v>V</v>
      </c>
      <c r="CP575" s="152" t="str">
        <f t="shared" si="4427"/>
        <v>W</v>
      </c>
      <c r="CQ575" s="152" t="str">
        <f t="shared" si="4428"/>
        <v>X</v>
      </c>
      <c r="CR575" s="152" t="str">
        <f t="shared" si="4429"/>
        <v>Y</v>
      </c>
      <c r="CS575" s="152" t="str">
        <f t="shared" si="4430"/>
        <v>Z</v>
      </c>
      <c r="CT575" s="152" t="str">
        <f t="shared" si="4431"/>
        <v>AA</v>
      </c>
      <c r="CU575" s="152" t="str">
        <f t="shared" si="4432"/>
        <v>AB</v>
      </c>
      <c r="CV575" s="152" t="str">
        <f t="shared" si="4433"/>
        <v>AC</v>
      </c>
      <c r="CW575" s="152" t="str">
        <f t="shared" si="4434"/>
        <v>AD</v>
      </c>
      <c r="CX575" s="152" t="str">
        <f t="shared" si="4435"/>
        <v>AE</v>
      </c>
      <c r="CY575" s="152" t="str">
        <f t="shared" si="4436"/>
        <v>AF</v>
      </c>
      <c r="CZ575" s="152" t="str">
        <f t="shared" si="4437"/>
        <v>AG</v>
      </c>
      <c r="DA575" s="152" t="str">
        <f t="shared" si="4438"/>
        <v>AH</v>
      </c>
      <c r="DB575" s="152" t="str">
        <f t="shared" si="4439"/>
        <v>AI</v>
      </c>
      <c r="DC575" s="152" t="str">
        <f t="shared" si="4440"/>
        <v>AJ</v>
      </c>
      <c r="DD575" s="152" t="str">
        <f t="shared" si="4441"/>
        <v>AK</v>
      </c>
      <c r="DE575" s="152" t="str">
        <f t="shared" si="4442"/>
        <v>AL</v>
      </c>
      <c r="DF575" s="152" t="str">
        <f t="shared" si="4443"/>
        <v>AM</v>
      </c>
      <c r="DG575" s="152" t="str">
        <f t="shared" si="4444"/>
        <v>AN</v>
      </c>
      <c r="DH575" s="152" t="str">
        <f t="shared" si="4445"/>
        <v>AO</v>
      </c>
      <c r="DI575" s="152" t="str">
        <f t="shared" si="4446"/>
        <v>AP</v>
      </c>
      <c r="DJ575" s="152" t="str">
        <f t="shared" si="4447"/>
        <v>AQ</v>
      </c>
      <c r="DK575" s="152" t="str">
        <f t="shared" si="4448"/>
        <v>AR</v>
      </c>
      <c r="DL575" s="152" t="str">
        <f t="shared" si="4449"/>
        <v>AS</v>
      </c>
    </row>
    <row r="576" spans="2:116" ht="15.75" hidden="1">
      <c r="B576" t="str">
        <f t="shared" si="4384"/>
        <v>Chem_Urea</v>
      </c>
      <c r="C576" s="12" t="s">
        <v>115</v>
      </c>
      <c r="D576" s="12" t="s">
        <v>115</v>
      </c>
      <c r="E576" s="12" t="s">
        <v>187</v>
      </c>
      <c r="F576" s="12" t="s">
        <v>305</v>
      </c>
      <c r="G576" s="12"/>
      <c r="H576" s="12" t="s">
        <v>30</v>
      </c>
      <c r="I576" s="12" t="s">
        <v>67</v>
      </c>
      <c r="J576" s="28"/>
      <c r="K576" t="str">
        <f>INDEX('Unit list'!$D:$D,MATCH($I576,'Unit list'!$C:$C,0))</f>
        <v>%​</v>
      </c>
      <c r="L576" s="15">
        <f>INDEX('Unit list'!$E:$E,MATCH($I576,'Unit list'!$C:$C,0))</f>
        <v>0</v>
      </c>
      <c r="M576" t="str">
        <f t="shared" si="4378"/>
        <v>%​</v>
      </c>
      <c r="N576" s="15">
        <f>INDEX('Unit list'!$F:$F,MATCH($I576,'Unit list'!$C:$C,0))</f>
        <v>1</v>
      </c>
      <c r="O576" s="85">
        <f t="shared" ref="O576:O579" ca="1" si="4481">INDIRECT("'"&amp;$AY576&amp;"'!"&amp;AZ576)</f>
        <v>0.08</v>
      </c>
      <c r="P576" s="87"/>
      <c r="Q576" s="87"/>
      <c r="R576" s="87"/>
      <c r="S576" s="87"/>
      <c r="T576" s="87"/>
      <c r="U576" s="87"/>
      <c r="V576" s="87"/>
      <c r="W576" s="87"/>
      <c r="X576" s="87"/>
      <c r="Y576" s="87"/>
      <c r="Z576" s="87"/>
      <c r="AA576" s="87"/>
      <c r="AB576" s="87"/>
      <c r="AC576" s="87"/>
      <c r="AD576" s="87"/>
      <c r="AE576" s="87"/>
      <c r="AF576" s="87"/>
      <c r="AG576" s="87"/>
      <c r="AH576" s="87"/>
      <c r="AI576" s="87"/>
      <c r="AJ576" s="87"/>
      <c r="AK576" s="87"/>
      <c r="AL576" s="87"/>
      <c r="AM576" s="87"/>
      <c r="AN576" s="87"/>
      <c r="AO576" s="87"/>
      <c r="AP576" s="87"/>
      <c r="AQ576" s="87"/>
      <c r="AR576" s="87"/>
      <c r="AS576" s="87"/>
      <c r="AT576" s="87"/>
      <c r="AW576" s="150" t="s">
        <v>374</v>
      </c>
      <c r="AX576" s="150">
        <f t="shared" si="3544"/>
        <v>221</v>
      </c>
      <c r="AY576" s="151" t="str" cm="1">
        <f t="array" ref="AY576">D576&amp;"_"&amp;INDEX(Table18[Calcultion sheet],MATCH(1,('Business case OPEX &amp; CAPEX'!$E576=Table18[Technology])*($C576=Table18[Chemical]),0))</f>
        <v>Urea_conventional</v>
      </c>
      <c r="AZ576" s="151" t="str">
        <f t="shared" si="4386"/>
        <v>N221</v>
      </c>
      <c r="BA576" s="151" t="str">
        <f t="shared" si="4387"/>
        <v>O221</v>
      </c>
      <c r="BB576" s="151" t="str">
        <f t="shared" si="4388"/>
        <v>P221</v>
      </c>
      <c r="BC576" s="151" t="str">
        <f t="shared" si="4389"/>
        <v>Q221</v>
      </c>
      <c r="BD576" s="151" t="str">
        <f t="shared" si="4390"/>
        <v>R221</v>
      </c>
      <c r="BE576" s="151" t="str">
        <f t="shared" si="4391"/>
        <v>S221</v>
      </c>
      <c r="BF576" s="151" t="str">
        <f t="shared" si="4392"/>
        <v>T221</v>
      </c>
      <c r="BG576" s="151" t="str">
        <f t="shared" si="4393"/>
        <v>U221</v>
      </c>
      <c r="BH576" s="151" t="str">
        <f t="shared" si="4394"/>
        <v>V221</v>
      </c>
      <c r="BI576" s="151" t="str">
        <f t="shared" si="4395"/>
        <v>W221</v>
      </c>
      <c r="BJ576" s="151" t="str">
        <f t="shared" si="4396"/>
        <v>X221</v>
      </c>
      <c r="BK576" s="151" t="str">
        <f t="shared" si="4397"/>
        <v>Y221</v>
      </c>
      <c r="BL576" s="151" t="str">
        <f t="shared" si="4398"/>
        <v>Z221</v>
      </c>
      <c r="BM576" s="151" t="str">
        <f t="shared" si="4399"/>
        <v>AA221</v>
      </c>
      <c r="BN576" s="151" t="str">
        <f t="shared" si="4400"/>
        <v>AB221</v>
      </c>
      <c r="BO576" s="151" t="str">
        <f t="shared" si="4401"/>
        <v>AC221</v>
      </c>
      <c r="BP576" s="151" t="str">
        <f t="shared" si="4402"/>
        <v>AD221</v>
      </c>
      <c r="BQ576" s="151" t="str">
        <f t="shared" si="4403"/>
        <v>AE221</v>
      </c>
      <c r="BR576" s="151" t="str">
        <f t="shared" si="4404"/>
        <v>AF221</v>
      </c>
      <c r="BS576" s="151" t="str">
        <f t="shared" si="4405"/>
        <v>AG221</v>
      </c>
      <c r="BT576" s="151" t="str">
        <f t="shared" si="4406"/>
        <v>AH221</v>
      </c>
      <c r="BU576" s="151" t="str">
        <f t="shared" si="4407"/>
        <v>AI221</v>
      </c>
      <c r="BV576" s="151" t="str">
        <f t="shared" si="4408"/>
        <v>AJ221</v>
      </c>
      <c r="BW576" s="151" t="str">
        <f t="shared" si="4409"/>
        <v>AK221</v>
      </c>
      <c r="BX576" s="151" t="str">
        <f t="shared" si="4410"/>
        <v>AL221</v>
      </c>
      <c r="BY576" s="151" t="str">
        <f t="shared" si="4411"/>
        <v>AM221</v>
      </c>
      <c r="BZ576" s="151" t="str">
        <f t="shared" si="4412"/>
        <v>AN221</v>
      </c>
      <c r="CA576" s="151" t="str">
        <f t="shared" si="4413"/>
        <v>AO221</v>
      </c>
      <c r="CB576" s="151" t="str">
        <f t="shared" si="4414"/>
        <v>AP221</v>
      </c>
      <c r="CC576" s="151" t="str">
        <f t="shared" si="4415"/>
        <v>AQ221</v>
      </c>
      <c r="CD576" s="151" t="str">
        <f t="shared" si="4416"/>
        <v>AR221</v>
      </c>
      <c r="CE576" s="151" t="str">
        <f t="shared" si="4417"/>
        <v>AS221</v>
      </c>
      <c r="CF576" s="150"/>
      <c r="CG576" s="152" t="str">
        <f t="shared" si="4418"/>
        <v>N</v>
      </c>
      <c r="CH576" s="152" t="str">
        <f t="shared" si="4419"/>
        <v>O</v>
      </c>
      <c r="CI576" s="152" t="str">
        <f t="shared" si="4420"/>
        <v>P</v>
      </c>
      <c r="CJ576" s="152" t="str">
        <f t="shared" si="4421"/>
        <v>Q</v>
      </c>
      <c r="CK576" s="152" t="str">
        <f t="shared" si="4422"/>
        <v>R</v>
      </c>
      <c r="CL576" s="152" t="str">
        <f t="shared" si="4423"/>
        <v>S</v>
      </c>
      <c r="CM576" s="152" t="str">
        <f t="shared" si="4424"/>
        <v>T</v>
      </c>
      <c r="CN576" s="152" t="str">
        <f t="shared" si="4425"/>
        <v>U</v>
      </c>
      <c r="CO576" s="152" t="str">
        <f t="shared" si="4426"/>
        <v>V</v>
      </c>
      <c r="CP576" s="152" t="str">
        <f t="shared" si="4427"/>
        <v>W</v>
      </c>
      <c r="CQ576" s="152" t="str">
        <f t="shared" si="4428"/>
        <v>X</v>
      </c>
      <c r="CR576" s="152" t="str">
        <f t="shared" si="4429"/>
        <v>Y</v>
      </c>
      <c r="CS576" s="152" t="str">
        <f t="shared" si="4430"/>
        <v>Z</v>
      </c>
      <c r="CT576" s="152" t="str">
        <f t="shared" si="4431"/>
        <v>AA</v>
      </c>
      <c r="CU576" s="152" t="str">
        <f t="shared" si="4432"/>
        <v>AB</v>
      </c>
      <c r="CV576" s="152" t="str">
        <f t="shared" si="4433"/>
        <v>AC</v>
      </c>
      <c r="CW576" s="152" t="str">
        <f t="shared" si="4434"/>
        <v>AD</v>
      </c>
      <c r="CX576" s="152" t="str">
        <f t="shared" si="4435"/>
        <v>AE</v>
      </c>
      <c r="CY576" s="152" t="str">
        <f t="shared" si="4436"/>
        <v>AF</v>
      </c>
      <c r="CZ576" s="152" t="str">
        <f t="shared" si="4437"/>
        <v>AG</v>
      </c>
      <c r="DA576" s="152" t="str">
        <f t="shared" si="4438"/>
        <v>AH</v>
      </c>
      <c r="DB576" s="152" t="str">
        <f t="shared" si="4439"/>
        <v>AI</v>
      </c>
      <c r="DC576" s="152" t="str">
        <f t="shared" si="4440"/>
        <v>AJ</v>
      </c>
      <c r="DD576" s="152" t="str">
        <f t="shared" si="4441"/>
        <v>AK</v>
      </c>
      <c r="DE576" s="152" t="str">
        <f t="shared" si="4442"/>
        <v>AL</v>
      </c>
      <c r="DF576" s="152" t="str">
        <f t="shared" si="4443"/>
        <v>AM</v>
      </c>
      <c r="DG576" s="152" t="str">
        <f t="shared" si="4444"/>
        <v>AN</v>
      </c>
      <c r="DH576" s="152" t="str">
        <f t="shared" si="4445"/>
        <v>AO</v>
      </c>
      <c r="DI576" s="152" t="str">
        <f t="shared" si="4446"/>
        <v>AP</v>
      </c>
      <c r="DJ576" s="152" t="str">
        <f t="shared" si="4447"/>
        <v>AQ</v>
      </c>
      <c r="DK576" s="152" t="str">
        <f t="shared" si="4448"/>
        <v>AR</v>
      </c>
      <c r="DL576" s="152" t="str">
        <f t="shared" si="4449"/>
        <v>AS</v>
      </c>
    </row>
    <row r="577" spans="2:116" ht="15.75" hidden="1">
      <c r="B577" t="str">
        <f t="shared" si="4384"/>
        <v>Chem_Urea</v>
      </c>
      <c r="C577" s="12" t="s">
        <v>115</v>
      </c>
      <c r="D577" s="12" t="s">
        <v>115</v>
      </c>
      <c r="E577" s="12" t="s">
        <v>187</v>
      </c>
      <c r="F577" s="12" t="s">
        <v>305</v>
      </c>
      <c r="G577" s="12"/>
      <c r="H577" s="12" t="s">
        <v>71</v>
      </c>
      <c r="I577" s="12" t="s">
        <v>72</v>
      </c>
      <c r="J577" s="12"/>
      <c r="K577" t="str">
        <f>INDEX('Unit list'!$D:$D,MATCH($I577,'Unit list'!$C:$C,0))</f>
        <v>t/day</v>
      </c>
      <c r="L577" s="15">
        <f>INDEX('Unit list'!$E:$E,MATCH($I577,'Unit list'!$C:$C,0))</f>
        <v>0</v>
      </c>
      <c r="M577" t="str">
        <f t="shared" si="4378"/>
        <v>t/day</v>
      </c>
      <c r="N577" s="15">
        <f>INDEX('Unit list'!$F:$F,MATCH($I577,'Unit list'!$C:$C,0))</f>
        <v>1</v>
      </c>
      <c r="O577" s="215">
        <f t="shared" ca="1" si="4481"/>
        <v>2500</v>
      </c>
      <c r="P577" s="87"/>
      <c r="Q577" s="87"/>
      <c r="R577" s="87"/>
      <c r="S577" s="87"/>
      <c r="T577" s="87"/>
      <c r="U577" s="87"/>
      <c r="V577" s="87"/>
      <c r="W577" s="87"/>
      <c r="X577" s="87"/>
      <c r="Y577" s="87"/>
      <c r="Z577" s="87"/>
      <c r="AA577" s="87"/>
      <c r="AB577" s="87"/>
      <c r="AC577" s="87"/>
      <c r="AD577" s="87"/>
      <c r="AE577" s="87"/>
      <c r="AF577" s="87"/>
      <c r="AG577" s="87"/>
      <c r="AH577" s="87"/>
      <c r="AI577" s="87"/>
      <c r="AJ577" s="87"/>
      <c r="AK577" s="87"/>
      <c r="AL577" s="87"/>
      <c r="AM577" s="87"/>
      <c r="AN577" s="87"/>
      <c r="AO577" s="87"/>
      <c r="AP577" s="87"/>
      <c r="AQ577" s="87"/>
      <c r="AR577" s="87"/>
      <c r="AS577" s="87"/>
      <c r="AT577" s="87"/>
      <c r="AW577" s="150" t="s">
        <v>374</v>
      </c>
      <c r="AX577" s="150">
        <f t="shared" si="3544"/>
        <v>222</v>
      </c>
      <c r="AY577" s="151" t="str" cm="1">
        <f t="array" ref="AY577">D577&amp;"_"&amp;INDEX(Table18[Calcultion sheet],MATCH(1,('Business case OPEX &amp; CAPEX'!$E577=Table18[Technology])*($C577=Table18[Chemical]),0))</f>
        <v>Urea_conventional</v>
      </c>
      <c r="AZ577" s="151" t="str">
        <f t="shared" si="4386"/>
        <v>N222</v>
      </c>
      <c r="BA577" s="151" t="str">
        <f t="shared" si="4387"/>
        <v>O222</v>
      </c>
      <c r="BB577" s="151" t="str">
        <f t="shared" si="4388"/>
        <v>P222</v>
      </c>
      <c r="BC577" s="151" t="str">
        <f t="shared" si="4389"/>
        <v>Q222</v>
      </c>
      <c r="BD577" s="151" t="str">
        <f t="shared" si="4390"/>
        <v>R222</v>
      </c>
      <c r="BE577" s="151" t="str">
        <f t="shared" si="4391"/>
        <v>S222</v>
      </c>
      <c r="BF577" s="151" t="str">
        <f t="shared" si="4392"/>
        <v>T222</v>
      </c>
      <c r="BG577" s="151" t="str">
        <f t="shared" si="4393"/>
        <v>U222</v>
      </c>
      <c r="BH577" s="151" t="str">
        <f t="shared" si="4394"/>
        <v>V222</v>
      </c>
      <c r="BI577" s="151" t="str">
        <f t="shared" si="4395"/>
        <v>W222</v>
      </c>
      <c r="BJ577" s="151" t="str">
        <f t="shared" si="4396"/>
        <v>X222</v>
      </c>
      <c r="BK577" s="151" t="str">
        <f t="shared" si="4397"/>
        <v>Y222</v>
      </c>
      <c r="BL577" s="151" t="str">
        <f t="shared" si="4398"/>
        <v>Z222</v>
      </c>
      <c r="BM577" s="151" t="str">
        <f t="shared" si="4399"/>
        <v>AA222</v>
      </c>
      <c r="BN577" s="151" t="str">
        <f t="shared" si="4400"/>
        <v>AB222</v>
      </c>
      <c r="BO577" s="151" t="str">
        <f t="shared" si="4401"/>
        <v>AC222</v>
      </c>
      <c r="BP577" s="151" t="str">
        <f t="shared" si="4402"/>
        <v>AD222</v>
      </c>
      <c r="BQ577" s="151" t="str">
        <f t="shared" si="4403"/>
        <v>AE222</v>
      </c>
      <c r="BR577" s="151" t="str">
        <f t="shared" si="4404"/>
        <v>AF222</v>
      </c>
      <c r="BS577" s="151" t="str">
        <f t="shared" si="4405"/>
        <v>AG222</v>
      </c>
      <c r="BT577" s="151" t="str">
        <f t="shared" si="4406"/>
        <v>AH222</v>
      </c>
      <c r="BU577" s="151" t="str">
        <f t="shared" si="4407"/>
        <v>AI222</v>
      </c>
      <c r="BV577" s="151" t="str">
        <f t="shared" si="4408"/>
        <v>AJ222</v>
      </c>
      <c r="BW577" s="151" t="str">
        <f t="shared" si="4409"/>
        <v>AK222</v>
      </c>
      <c r="BX577" s="151" t="str">
        <f t="shared" si="4410"/>
        <v>AL222</v>
      </c>
      <c r="BY577" s="151" t="str">
        <f t="shared" si="4411"/>
        <v>AM222</v>
      </c>
      <c r="BZ577" s="151" t="str">
        <f t="shared" si="4412"/>
        <v>AN222</v>
      </c>
      <c r="CA577" s="151" t="str">
        <f t="shared" si="4413"/>
        <v>AO222</v>
      </c>
      <c r="CB577" s="151" t="str">
        <f t="shared" si="4414"/>
        <v>AP222</v>
      </c>
      <c r="CC577" s="151" t="str">
        <f t="shared" si="4415"/>
        <v>AQ222</v>
      </c>
      <c r="CD577" s="151" t="str">
        <f t="shared" si="4416"/>
        <v>AR222</v>
      </c>
      <c r="CE577" s="151" t="str">
        <f t="shared" si="4417"/>
        <v>AS222</v>
      </c>
      <c r="CF577" s="150"/>
      <c r="CG577" s="152" t="str">
        <f t="shared" si="4418"/>
        <v>N</v>
      </c>
      <c r="CH577" s="152" t="str">
        <f t="shared" si="4419"/>
        <v>O</v>
      </c>
      <c r="CI577" s="152" t="str">
        <f t="shared" si="4420"/>
        <v>P</v>
      </c>
      <c r="CJ577" s="152" t="str">
        <f t="shared" si="4421"/>
        <v>Q</v>
      </c>
      <c r="CK577" s="152" t="str">
        <f t="shared" si="4422"/>
        <v>R</v>
      </c>
      <c r="CL577" s="152" t="str">
        <f t="shared" si="4423"/>
        <v>S</v>
      </c>
      <c r="CM577" s="152" t="str">
        <f t="shared" si="4424"/>
        <v>T</v>
      </c>
      <c r="CN577" s="152" t="str">
        <f t="shared" si="4425"/>
        <v>U</v>
      </c>
      <c r="CO577" s="152" t="str">
        <f t="shared" si="4426"/>
        <v>V</v>
      </c>
      <c r="CP577" s="152" t="str">
        <f t="shared" si="4427"/>
        <v>W</v>
      </c>
      <c r="CQ577" s="152" t="str">
        <f t="shared" si="4428"/>
        <v>X</v>
      </c>
      <c r="CR577" s="152" t="str">
        <f t="shared" si="4429"/>
        <v>Y</v>
      </c>
      <c r="CS577" s="152" t="str">
        <f t="shared" si="4430"/>
        <v>Z</v>
      </c>
      <c r="CT577" s="152" t="str">
        <f t="shared" si="4431"/>
        <v>AA</v>
      </c>
      <c r="CU577" s="152" t="str">
        <f t="shared" si="4432"/>
        <v>AB</v>
      </c>
      <c r="CV577" s="152" t="str">
        <f t="shared" si="4433"/>
        <v>AC</v>
      </c>
      <c r="CW577" s="152" t="str">
        <f t="shared" si="4434"/>
        <v>AD</v>
      </c>
      <c r="CX577" s="152" t="str">
        <f t="shared" si="4435"/>
        <v>AE</v>
      </c>
      <c r="CY577" s="152" t="str">
        <f t="shared" si="4436"/>
        <v>AF</v>
      </c>
      <c r="CZ577" s="152" t="str">
        <f t="shared" si="4437"/>
        <v>AG</v>
      </c>
      <c r="DA577" s="152" t="str">
        <f t="shared" si="4438"/>
        <v>AH</v>
      </c>
      <c r="DB577" s="152" t="str">
        <f t="shared" si="4439"/>
        <v>AI</v>
      </c>
      <c r="DC577" s="152" t="str">
        <f t="shared" si="4440"/>
        <v>AJ</v>
      </c>
      <c r="DD577" s="152" t="str">
        <f t="shared" si="4441"/>
        <v>AK</v>
      </c>
      <c r="DE577" s="152" t="str">
        <f t="shared" si="4442"/>
        <v>AL</v>
      </c>
      <c r="DF577" s="152" t="str">
        <f t="shared" si="4443"/>
        <v>AM</v>
      </c>
      <c r="DG577" s="152" t="str">
        <f t="shared" si="4444"/>
        <v>AN</v>
      </c>
      <c r="DH577" s="152" t="str">
        <f t="shared" si="4445"/>
        <v>AO</v>
      </c>
      <c r="DI577" s="152" t="str">
        <f t="shared" si="4446"/>
        <v>AP</v>
      </c>
      <c r="DJ577" s="152" t="str">
        <f t="shared" si="4447"/>
        <v>AQ</v>
      </c>
      <c r="DK577" s="152" t="str">
        <f t="shared" si="4448"/>
        <v>AR</v>
      </c>
      <c r="DL577" s="152" t="str">
        <f t="shared" si="4449"/>
        <v>AS</v>
      </c>
    </row>
    <row r="578" spans="2:116" ht="15.75" hidden="1">
      <c r="B578" t="str">
        <f t="shared" si="4384"/>
        <v>Chem_Urea</v>
      </c>
      <c r="C578" s="12" t="s">
        <v>115</v>
      </c>
      <c r="D578" s="12" t="s">
        <v>115</v>
      </c>
      <c r="E578" s="12" t="s">
        <v>187</v>
      </c>
      <c r="F578" s="12" t="s">
        <v>305</v>
      </c>
      <c r="G578" s="12"/>
      <c r="H578" s="12" t="s">
        <v>69</v>
      </c>
      <c r="I578" s="12" t="s">
        <v>69</v>
      </c>
      <c r="J578" s="28"/>
      <c r="K578" t="str">
        <f>INDEX('Unit list'!$D:$D,MATCH($I578,'Unit list'!$C:$C,0))</f>
        <v>years</v>
      </c>
      <c r="L578" s="15">
        <f>INDEX('Unit list'!$E:$E,MATCH($I578,'Unit list'!$C:$C,0))</f>
        <v>0</v>
      </c>
      <c r="M578" t="str">
        <f t="shared" si="4378"/>
        <v>years</v>
      </c>
      <c r="N578" s="15">
        <f>INDEX('Unit list'!$F:$F,MATCH($I578,'Unit list'!$C:$C,0))</f>
        <v>1</v>
      </c>
      <c r="O578" s="215">
        <f t="shared" ca="1" si="4481"/>
        <v>30</v>
      </c>
      <c r="P578" s="87"/>
      <c r="Q578" s="87"/>
      <c r="R578" s="87"/>
      <c r="S578" s="87"/>
      <c r="T578" s="87"/>
      <c r="U578" s="87"/>
      <c r="V578" s="87"/>
      <c r="W578" s="87"/>
      <c r="X578" s="87"/>
      <c r="Y578" s="87"/>
      <c r="Z578" s="87"/>
      <c r="AA578" s="87"/>
      <c r="AB578" s="87"/>
      <c r="AC578" s="87"/>
      <c r="AD578" s="87"/>
      <c r="AE578" s="87"/>
      <c r="AF578" s="87"/>
      <c r="AG578" s="87"/>
      <c r="AH578" s="87"/>
      <c r="AI578" s="87"/>
      <c r="AJ578" s="87"/>
      <c r="AK578" s="87"/>
      <c r="AL578" s="87"/>
      <c r="AM578" s="87"/>
      <c r="AN578" s="87"/>
      <c r="AO578" s="87"/>
      <c r="AP578" s="87"/>
      <c r="AQ578" s="87"/>
      <c r="AR578" s="87"/>
      <c r="AS578" s="87"/>
      <c r="AT578" s="87"/>
      <c r="AW578" s="150" t="s">
        <v>374</v>
      </c>
      <c r="AX578" s="150">
        <f t="shared" si="3544"/>
        <v>223</v>
      </c>
      <c r="AY578" s="151" t="str" cm="1">
        <f t="array" ref="AY578">D578&amp;"_"&amp;INDEX(Table18[Calcultion sheet],MATCH(1,('Business case OPEX &amp; CAPEX'!$E578=Table18[Technology])*($C578=Table18[Chemical]),0))</f>
        <v>Urea_conventional</v>
      </c>
      <c r="AZ578" s="151" t="str">
        <f t="shared" si="4386"/>
        <v>N223</v>
      </c>
      <c r="BA578" s="151" t="str">
        <f t="shared" si="4387"/>
        <v>O223</v>
      </c>
      <c r="BB578" s="151" t="str">
        <f t="shared" si="4388"/>
        <v>P223</v>
      </c>
      <c r="BC578" s="151" t="str">
        <f t="shared" si="4389"/>
        <v>Q223</v>
      </c>
      <c r="BD578" s="151" t="str">
        <f t="shared" si="4390"/>
        <v>R223</v>
      </c>
      <c r="BE578" s="151" t="str">
        <f t="shared" si="4391"/>
        <v>S223</v>
      </c>
      <c r="BF578" s="151" t="str">
        <f t="shared" si="4392"/>
        <v>T223</v>
      </c>
      <c r="BG578" s="151" t="str">
        <f t="shared" si="4393"/>
        <v>U223</v>
      </c>
      <c r="BH578" s="151" t="str">
        <f t="shared" si="4394"/>
        <v>V223</v>
      </c>
      <c r="BI578" s="151" t="str">
        <f t="shared" si="4395"/>
        <v>W223</v>
      </c>
      <c r="BJ578" s="151" t="str">
        <f t="shared" si="4396"/>
        <v>X223</v>
      </c>
      <c r="BK578" s="151" t="str">
        <f t="shared" si="4397"/>
        <v>Y223</v>
      </c>
      <c r="BL578" s="151" t="str">
        <f t="shared" si="4398"/>
        <v>Z223</v>
      </c>
      <c r="BM578" s="151" t="str">
        <f t="shared" si="4399"/>
        <v>AA223</v>
      </c>
      <c r="BN578" s="151" t="str">
        <f t="shared" si="4400"/>
        <v>AB223</v>
      </c>
      <c r="BO578" s="151" t="str">
        <f t="shared" si="4401"/>
        <v>AC223</v>
      </c>
      <c r="BP578" s="151" t="str">
        <f t="shared" si="4402"/>
        <v>AD223</v>
      </c>
      <c r="BQ578" s="151" t="str">
        <f t="shared" si="4403"/>
        <v>AE223</v>
      </c>
      <c r="BR578" s="151" t="str">
        <f t="shared" si="4404"/>
        <v>AF223</v>
      </c>
      <c r="BS578" s="151" t="str">
        <f t="shared" si="4405"/>
        <v>AG223</v>
      </c>
      <c r="BT578" s="151" t="str">
        <f t="shared" si="4406"/>
        <v>AH223</v>
      </c>
      <c r="BU578" s="151" t="str">
        <f t="shared" si="4407"/>
        <v>AI223</v>
      </c>
      <c r="BV578" s="151" t="str">
        <f t="shared" si="4408"/>
        <v>AJ223</v>
      </c>
      <c r="BW578" s="151" t="str">
        <f t="shared" si="4409"/>
        <v>AK223</v>
      </c>
      <c r="BX578" s="151" t="str">
        <f t="shared" si="4410"/>
        <v>AL223</v>
      </c>
      <c r="BY578" s="151" t="str">
        <f t="shared" si="4411"/>
        <v>AM223</v>
      </c>
      <c r="BZ578" s="151" t="str">
        <f t="shared" si="4412"/>
        <v>AN223</v>
      </c>
      <c r="CA578" s="151" t="str">
        <f t="shared" si="4413"/>
        <v>AO223</v>
      </c>
      <c r="CB578" s="151" t="str">
        <f t="shared" si="4414"/>
        <v>AP223</v>
      </c>
      <c r="CC578" s="151" t="str">
        <f t="shared" si="4415"/>
        <v>AQ223</v>
      </c>
      <c r="CD578" s="151" t="str">
        <f t="shared" si="4416"/>
        <v>AR223</v>
      </c>
      <c r="CE578" s="151" t="str">
        <f t="shared" si="4417"/>
        <v>AS223</v>
      </c>
      <c r="CF578" s="150"/>
      <c r="CG578" s="152" t="str">
        <f t="shared" si="4418"/>
        <v>N</v>
      </c>
      <c r="CH578" s="152" t="str">
        <f t="shared" si="4419"/>
        <v>O</v>
      </c>
      <c r="CI578" s="152" t="str">
        <f t="shared" si="4420"/>
        <v>P</v>
      </c>
      <c r="CJ578" s="152" t="str">
        <f t="shared" si="4421"/>
        <v>Q</v>
      </c>
      <c r="CK578" s="152" t="str">
        <f t="shared" si="4422"/>
        <v>R</v>
      </c>
      <c r="CL578" s="152" t="str">
        <f t="shared" si="4423"/>
        <v>S</v>
      </c>
      <c r="CM578" s="152" t="str">
        <f t="shared" si="4424"/>
        <v>T</v>
      </c>
      <c r="CN578" s="152" t="str">
        <f t="shared" si="4425"/>
        <v>U</v>
      </c>
      <c r="CO578" s="152" t="str">
        <f t="shared" si="4426"/>
        <v>V</v>
      </c>
      <c r="CP578" s="152" t="str">
        <f t="shared" si="4427"/>
        <v>W</v>
      </c>
      <c r="CQ578" s="152" t="str">
        <f t="shared" si="4428"/>
        <v>X</v>
      </c>
      <c r="CR578" s="152" t="str">
        <f t="shared" si="4429"/>
        <v>Y</v>
      </c>
      <c r="CS578" s="152" t="str">
        <f t="shared" si="4430"/>
        <v>Z</v>
      </c>
      <c r="CT578" s="152" t="str">
        <f t="shared" si="4431"/>
        <v>AA</v>
      </c>
      <c r="CU578" s="152" t="str">
        <f t="shared" si="4432"/>
        <v>AB</v>
      </c>
      <c r="CV578" s="152" t="str">
        <f t="shared" si="4433"/>
        <v>AC</v>
      </c>
      <c r="CW578" s="152" t="str">
        <f t="shared" si="4434"/>
        <v>AD</v>
      </c>
      <c r="CX578" s="152" t="str">
        <f t="shared" si="4435"/>
        <v>AE</v>
      </c>
      <c r="CY578" s="152" t="str">
        <f t="shared" si="4436"/>
        <v>AF</v>
      </c>
      <c r="CZ578" s="152" t="str">
        <f t="shared" si="4437"/>
        <v>AG</v>
      </c>
      <c r="DA578" s="152" t="str">
        <f t="shared" si="4438"/>
        <v>AH</v>
      </c>
      <c r="DB578" s="152" t="str">
        <f t="shared" si="4439"/>
        <v>AI</v>
      </c>
      <c r="DC578" s="152" t="str">
        <f t="shared" si="4440"/>
        <v>AJ</v>
      </c>
      <c r="DD578" s="152" t="str">
        <f t="shared" si="4441"/>
        <v>AK</v>
      </c>
      <c r="DE578" s="152" t="str">
        <f t="shared" si="4442"/>
        <v>AL</v>
      </c>
      <c r="DF578" s="152" t="str">
        <f t="shared" si="4443"/>
        <v>AM</v>
      </c>
      <c r="DG578" s="152" t="str">
        <f t="shared" si="4444"/>
        <v>AN</v>
      </c>
      <c r="DH578" s="152" t="str">
        <f t="shared" si="4445"/>
        <v>AO</v>
      </c>
      <c r="DI578" s="152" t="str">
        <f t="shared" si="4446"/>
        <v>AP</v>
      </c>
      <c r="DJ578" s="152" t="str">
        <f t="shared" si="4447"/>
        <v>AQ</v>
      </c>
      <c r="DK578" s="152" t="str">
        <f t="shared" si="4448"/>
        <v>AR</v>
      </c>
      <c r="DL578" s="152" t="str">
        <f t="shared" si="4449"/>
        <v>AS</v>
      </c>
    </row>
    <row r="579" spans="2:116" ht="15.75" hidden="1">
      <c r="B579" t="str">
        <f t="shared" si="4384"/>
        <v>Chem_Urea</v>
      </c>
      <c r="C579" s="12" t="s">
        <v>115</v>
      </c>
      <c r="D579" s="12" t="s">
        <v>115</v>
      </c>
      <c r="E579" s="12" t="s">
        <v>187</v>
      </c>
      <c r="F579" s="12" t="s">
        <v>305</v>
      </c>
      <c r="G579" s="12"/>
      <c r="H579" s="12" t="s">
        <v>74</v>
      </c>
      <c r="I579" s="12" t="s">
        <v>75</v>
      </c>
      <c r="J579" s="28"/>
      <c r="K579" t="str">
        <f>INDEX('Unit list'!$D:$D,MATCH($I579,'Unit list'!$C:$C,0))</f>
        <v>TRL#_2022</v>
      </c>
      <c r="L579" s="15">
        <f>INDEX('Unit list'!$E:$E,MATCH($I579,'Unit list'!$C:$C,0))</f>
        <v>0</v>
      </c>
      <c r="M579" t="str">
        <f t="shared" si="4378"/>
        <v>TRL#_2022</v>
      </c>
      <c r="N579" s="15">
        <f>INDEX('Unit list'!$F:$F,MATCH($I579,'Unit list'!$C:$C,0))</f>
        <v>1</v>
      </c>
      <c r="O579" s="215">
        <f t="shared" ca="1" si="4481"/>
        <v>7</v>
      </c>
      <c r="P579" s="87"/>
      <c r="Q579" s="87"/>
      <c r="R579" s="87"/>
      <c r="S579" s="87"/>
      <c r="T579" s="87"/>
      <c r="U579" s="87"/>
      <c r="V579" s="87"/>
      <c r="W579" s="87"/>
      <c r="X579" s="87"/>
      <c r="Y579" s="87"/>
      <c r="Z579" s="87"/>
      <c r="AA579" s="87"/>
      <c r="AB579" s="87"/>
      <c r="AC579" s="87"/>
      <c r="AD579" s="87"/>
      <c r="AE579" s="87"/>
      <c r="AF579" s="87"/>
      <c r="AG579" s="87"/>
      <c r="AH579" s="87"/>
      <c r="AI579" s="87"/>
      <c r="AJ579" s="87"/>
      <c r="AK579" s="87"/>
      <c r="AL579" s="87"/>
      <c r="AM579" s="87"/>
      <c r="AN579" s="87"/>
      <c r="AO579" s="87"/>
      <c r="AP579" s="87"/>
      <c r="AQ579" s="87"/>
      <c r="AR579" s="87"/>
      <c r="AS579" s="87"/>
      <c r="AT579" s="87"/>
      <c r="AW579" s="150" t="s">
        <v>374</v>
      </c>
      <c r="AX579" s="150">
        <f t="shared" si="3544"/>
        <v>224</v>
      </c>
      <c r="AY579" s="151" t="str" cm="1">
        <f t="array" ref="AY579">D579&amp;"_"&amp;INDEX(Table18[Calcultion sheet],MATCH(1,('Business case OPEX &amp; CAPEX'!$E579=Table18[Technology])*($C579=Table18[Chemical]),0))</f>
        <v>Urea_conventional</v>
      </c>
      <c r="AZ579" s="151" t="str">
        <f t="shared" si="4386"/>
        <v>N224</v>
      </c>
      <c r="BA579" s="151" t="str">
        <f t="shared" si="4387"/>
        <v>O224</v>
      </c>
      <c r="BB579" s="151" t="str">
        <f t="shared" si="4388"/>
        <v>P224</v>
      </c>
      <c r="BC579" s="151" t="str">
        <f t="shared" si="4389"/>
        <v>Q224</v>
      </c>
      <c r="BD579" s="151" t="str">
        <f t="shared" si="4390"/>
        <v>R224</v>
      </c>
      <c r="BE579" s="151" t="str">
        <f t="shared" si="4391"/>
        <v>S224</v>
      </c>
      <c r="BF579" s="151" t="str">
        <f t="shared" si="4392"/>
        <v>T224</v>
      </c>
      <c r="BG579" s="151" t="str">
        <f t="shared" si="4393"/>
        <v>U224</v>
      </c>
      <c r="BH579" s="151" t="str">
        <f t="shared" si="4394"/>
        <v>V224</v>
      </c>
      <c r="BI579" s="151" t="str">
        <f t="shared" si="4395"/>
        <v>W224</v>
      </c>
      <c r="BJ579" s="151" t="str">
        <f t="shared" si="4396"/>
        <v>X224</v>
      </c>
      <c r="BK579" s="151" t="str">
        <f t="shared" si="4397"/>
        <v>Y224</v>
      </c>
      <c r="BL579" s="151" t="str">
        <f t="shared" si="4398"/>
        <v>Z224</v>
      </c>
      <c r="BM579" s="151" t="str">
        <f t="shared" si="4399"/>
        <v>AA224</v>
      </c>
      <c r="BN579" s="151" t="str">
        <f t="shared" si="4400"/>
        <v>AB224</v>
      </c>
      <c r="BO579" s="151" t="str">
        <f t="shared" si="4401"/>
        <v>AC224</v>
      </c>
      <c r="BP579" s="151" t="str">
        <f t="shared" si="4402"/>
        <v>AD224</v>
      </c>
      <c r="BQ579" s="151" t="str">
        <f t="shared" si="4403"/>
        <v>AE224</v>
      </c>
      <c r="BR579" s="151" t="str">
        <f t="shared" si="4404"/>
        <v>AF224</v>
      </c>
      <c r="BS579" s="151" t="str">
        <f t="shared" si="4405"/>
        <v>AG224</v>
      </c>
      <c r="BT579" s="151" t="str">
        <f t="shared" si="4406"/>
        <v>AH224</v>
      </c>
      <c r="BU579" s="151" t="str">
        <f t="shared" si="4407"/>
        <v>AI224</v>
      </c>
      <c r="BV579" s="151" t="str">
        <f t="shared" si="4408"/>
        <v>AJ224</v>
      </c>
      <c r="BW579" s="151" t="str">
        <f t="shared" si="4409"/>
        <v>AK224</v>
      </c>
      <c r="BX579" s="151" t="str">
        <f t="shared" si="4410"/>
        <v>AL224</v>
      </c>
      <c r="BY579" s="151" t="str">
        <f t="shared" si="4411"/>
        <v>AM224</v>
      </c>
      <c r="BZ579" s="151" t="str">
        <f t="shared" si="4412"/>
        <v>AN224</v>
      </c>
      <c r="CA579" s="151" t="str">
        <f t="shared" si="4413"/>
        <v>AO224</v>
      </c>
      <c r="CB579" s="151" t="str">
        <f t="shared" si="4414"/>
        <v>AP224</v>
      </c>
      <c r="CC579" s="151" t="str">
        <f t="shared" si="4415"/>
        <v>AQ224</v>
      </c>
      <c r="CD579" s="151" t="str">
        <f t="shared" si="4416"/>
        <v>AR224</v>
      </c>
      <c r="CE579" s="151" t="str">
        <f t="shared" si="4417"/>
        <v>AS224</v>
      </c>
      <c r="CF579" s="150"/>
      <c r="CG579" s="152" t="str">
        <f t="shared" si="4418"/>
        <v>N</v>
      </c>
      <c r="CH579" s="152" t="str">
        <f t="shared" si="4419"/>
        <v>O</v>
      </c>
      <c r="CI579" s="152" t="str">
        <f t="shared" si="4420"/>
        <v>P</v>
      </c>
      <c r="CJ579" s="152" t="str">
        <f t="shared" si="4421"/>
        <v>Q</v>
      </c>
      <c r="CK579" s="152" t="str">
        <f t="shared" si="4422"/>
        <v>R</v>
      </c>
      <c r="CL579" s="152" t="str">
        <f t="shared" si="4423"/>
        <v>S</v>
      </c>
      <c r="CM579" s="152" t="str">
        <f t="shared" si="4424"/>
        <v>T</v>
      </c>
      <c r="CN579" s="152" t="str">
        <f t="shared" si="4425"/>
        <v>U</v>
      </c>
      <c r="CO579" s="152" t="str">
        <f t="shared" si="4426"/>
        <v>V</v>
      </c>
      <c r="CP579" s="152" t="str">
        <f t="shared" si="4427"/>
        <v>W</v>
      </c>
      <c r="CQ579" s="152" t="str">
        <f t="shared" si="4428"/>
        <v>X</v>
      </c>
      <c r="CR579" s="152" t="str">
        <f t="shared" si="4429"/>
        <v>Y</v>
      </c>
      <c r="CS579" s="152" t="str">
        <f t="shared" si="4430"/>
        <v>Z</v>
      </c>
      <c r="CT579" s="152" t="str">
        <f t="shared" si="4431"/>
        <v>AA</v>
      </c>
      <c r="CU579" s="152" t="str">
        <f t="shared" si="4432"/>
        <v>AB</v>
      </c>
      <c r="CV579" s="152" t="str">
        <f t="shared" si="4433"/>
        <v>AC</v>
      </c>
      <c r="CW579" s="152" t="str">
        <f t="shared" si="4434"/>
        <v>AD</v>
      </c>
      <c r="CX579" s="152" t="str">
        <f t="shared" si="4435"/>
        <v>AE</v>
      </c>
      <c r="CY579" s="152" t="str">
        <f t="shared" si="4436"/>
        <v>AF</v>
      </c>
      <c r="CZ579" s="152" t="str">
        <f t="shared" si="4437"/>
        <v>AG</v>
      </c>
      <c r="DA579" s="152" t="str">
        <f t="shared" si="4438"/>
        <v>AH</v>
      </c>
      <c r="DB579" s="152" t="str">
        <f t="shared" si="4439"/>
        <v>AI</v>
      </c>
      <c r="DC579" s="152" t="str">
        <f t="shared" si="4440"/>
        <v>AJ</v>
      </c>
      <c r="DD579" s="152" t="str">
        <f t="shared" si="4441"/>
        <v>AK</v>
      </c>
      <c r="DE579" s="152" t="str">
        <f t="shared" si="4442"/>
        <v>AL</v>
      </c>
      <c r="DF579" s="152" t="str">
        <f t="shared" si="4443"/>
        <v>AM</v>
      </c>
      <c r="DG579" s="152" t="str">
        <f t="shared" si="4444"/>
        <v>AN</v>
      </c>
      <c r="DH579" s="152" t="str">
        <f t="shared" si="4445"/>
        <v>AO</v>
      </c>
      <c r="DI579" s="152" t="str">
        <f t="shared" si="4446"/>
        <v>AP</v>
      </c>
      <c r="DJ579" s="152" t="str">
        <f t="shared" si="4447"/>
        <v>AQ</v>
      </c>
      <c r="DK579" s="152" t="str">
        <f t="shared" si="4448"/>
        <v>AR</v>
      </c>
      <c r="DL579" s="152" t="str">
        <f t="shared" si="4449"/>
        <v>AS</v>
      </c>
    </row>
    <row r="580" spans="2:116" ht="15.75" hidden="1">
      <c r="B580" t="str">
        <f t="shared" si="4384"/>
        <v>Chem_Urea</v>
      </c>
      <c r="C580" s="12" t="s">
        <v>115</v>
      </c>
      <c r="D580" s="12" t="s">
        <v>115</v>
      </c>
      <c r="E580" s="12" t="s">
        <v>187</v>
      </c>
      <c r="F580" s="12" t="s">
        <v>305</v>
      </c>
      <c r="G580" s="12"/>
      <c r="H580" s="12" t="s">
        <v>74</v>
      </c>
      <c r="I580" s="12" t="s">
        <v>77</v>
      </c>
      <c r="J580" s="28"/>
      <c r="K580" t="str">
        <f>INDEX('Unit list'!$D:$D,MATCH($I580,'Unit list'!$C:$C,0))</f>
        <v>TRL8_year</v>
      </c>
      <c r="L580" s="15">
        <f>INDEX('Unit list'!$E:$E,MATCH($I580,'Unit list'!$C:$C,0))</f>
        <v>0</v>
      </c>
      <c r="M580" t="str">
        <f t="shared" si="4378"/>
        <v>TRL8_year</v>
      </c>
      <c r="N580" s="15">
        <f>INDEX('Unit list'!$F:$F,MATCH($I580,'Unit list'!$C:$C,0))</f>
        <v>1</v>
      </c>
      <c r="O580" s="371">
        <f ca="1">INDIRECT("'"&amp;$AY580&amp;"'!"&amp;AZ580)</f>
        <v>2030</v>
      </c>
      <c r="P580" s="87"/>
      <c r="Q580" s="87"/>
      <c r="R580" s="87"/>
      <c r="S580" s="87"/>
      <c r="T580" s="87"/>
      <c r="U580" s="87"/>
      <c r="V580" s="87"/>
      <c r="W580" s="87"/>
      <c r="X580" s="87"/>
      <c r="Y580" s="87"/>
      <c r="Z580" s="87"/>
      <c r="AA580" s="87"/>
      <c r="AB580" s="87"/>
      <c r="AC580" s="87"/>
      <c r="AD580" s="87"/>
      <c r="AE580" s="87"/>
      <c r="AF580" s="87"/>
      <c r="AG580" s="87"/>
      <c r="AH580" s="87"/>
      <c r="AI580" s="87"/>
      <c r="AJ580" s="87"/>
      <c r="AK580" s="87"/>
      <c r="AL580" s="87"/>
      <c r="AM580" s="87"/>
      <c r="AN580" s="87"/>
      <c r="AO580" s="87"/>
      <c r="AP580" s="87"/>
      <c r="AQ580" s="87"/>
      <c r="AR580" s="87"/>
      <c r="AS580" s="87"/>
      <c r="AT580" s="87"/>
      <c r="AW580" s="150" t="s">
        <v>374</v>
      </c>
      <c r="AX580" s="150">
        <f t="shared" si="3544"/>
        <v>225</v>
      </c>
      <c r="AY580" s="151" t="str" cm="1">
        <f t="array" ref="AY580">D580&amp;"_"&amp;INDEX(Table18[Calcultion sheet],MATCH(1,('Business case OPEX &amp; CAPEX'!$E580=Table18[Technology])*($C580=Table18[Chemical]),0))</f>
        <v>Urea_conventional</v>
      </c>
      <c r="AZ580" s="151" t="str">
        <f t="shared" si="4386"/>
        <v>N225</v>
      </c>
      <c r="BA580" s="151" t="str">
        <f t="shared" si="4387"/>
        <v>O225</v>
      </c>
      <c r="BB580" s="151" t="str">
        <f t="shared" si="4388"/>
        <v>P225</v>
      </c>
      <c r="BC580" s="151" t="str">
        <f t="shared" si="4389"/>
        <v>Q225</v>
      </c>
      <c r="BD580" s="151" t="str">
        <f t="shared" si="4390"/>
        <v>R225</v>
      </c>
      <c r="BE580" s="151" t="str">
        <f t="shared" si="4391"/>
        <v>S225</v>
      </c>
      <c r="BF580" s="151" t="str">
        <f t="shared" si="4392"/>
        <v>T225</v>
      </c>
      <c r="BG580" s="151" t="str">
        <f t="shared" si="4393"/>
        <v>U225</v>
      </c>
      <c r="BH580" s="151" t="str">
        <f t="shared" si="4394"/>
        <v>V225</v>
      </c>
      <c r="BI580" s="151" t="str">
        <f t="shared" si="4395"/>
        <v>W225</v>
      </c>
      <c r="BJ580" s="151" t="str">
        <f t="shared" si="4396"/>
        <v>X225</v>
      </c>
      <c r="BK580" s="151" t="str">
        <f t="shared" si="4397"/>
        <v>Y225</v>
      </c>
      <c r="BL580" s="151" t="str">
        <f t="shared" si="4398"/>
        <v>Z225</v>
      </c>
      <c r="BM580" s="151" t="str">
        <f t="shared" si="4399"/>
        <v>AA225</v>
      </c>
      <c r="BN580" s="151" t="str">
        <f t="shared" si="4400"/>
        <v>AB225</v>
      </c>
      <c r="BO580" s="151" t="str">
        <f t="shared" si="4401"/>
        <v>AC225</v>
      </c>
      <c r="BP580" s="151" t="str">
        <f t="shared" si="4402"/>
        <v>AD225</v>
      </c>
      <c r="BQ580" s="151" t="str">
        <f t="shared" si="4403"/>
        <v>AE225</v>
      </c>
      <c r="BR580" s="151" t="str">
        <f t="shared" si="4404"/>
        <v>AF225</v>
      </c>
      <c r="BS580" s="151" t="str">
        <f t="shared" si="4405"/>
        <v>AG225</v>
      </c>
      <c r="BT580" s="151" t="str">
        <f t="shared" si="4406"/>
        <v>AH225</v>
      </c>
      <c r="BU580" s="151" t="str">
        <f t="shared" si="4407"/>
        <v>AI225</v>
      </c>
      <c r="BV580" s="151" t="str">
        <f t="shared" si="4408"/>
        <v>AJ225</v>
      </c>
      <c r="BW580" s="151" t="str">
        <f t="shared" si="4409"/>
        <v>AK225</v>
      </c>
      <c r="BX580" s="151" t="str">
        <f t="shared" si="4410"/>
        <v>AL225</v>
      </c>
      <c r="BY580" s="151" t="str">
        <f t="shared" si="4411"/>
        <v>AM225</v>
      </c>
      <c r="BZ580" s="151" t="str">
        <f t="shared" si="4412"/>
        <v>AN225</v>
      </c>
      <c r="CA580" s="151" t="str">
        <f t="shared" si="4413"/>
        <v>AO225</v>
      </c>
      <c r="CB580" s="151" t="str">
        <f t="shared" si="4414"/>
        <v>AP225</v>
      </c>
      <c r="CC580" s="151" t="str">
        <f t="shared" si="4415"/>
        <v>AQ225</v>
      </c>
      <c r="CD580" s="151" t="str">
        <f t="shared" si="4416"/>
        <v>AR225</v>
      </c>
      <c r="CE580" s="151" t="str">
        <f t="shared" si="4417"/>
        <v>AS225</v>
      </c>
      <c r="CF580" s="150"/>
      <c r="CG580" s="152" t="str">
        <f t="shared" si="4418"/>
        <v>N</v>
      </c>
      <c r="CH580" s="152" t="str">
        <f t="shared" si="4419"/>
        <v>O</v>
      </c>
      <c r="CI580" s="152" t="str">
        <f t="shared" si="4420"/>
        <v>P</v>
      </c>
      <c r="CJ580" s="152" t="str">
        <f t="shared" si="4421"/>
        <v>Q</v>
      </c>
      <c r="CK580" s="152" t="str">
        <f t="shared" si="4422"/>
        <v>R</v>
      </c>
      <c r="CL580" s="152" t="str">
        <f t="shared" si="4423"/>
        <v>S</v>
      </c>
      <c r="CM580" s="152" t="str">
        <f t="shared" si="4424"/>
        <v>T</v>
      </c>
      <c r="CN580" s="152" t="str">
        <f t="shared" si="4425"/>
        <v>U</v>
      </c>
      <c r="CO580" s="152" t="str">
        <f t="shared" si="4426"/>
        <v>V</v>
      </c>
      <c r="CP580" s="152" t="str">
        <f t="shared" si="4427"/>
        <v>W</v>
      </c>
      <c r="CQ580" s="152" t="str">
        <f t="shared" si="4428"/>
        <v>X</v>
      </c>
      <c r="CR580" s="152" t="str">
        <f t="shared" si="4429"/>
        <v>Y</v>
      </c>
      <c r="CS580" s="152" t="str">
        <f t="shared" si="4430"/>
        <v>Z</v>
      </c>
      <c r="CT580" s="152" t="str">
        <f t="shared" si="4431"/>
        <v>AA</v>
      </c>
      <c r="CU580" s="152" t="str">
        <f t="shared" si="4432"/>
        <v>AB</v>
      </c>
      <c r="CV580" s="152" t="str">
        <f t="shared" si="4433"/>
        <v>AC</v>
      </c>
      <c r="CW580" s="152" t="str">
        <f t="shared" si="4434"/>
        <v>AD</v>
      </c>
      <c r="CX580" s="152" t="str">
        <f t="shared" si="4435"/>
        <v>AE</v>
      </c>
      <c r="CY580" s="152" t="str">
        <f t="shared" si="4436"/>
        <v>AF</v>
      </c>
      <c r="CZ580" s="152" t="str">
        <f t="shared" si="4437"/>
        <v>AG</v>
      </c>
      <c r="DA580" s="152" t="str">
        <f t="shared" si="4438"/>
        <v>AH</v>
      </c>
      <c r="DB580" s="152" t="str">
        <f t="shared" si="4439"/>
        <v>AI</v>
      </c>
      <c r="DC580" s="152" t="str">
        <f t="shared" si="4440"/>
        <v>AJ</v>
      </c>
      <c r="DD580" s="152" t="str">
        <f t="shared" si="4441"/>
        <v>AK</v>
      </c>
      <c r="DE580" s="152" t="str">
        <f t="shared" si="4442"/>
        <v>AL</v>
      </c>
      <c r="DF580" s="152" t="str">
        <f t="shared" si="4443"/>
        <v>AM</v>
      </c>
      <c r="DG580" s="152" t="str">
        <f t="shared" si="4444"/>
        <v>AN</v>
      </c>
      <c r="DH580" s="152" t="str">
        <f t="shared" si="4445"/>
        <v>AO</v>
      </c>
      <c r="DI580" s="152" t="str">
        <f t="shared" si="4446"/>
        <v>AP</v>
      </c>
      <c r="DJ580" s="152" t="str">
        <f t="shared" si="4447"/>
        <v>AQ</v>
      </c>
      <c r="DK580" s="152" t="str">
        <f t="shared" si="4448"/>
        <v>AR</v>
      </c>
      <c r="DL580" s="152" t="str">
        <f t="shared" si="4449"/>
        <v>AS</v>
      </c>
    </row>
    <row r="581" spans="2:116" ht="15.75" hidden="1">
      <c r="B581" t="str">
        <f t="shared" si="4384"/>
        <v>Chem_Urea</v>
      </c>
      <c r="C581" s="12" t="s">
        <v>115</v>
      </c>
      <c r="D581" s="12" t="s">
        <v>115</v>
      </c>
      <c r="E581" s="12" t="s">
        <v>187</v>
      </c>
      <c r="F581" s="12" t="s">
        <v>305</v>
      </c>
      <c r="G581" s="12"/>
      <c r="H581" s="12" t="s">
        <v>79</v>
      </c>
      <c r="I581" s="12" t="s">
        <v>80</v>
      </c>
      <c r="J581" s="28"/>
      <c r="K581" t="str">
        <f>INDEX('Unit list'!$D:$D,MATCH($I581,'Unit list'!$C:$C,0))</f>
        <v>Tech_class</v>
      </c>
      <c r="L581" s="15">
        <f>INDEX('Unit list'!$E:$E,MATCH($I581,'Unit list'!$C:$C,0))</f>
        <v>0</v>
      </c>
      <c r="M581" t="str">
        <f t="shared" si="4378"/>
        <v>Tech_class</v>
      </c>
      <c r="N581" s="15">
        <f>INDEX('Unit list'!$F:$F,MATCH($I581,'Unit list'!$C:$C,0))</f>
        <v>1</v>
      </c>
      <c r="O581" s="371" t="str">
        <f t="shared" ref="O581" ca="1" si="4482">INDIRECT("'"&amp;$AY581&amp;"'!"&amp;AZ581)</f>
        <v>End-state</v>
      </c>
      <c r="P581" s="87"/>
      <c r="Q581" s="87"/>
      <c r="R581" s="87"/>
      <c r="S581" s="87"/>
      <c r="T581" s="87"/>
      <c r="U581" s="87"/>
      <c r="V581" s="87"/>
      <c r="W581" s="87"/>
      <c r="X581" s="87"/>
      <c r="Y581" s="87"/>
      <c r="Z581" s="87"/>
      <c r="AA581" s="87"/>
      <c r="AB581" s="87"/>
      <c r="AC581" s="87"/>
      <c r="AD581" s="87"/>
      <c r="AE581" s="87"/>
      <c r="AF581" s="87"/>
      <c r="AG581" s="87"/>
      <c r="AH581" s="87"/>
      <c r="AI581" s="87"/>
      <c r="AJ581" s="87"/>
      <c r="AK581" s="87"/>
      <c r="AL581" s="87"/>
      <c r="AM581" s="87"/>
      <c r="AN581" s="87"/>
      <c r="AO581" s="87"/>
      <c r="AP581" s="87"/>
      <c r="AQ581" s="87"/>
      <c r="AR581" s="87"/>
      <c r="AS581" s="87"/>
      <c r="AT581" s="87"/>
      <c r="AW581" s="150" t="s">
        <v>374</v>
      </c>
      <c r="AX581" s="150">
        <f t="shared" si="3544"/>
        <v>226</v>
      </c>
      <c r="AY581" s="151" t="str" cm="1">
        <f t="array" ref="AY581">D581&amp;"_"&amp;INDEX(Table18[Calcultion sheet],MATCH(1,('Business case OPEX &amp; CAPEX'!$E581=Table18[Technology])*($C581=Table18[Chemical]),0))</f>
        <v>Urea_conventional</v>
      </c>
      <c r="AZ581" s="151" t="str">
        <f t="shared" si="4386"/>
        <v>N226</v>
      </c>
      <c r="BA581" s="151" t="str">
        <f t="shared" si="4387"/>
        <v>O226</v>
      </c>
      <c r="BB581" s="151" t="str">
        <f t="shared" si="4388"/>
        <v>P226</v>
      </c>
      <c r="BC581" s="151" t="str">
        <f t="shared" si="4389"/>
        <v>Q226</v>
      </c>
      <c r="BD581" s="151" t="str">
        <f t="shared" si="4390"/>
        <v>R226</v>
      </c>
      <c r="BE581" s="151" t="str">
        <f t="shared" si="4391"/>
        <v>S226</v>
      </c>
      <c r="BF581" s="151" t="str">
        <f t="shared" si="4392"/>
        <v>T226</v>
      </c>
      <c r="BG581" s="151" t="str">
        <f t="shared" si="4393"/>
        <v>U226</v>
      </c>
      <c r="BH581" s="151" t="str">
        <f t="shared" si="4394"/>
        <v>V226</v>
      </c>
      <c r="BI581" s="151" t="str">
        <f t="shared" si="4395"/>
        <v>W226</v>
      </c>
      <c r="BJ581" s="151" t="str">
        <f t="shared" si="4396"/>
        <v>X226</v>
      </c>
      <c r="BK581" s="151" t="str">
        <f t="shared" si="4397"/>
        <v>Y226</v>
      </c>
      <c r="BL581" s="151" t="str">
        <f t="shared" si="4398"/>
        <v>Z226</v>
      </c>
      <c r="BM581" s="151" t="str">
        <f t="shared" si="4399"/>
        <v>AA226</v>
      </c>
      <c r="BN581" s="151" t="str">
        <f t="shared" si="4400"/>
        <v>AB226</v>
      </c>
      <c r="BO581" s="151" t="str">
        <f t="shared" si="4401"/>
        <v>AC226</v>
      </c>
      <c r="BP581" s="151" t="str">
        <f t="shared" si="4402"/>
        <v>AD226</v>
      </c>
      <c r="BQ581" s="151" t="str">
        <f t="shared" si="4403"/>
        <v>AE226</v>
      </c>
      <c r="BR581" s="151" t="str">
        <f t="shared" si="4404"/>
        <v>AF226</v>
      </c>
      <c r="BS581" s="151" t="str">
        <f t="shared" si="4405"/>
        <v>AG226</v>
      </c>
      <c r="BT581" s="151" t="str">
        <f t="shared" si="4406"/>
        <v>AH226</v>
      </c>
      <c r="BU581" s="151" t="str">
        <f t="shared" si="4407"/>
        <v>AI226</v>
      </c>
      <c r="BV581" s="151" t="str">
        <f t="shared" si="4408"/>
        <v>AJ226</v>
      </c>
      <c r="BW581" s="151" t="str">
        <f t="shared" si="4409"/>
        <v>AK226</v>
      </c>
      <c r="BX581" s="151" t="str">
        <f t="shared" si="4410"/>
        <v>AL226</v>
      </c>
      <c r="BY581" s="151" t="str">
        <f t="shared" si="4411"/>
        <v>AM226</v>
      </c>
      <c r="BZ581" s="151" t="str">
        <f t="shared" si="4412"/>
        <v>AN226</v>
      </c>
      <c r="CA581" s="151" t="str">
        <f t="shared" si="4413"/>
        <v>AO226</v>
      </c>
      <c r="CB581" s="151" t="str">
        <f t="shared" si="4414"/>
        <v>AP226</v>
      </c>
      <c r="CC581" s="151" t="str">
        <f t="shared" si="4415"/>
        <v>AQ226</v>
      </c>
      <c r="CD581" s="151" t="str">
        <f t="shared" si="4416"/>
        <v>AR226</v>
      </c>
      <c r="CE581" s="151" t="str">
        <f t="shared" si="4417"/>
        <v>AS226</v>
      </c>
      <c r="CF581" s="150"/>
      <c r="CG581" s="152" t="str">
        <f t="shared" si="4418"/>
        <v>N</v>
      </c>
      <c r="CH581" s="152" t="str">
        <f t="shared" si="4419"/>
        <v>O</v>
      </c>
      <c r="CI581" s="152" t="str">
        <f t="shared" si="4420"/>
        <v>P</v>
      </c>
      <c r="CJ581" s="152" t="str">
        <f t="shared" si="4421"/>
        <v>Q</v>
      </c>
      <c r="CK581" s="152" t="str">
        <f t="shared" si="4422"/>
        <v>R</v>
      </c>
      <c r="CL581" s="152" t="str">
        <f t="shared" si="4423"/>
        <v>S</v>
      </c>
      <c r="CM581" s="152" t="str">
        <f t="shared" si="4424"/>
        <v>T</v>
      </c>
      <c r="CN581" s="152" t="str">
        <f t="shared" si="4425"/>
        <v>U</v>
      </c>
      <c r="CO581" s="152" t="str">
        <f t="shared" si="4426"/>
        <v>V</v>
      </c>
      <c r="CP581" s="152" t="str">
        <f t="shared" si="4427"/>
        <v>W</v>
      </c>
      <c r="CQ581" s="152" t="str">
        <f t="shared" si="4428"/>
        <v>X</v>
      </c>
      <c r="CR581" s="152" t="str">
        <f t="shared" si="4429"/>
        <v>Y</v>
      </c>
      <c r="CS581" s="152" t="str">
        <f t="shared" si="4430"/>
        <v>Z</v>
      </c>
      <c r="CT581" s="152" t="str">
        <f t="shared" si="4431"/>
        <v>AA</v>
      </c>
      <c r="CU581" s="152" t="str">
        <f t="shared" si="4432"/>
        <v>AB</v>
      </c>
      <c r="CV581" s="152" t="str">
        <f t="shared" si="4433"/>
        <v>AC</v>
      </c>
      <c r="CW581" s="152" t="str">
        <f t="shared" si="4434"/>
        <v>AD</v>
      </c>
      <c r="CX581" s="152" t="str">
        <f t="shared" si="4435"/>
        <v>AE</v>
      </c>
      <c r="CY581" s="152" t="str">
        <f t="shared" si="4436"/>
        <v>AF</v>
      </c>
      <c r="CZ581" s="152" t="str">
        <f t="shared" si="4437"/>
        <v>AG</v>
      </c>
      <c r="DA581" s="152" t="str">
        <f t="shared" si="4438"/>
        <v>AH</v>
      </c>
      <c r="DB581" s="152" t="str">
        <f t="shared" si="4439"/>
        <v>AI</v>
      </c>
      <c r="DC581" s="152" t="str">
        <f t="shared" si="4440"/>
        <v>AJ</v>
      </c>
      <c r="DD581" s="152" t="str">
        <f t="shared" si="4441"/>
        <v>AK</v>
      </c>
      <c r="DE581" s="152" t="str">
        <f t="shared" si="4442"/>
        <v>AL</v>
      </c>
      <c r="DF581" s="152" t="str">
        <f t="shared" si="4443"/>
        <v>AM</v>
      </c>
      <c r="DG581" s="152" t="str">
        <f t="shared" si="4444"/>
        <v>AN</v>
      </c>
      <c r="DH581" s="152" t="str">
        <f t="shared" si="4445"/>
        <v>AO</v>
      </c>
      <c r="DI581" s="152" t="str">
        <f t="shared" si="4446"/>
        <v>AP</v>
      </c>
      <c r="DJ581" s="152" t="str">
        <f t="shared" si="4447"/>
        <v>AQ</v>
      </c>
      <c r="DK581" s="152" t="str">
        <f t="shared" si="4448"/>
        <v>AR</v>
      </c>
      <c r="DL581" s="152" t="str">
        <f t="shared" si="4449"/>
        <v>AS</v>
      </c>
    </row>
    <row r="582" spans="2:116" ht="15.75" hidden="1">
      <c r="B582" t="str">
        <f t="shared" si="4384"/>
        <v>Chem_Urea</v>
      </c>
      <c r="C582" s="12" t="s">
        <v>115</v>
      </c>
      <c r="D582" s="12" t="s">
        <v>115</v>
      </c>
      <c r="E582" s="12" t="s">
        <v>187</v>
      </c>
      <c r="F582" s="12" t="s">
        <v>305</v>
      </c>
      <c r="G582" s="12"/>
      <c r="H582" s="12" t="s">
        <v>54</v>
      </c>
      <c r="I582" s="12" t="s">
        <v>55</v>
      </c>
      <c r="J582" s="28"/>
      <c r="K582" t="str">
        <f>INDEX('Unit list'!$D:$D,MATCH($I582,'Unit list'!$C:$C,0))</f>
        <v>total USD/tpA</v>
      </c>
      <c r="L582" s="15">
        <f>INDEX('Unit list'!$E:$E,MATCH($I582,'Unit list'!$C:$C,0))</f>
        <v>1</v>
      </c>
      <c r="M582" t="str">
        <f t="shared" si="4378"/>
        <v>total USD/tpAUrea</v>
      </c>
      <c r="N582" s="15">
        <f>INDEX('Unit list'!$F:$F,MATCH($I582,'Unit list'!$C:$C,0))</f>
        <v>0</v>
      </c>
      <c r="P582" s="87">
        <f t="shared" ca="1" si="4450"/>
        <v>1267.5604206048274</v>
      </c>
      <c r="Q582" s="87">
        <f t="shared" ca="1" si="4451"/>
        <v>1267.5604206048274</v>
      </c>
      <c r="R582" s="87">
        <f t="shared" ca="1" si="4452"/>
        <v>1267.5604206048274</v>
      </c>
      <c r="S582" s="87">
        <f t="shared" ca="1" si="4453"/>
        <v>1267.5604206048274</v>
      </c>
      <c r="T582" s="87">
        <f t="shared" ca="1" si="4454"/>
        <v>1267.5604206048274</v>
      </c>
      <c r="U582" s="87">
        <f t="shared" ca="1" si="4455"/>
        <v>1267.5604206048274</v>
      </c>
      <c r="V582" s="87">
        <f t="shared" ca="1" si="4456"/>
        <v>1267.5604206048274</v>
      </c>
      <c r="W582" s="87">
        <f t="shared" ca="1" si="4457"/>
        <v>1267.5604206048274</v>
      </c>
      <c r="X582" s="87">
        <f t="shared" ca="1" si="4458"/>
        <v>1267.5604206048274</v>
      </c>
      <c r="Y582" s="87">
        <f t="shared" ca="1" si="4459"/>
        <v>1267.5604206048274</v>
      </c>
      <c r="Z582" s="87">
        <f t="shared" ca="1" si="4460"/>
        <v>1267.5604206048274</v>
      </c>
      <c r="AA582" s="87">
        <f t="shared" ca="1" si="4461"/>
        <v>1267.5604206048274</v>
      </c>
      <c r="AB582" s="87">
        <f t="shared" ca="1" si="4462"/>
        <v>1267.5604206048274</v>
      </c>
      <c r="AC582" s="87">
        <f t="shared" ca="1" si="4463"/>
        <v>1267.5604206048274</v>
      </c>
      <c r="AD582" s="87">
        <f t="shared" ca="1" si="4464"/>
        <v>1267.5604206048274</v>
      </c>
      <c r="AE582" s="87">
        <f t="shared" ca="1" si="4465"/>
        <v>1267.5604206048274</v>
      </c>
      <c r="AF582" s="87">
        <f t="shared" ca="1" si="4466"/>
        <v>1267.5604206048274</v>
      </c>
      <c r="AG582" s="87">
        <f t="shared" ca="1" si="4467"/>
        <v>1267.5604206048274</v>
      </c>
      <c r="AH582" s="87">
        <f t="shared" ca="1" si="4468"/>
        <v>1267.5604206048274</v>
      </c>
      <c r="AI582" s="87">
        <f t="shared" ca="1" si="4469"/>
        <v>1267.5604206048274</v>
      </c>
      <c r="AJ582" s="87">
        <f t="shared" ca="1" si="4470"/>
        <v>1267.5604206048274</v>
      </c>
      <c r="AK582" s="87">
        <f t="shared" ca="1" si="4471"/>
        <v>1267.5604206048274</v>
      </c>
      <c r="AL582" s="87">
        <f t="shared" ca="1" si="4472"/>
        <v>1267.5604206048274</v>
      </c>
      <c r="AM582" s="87">
        <f t="shared" ca="1" si="4473"/>
        <v>1267.5604206048274</v>
      </c>
      <c r="AN582" s="87">
        <f t="shared" ca="1" si="4474"/>
        <v>1267.5604206048274</v>
      </c>
      <c r="AO582" s="87">
        <f t="shared" ca="1" si="4475"/>
        <v>1267.5604206048274</v>
      </c>
      <c r="AP582" s="87">
        <f t="shared" ca="1" si="4476"/>
        <v>1267.5604206048274</v>
      </c>
      <c r="AQ582" s="87">
        <f t="shared" ca="1" si="4477"/>
        <v>1267.5604206048274</v>
      </c>
      <c r="AR582" s="87">
        <f t="shared" ca="1" si="4478"/>
        <v>1267.5604206048274</v>
      </c>
      <c r="AS582" s="87">
        <f t="shared" ca="1" si="4479"/>
        <v>1267.5604206048274</v>
      </c>
      <c r="AT582" s="87">
        <f t="shared" ca="1" si="4480"/>
        <v>1267.5604206048274</v>
      </c>
      <c r="AW582" s="150" t="s">
        <v>374</v>
      </c>
      <c r="AX582" s="150">
        <f t="shared" si="3544"/>
        <v>227</v>
      </c>
      <c r="AY582" s="151" t="str" cm="1">
        <f t="array" ref="AY582">D582&amp;"_"&amp;INDEX(Table18[Calcultion sheet],MATCH(1,('Business case OPEX &amp; CAPEX'!$E582=Table18[Technology])*($C582=Table18[Chemical]),0))</f>
        <v>Urea_conventional</v>
      </c>
      <c r="AZ582" s="151" t="str">
        <f t="shared" si="4386"/>
        <v>N227</v>
      </c>
      <c r="BA582" s="151" t="str">
        <f t="shared" si="4387"/>
        <v>O227</v>
      </c>
      <c r="BB582" s="151" t="str">
        <f t="shared" si="4388"/>
        <v>P227</v>
      </c>
      <c r="BC582" s="151" t="str">
        <f t="shared" si="4389"/>
        <v>Q227</v>
      </c>
      <c r="BD582" s="151" t="str">
        <f t="shared" si="4390"/>
        <v>R227</v>
      </c>
      <c r="BE582" s="151" t="str">
        <f t="shared" si="4391"/>
        <v>S227</v>
      </c>
      <c r="BF582" s="151" t="str">
        <f t="shared" si="4392"/>
        <v>T227</v>
      </c>
      <c r="BG582" s="151" t="str">
        <f t="shared" si="4393"/>
        <v>U227</v>
      </c>
      <c r="BH582" s="151" t="str">
        <f t="shared" si="4394"/>
        <v>V227</v>
      </c>
      <c r="BI582" s="151" t="str">
        <f t="shared" si="4395"/>
        <v>W227</v>
      </c>
      <c r="BJ582" s="151" t="str">
        <f t="shared" si="4396"/>
        <v>X227</v>
      </c>
      <c r="BK582" s="151" t="str">
        <f t="shared" si="4397"/>
        <v>Y227</v>
      </c>
      <c r="BL582" s="151" t="str">
        <f t="shared" si="4398"/>
        <v>Z227</v>
      </c>
      <c r="BM582" s="151" t="str">
        <f t="shared" si="4399"/>
        <v>AA227</v>
      </c>
      <c r="BN582" s="151" t="str">
        <f t="shared" si="4400"/>
        <v>AB227</v>
      </c>
      <c r="BO582" s="151" t="str">
        <f t="shared" si="4401"/>
        <v>AC227</v>
      </c>
      <c r="BP582" s="151" t="str">
        <f t="shared" si="4402"/>
        <v>AD227</v>
      </c>
      <c r="BQ582" s="151" t="str">
        <f t="shared" si="4403"/>
        <v>AE227</v>
      </c>
      <c r="BR582" s="151" t="str">
        <f t="shared" si="4404"/>
        <v>AF227</v>
      </c>
      <c r="BS582" s="151" t="str">
        <f t="shared" si="4405"/>
        <v>AG227</v>
      </c>
      <c r="BT582" s="151" t="str">
        <f t="shared" si="4406"/>
        <v>AH227</v>
      </c>
      <c r="BU582" s="151" t="str">
        <f t="shared" si="4407"/>
        <v>AI227</v>
      </c>
      <c r="BV582" s="151" t="str">
        <f t="shared" si="4408"/>
        <v>AJ227</v>
      </c>
      <c r="BW582" s="151" t="str">
        <f t="shared" si="4409"/>
        <v>AK227</v>
      </c>
      <c r="BX582" s="151" t="str">
        <f t="shared" si="4410"/>
        <v>AL227</v>
      </c>
      <c r="BY582" s="151" t="str">
        <f t="shared" si="4411"/>
        <v>AM227</v>
      </c>
      <c r="BZ582" s="151" t="str">
        <f t="shared" si="4412"/>
        <v>AN227</v>
      </c>
      <c r="CA582" s="151" t="str">
        <f t="shared" si="4413"/>
        <v>AO227</v>
      </c>
      <c r="CB582" s="151" t="str">
        <f t="shared" si="4414"/>
        <v>AP227</v>
      </c>
      <c r="CC582" s="151" t="str">
        <f t="shared" si="4415"/>
        <v>AQ227</v>
      </c>
      <c r="CD582" s="151" t="str">
        <f t="shared" si="4416"/>
        <v>AR227</v>
      </c>
      <c r="CE582" s="151" t="str">
        <f t="shared" si="4417"/>
        <v>AS227</v>
      </c>
      <c r="CF582" s="150"/>
      <c r="CG582" s="152" t="str">
        <f t="shared" si="4418"/>
        <v>N</v>
      </c>
      <c r="CH582" s="152" t="str">
        <f t="shared" si="4419"/>
        <v>O</v>
      </c>
      <c r="CI582" s="152" t="str">
        <f t="shared" si="4420"/>
        <v>P</v>
      </c>
      <c r="CJ582" s="152" t="str">
        <f t="shared" si="4421"/>
        <v>Q</v>
      </c>
      <c r="CK582" s="152" t="str">
        <f t="shared" si="4422"/>
        <v>R</v>
      </c>
      <c r="CL582" s="152" t="str">
        <f t="shared" si="4423"/>
        <v>S</v>
      </c>
      <c r="CM582" s="152" t="str">
        <f t="shared" si="4424"/>
        <v>T</v>
      </c>
      <c r="CN582" s="152" t="str">
        <f t="shared" si="4425"/>
        <v>U</v>
      </c>
      <c r="CO582" s="152" t="str">
        <f t="shared" si="4426"/>
        <v>V</v>
      </c>
      <c r="CP582" s="152" t="str">
        <f t="shared" si="4427"/>
        <v>W</v>
      </c>
      <c r="CQ582" s="152" t="str">
        <f t="shared" si="4428"/>
        <v>X</v>
      </c>
      <c r="CR582" s="152" t="str">
        <f t="shared" si="4429"/>
        <v>Y</v>
      </c>
      <c r="CS582" s="152" t="str">
        <f t="shared" si="4430"/>
        <v>Z</v>
      </c>
      <c r="CT582" s="152" t="str">
        <f t="shared" si="4431"/>
        <v>AA</v>
      </c>
      <c r="CU582" s="152" t="str">
        <f t="shared" si="4432"/>
        <v>AB</v>
      </c>
      <c r="CV582" s="152" t="str">
        <f t="shared" si="4433"/>
        <v>AC</v>
      </c>
      <c r="CW582" s="152" t="str">
        <f t="shared" si="4434"/>
        <v>AD</v>
      </c>
      <c r="CX582" s="152" t="str">
        <f t="shared" si="4435"/>
        <v>AE</v>
      </c>
      <c r="CY582" s="152" t="str">
        <f t="shared" si="4436"/>
        <v>AF</v>
      </c>
      <c r="CZ582" s="152" t="str">
        <f t="shared" si="4437"/>
        <v>AG</v>
      </c>
      <c r="DA582" s="152" t="str">
        <f t="shared" si="4438"/>
        <v>AH</v>
      </c>
      <c r="DB582" s="152" t="str">
        <f t="shared" si="4439"/>
        <v>AI</v>
      </c>
      <c r="DC582" s="152" t="str">
        <f t="shared" si="4440"/>
        <v>AJ</v>
      </c>
      <c r="DD582" s="152" t="str">
        <f t="shared" si="4441"/>
        <v>AK</v>
      </c>
      <c r="DE582" s="152" t="str">
        <f t="shared" si="4442"/>
        <v>AL</v>
      </c>
      <c r="DF582" s="152" t="str">
        <f t="shared" si="4443"/>
        <v>AM</v>
      </c>
      <c r="DG582" s="152" t="str">
        <f t="shared" si="4444"/>
        <v>AN</v>
      </c>
      <c r="DH582" s="152" t="str">
        <f t="shared" si="4445"/>
        <v>AO</v>
      </c>
      <c r="DI582" s="152" t="str">
        <f t="shared" si="4446"/>
        <v>AP</v>
      </c>
      <c r="DJ582" s="152" t="str">
        <f t="shared" si="4447"/>
        <v>AQ</v>
      </c>
      <c r="DK582" s="152" t="str">
        <f t="shared" si="4448"/>
        <v>AR</v>
      </c>
      <c r="DL582" s="152" t="str">
        <f t="shared" si="4449"/>
        <v>AS</v>
      </c>
    </row>
    <row r="583" spans="2:116" ht="15.75" hidden="1">
      <c r="B583" t="str">
        <f t="shared" si="4384"/>
        <v>Chem_Urea</v>
      </c>
      <c r="C583" s="12" t="s">
        <v>115</v>
      </c>
      <c r="D583" s="12" t="s">
        <v>115</v>
      </c>
      <c r="E583" s="12" t="s">
        <v>187</v>
      </c>
      <c r="F583" s="12" t="s">
        <v>305</v>
      </c>
      <c r="G583" s="12"/>
      <c r="H583" s="12" t="s">
        <v>60</v>
      </c>
      <c r="I583" s="12" t="s">
        <v>375</v>
      </c>
      <c r="J583" s="28"/>
      <c r="K583" t="str">
        <f>INDEX('Unit list'!$D:$D,MATCH($I583,'Unit list'!$C:$C,0))</f>
        <v>USD/tpA</v>
      </c>
      <c r="L583" s="15">
        <f>INDEX('Unit list'!$E:$E,MATCH($I583,'Unit list'!$C:$C,0))</f>
        <v>1</v>
      </c>
      <c r="M583" t="str">
        <f t="shared" si="4378"/>
        <v>USD/tpAUrea</v>
      </c>
      <c r="N583" s="15">
        <f>INDEX('Unit list'!$F:$F,MATCH($I583,'Unit list'!$C:$C,0))</f>
        <v>0</v>
      </c>
      <c r="P583" s="87">
        <f t="shared" ca="1" si="4450"/>
        <v>63.428021030241368</v>
      </c>
      <c r="Q583" s="87">
        <f t="shared" ca="1" si="4451"/>
        <v>63.428021030241368</v>
      </c>
      <c r="R583" s="87">
        <f t="shared" ca="1" si="4452"/>
        <v>63.428021030241368</v>
      </c>
      <c r="S583" s="87">
        <f t="shared" ca="1" si="4453"/>
        <v>63.428021030241368</v>
      </c>
      <c r="T583" s="87">
        <f t="shared" ca="1" si="4454"/>
        <v>63.428021030241368</v>
      </c>
      <c r="U583" s="87">
        <f t="shared" ca="1" si="4455"/>
        <v>63.428021030241368</v>
      </c>
      <c r="V583" s="87">
        <f t="shared" ca="1" si="4456"/>
        <v>63.428021030241368</v>
      </c>
      <c r="W583" s="87">
        <f t="shared" ca="1" si="4457"/>
        <v>63.428021030241368</v>
      </c>
      <c r="X583" s="87">
        <f t="shared" ca="1" si="4458"/>
        <v>63.428021030241368</v>
      </c>
      <c r="Y583" s="87">
        <f t="shared" ca="1" si="4459"/>
        <v>63.428021030241368</v>
      </c>
      <c r="Z583" s="87">
        <f t="shared" ca="1" si="4460"/>
        <v>63.428021030241368</v>
      </c>
      <c r="AA583" s="87">
        <f t="shared" ca="1" si="4461"/>
        <v>63.428021030241368</v>
      </c>
      <c r="AB583" s="87">
        <f t="shared" ca="1" si="4462"/>
        <v>63.428021030241368</v>
      </c>
      <c r="AC583" s="87">
        <f t="shared" ca="1" si="4463"/>
        <v>63.428021030241368</v>
      </c>
      <c r="AD583" s="87">
        <f t="shared" ca="1" si="4464"/>
        <v>63.428021030241368</v>
      </c>
      <c r="AE583" s="87">
        <f t="shared" ca="1" si="4465"/>
        <v>63.428021030241368</v>
      </c>
      <c r="AF583" s="87">
        <f t="shared" ca="1" si="4466"/>
        <v>63.428021030241368</v>
      </c>
      <c r="AG583" s="87">
        <f t="shared" ca="1" si="4467"/>
        <v>63.428021030241368</v>
      </c>
      <c r="AH583" s="87">
        <f t="shared" ca="1" si="4468"/>
        <v>63.428021030241368</v>
      </c>
      <c r="AI583" s="87">
        <f t="shared" ca="1" si="4469"/>
        <v>63.428021030241368</v>
      </c>
      <c r="AJ583" s="87">
        <f t="shared" ca="1" si="4470"/>
        <v>63.428021030241368</v>
      </c>
      <c r="AK583" s="87">
        <f t="shared" ca="1" si="4471"/>
        <v>63.428021030241368</v>
      </c>
      <c r="AL583" s="87">
        <f t="shared" ca="1" si="4472"/>
        <v>63.428021030241368</v>
      </c>
      <c r="AM583" s="87">
        <f t="shared" ca="1" si="4473"/>
        <v>63.428021030241368</v>
      </c>
      <c r="AN583" s="87">
        <f t="shared" ca="1" si="4474"/>
        <v>63.428021030241368</v>
      </c>
      <c r="AO583" s="87">
        <f t="shared" ca="1" si="4475"/>
        <v>63.428021030241368</v>
      </c>
      <c r="AP583" s="87">
        <f t="shared" ca="1" si="4476"/>
        <v>63.428021030241368</v>
      </c>
      <c r="AQ583" s="87">
        <f t="shared" ca="1" si="4477"/>
        <v>63.428021030241368</v>
      </c>
      <c r="AR583" s="87">
        <f t="shared" ca="1" si="4478"/>
        <v>63.428021030241368</v>
      </c>
      <c r="AS583" s="87">
        <f t="shared" ca="1" si="4479"/>
        <v>63.428021030241368</v>
      </c>
      <c r="AT583" s="87">
        <f t="shared" ca="1" si="4480"/>
        <v>63.428021030241368</v>
      </c>
      <c r="AW583" s="150" t="s">
        <v>374</v>
      </c>
      <c r="AX583" s="150">
        <f t="shared" si="3544"/>
        <v>228</v>
      </c>
      <c r="AY583" s="151" t="str" cm="1">
        <f t="array" ref="AY583">D583&amp;"_"&amp;INDEX(Table18[Calcultion sheet],MATCH(1,('Business case OPEX &amp; CAPEX'!$E583=Table18[Technology])*($C583=Table18[Chemical]),0))</f>
        <v>Urea_conventional</v>
      </c>
      <c r="AZ583" s="151" t="str">
        <f t="shared" si="4386"/>
        <v>N228</v>
      </c>
      <c r="BA583" s="151" t="str">
        <f t="shared" si="4387"/>
        <v>O228</v>
      </c>
      <c r="BB583" s="151" t="str">
        <f t="shared" si="4388"/>
        <v>P228</v>
      </c>
      <c r="BC583" s="151" t="str">
        <f t="shared" si="4389"/>
        <v>Q228</v>
      </c>
      <c r="BD583" s="151" t="str">
        <f t="shared" si="4390"/>
        <v>R228</v>
      </c>
      <c r="BE583" s="151" t="str">
        <f t="shared" si="4391"/>
        <v>S228</v>
      </c>
      <c r="BF583" s="151" t="str">
        <f t="shared" si="4392"/>
        <v>T228</v>
      </c>
      <c r="BG583" s="151" t="str">
        <f t="shared" si="4393"/>
        <v>U228</v>
      </c>
      <c r="BH583" s="151" t="str">
        <f t="shared" si="4394"/>
        <v>V228</v>
      </c>
      <c r="BI583" s="151" t="str">
        <f t="shared" si="4395"/>
        <v>W228</v>
      </c>
      <c r="BJ583" s="151" t="str">
        <f t="shared" si="4396"/>
        <v>X228</v>
      </c>
      <c r="BK583" s="151" t="str">
        <f t="shared" si="4397"/>
        <v>Y228</v>
      </c>
      <c r="BL583" s="151" t="str">
        <f t="shared" si="4398"/>
        <v>Z228</v>
      </c>
      <c r="BM583" s="151" t="str">
        <f t="shared" si="4399"/>
        <v>AA228</v>
      </c>
      <c r="BN583" s="151" t="str">
        <f t="shared" si="4400"/>
        <v>AB228</v>
      </c>
      <c r="BO583" s="151" t="str">
        <f t="shared" si="4401"/>
        <v>AC228</v>
      </c>
      <c r="BP583" s="151" t="str">
        <f t="shared" si="4402"/>
        <v>AD228</v>
      </c>
      <c r="BQ583" s="151" t="str">
        <f t="shared" si="4403"/>
        <v>AE228</v>
      </c>
      <c r="BR583" s="151" t="str">
        <f t="shared" si="4404"/>
        <v>AF228</v>
      </c>
      <c r="BS583" s="151" t="str">
        <f t="shared" si="4405"/>
        <v>AG228</v>
      </c>
      <c r="BT583" s="151" t="str">
        <f t="shared" si="4406"/>
        <v>AH228</v>
      </c>
      <c r="BU583" s="151" t="str">
        <f t="shared" si="4407"/>
        <v>AI228</v>
      </c>
      <c r="BV583" s="151" t="str">
        <f t="shared" si="4408"/>
        <v>AJ228</v>
      </c>
      <c r="BW583" s="151" t="str">
        <f t="shared" si="4409"/>
        <v>AK228</v>
      </c>
      <c r="BX583" s="151" t="str">
        <f t="shared" si="4410"/>
        <v>AL228</v>
      </c>
      <c r="BY583" s="151" t="str">
        <f t="shared" si="4411"/>
        <v>AM228</v>
      </c>
      <c r="BZ583" s="151" t="str">
        <f t="shared" si="4412"/>
        <v>AN228</v>
      </c>
      <c r="CA583" s="151" t="str">
        <f t="shared" si="4413"/>
        <v>AO228</v>
      </c>
      <c r="CB583" s="151" t="str">
        <f t="shared" si="4414"/>
        <v>AP228</v>
      </c>
      <c r="CC583" s="151" t="str">
        <f t="shared" si="4415"/>
        <v>AQ228</v>
      </c>
      <c r="CD583" s="151" t="str">
        <f t="shared" si="4416"/>
        <v>AR228</v>
      </c>
      <c r="CE583" s="151" t="str">
        <f t="shared" si="4417"/>
        <v>AS228</v>
      </c>
      <c r="CF583" s="150"/>
      <c r="CG583" s="152" t="str">
        <f t="shared" si="4418"/>
        <v>N</v>
      </c>
      <c r="CH583" s="152" t="str">
        <f t="shared" si="4419"/>
        <v>O</v>
      </c>
      <c r="CI583" s="152" t="str">
        <f t="shared" si="4420"/>
        <v>P</v>
      </c>
      <c r="CJ583" s="152" t="str">
        <f t="shared" si="4421"/>
        <v>Q</v>
      </c>
      <c r="CK583" s="152" t="str">
        <f t="shared" si="4422"/>
        <v>R</v>
      </c>
      <c r="CL583" s="152" t="str">
        <f t="shared" si="4423"/>
        <v>S</v>
      </c>
      <c r="CM583" s="152" t="str">
        <f t="shared" si="4424"/>
        <v>T</v>
      </c>
      <c r="CN583" s="152" t="str">
        <f t="shared" si="4425"/>
        <v>U</v>
      </c>
      <c r="CO583" s="152" t="str">
        <f t="shared" si="4426"/>
        <v>V</v>
      </c>
      <c r="CP583" s="152" t="str">
        <f t="shared" si="4427"/>
        <v>W</v>
      </c>
      <c r="CQ583" s="152" t="str">
        <f t="shared" si="4428"/>
        <v>X</v>
      </c>
      <c r="CR583" s="152" t="str">
        <f t="shared" si="4429"/>
        <v>Y</v>
      </c>
      <c r="CS583" s="152" t="str">
        <f t="shared" si="4430"/>
        <v>Z</v>
      </c>
      <c r="CT583" s="152" t="str">
        <f t="shared" si="4431"/>
        <v>AA</v>
      </c>
      <c r="CU583" s="152" t="str">
        <f t="shared" si="4432"/>
        <v>AB</v>
      </c>
      <c r="CV583" s="152" t="str">
        <f t="shared" si="4433"/>
        <v>AC</v>
      </c>
      <c r="CW583" s="152" t="str">
        <f t="shared" si="4434"/>
        <v>AD</v>
      </c>
      <c r="CX583" s="152" t="str">
        <f t="shared" si="4435"/>
        <v>AE</v>
      </c>
      <c r="CY583" s="152" t="str">
        <f t="shared" si="4436"/>
        <v>AF</v>
      </c>
      <c r="CZ583" s="152" t="str">
        <f t="shared" si="4437"/>
        <v>AG</v>
      </c>
      <c r="DA583" s="152" t="str">
        <f t="shared" si="4438"/>
        <v>AH</v>
      </c>
      <c r="DB583" s="152" t="str">
        <f t="shared" si="4439"/>
        <v>AI</v>
      </c>
      <c r="DC583" s="152" t="str">
        <f t="shared" si="4440"/>
        <v>AJ</v>
      </c>
      <c r="DD583" s="152" t="str">
        <f t="shared" si="4441"/>
        <v>AK</v>
      </c>
      <c r="DE583" s="152" t="str">
        <f t="shared" si="4442"/>
        <v>AL</v>
      </c>
      <c r="DF583" s="152" t="str">
        <f t="shared" si="4443"/>
        <v>AM</v>
      </c>
      <c r="DG583" s="152" t="str">
        <f t="shared" si="4444"/>
        <v>AN</v>
      </c>
      <c r="DH583" s="152" t="str">
        <f t="shared" si="4445"/>
        <v>AO</v>
      </c>
      <c r="DI583" s="152" t="str">
        <f t="shared" si="4446"/>
        <v>AP</v>
      </c>
      <c r="DJ583" s="152" t="str">
        <f t="shared" si="4447"/>
        <v>AQ</v>
      </c>
      <c r="DK583" s="152" t="str">
        <f t="shared" si="4448"/>
        <v>AR</v>
      </c>
      <c r="DL583" s="152" t="str">
        <f t="shared" si="4449"/>
        <v>AS</v>
      </c>
    </row>
    <row r="584" spans="2:116" ht="15.75" hidden="1">
      <c r="B584" t="str">
        <f t="shared" si="4384"/>
        <v>Chem_Urea</v>
      </c>
      <c r="C584" s="12" t="s">
        <v>115</v>
      </c>
      <c r="D584" s="12" t="s">
        <v>115</v>
      </c>
      <c r="E584" s="12" t="s">
        <v>187</v>
      </c>
      <c r="F584" s="12" t="s">
        <v>305</v>
      </c>
      <c r="G584" s="12"/>
      <c r="H584" s="12" t="s">
        <v>102</v>
      </c>
      <c r="I584" s="12" t="s">
        <v>94</v>
      </c>
      <c r="J584" s="28"/>
      <c r="K584" t="str">
        <f>INDEX('Unit list'!$D:$D,MATCH($I584,'Unit list'!$C:$C,0))</f>
        <v>GJ/t</v>
      </c>
      <c r="L584" s="15">
        <f>INDEX('Unit list'!$E:$E,MATCH($I584,'Unit list'!$C:$C,0))</f>
        <v>1</v>
      </c>
      <c r="M584" t="str">
        <f t="shared" si="4378"/>
        <v>GJ/tUrea</v>
      </c>
      <c r="N584" s="15">
        <f>INDEX('Unit list'!$F:$F,MATCH($I584,'Unit list'!$C:$C,0))</f>
        <v>0</v>
      </c>
      <c r="P584" s="87">
        <f t="shared" ca="1" si="4450"/>
        <v>23.49</v>
      </c>
      <c r="Q584" s="87">
        <f t="shared" ca="1" si="4451"/>
        <v>23.49</v>
      </c>
      <c r="R584" s="87">
        <f t="shared" ca="1" si="4452"/>
        <v>23.49</v>
      </c>
      <c r="S584" s="87">
        <f t="shared" ca="1" si="4453"/>
        <v>23.49</v>
      </c>
      <c r="T584" s="87">
        <f t="shared" ca="1" si="4454"/>
        <v>23.49</v>
      </c>
      <c r="U584" s="87">
        <f t="shared" ca="1" si="4455"/>
        <v>23.49</v>
      </c>
      <c r="V584" s="87">
        <f t="shared" ca="1" si="4456"/>
        <v>23.49</v>
      </c>
      <c r="W584" s="87">
        <f t="shared" ca="1" si="4457"/>
        <v>23.49</v>
      </c>
      <c r="X584" s="87">
        <f t="shared" ca="1" si="4458"/>
        <v>23.49</v>
      </c>
      <c r="Y584" s="87">
        <f t="shared" ca="1" si="4459"/>
        <v>23.49</v>
      </c>
      <c r="Z584" s="87">
        <f t="shared" ca="1" si="4460"/>
        <v>23.49</v>
      </c>
      <c r="AA584" s="87">
        <f t="shared" ca="1" si="4461"/>
        <v>23.49</v>
      </c>
      <c r="AB584" s="87">
        <f t="shared" ca="1" si="4462"/>
        <v>23.49</v>
      </c>
      <c r="AC584" s="87">
        <f t="shared" ca="1" si="4463"/>
        <v>23.49</v>
      </c>
      <c r="AD584" s="87">
        <f t="shared" ca="1" si="4464"/>
        <v>23.49</v>
      </c>
      <c r="AE584" s="87">
        <f t="shared" ca="1" si="4465"/>
        <v>23.49</v>
      </c>
      <c r="AF584" s="87">
        <f t="shared" ca="1" si="4466"/>
        <v>23.49</v>
      </c>
      <c r="AG584" s="87">
        <f t="shared" ca="1" si="4467"/>
        <v>23.49</v>
      </c>
      <c r="AH584" s="87">
        <f t="shared" ca="1" si="4468"/>
        <v>23.49</v>
      </c>
      <c r="AI584" s="87">
        <f t="shared" ca="1" si="4469"/>
        <v>23.49</v>
      </c>
      <c r="AJ584" s="87">
        <f t="shared" ca="1" si="4470"/>
        <v>23.49</v>
      </c>
      <c r="AK584" s="87">
        <f t="shared" ca="1" si="4471"/>
        <v>23.49</v>
      </c>
      <c r="AL584" s="87">
        <f t="shared" ca="1" si="4472"/>
        <v>23.49</v>
      </c>
      <c r="AM584" s="87">
        <f t="shared" ca="1" si="4473"/>
        <v>23.49</v>
      </c>
      <c r="AN584" s="87">
        <f t="shared" ca="1" si="4474"/>
        <v>23.49</v>
      </c>
      <c r="AO584" s="87">
        <f t="shared" ca="1" si="4475"/>
        <v>23.49</v>
      </c>
      <c r="AP584" s="87">
        <f t="shared" ca="1" si="4476"/>
        <v>23.49</v>
      </c>
      <c r="AQ584" s="87">
        <f t="shared" ca="1" si="4477"/>
        <v>23.49</v>
      </c>
      <c r="AR584" s="87">
        <f t="shared" ca="1" si="4478"/>
        <v>23.49</v>
      </c>
      <c r="AS584" s="87">
        <f t="shared" ca="1" si="4479"/>
        <v>23.49</v>
      </c>
      <c r="AT584" s="87">
        <f t="shared" ca="1" si="4480"/>
        <v>23.49</v>
      </c>
      <c r="AW584" s="150" t="s">
        <v>374</v>
      </c>
      <c r="AX584" s="150">
        <f t="shared" si="3544"/>
        <v>229</v>
      </c>
      <c r="AY584" s="151" t="str" cm="1">
        <f t="array" ref="AY584">D584&amp;"_"&amp;INDEX(Table18[Calcultion sheet],MATCH(1,('Business case OPEX &amp; CAPEX'!$E584=Table18[Technology])*($C584=Table18[Chemical]),0))</f>
        <v>Urea_conventional</v>
      </c>
      <c r="AZ584" s="151" t="str">
        <f t="shared" si="4386"/>
        <v>N229</v>
      </c>
      <c r="BA584" s="151" t="str">
        <f t="shared" si="4387"/>
        <v>O229</v>
      </c>
      <c r="BB584" s="151" t="str">
        <f t="shared" si="4388"/>
        <v>P229</v>
      </c>
      <c r="BC584" s="151" t="str">
        <f t="shared" si="4389"/>
        <v>Q229</v>
      </c>
      <c r="BD584" s="151" t="str">
        <f t="shared" si="4390"/>
        <v>R229</v>
      </c>
      <c r="BE584" s="151" t="str">
        <f t="shared" si="4391"/>
        <v>S229</v>
      </c>
      <c r="BF584" s="151" t="str">
        <f t="shared" si="4392"/>
        <v>T229</v>
      </c>
      <c r="BG584" s="151" t="str">
        <f t="shared" si="4393"/>
        <v>U229</v>
      </c>
      <c r="BH584" s="151" t="str">
        <f t="shared" si="4394"/>
        <v>V229</v>
      </c>
      <c r="BI584" s="151" t="str">
        <f t="shared" si="4395"/>
        <v>W229</v>
      </c>
      <c r="BJ584" s="151" t="str">
        <f t="shared" si="4396"/>
        <v>X229</v>
      </c>
      <c r="BK584" s="151" t="str">
        <f t="shared" si="4397"/>
        <v>Y229</v>
      </c>
      <c r="BL584" s="151" t="str">
        <f t="shared" si="4398"/>
        <v>Z229</v>
      </c>
      <c r="BM584" s="151" t="str">
        <f t="shared" si="4399"/>
        <v>AA229</v>
      </c>
      <c r="BN584" s="151" t="str">
        <f t="shared" si="4400"/>
        <v>AB229</v>
      </c>
      <c r="BO584" s="151" t="str">
        <f t="shared" si="4401"/>
        <v>AC229</v>
      </c>
      <c r="BP584" s="151" t="str">
        <f t="shared" si="4402"/>
        <v>AD229</v>
      </c>
      <c r="BQ584" s="151" t="str">
        <f t="shared" si="4403"/>
        <v>AE229</v>
      </c>
      <c r="BR584" s="151" t="str">
        <f t="shared" si="4404"/>
        <v>AF229</v>
      </c>
      <c r="BS584" s="151" t="str">
        <f t="shared" si="4405"/>
        <v>AG229</v>
      </c>
      <c r="BT584" s="151" t="str">
        <f t="shared" si="4406"/>
        <v>AH229</v>
      </c>
      <c r="BU584" s="151" t="str">
        <f t="shared" si="4407"/>
        <v>AI229</v>
      </c>
      <c r="BV584" s="151" t="str">
        <f t="shared" si="4408"/>
        <v>AJ229</v>
      </c>
      <c r="BW584" s="151" t="str">
        <f t="shared" si="4409"/>
        <v>AK229</v>
      </c>
      <c r="BX584" s="151" t="str">
        <f t="shared" si="4410"/>
        <v>AL229</v>
      </c>
      <c r="BY584" s="151" t="str">
        <f t="shared" si="4411"/>
        <v>AM229</v>
      </c>
      <c r="BZ584" s="151" t="str">
        <f t="shared" si="4412"/>
        <v>AN229</v>
      </c>
      <c r="CA584" s="151" t="str">
        <f t="shared" si="4413"/>
        <v>AO229</v>
      </c>
      <c r="CB584" s="151" t="str">
        <f t="shared" si="4414"/>
        <v>AP229</v>
      </c>
      <c r="CC584" s="151" t="str">
        <f t="shared" si="4415"/>
        <v>AQ229</v>
      </c>
      <c r="CD584" s="151" t="str">
        <f t="shared" si="4416"/>
        <v>AR229</v>
      </c>
      <c r="CE584" s="151" t="str">
        <f t="shared" si="4417"/>
        <v>AS229</v>
      </c>
      <c r="CF584" s="150"/>
      <c r="CG584" s="152" t="str">
        <f t="shared" si="4418"/>
        <v>N</v>
      </c>
      <c r="CH584" s="152" t="str">
        <f t="shared" si="4419"/>
        <v>O</v>
      </c>
      <c r="CI584" s="152" t="str">
        <f t="shared" si="4420"/>
        <v>P</v>
      </c>
      <c r="CJ584" s="152" t="str">
        <f t="shared" si="4421"/>
        <v>Q</v>
      </c>
      <c r="CK584" s="152" t="str">
        <f t="shared" si="4422"/>
        <v>R</v>
      </c>
      <c r="CL584" s="152" t="str">
        <f t="shared" si="4423"/>
        <v>S</v>
      </c>
      <c r="CM584" s="152" t="str">
        <f t="shared" si="4424"/>
        <v>T</v>
      </c>
      <c r="CN584" s="152" t="str">
        <f t="shared" si="4425"/>
        <v>U</v>
      </c>
      <c r="CO584" s="152" t="str">
        <f t="shared" si="4426"/>
        <v>V</v>
      </c>
      <c r="CP584" s="152" t="str">
        <f t="shared" si="4427"/>
        <v>W</v>
      </c>
      <c r="CQ584" s="152" t="str">
        <f t="shared" si="4428"/>
        <v>X</v>
      </c>
      <c r="CR584" s="152" t="str">
        <f t="shared" si="4429"/>
        <v>Y</v>
      </c>
      <c r="CS584" s="152" t="str">
        <f t="shared" si="4430"/>
        <v>Z</v>
      </c>
      <c r="CT584" s="152" t="str">
        <f t="shared" si="4431"/>
        <v>AA</v>
      </c>
      <c r="CU584" s="152" t="str">
        <f t="shared" si="4432"/>
        <v>AB</v>
      </c>
      <c r="CV584" s="152" t="str">
        <f t="shared" si="4433"/>
        <v>AC</v>
      </c>
      <c r="CW584" s="152" t="str">
        <f t="shared" si="4434"/>
        <v>AD</v>
      </c>
      <c r="CX584" s="152" t="str">
        <f t="shared" si="4435"/>
        <v>AE</v>
      </c>
      <c r="CY584" s="152" t="str">
        <f t="shared" si="4436"/>
        <v>AF</v>
      </c>
      <c r="CZ584" s="152" t="str">
        <f t="shared" si="4437"/>
        <v>AG</v>
      </c>
      <c r="DA584" s="152" t="str">
        <f t="shared" si="4438"/>
        <v>AH</v>
      </c>
      <c r="DB584" s="152" t="str">
        <f t="shared" si="4439"/>
        <v>AI</v>
      </c>
      <c r="DC584" s="152" t="str">
        <f t="shared" si="4440"/>
        <v>AJ</v>
      </c>
      <c r="DD584" s="152" t="str">
        <f t="shared" si="4441"/>
        <v>AK</v>
      </c>
      <c r="DE584" s="152" t="str">
        <f t="shared" si="4442"/>
        <v>AL</v>
      </c>
      <c r="DF584" s="152" t="str">
        <f t="shared" si="4443"/>
        <v>AM</v>
      </c>
      <c r="DG584" s="152" t="str">
        <f t="shared" si="4444"/>
        <v>AN</v>
      </c>
      <c r="DH584" s="152" t="str">
        <f t="shared" si="4445"/>
        <v>AO</v>
      </c>
      <c r="DI584" s="152" t="str">
        <f t="shared" si="4446"/>
        <v>AP</v>
      </c>
      <c r="DJ584" s="152" t="str">
        <f t="shared" si="4447"/>
        <v>AQ</v>
      </c>
      <c r="DK584" s="152" t="str">
        <f t="shared" si="4448"/>
        <v>AR</v>
      </c>
      <c r="DL584" s="152" t="str">
        <f t="shared" si="4449"/>
        <v>AS</v>
      </c>
    </row>
    <row r="585" spans="2:116" ht="15.75" hidden="1">
      <c r="B585" t="str">
        <f t="shared" si="4384"/>
        <v>Chem_Urea</v>
      </c>
      <c r="C585" s="12" t="s">
        <v>115</v>
      </c>
      <c r="D585" s="12" t="s">
        <v>115</v>
      </c>
      <c r="E585" s="12" t="s">
        <v>187</v>
      </c>
      <c r="F585" s="12" t="s">
        <v>305</v>
      </c>
      <c r="G585" s="12"/>
      <c r="H585" s="12" t="s">
        <v>90</v>
      </c>
      <c r="I585" s="12" t="s">
        <v>97</v>
      </c>
      <c r="J585" s="12"/>
      <c r="K585" t="str">
        <f>INDEX('Unit list'!$D:$D,MATCH($I585,'Unit list'!$C:$C,0))</f>
        <v>GJ/t</v>
      </c>
      <c r="L585" s="15">
        <f>INDEX('Unit list'!$E:$E,MATCH($I585,'Unit list'!$C:$C,0))</f>
        <v>1</v>
      </c>
      <c r="M585" t="str">
        <f t="shared" si="4378"/>
        <v>GJ/tUrea</v>
      </c>
      <c r="N585" s="15">
        <f>INDEX('Unit list'!$F:$F,MATCH($I585,'Unit list'!$C:$C,0))</f>
        <v>0</v>
      </c>
      <c r="P585" s="87">
        <f t="shared" ca="1" si="4450"/>
        <v>5.1719999999999997</v>
      </c>
      <c r="Q585" s="87">
        <f t="shared" ca="1" si="4451"/>
        <v>5.1719999999999997</v>
      </c>
      <c r="R585" s="87">
        <f t="shared" ca="1" si="4452"/>
        <v>5.1719999999999997</v>
      </c>
      <c r="S585" s="87">
        <f t="shared" ca="1" si="4453"/>
        <v>5.1719999999999997</v>
      </c>
      <c r="T585" s="87">
        <f t="shared" ca="1" si="4454"/>
        <v>5.1719999999999997</v>
      </c>
      <c r="U585" s="87">
        <f t="shared" ca="1" si="4455"/>
        <v>5.1719999999999997</v>
      </c>
      <c r="V585" s="87">
        <f t="shared" ca="1" si="4456"/>
        <v>5.1719999999999997</v>
      </c>
      <c r="W585" s="87">
        <f t="shared" ca="1" si="4457"/>
        <v>5.1719999999999997</v>
      </c>
      <c r="X585" s="87">
        <f t="shared" ca="1" si="4458"/>
        <v>5.1719999999999997</v>
      </c>
      <c r="Y585" s="87">
        <f t="shared" ca="1" si="4459"/>
        <v>5.1719999999999997</v>
      </c>
      <c r="Z585" s="87">
        <f t="shared" ca="1" si="4460"/>
        <v>5.1719999999999997</v>
      </c>
      <c r="AA585" s="87">
        <f t="shared" ca="1" si="4461"/>
        <v>5.1719999999999997</v>
      </c>
      <c r="AB585" s="87">
        <f t="shared" ca="1" si="4462"/>
        <v>5.1719999999999997</v>
      </c>
      <c r="AC585" s="87">
        <f t="shared" ca="1" si="4463"/>
        <v>5.1719999999999997</v>
      </c>
      <c r="AD585" s="87">
        <f t="shared" ca="1" si="4464"/>
        <v>5.1719999999999997</v>
      </c>
      <c r="AE585" s="87">
        <f t="shared" ca="1" si="4465"/>
        <v>5.1719999999999997</v>
      </c>
      <c r="AF585" s="87">
        <f t="shared" ca="1" si="4466"/>
        <v>5.1719999999999997</v>
      </c>
      <c r="AG585" s="87">
        <f t="shared" ca="1" si="4467"/>
        <v>5.1719999999999997</v>
      </c>
      <c r="AH585" s="87">
        <f t="shared" ca="1" si="4468"/>
        <v>5.1719999999999997</v>
      </c>
      <c r="AI585" s="87">
        <f t="shared" ca="1" si="4469"/>
        <v>5.1719999999999997</v>
      </c>
      <c r="AJ585" s="87">
        <f t="shared" ca="1" si="4470"/>
        <v>5.1719999999999997</v>
      </c>
      <c r="AK585" s="87">
        <f t="shared" ca="1" si="4471"/>
        <v>5.1719999999999997</v>
      </c>
      <c r="AL585" s="87">
        <f t="shared" ca="1" si="4472"/>
        <v>5.1719999999999997</v>
      </c>
      <c r="AM585" s="87">
        <f t="shared" ca="1" si="4473"/>
        <v>5.1719999999999997</v>
      </c>
      <c r="AN585" s="87">
        <f t="shared" ca="1" si="4474"/>
        <v>5.1719999999999997</v>
      </c>
      <c r="AO585" s="87">
        <f t="shared" ca="1" si="4475"/>
        <v>5.1719999999999997</v>
      </c>
      <c r="AP585" s="87">
        <f t="shared" ca="1" si="4476"/>
        <v>5.1719999999999997</v>
      </c>
      <c r="AQ585" s="87">
        <f t="shared" ca="1" si="4477"/>
        <v>5.1719999999999997</v>
      </c>
      <c r="AR585" s="87">
        <f t="shared" ca="1" si="4478"/>
        <v>5.1719999999999997</v>
      </c>
      <c r="AS585" s="87">
        <f t="shared" ca="1" si="4479"/>
        <v>5.1719999999999997</v>
      </c>
      <c r="AT585" s="87">
        <f t="shared" ca="1" si="4480"/>
        <v>5.1719999999999997</v>
      </c>
      <c r="AW585" s="150" t="s">
        <v>374</v>
      </c>
      <c r="AX585" s="150">
        <f t="shared" si="3544"/>
        <v>230</v>
      </c>
      <c r="AY585" s="151" t="str" cm="1">
        <f t="array" ref="AY585">D585&amp;"_"&amp;INDEX(Table18[Calcultion sheet],MATCH(1,('Business case OPEX &amp; CAPEX'!$E585=Table18[Technology])*($C585=Table18[Chemical]),0))</f>
        <v>Urea_conventional</v>
      </c>
      <c r="AZ585" s="151" t="str">
        <f t="shared" si="4386"/>
        <v>N230</v>
      </c>
      <c r="BA585" s="151" t="str">
        <f t="shared" si="4387"/>
        <v>O230</v>
      </c>
      <c r="BB585" s="151" t="str">
        <f t="shared" si="4388"/>
        <v>P230</v>
      </c>
      <c r="BC585" s="151" t="str">
        <f t="shared" si="4389"/>
        <v>Q230</v>
      </c>
      <c r="BD585" s="151" t="str">
        <f t="shared" si="4390"/>
        <v>R230</v>
      </c>
      <c r="BE585" s="151" t="str">
        <f t="shared" si="4391"/>
        <v>S230</v>
      </c>
      <c r="BF585" s="151" t="str">
        <f t="shared" si="4392"/>
        <v>T230</v>
      </c>
      <c r="BG585" s="151" t="str">
        <f t="shared" si="4393"/>
        <v>U230</v>
      </c>
      <c r="BH585" s="151" t="str">
        <f t="shared" si="4394"/>
        <v>V230</v>
      </c>
      <c r="BI585" s="151" t="str">
        <f t="shared" si="4395"/>
        <v>W230</v>
      </c>
      <c r="BJ585" s="151" t="str">
        <f t="shared" si="4396"/>
        <v>X230</v>
      </c>
      <c r="BK585" s="151" t="str">
        <f t="shared" si="4397"/>
        <v>Y230</v>
      </c>
      <c r="BL585" s="151" t="str">
        <f t="shared" si="4398"/>
        <v>Z230</v>
      </c>
      <c r="BM585" s="151" t="str">
        <f t="shared" si="4399"/>
        <v>AA230</v>
      </c>
      <c r="BN585" s="151" t="str">
        <f t="shared" si="4400"/>
        <v>AB230</v>
      </c>
      <c r="BO585" s="151" t="str">
        <f t="shared" si="4401"/>
        <v>AC230</v>
      </c>
      <c r="BP585" s="151" t="str">
        <f t="shared" si="4402"/>
        <v>AD230</v>
      </c>
      <c r="BQ585" s="151" t="str">
        <f t="shared" si="4403"/>
        <v>AE230</v>
      </c>
      <c r="BR585" s="151" t="str">
        <f t="shared" si="4404"/>
        <v>AF230</v>
      </c>
      <c r="BS585" s="151" t="str">
        <f t="shared" si="4405"/>
        <v>AG230</v>
      </c>
      <c r="BT585" s="151" t="str">
        <f t="shared" si="4406"/>
        <v>AH230</v>
      </c>
      <c r="BU585" s="151" t="str">
        <f t="shared" si="4407"/>
        <v>AI230</v>
      </c>
      <c r="BV585" s="151" t="str">
        <f t="shared" si="4408"/>
        <v>AJ230</v>
      </c>
      <c r="BW585" s="151" t="str">
        <f t="shared" si="4409"/>
        <v>AK230</v>
      </c>
      <c r="BX585" s="151" t="str">
        <f t="shared" si="4410"/>
        <v>AL230</v>
      </c>
      <c r="BY585" s="151" t="str">
        <f t="shared" si="4411"/>
        <v>AM230</v>
      </c>
      <c r="BZ585" s="151" t="str">
        <f t="shared" si="4412"/>
        <v>AN230</v>
      </c>
      <c r="CA585" s="151" t="str">
        <f t="shared" si="4413"/>
        <v>AO230</v>
      </c>
      <c r="CB585" s="151" t="str">
        <f t="shared" si="4414"/>
        <v>AP230</v>
      </c>
      <c r="CC585" s="151" t="str">
        <f t="shared" si="4415"/>
        <v>AQ230</v>
      </c>
      <c r="CD585" s="151" t="str">
        <f t="shared" si="4416"/>
        <v>AR230</v>
      </c>
      <c r="CE585" s="151" t="str">
        <f t="shared" si="4417"/>
        <v>AS230</v>
      </c>
      <c r="CF585" s="150"/>
      <c r="CG585" s="152" t="str">
        <f t="shared" si="4418"/>
        <v>N</v>
      </c>
      <c r="CH585" s="152" t="str">
        <f t="shared" si="4419"/>
        <v>O</v>
      </c>
      <c r="CI585" s="152" t="str">
        <f t="shared" si="4420"/>
        <v>P</v>
      </c>
      <c r="CJ585" s="152" t="str">
        <f t="shared" si="4421"/>
        <v>Q</v>
      </c>
      <c r="CK585" s="152" t="str">
        <f t="shared" si="4422"/>
        <v>R</v>
      </c>
      <c r="CL585" s="152" t="str">
        <f t="shared" si="4423"/>
        <v>S</v>
      </c>
      <c r="CM585" s="152" t="str">
        <f t="shared" si="4424"/>
        <v>T</v>
      </c>
      <c r="CN585" s="152" t="str">
        <f t="shared" si="4425"/>
        <v>U</v>
      </c>
      <c r="CO585" s="152" t="str">
        <f t="shared" si="4426"/>
        <v>V</v>
      </c>
      <c r="CP585" s="152" t="str">
        <f t="shared" si="4427"/>
        <v>W</v>
      </c>
      <c r="CQ585" s="152" t="str">
        <f t="shared" si="4428"/>
        <v>X</v>
      </c>
      <c r="CR585" s="152" t="str">
        <f t="shared" si="4429"/>
        <v>Y</v>
      </c>
      <c r="CS585" s="152" t="str">
        <f t="shared" si="4430"/>
        <v>Z</v>
      </c>
      <c r="CT585" s="152" t="str">
        <f t="shared" si="4431"/>
        <v>AA</v>
      </c>
      <c r="CU585" s="152" t="str">
        <f t="shared" si="4432"/>
        <v>AB</v>
      </c>
      <c r="CV585" s="152" t="str">
        <f t="shared" si="4433"/>
        <v>AC</v>
      </c>
      <c r="CW585" s="152" t="str">
        <f t="shared" si="4434"/>
        <v>AD</v>
      </c>
      <c r="CX585" s="152" t="str">
        <f t="shared" si="4435"/>
        <v>AE</v>
      </c>
      <c r="CY585" s="152" t="str">
        <f t="shared" si="4436"/>
        <v>AF</v>
      </c>
      <c r="CZ585" s="152" t="str">
        <f t="shared" si="4437"/>
        <v>AG</v>
      </c>
      <c r="DA585" s="152" t="str">
        <f t="shared" si="4438"/>
        <v>AH</v>
      </c>
      <c r="DB585" s="152" t="str">
        <f t="shared" si="4439"/>
        <v>AI</v>
      </c>
      <c r="DC585" s="152" t="str">
        <f t="shared" si="4440"/>
        <v>AJ</v>
      </c>
      <c r="DD585" s="152" t="str">
        <f t="shared" si="4441"/>
        <v>AK</v>
      </c>
      <c r="DE585" s="152" t="str">
        <f t="shared" si="4442"/>
        <v>AL</v>
      </c>
      <c r="DF585" s="152" t="str">
        <f t="shared" si="4443"/>
        <v>AM</v>
      </c>
      <c r="DG585" s="152" t="str">
        <f t="shared" si="4444"/>
        <v>AN</v>
      </c>
      <c r="DH585" s="152" t="str">
        <f t="shared" si="4445"/>
        <v>AO</v>
      </c>
      <c r="DI585" s="152" t="str">
        <f t="shared" si="4446"/>
        <v>AP</v>
      </c>
      <c r="DJ585" s="152" t="str">
        <f t="shared" si="4447"/>
        <v>AQ</v>
      </c>
      <c r="DK585" s="152" t="str">
        <f t="shared" si="4448"/>
        <v>AR</v>
      </c>
      <c r="DL585" s="152" t="str">
        <f t="shared" si="4449"/>
        <v>AS</v>
      </c>
    </row>
    <row r="586" spans="2:116" ht="15.75" hidden="1">
      <c r="B586" t="str">
        <f t="shared" si="4384"/>
        <v>Chem_Urea</v>
      </c>
      <c r="C586" s="12" t="s">
        <v>115</v>
      </c>
      <c r="D586" s="12" t="s">
        <v>115</v>
      </c>
      <c r="E586" s="12" t="s">
        <v>187</v>
      </c>
      <c r="F586" s="12" t="s">
        <v>305</v>
      </c>
      <c r="G586" s="12"/>
      <c r="H586" s="12" t="s">
        <v>90</v>
      </c>
      <c r="I586" s="28" t="s">
        <v>95</v>
      </c>
      <c r="J586" s="28"/>
      <c r="K586" t="str">
        <f>INDEX('Unit list'!$D:$D,MATCH($I586,'Unit list'!$C:$C,0))</f>
        <v>GJ/t</v>
      </c>
      <c r="L586" s="15">
        <f>INDEX('Unit list'!$E:$E,MATCH($I586,'Unit list'!$C:$C,0))</f>
        <v>1</v>
      </c>
      <c r="M586" t="str">
        <f t="shared" si="4378"/>
        <v>GJ/tUrea</v>
      </c>
      <c r="N586" s="15">
        <f>INDEX('Unit list'!$F:$F,MATCH($I586,'Unit list'!$C:$C,0))</f>
        <v>0</v>
      </c>
      <c r="P586" s="87">
        <f t="shared" ca="1" si="4450"/>
        <v>1.2720000000000002</v>
      </c>
      <c r="Q586" s="87">
        <f t="shared" ca="1" si="4451"/>
        <v>1.2720000000000002</v>
      </c>
      <c r="R586" s="87">
        <f t="shared" ca="1" si="4452"/>
        <v>1.2720000000000002</v>
      </c>
      <c r="S586" s="87">
        <f t="shared" ca="1" si="4453"/>
        <v>1.2720000000000002</v>
      </c>
      <c r="T586" s="87">
        <f t="shared" ca="1" si="4454"/>
        <v>1.2720000000000002</v>
      </c>
      <c r="U586" s="87">
        <f t="shared" ca="1" si="4455"/>
        <v>1.2720000000000002</v>
      </c>
      <c r="V586" s="87">
        <f t="shared" ca="1" si="4456"/>
        <v>1.2720000000000002</v>
      </c>
      <c r="W586" s="87">
        <f t="shared" ca="1" si="4457"/>
        <v>1.2720000000000002</v>
      </c>
      <c r="X586" s="87">
        <f t="shared" ca="1" si="4458"/>
        <v>1.2720000000000002</v>
      </c>
      <c r="Y586" s="87">
        <f t="shared" ca="1" si="4459"/>
        <v>1.2720000000000002</v>
      </c>
      <c r="Z586" s="87">
        <f t="shared" ca="1" si="4460"/>
        <v>1.2720000000000002</v>
      </c>
      <c r="AA586" s="87">
        <f t="shared" ca="1" si="4461"/>
        <v>1.2720000000000002</v>
      </c>
      <c r="AB586" s="87">
        <f t="shared" ca="1" si="4462"/>
        <v>1.2720000000000002</v>
      </c>
      <c r="AC586" s="87">
        <f t="shared" ca="1" si="4463"/>
        <v>1.2720000000000002</v>
      </c>
      <c r="AD586" s="87">
        <f t="shared" ca="1" si="4464"/>
        <v>1.2720000000000002</v>
      </c>
      <c r="AE586" s="87">
        <f t="shared" ca="1" si="4465"/>
        <v>1.2720000000000002</v>
      </c>
      <c r="AF586" s="87">
        <f t="shared" ca="1" si="4466"/>
        <v>1.2720000000000002</v>
      </c>
      <c r="AG586" s="87">
        <f t="shared" ca="1" si="4467"/>
        <v>1.2720000000000002</v>
      </c>
      <c r="AH586" s="87">
        <f t="shared" ca="1" si="4468"/>
        <v>1.2720000000000002</v>
      </c>
      <c r="AI586" s="87">
        <f t="shared" ca="1" si="4469"/>
        <v>1.2720000000000002</v>
      </c>
      <c r="AJ586" s="87">
        <f t="shared" ca="1" si="4470"/>
        <v>1.2720000000000002</v>
      </c>
      <c r="AK586" s="87">
        <f t="shared" ca="1" si="4471"/>
        <v>1.2720000000000002</v>
      </c>
      <c r="AL586" s="87">
        <f t="shared" ca="1" si="4472"/>
        <v>1.2720000000000002</v>
      </c>
      <c r="AM586" s="87">
        <f t="shared" ca="1" si="4473"/>
        <v>1.2720000000000002</v>
      </c>
      <c r="AN586" s="87">
        <f t="shared" ca="1" si="4474"/>
        <v>1.2720000000000002</v>
      </c>
      <c r="AO586" s="87">
        <f t="shared" ca="1" si="4475"/>
        <v>1.2720000000000002</v>
      </c>
      <c r="AP586" s="87">
        <f t="shared" ca="1" si="4476"/>
        <v>1.2720000000000002</v>
      </c>
      <c r="AQ586" s="87">
        <f t="shared" ca="1" si="4477"/>
        <v>1.2720000000000002</v>
      </c>
      <c r="AR586" s="87">
        <f t="shared" ca="1" si="4478"/>
        <v>1.2720000000000002</v>
      </c>
      <c r="AS586" s="87">
        <f t="shared" ca="1" si="4479"/>
        <v>1.2720000000000002</v>
      </c>
      <c r="AT586" s="87">
        <f t="shared" ca="1" si="4480"/>
        <v>1.2720000000000002</v>
      </c>
      <c r="AW586" s="150" t="s">
        <v>374</v>
      </c>
      <c r="AX586" s="150">
        <f t="shared" si="3544"/>
        <v>231</v>
      </c>
      <c r="AY586" s="151" t="str" cm="1">
        <f t="array" ref="AY586">D586&amp;"_"&amp;INDEX(Table18[Calcultion sheet],MATCH(1,('Business case OPEX &amp; CAPEX'!$E586=Table18[Technology])*($C586=Table18[Chemical]),0))</f>
        <v>Urea_conventional</v>
      </c>
      <c r="AZ586" s="151" t="str">
        <f t="shared" si="4386"/>
        <v>N231</v>
      </c>
      <c r="BA586" s="151" t="str">
        <f t="shared" si="4387"/>
        <v>O231</v>
      </c>
      <c r="BB586" s="151" t="str">
        <f t="shared" si="4388"/>
        <v>P231</v>
      </c>
      <c r="BC586" s="151" t="str">
        <f t="shared" si="4389"/>
        <v>Q231</v>
      </c>
      <c r="BD586" s="151" t="str">
        <f t="shared" si="4390"/>
        <v>R231</v>
      </c>
      <c r="BE586" s="151" t="str">
        <f t="shared" si="4391"/>
        <v>S231</v>
      </c>
      <c r="BF586" s="151" t="str">
        <f t="shared" si="4392"/>
        <v>T231</v>
      </c>
      <c r="BG586" s="151" t="str">
        <f t="shared" si="4393"/>
        <v>U231</v>
      </c>
      <c r="BH586" s="151" t="str">
        <f t="shared" si="4394"/>
        <v>V231</v>
      </c>
      <c r="BI586" s="151" t="str">
        <f t="shared" si="4395"/>
        <v>W231</v>
      </c>
      <c r="BJ586" s="151" t="str">
        <f t="shared" si="4396"/>
        <v>X231</v>
      </c>
      <c r="BK586" s="151" t="str">
        <f t="shared" si="4397"/>
        <v>Y231</v>
      </c>
      <c r="BL586" s="151" t="str">
        <f t="shared" si="4398"/>
        <v>Z231</v>
      </c>
      <c r="BM586" s="151" t="str">
        <f t="shared" si="4399"/>
        <v>AA231</v>
      </c>
      <c r="BN586" s="151" t="str">
        <f t="shared" si="4400"/>
        <v>AB231</v>
      </c>
      <c r="BO586" s="151" t="str">
        <f t="shared" si="4401"/>
        <v>AC231</v>
      </c>
      <c r="BP586" s="151" t="str">
        <f t="shared" si="4402"/>
        <v>AD231</v>
      </c>
      <c r="BQ586" s="151" t="str">
        <f t="shared" si="4403"/>
        <v>AE231</v>
      </c>
      <c r="BR586" s="151" t="str">
        <f t="shared" si="4404"/>
        <v>AF231</v>
      </c>
      <c r="BS586" s="151" t="str">
        <f t="shared" si="4405"/>
        <v>AG231</v>
      </c>
      <c r="BT586" s="151" t="str">
        <f t="shared" si="4406"/>
        <v>AH231</v>
      </c>
      <c r="BU586" s="151" t="str">
        <f t="shared" si="4407"/>
        <v>AI231</v>
      </c>
      <c r="BV586" s="151" t="str">
        <f t="shared" si="4408"/>
        <v>AJ231</v>
      </c>
      <c r="BW586" s="151" t="str">
        <f t="shared" si="4409"/>
        <v>AK231</v>
      </c>
      <c r="BX586" s="151" t="str">
        <f t="shared" si="4410"/>
        <v>AL231</v>
      </c>
      <c r="BY586" s="151" t="str">
        <f t="shared" si="4411"/>
        <v>AM231</v>
      </c>
      <c r="BZ586" s="151" t="str">
        <f t="shared" si="4412"/>
        <v>AN231</v>
      </c>
      <c r="CA586" s="151" t="str">
        <f t="shared" si="4413"/>
        <v>AO231</v>
      </c>
      <c r="CB586" s="151" t="str">
        <f t="shared" si="4414"/>
        <v>AP231</v>
      </c>
      <c r="CC586" s="151" t="str">
        <f t="shared" si="4415"/>
        <v>AQ231</v>
      </c>
      <c r="CD586" s="151" t="str">
        <f t="shared" si="4416"/>
        <v>AR231</v>
      </c>
      <c r="CE586" s="151" t="str">
        <f t="shared" si="4417"/>
        <v>AS231</v>
      </c>
      <c r="CF586" s="150"/>
      <c r="CG586" s="152" t="str">
        <f t="shared" si="4418"/>
        <v>N</v>
      </c>
      <c r="CH586" s="152" t="str">
        <f t="shared" si="4419"/>
        <v>O</v>
      </c>
      <c r="CI586" s="152" t="str">
        <f t="shared" si="4420"/>
        <v>P</v>
      </c>
      <c r="CJ586" s="152" t="str">
        <f t="shared" si="4421"/>
        <v>Q</v>
      </c>
      <c r="CK586" s="152" t="str">
        <f t="shared" si="4422"/>
        <v>R</v>
      </c>
      <c r="CL586" s="152" t="str">
        <f t="shared" si="4423"/>
        <v>S</v>
      </c>
      <c r="CM586" s="152" t="str">
        <f t="shared" si="4424"/>
        <v>T</v>
      </c>
      <c r="CN586" s="152" t="str">
        <f t="shared" si="4425"/>
        <v>U</v>
      </c>
      <c r="CO586" s="152" t="str">
        <f t="shared" si="4426"/>
        <v>V</v>
      </c>
      <c r="CP586" s="152" t="str">
        <f t="shared" si="4427"/>
        <v>W</v>
      </c>
      <c r="CQ586" s="152" t="str">
        <f t="shared" si="4428"/>
        <v>X</v>
      </c>
      <c r="CR586" s="152" t="str">
        <f t="shared" si="4429"/>
        <v>Y</v>
      </c>
      <c r="CS586" s="152" t="str">
        <f t="shared" si="4430"/>
        <v>Z</v>
      </c>
      <c r="CT586" s="152" t="str">
        <f t="shared" si="4431"/>
        <v>AA</v>
      </c>
      <c r="CU586" s="152" t="str">
        <f t="shared" si="4432"/>
        <v>AB</v>
      </c>
      <c r="CV586" s="152" t="str">
        <f t="shared" si="4433"/>
        <v>AC</v>
      </c>
      <c r="CW586" s="152" t="str">
        <f t="shared" si="4434"/>
        <v>AD</v>
      </c>
      <c r="CX586" s="152" t="str">
        <f t="shared" si="4435"/>
        <v>AE</v>
      </c>
      <c r="CY586" s="152" t="str">
        <f t="shared" si="4436"/>
        <v>AF</v>
      </c>
      <c r="CZ586" s="152" t="str">
        <f t="shared" si="4437"/>
        <v>AG</v>
      </c>
      <c r="DA586" s="152" t="str">
        <f t="shared" si="4438"/>
        <v>AH</v>
      </c>
      <c r="DB586" s="152" t="str">
        <f t="shared" si="4439"/>
        <v>AI</v>
      </c>
      <c r="DC586" s="152" t="str">
        <f t="shared" si="4440"/>
        <v>AJ</v>
      </c>
      <c r="DD586" s="152" t="str">
        <f t="shared" si="4441"/>
        <v>AK</v>
      </c>
      <c r="DE586" s="152" t="str">
        <f t="shared" si="4442"/>
        <v>AL</v>
      </c>
      <c r="DF586" s="152" t="str">
        <f t="shared" si="4443"/>
        <v>AM</v>
      </c>
      <c r="DG586" s="152" t="str">
        <f t="shared" si="4444"/>
        <v>AN</v>
      </c>
      <c r="DH586" s="152" t="str">
        <f t="shared" si="4445"/>
        <v>AO</v>
      </c>
      <c r="DI586" s="152" t="str">
        <f t="shared" si="4446"/>
        <v>AP</v>
      </c>
      <c r="DJ586" s="152" t="str">
        <f t="shared" si="4447"/>
        <v>AQ</v>
      </c>
      <c r="DK586" s="152" t="str">
        <f t="shared" si="4448"/>
        <v>AR</v>
      </c>
      <c r="DL586" s="152" t="str">
        <f t="shared" si="4449"/>
        <v>AS</v>
      </c>
    </row>
    <row r="587" spans="2:116" ht="15.75" hidden="1">
      <c r="B587" t="str">
        <f t="shared" si="4384"/>
        <v>Chem_Urea</v>
      </c>
      <c r="C587" s="12" t="s">
        <v>115</v>
      </c>
      <c r="D587" s="12" t="s">
        <v>115</v>
      </c>
      <c r="E587" s="12" t="s">
        <v>187</v>
      </c>
      <c r="F587" s="12" t="s">
        <v>305</v>
      </c>
      <c r="G587" s="12"/>
      <c r="H587" s="12" t="s">
        <v>102</v>
      </c>
      <c r="I587" s="28" t="s">
        <v>108</v>
      </c>
      <c r="J587" s="28"/>
      <c r="K587" t="str">
        <f>INDEX('Unit list'!$D:$D,MATCH($I587,'Unit list'!$C:$C,0))</f>
        <v>tCO2 /t</v>
      </c>
      <c r="L587" s="15">
        <f>INDEX('Unit list'!$E:$E,MATCH($I587,'Unit list'!$C:$C,0))</f>
        <v>1</v>
      </c>
      <c r="M587" t="str">
        <f t="shared" si="4378"/>
        <v>tCO2 /tUrea</v>
      </c>
      <c r="N587" s="15">
        <f>INDEX('Unit list'!$F:$F,MATCH($I587,'Unit list'!$C:$C,0))</f>
        <v>0</v>
      </c>
      <c r="P587" s="87">
        <f t="shared" ca="1" si="4450"/>
        <v>0.73211314475873546</v>
      </c>
      <c r="Q587" s="87">
        <f t="shared" ca="1" si="4451"/>
        <v>0.73211314475873546</v>
      </c>
      <c r="R587" s="87">
        <f t="shared" ca="1" si="4452"/>
        <v>0.73211314475873546</v>
      </c>
      <c r="S587" s="87">
        <f t="shared" ca="1" si="4453"/>
        <v>0.73211314475873546</v>
      </c>
      <c r="T587" s="87">
        <f t="shared" ca="1" si="4454"/>
        <v>0.73211314475873546</v>
      </c>
      <c r="U587" s="87">
        <f t="shared" ca="1" si="4455"/>
        <v>0.73211314475873546</v>
      </c>
      <c r="V587" s="87">
        <f t="shared" ca="1" si="4456"/>
        <v>0.73211314475873546</v>
      </c>
      <c r="W587" s="87">
        <f t="shared" ca="1" si="4457"/>
        <v>0.73211314475873546</v>
      </c>
      <c r="X587" s="87">
        <f t="shared" ca="1" si="4458"/>
        <v>0.73211314475873546</v>
      </c>
      <c r="Y587" s="87">
        <f t="shared" ca="1" si="4459"/>
        <v>0.73211314475873546</v>
      </c>
      <c r="Z587" s="87">
        <f t="shared" ca="1" si="4460"/>
        <v>0.73211314475873546</v>
      </c>
      <c r="AA587" s="87">
        <f t="shared" ca="1" si="4461"/>
        <v>0.73211314475873546</v>
      </c>
      <c r="AB587" s="87">
        <f t="shared" ca="1" si="4462"/>
        <v>0.73211314475873546</v>
      </c>
      <c r="AC587" s="87">
        <f t="shared" ca="1" si="4463"/>
        <v>0.73211314475873546</v>
      </c>
      <c r="AD587" s="87">
        <f t="shared" ca="1" si="4464"/>
        <v>0.73211314475873546</v>
      </c>
      <c r="AE587" s="87">
        <f t="shared" ca="1" si="4465"/>
        <v>0.73211314475873546</v>
      </c>
      <c r="AF587" s="87">
        <f t="shared" ca="1" si="4466"/>
        <v>0.73211314475873546</v>
      </c>
      <c r="AG587" s="87">
        <f t="shared" ca="1" si="4467"/>
        <v>0.73211314475873546</v>
      </c>
      <c r="AH587" s="87">
        <f t="shared" ca="1" si="4468"/>
        <v>0.73211314475873546</v>
      </c>
      <c r="AI587" s="87">
        <f t="shared" ca="1" si="4469"/>
        <v>0.73211314475873546</v>
      </c>
      <c r="AJ587" s="87">
        <f t="shared" ca="1" si="4470"/>
        <v>0.73211314475873546</v>
      </c>
      <c r="AK587" s="87">
        <f t="shared" ca="1" si="4471"/>
        <v>0.73211314475873546</v>
      </c>
      <c r="AL587" s="87">
        <f t="shared" ca="1" si="4472"/>
        <v>0.73211314475873546</v>
      </c>
      <c r="AM587" s="87">
        <f t="shared" ca="1" si="4473"/>
        <v>0.73211314475873546</v>
      </c>
      <c r="AN587" s="87">
        <f t="shared" ca="1" si="4474"/>
        <v>0.73211314475873546</v>
      </c>
      <c r="AO587" s="87">
        <f t="shared" ca="1" si="4475"/>
        <v>0.73211314475873546</v>
      </c>
      <c r="AP587" s="87">
        <f t="shared" ca="1" si="4476"/>
        <v>0.73211314475873546</v>
      </c>
      <c r="AQ587" s="87">
        <f t="shared" ca="1" si="4477"/>
        <v>0.73211314475873546</v>
      </c>
      <c r="AR587" s="87">
        <f t="shared" ca="1" si="4478"/>
        <v>0.73211314475873546</v>
      </c>
      <c r="AS587" s="87">
        <f t="shared" ca="1" si="4479"/>
        <v>0.73211314475873546</v>
      </c>
      <c r="AT587" s="87">
        <f t="shared" ca="1" si="4480"/>
        <v>0.73211314475873546</v>
      </c>
      <c r="AW587" s="150" t="s">
        <v>374</v>
      </c>
      <c r="AX587" s="150">
        <f t="shared" si="3544"/>
        <v>232</v>
      </c>
      <c r="AY587" s="151" t="str" cm="1">
        <f t="array" ref="AY587">D587&amp;"_"&amp;INDEX(Table18[Calcultion sheet],MATCH(1,('Business case OPEX &amp; CAPEX'!$E587=Table18[Technology])*($C587=Table18[Chemical]),0))</f>
        <v>Urea_conventional</v>
      </c>
      <c r="AZ587" s="151" t="str">
        <f t="shared" si="4386"/>
        <v>N232</v>
      </c>
      <c r="BA587" s="151" t="str">
        <f t="shared" si="4387"/>
        <v>O232</v>
      </c>
      <c r="BB587" s="151" t="str">
        <f t="shared" si="4388"/>
        <v>P232</v>
      </c>
      <c r="BC587" s="151" t="str">
        <f t="shared" si="4389"/>
        <v>Q232</v>
      </c>
      <c r="BD587" s="151" t="str">
        <f t="shared" si="4390"/>
        <v>R232</v>
      </c>
      <c r="BE587" s="151" t="str">
        <f t="shared" si="4391"/>
        <v>S232</v>
      </c>
      <c r="BF587" s="151" t="str">
        <f t="shared" si="4392"/>
        <v>T232</v>
      </c>
      <c r="BG587" s="151" t="str">
        <f t="shared" si="4393"/>
        <v>U232</v>
      </c>
      <c r="BH587" s="151" t="str">
        <f t="shared" si="4394"/>
        <v>V232</v>
      </c>
      <c r="BI587" s="151" t="str">
        <f t="shared" si="4395"/>
        <v>W232</v>
      </c>
      <c r="BJ587" s="151" t="str">
        <f t="shared" si="4396"/>
        <v>X232</v>
      </c>
      <c r="BK587" s="151" t="str">
        <f t="shared" si="4397"/>
        <v>Y232</v>
      </c>
      <c r="BL587" s="151" t="str">
        <f t="shared" si="4398"/>
        <v>Z232</v>
      </c>
      <c r="BM587" s="151" t="str">
        <f t="shared" si="4399"/>
        <v>AA232</v>
      </c>
      <c r="BN587" s="151" t="str">
        <f t="shared" si="4400"/>
        <v>AB232</v>
      </c>
      <c r="BO587" s="151" t="str">
        <f t="shared" si="4401"/>
        <v>AC232</v>
      </c>
      <c r="BP587" s="151" t="str">
        <f t="shared" si="4402"/>
        <v>AD232</v>
      </c>
      <c r="BQ587" s="151" t="str">
        <f t="shared" si="4403"/>
        <v>AE232</v>
      </c>
      <c r="BR587" s="151" t="str">
        <f t="shared" si="4404"/>
        <v>AF232</v>
      </c>
      <c r="BS587" s="151" t="str">
        <f t="shared" si="4405"/>
        <v>AG232</v>
      </c>
      <c r="BT587" s="151" t="str">
        <f t="shared" si="4406"/>
        <v>AH232</v>
      </c>
      <c r="BU587" s="151" t="str">
        <f t="shared" si="4407"/>
        <v>AI232</v>
      </c>
      <c r="BV587" s="151" t="str">
        <f t="shared" si="4408"/>
        <v>AJ232</v>
      </c>
      <c r="BW587" s="151" t="str">
        <f t="shared" si="4409"/>
        <v>AK232</v>
      </c>
      <c r="BX587" s="151" t="str">
        <f t="shared" si="4410"/>
        <v>AL232</v>
      </c>
      <c r="BY587" s="151" t="str">
        <f t="shared" si="4411"/>
        <v>AM232</v>
      </c>
      <c r="BZ587" s="151" t="str">
        <f t="shared" si="4412"/>
        <v>AN232</v>
      </c>
      <c r="CA587" s="151" t="str">
        <f t="shared" si="4413"/>
        <v>AO232</v>
      </c>
      <c r="CB587" s="151" t="str">
        <f t="shared" si="4414"/>
        <v>AP232</v>
      </c>
      <c r="CC587" s="151" t="str">
        <f t="shared" si="4415"/>
        <v>AQ232</v>
      </c>
      <c r="CD587" s="151" t="str">
        <f t="shared" si="4416"/>
        <v>AR232</v>
      </c>
      <c r="CE587" s="151" t="str">
        <f t="shared" si="4417"/>
        <v>AS232</v>
      </c>
      <c r="CF587" s="150"/>
      <c r="CG587" s="152" t="str">
        <f t="shared" si="4418"/>
        <v>N</v>
      </c>
      <c r="CH587" s="152" t="str">
        <f t="shared" si="4419"/>
        <v>O</v>
      </c>
      <c r="CI587" s="152" t="str">
        <f t="shared" si="4420"/>
        <v>P</v>
      </c>
      <c r="CJ587" s="152" t="str">
        <f t="shared" si="4421"/>
        <v>Q</v>
      </c>
      <c r="CK587" s="152" t="str">
        <f t="shared" si="4422"/>
        <v>R</v>
      </c>
      <c r="CL587" s="152" t="str">
        <f t="shared" si="4423"/>
        <v>S</v>
      </c>
      <c r="CM587" s="152" t="str">
        <f t="shared" si="4424"/>
        <v>T</v>
      </c>
      <c r="CN587" s="152" t="str">
        <f t="shared" si="4425"/>
        <v>U</v>
      </c>
      <c r="CO587" s="152" t="str">
        <f t="shared" si="4426"/>
        <v>V</v>
      </c>
      <c r="CP587" s="152" t="str">
        <f t="shared" si="4427"/>
        <v>W</v>
      </c>
      <c r="CQ587" s="152" t="str">
        <f t="shared" si="4428"/>
        <v>X</v>
      </c>
      <c r="CR587" s="152" t="str">
        <f t="shared" si="4429"/>
        <v>Y</v>
      </c>
      <c r="CS587" s="152" t="str">
        <f t="shared" si="4430"/>
        <v>Z</v>
      </c>
      <c r="CT587" s="152" t="str">
        <f t="shared" si="4431"/>
        <v>AA</v>
      </c>
      <c r="CU587" s="152" t="str">
        <f t="shared" si="4432"/>
        <v>AB</v>
      </c>
      <c r="CV587" s="152" t="str">
        <f t="shared" si="4433"/>
        <v>AC</v>
      </c>
      <c r="CW587" s="152" t="str">
        <f t="shared" si="4434"/>
        <v>AD</v>
      </c>
      <c r="CX587" s="152" t="str">
        <f t="shared" si="4435"/>
        <v>AE</v>
      </c>
      <c r="CY587" s="152" t="str">
        <f t="shared" si="4436"/>
        <v>AF</v>
      </c>
      <c r="CZ587" s="152" t="str">
        <f t="shared" si="4437"/>
        <v>AG</v>
      </c>
      <c r="DA587" s="152" t="str">
        <f t="shared" si="4438"/>
        <v>AH</v>
      </c>
      <c r="DB587" s="152" t="str">
        <f t="shared" si="4439"/>
        <v>AI</v>
      </c>
      <c r="DC587" s="152" t="str">
        <f t="shared" si="4440"/>
        <v>AJ</v>
      </c>
      <c r="DD587" s="152" t="str">
        <f t="shared" si="4441"/>
        <v>AK</v>
      </c>
      <c r="DE587" s="152" t="str">
        <f t="shared" si="4442"/>
        <v>AL</v>
      </c>
      <c r="DF587" s="152" t="str">
        <f t="shared" si="4443"/>
        <v>AM</v>
      </c>
      <c r="DG587" s="152" t="str">
        <f t="shared" si="4444"/>
        <v>AN</v>
      </c>
      <c r="DH587" s="152" t="str">
        <f t="shared" si="4445"/>
        <v>AO</v>
      </c>
      <c r="DI587" s="152" t="str">
        <f t="shared" si="4446"/>
        <v>AP</v>
      </c>
      <c r="DJ587" s="152" t="str">
        <f t="shared" si="4447"/>
        <v>AQ</v>
      </c>
      <c r="DK587" s="152" t="str">
        <f t="shared" si="4448"/>
        <v>AR</v>
      </c>
      <c r="DL587" s="152" t="str">
        <f t="shared" si="4449"/>
        <v>AS</v>
      </c>
    </row>
    <row r="588" spans="2:116" ht="15.75" hidden="1">
      <c r="B588" t="str">
        <f t="shared" si="4384"/>
        <v>Chem_Urea</v>
      </c>
      <c r="C588" s="12" t="s">
        <v>115</v>
      </c>
      <c r="D588" s="12" t="s">
        <v>115</v>
      </c>
      <c r="E588" s="12" t="s">
        <v>172</v>
      </c>
      <c r="F588" s="12" t="s">
        <v>305</v>
      </c>
      <c r="G588" s="12"/>
      <c r="H588" s="12" t="s">
        <v>64</v>
      </c>
      <c r="I588" s="12" t="s">
        <v>65</v>
      </c>
      <c r="J588" s="12"/>
      <c r="K588" t="str">
        <f>INDEX('Unit list'!$D:$D,MATCH($I588,'Unit list'!$C:$C,0))</f>
        <v>%</v>
      </c>
      <c r="L588" s="15">
        <f>INDEX('Unit list'!$E:$E,MATCH($I588,'Unit list'!$C:$C,0))</f>
        <v>0</v>
      </c>
      <c r="M588" t="str">
        <f t="shared" si="4378"/>
        <v>%</v>
      </c>
      <c r="N588" s="15">
        <f>INDEX('Unit list'!$F:$F,MATCH($I588,'Unit list'!$C:$C,0))</f>
        <v>1</v>
      </c>
      <c r="O588" s="85">
        <f ca="1">INDIRECT("'"&amp;$AY588&amp;"'!"&amp;AZ588)</f>
        <v>0.95</v>
      </c>
      <c r="P588" s="87"/>
      <c r="Q588" s="87"/>
      <c r="R588" s="87"/>
      <c r="S588" s="87"/>
      <c r="T588" s="87"/>
      <c r="U588" s="87"/>
      <c r="V588" s="87"/>
      <c r="W588" s="87"/>
      <c r="X588" s="87"/>
      <c r="Y588" s="87"/>
      <c r="Z588" s="87"/>
      <c r="AA588" s="87"/>
      <c r="AB588" s="87"/>
      <c r="AC588" s="87"/>
      <c r="AD588" s="87"/>
      <c r="AE588" s="87"/>
      <c r="AF588" s="87"/>
      <c r="AG588" s="87"/>
      <c r="AH588" s="87"/>
      <c r="AI588" s="87"/>
      <c r="AJ588" s="87"/>
      <c r="AK588" s="87"/>
      <c r="AL588" s="87"/>
      <c r="AM588" s="87"/>
      <c r="AN588" s="87"/>
      <c r="AO588" s="87"/>
      <c r="AP588" s="87"/>
      <c r="AQ588" s="87"/>
      <c r="AR588" s="87"/>
      <c r="AS588" s="87"/>
      <c r="AT588" s="87"/>
      <c r="AW588" s="150" t="s">
        <v>374</v>
      </c>
      <c r="AX588" s="150">
        <f t="shared" si="3544"/>
        <v>233</v>
      </c>
      <c r="AY588" s="151" t="str" cm="1">
        <f t="array" ref="AY588">D588&amp;"_"&amp;INDEX(Table18[Calcultion sheet],MATCH(1,('Business case OPEX &amp; CAPEX'!$E588=Table18[Technology])*($C588=Table18[Chemical]),0))</f>
        <v>Urea_conventional</v>
      </c>
      <c r="AZ588" s="151" t="str">
        <f t="shared" si="4386"/>
        <v>N233</v>
      </c>
      <c r="BA588" s="151" t="str">
        <f t="shared" si="4387"/>
        <v>O233</v>
      </c>
      <c r="BB588" s="151" t="str">
        <f t="shared" si="4388"/>
        <v>P233</v>
      </c>
      <c r="BC588" s="151" t="str">
        <f t="shared" si="4389"/>
        <v>Q233</v>
      </c>
      <c r="BD588" s="151" t="str">
        <f t="shared" si="4390"/>
        <v>R233</v>
      </c>
      <c r="BE588" s="151" t="str">
        <f t="shared" si="4391"/>
        <v>S233</v>
      </c>
      <c r="BF588" s="151" t="str">
        <f t="shared" si="4392"/>
        <v>T233</v>
      </c>
      <c r="BG588" s="151" t="str">
        <f t="shared" si="4393"/>
        <v>U233</v>
      </c>
      <c r="BH588" s="151" t="str">
        <f t="shared" si="4394"/>
        <v>V233</v>
      </c>
      <c r="BI588" s="151" t="str">
        <f t="shared" si="4395"/>
        <v>W233</v>
      </c>
      <c r="BJ588" s="151" t="str">
        <f t="shared" si="4396"/>
        <v>X233</v>
      </c>
      <c r="BK588" s="151" t="str">
        <f t="shared" si="4397"/>
        <v>Y233</v>
      </c>
      <c r="BL588" s="151" t="str">
        <f t="shared" si="4398"/>
        <v>Z233</v>
      </c>
      <c r="BM588" s="151" t="str">
        <f t="shared" si="4399"/>
        <v>AA233</v>
      </c>
      <c r="BN588" s="151" t="str">
        <f t="shared" si="4400"/>
        <v>AB233</v>
      </c>
      <c r="BO588" s="151" t="str">
        <f t="shared" si="4401"/>
        <v>AC233</v>
      </c>
      <c r="BP588" s="151" t="str">
        <f t="shared" si="4402"/>
        <v>AD233</v>
      </c>
      <c r="BQ588" s="151" t="str">
        <f t="shared" si="4403"/>
        <v>AE233</v>
      </c>
      <c r="BR588" s="151" t="str">
        <f t="shared" si="4404"/>
        <v>AF233</v>
      </c>
      <c r="BS588" s="151" t="str">
        <f t="shared" si="4405"/>
        <v>AG233</v>
      </c>
      <c r="BT588" s="151" t="str">
        <f t="shared" si="4406"/>
        <v>AH233</v>
      </c>
      <c r="BU588" s="151" t="str">
        <f t="shared" si="4407"/>
        <v>AI233</v>
      </c>
      <c r="BV588" s="151" t="str">
        <f t="shared" si="4408"/>
        <v>AJ233</v>
      </c>
      <c r="BW588" s="151" t="str">
        <f t="shared" si="4409"/>
        <v>AK233</v>
      </c>
      <c r="BX588" s="151" t="str">
        <f t="shared" si="4410"/>
        <v>AL233</v>
      </c>
      <c r="BY588" s="151" t="str">
        <f t="shared" si="4411"/>
        <v>AM233</v>
      </c>
      <c r="BZ588" s="151" t="str">
        <f t="shared" si="4412"/>
        <v>AN233</v>
      </c>
      <c r="CA588" s="151" t="str">
        <f t="shared" si="4413"/>
        <v>AO233</v>
      </c>
      <c r="CB588" s="151" t="str">
        <f t="shared" si="4414"/>
        <v>AP233</v>
      </c>
      <c r="CC588" s="151" t="str">
        <f t="shared" si="4415"/>
        <v>AQ233</v>
      </c>
      <c r="CD588" s="151" t="str">
        <f t="shared" si="4416"/>
        <v>AR233</v>
      </c>
      <c r="CE588" s="151" t="str">
        <f t="shared" si="4417"/>
        <v>AS233</v>
      </c>
      <c r="CF588" s="150"/>
      <c r="CG588" s="152" t="str">
        <f t="shared" si="4418"/>
        <v>N</v>
      </c>
      <c r="CH588" s="152" t="str">
        <f t="shared" si="4419"/>
        <v>O</v>
      </c>
      <c r="CI588" s="152" t="str">
        <f t="shared" si="4420"/>
        <v>P</v>
      </c>
      <c r="CJ588" s="152" t="str">
        <f t="shared" si="4421"/>
        <v>Q</v>
      </c>
      <c r="CK588" s="152" t="str">
        <f t="shared" si="4422"/>
        <v>R</v>
      </c>
      <c r="CL588" s="152" t="str">
        <f t="shared" si="4423"/>
        <v>S</v>
      </c>
      <c r="CM588" s="152" t="str">
        <f t="shared" si="4424"/>
        <v>T</v>
      </c>
      <c r="CN588" s="152" t="str">
        <f t="shared" si="4425"/>
        <v>U</v>
      </c>
      <c r="CO588" s="152" t="str">
        <f t="shared" si="4426"/>
        <v>V</v>
      </c>
      <c r="CP588" s="152" t="str">
        <f t="shared" si="4427"/>
        <v>W</v>
      </c>
      <c r="CQ588" s="152" t="str">
        <f t="shared" si="4428"/>
        <v>X</v>
      </c>
      <c r="CR588" s="152" t="str">
        <f t="shared" si="4429"/>
        <v>Y</v>
      </c>
      <c r="CS588" s="152" t="str">
        <f t="shared" si="4430"/>
        <v>Z</v>
      </c>
      <c r="CT588" s="152" t="str">
        <f t="shared" si="4431"/>
        <v>AA</v>
      </c>
      <c r="CU588" s="152" t="str">
        <f t="shared" si="4432"/>
        <v>AB</v>
      </c>
      <c r="CV588" s="152" t="str">
        <f t="shared" si="4433"/>
        <v>AC</v>
      </c>
      <c r="CW588" s="152" t="str">
        <f t="shared" si="4434"/>
        <v>AD</v>
      </c>
      <c r="CX588" s="152" t="str">
        <f t="shared" si="4435"/>
        <v>AE</v>
      </c>
      <c r="CY588" s="152" t="str">
        <f t="shared" si="4436"/>
        <v>AF</v>
      </c>
      <c r="CZ588" s="152" t="str">
        <f t="shared" si="4437"/>
        <v>AG</v>
      </c>
      <c r="DA588" s="152" t="str">
        <f t="shared" si="4438"/>
        <v>AH</v>
      </c>
      <c r="DB588" s="152" t="str">
        <f t="shared" si="4439"/>
        <v>AI</v>
      </c>
      <c r="DC588" s="152" t="str">
        <f t="shared" si="4440"/>
        <v>AJ</v>
      </c>
      <c r="DD588" s="152" t="str">
        <f t="shared" si="4441"/>
        <v>AK</v>
      </c>
      <c r="DE588" s="152" t="str">
        <f t="shared" si="4442"/>
        <v>AL</v>
      </c>
      <c r="DF588" s="152" t="str">
        <f t="shared" si="4443"/>
        <v>AM</v>
      </c>
      <c r="DG588" s="152" t="str">
        <f t="shared" si="4444"/>
        <v>AN</v>
      </c>
      <c r="DH588" s="152" t="str">
        <f t="shared" si="4445"/>
        <v>AO</v>
      </c>
      <c r="DI588" s="152" t="str">
        <f t="shared" si="4446"/>
        <v>AP</v>
      </c>
      <c r="DJ588" s="152" t="str">
        <f t="shared" si="4447"/>
        <v>AQ</v>
      </c>
      <c r="DK588" s="152" t="str">
        <f t="shared" si="4448"/>
        <v>AR</v>
      </c>
      <c r="DL588" s="152" t="str">
        <f t="shared" si="4449"/>
        <v>AS</v>
      </c>
    </row>
    <row r="589" spans="2:116" ht="15.75" hidden="1">
      <c r="B589" t="str">
        <f t="shared" si="4384"/>
        <v>Chem_Urea</v>
      </c>
      <c r="C589" s="12" t="s">
        <v>115</v>
      </c>
      <c r="D589" s="12" t="s">
        <v>115</v>
      </c>
      <c r="E589" s="12" t="s">
        <v>172</v>
      </c>
      <c r="F589" s="12" t="s">
        <v>305</v>
      </c>
      <c r="G589" s="12"/>
      <c r="H589" s="12" t="s">
        <v>30</v>
      </c>
      <c r="I589" s="12" t="s">
        <v>67</v>
      </c>
      <c r="J589" s="12"/>
      <c r="K589" t="str">
        <f>INDEX('Unit list'!$D:$D,MATCH($I589,'Unit list'!$C:$C,0))</f>
        <v>%​</v>
      </c>
      <c r="L589" s="15">
        <f>INDEX('Unit list'!$E:$E,MATCH($I589,'Unit list'!$C:$C,0))</f>
        <v>0</v>
      </c>
      <c r="M589" t="str">
        <f t="shared" si="4378"/>
        <v>%​</v>
      </c>
      <c r="N589" s="15">
        <f>INDEX('Unit list'!$F:$F,MATCH($I589,'Unit list'!$C:$C,0))</f>
        <v>1</v>
      </c>
      <c r="O589" s="85">
        <f t="shared" ref="O589:O592" ca="1" si="4483">INDIRECT("'"&amp;$AY589&amp;"'!"&amp;AZ589)</f>
        <v>0.08</v>
      </c>
      <c r="P589" s="87"/>
      <c r="Q589" s="87"/>
      <c r="R589" s="87"/>
      <c r="S589" s="87"/>
      <c r="T589" s="87"/>
      <c r="U589" s="87"/>
      <c r="V589" s="87"/>
      <c r="W589" s="87"/>
      <c r="X589" s="87"/>
      <c r="Y589" s="87"/>
      <c r="Z589" s="87"/>
      <c r="AA589" s="87"/>
      <c r="AB589" s="87"/>
      <c r="AC589" s="87"/>
      <c r="AD589" s="87"/>
      <c r="AE589" s="87"/>
      <c r="AF589" s="87"/>
      <c r="AG589" s="87"/>
      <c r="AH589" s="87"/>
      <c r="AI589" s="87"/>
      <c r="AJ589" s="87"/>
      <c r="AK589" s="87"/>
      <c r="AL589" s="87"/>
      <c r="AM589" s="87"/>
      <c r="AN589" s="87"/>
      <c r="AO589" s="87"/>
      <c r="AP589" s="87"/>
      <c r="AQ589" s="87"/>
      <c r="AR589" s="87"/>
      <c r="AS589" s="87"/>
      <c r="AT589" s="87"/>
      <c r="AW589" s="150" t="s">
        <v>374</v>
      </c>
      <c r="AX589" s="150">
        <f t="shared" si="3544"/>
        <v>234</v>
      </c>
      <c r="AY589" s="151" t="str" cm="1">
        <f t="array" ref="AY589">D589&amp;"_"&amp;INDEX(Table18[Calcultion sheet],MATCH(1,('Business case OPEX &amp; CAPEX'!$E589=Table18[Technology])*($C589=Table18[Chemical]),0))</f>
        <v>Urea_conventional</v>
      </c>
      <c r="AZ589" s="151" t="str">
        <f t="shared" si="4386"/>
        <v>N234</v>
      </c>
      <c r="BA589" s="151" t="str">
        <f t="shared" si="4387"/>
        <v>O234</v>
      </c>
      <c r="BB589" s="151" t="str">
        <f t="shared" si="4388"/>
        <v>P234</v>
      </c>
      <c r="BC589" s="151" t="str">
        <f t="shared" si="4389"/>
        <v>Q234</v>
      </c>
      <c r="BD589" s="151" t="str">
        <f t="shared" si="4390"/>
        <v>R234</v>
      </c>
      <c r="BE589" s="151" t="str">
        <f t="shared" si="4391"/>
        <v>S234</v>
      </c>
      <c r="BF589" s="151" t="str">
        <f t="shared" si="4392"/>
        <v>T234</v>
      </c>
      <c r="BG589" s="151" t="str">
        <f t="shared" si="4393"/>
        <v>U234</v>
      </c>
      <c r="BH589" s="151" t="str">
        <f t="shared" si="4394"/>
        <v>V234</v>
      </c>
      <c r="BI589" s="151" t="str">
        <f t="shared" si="4395"/>
        <v>W234</v>
      </c>
      <c r="BJ589" s="151" t="str">
        <f t="shared" si="4396"/>
        <v>X234</v>
      </c>
      <c r="BK589" s="151" t="str">
        <f t="shared" si="4397"/>
        <v>Y234</v>
      </c>
      <c r="BL589" s="151" t="str">
        <f t="shared" si="4398"/>
        <v>Z234</v>
      </c>
      <c r="BM589" s="151" t="str">
        <f t="shared" si="4399"/>
        <v>AA234</v>
      </c>
      <c r="BN589" s="151" t="str">
        <f t="shared" si="4400"/>
        <v>AB234</v>
      </c>
      <c r="BO589" s="151" t="str">
        <f t="shared" si="4401"/>
        <v>AC234</v>
      </c>
      <c r="BP589" s="151" t="str">
        <f t="shared" si="4402"/>
        <v>AD234</v>
      </c>
      <c r="BQ589" s="151" t="str">
        <f t="shared" si="4403"/>
        <v>AE234</v>
      </c>
      <c r="BR589" s="151" t="str">
        <f t="shared" si="4404"/>
        <v>AF234</v>
      </c>
      <c r="BS589" s="151" t="str">
        <f t="shared" si="4405"/>
        <v>AG234</v>
      </c>
      <c r="BT589" s="151" t="str">
        <f t="shared" si="4406"/>
        <v>AH234</v>
      </c>
      <c r="BU589" s="151" t="str">
        <f t="shared" si="4407"/>
        <v>AI234</v>
      </c>
      <c r="BV589" s="151" t="str">
        <f t="shared" si="4408"/>
        <v>AJ234</v>
      </c>
      <c r="BW589" s="151" t="str">
        <f t="shared" si="4409"/>
        <v>AK234</v>
      </c>
      <c r="BX589" s="151" t="str">
        <f t="shared" si="4410"/>
        <v>AL234</v>
      </c>
      <c r="BY589" s="151" t="str">
        <f t="shared" si="4411"/>
        <v>AM234</v>
      </c>
      <c r="BZ589" s="151" t="str">
        <f t="shared" si="4412"/>
        <v>AN234</v>
      </c>
      <c r="CA589" s="151" t="str">
        <f t="shared" si="4413"/>
        <v>AO234</v>
      </c>
      <c r="CB589" s="151" t="str">
        <f t="shared" si="4414"/>
        <v>AP234</v>
      </c>
      <c r="CC589" s="151" t="str">
        <f t="shared" si="4415"/>
        <v>AQ234</v>
      </c>
      <c r="CD589" s="151" t="str">
        <f t="shared" si="4416"/>
        <v>AR234</v>
      </c>
      <c r="CE589" s="151" t="str">
        <f t="shared" si="4417"/>
        <v>AS234</v>
      </c>
      <c r="CF589" s="150"/>
      <c r="CG589" s="152" t="str">
        <f t="shared" si="4418"/>
        <v>N</v>
      </c>
      <c r="CH589" s="152" t="str">
        <f t="shared" si="4419"/>
        <v>O</v>
      </c>
      <c r="CI589" s="152" t="str">
        <f t="shared" si="4420"/>
        <v>P</v>
      </c>
      <c r="CJ589" s="152" t="str">
        <f t="shared" si="4421"/>
        <v>Q</v>
      </c>
      <c r="CK589" s="152" t="str">
        <f t="shared" si="4422"/>
        <v>R</v>
      </c>
      <c r="CL589" s="152" t="str">
        <f t="shared" si="4423"/>
        <v>S</v>
      </c>
      <c r="CM589" s="152" t="str">
        <f t="shared" si="4424"/>
        <v>T</v>
      </c>
      <c r="CN589" s="152" t="str">
        <f t="shared" si="4425"/>
        <v>U</v>
      </c>
      <c r="CO589" s="152" t="str">
        <f t="shared" si="4426"/>
        <v>V</v>
      </c>
      <c r="CP589" s="152" t="str">
        <f t="shared" si="4427"/>
        <v>W</v>
      </c>
      <c r="CQ589" s="152" t="str">
        <f t="shared" si="4428"/>
        <v>X</v>
      </c>
      <c r="CR589" s="152" t="str">
        <f t="shared" si="4429"/>
        <v>Y</v>
      </c>
      <c r="CS589" s="152" t="str">
        <f t="shared" si="4430"/>
        <v>Z</v>
      </c>
      <c r="CT589" s="152" t="str">
        <f t="shared" si="4431"/>
        <v>AA</v>
      </c>
      <c r="CU589" s="152" t="str">
        <f t="shared" si="4432"/>
        <v>AB</v>
      </c>
      <c r="CV589" s="152" t="str">
        <f t="shared" si="4433"/>
        <v>AC</v>
      </c>
      <c r="CW589" s="152" t="str">
        <f t="shared" si="4434"/>
        <v>AD</v>
      </c>
      <c r="CX589" s="152" t="str">
        <f t="shared" si="4435"/>
        <v>AE</v>
      </c>
      <c r="CY589" s="152" t="str">
        <f t="shared" si="4436"/>
        <v>AF</v>
      </c>
      <c r="CZ589" s="152" t="str">
        <f t="shared" si="4437"/>
        <v>AG</v>
      </c>
      <c r="DA589" s="152" t="str">
        <f t="shared" si="4438"/>
        <v>AH</v>
      </c>
      <c r="DB589" s="152" t="str">
        <f t="shared" si="4439"/>
        <v>AI</v>
      </c>
      <c r="DC589" s="152" t="str">
        <f t="shared" si="4440"/>
        <v>AJ</v>
      </c>
      <c r="DD589" s="152" t="str">
        <f t="shared" si="4441"/>
        <v>AK</v>
      </c>
      <c r="DE589" s="152" t="str">
        <f t="shared" si="4442"/>
        <v>AL</v>
      </c>
      <c r="DF589" s="152" t="str">
        <f t="shared" si="4443"/>
        <v>AM</v>
      </c>
      <c r="DG589" s="152" t="str">
        <f t="shared" si="4444"/>
        <v>AN</v>
      </c>
      <c r="DH589" s="152" t="str">
        <f t="shared" si="4445"/>
        <v>AO</v>
      </c>
      <c r="DI589" s="152" t="str">
        <f t="shared" si="4446"/>
        <v>AP</v>
      </c>
      <c r="DJ589" s="152" t="str">
        <f t="shared" si="4447"/>
        <v>AQ</v>
      </c>
      <c r="DK589" s="152" t="str">
        <f t="shared" si="4448"/>
        <v>AR</v>
      </c>
      <c r="DL589" s="152" t="str">
        <f t="shared" si="4449"/>
        <v>AS</v>
      </c>
    </row>
    <row r="590" spans="2:116" ht="15.75" hidden="1">
      <c r="B590" t="str">
        <f t="shared" si="4384"/>
        <v>Chem_Urea</v>
      </c>
      <c r="C590" s="12" t="s">
        <v>115</v>
      </c>
      <c r="D590" s="12" t="s">
        <v>115</v>
      </c>
      <c r="E590" s="12" t="s">
        <v>172</v>
      </c>
      <c r="F590" s="12" t="s">
        <v>305</v>
      </c>
      <c r="G590" s="12"/>
      <c r="H590" s="12" t="s">
        <v>71</v>
      </c>
      <c r="I590" s="12" t="s">
        <v>72</v>
      </c>
      <c r="J590" s="12"/>
      <c r="K590" t="str">
        <f>INDEX('Unit list'!$D:$D,MATCH($I590,'Unit list'!$C:$C,0))</f>
        <v>t/day</v>
      </c>
      <c r="L590" s="15">
        <f>INDEX('Unit list'!$E:$E,MATCH($I590,'Unit list'!$C:$C,0))</f>
        <v>0</v>
      </c>
      <c r="M590" t="str">
        <f t="shared" si="4378"/>
        <v>t/day</v>
      </c>
      <c r="N590" s="15">
        <f>INDEX('Unit list'!$F:$F,MATCH($I590,'Unit list'!$C:$C,0))</f>
        <v>1</v>
      </c>
      <c r="O590" s="215">
        <f t="shared" ca="1" si="4483"/>
        <v>2500</v>
      </c>
      <c r="P590" s="87"/>
      <c r="Q590" s="87"/>
      <c r="R590" s="87"/>
      <c r="S590" s="87"/>
      <c r="T590" s="87"/>
      <c r="U590" s="87"/>
      <c r="V590" s="87"/>
      <c r="W590" s="87"/>
      <c r="X590" s="87"/>
      <c r="Y590" s="87"/>
      <c r="Z590" s="87"/>
      <c r="AA590" s="87"/>
      <c r="AB590" s="87"/>
      <c r="AC590" s="87"/>
      <c r="AD590" s="87"/>
      <c r="AE590" s="87"/>
      <c r="AF590" s="87"/>
      <c r="AG590" s="87"/>
      <c r="AH590" s="87"/>
      <c r="AI590" s="87"/>
      <c r="AJ590" s="87"/>
      <c r="AK590" s="87"/>
      <c r="AL590" s="87"/>
      <c r="AM590" s="87"/>
      <c r="AN590" s="87"/>
      <c r="AO590" s="87"/>
      <c r="AP590" s="87"/>
      <c r="AQ590" s="87"/>
      <c r="AR590" s="87"/>
      <c r="AS590" s="87"/>
      <c r="AT590" s="87"/>
      <c r="AW590" s="150" t="s">
        <v>374</v>
      </c>
      <c r="AX590" s="150">
        <f t="shared" si="3544"/>
        <v>235</v>
      </c>
      <c r="AY590" s="151" t="str" cm="1">
        <f t="array" ref="AY590">D590&amp;"_"&amp;INDEX(Table18[Calcultion sheet],MATCH(1,('Business case OPEX &amp; CAPEX'!$E590=Table18[Technology])*($C590=Table18[Chemical]),0))</f>
        <v>Urea_conventional</v>
      </c>
      <c r="AZ590" s="151" t="str">
        <f t="shared" si="4386"/>
        <v>N235</v>
      </c>
      <c r="BA590" s="151" t="str">
        <f t="shared" si="4387"/>
        <v>O235</v>
      </c>
      <c r="BB590" s="151" t="str">
        <f t="shared" si="4388"/>
        <v>P235</v>
      </c>
      <c r="BC590" s="151" t="str">
        <f t="shared" si="4389"/>
        <v>Q235</v>
      </c>
      <c r="BD590" s="151" t="str">
        <f t="shared" si="4390"/>
        <v>R235</v>
      </c>
      <c r="BE590" s="151" t="str">
        <f t="shared" si="4391"/>
        <v>S235</v>
      </c>
      <c r="BF590" s="151" t="str">
        <f t="shared" si="4392"/>
        <v>T235</v>
      </c>
      <c r="BG590" s="151" t="str">
        <f t="shared" si="4393"/>
        <v>U235</v>
      </c>
      <c r="BH590" s="151" t="str">
        <f t="shared" si="4394"/>
        <v>V235</v>
      </c>
      <c r="BI590" s="151" t="str">
        <f t="shared" si="4395"/>
        <v>W235</v>
      </c>
      <c r="BJ590" s="151" t="str">
        <f t="shared" si="4396"/>
        <v>X235</v>
      </c>
      <c r="BK590" s="151" t="str">
        <f t="shared" si="4397"/>
        <v>Y235</v>
      </c>
      <c r="BL590" s="151" t="str">
        <f t="shared" si="4398"/>
        <v>Z235</v>
      </c>
      <c r="BM590" s="151" t="str">
        <f t="shared" si="4399"/>
        <v>AA235</v>
      </c>
      <c r="BN590" s="151" t="str">
        <f t="shared" si="4400"/>
        <v>AB235</v>
      </c>
      <c r="BO590" s="151" t="str">
        <f t="shared" si="4401"/>
        <v>AC235</v>
      </c>
      <c r="BP590" s="151" t="str">
        <f t="shared" si="4402"/>
        <v>AD235</v>
      </c>
      <c r="BQ590" s="151" t="str">
        <f t="shared" si="4403"/>
        <v>AE235</v>
      </c>
      <c r="BR590" s="151" t="str">
        <f t="shared" si="4404"/>
        <v>AF235</v>
      </c>
      <c r="BS590" s="151" t="str">
        <f t="shared" si="4405"/>
        <v>AG235</v>
      </c>
      <c r="BT590" s="151" t="str">
        <f t="shared" si="4406"/>
        <v>AH235</v>
      </c>
      <c r="BU590" s="151" t="str">
        <f t="shared" si="4407"/>
        <v>AI235</v>
      </c>
      <c r="BV590" s="151" t="str">
        <f t="shared" si="4408"/>
        <v>AJ235</v>
      </c>
      <c r="BW590" s="151" t="str">
        <f t="shared" si="4409"/>
        <v>AK235</v>
      </c>
      <c r="BX590" s="151" t="str">
        <f t="shared" si="4410"/>
        <v>AL235</v>
      </c>
      <c r="BY590" s="151" t="str">
        <f t="shared" si="4411"/>
        <v>AM235</v>
      </c>
      <c r="BZ590" s="151" t="str">
        <f t="shared" si="4412"/>
        <v>AN235</v>
      </c>
      <c r="CA590" s="151" t="str">
        <f t="shared" si="4413"/>
        <v>AO235</v>
      </c>
      <c r="CB590" s="151" t="str">
        <f t="shared" si="4414"/>
        <v>AP235</v>
      </c>
      <c r="CC590" s="151" t="str">
        <f t="shared" si="4415"/>
        <v>AQ235</v>
      </c>
      <c r="CD590" s="151" t="str">
        <f t="shared" si="4416"/>
        <v>AR235</v>
      </c>
      <c r="CE590" s="151" t="str">
        <f t="shared" si="4417"/>
        <v>AS235</v>
      </c>
      <c r="CF590" s="150"/>
      <c r="CG590" s="152" t="str">
        <f t="shared" si="4418"/>
        <v>N</v>
      </c>
      <c r="CH590" s="152" t="str">
        <f t="shared" si="4419"/>
        <v>O</v>
      </c>
      <c r="CI590" s="152" t="str">
        <f t="shared" si="4420"/>
        <v>P</v>
      </c>
      <c r="CJ590" s="152" t="str">
        <f t="shared" si="4421"/>
        <v>Q</v>
      </c>
      <c r="CK590" s="152" t="str">
        <f t="shared" si="4422"/>
        <v>R</v>
      </c>
      <c r="CL590" s="152" t="str">
        <f t="shared" si="4423"/>
        <v>S</v>
      </c>
      <c r="CM590" s="152" t="str">
        <f t="shared" si="4424"/>
        <v>T</v>
      </c>
      <c r="CN590" s="152" t="str">
        <f t="shared" si="4425"/>
        <v>U</v>
      </c>
      <c r="CO590" s="152" t="str">
        <f t="shared" si="4426"/>
        <v>V</v>
      </c>
      <c r="CP590" s="152" t="str">
        <f t="shared" si="4427"/>
        <v>W</v>
      </c>
      <c r="CQ590" s="152" t="str">
        <f t="shared" si="4428"/>
        <v>X</v>
      </c>
      <c r="CR590" s="152" t="str">
        <f t="shared" si="4429"/>
        <v>Y</v>
      </c>
      <c r="CS590" s="152" t="str">
        <f t="shared" si="4430"/>
        <v>Z</v>
      </c>
      <c r="CT590" s="152" t="str">
        <f t="shared" si="4431"/>
        <v>AA</v>
      </c>
      <c r="CU590" s="152" t="str">
        <f t="shared" si="4432"/>
        <v>AB</v>
      </c>
      <c r="CV590" s="152" t="str">
        <f t="shared" si="4433"/>
        <v>AC</v>
      </c>
      <c r="CW590" s="152" t="str">
        <f t="shared" si="4434"/>
        <v>AD</v>
      </c>
      <c r="CX590" s="152" t="str">
        <f t="shared" si="4435"/>
        <v>AE</v>
      </c>
      <c r="CY590" s="152" t="str">
        <f t="shared" si="4436"/>
        <v>AF</v>
      </c>
      <c r="CZ590" s="152" t="str">
        <f t="shared" si="4437"/>
        <v>AG</v>
      </c>
      <c r="DA590" s="152" t="str">
        <f t="shared" si="4438"/>
        <v>AH</v>
      </c>
      <c r="DB590" s="152" t="str">
        <f t="shared" si="4439"/>
        <v>AI</v>
      </c>
      <c r="DC590" s="152" t="str">
        <f t="shared" si="4440"/>
        <v>AJ</v>
      </c>
      <c r="DD590" s="152" t="str">
        <f t="shared" si="4441"/>
        <v>AK</v>
      </c>
      <c r="DE590" s="152" t="str">
        <f t="shared" si="4442"/>
        <v>AL</v>
      </c>
      <c r="DF590" s="152" t="str">
        <f t="shared" si="4443"/>
        <v>AM</v>
      </c>
      <c r="DG590" s="152" t="str">
        <f t="shared" si="4444"/>
        <v>AN</v>
      </c>
      <c r="DH590" s="152" t="str">
        <f t="shared" si="4445"/>
        <v>AO</v>
      </c>
      <c r="DI590" s="152" t="str">
        <f t="shared" si="4446"/>
        <v>AP</v>
      </c>
      <c r="DJ590" s="152" t="str">
        <f t="shared" si="4447"/>
        <v>AQ</v>
      </c>
      <c r="DK590" s="152" t="str">
        <f t="shared" si="4448"/>
        <v>AR</v>
      </c>
      <c r="DL590" s="152" t="str">
        <f t="shared" si="4449"/>
        <v>AS</v>
      </c>
    </row>
    <row r="591" spans="2:116" ht="15.75" hidden="1">
      <c r="B591" t="str">
        <f t="shared" si="4384"/>
        <v>Chem_Urea</v>
      </c>
      <c r="C591" s="12" t="s">
        <v>115</v>
      </c>
      <c r="D591" s="12" t="s">
        <v>115</v>
      </c>
      <c r="E591" s="12" t="s">
        <v>172</v>
      </c>
      <c r="F591" s="12" t="s">
        <v>305</v>
      </c>
      <c r="G591" s="12"/>
      <c r="H591" s="12" t="s">
        <v>69</v>
      </c>
      <c r="I591" s="12" t="s">
        <v>69</v>
      </c>
      <c r="J591" s="12"/>
      <c r="K591" t="str">
        <f>INDEX('Unit list'!$D:$D,MATCH($I591,'Unit list'!$C:$C,0))</f>
        <v>years</v>
      </c>
      <c r="L591" s="15">
        <f>INDEX('Unit list'!$E:$E,MATCH($I591,'Unit list'!$C:$C,0))</f>
        <v>0</v>
      </c>
      <c r="M591" t="str">
        <f t="shared" si="4378"/>
        <v>years</v>
      </c>
      <c r="N591" s="15">
        <f>INDEX('Unit list'!$F:$F,MATCH($I591,'Unit list'!$C:$C,0))</f>
        <v>1</v>
      </c>
      <c r="O591" s="215">
        <f t="shared" ca="1" si="4483"/>
        <v>30</v>
      </c>
      <c r="P591" s="87"/>
      <c r="Q591" s="87"/>
      <c r="R591" s="87"/>
      <c r="S591" s="87"/>
      <c r="T591" s="87"/>
      <c r="U591" s="87"/>
      <c r="V591" s="87"/>
      <c r="W591" s="87"/>
      <c r="X591" s="87"/>
      <c r="Y591" s="87"/>
      <c r="Z591" s="87"/>
      <c r="AA591" s="87"/>
      <c r="AB591" s="87"/>
      <c r="AC591" s="87"/>
      <c r="AD591" s="87"/>
      <c r="AE591" s="87"/>
      <c r="AF591" s="87"/>
      <c r="AG591" s="87"/>
      <c r="AH591" s="87"/>
      <c r="AI591" s="87"/>
      <c r="AJ591" s="87"/>
      <c r="AK591" s="87"/>
      <c r="AL591" s="87"/>
      <c r="AM591" s="87"/>
      <c r="AN591" s="87"/>
      <c r="AO591" s="87"/>
      <c r="AP591" s="87"/>
      <c r="AQ591" s="87"/>
      <c r="AR591" s="87"/>
      <c r="AS591" s="87"/>
      <c r="AT591" s="87"/>
      <c r="AW591" s="150" t="s">
        <v>374</v>
      </c>
      <c r="AX591" s="150">
        <f t="shared" si="3544"/>
        <v>236</v>
      </c>
      <c r="AY591" s="151" t="str" cm="1">
        <f t="array" ref="AY591">D591&amp;"_"&amp;INDEX(Table18[Calcultion sheet],MATCH(1,('Business case OPEX &amp; CAPEX'!$E591=Table18[Technology])*($C591=Table18[Chemical]),0))</f>
        <v>Urea_conventional</v>
      </c>
      <c r="AZ591" s="151" t="str">
        <f t="shared" si="4386"/>
        <v>N236</v>
      </c>
      <c r="BA591" s="151" t="str">
        <f t="shared" si="4387"/>
        <v>O236</v>
      </c>
      <c r="BB591" s="151" t="str">
        <f t="shared" si="4388"/>
        <v>P236</v>
      </c>
      <c r="BC591" s="151" t="str">
        <f t="shared" si="4389"/>
        <v>Q236</v>
      </c>
      <c r="BD591" s="151" t="str">
        <f t="shared" si="4390"/>
        <v>R236</v>
      </c>
      <c r="BE591" s="151" t="str">
        <f t="shared" si="4391"/>
        <v>S236</v>
      </c>
      <c r="BF591" s="151" t="str">
        <f t="shared" si="4392"/>
        <v>T236</v>
      </c>
      <c r="BG591" s="151" t="str">
        <f t="shared" si="4393"/>
        <v>U236</v>
      </c>
      <c r="BH591" s="151" t="str">
        <f t="shared" si="4394"/>
        <v>V236</v>
      </c>
      <c r="BI591" s="151" t="str">
        <f t="shared" si="4395"/>
        <v>W236</v>
      </c>
      <c r="BJ591" s="151" t="str">
        <f t="shared" si="4396"/>
        <v>X236</v>
      </c>
      <c r="BK591" s="151" t="str">
        <f t="shared" si="4397"/>
        <v>Y236</v>
      </c>
      <c r="BL591" s="151" t="str">
        <f t="shared" si="4398"/>
        <v>Z236</v>
      </c>
      <c r="BM591" s="151" t="str">
        <f t="shared" si="4399"/>
        <v>AA236</v>
      </c>
      <c r="BN591" s="151" t="str">
        <f t="shared" si="4400"/>
        <v>AB236</v>
      </c>
      <c r="BO591" s="151" t="str">
        <f t="shared" si="4401"/>
        <v>AC236</v>
      </c>
      <c r="BP591" s="151" t="str">
        <f t="shared" si="4402"/>
        <v>AD236</v>
      </c>
      <c r="BQ591" s="151" t="str">
        <f t="shared" si="4403"/>
        <v>AE236</v>
      </c>
      <c r="BR591" s="151" t="str">
        <f t="shared" si="4404"/>
        <v>AF236</v>
      </c>
      <c r="BS591" s="151" t="str">
        <f t="shared" si="4405"/>
        <v>AG236</v>
      </c>
      <c r="BT591" s="151" t="str">
        <f t="shared" si="4406"/>
        <v>AH236</v>
      </c>
      <c r="BU591" s="151" t="str">
        <f t="shared" si="4407"/>
        <v>AI236</v>
      </c>
      <c r="BV591" s="151" t="str">
        <f t="shared" si="4408"/>
        <v>AJ236</v>
      </c>
      <c r="BW591" s="151" t="str">
        <f t="shared" si="4409"/>
        <v>AK236</v>
      </c>
      <c r="BX591" s="151" t="str">
        <f t="shared" si="4410"/>
        <v>AL236</v>
      </c>
      <c r="BY591" s="151" t="str">
        <f t="shared" si="4411"/>
        <v>AM236</v>
      </c>
      <c r="BZ591" s="151" t="str">
        <f t="shared" si="4412"/>
        <v>AN236</v>
      </c>
      <c r="CA591" s="151" t="str">
        <f t="shared" si="4413"/>
        <v>AO236</v>
      </c>
      <c r="CB591" s="151" t="str">
        <f t="shared" si="4414"/>
        <v>AP236</v>
      </c>
      <c r="CC591" s="151" t="str">
        <f t="shared" si="4415"/>
        <v>AQ236</v>
      </c>
      <c r="CD591" s="151" t="str">
        <f t="shared" si="4416"/>
        <v>AR236</v>
      </c>
      <c r="CE591" s="151" t="str">
        <f t="shared" si="4417"/>
        <v>AS236</v>
      </c>
      <c r="CF591" s="150"/>
      <c r="CG591" s="152" t="str">
        <f t="shared" si="4418"/>
        <v>N</v>
      </c>
      <c r="CH591" s="152" t="str">
        <f t="shared" si="4419"/>
        <v>O</v>
      </c>
      <c r="CI591" s="152" t="str">
        <f t="shared" si="4420"/>
        <v>P</v>
      </c>
      <c r="CJ591" s="152" t="str">
        <f t="shared" si="4421"/>
        <v>Q</v>
      </c>
      <c r="CK591" s="152" t="str">
        <f t="shared" si="4422"/>
        <v>R</v>
      </c>
      <c r="CL591" s="152" t="str">
        <f t="shared" si="4423"/>
        <v>S</v>
      </c>
      <c r="CM591" s="152" t="str">
        <f t="shared" si="4424"/>
        <v>T</v>
      </c>
      <c r="CN591" s="152" t="str">
        <f t="shared" si="4425"/>
        <v>U</v>
      </c>
      <c r="CO591" s="152" t="str">
        <f t="shared" si="4426"/>
        <v>V</v>
      </c>
      <c r="CP591" s="152" t="str">
        <f t="shared" si="4427"/>
        <v>W</v>
      </c>
      <c r="CQ591" s="152" t="str">
        <f t="shared" si="4428"/>
        <v>X</v>
      </c>
      <c r="CR591" s="152" t="str">
        <f t="shared" si="4429"/>
        <v>Y</v>
      </c>
      <c r="CS591" s="152" t="str">
        <f t="shared" si="4430"/>
        <v>Z</v>
      </c>
      <c r="CT591" s="152" t="str">
        <f t="shared" si="4431"/>
        <v>AA</v>
      </c>
      <c r="CU591" s="152" t="str">
        <f t="shared" si="4432"/>
        <v>AB</v>
      </c>
      <c r="CV591" s="152" t="str">
        <f t="shared" si="4433"/>
        <v>AC</v>
      </c>
      <c r="CW591" s="152" t="str">
        <f t="shared" si="4434"/>
        <v>AD</v>
      </c>
      <c r="CX591" s="152" t="str">
        <f t="shared" si="4435"/>
        <v>AE</v>
      </c>
      <c r="CY591" s="152" t="str">
        <f t="shared" si="4436"/>
        <v>AF</v>
      </c>
      <c r="CZ591" s="152" t="str">
        <f t="shared" si="4437"/>
        <v>AG</v>
      </c>
      <c r="DA591" s="152" t="str">
        <f t="shared" si="4438"/>
        <v>AH</v>
      </c>
      <c r="DB591" s="152" t="str">
        <f t="shared" si="4439"/>
        <v>AI</v>
      </c>
      <c r="DC591" s="152" t="str">
        <f t="shared" si="4440"/>
        <v>AJ</v>
      </c>
      <c r="DD591" s="152" t="str">
        <f t="shared" si="4441"/>
        <v>AK</v>
      </c>
      <c r="DE591" s="152" t="str">
        <f t="shared" si="4442"/>
        <v>AL</v>
      </c>
      <c r="DF591" s="152" t="str">
        <f t="shared" si="4443"/>
        <v>AM</v>
      </c>
      <c r="DG591" s="152" t="str">
        <f t="shared" si="4444"/>
        <v>AN</v>
      </c>
      <c r="DH591" s="152" t="str">
        <f t="shared" si="4445"/>
        <v>AO</v>
      </c>
      <c r="DI591" s="152" t="str">
        <f t="shared" si="4446"/>
        <v>AP</v>
      </c>
      <c r="DJ591" s="152" t="str">
        <f t="shared" si="4447"/>
        <v>AQ</v>
      </c>
      <c r="DK591" s="152" t="str">
        <f t="shared" si="4448"/>
        <v>AR</v>
      </c>
      <c r="DL591" s="152" t="str">
        <f t="shared" si="4449"/>
        <v>AS</v>
      </c>
    </row>
    <row r="592" spans="2:116" ht="15.75" hidden="1">
      <c r="B592" t="str">
        <f t="shared" si="4384"/>
        <v>Chem_Urea</v>
      </c>
      <c r="C592" s="12" t="s">
        <v>115</v>
      </c>
      <c r="D592" s="12" t="s">
        <v>115</v>
      </c>
      <c r="E592" s="12" t="s">
        <v>172</v>
      </c>
      <c r="F592" s="12" t="s">
        <v>305</v>
      </c>
      <c r="G592" s="12"/>
      <c r="H592" s="12" t="s">
        <v>74</v>
      </c>
      <c r="I592" s="12" t="s">
        <v>75</v>
      </c>
      <c r="J592" s="12"/>
      <c r="K592" t="str">
        <f>INDEX('Unit list'!$D:$D,MATCH($I592,'Unit list'!$C:$C,0))</f>
        <v>TRL#_2022</v>
      </c>
      <c r="L592" s="15">
        <f>INDEX('Unit list'!$E:$E,MATCH($I592,'Unit list'!$C:$C,0))</f>
        <v>0</v>
      </c>
      <c r="M592" t="str">
        <f t="shared" ref="M592:M655" si="4484">IF($L592=1,$K592&amp;$D592,$K592)</f>
        <v>TRL#_2022</v>
      </c>
      <c r="N592" s="15">
        <f>INDEX('Unit list'!$F:$F,MATCH($I592,'Unit list'!$C:$C,0))</f>
        <v>1</v>
      </c>
      <c r="O592" s="215">
        <f t="shared" ca="1" si="4483"/>
        <v>8</v>
      </c>
      <c r="P592" s="87"/>
      <c r="Q592" s="87"/>
      <c r="R592" s="87"/>
      <c r="S592" s="87"/>
      <c r="T592" s="87"/>
      <c r="U592" s="87"/>
      <c r="V592" s="87"/>
      <c r="W592" s="87"/>
      <c r="X592" s="87"/>
      <c r="Y592" s="87"/>
      <c r="Z592" s="87"/>
      <c r="AA592" s="87"/>
      <c r="AB592" s="87"/>
      <c r="AC592" s="87"/>
      <c r="AD592" s="87"/>
      <c r="AE592" s="87"/>
      <c r="AF592" s="87"/>
      <c r="AG592" s="87"/>
      <c r="AH592" s="87"/>
      <c r="AI592" s="87"/>
      <c r="AJ592" s="87"/>
      <c r="AK592" s="87"/>
      <c r="AL592" s="87"/>
      <c r="AM592" s="87"/>
      <c r="AN592" s="87"/>
      <c r="AO592" s="87"/>
      <c r="AP592" s="87"/>
      <c r="AQ592" s="87"/>
      <c r="AR592" s="87"/>
      <c r="AS592" s="87"/>
      <c r="AT592" s="87"/>
      <c r="AW592" s="150" t="s">
        <v>374</v>
      </c>
      <c r="AX592" s="150">
        <f t="shared" si="3544"/>
        <v>237</v>
      </c>
      <c r="AY592" s="151" t="str" cm="1">
        <f t="array" ref="AY592">D592&amp;"_"&amp;INDEX(Table18[Calcultion sheet],MATCH(1,('Business case OPEX &amp; CAPEX'!$E592=Table18[Technology])*($C592=Table18[Chemical]),0))</f>
        <v>Urea_conventional</v>
      </c>
      <c r="AZ592" s="151" t="str">
        <f t="shared" si="4386"/>
        <v>N237</v>
      </c>
      <c r="BA592" s="151" t="str">
        <f t="shared" si="4387"/>
        <v>O237</v>
      </c>
      <c r="BB592" s="151" t="str">
        <f t="shared" si="4388"/>
        <v>P237</v>
      </c>
      <c r="BC592" s="151" t="str">
        <f t="shared" si="4389"/>
        <v>Q237</v>
      </c>
      <c r="BD592" s="151" t="str">
        <f t="shared" si="4390"/>
        <v>R237</v>
      </c>
      <c r="BE592" s="151" t="str">
        <f t="shared" si="4391"/>
        <v>S237</v>
      </c>
      <c r="BF592" s="151" t="str">
        <f t="shared" si="4392"/>
        <v>T237</v>
      </c>
      <c r="BG592" s="151" t="str">
        <f t="shared" si="4393"/>
        <v>U237</v>
      </c>
      <c r="BH592" s="151" t="str">
        <f t="shared" si="4394"/>
        <v>V237</v>
      </c>
      <c r="BI592" s="151" t="str">
        <f t="shared" si="4395"/>
        <v>W237</v>
      </c>
      <c r="BJ592" s="151" t="str">
        <f t="shared" si="4396"/>
        <v>X237</v>
      </c>
      <c r="BK592" s="151" t="str">
        <f t="shared" si="4397"/>
        <v>Y237</v>
      </c>
      <c r="BL592" s="151" t="str">
        <f t="shared" si="4398"/>
        <v>Z237</v>
      </c>
      <c r="BM592" s="151" t="str">
        <f t="shared" si="4399"/>
        <v>AA237</v>
      </c>
      <c r="BN592" s="151" t="str">
        <f t="shared" si="4400"/>
        <v>AB237</v>
      </c>
      <c r="BO592" s="151" t="str">
        <f t="shared" si="4401"/>
        <v>AC237</v>
      </c>
      <c r="BP592" s="151" t="str">
        <f t="shared" si="4402"/>
        <v>AD237</v>
      </c>
      <c r="BQ592" s="151" t="str">
        <f t="shared" si="4403"/>
        <v>AE237</v>
      </c>
      <c r="BR592" s="151" t="str">
        <f t="shared" si="4404"/>
        <v>AF237</v>
      </c>
      <c r="BS592" s="151" t="str">
        <f t="shared" si="4405"/>
        <v>AG237</v>
      </c>
      <c r="BT592" s="151" t="str">
        <f t="shared" si="4406"/>
        <v>AH237</v>
      </c>
      <c r="BU592" s="151" t="str">
        <f t="shared" si="4407"/>
        <v>AI237</v>
      </c>
      <c r="BV592" s="151" t="str">
        <f t="shared" si="4408"/>
        <v>AJ237</v>
      </c>
      <c r="BW592" s="151" t="str">
        <f t="shared" si="4409"/>
        <v>AK237</v>
      </c>
      <c r="BX592" s="151" t="str">
        <f t="shared" si="4410"/>
        <v>AL237</v>
      </c>
      <c r="BY592" s="151" t="str">
        <f t="shared" si="4411"/>
        <v>AM237</v>
      </c>
      <c r="BZ592" s="151" t="str">
        <f t="shared" si="4412"/>
        <v>AN237</v>
      </c>
      <c r="CA592" s="151" t="str">
        <f t="shared" si="4413"/>
        <v>AO237</v>
      </c>
      <c r="CB592" s="151" t="str">
        <f t="shared" si="4414"/>
        <v>AP237</v>
      </c>
      <c r="CC592" s="151" t="str">
        <f t="shared" si="4415"/>
        <v>AQ237</v>
      </c>
      <c r="CD592" s="151" t="str">
        <f t="shared" si="4416"/>
        <v>AR237</v>
      </c>
      <c r="CE592" s="151" t="str">
        <f t="shared" si="4417"/>
        <v>AS237</v>
      </c>
      <c r="CF592" s="150"/>
      <c r="CG592" s="152" t="str">
        <f t="shared" si="4418"/>
        <v>N</v>
      </c>
      <c r="CH592" s="152" t="str">
        <f t="shared" si="4419"/>
        <v>O</v>
      </c>
      <c r="CI592" s="152" t="str">
        <f t="shared" si="4420"/>
        <v>P</v>
      </c>
      <c r="CJ592" s="152" t="str">
        <f t="shared" si="4421"/>
        <v>Q</v>
      </c>
      <c r="CK592" s="152" t="str">
        <f t="shared" si="4422"/>
        <v>R</v>
      </c>
      <c r="CL592" s="152" t="str">
        <f t="shared" si="4423"/>
        <v>S</v>
      </c>
      <c r="CM592" s="152" t="str">
        <f t="shared" si="4424"/>
        <v>T</v>
      </c>
      <c r="CN592" s="152" t="str">
        <f t="shared" si="4425"/>
        <v>U</v>
      </c>
      <c r="CO592" s="152" t="str">
        <f t="shared" si="4426"/>
        <v>V</v>
      </c>
      <c r="CP592" s="152" t="str">
        <f t="shared" si="4427"/>
        <v>W</v>
      </c>
      <c r="CQ592" s="152" t="str">
        <f t="shared" si="4428"/>
        <v>X</v>
      </c>
      <c r="CR592" s="152" t="str">
        <f t="shared" si="4429"/>
        <v>Y</v>
      </c>
      <c r="CS592" s="152" t="str">
        <f t="shared" si="4430"/>
        <v>Z</v>
      </c>
      <c r="CT592" s="152" t="str">
        <f t="shared" si="4431"/>
        <v>AA</v>
      </c>
      <c r="CU592" s="152" t="str">
        <f t="shared" si="4432"/>
        <v>AB</v>
      </c>
      <c r="CV592" s="152" t="str">
        <f t="shared" si="4433"/>
        <v>AC</v>
      </c>
      <c r="CW592" s="152" t="str">
        <f t="shared" si="4434"/>
        <v>AD</v>
      </c>
      <c r="CX592" s="152" t="str">
        <f t="shared" si="4435"/>
        <v>AE</v>
      </c>
      <c r="CY592" s="152" t="str">
        <f t="shared" si="4436"/>
        <v>AF</v>
      </c>
      <c r="CZ592" s="152" t="str">
        <f t="shared" si="4437"/>
        <v>AG</v>
      </c>
      <c r="DA592" s="152" t="str">
        <f t="shared" si="4438"/>
        <v>AH</v>
      </c>
      <c r="DB592" s="152" t="str">
        <f t="shared" si="4439"/>
        <v>AI</v>
      </c>
      <c r="DC592" s="152" t="str">
        <f t="shared" si="4440"/>
        <v>AJ</v>
      </c>
      <c r="DD592" s="152" t="str">
        <f t="shared" si="4441"/>
        <v>AK</v>
      </c>
      <c r="DE592" s="152" t="str">
        <f t="shared" si="4442"/>
        <v>AL</v>
      </c>
      <c r="DF592" s="152" t="str">
        <f t="shared" si="4443"/>
        <v>AM</v>
      </c>
      <c r="DG592" s="152" t="str">
        <f t="shared" si="4444"/>
        <v>AN</v>
      </c>
      <c r="DH592" s="152" t="str">
        <f t="shared" si="4445"/>
        <v>AO</v>
      </c>
      <c r="DI592" s="152" t="str">
        <f t="shared" si="4446"/>
        <v>AP</v>
      </c>
      <c r="DJ592" s="152" t="str">
        <f t="shared" si="4447"/>
        <v>AQ</v>
      </c>
      <c r="DK592" s="152" t="str">
        <f t="shared" si="4448"/>
        <v>AR</v>
      </c>
      <c r="DL592" s="152" t="str">
        <f t="shared" si="4449"/>
        <v>AS</v>
      </c>
    </row>
    <row r="593" spans="2:116" ht="15.75" hidden="1">
      <c r="B593" t="str">
        <f t="shared" si="4384"/>
        <v>Chem_Urea</v>
      </c>
      <c r="C593" s="12" t="s">
        <v>115</v>
      </c>
      <c r="D593" s="12" t="s">
        <v>115</v>
      </c>
      <c r="E593" s="12" t="s">
        <v>172</v>
      </c>
      <c r="F593" s="12" t="s">
        <v>305</v>
      </c>
      <c r="G593" s="12"/>
      <c r="H593" s="12" t="s">
        <v>74</v>
      </c>
      <c r="I593" s="12" t="s">
        <v>77</v>
      </c>
      <c r="J593" s="12"/>
      <c r="K593" t="str">
        <f>INDEX('Unit list'!$D:$D,MATCH($I593,'Unit list'!$C:$C,0))</f>
        <v>TRL8_year</v>
      </c>
      <c r="L593" s="15">
        <f>INDEX('Unit list'!$E:$E,MATCH($I593,'Unit list'!$C:$C,0))</f>
        <v>0</v>
      </c>
      <c r="M593" t="str">
        <f t="shared" si="4484"/>
        <v>TRL8_year</v>
      </c>
      <c r="N593" s="15">
        <f>INDEX('Unit list'!$F:$F,MATCH($I593,'Unit list'!$C:$C,0))</f>
        <v>1</v>
      </c>
      <c r="O593" s="371">
        <f ca="1">INDIRECT("'"&amp;$AY593&amp;"'!"&amp;AZ593)</f>
        <v>2025</v>
      </c>
      <c r="P593" s="87"/>
      <c r="Q593" s="87"/>
      <c r="R593" s="87"/>
      <c r="S593" s="87"/>
      <c r="T593" s="87"/>
      <c r="U593" s="87"/>
      <c r="V593" s="87"/>
      <c r="W593" s="87"/>
      <c r="X593" s="87"/>
      <c r="Y593" s="87"/>
      <c r="Z593" s="87"/>
      <c r="AA593" s="87"/>
      <c r="AB593" s="87"/>
      <c r="AC593" s="87"/>
      <c r="AD593" s="87"/>
      <c r="AE593" s="87"/>
      <c r="AF593" s="87"/>
      <c r="AG593" s="87"/>
      <c r="AH593" s="87"/>
      <c r="AI593" s="87"/>
      <c r="AJ593" s="87"/>
      <c r="AK593" s="87"/>
      <c r="AL593" s="87"/>
      <c r="AM593" s="87"/>
      <c r="AN593" s="87"/>
      <c r="AO593" s="87"/>
      <c r="AP593" s="87"/>
      <c r="AQ593" s="87"/>
      <c r="AR593" s="87"/>
      <c r="AS593" s="87"/>
      <c r="AT593" s="87"/>
      <c r="AW593" s="150" t="s">
        <v>374</v>
      </c>
      <c r="AX593" s="150">
        <f t="shared" si="3544"/>
        <v>238</v>
      </c>
      <c r="AY593" s="151" t="str" cm="1">
        <f t="array" ref="AY593">D593&amp;"_"&amp;INDEX(Table18[Calcultion sheet],MATCH(1,('Business case OPEX &amp; CAPEX'!$E593=Table18[Technology])*($C593=Table18[Chemical]),0))</f>
        <v>Urea_conventional</v>
      </c>
      <c r="AZ593" s="151" t="str">
        <f t="shared" si="4386"/>
        <v>N238</v>
      </c>
      <c r="BA593" s="151" t="str">
        <f t="shared" si="4387"/>
        <v>O238</v>
      </c>
      <c r="BB593" s="151" t="str">
        <f t="shared" si="4388"/>
        <v>P238</v>
      </c>
      <c r="BC593" s="151" t="str">
        <f t="shared" si="4389"/>
        <v>Q238</v>
      </c>
      <c r="BD593" s="151" t="str">
        <f t="shared" si="4390"/>
        <v>R238</v>
      </c>
      <c r="BE593" s="151" t="str">
        <f t="shared" si="4391"/>
        <v>S238</v>
      </c>
      <c r="BF593" s="151" t="str">
        <f t="shared" si="4392"/>
        <v>T238</v>
      </c>
      <c r="BG593" s="151" t="str">
        <f t="shared" si="4393"/>
        <v>U238</v>
      </c>
      <c r="BH593" s="151" t="str">
        <f t="shared" si="4394"/>
        <v>V238</v>
      </c>
      <c r="BI593" s="151" t="str">
        <f t="shared" si="4395"/>
        <v>W238</v>
      </c>
      <c r="BJ593" s="151" t="str">
        <f t="shared" si="4396"/>
        <v>X238</v>
      </c>
      <c r="BK593" s="151" t="str">
        <f t="shared" si="4397"/>
        <v>Y238</v>
      </c>
      <c r="BL593" s="151" t="str">
        <f t="shared" si="4398"/>
        <v>Z238</v>
      </c>
      <c r="BM593" s="151" t="str">
        <f t="shared" si="4399"/>
        <v>AA238</v>
      </c>
      <c r="BN593" s="151" t="str">
        <f t="shared" si="4400"/>
        <v>AB238</v>
      </c>
      <c r="BO593" s="151" t="str">
        <f t="shared" si="4401"/>
        <v>AC238</v>
      </c>
      <c r="BP593" s="151" t="str">
        <f t="shared" si="4402"/>
        <v>AD238</v>
      </c>
      <c r="BQ593" s="151" t="str">
        <f t="shared" si="4403"/>
        <v>AE238</v>
      </c>
      <c r="BR593" s="151" t="str">
        <f t="shared" si="4404"/>
        <v>AF238</v>
      </c>
      <c r="BS593" s="151" t="str">
        <f t="shared" si="4405"/>
        <v>AG238</v>
      </c>
      <c r="BT593" s="151" t="str">
        <f t="shared" si="4406"/>
        <v>AH238</v>
      </c>
      <c r="BU593" s="151" t="str">
        <f t="shared" si="4407"/>
        <v>AI238</v>
      </c>
      <c r="BV593" s="151" t="str">
        <f t="shared" si="4408"/>
        <v>AJ238</v>
      </c>
      <c r="BW593" s="151" t="str">
        <f t="shared" si="4409"/>
        <v>AK238</v>
      </c>
      <c r="BX593" s="151" t="str">
        <f t="shared" si="4410"/>
        <v>AL238</v>
      </c>
      <c r="BY593" s="151" t="str">
        <f t="shared" si="4411"/>
        <v>AM238</v>
      </c>
      <c r="BZ593" s="151" t="str">
        <f t="shared" si="4412"/>
        <v>AN238</v>
      </c>
      <c r="CA593" s="151" t="str">
        <f t="shared" si="4413"/>
        <v>AO238</v>
      </c>
      <c r="CB593" s="151" t="str">
        <f t="shared" si="4414"/>
        <v>AP238</v>
      </c>
      <c r="CC593" s="151" t="str">
        <f t="shared" si="4415"/>
        <v>AQ238</v>
      </c>
      <c r="CD593" s="151" t="str">
        <f t="shared" si="4416"/>
        <v>AR238</v>
      </c>
      <c r="CE593" s="151" t="str">
        <f t="shared" si="4417"/>
        <v>AS238</v>
      </c>
      <c r="CF593" s="150"/>
      <c r="CG593" s="152" t="str">
        <f t="shared" si="4418"/>
        <v>N</v>
      </c>
      <c r="CH593" s="152" t="str">
        <f t="shared" si="4419"/>
        <v>O</v>
      </c>
      <c r="CI593" s="152" t="str">
        <f t="shared" si="4420"/>
        <v>P</v>
      </c>
      <c r="CJ593" s="152" t="str">
        <f t="shared" si="4421"/>
        <v>Q</v>
      </c>
      <c r="CK593" s="152" t="str">
        <f t="shared" si="4422"/>
        <v>R</v>
      </c>
      <c r="CL593" s="152" t="str">
        <f t="shared" si="4423"/>
        <v>S</v>
      </c>
      <c r="CM593" s="152" t="str">
        <f t="shared" si="4424"/>
        <v>T</v>
      </c>
      <c r="CN593" s="152" t="str">
        <f t="shared" si="4425"/>
        <v>U</v>
      </c>
      <c r="CO593" s="152" t="str">
        <f t="shared" si="4426"/>
        <v>V</v>
      </c>
      <c r="CP593" s="152" t="str">
        <f t="shared" si="4427"/>
        <v>W</v>
      </c>
      <c r="CQ593" s="152" t="str">
        <f t="shared" si="4428"/>
        <v>X</v>
      </c>
      <c r="CR593" s="152" t="str">
        <f t="shared" si="4429"/>
        <v>Y</v>
      </c>
      <c r="CS593" s="152" t="str">
        <f t="shared" si="4430"/>
        <v>Z</v>
      </c>
      <c r="CT593" s="152" t="str">
        <f t="shared" si="4431"/>
        <v>AA</v>
      </c>
      <c r="CU593" s="152" t="str">
        <f t="shared" si="4432"/>
        <v>AB</v>
      </c>
      <c r="CV593" s="152" t="str">
        <f t="shared" si="4433"/>
        <v>AC</v>
      </c>
      <c r="CW593" s="152" t="str">
        <f t="shared" si="4434"/>
        <v>AD</v>
      </c>
      <c r="CX593" s="152" t="str">
        <f t="shared" si="4435"/>
        <v>AE</v>
      </c>
      <c r="CY593" s="152" t="str">
        <f t="shared" si="4436"/>
        <v>AF</v>
      </c>
      <c r="CZ593" s="152" t="str">
        <f t="shared" si="4437"/>
        <v>AG</v>
      </c>
      <c r="DA593" s="152" t="str">
        <f t="shared" si="4438"/>
        <v>AH</v>
      </c>
      <c r="DB593" s="152" t="str">
        <f t="shared" si="4439"/>
        <v>AI</v>
      </c>
      <c r="DC593" s="152" t="str">
        <f t="shared" si="4440"/>
        <v>AJ</v>
      </c>
      <c r="DD593" s="152" t="str">
        <f t="shared" si="4441"/>
        <v>AK</v>
      </c>
      <c r="DE593" s="152" t="str">
        <f t="shared" si="4442"/>
        <v>AL</v>
      </c>
      <c r="DF593" s="152" t="str">
        <f t="shared" si="4443"/>
        <v>AM</v>
      </c>
      <c r="DG593" s="152" t="str">
        <f t="shared" si="4444"/>
        <v>AN</v>
      </c>
      <c r="DH593" s="152" t="str">
        <f t="shared" si="4445"/>
        <v>AO</v>
      </c>
      <c r="DI593" s="152" t="str">
        <f t="shared" si="4446"/>
        <v>AP</v>
      </c>
      <c r="DJ593" s="152" t="str">
        <f t="shared" si="4447"/>
        <v>AQ</v>
      </c>
      <c r="DK593" s="152" t="str">
        <f t="shared" si="4448"/>
        <v>AR</v>
      </c>
      <c r="DL593" s="152" t="str">
        <f t="shared" si="4449"/>
        <v>AS</v>
      </c>
    </row>
    <row r="594" spans="2:116" ht="15.75" hidden="1">
      <c r="B594" t="str">
        <f t="shared" si="4384"/>
        <v>Chem_Urea</v>
      </c>
      <c r="C594" s="12" t="s">
        <v>115</v>
      </c>
      <c r="D594" s="12" t="s">
        <v>115</v>
      </c>
      <c r="E594" s="12" t="s">
        <v>172</v>
      </c>
      <c r="F594" s="12" t="s">
        <v>305</v>
      </c>
      <c r="G594" s="12"/>
      <c r="H594" s="12" t="s">
        <v>79</v>
      </c>
      <c r="I594" s="12" t="s">
        <v>80</v>
      </c>
      <c r="J594" s="12"/>
      <c r="K594" t="str">
        <f>INDEX('Unit list'!$D:$D,MATCH($I594,'Unit list'!$C:$C,0))</f>
        <v>Tech_class</v>
      </c>
      <c r="L594" s="15">
        <f>INDEX('Unit list'!$E:$E,MATCH($I594,'Unit list'!$C:$C,0))</f>
        <v>0</v>
      </c>
      <c r="M594" t="str">
        <f t="shared" si="4484"/>
        <v>Tech_class</v>
      </c>
      <c r="N594" s="15">
        <f>INDEX('Unit list'!$F:$F,MATCH($I594,'Unit list'!$C:$C,0))</f>
        <v>1</v>
      </c>
      <c r="O594" s="371" t="str">
        <f t="shared" ref="O594" ca="1" si="4485">INDIRECT("'"&amp;$AY594&amp;"'!"&amp;AZ594)</f>
        <v>End-state</v>
      </c>
      <c r="P594" s="87"/>
      <c r="Q594" s="87"/>
      <c r="R594" s="87"/>
      <c r="S594" s="87"/>
      <c r="T594" s="87"/>
      <c r="U594" s="87"/>
      <c r="V594" s="87"/>
      <c r="W594" s="87"/>
      <c r="X594" s="87"/>
      <c r="Y594" s="87"/>
      <c r="Z594" s="87"/>
      <c r="AA594" s="87"/>
      <c r="AB594" s="87"/>
      <c r="AC594" s="87"/>
      <c r="AD594" s="87"/>
      <c r="AE594" s="87"/>
      <c r="AF594" s="87"/>
      <c r="AG594" s="87"/>
      <c r="AH594" s="87"/>
      <c r="AI594" s="87"/>
      <c r="AJ594" s="87"/>
      <c r="AK594" s="87"/>
      <c r="AL594" s="87"/>
      <c r="AM594" s="87"/>
      <c r="AN594" s="87"/>
      <c r="AO594" s="87"/>
      <c r="AP594" s="87"/>
      <c r="AQ594" s="87"/>
      <c r="AR594" s="87"/>
      <c r="AS594" s="87"/>
      <c r="AT594" s="87"/>
      <c r="AW594" s="150" t="s">
        <v>374</v>
      </c>
      <c r="AX594" s="150">
        <f t="shared" si="3544"/>
        <v>239</v>
      </c>
      <c r="AY594" s="151" t="str" cm="1">
        <f t="array" ref="AY594">D594&amp;"_"&amp;INDEX(Table18[Calcultion sheet],MATCH(1,('Business case OPEX &amp; CAPEX'!$E594=Table18[Technology])*($C594=Table18[Chemical]),0))</f>
        <v>Urea_conventional</v>
      </c>
      <c r="AZ594" s="151" t="str">
        <f t="shared" si="4386"/>
        <v>N239</v>
      </c>
      <c r="BA594" s="151" t="str">
        <f t="shared" si="4387"/>
        <v>O239</v>
      </c>
      <c r="BB594" s="151" t="str">
        <f t="shared" si="4388"/>
        <v>P239</v>
      </c>
      <c r="BC594" s="151" t="str">
        <f t="shared" si="4389"/>
        <v>Q239</v>
      </c>
      <c r="BD594" s="151" t="str">
        <f t="shared" si="4390"/>
        <v>R239</v>
      </c>
      <c r="BE594" s="151" t="str">
        <f t="shared" si="4391"/>
        <v>S239</v>
      </c>
      <c r="BF594" s="151" t="str">
        <f t="shared" si="4392"/>
        <v>T239</v>
      </c>
      <c r="BG594" s="151" t="str">
        <f t="shared" si="4393"/>
        <v>U239</v>
      </c>
      <c r="BH594" s="151" t="str">
        <f t="shared" si="4394"/>
        <v>V239</v>
      </c>
      <c r="BI594" s="151" t="str">
        <f t="shared" si="4395"/>
        <v>W239</v>
      </c>
      <c r="BJ594" s="151" t="str">
        <f t="shared" si="4396"/>
        <v>X239</v>
      </c>
      <c r="BK594" s="151" t="str">
        <f t="shared" si="4397"/>
        <v>Y239</v>
      </c>
      <c r="BL594" s="151" t="str">
        <f t="shared" si="4398"/>
        <v>Z239</v>
      </c>
      <c r="BM594" s="151" t="str">
        <f t="shared" si="4399"/>
        <v>AA239</v>
      </c>
      <c r="BN594" s="151" t="str">
        <f t="shared" si="4400"/>
        <v>AB239</v>
      </c>
      <c r="BO594" s="151" t="str">
        <f t="shared" si="4401"/>
        <v>AC239</v>
      </c>
      <c r="BP594" s="151" t="str">
        <f t="shared" si="4402"/>
        <v>AD239</v>
      </c>
      <c r="BQ594" s="151" t="str">
        <f t="shared" si="4403"/>
        <v>AE239</v>
      </c>
      <c r="BR594" s="151" t="str">
        <f t="shared" si="4404"/>
        <v>AF239</v>
      </c>
      <c r="BS594" s="151" t="str">
        <f t="shared" si="4405"/>
        <v>AG239</v>
      </c>
      <c r="BT594" s="151" t="str">
        <f t="shared" si="4406"/>
        <v>AH239</v>
      </c>
      <c r="BU594" s="151" t="str">
        <f t="shared" si="4407"/>
        <v>AI239</v>
      </c>
      <c r="BV594" s="151" t="str">
        <f t="shared" si="4408"/>
        <v>AJ239</v>
      </c>
      <c r="BW594" s="151" t="str">
        <f t="shared" si="4409"/>
        <v>AK239</v>
      </c>
      <c r="BX594" s="151" t="str">
        <f t="shared" si="4410"/>
        <v>AL239</v>
      </c>
      <c r="BY594" s="151" t="str">
        <f t="shared" si="4411"/>
        <v>AM239</v>
      </c>
      <c r="BZ594" s="151" t="str">
        <f t="shared" si="4412"/>
        <v>AN239</v>
      </c>
      <c r="CA594" s="151" t="str">
        <f t="shared" si="4413"/>
        <v>AO239</v>
      </c>
      <c r="CB594" s="151" t="str">
        <f t="shared" si="4414"/>
        <v>AP239</v>
      </c>
      <c r="CC594" s="151" t="str">
        <f t="shared" si="4415"/>
        <v>AQ239</v>
      </c>
      <c r="CD594" s="151" t="str">
        <f t="shared" si="4416"/>
        <v>AR239</v>
      </c>
      <c r="CE594" s="151" t="str">
        <f t="shared" si="4417"/>
        <v>AS239</v>
      </c>
      <c r="CF594" s="150"/>
      <c r="CG594" s="152" t="str">
        <f t="shared" si="4418"/>
        <v>N</v>
      </c>
      <c r="CH594" s="152" t="str">
        <f t="shared" si="4419"/>
        <v>O</v>
      </c>
      <c r="CI594" s="152" t="str">
        <f t="shared" si="4420"/>
        <v>P</v>
      </c>
      <c r="CJ594" s="152" t="str">
        <f t="shared" si="4421"/>
        <v>Q</v>
      </c>
      <c r="CK594" s="152" t="str">
        <f t="shared" si="4422"/>
        <v>R</v>
      </c>
      <c r="CL594" s="152" t="str">
        <f t="shared" si="4423"/>
        <v>S</v>
      </c>
      <c r="CM594" s="152" t="str">
        <f t="shared" si="4424"/>
        <v>T</v>
      </c>
      <c r="CN594" s="152" t="str">
        <f t="shared" si="4425"/>
        <v>U</v>
      </c>
      <c r="CO594" s="152" t="str">
        <f t="shared" si="4426"/>
        <v>V</v>
      </c>
      <c r="CP594" s="152" t="str">
        <f t="shared" si="4427"/>
        <v>W</v>
      </c>
      <c r="CQ594" s="152" t="str">
        <f t="shared" si="4428"/>
        <v>X</v>
      </c>
      <c r="CR594" s="152" t="str">
        <f t="shared" si="4429"/>
        <v>Y</v>
      </c>
      <c r="CS594" s="152" t="str">
        <f t="shared" si="4430"/>
        <v>Z</v>
      </c>
      <c r="CT594" s="152" t="str">
        <f t="shared" si="4431"/>
        <v>AA</v>
      </c>
      <c r="CU594" s="152" t="str">
        <f t="shared" si="4432"/>
        <v>AB</v>
      </c>
      <c r="CV594" s="152" t="str">
        <f t="shared" si="4433"/>
        <v>AC</v>
      </c>
      <c r="CW594" s="152" t="str">
        <f t="shared" si="4434"/>
        <v>AD</v>
      </c>
      <c r="CX594" s="152" t="str">
        <f t="shared" si="4435"/>
        <v>AE</v>
      </c>
      <c r="CY594" s="152" t="str">
        <f t="shared" si="4436"/>
        <v>AF</v>
      </c>
      <c r="CZ594" s="152" t="str">
        <f t="shared" si="4437"/>
        <v>AG</v>
      </c>
      <c r="DA594" s="152" t="str">
        <f t="shared" si="4438"/>
        <v>AH</v>
      </c>
      <c r="DB594" s="152" t="str">
        <f t="shared" si="4439"/>
        <v>AI</v>
      </c>
      <c r="DC594" s="152" t="str">
        <f t="shared" si="4440"/>
        <v>AJ</v>
      </c>
      <c r="DD594" s="152" t="str">
        <f t="shared" si="4441"/>
        <v>AK</v>
      </c>
      <c r="DE594" s="152" t="str">
        <f t="shared" si="4442"/>
        <v>AL</v>
      </c>
      <c r="DF594" s="152" t="str">
        <f t="shared" si="4443"/>
        <v>AM</v>
      </c>
      <c r="DG594" s="152" t="str">
        <f t="shared" si="4444"/>
        <v>AN</v>
      </c>
      <c r="DH594" s="152" t="str">
        <f t="shared" si="4445"/>
        <v>AO</v>
      </c>
      <c r="DI594" s="152" t="str">
        <f t="shared" si="4446"/>
        <v>AP</v>
      </c>
      <c r="DJ594" s="152" t="str">
        <f t="shared" si="4447"/>
        <v>AQ</v>
      </c>
      <c r="DK594" s="152" t="str">
        <f t="shared" si="4448"/>
        <v>AR</v>
      </c>
      <c r="DL594" s="152" t="str">
        <f t="shared" si="4449"/>
        <v>AS</v>
      </c>
    </row>
    <row r="595" spans="2:116" ht="15.75" hidden="1">
      <c r="B595" t="str">
        <f t="shared" si="4384"/>
        <v>Chem_Urea</v>
      </c>
      <c r="C595" s="12" t="s">
        <v>115</v>
      </c>
      <c r="D595" s="12" t="s">
        <v>115</v>
      </c>
      <c r="E595" s="12" t="s">
        <v>172</v>
      </c>
      <c r="F595" s="12" t="s">
        <v>308</v>
      </c>
      <c r="G595" s="12"/>
      <c r="H595" s="12" t="s">
        <v>54</v>
      </c>
      <c r="I595" s="12" t="s">
        <v>55</v>
      </c>
      <c r="J595" s="12"/>
      <c r="K595" t="str">
        <f>INDEX('Unit list'!$D:$D,MATCH($I595,'Unit list'!$C:$C,0))</f>
        <v>total USD/tpA</v>
      </c>
      <c r="L595" s="15">
        <f>INDEX('Unit list'!$E:$E,MATCH($I595,'Unit list'!$C:$C,0))</f>
        <v>1</v>
      </c>
      <c r="M595" t="str">
        <f t="shared" si="4484"/>
        <v>total USD/tpAUrea</v>
      </c>
      <c r="N595" s="15">
        <f>INDEX('Unit list'!$F:$F,MATCH($I595,'Unit list'!$C:$C,0))</f>
        <v>0</v>
      </c>
      <c r="P595" s="87">
        <f t="shared" ca="1" si="4450"/>
        <v>1153.270400172343</v>
      </c>
      <c r="Q595" s="87">
        <f t="shared" ca="1" si="4451"/>
        <v>1129.9358784100423</v>
      </c>
      <c r="R595" s="87">
        <f t="shared" ca="1" si="4452"/>
        <v>1109.3364832131729</v>
      </c>
      <c r="S595" s="87">
        <f t="shared" ca="1" si="4453"/>
        <v>1091.196199813995</v>
      </c>
      <c r="T595" s="87">
        <f t="shared" ca="1" si="4454"/>
        <v>1075.2748331964672</v>
      </c>
      <c r="U595" s="87">
        <f t="shared" ca="1" si="4455"/>
        <v>1061.3638694498145</v>
      </c>
      <c r="V595" s="87">
        <f t="shared" ca="1" si="4456"/>
        <v>1049.281973239621</v>
      </c>
      <c r="W595" s="87">
        <f t="shared" ca="1" si="4457"/>
        <v>1038.8697572119427</v>
      </c>
      <c r="X595" s="87">
        <f t="shared" ca="1" si="4458"/>
        <v>1029.9835839643242</v>
      </c>
      <c r="Y595" s="87">
        <f t="shared" ca="1" si="4459"/>
        <v>1022.4885435057508</v>
      </c>
      <c r="Z595" s="87">
        <f t="shared" ca="1" si="4460"/>
        <v>1016.2514744791403</v>
      </c>
      <c r="AA595" s="87">
        <f t="shared" ca="1" si="4461"/>
        <v>1011.4241869749071</v>
      </c>
      <c r="AB595" s="87">
        <f t="shared" ca="1" si="4462"/>
        <v>1007.545117948182</v>
      </c>
      <c r="AC595" s="87">
        <f t="shared" ca="1" si="4463"/>
        <v>1005.5586518990011</v>
      </c>
      <c r="AD595" s="87">
        <f t="shared" ca="1" si="4464"/>
        <v>1005.291542046789</v>
      </c>
      <c r="AE595" s="87">
        <f t="shared" ca="1" si="4465"/>
        <v>1005.0244321945768</v>
      </c>
      <c r="AF595" s="87">
        <f t="shared" ca="1" si="4466"/>
        <v>1004.7573223423647</v>
      </c>
      <c r="AG595" s="87">
        <f t="shared" ca="1" si="4467"/>
        <v>1004.4902124901523</v>
      </c>
      <c r="AH595" s="87">
        <f t="shared" ca="1" si="4468"/>
        <v>1004.2231026379402</v>
      </c>
      <c r="AI595" s="87">
        <f t="shared" ca="1" si="4469"/>
        <v>1003.955992785728</v>
      </c>
      <c r="AJ595" s="87">
        <f t="shared" ca="1" si="4470"/>
        <v>1003.6888829335157</v>
      </c>
      <c r="AK595" s="87">
        <f t="shared" ca="1" si="4471"/>
        <v>1003.4217730813036</v>
      </c>
      <c r="AL595" s="87">
        <f t="shared" ca="1" si="4472"/>
        <v>1003.1546632290915</v>
      </c>
      <c r="AM595" s="87">
        <f t="shared" ca="1" si="4473"/>
        <v>1002.8875533768792</v>
      </c>
      <c r="AN595" s="87">
        <f t="shared" ca="1" si="4474"/>
        <v>1002.6204435246671</v>
      </c>
      <c r="AO595" s="87">
        <f t="shared" ca="1" si="4475"/>
        <v>1002.3533336724548</v>
      </c>
      <c r="AP595" s="87">
        <f t="shared" ca="1" si="4476"/>
        <v>1002.1532845179211</v>
      </c>
      <c r="AQ595" s="87">
        <f t="shared" ca="1" si="4477"/>
        <v>1002.045172907968</v>
      </c>
      <c r="AR595" s="87">
        <f t="shared" ca="1" si="4478"/>
        <v>1002.0674192580846</v>
      </c>
      <c r="AS595" s="87">
        <f t="shared" ca="1" si="4479"/>
        <v>1002.2720710767578</v>
      </c>
      <c r="AT595" s="87">
        <f t="shared" ca="1" si="4480"/>
        <v>1002.7207055922732</v>
      </c>
      <c r="AW595" s="150" t="s">
        <v>374</v>
      </c>
      <c r="AX595" s="150">
        <f t="shared" si="3544"/>
        <v>240</v>
      </c>
      <c r="AY595" s="151" t="str" cm="1">
        <f t="array" ref="AY595">D595&amp;"_"&amp;INDEX(Table18[Calcultion sheet],MATCH(1,('Business case OPEX &amp; CAPEX'!$E595=Table18[Technology])*($C595=Table18[Chemical]),0))</f>
        <v>Urea_conventional</v>
      </c>
      <c r="AZ595" s="151" t="str">
        <f t="shared" si="4386"/>
        <v>N240</v>
      </c>
      <c r="BA595" s="151" t="str">
        <f t="shared" si="4387"/>
        <v>O240</v>
      </c>
      <c r="BB595" s="151" t="str">
        <f t="shared" si="4388"/>
        <v>P240</v>
      </c>
      <c r="BC595" s="151" t="str">
        <f t="shared" si="4389"/>
        <v>Q240</v>
      </c>
      <c r="BD595" s="151" t="str">
        <f t="shared" si="4390"/>
        <v>R240</v>
      </c>
      <c r="BE595" s="151" t="str">
        <f t="shared" si="4391"/>
        <v>S240</v>
      </c>
      <c r="BF595" s="151" t="str">
        <f t="shared" si="4392"/>
        <v>T240</v>
      </c>
      <c r="BG595" s="151" t="str">
        <f t="shared" si="4393"/>
        <v>U240</v>
      </c>
      <c r="BH595" s="151" t="str">
        <f t="shared" si="4394"/>
        <v>V240</v>
      </c>
      <c r="BI595" s="151" t="str">
        <f t="shared" si="4395"/>
        <v>W240</v>
      </c>
      <c r="BJ595" s="151" t="str">
        <f t="shared" si="4396"/>
        <v>X240</v>
      </c>
      <c r="BK595" s="151" t="str">
        <f t="shared" si="4397"/>
        <v>Y240</v>
      </c>
      <c r="BL595" s="151" t="str">
        <f t="shared" si="4398"/>
        <v>Z240</v>
      </c>
      <c r="BM595" s="151" t="str">
        <f t="shared" si="4399"/>
        <v>AA240</v>
      </c>
      <c r="BN595" s="151" t="str">
        <f t="shared" si="4400"/>
        <v>AB240</v>
      </c>
      <c r="BO595" s="151" t="str">
        <f t="shared" si="4401"/>
        <v>AC240</v>
      </c>
      <c r="BP595" s="151" t="str">
        <f t="shared" si="4402"/>
        <v>AD240</v>
      </c>
      <c r="BQ595" s="151" t="str">
        <f t="shared" si="4403"/>
        <v>AE240</v>
      </c>
      <c r="BR595" s="151" t="str">
        <f t="shared" si="4404"/>
        <v>AF240</v>
      </c>
      <c r="BS595" s="151" t="str">
        <f t="shared" si="4405"/>
        <v>AG240</v>
      </c>
      <c r="BT595" s="151" t="str">
        <f t="shared" si="4406"/>
        <v>AH240</v>
      </c>
      <c r="BU595" s="151" t="str">
        <f t="shared" si="4407"/>
        <v>AI240</v>
      </c>
      <c r="BV595" s="151" t="str">
        <f t="shared" si="4408"/>
        <v>AJ240</v>
      </c>
      <c r="BW595" s="151" t="str">
        <f t="shared" si="4409"/>
        <v>AK240</v>
      </c>
      <c r="BX595" s="151" t="str">
        <f t="shared" si="4410"/>
        <v>AL240</v>
      </c>
      <c r="BY595" s="151" t="str">
        <f t="shared" si="4411"/>
        <v>AM240</v>
      </c>
      <c r="BZ595" s="151" t="str">
        <f t="shared" si="4412"/>
        <v>AN240</v>
      </c>
      <c r="CA595" s="151" t="str">
        <f t="shared" si="4413"/>
        <v>AO240</v>
      </c>
      <c r="CB595" s="151" t="str">
        <f t="shared" si="4414"/>
        <v>AP240</v>
      </c>
      <c r="CC595" s="151" t="str">
        <f t="shared" si="4415"/>
        <v>AQ240</v>
      </c>
      <c r="CD595" s="151" t="str">
        <f t="shared" si="4416"/>
        <v>AR240</v>
      </c>
      <c r="CE595" s="151" t="str">
        <f t="shared" si="4417"/>
        <v>AS240</v>
      </c>
      <c r="CF595" s="150"/>
      <c r="CG595" s="152" t="str">
        <f t="shared" si="4418"/>
        <v>N</v>
      </c>
      <c r="CH595" s="152" t="str">
        <f t="shared" si="4419"/>
        <v>O</v>
      </c>
      <c r="CI595" s="152" t="str">
        <f t="shared" si="4420"/>
        <v>P</v>
      </c>
      <c r="CJ595" s="152" t="str">
        <f t="shared" si="4421"/>
        <v>Q</v>
      </c>
      <c r="CK595" s="152" t="str">
        <f t="shared" si="4422"/>
        <v>R</v>
      </c>
      <c r="CL595" s="152" t="str">
        <f t="shared" si="4423"/>
        <v>S</v>
      </c>
      <c r="CM595" s="152" t="str">
        <f t="shared" si="4424"/>
        <v>T</v>
      </c>
      <c r="CN595" s="152" t="str">
        <f t="shared" si="4425"/>
        <v>U</v>
      </c>
      <c r="CO595" s="152" t="str">
        <f t="shared" si="4426"/>
        <v>V</v>
      </c>
      <c r="CP595" s="152" t="str">
        <f t="shared" si="4427"/>
        <v>W</v>
      </c>
      <c r="CQ595" s="152" t="str">
        <f t="shared" si="4428"/>
        <v>X</v>
      </c>
      <c r="CR595" s="152" t="str">
        <f t="shared" si="4429"/>
        <v>Y</v>
      </c>
      <c r="CS595" s="152" t="str">
        <f t="shared" si="4430"/>
        <v>Z</v>
      </c>
      <c r="CT595" s="152" t="str">
        <f t="shared" si="4431"/>
        <v>AA</v>
      </c>
      <c r="CU595" s="152" t="str">
        <f t="shared" si="4432"/>
        <v>AB</v>
      </c>
      <c r="CV595" s="152" t="str">
        <f t="shared" si="4433"/>
        <v>AC</v>
      </c>
      <c r="CW595" s="152" t="str">
        <f t="shared" si="4434"/>
        <v>AD</v>
      </c>
      <c r="CX595" s="152" t="str">
        <f t="shared" si="4435"/>
        <v>AE</v>
      </c>
      <c r="CY595" s="152" t="str">
        <f t="shared" si="4436"/>
        <v>AF</v>
      </c>
      <c r="CZ595" s="152" t="str">
        <f t="shared" si="4437"/>
        <v>AG</v>
      </c>
      <c r="DA595" s="152" t="str">
        <f t="shared" si="4438"/>
        <v>AH</v>
      </c>
      <c r="DB595" s="152" t="str">
        <f t="shared" si="4439"/>
        <v>AI</v>
      </c>
      <c r="DC595" s="152" t="str">
        <f t="shared" si="4440"/>
        <v>AJ</v>
      </c>
      <c r="DD595" s="152" t="str">
        <f t="shared" si="4441"/>
        <v>AK</v>
      </c>
      <c r="DE595" s="152" t="str">
        <f t="shared" si="4442"/>
        <v>AL</v>
      </c>
      <c r="DF595" s="152" t="str">
        <f t="shared" si="4443"/>
        <v>AM</v>
      </c>
      <c r="DG595" s="152" t="str">
        <f t="shared" si="4444"/>
        <v>AN</v>
      </c>
      <c r="DH595" s="152" t="str">
        <f t="shared" si="4445"/>
        <v>AO</v>
      </c>
      <c r="DI595" s="152" t="str">
        <f t="shared" si="4446"/>
        <v>AP</v>
      </c>
      <c r="DJ595" s="152" t="str">
        <f t="shared" si="4447"/>
        <v>AQ</v>
      </c>
      <c r="DK595" s="152" t="str">
        <f t="shared" si="4448"/>
        <v>AR</v>
      </c>
      <c r="DL595" s="152" t="str">
        <f t="shared" si="4449"/>
        <v>AS</v>
      </c>
    </row>
    <row r="596" spans="2:116" ht="15.75" hidden="1">
      <c r="B596" t="str">
        <f t="shared" si="4384"/>
        <v>Chem_Urea</v>
      </c>
      <c r="C596" s="12" t="s">
        <v>115</v>
      </c>
      <c r="D596" s="12" t="s">
        <v>115</v>
      </c>
      <c r="E596" s="12" t="s">
        <v>172</v>
      </c>
      <c r="F596" s="12" t="s">
        <v>306</v>
      </c>
      <c r="G596" s="12"/>
      <c r="H596" s="12" t="s">
        <v>54</v>
      </c>
      <c r="I596" s="12" t="s">
        <v>55</v>
      </c>
      <c r="J596" s="12"/>
      <c r="K596" t="str">
        <f>INDEX('Unit list'!$D:$D,MATCH($I596,'Unit list'!$C:$C,0))</f>
        <v>total USD/tpA</v>
      </c>
      <c r="L596" s="15">
        <f>INDEX('Unit list'!$E:$E,MATCH($I596,'Unit list'!$C:$C,0))</f>
        <v>1</v>
      </c>
      <c r="M596" t="str">
        <f t="shared" si="4484"/>
        <v>total USD/tpAUrea</v>
      </c>
      <c r="N596" s="15">
        <f>INDEX('Unit list'!$F:$F,MATCH($I596,'Unit list'!$C:$C,0))</f>
        <v>0</v>
      </c>
      <c r="P596" s="87">
        <f t="shared" ca="1" si="4450"/>
        <v>1633.186671641987</v>
      </c>
      <c r="Q596" s="87">
        <f t="shared" ca="1" si="4451"/>
        <v>1129.9358784100423</v>
      </c>
      <c r="R596" s="87">
        <f t="shared" ca="1" si="4452"/>
        <v>1109.3364832131729</v>
      </c>
      <c r="S596" s="87">
        <f t="shared" ca="1" si="4453"/>
        <v>1091.196199813995</v>
      </c>
      <c r="T596" s="87">
        <f t="shared" ca="1" si="4454"/>
        <v>1075.2748331964672</v>
      </c>
      <c r="U596" s="87">
        <f t="shared" ca="1" si="4455"/>
        <v>1061.3638694498145</v>
      </c>
      <c r="V596" s="87">
        <f t="shared" ca="1" si="4456"/>
        <v>1049.281973239621</v>
      </c>
      <c r="W596" s="87">
        <f t="shared" ca="1" si="4457"/>
        <v>1038.8697572119427</v>
      </c>
      <c r="X596" s="87">
        <f t="shared" ca="1" si="4458"/>
        <v>1029.9835839643242</v>
      </c>
      <c r="Y596" s="87">
        <f t="shared" ca="1" si="4459"/>
        <v>1022.4885435057508</v>
      </c>
      <c r="Z596" s="87">
        <f t="shared" ca="1" si="4460"/>
        <v>1016.2514744791403</v>
      </c>
      <c r="AA596" s="87">
        <f t="shared" ca="1" si="4461"/>
        <v>1011.4241869749071</v>
      </c>
      <c r="AB596" s="87">
        <f t="shared" ca="1" si="4462"/>
        <v>1007.545117948182</v>
      </c>
      <c r="AC596" s="87">
        <f t="shared" ca="1" si="4463"/>
        <v>1005.5586518990011</v>
      </c>
      <c r="AD596" s="87">
        <f t="shared" ca="1" si="4464"/>
        <v>1005.291542046789</v>
      </c>
      <c r="AE596" s="87">
        <f t="shared" ca="1" si="4465"/>
        <v>1005.0244321945768</v>
      </c>
      <c r="AF596" s="87">
        <f t="shared" ca="1" si="4466"/>
        <v>1004.7573223423647</v>
      </c>
      <c r="AG596" s="87">
        <f t="shared" ca="1" si="4467"/>
        <v>1004.4902124901523</v>
      </c>
      <c r="AH596" s="87">
        <f t="shared" ca="1" si="4468"/>
        <v>1004.2231026379402</v>
      </c>
      <c r="AI596" s="87">
        <f t="shared" ca="1" si="4469"/>
        <v>1003.955992785728</v>
      </c>
      <c r="AJ596" s="87">
        <f t="shared" ca="1" si="4470"/>
        <v>1003.6888829335157</v>
      </c>
      <c r="AK596" s="87">
        <f t="shared" ca="1" si="4471"/>
        <v>1003.4217730813036</v>
      </c>
      <c r="AL596" s="87">
        <f t="shared" ca="1" si="4472"/>
        <v>1003.1546632290915</v>
      </c>
      <c r="AM596" s="87">
        <f t="shared" ca="1" si="4473"/>
        <v>1002.8875533768792</v>
      </c>
      <c r="AN596" s="87">
        <f t="shared" ca="1" si="4474"/>
        <v>1002.6204435246671</v>
      </c>
      <c r="AO596" s="87">
        <f t="shared" ca="1" si="4475"/>
        <v>1002.3533336724548</v>
      </c>
      <c r="AP596" s="87">
        <f t="shared" ca="1" si="4476"/>
        <v>1002.1532845179211</v>
      </c>
      <c r="AQ596" s="87">
        <f t="shared" ca="1" si="4477"/>
        <v>1002.045172907968</v>
      </c>
      <c r="AR596" s="87">
        <f t="shared" ca="1" si="4478"/>
        <v>1002.0674192580846</v>
      </c>
      <c r="AS596" s="87">
        <f t="shared" ca="1" si="4479"/>
        <v>1002.2720710767578</v>
      </c>
      <c r="AT596" s="87">
        <f t="shared" ca="1" si="4480"/>
        <v>1002.7207055922732</v>
      </c>
      <c r="AW596" s="150" t="s">
        <v>374</v>
      </c>
      <c r="AX596" s="150">
        <f t="shared" si="3544"/>
        <v>241</v>
      </c>
      <c r="AY596" s="151" t="str" cm="1">
        <f t="array" ref="AY596">D596&amp;"_"&amp;INDEX(Table18[Calcultion sheet],MATCH(1,('Business case OPEX &amp; CAPEX'!$E596=Table18[Technology])*($C596=Table18[Chemical]),0))</f>
        <v>Urea_conventional</v>
      </c>
      <c r="AZ596" s="151" t="str">
        <f t="shared" si="4386"/>
        <v>N241</v>
      </c>
      <c r="BA596" s="151" t="str">
        <f t="shared" si="4387"/>
        <v>O241</v>
      </c>
      <c r="BB596" s="151" t="str">
        <f t="shared" si="4388"/>
        <v>P241</v>
      </c>
      <c r="BC596" s="151" t="str">
        <f t="shared" si="4389"/>
        <v>Q241</v>
      </c>
      <c r="BD596" s="151" t="str">
        <f t="shared" si="4390"/>
        <v>R241</v>
      </c>
      <c r="BE596" s="151" t="str">
        <f t="shared" si="4391"/>
        <v>S241</v>
      </c>
      <c r="BF596" s="151" t="str">
        <f t="shared" si="4392"/>
        <v>T241</v>
      </c>
      <c r="BG596" s="151" t="str">
        <f t="shared" si="4393"/>
        <v>U241</v>
      </c>
      <c r="BH596" s="151" t="str">
        <f t="shared" si="4394"/>
        <v>V241</v>
      </c>
      <c r="BI596" s="151" t="str">
        <f t="shared" si="4395"/>
        <v>W241</v>
      </c>
      <c r="BJ596" s="151" t="str">
        <f t="shared" si="4396"/>
        <v>X241</v>
      </c>
      <c r="BK596" s="151" t="str">
        <f t="shared" si="4397"/>
        <v>Y241</v>
      </c>
      <c r="BL596" s="151" t="str">
        <f t="shared" si="4398"/>
        <v>Z241</v>
      </c>
      <c r="BM596" s="151" t="str">
        <f t="shared" si="4399"/>
        <v>AA241</v>
      </c>
      <c r="BN596" s="151" t="str">
        <f t="shared" si="4400"/>
        <v>AB241</v>
      </c>
      <c r="BO596" s="151" t="str">
        <f t="shared" si="4401"/>
        <v>AC241</v>
      </c>
      <c r="BP596" s="151" t="str">
        <f t="shared" si="4402"/>
        <v>AD241</v>
      </c>
      <c r="BQ596" s="151" t="str">
        <f t="shared" si="4403"/>
        <v>AE241</v>
      </c>
      <c r="BR596" s="151" t="str">
        <f t="shared" si="4404"/>
        <v>AF241</v>
      </c>
      <c r="BS596" s="151" t="str">
        <f t="shared" si="4405"/>
        <v>AG241</v>
      </c>
      <c r="BT596" s="151" t="str">
        <f t="shared" si="4406"/>
        <v>AH241</v>
      </c>
      <c r="BU596" s="151" t="str">
        <f t="shared" si="4407"/>
        <v>AI241</v>
      </c>
      <c r="BV596" s="151" t="str">
        <f t="shared" si="4408"/>
        <v>AJ241</v>
      </c>
      <c r="BW596" s="151" t="str">
        <f t="shared" si="4409"/>
        <v>AK241</v>
      </c>
      <c r="BX596" s="151" t="str">
        <f t="shared" si="4410"/>
        <v>AL241</v>
      </c>
      <c r="BY596" s="151" t="str">
        <f t="shared" si="4411"/>
        <v>AM241</v>
      </c>
      <c r="BZ596" s="151" t="str">
        <f t="shared" si="4412"/>
        <v>AN241</v>
      </c>
      <c r="CA596" s="151" t="str">
        <f t="shared" si="4413"/>
        <v>AO241</v>
      </c>
      <c r="CB596" s="151" t="str">
        <f t="shared" si="4414"/>
        <v>AP241</v>
      </c>
      <c r="CC596" s="151" t="str">
        <f t="shared" si="4415"/>
        <v>AQ241</v>
      </c>
      <c r="CD596" s="151" t="str">
        <f t="shared" si="4416"/>
        <v>AR241</v>
      </c>
      <c r="CE596" s="151" t="str">
        <f t="shared" si="4417"/>
        <v>AS241</v>
      </c>
      <c r="CF596" s="150"/>
      <c r="CG596" s="152" t="str">
        <f t="shared" si="4418"/>
        <v>N</v>
      </c>
      <c r="CH596" s="152" t="str">
        <f t="shared" si="4419"/>
        <v>O</v>
      </c>
      <c r="CI596" s="152" t="str">
        <f t="shared" si="4420"/>
        <v>P</v>
      </c>
      <c r="CJ596" s="152" t="str">
        <f t="shared" si="4421"/>
        <v>Q</v>
      </c>
      <c r="CK596" s="152" t="str">
        <f t="shared" si="4422"/>
        <v>R</v>
      </c>
      <c r="CL596" s="152" t="str">
        <f t="shared" si="4423"/>
        <v>S</v>
      </c>
      <c r="CM596" s="152" t="str">
        <f t="shared" si="4424"/>
        <v>T</v>
      </c>
      <c r="CN596" s="152" t="str">
        <f t="shared" si="4425"/>
        <v>U</v>
      </c>
      <c r="CO596" s="152" t="str">
        <f t="shared" si="4426"/>
        <v>V</v>
      </c>
      <c r="CP596" s="152" t="str">
        <f t="shared" si="4427"/>
        <v>W</v>
      </c>
      <c r="CQ596" s="152" t="str">
        <f t="shared" si="4428"/>
        <v>X</v>
      </c>
      <c r="CR596" s="152" t="str">
        <f t="shared" si="4429"/>
        <v>Y</v>
      </c>
      <c r="CS596" s="152" t="str">
        <f t="shared" si="4430"/>
        <v>Z</v>
      </c>
      <c r="CT596" s="152" t="str">
        <f t="shared" si="4431"/>
        <v>AA</v>
      </c>
      <c r="CU596" s="152" t="str">
        <f t="shared" si="4432"/>
        <v>AB</v>
      </c>
      <c r="CV596" s="152" t="str">
        <f t="shared" si="4433"/>
        <v>AC</v>
      </c>
      <c r="CW596" s="152" t="str">
        <f t="shared" si="4434"/>
        <v>AD</v>
      </c>
      <c r="CX596" s="152" t="str">
        <f t="shared" si="4435"/>
        <v>AE</v>
      </c>
      <c r="CY596" s="152" t="str">
        <f t="shared" si="4436"/>
        <v>AF</v>
      </c>
      <c r="CZ596" s="152" t="str">
        <f t="shared" si="4437"/>
        <v>AG</v>
      </c>
      <c r="DA596" s="152" t="str">
        <f t="shared" si="4438"/>
        <v>AH</v>
      </c>
      <c r="DB596" s="152" t="str">
        <f t="shared" si="4439"/>
        <v>AI</v>
      </c>
      <c r="DC596" s="152" t="str">
        <f t="shared" si="4440"/>
        <v>AJ</v>
      </c>
      <c r="DD596" s="152" t="str">
        <f t="shared" si="4441"/>
        <v>AK</v>
      </c>
      <c r="DE596" s="152" t="str">
        <f t="shared" si="4442"/>
        <v>AL</v>
      </c>
      <c r="DF596" s="152" t="str">
        <f t="shared" si="4443"/>
        <v>AM</v>
      </c>
      <c r="DG596" s="152" t="str">
        <f t="shared" si="4444"/>
        <v>AN</v>
      </c>
      <c r="DH596" s="152" t="str">
        <f t="shared" si="4445"/>
        <v>AO</v>
      </c>
      <c r="DI596" s="152" t="str">
        <f t="shared" si="4446"/>
        <v>AP</v>
      </c>
      <c r="DJ596" s="152" t="str">
        <f t="shared" si="4447"/>
        <v>AQ</v>
      </c>
      <c r="DK596" s="152" t="str">
        <f t="shared" si="4448"/>
        <v>AR</v>
      </c>
      <c r="DL596" s="152" t="str">
        <f t="shared" si="4449"/>
        <v>AS</v>
      </c>
    </row>
    <row r="597" spans="2:116" ht="15.75" hidden="1">
      <c r="B597" t="str">
        <f t="shared" si="4384"/>
        <v>Chem_Urea</v>
      </c>
      <c r="C597" s="12" t="s">
        <v>115</v>
      </c>
      <c r="D597" s="12" t="s">
        <v>115</v>
      </c>
      <c r="E597" s="12" t="s">
        <v>172</v>
      </c>
      <c r="F597" s="12" t="s">
        <v>308</v>
      </c>
      <c r="G597" s="12"/>
      <c r="H597" s="12" t="s">
        <v>60</v>
      </c>
      <c r="I597" s="12" t="s">
        <v>375</v>
      </c>
      <c r="J597" s="12"/>
      <c r="K597" t="str">
        <f>INDEX('Unit list'!$D:$D,MATCH($I597,'Unit list'!$C:$C,0))</f>
        <v>USD/tpA</v>
      </c>
      <c r="L597" s="15">
        <f>INDEX('Unit list'!$E:$E,MATCH($I597,'Unit list'!$C:$C,0))</f>
        <v>1</v>
      </c>
      <c r="M597" t="str">
        <f t="shared" si="4484"/>
        <v>USD/tpAUrea</v>
      </c>
      <c r="N597" s="15">
        <f>INDEX('Unit list'!$F:$F,MATCH($I597,'Unit list'!$C:$C,0))</f>
        <v>0</v>
      </c>
      <c r="P597" s="87">
        <f t="shared" ca="1" si="4450"/>
        <v>44.685273358443311</v>
      </c>
      <c r="Q597" s="87">
        <f t="shared" ca="1" si="4451"/>
        <v>43.985237705574278</v>
      </c>
      <c r="R597" s="87">
        <f t="shared" ca="1" si="4452"/>
        <v>43.367255849668197</v>
      </c>
      <c r="S597" s="87">
        <f t="shared" ca="1" si="4453"/>
        <v>42.823047347692871</v>
      </c>
      <c r="T597" s="87">
        <f t="shared" ca="1" si="4454"/>
        <v>42.345406349167028</v>
      </c>
      <c r="U597" s="87">
        <f t="shared" ca="1" si="4455"/>
        <v>41.928077436767452</v>
      </c>
      <c r="V597" s="87">
        <f t="shared" ca="1" si="4456"/>
        <v>41.565620550461652</v>
      </c>
      <c r="W597" s="87">
        <f t="shared" ca="1" si="4457"/>
        <v>41.253254069631296</v>
      </c>
      <c r="X597" s="87">
        <f t="shared" ca="1" si="4458"/>
        <v>40.986668872202749</v>
      </c>
      <c r="Y597" s="87">
        <f t="shared" ca="1" si="4459"/>
        <v>40.761817658445544</v>
      </c>
      <c r="Z597" s="87">
        <f t="shared" ca="1" si="4460"/>
        <v>40.574705587647223</v>
      </c>
      <c r="AA597" s="87">
        <f t="shared" ca="1" si="4461"/>
        <v>40.429886962520229</v>
      </c>
      <c r="AB597" s="87">
        <f t="shared" ca="1" si="4462"/>
        <v>40.313514891718476</v>
      </c>
      <c r="AC597" s="87">
        <f t="shared" ca="1" si="4463"/>
        <v>40.253920910243053</v>
      </c>
      <c r="AD597" s="87">
        <f t="shared" ca="1" si="4464"/>
        <v>40.245907614676689</v>
      </c>
      <c r="AE597" s="87">
        <f t="shared" ca="1" si="4465"/>
        <v>40.237894319110318</v>
      </c>
      <c r="AF597" s="87">
        <f t="shared" ca="1" si="4466"/>
        <v>40.229881023543953</v>
      </c>
      <c r="AG597" s="87">
        <f t="shared" ca="1" si="4467"/>
        <v>40.221867727977589</v>
      </c>
      <c r="AH597" s="87">
        <f t="shared" ca="1" si="4468"/>
        <v>40.213854432411225</v>
      </c>
      <c r="AI597" s="87">
        <f t="shared" ca="1" si="4469"/>
        <v>40.20584113684486</v>
      </c>
      <c r="AJ597" s="87">
        <f t="shared" ca="1" si="4470"/>
        <v>40.197827841278496</v>
      </c>
      <c r="AK597" s="87">
        <f t="shared" ca="1" si="4471"/>
        <v>40.189814545712125</v>
      </c>
      <c r="AL597" s="87">
        <f t="shared" ca="1" si="4472"/>
        <v>40.181801250145767</v>
      </c>
      <c r="AM597" s="87">
        <f t="shared" ca="1" si="4473"/>
        <v>40.173787954579396</v>
      </c>
      <c r="AN597" s="87">
        <f t="shared" ca="1" si="4474"/>
        <v>40.165774659013032</v>
      </c>
      <c r="AO597" s="87">
        <f t="shared" ca="1" si="4475"/>
        <v>40.157761363446667</v>
      </c>
      <c r="AP597" s="87">
        <f t="shared" ca="1" si="4476"/>
        <v>40.151759888810652</v>
      </c>
      <c r="AQ597" s="87">
        <f t="shared" ca="1" si="4477"/>
        <v>40.148516540512063</v>
      </c>
      <c r="AR597" s="87">
        <f t="shared" ca="1" si="4478"/>
        <v>40.149183931015557</v>
      </c>
      <c r="AS597" s="87">
        <f t="shared" ca="1" si="4479"/>
        <v>40.155323485575757</v>
      </c>
      <c r="AT597" s="87">
        <f t="shared" ca="1" si="4480"/>
        <v>40.168782521041216</v>
      </c>
      <c r="AW597" s="150" t="s">
        <v>374</v>
      </c>
      <c r="AX597" s="150">
        <f t="shared" si="3544"/>
        <v>242</v>
      </c>
      <c r="AY597" s="151" t="str" cm="1">
        <f t="array" ref="AY597">D597&amp;"_"&amp;INDEX(Table18[Calcultion sheet],MATCH(1,('Business case OPEX &amp; CAPEX'!$E597=Table18[Technology])*($C597=Table18[Chemical]),0))</f>
        <v>Urea_conventional</v>
      </c>
      <c r="AZ597" s="151" t="str">
        <f t="shared" si="4386"/>
        <v>N242</v>
      </c>
      <c r="BA597" s="151" t="str">
        <f t="shared" si="4387"/>
        <v>O242</v>
      </c>
      <c r="BB597" s="151" t="str">
        <f t="shared" si="4388"/>
        <v>P242</v>
      </c>
      <c r="BC597" s="151" t="str">
        <f t="shared" si="4389"/>
        <v>Q242</v>
      </c>
      <c r="BD597" s="151" t="str">
        <f t="shared" si="4390"/>
        <v>R242</v>
      </c>
      <c r="BE597" s="151" t="str">
        <f t="shared" si="4391"/>
        <v>S242</v>
      </c>
      <c r="BF597" s="151" t="str">
        <f t="shared" si="4392"/>
        <v>T242</v>
      </c>
      <c r="BG597" s="151" t="str">
        <f t="shared" si="4393"/>
        <v>U242</v>
      </c>
      <c r="BH597" s="151" t="str">
        <f t="shared" si="4394"/>
        <v>V242</v>
      </c>
      <c r="BI597" s="151" t="str">
        <f t="shared" si="4395"/>
        <v>W242</v>
      </c>
      <c r="BJ597" s="151" t="str">
        <f t="shared" si="4396"/>
        <v>X242</v>
      </c>
      <c r="BK597" s="151" t="str">
        <f t="shared" si="4397"/>
        <v>Y242</v>
      </c>
      <c r="BL597" s="151" t="str">
        <f t="shared" si="4398"/>
        <v>Z242</v>
      </c>
      <c r="BM597" s="151" t="str">
        <f t="shared" si="4399"/>
        <v>AA242</v>
      </c>
      <c r="BN597" s="151" t="str">
        <f t="shared" si="4400"/>
        <v>AB242</v>
      </c>
      <c r="BO597" s="151" t="str">
        <f t="shared" si="4401"/>
        <v>AC242</v>
      </c>
      <c r="BP597" s="151" t="str">
        <f t="shared" si="4402"/>
        <v>AD242</v>
      </c>
      <c r="BQ597" s="151" t="str">
        <f t="shared" si="4403"/>
        <v>AE242</v>
      </c>
      <c r="BR597" s="151" t="str">
        <f t="shared" si="4404"/>
        <v>AF242</v>
      </c>
      <c r="BS597" s="151" t="str">
        <f t="shared" si="4405"/>
        <v>AG242</v>
      </c>
      <c r="BT597" s="151" t="str">
        <f t="shared" si="4406"/>
        <v>AH242</v>
      </c>
      <c r="BU597" s="151" t="str">
        <f t="shared" si="4407"/>
        <v>AI242</v>
      </c>
      <c r="BV597" s="151" t="str">
        <f t="shared" si="4408"/>
        <v>AJ242</v>
      </c>
      <c r="BW597" s="151" t="str">
        <f t="shared" si="4409"/>
        <v>AK242</v>
      </c>
      <c r="BX597" s="151" t="str">
        <f t="shared" si="4410"/>
        <v>AL242</v>
      </c>
      <c r="BY597" s="151" t="str">
        <f t="shared" si="4411"/>
        <v>AM242</v>
      </c>
      <c r="BZ597" s="151" t="str">
        <f t="shared" si="4412"/>
        <v>AN242</v>
      </c>
      <c r="CA597" s="151" t="str">
        <f t="shared" si="4413"/>
        <v>AO242</v>
      </c>
      <c r="CB597" s="151" t="str">
        <f t="shared" si="4414"/>
        <v>AP242</v>
      </c>
      <c r="CC597" s="151" t="str">
        <f t="shared" si="4415"/>
        <v>AQ242</v>
      </c>
      <c r="CD597" s="151" t="str">
        <f t="shared" si="4416"/>
        <v>AR242</v>
      </c>
      <c r="CE597" s="151" t="str">
        <f t="shared" si="4417"/>
        <v>AS242</v>
      </c>
      <c r="CF597" s="150"/>
      <c r="CG597" s="152" t="str">
        <f t="shared" si="4418"/>
        <v>N</v>
      </c>
      <c r="CH597" s="152" t="str">
        <f t="shared" si="4419"/>
        <v>O</v>
      </c>
      <c r="CI597" s="152" t="str">
        <f t="shared" si="4420"/>
        <v>P</v>
      </c>
      <c r="CJ597" s="152" t="str">
        <f t="shared" si="4421"/>
        <v>Q</v>
      </c>
      <c r="CK597" s="152" t="str">
        <f t="shared" si="4422"/>
        <v>R</v>
      </c>
      <c r="CL597" s="152" t="str">
        <f t="shared" si="4423"/>
        <v>S</v>
      </c>
      <c r="CM597" s="152" t="str">
        <f t="shared" si="4424"/>
        <v>T</v>
      </c>
      <c r="CN597" s="152" t="str">
        <f t="shared" si="4425"/>
        <v>U</v>
      </c>
      <c r="CO597" s="152" t="str">
        <f t="shared" si="4426"/>
        <v>V</v>
      </c>
      <c r="CP597" s="152" t="str">
        <f t="shared" si="4427"/>
        <v>W</v>
      </c>
      <c r="CQ597" s="152" t="str">
        <f t="shared" si="4428"/>
        <v>X</v>
      </c>
      <c r="CR597" s="152" t="str">
        <f t="shared" si="4429"/>
        <v>Y</v>
      </c>
      <c r="CS597" s="152" t="str">
        <f t="shared" si="4430"/>
        <v>Z</v>
      </c>
      <c r="CT597" s="152" t="str">
        <f t="shared" si="4431"/>
        <v>AA</v>
      </c>
      <c r="CU597" s="152" t="str">
        <f t="shared" si="4432"/>
        <v>AB</v>
      </c>
      <c r="CV597" s="152" t="str">
        <f t="shared" si="4433"/>
        <v>AC</v>
      </c>
      <c r="CW597" s="152" t="str">
        <f t="shared" si="4434"/>
        <v>AD</v>
      </c>
      <c r="CX597" s="152" t="str">
        <f t="shared" si="4435"/>
        <v>AE</v>
      </c>
      <c r="CY597" s="152" t="str">
        <f t="shared" si="4436"/>
        <v>AF</v>
      </c>
      <c r="CZ597" s="152" t="str">
        <f t="shared" si="4437"/>
        <v>AG</v>
      </c>
      <c r="DA597" s="152" t="str">
        <f t="shared" si="4438"/>
        <v>AH</v>
      </c>
      <c r="DB597" s="152" t="str">
        <f t="shared" si="4439"/>
        <v>AI</v>
      </c>
      <c r="DC597" s="152" t="str">
        <f t="shared" si="4440"/>
        <v>AJ</v>
      </c>
      <c r="DD597" s="152" t="str">
        <f t="shared" si="4441"/>
        <v>AK</v>
      </c>
      <c r="DE597" s="152" t="str">
        <f t="shared" si="4442"/>
        <v>AL</v>
      </c>
      <c r="DF597" s="152" t="str">
        <f t="shared" si="4443"/>
        <v>AM</v>
      </c>
      <c r="DG597" s="152" t="str">
        <f t="shared" si="4444"/>
        <v>AN</v>
      </c>
      <c r="DH597" s="152" t="str">
        <f t="shared" si="4445"/>
        <v>AO</v>
      </c>
      <c r="DI597" s="152" t="str">
        <f t="shared" si="4446"/>
        <v>AP</v>
      </c>
      <c r="DJ597" s="152" t="str">
        <f t="shared" si="4447"/>
        <v>AQ</v>
      </c>
      <c r="DK597" s="152" t="str">
        <f t="shared" si="4448"/>
        <v>AR</v>
      </c>
      <c r="DL597" s="152" t="str">
        <f t="shared" si="4449"/>
        <v>AS</v>
      </c>
    </row>
    <row r="598" spans="2:116" ht="15.75" hidden="1">
      <c r="B598" t="str">
        <f t="shared" si="4384"/>
        <v>Chem_Urea</v>
      </c>
      <c r="C598" s="12" t="s">
        <v>115</v>
      </c>
      <c r="D598" s="12" t="s">
        <v>115</v>
      </c>
      <c r="E598" s="12" t="s">
        <v>172</v>
      </c>
      <c r="F598" s="12" t="s">
        <v>306</v>
      </c>
      <c r="G598" s="12"/>
      <c r="H598" s="12" t="s">
        <v>60</v>
      </c>
      <c r="I598" s="12" t="s">
        <v>375</v>
      </c>
      <c r="J598" s="12"/>
      <c r="K598" t="str">
        <f>INDEX('Unit list'!$D:$D,MATCH($I598,'Unit list'!$C:$C,0))</f>
        <v>USD/tpA</v>
      </c>
      <c r="L598" s="15">
        <f>INDEX('Unit list'!$E:$E,MATCH($I598,'Unit list'!$C:$C,0))</f>
        <v>1</v>
      </c>
      <c r="M598" t="str">
        <f t="shared" si="4484"/>
        <v>USD/tpAUrea</v>
      </c>
      <c r="N598" s="15">
        <f>INDEX('Unit list'!$F:$F,MATCH($I598,'Unit list'!$C:$C,0))</f>
        <v>0</v>
      </c>
      <c r="P598" s="87">
        <f t="shared" ca="1" si="4450"/>
        <v>59.082761502532634</v>
      </c>
      <c r="Q598" s="87">
        <f t="shared" ca="1" si="4451"/>
        <v>56.023570736821</v>
      </c>
      <c r="R598" s="87">
        <f t="shared" ca="1" si="4452"/>
        <v>53.436758927238678</v>
      </c>
      <c r="S598" s="87">
        <f t="shared" ca="1" si="4453"/>
        <v>51.253822292656388</v>
      </c>
      <c r="T598" s="87">
        <f t="shared" ca="1" si="4454"/>
        <v>49.416793058221202</v>
      </c>
      <c r="U598" s="87">
        <f t="shared" ca="1" si="4455"/>
        <v>47.876611396513773</v>
      </c>
      <c r="V598" s="87">
        <f t="shared" ca="1" si="4456"/>
        <v>46.5916797461729</v>
      </c>
      <c r="W598" s="87">
        <f t="shared" ca="1" si="4457"/>
        <v>45.526552439750546</v>
      </c>
      <c r="X598" s="87">
        <f t="shared" ca="1" si="4458"/>
        <v>44.650731395543325</v>
      </c>
      <c r="Y598" s="87">
        <f t="shared" ca="1" si="4459"/>
        <v>43.937570195330075</v>
      </c>
      <c r="Z598" s="87">
        <f t="shared" ca="1" si="4460"/>
        <v>43.363336925498871</v>
      </c>
      <c r="AA598" s="87">
        <f t="shared" ca="1" si="4461"/>
        <v>42.925380943860816</v>
      </c>
      <c r="AB598" s="87">
        <f t="shared" ca="1" si="4462"/>
        <v>42.582408152321598</v>
      </c>
      <c r="AC598" s="87">
        <f t="shared" ca="1" si="4463"/>
        <v>42.317341912285201</v>
      </c>
      <c r="AD598" s="87">
        <f t="shared" ca="1" si="4464"/>
        <v>42.114749660184245</v>
      </c>
      <c r="AE598" s="87">
        <f t="shared" ca="1" si="4465"/>
        <v>41.961108794082094</v>
      </c>
      <c r="AF598" s="87">
        <f t="shared" ca="1" si="4466"/>
        <v>41.84499409603761</v>
      </c>
      <c r="AG598" s="87">
        <f t="shared" ca="1" si="4467"/>
        <v>41.757099920203601</v>
      </c>
      <c r="AH598" s="87">
        <f t="shared" ca="1" si="4468"/>
        <v>41.690097302992982</v>
      </c>
      <c r="AI598" s="87">
        <f t="shared" ca="1" si="4469"/>
        <v>41.638381403699931</v>
      </c>
      <c r="AJ598" s="87">
        <f t="shared" ca="1" si="4470"/>
        <v>41.597777864769334</v>
      </c>
      <c r="AK598" s="87">
        <f t="shared" ca="1" si="4471"/>
        <v>41.565263627116892</v>
      </c>
      <c r="AL598" s="87">
        <f t="shared" ca="1" si="4472"/>
        <v>41.538737869238176</v>
      </c>
      <c r="AM598" s="87">
        <f t="shared" ca="1" si="4473"/>
        <v>41.51686322706577</v>
      </c>
      <c r="AN598" s="87">
        <f t="shared" ca="1" si="4474"/>
        <v>41.498988519382948</v>
      </c>
      <c r="AO598" s="87">
        <f t="shared" ca="1" si="4475"/>
        <v>41.485157984205557</v>
      </c>
      <c r="AP598" s="87">
        <f t="shared" ca="1" si="4476"/>
        <v>41.476200848698745</v>
      </c>
      <c r="AQ598" s="87">
        <f t="shared" ca="1" si="4477"/>
        <v>41.473870342410954</v>
      </c>
      <c r="AR598" s="87">
        <f t="shared" ca="1" si="4478"/>
        <v>41.480961129503143</v>
      </c>
      <c r="AS598" s="87">
        <f t="shared" ca="1" si="4479"/>
        <v>41.501295942586481</v>
      </c>
      <c r="AT598" s="87">
        <f t="shared" ca="1" si="4480"/>
        <v>41.539476813384212</v>
      </c>
      <c r="AW598" s="150" t="s">
        <v>374</v>
      </c>
      <c r="AX598" s="150">
        <f t="shared" si="3544"/>
        <v>243</v>
      </c>
      <c r="AY598" s="151" t="str" cm="1">
        <f t="array" ref="AY598">D598&amp;"_"&amp;INDEX(Table18[Calcultion sheet],MATCH(1,('Business case OPEX &amp; CAPEX'!$E598=Table18[Technology])*($C598=Table18[Chemical]),0))</f>
        <v>Urea_conventional</v>
      </c>
      <c r="AZ598" s="151" t="str">
        <f t="shared" si="4386"/>
        <v>N243</v>
      </c>
      <c r="BA598" s="151" t="str">
        <f t="shared" si="4387"/>
        <v>O243</v>
      </c>
      <c r="BB598" s="151" t="str">
        <f t="shared" si="4388"/>
        <v>P243</v>
      </c>
      <c r="BC598" s="151" t="str">
        <f t="shared" si="4389"/>
        <v>Q243</v>
      </c>
      <c r="BD598" s="151" t="str">
        <f t="shared" si="4390"/>
        <v>R243</v>
      </c>
      <c r="BE598" s="151" t="str">
        <f t="shared" si="4391"/>
        <v>S243</v>
      </c>
      <c r="BF598" s="151" t="str">
        <f t="shared" si="4392"/>
        <v>T243</v>
      </c>
      <c r="BG598" s="151" t="str">
        <f t="shared" si="4393"/>
        <v>U243</v>
      </c>
      <c r="BH598" s="151" t="str">
        <f t="shared" si="4394"/>
        <v>V243</v>
      </c>
      <c r="BI598" s="151" t="str">
        <f t="shared" si="4395"/>
        <v>W243</v>
      </c>
      <c r="BJ598" s="151" t="str">
        <f t="shared" si="4396"/>
        <v>X243</v>
      </c>
      <c r="BK598" s="151" t="str">
        <f t="shared" si="4397"/>
        <v>Y243</v>
      </c>
      <c r="BL598" s="151" t="str">
        <f t="shared" si="4398"/>
        <v>Z243</v>
      </c>
      <c r="BM598" s="151" t="str">
        <f t="shared" si="4399"/>
        <v>AA243</v>
      </c>
      <c r="BN598" s="151" t="str">
        <f t="shared" si="4400"/>
        <v>AB243</v>
      </c>
      <c r="BO598" s="151" t="str">
        <f t="shared" si="4401"/>
        <v>AC243</v>
      </c>
      <c r="BP598" s="151" t="str">
        <f t="shared" si="4402"/>
        <v>AD243</v>
      </c>
      <c r="BQ598" s="151" t="str">
        <f t="shared" si="4403"/>
        <v>AE243</v>
      </c>
      <c r="BR598" s="151" t="str">
        <f t="shared" si="4404"/>
        <v>AF243</v>
      </c>
      <c r="BS598" s="151" t="str">
        <f t="shared" si="4405"/>
        <v>AG243</v>
      </c>
      <c r="BT598" s="151" t="str">
        <f t="shared" si="4406"/>
        <v>AH243</v>
      </c>
      <c r="BU598" s="151" t="str">
        <f t="shared" si="4407"/>
        <v>AI243</v>
      </c>
      <c r="BV598" s="151" t="str">
        <f t="shared" si="4408"/>
        <v>AJ243</v>
      </c>
      <c r="BW598" s="151" t="str">
        <f t="shared" si="4409"/>
        <v>AK243</v>
      </c>
      <c r="BX598" s="151" t="str">
        <f t="shared" si="4410"/>
        <v>AL243</v>
      </c>
      <c r="BY598" s="151" t="str">
        <f t="shared" si="4411"/>
        <v>AM243</v>
      </c>
      <c r="BZ598" s="151" t="str">
        <f t="shared" si="4412"/>
        <v>AN243</v>
      </c>
      <c r="CA598" s="151" t="str">
        <f t="shared" si="4413"/>
        <v>AO243</v>
      </c>
      <c r="CB598" s="151" t="str">
        <f t="shared" si="4414"/>
        <v>AP243</v>
      </c>
      <c r="CC598" s="151" t="str">
        <f t="shared" si="4415"/>
        <v>AQ243</v>
      </c>
      <c r="CD598" s="151" t="str">
        <f t="shared" si="4416"/>
        <v>AR243</v>
      </c>
      <c r="CE598" s="151" t="str">
        <f t="shared" si="4417"/>
        <v>AS243</v>
      </c>
      <c r="CF598" s="150"/>
      <c r="CG598" s="152" t="str">
        <f t="shared" si="4418"/>
        <v>N</v>
      </c>
      <c r="CH598" s="152" t="str">
        <f t="shared" si="4419"/>
        <v>O</v>
      </c>
      <c r="CI598" s="152" t="str">
        <f t="shared" si="4420"/>
        <v>P</v>
      </c>
      <c r="CJ598" s="152" t="str">
        <f t="shared" si="4421"/>
        <v>Q</v>
      </c>
      <c r="CK598" s="152" t="str">
        <f t="shared" si="4422"/>
        <v>R</v>
      </c>
      <c r="CL598" s="152" t="str">
        <f t="shared" si="4423"/>
        <v>S</v>
      </c>
      <c r="CM598" s="152" t="str">
        <f t="shared" si="4424"/>
        <v>T</v>
      </c>
      <c r="CN598" s="152" t="str">
        <f t="shared" si="4425"/>
        <v>U</v>
      </c>
      <c r="CO598" s="152" t="str">
        <f t="shared" si="4426"/>
        <v>V</v>
      </c>
      <c r="CP598" s="152" t="str">
        <f t="shared" si="4427"/>
        <v>W</v>
      </c>
      <c r="CQ598" s="152" t="str">
        <f t="shared" si="4428"/>
        <v>X</v>
      </c>
      <c r="CR598" s="152" t="str">
        <f t="shared" si="4429"/>
        <v>Y</v>
      </c>
      <c r="CS598" s="152" t="str">
        <f t="shared" si="4430"/>
        <v>Z</v>
      </c>
      <c r="CT598" s="152" t="str">
        <f t="shared" si="4431"/>
        <v>AA</v>
      </c>
      <c r="CU598" s="152" t="str">
        <f t="shared" si="4432"/>
        <v>AB</v>
      </c>
      <c r="CV598" s="152" t="str">
        <f t="shared" si="4433"/>
        <v>AC</v>
      </c>
      <c r="CW598" s="152" t="str">
        <f t="shared" si="4434"/>
        <v>AD</v>
      </c>
      <c r="CX598" s="152" t="str">
        <f t="shared" si="4435"/>
        <v>AE</v>
      </c>
      <c r="CY598" s="152" t="str">
        <f t="shared" si="4436"/>
        <v>AF</v>
      </c>
      <c r="CZ598" s="152" t="str">
        <f t="shared" si="4437"/>
        <v>AG</v>
      </c>
      <c r="DA598" s="152" t="str">
        <f t="shared" si="4438"/>
        <v>AH</v>
      </c>
      <c r="DB598" s="152" t="str">
        <f t="shared" si="4439"/>
        <v>AI</v>
      </c>
      <c r="DC598" s="152" t="str">
        <f t="shared" si="4440"/>
        <v>AJ</v>
      </c>
      <c r="DD598" s="152" t="str">
        <f t="shared" si="4441"/>
        <v>AK</v>
      </c>
      <c r="DE598" s="152" t="str">
        <f t="shared" si="4442"/>
        <v>AL</v>
      </c>
      <c r="DF598" s="152" t="str">
        <f t="shared" si="4443"/>
        <v>AM</v>
      </c>
      <c r="DG598" s="152" t="str">
        <f t="shared" si="4444"/>
        <v>AN</v>
      </c>
      <c r="DH598" s="152" t="str">
        <f t="shared" si="4445"/>
        <v>AO</v>
      </c>
      <c r="DI598" s="152" t="str">
        <f t="shared" si="4446"/>
        <v>AP</v>
      </c>
      <c r="DJ598" s="152" t="str">
        <f t="shared" si="4447"/>
        <v>AQ</v>
      </c>
      <c r="DK598" s="152" t="str">
        <f t="shared" si="4448"/>
        <v>AR</v>
      </c>
      <c r="DL598" s="152" t="str">
        <f t="shared" si="4449"/>
        <v>AS</v>
      </c>
    </row>
    <row r="599" spans="2:116" ht="15.75" hidden="1">
      <c r="B599" t="str">
        <f t="shared" si="4384"/>
        <v>Chem_Urea</v>
      </c>
      <c r="C599" s="12" t="s">
        <v>115</v>
      </c>
      <c r="D599" s="12" t="s">
        <v>115</v>
      </c>
      <c r="E599" s="12" t="s">
        <v>172</v>
      </c>
      <c r="F599" s="12" t="s">
        <v>305</v>
      </c>
      <c r="G599" s="12" t="s">
        <v>307</v>
      </c>
      <c r="H599" s="12" t="s">
        <v>90</v>
      </c>
      <c r="I599" s="28" t="s">
        <v>97</v>
      </c>
      <c r="J599" s="12"/>
      <c r="K599" t="str">
        <f>INDEX('Unit list'!$D:$D,MATCH($I599,'Unit list'!$C:$C,0))</f>
        <v>GJ/t</v>
      </c>
      <c r="L599" s="15">
        <f>INDEX('Unit list'!$E:$E,MATCH($I599,'Unit list'!$C:$C,0))</f>
        <v>1</v>
      </c>
      <c r="M599" t="str">
        <f t="shared" si="4484"/>
        <v>GJ/tUrea</v>
      </c>
      <c r="N599" s="15">
        <f>INDEX('Unit list'!$F:$F,MATCH($I599,'Unit list'!$C:$C,0))</f>
        <v>0</v>
      </c>
      <c r="P599" s="87">
        <f t="shared" ca="1" si="4450"/>
        <v>12.497113411764706</v>
      </c>
      <c r="Q599" s="87">
        <f t="shared" ca="1" si="4451"/>
        <v>12.420471529411765</v>
      </c>
      <c r="R599" s="87">
        <f t="shared" ca="1" si="4452"/>
        <v>12.343829647058822</v>
      </c>
      <c r="S599" s="87">
        <f t="shared" ca="1" si="4453"/>
        <v>12.267187764705881</v>
      </c>
      <c r="T599" s="87">
        <f t="shared" ca="1" si="4454"/>
        <v>12.190545882352943</v>
      </c>
      <c r="U599" s="87">
        <f t="shared" ca="1" si="4455"/>
        <v>12.113904</v>
      </c>
      <c r="V599" s="87">
        <f t="shared" ca="1" si="4456"/>
        <v>12.037262117647058</v>
      </c>
      <c r="W599" s="87">
        <f t="shared" ca="1" si="4457"/>
        <v>11.960620235294121</v>
      </c>
      <c r="X599" s="87">
        <f t="shared" ca="1" si="4458"/>
        <v>11.883978352941178</v>
      </c>
      <c r="Y599" s="87">
        <f t="shared" ca="1" si="4459"/>
        <v>11.807336470588236</v>
      </c>
      <c r="Z599" s="87">
        <f t="shared" ca="1" si="4460"/>
        <v>11.730694588235293</v>
      </c>
      <c r="AA599" s="87">
        <f t="shared" ca="1" si="4461"/>
        <v>11.692373647058824</v>
      </c>
      <c r="AB599" s="87">
        <f t="shared" ca="1" si="4462"/>
        <v>11.654052705882355</v>
      </c>
      <c r="AC599" s="87">
        <f t="shared" ca="1" si="4463"/>
        <v>11.615731764705885</v>
      </c>
      <c r="AD599" s="87">
        <f t="shared" ca="1" si="4464"/>
        <v>11.577410823529412</v>
      </c>
      <c r="AE599" s="87">
        <f t="shared" ca="1" si="4465"/>
        <v>11.53908988235294</v>
      </c>
      <c r="AF599" s="87">
        <f t="shared" ca="1" si="4466"/>
        <v>11.500768941176471</v>
      </c>
      <c r="AG599" s="87">
        <f t="shared" ca="1" si="4467"/>
        <v>11.462448</v>
      </c>
      <c r="AH599" s="87">
        <f t="shared" ca="1" si="4468"/>
        <v>11.424127058823528</v>
      </c>
      <c r="AI599" s="87">
        <f t="shared" ca="1" si="4469"/>
        <v>11.385806117647059</v>
      </c>
      <c r="AJ599" s="87">
        <f t="shared" ca="1" si="4470"/>
        <v>11.347485176470588</v>
      </c>
      <c r="AK599" s="87">
        <f t="shared" ca="1" si="4471"/>
        <v>11.309164235294118</v>
      </c>
      <c r="AL599" s="87">
        <f t="shared" ca="1" si="4472"/>
        <v>11.270843294117649</v>
      </c>
      <c r="AM599" s="87">
        <f t="shared" ca="1" si="4473"/>
        <v>11.232522352941174</v>
      </c>
      <c r="AN599" s="87">
        <f t="shared" ca="1" si="4474"/>
        <v>11.194201411764706</v>
      </c>
      <c r="AO599" s="87">
        <f t="shared" ca="1" si="4475"/>
        <v>11.155880470588235</v>
      </c>
      <c r="AP599" s="87">
        <f t="shared" ca="1" si="4476"/>
        <v>11.117559529411764</v>
      </c>
      <c r="AQ599" s="87">
        <f t="shared" ca="1" si="4477"/>
        <v>11.079238588235295</v>
      </c>
      <c r="AR599" s="87">
        <f t="shared" ca="1" si="4478"/>
        <v>11.040917647058825</v>
      </c>
      <c r="AS599" s="87">
        <f t="shared" ca="1" si="4479"/>
        <v>11.002596705882352</v>
      </c>
      <c r="AT599" s="87">
        <f t="shared" ca="1" si="4480"/>
        <v>10.964275764705883</v>
      </c>
      <c r="AW599" s="150" t="s">
        <v>374</v>
      </c>
      <c r="AX599" s="150">
        <f t="shared" si="3544"/>
        <v>244</v>
      </c>
      <c r="AY599" s="151" t="str" cm="1">
        <f t="array" ref="AY599">D599&amp;"_"&amp;INDEX(Table18[Calcultion sheet],MATCH(1,('Business case OPEX &amp; CAPEX'!$E599=Table18[Technology])*($C599=Table18[Chemical]),0))</f>
        <v>Urea_conventional</v>
      </c>
      <c r="AZ599" s="151" t="str">
        <f t="shared" si="4386"/>
        <v>N244</v>
      </c>
      <c r="BA599" s="151" t="str">
        <f t="shared" si="4387"/>
        <v>O244</v>
      </c>
      <c r="BB599" s="151" t="str">
        <f t="shared" si="4388"/>
        <v>P244</v>
      </c>
      <c r="BC599" s="151" t="str">
        <f t="shared" si="4389"/>
        <v>Q244</v>
      </c>
      <c r="BD599" s="151" t="str">
        <f t="shared" si="4390"/>
        <v>R244</v>
      </c>
      <c r="BE599" s="151" t="str">
        <f t="shared" si="4391"/>
        <v>S244</v>
      </c>
      <c r="BF599" s="151" t="str">
        <f t="shared" si="4392"/>
        <v>T244</v>
      </c>
      <c r="BG599" s="151" t="str">
        <f t="shared" si="4393"/>
        <v>U244</v>
      </c>
      <c r="BH599" s="151" t="str">
        <f t="shared" si="4394"/>
        <v>V244</v>
      </c>
      <c r="BI599" s="151" t="str">
        <f t="shared" si="4395"/>
        <v>W244</v>
      </c>
      <c r="BJ599" s="151" t="str">
        <f t="shared" si="4396"/>
        <v>X244</v>
      </c>
      <c r="BK599" s="151" t="str">
        <f t="shared" si="4397"/>
        <v>Y244</v>
      </c>
      <c r="BL599" s="151" t="str">
        <f t="shared" si="4398"/>
        <v>Z244</v>
      </c>
      <c r="BM599" s="151" t="str">
        <f t="shared" si="4399"/>
        <v>AA244</v>
      </c>
      <c r="BN599" s="151" t="str">
        <f t="shared" si="4400"/>
        <v>AB244</v>
      </c>
      <c r="BO599" s="151" t="str">
        <f t="shared" si="4401"/>
        <v>AC244</v>
      </c>
      <c r="BP599" s="151" t="str">
        <f t="shared" si="4402"/>
        <v>AD244</v>
      </c>
      <c r="BQ599" s="151" t="str">
        <f t="shared" si="4403"/>
        <v>AE244</v>
      </c>
      <c r="BR599" s="151" t="str">
        <f t="shared" si="4404"/>
        <v>AF244</v>
      </c>
      <c r="BS599" s="151" t="str">
        <f t="shared" si="4405"/>
        <v>AG244</v>
      </c>
      <c r="BT599" s="151" t="str">
        <f t="shared" si="4406"/>
        <v>AH244</v>
      </c>
      <c r="BU599" s="151" t="str">
        <f t="shared" si="4407"/>
        <v>AI244</v>
      </c>
      <c r="BV599" s="151" t="str">
        <f t="shared" si="4408"/>
        <v>AJ244</v>
      </c>
      <c r="BW599" s="151" t="str">
        <f t="shared" si="4409"/>
        <v>AK244</v>
      </c>
      <c r="BX599" s="151" t="str">
        <f t="shared" si="4410"/>
        <v>AL244</v>
      </c>
      <c r="BY599" s="151" t="str">
        <f t="shared" si="4411"/>
        <v>AM244</v>
      </c>
      <c r="BZ599" s="151" t="str">
        <f t="shared" si="4412"/>
        <v>AN244</v>
      </c>
      <c r="CA599" s="151" t="str">
        <f t="shared" si="4413"/>
        <v>AO244</v>
      </c>
      <c r="CB599" s="151" t="str">
        <f t="shared" si="4414"/>
        <v>AP244</v>
      </c>
      <c r="CC599" s="151" t="str">
        <f t="shared" si="4415"/>
        <v>AQ244</v>
      </c>
      <c r="CD599" s="151" t="str">
        <f t="shared" si="4416"/>
        <v>AR244</v>
      </c>
      <c r="CE599" s="151" t="str">
        <f t="shared" si="4417"/>
        <v>AS244</v>
      </c>
      <c r="CF599" s="150"/>
      <c r="CG599" s="152" t="str">
        <f t="shared" si="4418"/>
        <v>N</v>
      </c>
      <c r="CH599" s="152" t="str">
        <f t="shared" si="4419"/>
        <v>O</v>
      </c>
      <c r="CI599" s="152" t="str">
        <f t="shared" si="4420"/>
        <v>P</v>
      </c>
      <c r="CJ599" s="152" t="str">
        <f t="shared" si="4421"/>
        <v>Q</v>
      </c>
      <c r="CK599" s="152" t="str">
        <f t="shared" si="4422"/>
        <v>R</v>
      </c>
      <c r="CL599" s="152" t="str">
        <f t="shared" si="4423"/>
        <v>S</v>
      </c>
      <c r="CM599" s="152" t="str">
        <f t="shared" si="4424"/>
        <v>T</v>
      </c>
      <c r="CN599" s="152" t="str">
        <f t="shared" si="4425"/>
        <v>U</v>
      </c>
      <c r="CO599" s="152" t="str">
        <f t="shared" si="4426"/>
        <v>V</v>
      </c>
      <c r="CP599" s="152" t="str">
        <f t="shared" si="4427"/>
        <v>W</v>
      </c>
      <c r="CQ599" s="152" t="str">
        <f t="shared" si="4428"/>
        <v>X</v>
      </c>
      <c r="CR599" s="152" t="str">
        <f t="shared" si="4429"/>
        <v>Y</v>
      </c>
      <c r="CS599" s="152" t="str">
        <f t="shared" si="4430"/>
        <v>Z</v>
      </c>
      <c r="CT599" s="152" t="str">
        <f t="shared" si="4431"/>
        <v>AA</v>
      </c>
      <c r="CU599" s="152" t="str">
        <f t="shared" si="4432"/>
        <v>AB</v>
      </c>
      <c r="CV599" s="152" t="str">
        <f t="shared" si="4433"/>
        <v>AC</v>
      </c>
      <c r="CW599" s="152" t="str">
        <f t="shared" si="4434"/>
        <v>AD</v>
      </c>
      <c r="CX599" s="152" t="str">
        <f t="shared" si="4435"/>
        <v>AE</v>
      </c>
      <c r="CY599" s="152" t="str">
        <f t="shared" si="4436"/>
        <v>AF</v>
      </c>
      <c r="CZ599" s="152" t="str">
        <f t="shared" si="4437"/>
        <v>AG</v>
      </c>
      <c r="DA599" s="152" t="str">
        <f t="shared" si="4438"/>
        <v>AH</v>
      </c>
      <c r="DB599" s="152" t="str">
        <f t="shared" si="4439"/>
        <v>AI</v>
      </c>
      <c r="DC599" s="152" t="str">
        <f t="shared" si="4440"/>
        <v>AJ</v>
      </c>
      <c r="DD599" s="152" t="str">
        <f t="shared" si="4441"/>
        <v>AK</v>
      </c>
      <c r="DE599" s="152" t="str">
        <f t="shared" si="4442"/>
        <v>AL</v>
      </c>
      <c r="DF599" s="152" t="str">
        <f t="shared" si="4443"/>
        <v>AM</v>
      </c>
      <c r="DG599" s="152" t="str">
        <f t="shared" si="4444"/>
        <v>AN</v>
      </c>
      <c r="DH599" s="152" t="str">
        <f t="shared" si="4445"/>
        <v>AO</v>
      </c>
      <c r="DI599" s="152" t="str">
        <f t="shared" si="4446"/>
        <v>AP</v>
      </c>
      <c r="DJ599" s="152" t="str">
        <f t="shared" si="4447"/>
        <v>AQ</v>
      </c>
      <c r="DK599" s="152" t="str">
        <f t="shared" si="4448"/>
        <v>AR</v>
      </c>
      <c r="DL599" s="152" t="str">
        <f t="shared" si="4449"/>
        <v>AS</v>
      </c>
    </row>
    <row r="600" spans="2:116" ht="15.75" hidden="1">
      <c r="B600" t="str">
        <f t="shared" si="4384"/>
        <v>Chem_Urea</v>
      </c>
      <c r="C600" s="12" t="s">
        <v>115</v>
      </c>
      <c r="D600" s="12" t="s">
        <v>115</v>
      </c>
      <c r="E600" s="12" t="s">
        <v>172</v>
      </c>
      <c r="F600" s="12" t="s">
        <v>305</v>
      </c>
      <c r="G600" s="12" t="s">
        <v>309</v>
      </c>
      <c r="H600" s="12" t="s">
        <v>90</v>
      </c>
      <c r="I600" s="28" t="s">
        <v>97</v>
      </c>
      <c r="J600" s="12"/>
      <c r="K600" t="str">
        <f>INDEX('Unit list'!$D:$D,MATCH($I600,'Unit list'!$C:$C,0))</f>
        <v>GJ/t</v>
      </c>
      <c r="L600" s="15">
        <f>INDEX('Unit list'!$E:$E,MATCH($I600,'Unit list'!$C:$C,0))</f>
        <v>1</v>
      </c>
      <c r="M600" t="str">
        <f t="shared" si="4484"/>
        <v>GJ/tUrea</v>
      </c>
      <c r="N600" s="15">
        <f>INDEX('Unit list'!$F:$F,MATCH($I600,'Unit list'!$C:$C,0))</f>
        <v>0</v>
      </c>
      <c r="P600" s="87">
        <f t="shared" ca="1" si="4450"/>
        <v>13.082981647058823</v>
      </c>
      <c r="Q600" s="87">
        <f t="shared" ca="1" si="4451"/>
        <v>13.00191811764706</v>
      </c>
      <c r="R600" s="87">
        <f t="shared" ca="1" si="4452"/>
        <v>12.920854588235297</v>
      </c>
      <c r="S600" s="87">
        <f t="shared" ca="1" si="4453"/>
        <v>12.839791058823531</v>
      </c>
      <c r="T600" s="87">
        <f t="shared" ca="1" si="4454"/>
        <v>12.758727529411768</v>
      </c>
      <c r="U600" s="87">
        <f t="shared" ca="1" si="4455"/>
        <v>12.677664</v>
      </c>
      <c r="V600" s="87">
        <f t="shared" ca="1" si="4456"/>
        <v>12.596600470588237</v>
      </c>
      <c r="W600" s="87">
        <f t="shared" ca="1" si="4457"/>
        <v>12.515536941176471</v>
      </c>
      <c r="X600" s="87">
        <f t="shared" ca="1" si="4458"/>
        <v>12.434473411764708</v>
      </c>
      <c r="Y600" s="87">
        <f t="shared" ca="1" si="4459"/>
        <v>12.353409882352942</v>
      </c>
      <c r="Z600" s="87">
        <f t="shared" ca="1" si="4460"/>
        <v>12.272346352941179</v>
      </c>
      <c r="AA600" s="87">
        <f t="shared" ca="1" si="4461"/>
        <v>12.231814588235295</v>
      </c>
      <c r="AB600" s="87">
        <f t="shared" ca="1" si="4462"/>
        <v>12.191282823529413</v>
      </c>
      <c r="AC600" s="87">
        <f t="shared" ca="1" si="4463"/>
        <v>12.150751058823532</v>
      </c>
      <c r="AD600" s="87">
        <f t="shared" ca="1" si="4464"/>
        <v>12.110219294117645</v>
      </c>
      <c r="AE600" s="87">
        <f t="shared" ca="1" si="4465"/>
        <v>12.069687529411766</v>
      </c>
      <c r="AF600" s="87">
        <f t="shared" ca="1" si="4466"/>
        <v>12.029155764705882</v>
      </c>
      <c r="AG600" s="87">
        <f t="shared" ca="1" si="4467"/>
        <v>11.988624</v>
      </c>
      <c r="AH600" s="87">
        <f t="shared" ca="1" si="4468"/>
        <v>11.948092235294121</v>
      </c>
      <c r="AI600" s="87">
        <f t="shared" ca="1" si="4469"/>
        <v>11.907560470588237</v>
      </c>
      <c r="AJ600" s="87">
        <f t="shared" ca="1" si="4470"/>
        <v>11.867028705882353</v>
      </c>
      <c r="AK600" s="87">
        <f t="shared" ca="1" si="4471"/>
        <v>11.826496941176471</v>
      </c>
      <c r="AL600" s="87">
        <f t="shared" ca="1" si="4472"/>
        <v>11.78596517647059</v>
      </c>
      <c r="AM600" s="87">
        <f t="shared" ca="1" si="4473"/>
        <v>11.745433411764708</v>
      </c>
      <c r="AN600" s="87">
        <f t="shared" ca="1" si="4474"/>
        <v>11.704901647058824</v>
      </c>
      <c r="AO600" s="87">
        <f t="shared" ca="1" si="4475"/>
        <v>11.66436988235294</v>
      </c>
      <c r="AP600" s="87">
        <f t="shared" ca="1" si="4476"/>
        <v>11.623838117647061</v>
      </c>
      <c r="AQ600" s="87">
        <f t="shared" ca="1" si="4477"/>
        <v>11.583306352941177</v>
      </c>
      <c r="AR600" s="87">
        <f t="shared" ca="1" si="4478"/>
        <v>11.542774588235295</v>
      </c>
      <c r="AS600" s="87">
        <f t="shared" ca="1" si="4479"/>
        <v>11.502242823529413</v>
      </c>
      <c r="AT600" s="87">
        <f t="shared" ca="1" si="4480"/>
        <v>11.461711058823532</v>
      </c>
      <c r="AW600" s="150" t="s">
        <v>374</v>
      </c>
      <c r="AX600" s="150">
        <f t="shared" si="3544"/>
        <v>245</v>
      </c>
      <c r="AY600" s="151" t="str" cm="1">
        <f t="array" ref="AY600">D600&amp;"_"&amp;INDEX(Table18[Calcultion sheet],MATCH(1,('Business case OPEX &amp; CAPEX'!$E600=Table18[Technology])*($C600=Table18[Chemical]),0))</f>
        <v>Urea_conventional</v>
      </c>
      <c r="AZ600" s="151" t="str">
        <f t="shared" si="4386"/>
        <v>N245</v>
      </c>
      <c r="BA600" s="151" t="str">
        <f t="shared" si="4387"/>
        <v>O245</v>
      </c>
      <c r="BB600" s="151" t="str">
        <f t="shared" si="4388"/>
        <v>P245</v>
      </c>
      <c r="BC600" s="151" t="str">
        <f t="shared" si="4389"/>
        <v>Q245</v>
      </c>
      <c r="BD600" s="151" t="str">
        <f t="shared" si="4390"/>
        <v>R245</v>
      </c>
      <c r="BE600" s="151" t="str">
        <f t="shared" si="4391"/>
        <v>S245</v>
      </c>
      <c r="BF600" s="151" t="str">
        <f t="shared" si="4392"/>
        <v>T245</v>
      </c>
      <c r="BG600" s="151" t="str">
        <f t="shared" si="4393"/>
        <v>U245</v>
      </c>
      <c r="BH600" s="151" t="str">
        <f t="shared" si="4394"/>
        <v>V245</v>
      </c>
      <c r="BI600" s="151" t="str">
        <f t="shared" si="4395"/>
        <v>W245</v>
      </c>
      <c r="BJ600" s="151" t="str">
        <f t="shared" si="4396"/>
        <v>X245</v>
      </c>
      <c r="BK600" s="151" t="str">
        <f t="shared" si="4397"/>
        <v>Y245</v>
      </c>
      <c r="BL600" s="151" t="str">
        <f t="shared" si="4398"/>
        <v>Z245</v>
      </c>
      <c r="BM600" s="151" t="str">
        <f t="shared" si="4399"/>
        <v>AA245</v>
      </c>
      <c r="BN600" s="151" t="str">
        <f t="shared" si="4400"/>
        <v>AB245</v>
      </c>
      <c r="BO600" s="151" t="str">
        <f t="shared" si="4401"/>
        <v>AC245</v>
      </c>
      <c r="BP600" s="151" t="str">
        <f t="shared" si="4402"/>
        <v>AD245</v>
      </c>
      <c r="BQ600" s="151" t="str">
        <f t="shared" si="4403"/>
        <v>AE245</v>
      </c>
      <c r="BR600" s="151" t="str">
        <f t="shared" si="4404"/>
        <v>AF245</v>
      </c>
      <c r="BS600" s="151" t="str">
        <f t="shared" si="4405"/>
        <v>AG245</v>
      </c>
      <c r="BT600" s="151" t="str">
        <f t="shared" si="4406"/>
        <v>AH245</v>
      </c>
      <c r="BU600" s="151" t="str">
        <f t="shared" si="4407"/>
        <v>AI245</v>
      </c>
      <c r="BV600" s="151" t="str">
        <f t="shared" si="4408"/>
        <v>AJ245</v>
      </c>
      <c r="BW600" s="151" t="str">
        <f t="shared" si="4409"/>
        <v>AK245</v>
      </c>
      <c r="BX600" s="151" t="str">
        <f t="shared" si="4410"/>
        <v>AL245</v>
      </c>
      <c r="BY600" s="151" t="str">
        <f t="shared" si="4411"/>
        <v>AM245</v>
      </c>
      <c r="BZ600" s="151" t="str">
        <f t="shared" si="4412"/>
        <v>AN245</v>
      </c>
      <c r="CA600" s="151" t="str">
        <f t="shared" si="4413"/>
        <v>AO245</v>
      </c>
      <c r="CB600" s="151" t="str">
        <f t="shared" si="4414"/>
        <v>AP245</v>
      </c>
      <c r="CC600" s="151" t="str">
        <f t="shared" si="4415"/>
        <v>AQ245</v>
      </c>
      <c r="CD600" s="151" t="str">
        <f t="shared" si="4416"/>
        <v>AR245</v>
      </c>
      <c r="CE600" s="151" t="str">
        <f t="shared" si="4417"/>
        <v>AS245</v>
      </c>
      <c r="CF600" s="150"/>
      <c r="CG600" s="152" t="str">
        <f t="shared" si="4418"/>
        <v>N</v>
      </c>
      <c r="CH600" s="152" t="str">
        <f t="shared" si="4419"/>
        <v>O</v>
      </c>
      <c r="CI600" s="152" t="str">
        <f t="shared" si="4420"/>
        <v>P</v>
      </c>
      <c r="CJ600" s="152" t="str">
        <f t="shared" si="4421"/>
        <v>Q</v>
      </c>
      <c r="CK600" s="152" t="str">
        <f t="shared" si="4422"/>
        <v>R</v>
      </c>
      <c r="CL600" s="152" t="str">
        <f t="shared" si="4423"/>
        <v>S</v>
      </c>
      <c r="CM600" s="152" t="str">
        <f t="shared" si="4424"/>
        <v>T</v>
      </c>
      <c r="CN600" s="152" t="str">
        <f t="shared" si="4425"/>
        <v>U</v>
      </c>
      <c r="CO600" s="152" t="str">
        <f t="shared" si="4426"/>
        <v>V</v>
      </c>
      <c r="CP600" s="152" t="str">
        <f t="shared" si="4427"/>
        <v>W</v>
      </c>
      <c r="CQ600" s="152" t="str">
        <f t="shared" si="4428"/>
        <v>X</v>
      </c>
      <c r="CR600" s="152" t="str">
        <f t="shared" si="4429"/>
        <v>Y</v>
      </c>
      <c r="CS600" s="152" t="str">
        <f t="shared" si="4430"/>
        <v>Z</v>
      </c>
      <c r="CT600" s="152" t="str">
        <f t="shared" si="4431"/>
        <v>AA</v>
      </c>
      <c r="CU600" s="152" t="str">
        <f t="shared" si="4432"/>
        <v>AB</v>
      </c>
      <c r="CV600" s="152" t="str">
        <f t="shared" si="4433"/>
        <v>AC</v>
      </c>
      <c r="CW600" s="152" t="str">
        <f t="shared" si="4434"/>
        <v>AD</v>
      </c>
      <c r="CX600" s="152" t="str">
        <f t="shared" si="4435"/>
        <v>AE</v>
      </c>
      <c r="CY600" s="152" t="str">
        <f t="shared" si="4436"/>
        <v>AF</v>
      </c>
      <c r="CZ600" s="152" t="str">
        <f t="shared" si="4437"/>
        <v>AG</v>
      </c>
      <c r="DA600" s="152" t="str">
        <f t="shared" si="4438"/>
        <v>AH</v>
      </c>
      <c r="DB600" s="152" t="str">
        <f t="shared" si="4439"/>
        <v>AI</v>
      </c>
      <c r="DC600" s="152" t="str">
        <f t="shared" si="4440"/>
        <v>AJ</v>
      </c>
      <c r="DD600" s="152" t="str">
        <f t="shared" si="4441"/>
        <v>AK</v>
      </c>
      <c r="DE600" s="152" t="str">
        <f t="shared" si="4442"/>
        <v>AL</v>
      </c>
      <c r="DF600" s="152" t="str">
        <f t="shared" si="4443"/>
        <v>AM</v>
      </c>
      <c r="DG600" s="152" t="str">
        <f t="shared" si="4444"/>
        <v>AN</v>
      </c>
      <c r="DH600" s="152" t="str">
        <f t="shared" si="4445"/>
        <v>AO</v>
      </c>
      <c r="DI600" s="152" t="str">
        <f t="shared" si="4446"/>
        <v>AP</v>
      </c>
      <c r="DJ600" s="152" t="str">
        <f t="shared" si="4447"/>
        <v>AQ</v>
      </c>
      <c r="DK600" s="152" t="str">
        <f t="shared" si="4448"/>
        <v>AR</v>
      </c>
      <c r="DL600" s="152" t="str">
        <f t="shared" si="4449"/>
        <v>AS</v>
      </c>
    </row>
    <row r="601" spans="2:116" ht="15.75" hidden="1">
      <c r="B601" t="str">
        <f t="shared" si="4384"/>
        <v>Chem_Urea</v>
      </c>
      <c r="C601" s="12" t="s">
        <v>115</v>
      </c>
      <c r="D601" s="12" t="s">
        <v>115</v>
      </c>
      <c r="E601" s="12" t="s">
        <v>172</v>
      </c>
      <c r="F601" s="12" t="s">
        <v>305</v>
      </c>
      <c r="G601" s="12" t="s">
        <v>310</v>
      </c>
      <c r="H601" s="12" t="s">
        <v>90</v>
      </c>
      <c r="I601" s="28" t="s">
        <v>97</v>
      </c>
      <c r="J601" s="12"/>
      <c r="K601" t="str">
        <f>INDEX('Unit list'!$D:$D,MATCH($I601,'Unit list'!$C:$C,0))</f>
        <v>GJ/t</v>
      </c>
      <c r="L601" s="15">
        <f>INDEX('Unit list'!$E:$E,MATCH($I601,'Unit list'!$C:$C,0))</f>
        <v>1</v>
      </c>
      <c r="M601" t="str">
        <f t="shared" si="4484"/>
        <v>GJ/tUrea</v>
      </c>
      <c r="N601" s="15">
        <f>INDEX('Unit list'!$F:$F,MATCH($I601,'Unit list'!$C:$C,0))</f>
        <v>0</v>
      </c>
      <c r="P601" s="87">
        <f t="shared" ca="1" si="4450"/>
        <v>13.668849882352943</v>
      </c>
      <c r="Q601" s="87">
        <f t="shared" ca="1" si="4451"/>
        <v>13.583364705882355</v>
      </c>
      <c r="R601" s="87">
        <f t="shared" ca="1" si="4452"/>
        <v>13.497879529411767</v>
      </c>
      <c r="S601" s="87">
        <f t="shared" ca="1" si="4453"/>
        <v>13.412394352941176</v>
      </c>
      <c r="T601" s="87">
        <f t="shared" ca="1" si="4454"/>
        <v>13.326909176470588</v>
      </c>
      <c r="U601" s="87">
        <f t="shared" ca="1" si="4455"/>
        <v>13.241424000000002</v>
      </c>
      <c r="V601" s="87">
        <f t="shared" ca="1" si="4456"/>
        <v>13.155938823529414</v>
      </c>
      <c r="W601" s="87">
        <f t="shared" ca="1" si="4457"/>
        <v>13.070453647058827</v>
      </c>
      <c r="X601" s="87">
        <f t="shared" ca="1" si="4458"/>
        <v>12.984968470588235</v>
      </c>
      <c r="Y601" s="87">
        <f t="shared" ca="1" si="4459"/>
        <v>12.899483294117648</v>
      </c>
      <c r="Z601" s="87">
        <f t="shared" ca="1" si="4460"/>
        <v>12.813998117647062</v>
      </c>
      <c r="AA601" s="87">
        <f t="shared" ca="1" si="4461"/>
        <v>12.771255529411768</v>
      </c>
      <c r="AB601" s="87">
        <f t="shared" ca="1" si="4462"/>
        <v>12.728512941176474</v>
      </c>
      <c r="AC601" s="87">
        <f t="shared" ca="1" si="4463"/>
        <v>12.68577035294118</v>
      </c>
      <c r="AD601" s="87">
        <f t="shared" ca="1" si="4464"/>
        <v>12.643027764705883</v>
      </c>
      <c r="AE601" s="87">
        <f t="shared" ca="1" si="4465"/>
        <v>12.600285176470589</v>
      </c>
      <c r="AF601" s="87">
        <f t="shared" ca="1" si="4466"/>
        <v>12.557542588235295</v>
      </c>
      <c r="AG601" s="87">
        <f t="shared" ca="1" si="4467"/>
        <v>12.514800000000001</v>
      </c>
      <c r="AH601" s="87">
        <f t="shared" ca="1" si="4468"/>
        <v>12.472057411764707</v>
      </c>
      <c r="AI601" s="87">
        <f t="shared" ca="1" si="4469"/>
        <v>12.429314823529413</v>
      </c>
      <c r="AJ601" s="87">
        <f t="shared" ca="1" si="4470"/>
        <v>12.386572235294119</v>
      </c>
      <c r="AK601" s="87">
        <f t="shared" ca="1" si="4471"/>
        <v>12.343829647058822</v>
      </c>
      <c r="AL601" s="87">
        <f t="shared" ca="1" si="4472"/>
        <v>12.301087058823528</v>
      </c>
      <c r="AM601" s="87">
        <f t="shared" ca="1" si="4473"/>
        <v>12.258344470588234</v>
      </c>
      <c r="AN601" s="87">
        <f t="shared" ca="1" si="4474"/>
        <v>12.215601882352942</v>
      </c>
      <c r="AO601" s="87">
        <f t="shared" ca="1" si="4475"/>
        <v>12.172859294117648</v>
      </c>
      <c r="AP601" s="87">
        <f t="shared" ca="1" si="4476"/>
        <v>12.130116705882354</v>
      </c>
      <c r="AQ601" s="87">
        <f t="shared" ca="1" si="4477"/>
        <v>12.087374117647061</v>
      </c>
      <c r="AR601" s="87">
        <f t="shared" ca="1" si="4478"/>
        <v>12.044631529411767</v>
      </c>
      <c r="AS601" s="87">
        <f t="shared" ca="1" si="4479"/>
        <v>12.001888941176473</v>
      </c>
      <c r="AT601" s="87">
        <f t="shared" ca="1" si="4480"/>
        <v>11.959146352941179</v>
      </c>
      <c r="AW601" s="150" t="s">
        <v>374</v>
      </c>
      <c r="AX601" s="150">
        <f t="shared" si="3544"/>
        <v>246</v>
      </c>
      <c r="AY601" s="151" t="str" cm="1">
        <f t="array" ref="AY601">D601&amp;"_"&amp;INDEX(Table18[Calcultion sheet],MATCH(1,('Business case OPEX &amp; CAPEX'!$E601=Table18[Technology])*($C601=Table18[Chemical]),0))</f>
        <v>Urea_conventional</v>
      </c>
      <c r="AZ601" s="151" t="str">
        <f t="shared" si="4386"/>
        <v>N246</v>
      </c>
      <c r="BA601" s="151" t="str">
        <f t="shared" si="4387"/>
        <v>O246</v>
      </c>
      <c r="BB601" s="151" t="str">
        <f t="shared" si="4388"/>
        <v>P246</v>
      </c>
      <c r="BC601" s="151" t="str">
        <f t="shared" si="4389"/>
        <v>Q246</v>
      </c>
      <c r="BD601" s="151" t="str">
        <f t="shared" si="4390"/>
        <v>R246</v>
      </c>
      <c r="BE601" s="151" t="str">
        <f t="shared" si="4391"/>
        <v>S246</v>
      </c>
      <c r="BF601" s="151" t="str">
        <f t="shared" si="4392"/>
        <v>T246</v>
      </c>
      <c r="BG601" s="151" t="str">
        <f t="shared" si="4393"/>
        <v>U246</v>
      </c>
      <c r="BH601" s="151" t="str">
        <f t="shared" si="4394"/>
        <v>V246</v>
      </c>
      <c r="BI601" s="151" t="str">
        <f t="shared" si="4395"/>
        <v>W246</v>
      </c>
      <c r="BJ601" s="151" t="str">
        <f t="shared" si="4396"/>
        <v>X246</v>
      </c>
      <c r="BK601" s="151" t="str">
        <f t="shared" si="4397"/>
        <v>Y246</v>
      </c>
      <c r="BL601" s="151" t="str">
        <f t="shared" si="4398"/>
        <v>Z246</v>
      </c>
      <c r="BM601" s="151" t="str">
        <f t="shared" si="4399"/>
        <v>AA246</v>
      </c>
      <c r="BN601" s="151" t="str">
        <f t="shared" si="4400"/>
        <v>AB246</v>
      </c>
      <c r="BO601" s="151" t="str">
        <f t="shared" si="4401"/>
        <v>AC246</v>
      </c>
      <c r="BP601" s="151" t="str">
        <f t="shared" si="4402"/>
        <v>AD246</v>
      </c>
      <c r="BQ601" s="151" t="str">
        <f t="shared" si="4403"/>
        <v>AE246</v>
      </c>
      <c r="BR601" s="151" t="str">
        <f t="shared" si="4404"/>
        <v>AF246</v>
      </c>
      <c r="BS601" s="151" t="str">
        <f t="shared" si="4405"/>
        <v>AG246</v>
      </c>
      <c r="BT601" s="151" t="str">
        <f t="shared" si="4406"/>
        <v>AH246</v>
      </c>
      <c r="BU601" s="151" t="str">
        <f t="shared" si="4407"/>
        <v>AI246</v>
      </c>
      <c r="BV601" s="151" t="str">
        <f t="shared" si="4408"/>
        <v>AJ246</v>
      </c>
      <c r="BW601" s="151" t="str">
        <f t="shared" si="4409"/>
        <v>AK246</v>
      </c>
      <c r="BX601" s="151" t="str">
        <f t="shared" si="4410"/>
        <v>AL246</v>
      </c>
      <c r="BY601" s="151" t="str">
        <f t="shared" si="4411"/>
        <v>AM246</v>
      </c>
      <c r="BZ601" s="151" t="str">
        <f t="shared" si="4412"/>
        <v>AN246</v>
      </c>
      <c r="CA601" s="151" t="str">
        <f t="shared" si="4413"/>
        <v>AO246</v>
      </c>
      <c r="CB601" s="151" t="str">
        <f t="shared" si="4414"/>
        <v>AP246</v>
      </c>
      <c r="CC601" s="151" t="str">
        <f t="shared" si="4415"/>
        <v>AQ246</v>
      </c>
      <c r="CD601" s="151" t="str">
        <f t="shared" si="4416"/>
        <v>AR246</v>
      </c>
      <c r="CE601" s="151" t="str">
        <f t="shared" si="4417"/>
        <v>AS246</v>
      </c>
      <c r="CF601" s="150"/>
      <c r="CG601" s="152" t="str">
        <f t="shared" si="4418"/>
        <v>N</v>
      </c>
      <c r="CH601" s="152" t="str">
        <f t="shared" si="4419"/>
        <v>O</v>
      </c>
      <c r="CI601" s="152" t="str">
        <f t="shared" si="4420"/>
        <v>P</v>
      </c>
      <c r="CJ601" s="152" t="str">
        <f t="shared" si="4421"/>
        <v>Q</v>
      </c>
      <c r="CK601" s="152" t="str">
        <f t="shared" si="4422"/>
        <v>R</v>
      </c>
      <c r="CL601" s="152" t="str">
        <f t="shared" si="4423"/>
        <v>S</v>
      </c>
      <c r="CM601" s="152" t="str">
        <f t="shared" si="4424"/>
        <v>T</v>
      </c>
      <c r="CN601" s="152" t="str">
        <f t="shared" si="4425"/>
        <v>U</v>
      </c>
      <c r="CO601" s="152" t="str">
        <f t="shared" si="4426"/>
        <v>V</v>
      </c>
      <c r="CP601" s="152" t="str">
        <f t="shared" si="4427"/>
        <v>W</v>
      </c>
      <c r="CQ601" s="152" t="str">
        <f t="shared" si="4428"/>
        <v>X</v>
      </c>
      <c r="CR601" s="152" t="str">
        <f t="shared" si="4429"/>
        <v>Y</v>
      </c>
      <c r="CS601" s="152" t="str">
        <f t="shared" si="4430"/>
        <v>Z</v>
      </c>
      <c r="CT601" s="152" t="str">
        <f t="shared" si="4431"/>
        <v>AA</v>
      </c>
      <c r="CU601" s="152" t="str">
        <f t="shared" si="4432"/>
        <v>AB</v>
      </c>
      <c r="CV601" s="152" t="str">
        <f t="shared" si="4433"/>
        <v>AC</v>
      </c>
      <c r="CW601" s="152" t="str">
        <f t="shared" si="4434"/>
        <v>AD</v>
      </c>
      <c r="CX601" s="152" t="str">
        <f t="shared" si="4435"/>
        <v>AE</v>
      </c>
      <c r="CY601" s="152" t="str">
        <f t="shared" si="4436"/>
        <v>AF</v>
      </c>
      <c r="CZ601" s="152" t="str">
        <f t="shared" si="4437"/>
        <v>AG</v>
      </c>
      <c r="DA601" s="152" t="str">
        <f t="shared" si="4438"/>
        <v>AH</v>
      </c>
      <c r="DB601" s="152" t="str">
        <f t="shared" si="4439"/>
        <v>AI</v>
      </c>
      <c r="DC601" s="152" t="str">
        <f t="shared" si="4440"/>
        <v>AJ</v>
      </c>
      <c r="DD601" s="152" t="str">
        <f t="shared" si="4441"/>
        <v>AK</v>
      </c>
      <c r="DE601" s="152" t="str">
        <f t="shared" si="4442"/>
        <v>AL</v>
      </c>
      <c r="DF601" s="152" t="str">
        <f t="shared" si="4443"/>
        <v>AM</v>
      </c>
      <c r="DG601" s="152" t="str">
        <f t="shared" si="4444"/>
        <v>AN</v>
      </c>
      <c r="DH601" s="152" t="str">
        <f t="shared" si="4445"/>
        <v>AO</v>
      </c>
      <c r="DI601" s="152" t="str">
        <f t="shared" si="4446"/>
        <v>AP</v>
      </c>
      <c r="DJ601" s="152" t="str">
        <f t="shared" si="4447"/>
        <v>AQ</v>
      </c>
      <c r="DK601" s="152" t="str">
        <f t="shared" si="4448"/>
        <v>AR</v>
      </c>
      <c r="DL601" s="152" t="str">
        <f t="shared" si="4449"/>
        <v>AS</v>
      </c>
    </row>
    <row r="602" spans="2:116" ht="15.75" hidden="1">
      <c r="B602" t="str">
        <f t="shared" si="4384"/>
        <v>Chem_Urea</v>
      </c>
      <c r="C602" s="12" t="s">
        <v>115</v>
      </c>
      <c r="D602" s="12" t="s">
        <v>115</v>
      </c>
      <c r="E602" s="12" t="s">
        <v>172</v>
      </c>
      <c r="F602" s="12" t="s">
        <v>305</v>
      </c>
      <c r="G602" s="12" t="s">
        <v>311</v>
      </c>
      <c r="H602" s="12" t="s">
        <v>90</v>
      </c>
      <c r="I602" s="28" t="s">
        <v>97</v>
      </c>
      <c r="J602" s="12"/>
      <c r="K602" t="str">
        <f>INDEX('Unit list'!$D:$D,MATCH($I602,'Unit list'!$C:$C,0))</f>
        <v>GJ/t</v>
      </c>
      <c r="L602" s="15">
        <f>INDEX('Unit list'!$E:$E,MATCH($I602,'Unit list'!$C:$C,0))</f>
        <v>1</v>
      </c>
      <c r="M602" t="str">
        <f t="shared" si="4484"/>
        <v>GJ/tUrea</v>
      </c>
      <c r="N602" s="15">
        <f>INDEX('Unit list'!$F:$F,MATCH($I602,'Unit list'!$C:$C,0))</f>
        <v>0</v>
      </c>
      <c r="P602" s="87">
        <f t="shared" ca="1" si="4450"/>
        <v>12.887692235294118</v>
      </c>
      <c r="Q602" s="87">
        <f t="shared" ca="1" si="4451"/>
        <v>12.808102588235291</v>
      </c>
      <c r="R602" s="87">
        <f t="shared" ca="1" si="4452"/>
        <v>12.728512941176469</v>
      </c>
      <c r="S602" s="87">
        <f t="shared" ca="1" si="4453"/>
        <v>12.648923294117647</v>
      </c>
      <c r="T602" s="87">
        <f t="shared" ca="1" si="4454"/>
        <v>12.569333647058825</v>
      </c>
      <c r="U602" s="87">
        <f t="shared" ca="1" si="4455"/>
        <v>12.489743999999998</v>
      </c>
      <c r="V602" s="87">
        <f t="shared" ca="1" si="4456"/>
        <v>12.410154352941179</v>
      </c>
      <c r="W602" s="87">
        <f t="shared" ca="1" si="4457"/>
        <v>12.330564705882352</v>
      </c>
      <c r="X602" s="87">
        <f t="shared" ca="1" si="4458"/>
        <v>12.25097505882353</v>
      </c>
      <c r="Y602" s="87">
        <f t="shared" ca="1" si="4459"/>
        <v>12.171385411764708</v>
      </c>
      <c r="Z602" s="87">
        <f t="shared" ca="1" si="4460"/>
        <v>12.091795764705886</v>
      </c>
      <c r="AA602" s="87">
        <f t="shared" ca="1" si="4461"/>
        <v>12.052000941176471</v>
      </c>
      <c r="AB602" s="87">
        <f t="shared" ca="1" si="4462"/>
        <v>12.012206117647059</v>
      </c>
      <c r="AC602" s="87">
        <f t="shared" ca="1" si="4463"/>
        <v>11.972411294117649</v>
      </c>
      <c r="AD602" s="87">
        <f t="shared" ca="1" si="4464"/>
        <v>11.932616470588236</v>
      </c>
      <c r="AE602" s="87">
        <f t="shared" ca="1" si="4465"/>
        <v>11.892821647058822</v>
      </c>
      <c r="AF602" s="87">
        <f t="shared" ca="1" si="4466"/>
        <v>11.853026823529413</v>
      </c>
      <c r="AG602" s="87">
        <f t="shared" ca="1" si="4467"/>
        <v>11.813232000000001</v>
      </c>
      <c r="AH602" s="87">
        <f t="shared" ca="1" si="4468"/>
        <v>11.773437176470587</v>
      </c>
      <c r="AI602" s="87">
        <f t="shared" ca="1" si="4469"/>
        <v>11.733642352941178</v>
      </c>
      <c r="AJ602" s="87">
        <f t="shared" ca="1" si="4470"/>
        <v>11.693847529411764</v>
      </c>
      <c r="AK602" s="87">
        <f t="shared" ca="1" si="4471"/>
        <v>11.654052705882352</v>
      </c>
      <c r="AL602" s="87">
        <f t="shared" ca="1" si="4472"/>
        <v>11.614257882352941</v>
      </c>
      <c r="AM602" s="87">
        <f t="shared" ca="1" si="4473"/>
        <v>11.574463058823529</v>
      </c>
      <c r="AN602" s="87">
        <f t="shared" ca="1" si="4474"/>
        <v>11.53466823529412</v>
      </c>
      <c r="AO602" s="87">
        <f t="shared" ca="1" si="4475"/>
        <v>11.494873411764706</v>
      </c>
      <c r="AP602" s="87">
        <f t="shared" ca="1" si="4476"/>
        <v>11.455078588235295</v>
      </c>
      <c r="AQ602" s="87">
        <f t="shared" ca="1" si="4477"/>
        <v>11.415283764705883</v>
      </c>
      <c r="AR602" s="87">
        <f t="shared" ca="1" si="4478"/>
        <v>11.375488941176471</v>
      </c>
      <c r="AS602" s="87">
        <f t="shared" ca="1" si="4479"/>
        <v>11.33569411764706</v>
      </c>
      <c r="AT602" s="87">
        <f t="shared" ca="1" si="4480"/>
        <v>11.295899294117648</v>
      </c>
      <c r="AW602" s="150" t="s">
        <v>374</v>
      </c>
      <c r="AX602" s="150">
        <f t="shared" si="3544"/>
        <v>247</v>
      </c>
      <c r="AY602" s="151" t="str" cm="1">
        <f t="array" ref="AY602">D602&amp;"_"&amp;INDEX(Table18[Calcultion sheet],MATCH(1,('Business case OPEX &amp; CAPEX'!$E602=Table18[Technology])*($C602=Table18[Chemical]),0))</f>
        <v>Urea_conventional</v>
      </c>
      <c r="AZ602" s="151" t="str">
        <f t="shared" si="4386"/>
        <v>N247</v>
      </c>
      <c r="BA602" s="151" t="str">
        <f t="shared" si="4387"/>
        <v>O247</v>
      </c>
      <c r="BB602" s="151" t="str">
        <f t="shared" si="4388"/>
        <v>P247</v>
      </c>
      <c r="BC602" s="151" t="str">
        <f t="shared" si="4389"/>
        <v>Q247</v>
      </c>
      <c r="BD602" s="151" t="str">
        <f t="shared" si="4390"/>
        <v>R247</v>
      </c>
      <c r="BE602" s="151" t="str">
        <f t="shared" si="4391"/>
        <v>S247</v>
      </c>
      <c r="BF602" s="151" t="str">
        <f t="shared" si="4392"/>
        <v>T247</v>
      </c>
      <c r="BG602" s="151" t="str">
        <f t="shared" si="4393"/>
        <v>U247</v>
      </c>
      <c r="BH602" s="151" t="str">
        <f t="shared" si="4394"/>
        <v>V247</v>
      </c>
      <c r="BI602" s="151" t="str">
        <f t="shared" si="4395"/>
        <v>W247</v>
      </c>
      <c r="BJ602" s="151" t="str">
        <f t="shared" si="4396"/>
        <v>X247</v>
      </c>
      <c r="BK602" s="151" t="str">
        <f t="shared" si="4397"/>
        <v>Y247</v>
      </c>
      <c r="BL602" s="151" t="str">
        <f t="shared" si="4398"/>
        <v>Z247</v>
      </c>
      <c r="BM602" s="151" t="str">
        <f t="shared" si="4399"/>
        <v>AA247</v>
      </c>
      <c r="BN602" s="151" t="str">
        <f t="shared" si="4400"/>
        <v>AB247</v>
      </c>
      <c r="BO602" s="151" t="str">
        <f t="shared" si="4401"/>
        <v>AC247</v>
      </c>
      <c r="BP602" s="151" t="str">
        <f t="shared" si="4402"/>
        <v>AD247</v>
      </c>
      <c r="BQ602" s="151" t="str">
        <f t="shared" si="4403"/>
        <v>AE247</v>
      </c>
      <c r="BR602" s="151" t="str">
        <f t="shared" si="4404"/>
        <v>AF247</v>
      </c>
      <c r="BS602" s="151" t="str">
        <f t="shared" si="4405"/>
        <v>AG247</v>
      </c>
      <c r="BT602" s="151" t="str">
        <f t="shared" si="4406"/>
        <v>AH247</v>
      </c>
      <c r="BU602" s="151" t="str">
        <f t="shared" si="4407"/>
        <v>AI247</v>
      </c>
      <c r="BV602" s="151" t="str">
        <f t="shared" si="4408"/>
        <v>AJ247</v>
      </c>
      <c r="BW602" s="151" t="str">
        <f t="shared" si="4409"/>
        <v>AK247</v>
      </c>
      <c r="BX602" s="151" t="str">
        <f t="shared" si="4410"/>
        <v>AL247</v>
      </c>
      <c r="BY602" s="151" t="str">
        <f t="shared" si="4411"/>
        <v>AM247</v>
      </c>
      <c r="BZ602" s="151" t="str">
        <f t="shared" si="4412"/>
        <v>AN247</v>
      </c>
      <c r="CA602" s="151" t="str">
        <f t="shared" si="4413"/>
        <v>AO247</v>
      </c>
      <c r="CB602" s="151" t="str">
        <f t="shared" si="4414"/>
        <v>AP247</v>
      </c>
      <c r="CC602" s="151" t="str">
        <f t="shared" si="4415"/>
        <v>AQ247</v>
      </c>
      <c r="CD602" s="151" t="str">
        <f t="shared" si="4416"/>
        <v>AR247</v>
      </c>
      <c r="CE602" s="151" t="str">
        <f t="shared" si="4417"/>
        <v>AS247</v>
      </c>
      <c r="CF602" s="150"/>
      <c r="CG602" s="152" t="str">
        <f t="shared" si="4418"/>
        <v>N</v>
      </c>
      <c r="CH602" s="152" t="str">
        <f t="shared" si="4419"/>
        <v>O</v>
      </c>
      <c r="CI602" s="152" t="str">
        <f t="shared" si="4420"/>
        <v>P</v>
      </c>
      <c r="CJ602" s="152" t="str">
        <f t="shared" si="4421"/>
        <v>Q</v>
      </c>
      <c r="CK602" s="152" t="str">
        <f t="shared" si="4422"/>
        <v>R</v>
      </c>
      <c r="CL602" s="152" t="str">
        <f t="shared" si="4423"/>
        <v>S</v>
      </c>
      <c r="CM602" s="152" t="str">
        <f t="shared" si="4424"/>
        <v>T</v>
      </c>
      <c r="CN602" s="152" t="str">
        <f t="shared" si="4425"/>
        <v>U</v>
      </c>
      <c r="CO602" s="152" t="str">
        <f t="shared" si="4426"/>
        <v>V</v>
      </c>
      <c r="CP602" s="152" t="str">
        <f t="shared" si="4427"/>
        <v>W</v>
      </c>
      <c r="CQ602" s="152" t="str">
        <f t="shared" si="4428"/>
        <v>X</v>
      </c>
      <c r="CR602" s="152" t="str">
        <f t="shared" si="4429"/>
        <v>Y</v>
      </c>
      <c r="CS602" s="152" t="str">
        <f t="shared" si="4430"/>
        <v>Z</v>
      </c>
      <c r="CT602" s="152" t="str">
        <f t="shared" si="4431"/>
        <v>AA</v>
      </c>
      <c r="CU602" s="152" t="str">
        <f t="shared" si="4432"/>
        <v>AB</v>
      </c>
      <c r="CV602" s="152" t="str">
        <f t="shared" si="4433"/>
        <v>AC</v>
      </c>
      <c r="CW602" s="152" t="str">
        <f t="shared" si="4434"/>
        <v>AD</v>
      </c>
      <c r="CX602" s="152" t="str">
        <f t="shared" si="4435"/>
        <v>AE</v>
      </c>
      <c r="CY602" s="152" t="str">
        <f t="shared" si="4436"/>
        <v>AF</v>
      </c>
      <c r="CZ602" s="152" t="str">
        <f t="shared" si="4437"/>
        <v>AG</v>
      </c>
      <c r="DA602" s="152" t="str">
        <f t="shared" si="4438"/>
        <v>AH</v>
      </c>
      <c r="DB602" s="152" t="str">
        <f t="shared" si="4439"/>
        <v>AI</v>
      </c>
      <c r="DC602" s="152" t="str">
        <f t="shared" si="4440"/>
        <v>AJ</v>
      </c>
      <c r="DD602" s="152" t="str">
        <f t="shared" si="4441"/>
        <v>AK</v>
      </c>
      <c r="DE602" s="152" t="str">
        <f t="shared" si="4442"/>
        <v>AL</v>
      </c>
      <c r="DF602" s="152" t="str">
        <f t="shared" si="4443"/>
        <v>AM</v>
      </c>
      <c r="DG602" s="152" t="str">
        <f t="shared" si="4444"/>
        <v>AN</v>
      </c>
      <c r="DH602" s="152" t="str">
        <f t="shared" si="4445"/>
        <v>AO</v>
      </c>
      <c r="DI602" s="152" t="str">
        <f t="shared" si="4446"/>
        <v>AP</v>
      </c>
      <c r="DJ602" s="152" t="str">
        <f t="shared" si="4447"/>
        <v>AQ</v>
      </c>
      <c r="DK602" s="152" t="str">
        <f t="shared" si="4448"/>
        <v>AR</v>
      </c>
      <c r="DL602" s="152" t="str">
        <f t="shared" si="4449"/>
        <v>AS</v>
      </c>
    </row>
    <row r="603" spans="2:116" ht="15.75" hidden="1">
      <c r="B603" t="str">
        <f t="shared" si="4384"/>
        <v>Chem_Urea</v>
      </c>
      <c r="C603" s="12" t="s">
        <v>115</v>
      </c>
      <c r="D603" s="12" t="s">
        <v>115</v>
      </c>
      <c r="E603" s="12" t="s">
        <v>172</v>
      </c>
      <c r="F603" s="12" t="s">
        <v>305</v>
      </c>
      <c r="G603" s="12" t="s">
        <v>312</v>
      </c>
      <c r="H603" s="12" t="s">
        <v>90</v>
      </c>
      <c r="I603" s="28" t="s">
        <v>97</v>
      </c>
      <c r="J603" s="12"/>
      <c r="K603" t="str">
        <f>INDEX('Unit list'!$D:$D,MATCH($I603,'Unit list'!$C:$C,0))</f>
        <v>GJ/t</v>
      </c>
      <c r="L603" s="15">
        <f>INDEX('Unit list'!$E:$E,MATCH($I603,'Unit list'!$C:$C,0))</f>
        <v>1</v>
      </c>
      <c r="M603" t="str">
        <f t="shared" si="4484"/>
        <v>GJ/tUrea</v>
      </c>
      <c r="N603" s="15">
        <f>INDEX('Unit list'!$F:$F,MATCH($I603,'Unit list'!$C:$C,0))</f>
        <v>0</v>
      </c>
      <c r="P603" s="87">
        <f t="shared" ca="1" si="4450"/>
        <v>12.887692235294118</v>
      </c>
      <c r="Q603" s="87">
        <f t="shared" ca="1" si="4451"/>
        <v>12.808102588235291</v>
      </c>
      <c r="R603" s="87">
        <f t="shared" ca="1" si="4452"/>
        <v>12.728512941176469</v>
      </c>
      <c r="S603" s="87">
        <f t="shared" ca="1" si="4453"/>
        <v>12.648923294117647</v>
      </c>
      <c r="T603" s="87">
        <f t="shared" ca="1" si="4454"/>
        <v>12.569333647058825</v>
      </c>
      <c r="U603" s="87">
        <f t="shared" ca="1" si="4455"/>
        <v>12.489743999999998</v>
      </c>
      <c r="V603" s="87">
        <f t="shared" ca="1" si="4456"/>
        <v>12.410154352941179</v>
      </c>
      <c r="W603" s="87">
        <f t="shared" ca="1" si="4457"/>
        <v>12.330564705882352</v>
      </c>
      <c r="X603" s="87">
        <f t="shared" ca="1" si="4458"/>
        <v>12.25097505882353</v>
      </c>
      <c r="Y603" s="87">
        <f t="shared" ca="1" si="4459"/>
        <v>12.171385411764708</v>
      </c>
      <c r="Z603" s="87">
        <f t="shared" ca="1" si="4460"/>
        <v>12.091795764705886</v>
      </c>
      <c r="AA603" s="87">
        <f t="shared" ca="1" si="4461"/>
        <v>12.052000941176471</v>
      </c>
      <c r="AB603" s="87">
        <f t="shared" ca="1" si="4462"/>
        <v>12.012206117647059</v>
      </c>
      <c r="AC603" s="87">
        <f t="shared" ca="1" si="4463"/>
        <v>11.972411294117649</v>
      </c>
      <c r="AD603" s="87">
        <f t="shared" ca="1" si="4464"/>
        <v>11.932616470588236</v>
      </c>
      <c r="AE603" s="87">
        <f t="shared" ca="1" si="4465"/>
        <v>11.892821647058822</v>
      </c>
      <c r="AF603" s="87">
        <f t="shared" ca="1" si="4466"/>
        <v>11.853026823529413</v>
      </c>
      <c r="AG603" s="87">
        <f t="shared" ca="1" si="4467"/>
        <v>11.813232000000001</v>
      </c>
      <c r="AH603" s="87">
        <f t="shared" ca="1" si="4468"/>
        <v>11.773437176470587</v>
      </c>
      <c r="AI603" s="87">
        <f t="shared" ca="1" si="4469"/>
        <v>11.733642352941178</v>
      </c>
      <c r="AJ603" s="87">
        <f t="shared" ca="1" si="4470"/>
        <v>11.693847529411764</v>
      </c>
      <c r="AK603" s="87">
        <f t="shared" ca="1" si="4471"/>
        <v>11.654052705882352</v>
      </c>
      <c r="AL603" s="87">
        <f t="shared" ca="1" si="4472"/>
        <v>11.614257882352941</v>
      </c>
      <c r="AM603" s="87">
        <f t="shared" ca="1" si="4473"/>
        <v>11.574463058823529</v>
      </c>
      <c r="AN603" s="87">
        <f t="shared" ca="1" si="4474"/>
        <v>11.53466823529412</v>
      </c>
      <c r="AO603" s="87">
        <f t="shared" ca="1" si="4475"/>
        <v>11.494873411764706</v>
      </c>
      <c r="AP603" s="87">
        <f t="shared" ca="1" si="4476"/>
        <v>11.455078588235295</v>
      </c>
      <c r="AQ603" s="87">
        <f t="shared" ca="1" si="4477"/>
        <v>11.415283764705883</v>
      </c>
      <c r="AR603" s="87">
        <f t="shared" ca="1" si="4478"/>
        <v>11.375488941176471</v>
      </c>
      <c r="AS603" s="87">
        <f t="shared" ca="1" si="4479"/>
        <v>11.33569411764706</v>
      </c>
      <c r="AT603" s="87">
        <f t="shared" ca="1" si="4480"/>
        <v>11.295899294117648</v>
      </c>
      <c r="AW603" s="150" t="s">
        <v>374</v>
      </c>
      <c r="AX603" s="150">
        <f t="shared" si="3544"/>
        <v>248</v>
      </c>
      <c r="AY603" s="151" t="str" cm="1">
        <f t="array" ref="AY603">D603&amp;"_"&amp;INDEX(Table18[Calcultion sheet],MATCH(1,('Business case OPEX &amp; CAPEX'!$E603=Table18[Technology])*($C603=Table18[Chemical]),0))</f>
        <v>Urea_conventional</v>
      </c>
      <c r="AZ603" s="151" t="str">
        <f t="shared" si="4386"/>
        <v>N248</v>
      </c>
      <c r="BA603" s="151" t="str">
        <f t="shared" si="4387"/>
        <v>O248</v>
      </c>
      <c r="BB603" s="151" t="str">
        <f t="shared" si="4388"/>
        <v>P248</v>
      </c>
      <c r="BC603" s="151" t="str">
        <f t="shared" si="4389"/>
        <v>Q248</v>
      </c>
      <c r="BD603" s="151" t="str">
        <f t="shared" si="4390"/>
        <v>R248</v>
      </c>
      <c r="BE603" s="151" t="str">
        <f t="shared" si="4391"/>
        <v>S248</v>
      </c>
      <c r="BF603" s="151" t="str">
        <f t="shared" si="4392"/>
        <v>T248</v>
      </c>
      <c r="BG603" s="151" t="str">
        <f t="shared" si="4393"/>
        <v>U248</v>
      </c>
      <c r="BH603" s="151" t="str">
        <f t="shared" si="4394"/>
        <v>V248</v>
      </c>
      <c r="BI603" s="151" t="str">
        <f t="shared" si="4395"/>
        <v>W248</v>
      </c>
      <c r="BJ603" s="151" t="str">
        <f t="shared" si="4396"/>
        <v>X248</v>
      </c>
      <c r="BK603" s="151" t="str">
        <f t="shared" si="4397"/>
        <v>Y248</v>
      </c>
      <c r="BL603" s="151" t="str">
        <f t="shared" si="4398"/>
        <v>Z248</v>
      </c>
      <c r="BM603" s="151" t="str">
        <f t="shared" si="4399"/>
        <v>AA248</v>
      </c>
      <c r="BN603" s="151" t="str">
        <f t="shared" si="4400"/>
        <v>AB248</v>
      </c>
      <c r="BO603" s="151" t="str">
        <f t="shared" si="4401"/>
        <v>AC248</v>
      </c>
      <c r="BP603" s="151" t="str">
        <f t="shared" si="4402"/>
        <v>AD248</v>
      </c>
      <c r="BQ603" s="151" t="str">
        <f t="shared" si="4403"/>
        <v>AE248</v>
      </c>
      <c r="BR603" s="151" t="str">
        <f t="shared" si="4404"/>
        <v>AF248</v>
      </c>
      <c r="BS603" s="151" t="str">
        <f t="shared" si="4405"/>
        <v>AG248</v>
      </c>
      <c r="BT603" s="151" t="str">
        <f t="shared" si="4406"/>
        <v>AH248</v>
      </c>
      <c r="BU603" s="151" t="str">
        <f t="shared" si="4407"/>
        <v>AI248</v>
      </c>
      <c r="BV603" s="151" t="str">
        <f t="shared" si="4408"/>
        <v>AJ248</v>
      </c>
      <c r="BW603" s="151" t="str">
        <f t="shared" si="4409"/>
        <v>AK248</v>
      </c>
      <c r="BX603" s="151" t="str">
        <f t="shared" si="4410"/>
        <v>AL248</v>
      </c>
      <c r="BY603" s="151" t="str">
        <f t="shared" si="4411"/>
        <v>AM248</v>
      </c>
      <c r="BZ603" s="151" t="str">
        <f t="shared" si="4412"/>
        <v>AN248</v>
      </c>
      <c r="CA603" s="151" t="str">
        <f t="shared" si="4413"/>
        <v>AO248</v>
      </c>
      <c r="CB603" s="151" t="str">
        <f t="shared" si="4414"/>
        <v>AP248</v>
      </c>
      <c r="CC603" s="151" t="str">
        <f t="shared" si="4415"/>
        <v>AQ248</v>
      </c>
      <c r="CD603" s="151" t="str">
        <f t="shared" si="4416"/>
        <v>AR248</v>
      </c>
      <c r="CE603" s="151" t="str">
        <f t="shared" si="4417"/>
        <v>AS248</v>
      </c>
      <c r="CF603" s="150"/>
      <c r="CG603" s="152" t="str">
        <f t="shared" si="4418"/>
        <v>N</v>
      </c>
      <c r="CH603" s="152" t="str">
        <f t="shared" si="4419"/>
        <v>O</v>
      </c>
      <c r="CI603" s="152" t="str">
        <f t="shared" si="4420"/>
        <v>P</v>
      </c>
      <c r="CJ603" s="152" t="str">
        <f t="shared" si="4421"/>
        <v>Q</v>
      </c>
      <c r="CK603" s="152" t="str">
        <f t="shared" si="4422"/>
        <v>R</v>
      </c>
      <c r="CL603" s="152" t="str">
        <f t="shared" si="4423"/>
        <v>S</v>
      </c>
      <c r="CM603" s="152" t="str">
        <f t="shared" si="4424"/>
        <v>T</v>
      </c>
      <c r="CN603" s="152" t="str">
        <f t="shared" si="4425"/>
        <v>U</v>
      </c>
      <c r="CO603" s="152" t="str">
        <f t="shared" si="4426"/>
        <v>V</v>
      </c>
      <c r="CP603" s="152" t="str">
        <f t="shared" si="4427"/>
        <v>W</v>
      </c>
      <c r="CQ603" s="152" t="str">
        <f t="shared" si="4428"/>
        <v>X</v>
      </c>
      <c r="CR603" s="152" t="str">
        <f t="shared" si="4429"/>
        <v>Y</v>
      </c>
      <c r="CS603" s="152" t="str">
        <f t="shared" si="4430"/>
        <v>Z</v>
      </c>
      <c r="CT603" s="152" t="str">
        <f t="shared" si="4431"/>
        <v>AA</v>
      </c>
      <c r="CU603" s="152" t="str">
        <f t="shared" si="4432"/>
        <v>AB</v>
      </c>
      <c r="CV603" s="152" t="str">
        <f t="shared" si="4433"/>
        <v>AC</v>
      </c>
      <c r="CW603" s="152" t="str">
        <f t="shared" si="4434"/>
        <v>AD</v>
      </c>
      <c r="CX603" s="152" t="str">
        <f t="shared" si="4435"/>
        <v>AE</v>
      </c>
      <c r="CY603" s="152" t="str">
        <f t="shared" si="4436"/>
        <v>AF</v>
      </c>
      <c r="CZ603" s="152" t="str">
        <f t="shared" si="4437"/>
        <v>AG</v>
      </c>
      <c r="DA603" s="152" t="str">
        <f t="shared" si="4438"/>
        <v>AH</v>
      </c>
      <c r="DB603" s="152" t="str">
        <f t="shared" si="4439"/>
        <v>AI</v>
      </c>
      <c r="DC603" s="152" t="str">
        <f t="shared" si="4440"/>
        <v>AJ</v>
      </c>
      <c r="DD603" s="152" t="str">
        <f t="shared" si="4441"/>
        <v>AK</v>
      </c>
      <c r="DE603" s="152" t="str">
        <f t="shared" si="4442"/>
        <v>AL</v>
      </c>
      <c r="DF603" s="152" t="str">
        <f t="shared" si="4443"/>
        <v>AM</v>
      </c>
      <c r="DG603" s="152" t="str">
        <f t="shared" si="4444"/>
        <v>AN</v>
      </c>
      <c r="DH603" s="152" t="str">
        <f t="shared" si="4445"/>
        <v>AO</v>
      </c>
      <c r="DI603" s="152" t="str">
        <f t="shared" si="4446"/>
        <v>AP</v>
      </c>
      <c r="DJ603" s="152" t="str">
        <f t="shared" si="4447"/>
        <v>AQ</v>
      </c>
      <c r="DK603" s="152" t="str">
        <f t="shared" si="4448"/>
        <v>AR</v>
      </c>
      <c r="DL603" s="152" t="str">
        <f t="shared" si="4449"/>
        <v>AS</v>
      </c>
    </row>
    <row r="604" spans="2:116" ht="15.75" hidden="1">
      <c r="B604" t="str">
        <f t="shared" si="4384"/>
        <v>Chem_Urea</v>
      </c>
      <c r="C604" s="12" t="s">
        <v>115</v>
      </c>
      <c r="D604" s="12" t="s">
        <v>115</v>
      </c>
      <c r="E604" s="12" t="s">
        <v>172</v>
      </c>
      <c r="F604" s="12" t="s">
        <v>305</v>
      </c>
      <c r="G604" s="12" t="s">
        <v>313</v>
      </c>
      <c r="H604" s="12" t="s">
        <v>90</v>
      </c>
      <c r="I604" s="28" t="s">
        <v>97</v>
      </c>
      <c r="J604" s="12"/>
      <c r="K604" t="str">
        <f>INDEX('Unit list'!$D:$D,MATCH($I604,'Unit list'!$C:$C,0))</f>
        <v>GJ/t</v>
      </c>
      <c r="L604" s="15">
        <f>INDEX('Unit list'!$E:$E,MATCH($I604,'Unit list'!$C:$C,0))</f>
        <v>1</v>
      </c>
      <c r="M604" t="str">
        <f t="shared" si="4484"/>
        <v>GJ/tUrea</v>
      </c>
      <c r="N604" s="15">
        <f>INDEX('Unit list'!$F:$F,MATCH($I604,'Unit list'!$C:$C,0))</f>
        <v>0</v>
      </c>
      <c r="P604" s="87">
        <f t="shared" ca="1" si="4450"/>
        <v>13.473560470588234</v>
      </c>
      <c r="Q604" s="87">
        <f t="shared" ca="1" si="4451"/>
        <v>13.389549176470586</v>
      </c>
      <c r="R604" s="87">
        <f t="shared" ca="1" si="4452"/>
        <v>13.30553788235294</v>
      </c>
      <c r="S604" s="87">
        <f t="shared" ca="1" si="4453"/>
        <v>13.221526588235292</v>
      </c>
      <c r="T604" s="87">
        <f t="shared" ca="1" si="4454"/>
        <v>13.137515294117646</v>
      </c>
      <c r="U604" s="87">
        <f t="shared" ca="1" si="4455"/>
        <v>13.053503999999998</v>
      </c>
      <c r="V604" s="87">
        <f t="shared" ca="1" si="4456"/>
        <v>12.969492705882351</v>
      </c>
      <c r="W604" s="87">
        <f t="shared" ca="1" si="4457"/>
        <v>12.885481411764705</v>
      </c>
      <c r="X604" s="87">
        <f t="shared" ca="1" si="4458"/>
        <v>12.801470117647057</v>
      </c>
      <c r="Y604" s="87">
        <f t="shared" ca="1" si="4459"/>
        <v>12.717458823529411</v>
      </c>
      <c r="Z604" s="87">
        <f t="shared" ca="1" si="4460"/>
        <v>12.633447529411763</v>
      </c>
      <c r="AA604" s="87">
        <f t="shared" ca="1" si="4461"/>
        <v>12.591441882352944</v>
      </c>
      <c r="AB604" s="87">
        <f t="shared" ca="1" si="4462"/>
        <v>12.549436235294115</v>
      </c>
      <c r="AC604" s="87">
        <f t="shared" ca="1" si="4463"/>
        <v>12.507430588235296</v>
      </c>
      <c r="AD604" s="87">
        <f t="shared" ca="1" si="4464"/>
        <v>12.465424941176469</v>
      </c>
      <c r="AE604" s="87">
        <f t="shared" ca="1" si="4465"/>
        <v>12.423419294117645</v>
      </c>
      <c r="AF604" s="87">
        <f t="shared" ca="1" si="4466"/>
        <v>12.381413647058821</v>
      </c>
      <c r="AG604" s="87">
        <f t="shared" ca="1" si="4467"/>
        <v>12.339407999999997</v>
      </c>
      <c r="AH604" s="87">
        <f t="shared" ca="1" si="4468"/>
        <v>12.297402352941175</v>
      </c>
      <c r="AI604" s="87">
        <f t="shared" ca="1" si="4469"/>
        <v>12.255396705882351</v>
      </c>
      <c r="AJ604" s="87">
        <f t="shared" ca="1" si="4470"/>
        <v>12.213391058823527</v>
      </c>
      <c r="AK604" s="87">
        <f t="shared" ca="1" si="4471"/>
        <v>12.171385411764703</v>
      </c>
      <c r="AL604" s="87">
        <f t="shared" ca="1" si="4472"/>
        <v>12.129379764705879</v>
      </c>
      <c r="AM604" s="87">
        <f t="shared" ca="1" si="4473"/>
        <v>12.087374117647057</v>
      </c>
      <c r="AN604" s="87">
        <f t="shared" ca="1" si="4474"/>
        <v>12.045368470588233</v>
      </c>
      <c r="AO604" s="87">
        <f t="shared" ca="1" si="4475"/>
        <v>12.003362823529409</v>
      </c>
      <c r="AP604" s="87">
        <f t="shared" ca="1" si="4476"/>
        <v>11.961357176470585</v>
      </c>
      <c r="AQ604" s="87">
        <f t="shared" ca="1" si="4477"/>
        <v>11.919351529411767</v>
      </c>
      <c r="AR604" s="87">
        <f t="shared" ca="1" si="4478"/>
        <v>11.877345882352939</v>
      </c>
      <c r="AS604" s="87">
        <f t="shared" ca="1" si="4479"/>
        <v>11.835340235294119</v>
      </c>
      <c r="AT604" s="87">
        <f t="shared" ca="1" si="4480"/>
        <v>11.793334588235291</v>
      </c>
      <c r="AW604" s="150" t="s">
        <v>374</v>
      </c>
      <c r="AX604" s="150">
        <f t="shared" si="3544"/>
        <v>249</v>
      </c>
      <c r="AY604" s="151" t="str" cm="1">
        <f t="array" ref="AY604">D604&amp;"_"&amp;INDEX(Table18[Calcultion sheet],MATCH(1,('Business case OPEX &amp; CAPEX'!$E604=Table18[Technology])*($C604=Table18[Chemical]),0))</f>
        <v>Urea_conventional</v>
      </c>
      <c r="AZ604" s="151" t="str">
        <f t="shared" si="4386"/>
        <v>N249</v>
      </c>
      <c r="BA604" s="151" t="str">
        <f t="shared" si="4387"/>
        <v>O249</v>
      </c>
      <c r="BB604" s="151" t="str">
        <f t="shared" si="4388"/>
        <v>P249</v>
      </c>
      <c r="BC604" s="151" t="str">
        <f t="shared" si="4389"/>
        <v>Q249</v>
      </c>
      <c r="BD604" s="151" t="str">
        <f t="shared" si="4390"/>
        <v>R249</v>
      </c>
      <c r="BE604" s="151" t="str">
        <f t="shared" si="4391"/>
        <v>S249</v>
      </c>
      <c r="BF604" s="151" t="str">
        <f t="shared" si="4392"/>
        <v>T249</v>
      </c>
      <c r="BG604" s="151" t="str">
        <f t="shared" si="4393"/>
        <v>U249</v>
      </c>
      <c r="BH604" s="151" t="str">
        <f t="shared" si="4394"/>
        <v>V249</v>
      </c>
      <c r="BI604" s="151" t="str">
        <f t="shared" si="4395"/>
        <v>W249</v>
      </c>
      <c r="BJ604" s="151" t="str">
        <f t="shared" si="4396"/>
        <v>X249</v>
      </c>
      <c r="BK604" s="151" t="str">
        <f t="shared" si="4397"/>
        <v>Y249</v>
      </c>
      <c r="BL604" s="151" t="str">
        <f t="shared" si="4398"/>
        <v>Z249</v>
      </c>
      <c r="BM604" s="151" t="str">
        <f t="shared" si="4399"/>
        <v>AA249</v>
      </c>
      <c r="BN604" s="151" t="str">
        <f t="shared" si="4400"/>
        <v>AB249</v>
      </c>
      <c r="BO604" s="151" t="str">
        <f t="shared" si="4401"/>
        <v>AC249</v>
      </c>
      <c r="BP604" s="151" t="str">
        <f t="shared" si="4402"/>
        <v>AD249</v>
      </c>
      <c r="BQ604" s="151" t="str">
        <f t="shared" si="4403"/>
        <v>AE249</v>
      </c>
      <c r="BR604" s="151" t="str">
        <f t="shared" si="4404"/>
        <v>AF249</v>
      </c>
      <c r="BS604" s="151" t="str">
        <f t="shared" si="4405"/>
        <v>AG249</v>
      </c>
      <c r="BT604" s="151" t="str">
        <f t="shared" si="4406"/>
        <v>AH249</v>
      </c>
      <c r="BU604" s="151" t="str">
        <f t="shared" si="4407"/>
        <v>AI249</v>
      </c>
      <c r="BV604" s="151" t="str">
        <f t="shared" si="4408"/>
        <v>AJ249</v>
      </c>
      <c r="BW604" s="151" t="str">
        <f t="shared" si="4409"/>
        <v>AK249</v>
      </c>
      <c r="BX604" s="151" t="str">
        <f t="shared" si="4410"/>
        <v>AL249</v>
      </c>
      <c r="BY604" s="151" t="str">
        <f t="shared" si="4411"/>
        <v>AM249</v>
      </c>
      <c r="BZ604" s="151" t="str">
        <f t="shared" si="4412"/>
        <v>AN249</v>
      </c>
      <c r="CA604" s="151" t="str">
        <f t="shared" si="4413"/>
        <v>AO249</v>
      </c>
      <c r="CB604" s="151" t="str">
        <f t="shared" si="4414"/>
        <v>AP249</v>
      </c>
      <c r="CC604" s="151" t="str">
        <f t="shared" si="4415"/>
        <v>AQ249</v>
      </c>
      <c r="CD604" s="151" t="str">
        <f t="shared" si="4416"/>
        <v>AR249</v>
      </c>
      <c r="CE604" s="151" t="str">
        <f t="shared" si="4417"/>
        <v>AS249</v>
      </c>
      <c r="CF604" s="150"/>
      <c r="CG604" s="152" t="str">
        <f t="shared" si="4418"/>
        <v>N</v>
      </c>
      <c r="CH604" s="152" t="str">
        <f t="shared" si="4419"/>
        <v>O</v>
      </c>
      <c r="CI604" s="152" t="str">
        <f t="shared" si="4420"/>
        <v>P</v>
      </c>
      <c r="CJ604" s="152" t="str">
        <f t="shared" si="4421"/>
        <v>Q</v>
      </c>
      <c r="CK604" s="152" t="str">
        <f t="shared" si="4422"/>
        <v>R</v>
      </c>
      <c r="CL604" s="152" t="str">
        <f t="shared" si="4423"/>
        <v>S</v>
      </c>
      <c r="CM604" s="152" t="str">
        <f t="shared" si="4424"/>
        <v>T</v>
      </c>
      <c r="CN604" s="152" t="str">
        <f t="shared" si="4425"/>
        <v>U</v>
      </c>
      <c r="CO604" s="152" t="str">
        <f t="shared" si="4426"/>
        <v>V</v>
      </c>
      <c r="CP604" s="152" t="str">
        <f t="shared" si="4427"/>
        <v>W</v>
      </c>
      <c r="CQ604" s="152" t="str">
        <f t="shared" si="4428"/>
        <v>X</v>
      </c>
      <c r="CR604" s="152" t="str">
        <f t="shared" si="4429"/>
        <v>Y</v>
      </c>
      <c r="CS604" s="152" t="str">
        <f t="shared" si="4430"/>
        <v>Z</v>
      </c>
      <c r="CT604" s="152" t="str">
        <f t="shared" si="4431"/>
        <v>AA</v>
      </c>
      <c r="CU604" s="152" t="str">
        <f t="shared" si="4432"/>
        <v>AB</v>
      </c>
      <c r="CV604" s="152" t="str">
        <f t="shared" si="4433"/>
        <v>AC</v>
      </c>
      <c r="CW604" s="152" t="str">
        <f t="shared" si="4434"/>
        <v>AD</v>
      </c>
      <c r="CX604" s="152" t="str">
        <f t="shared" si="4435"/>
        <v>AE</v>
      </c>
      <c r="CY604" s="152" t="str">
        <f t="shared" si="4436"/>
        <v>AF</v>
      </c>
      <c r="CZ604" s="152" t="str">
        <f t="shared" si="4437"/>
        <v>AG</v>
      </c>
      <c r="DA604" s="152" t="str">
        <f t="shared" si="4438"/>
        <v>AH</v>
      </c>
      <c r="DB604" s="152" t="str">
        <f t="shared" si="4439"/>
        <v>AI</v>
      </c>
      <c r="DC604" s="152" t="str">
        <f t="shared" si="4440"/>
        <v>AJ</v>
      </c>
      <c r="DD604" s="152" t="str">
        <f t="shared" si="4441"/>
        <v>AK</v>
      </c>
      <c r="DE604" s="152" t="str">
        <f t="shared" si="4442"/>
        <v>AL</v>
      </c>
      <c r="DF604" s="152" t="str">
        <f t="shared" si="4443"/>
        <v>AM</v>
      </c>
      <c r="DG604" s="152" t="str">
        <f t="shared" si="4444"/>
        <v>AN</v>
      </c>
      <c r="DH604" s="152" t="str">
        <f t="shared" si="4445"/>
        <v>AO</v>
      </c>
      <c r="DI604" s="152" t="str">
        <f t="shared" si="4446"/>
        <v>AP</v>
      </c>
      <c r="DJ604" s="152" t="str">
        <f t="shared" si="4447"/>
        <v>AQ</v>
      </c>
      <c r="DK604" s="152" t="str">
        <f t="shared" si="4448"/>
        <v>AR</v>
      </c>
      <c r="DL604" s="152" t="str">
        <f t="shared" si="4449"/>
        <v>AS</v>
      </c>
    </row>
    <row r="605" spans="2:116" ht="15.75" hidden="1">
      <c r="B605" t="str">
        <f t="shared" si="4384"/>
        <v>Chem_Urea</v>
      </c>
      <c r="C605" s="12" t="s">
        <v>115</v>
      </c>
      <c r="D605" s="12" t="s">
        <v>115</v>
      </c>
      <c r="E605" s="12" t="s">
        <v>172</v>
      </c>
      <c r="F605" s="12" t="s">
        <v>305</v>
      </c>
      <c r="G605" s="12" t="s">
        <v>314</v>
      </c>
      <c r="H605" s="12" t="s">
        <v>90</v>
      </c>
      <c r="I605" s="28" t="s">
        <v>97</v>
      </c>
      <c r="J605" s="12"/>
      <c r="K605" t="str">
        <f>INDEX('Unit list'!$D:$D,MATCH($I605,'Unit list'!$C:$C,0))</f>
        <v>GJ/t</v>
      </c>
      <c r="L605" s="15">
        <f>INDEX('Unit list'!$E:$E,MATCH($I605,'Unit list'!$C:$C,0))</f>
        <v>1</v>
      </c>
      <c r="M605" t="str">
        <f t="shared" si="4484"/>
        <v>GJ/tUrea</v>
      </c>
      <c r="N605" s="15">
        <f>INDEX('Unit list'!$F:$F,MATCH($I605,'Unit list'!$C:$C,0))</f>
        <v>0</v>
      </c>
      <c r="P605" s="87">
        <f t="shared" ca="1" si="4450"/>
        <v>14.450007529411765</v>
      </c>
      <c r="Q605" s="87">
        <f t="shared" ca="1" si="4451"/>
        <v>14.358626823529409</v>
      </c>
      <c r="R605" s="87">
        <f t="shared" ca="1" si="4452"/>
        <v>14.267246117647057</v>
      </c>
      <c r="S605" s="87">
        <f t="shared" ca="1" si="4453"/>
        <v>14.175865411764706</v>
      </c>
      <c r="T605" s="87">
        <f t="shared" ca="1" si="4454"/>
        <v>14.084484705882353</v>
      </c>
      <c r="U605" s="87">
        <f t="shared" ca="1" si="4455"/>
        <v>13.993103999999997</v>
      </c>
      <c r="V605" s="87">
        <f t="shared" ca="1" si="4456"/>
        <v>13.90172329411765</v>
      </c>
      <c r="W605" s="87">
        <f t="shared" ca="1" si="4457"/>
        <v>13.810342588235292</v>
      </c>
      <c r="X605" s="87">
        <f t="shared" ca="1" si="4458"/>
        <v>13.718961882352941</v>
      </c>
      <c r="Y605" s="87">
        <f t="shared" ca="1" si="4459"/>
        <v>13.627581176470589</v>
      </c>
      <c r="Z605" s="87">
        <f t="shared" ca="1" si="4460"/>
        <v>13.536200470588236</v>
      </c>
      <c r="AA605" s="87">
        <f t="shared" ca="1" si="4461"/>
        <v>13.490510117647059</v>
      </c>
      <c r="AB605" s="87">
        <f t="shared" ca="1" si="4462"/>
        <v>13.444819764705885</v>
      </c>
      <c r="AC605" s="87">
        <f t="shared" ca="1" si="4463"/>
        <v>13.399129411764706</v>
      </c>
      <c r="AD605" s="87">
        <f t="shared" ca="1" si="4464"/>
        <v>13.353439058823529</v>
      </c>
      <c r="AE605" s="87">
        <f t="shared" ca="1" si="4465"/>
        <v>13.30774870588235</v>
      </c>
      <c r="AF605" s="87">
        <f t="shared" ca="1" si="4466"/>
        <v>13.262058352941176</v>
      </c>
      <c r="AG605" s="87">
        <f t="shared" ca="1" si="4467"/>
        <v>13.216367999999997</v>
      </c>
      <c r="AH605" s="87">
        <f t="shared" ca="1" si="4468"/>
        <v>13.170677647058824</v>
      </c>
      <c r="AI605" s="87">
        <f t="shared" ca="1" si="4469"/>
        <v>13.124987294117647</v>
      </c>
      <c r="AJ605" s="87">
        <f t="shared" ca="1" si="4470"/>
        <v>13.079296941176471</v>
      </c>
      <c r="AK605" s="87">
        <f t="shared" ca="1" si="4471"/>
        <v>13.033606588235294</v>
      </c>
      <c r="AL605" s="87">
        <f t="shared" ca="1" si="4472"/>
        <v>12.987916235294115</v>
      </c>
      <c r="AM605" s="87">
        <f t="shared" ca="1" si="4473"/>
        <v>12.942225882352941</v>
      </c>
      <c r="AN605" s="87">
        <f t="shared" ca="1" si="4474"/>
        <v>12.896535529411764</v>
      </c>
      <c r="AO605" s="87">
        <f t="shared" ca="1" si="4475"/>
        <v>12.850845176470585</v>
      </c>
      <c r="AP605" s="87">
        <f t="shared" ca="1" si="4476"/>
        <v>12.805154823529412</v>
      </c>
      <c r="AQ605" s="87">
        <f t="shared" ca="1" si="4477"/>
        <v>12.759464470588238</v>
      </c>
      <c r="AR605" s="87">
        <f t="shared" ca="1" si="4478"/>
        <v>12.713774117647059</v>
      </c>
      <c r="AS605" s="87">
        <f t="shared" ca="1" si="4479"/>
        <v>12.668083764705882</v>
      </c>
      <c r="AT605" s="87">
        <f t="shared" ca="1" si="4480"/>
        <v>12.622393411764708</v>
      </c>
      <c r="AW605" s="150" t="s">
        <v>374</v>
      </c>
      <c r="AX605" s="150">
        <f t="shared" si="3544"/>
        <v>250</v>
      </c>
      <c r="AY605" s="151" t="str" cm="1">
        <f t="array" ref="AY605">D605&amp;"_"&amp;INDEX(Table18[Calcultion sheet],MATCH(1,('Business case OPEX &amp; CAPEX'!$E605=Table18[Technology])*($C605=Table18[Chemical]),0))</f>
        <v>Urea_conventional</v>
      </c>
      <c r="AZ605" s="151" t="str">
        <f t="shared" si="4386"/>
        <v>N250</v>
      </c>
      <c r="BA605" s="151" t="str">
        <f t="shared" si="4387"/>
        <v>O250</v>
      </c>
      <c r="BB605" s="151" t="str">
        <f t="shared" si="4388"/>
        <v>P250</v>
      </c>
      <c r="BC605" s="151" t="str">
        <f t="shared" si="4389"/>
        <v>Q250</v>
      </c>
      <c r="BD605" s="151" t="str">
        <f t="shared" si="4390"/>
        <v>R250</v>
      </c>
      <c r="BE605" s="151" t="str">
        <f t="shared" si="4391"/>
        <v>S250</v>
      </c>
      <c r="BF605" s="151" t="str">
        <f t="shared" si="4392"/>
        <v>T250</v>
      </c>
      <c r="BG605" s="151" t="str">
        <f t="shared" si="4393"/>
        <v>U250</v>
      </c>
      <c r="BH605" s="151" t="str">
        <f t="shared" si="4394"/>
        <v>V250</v>
      </c>
      <c r="BI605" s="151" t="str">
        <f t="shared" si="4395"/>
        <v>W250</v>
      </c>
      <c r="BJ605" s="151" t="str">
        <f t="shared" si="4396"/>
        <v>X250</v>
      </c>
      <c r="BK605" s="151" t="str">
        <f t="shared" si="4397"/>
        <v>Y250</v>
      </c>
      <c r="BL605" s="151" t="str">
        <f t="shared" si="4398"/>
        <v>Z250</v>
      </c>
      <c r="BM605" s="151" t="str">
        <f t="shared" si="4399"/>
        <v>AA250</v>
      </c>
      <c r="BN605" s="151" t="str">
        <f t="shared" si="4400"/>
        <v>AB250</v>
      </c>
      <c r="BO605" s="151" t="str">
        <f t="shared" si="4401"/>
        <v>AC250</v>
      </c>
      <c r="BP605" s="151" t="str">
        <f t="shared" si="4402"/>
        <v>AD250</v>
      </c>
      <c r="BQ605" s="151" t="str">
        <f t="shared" si="4403"/>
        <v>AE250</v>
      </c>
      <c r="BR605" s="151" t="str">
        <f t="shared" si="4404"/>
        <v>AF250</v>
      </c>
      <c r="BS605" s="151" t="str">
        <f t="shared" si="4405"/>
        <v>AG250</v>
      </c>
      <c r="BT605" s="151" t="str">
        <f t="shared" si="4406"/>
        <v>AH250</v>
      </c>
      <c r="BU605" s="151" t="str">
        <f t="shared" si="4407"/>
        <v>AI250</v>
      </c>
      <c r="BV605" s="151" t="str">
        <f t="shared" si="4408"/>
        <v>AJ250</v>
      </c>
      <c r="BW605" s="151" t="str">
        <f t="shared" si="4409"/>
        <v>AK250</v>
      </c>
      <c r="BX605" s="151" t="str">
        <f t="shared" si="4410"/>
        <v>AL250</v>
      </c>
      <c r="BY605" s="151" t="str">
        <f t="shared" si="4411"/>
        <v>AM250</v>
      </c>
      <c r="BZ605" s="151" t="str">
        <f t="shared" si="4412"/>
        <v>AN250</v>
      </c>
      <c r="CA605" s="151" t="str">
        <f t="shared" si="4413"/>
        <v>AO250</v>
      </c>
      <c r="CB605" s="151" t="str">
        <f t="shared" si="4414"/>
        <v>AP250</v>
      </c>
      <c r="CC605" s="151" t="str">
        <f t="shared" si="4415"/>
        <v>AQ250</v>
      </c>
      <c r="CD605" s="151" t="str">
        <f t="shared" si="4416"/>
        <v>AR250</v>
      </c>
      <c r="CE605" s="151" t="str">
        <f t="shared" si="4417"/>
        <v>AS250</v>
      </c>
      <c r="CF605" s="150"/>
      <c r="CG605" s="152" t="str">
        <f t="shared" si="4418"/>
        <v>N</v>
      </c>
      <c r="CH605" s="152" t="str">
        <f t="shared" si="4419"/>
        <v>O</v>
      </c>
      <c r="CI605" s="152" t="str">
        <f t="shared" si="4420"/>
        <v>P</v>
      </c>
      <c r="CJ605" s="152" t="str">
        <f t="shared" si="4421"/>
        <v>Q</v>
      </c>
      <c r="CK605" s="152" t="str">
        <f t="shared" si="4422"/>
        <v>R</v>
      </c>
      <c r="CL605" s="152" t="str">
        <f t="shared" si="4423"/>
        <v>S</v>
      </c>
      <c r="CM605" s="152" t="str">
        <f t="shared" si="4424"/>
        <v>T</v>
      </c>
      <c r="CN605" s="152" t="str">
        <f t="shared" si="4425"/>
        <v>U</v>
      </c>
      <c r="CO605" s="152" t="str">
        <f t="shared" si="4426"/>
        <v>V</v>
      </c>
      <c r="CP605" s="152" t="str">
        <f t="shared" si="4427"/>
        <v>W</v>
      </c>
      <c r="CQ605" s="152" t="str">
        <f t="shared" si="4428"/>
        <v>X</v>
      </c>
      <c r="CR605" s="152" t="str">
        <f t="shared" si="4429"/>
        <v>Y</v>
      </c>
      <c r="CS605" s="152" t="str">
        <f t="shared" si="4430"/>
        <v>Z</v>
      </c>
      <c r="CT605" s="152" t="str">
        <f t="shared" si="4431"/>
        <v>AA</v>
      </c>
      <c r="CU605" s="152" t="str">
        <f t="shared" si="4432"/>
        <v>AB</v>
      </c>
      <c r="CV605" s="152" t="str">
        <f t="shared" si="4433"/>
        <v>AC</v>
      </c>
      <c r="CW605" s="152" t="str">
        <f t="shared" si="4434"/>
        <v>AD</v>
      </c>
      <c r="CX605" s="152" t="str">
        <f t="shared" si="4435"/>
        <v>AE</v>
      </c>
      <c r="CY605" s="152" t="str">
        <f t="shared" si="4436"/>
        <v>AF</v>
      </c>
      <c r="CZ605" s="152" t="str">
        <f t="shared" si="4437"/>
        <v>AG</v>
      </c>
      <c r="DA605" s="152" t="str">
        <f t="shared" si="4438"/>
        <v>AH</v>
      </c>
      <c r="DB605" s="152" t="str">
        <f t="shared" si="4439"/>
        <v>AI</v>
      </c>
      <c r="DC605" s="152" t="str">
        <f t="shared" si="4440"/>
        <v>AJ</v>
      </c>
      <c r="DD605" s="152" t="str">
        <f t="shared" si="4441"/>
        <v>AK</v>
      </c>
      <c r="DE605" s="152" t="str">
        <f t="shared" si="4442"/>
        <v>AL</v>
      </c>
      <c r="DF605" s="152" t="str">
        <f t="shared" si="4443"/>
        <v>AM</v>
      </c>
      <c r="DG605" s="152" t="str">
        <f t="shared" si="4444"/>
        <v>AN</v>
      </c>
      <c r="DH605" s="152" t="str">
        <f t="shared" si="4445"/>
        <v>AO</v>
      </c>
      <c r="DI605" s="152" t="str">
        <f t="shared" si="4446"/>
        <v>AP</v>
      </c>
      <c r="DJ605" s="152" t="str">
        <f t="shared" si="4447"/>
        <v>AQ</v>
      </c>
      <c r="DK605" s="152" t="str">
        <f t="shared" si="4448"/>
        <v>AR</v>
      </c>
      <c r="DL605" s="152" t="str">
        <f t="shared" si="4449"/>
        <v>AS</v>
      </c>
    </row>
    <row r="606" spans="2:116" ht="15.75" hidden="1">
      <c r="B606" t="str">
        <f t="shared" si="4384"/>
        <v>Chem_Urea</v>
      </c>
      <c r="C606" s="12" t="s">
        <v>115</v>
      </c>
      <c r="D606" s="12" t="s">
        <v>115</v>
      </c>
      <c r="E606" s="12" t="s">
        <v>172</v>
      </c>
      <c r="F606" s="12" t="s">
        <v>305</v>
      </c>
      <c r="G606" s="12" t="s">
        <v>315</v>
      </c>
      <c r="H606" s="12" t="s">
        <v>90</v>
      </c>
      <c r="I606" s="28" t="s">
        <v>97</v>
      </c>
      <c r="J606" s="12"/>
      <c r="K606" t="str">
        <f>INDEX('Unit list'!$D:$D,MATCH($I606,'Unit list'!$C:$C,0))</f>
        <v>GJ/t</v>
      </c>
      <c r="L606" s="15">
        <f>INDEX('Unit list'!$E:$E,MATCH($I606,'Unit list'!$C:$C,0))</f>
        <v>1</v>
      </c>
      <c r="M606" t="str">
        <f t="shared" si="4484"/>
        <v>GJ/tUrea</v>
      </c>
      <c r="N606" s="15">
        <f>INDEX('Unit list'!$F:$F,MATCH($I606,'Unit list'!$C:$C,0))</f>
        <v>0</v>
      </c>
      <c r="P606" s="87">
        <f t="shared" ca="1" si="4450"/>
        <v>12.301823999999998</v>
      </c>
      <c r="Q606" s="87">
        <f t="shared" ca="1" si="4451"/>
        <v>12.226656</v>
      </c>
      <c r="R606" s="87">
        <f t="shared" ca="1" si="4452"/>
        <v>12.151487999999999</v>
      </c>
      <c r="S606" s="87">
        <f t="shared" ca="1" si="4453"/>
        <v>12.076320000000001</v>
      </c>
      <c r="T606" s="87">
        <f t="shared" ca="1" si="4454"/>
        <v>12.001151999999999</v>
      </c>
      <c r="U606" s="87">
        <f t="shared" ca="1" si="4455"/>
        <v>11.925984000000001</v>
      </c>
      <c r="V606" s="87">
        <f t="shared" ca="1" si="4456"/>
        <v>11.850816</v>
      </c>
      <c r="W606" s="87">
        <f t="shared" ca="1" si="4457"/>
        <v>11.775648000000002</v>
      </c>
      <c r="X606" s="87">
        <f t="shared" ca="1" si="4458"/>
        <v>11.700479999999999</v>
      </c>
      <c r="Y606" s="87">
        <f t="shared" ca="1" si="4459"/>
        <v>11.625312000000001</v>
      </c>
      <c r="Z606" s="87">
        <f t="shared" ca="1" si="4460"/>
        <v>11.550144</v>
      </c>
      <c r="AA606" s="87">
        <f t="shared" ca="1" si="4461"/>
        <v>11.512560000000001</v>
      </c>
      <c r="AB606" s="87">
        <f t="shared" ca="1" si="4462"/>
        <v>11.474976000000002</v>
      </c>
      <c r="AC606" s="87">
        <f t="shared" ca="1" si="4463"/>
        <v>11.437392000000003</v>
      </c>
      <c r="AD606" s="87">
        <f t="shared" ca="1" si="4464"/>
        <v>11.399808</v>
      </c>
      <c r="AE606" s="87">
        <f t="shared" ca="1" si="4465"/>
        <v>11.362224000000001</v>
      </c>
      <c r="AF606" s="87">
        <f t="shared" ca="1" si="4466"/>
        <v>11.324639999999999</v>
      </c>
      <c r="AG606" s="87">
        <f t="shared" ca="1" si="4467"/>
        <v>11.287055999999998</v>
      </c>
      <c r="AH606" s="87">
        <f t="shared" ca="1" si="4468"/>
        <v>11.249471999999999</v>
      </c>
      <c r="AI606" s="87">
        <f t="shared" ca="1" si="4469"/>
        <v>11.211888</v>
      </c>
      <c r="AJ606" s="87">
        <f t="shared" ca="1" si="4470"/>
        <v>11.174303999999999</v>
      </c>
      <c r="AK606" s="87">
        <f t="shared" ca="1" si="4471"/>
        <v>11.136719999999999</v>
      </c>
      <c r="AL606" s="87">
        <f t="shared" ca="1" si="4472"/>
        <v>11.099136</v>
      </c>
      <c r="AM606" s="87">
        <f t="shared" ca="1" si="4473"/>
        <v>11.061552000000001</v>
      </c>
      <c r="AN606" s="87">
        <f t="shared" ca="1" si="4474"/>
        <v>11.023968</v>
      </c>
      <c r="AO606" s="87">
        <f t="shared" ca="1" si="4475"/>
        <v>10.986383999999999</v>
      </c>
      <c r="AP606" s="87">
        <f t="shared" ca="1" si="4476"/>
        <v>10.9488</v>
      </c>
      <c r="AQ606" s="87">
        <f t="shared" ca="1" si="4477"/>
        <v>10.911216000000001</v>
      </c>
      <c r="AR606" s="87">
        <f t="shared" ca="1" si="4478"/>
        <v>10.873632000000002</v>
      </c>
      <c r="AS606" s="87">
        <f t="shared" ca="1" si="4479"/>
        <v>10.836048</v>
      </c>
      <c r="AT606" s="87">
        <f t="shared" ca="1" si="4480"/>
        <v>10.798463999999999</v>
      </c>
      <c r="AW606" s="150" t="s">
        <v>374</v>
      </c>
      <c r="AX606" s="150">
        <f t="shared" si="3544"/>
        <v>251</v>
      </c>
      <c r="AY606" s="151" t="str" cm="1">
        <f t="array" ref="AY606">D606&amp;"_"&amp;INDEX(Table18[Calcultion sheet],MATCH(1,('Business case OPEX &amp; CAPEX'!$E606=Table18[Technology])*($C606=Table18[Chemical]),0))</f>
        <v>Urea_conventional</v>
      </c>
      <c r="AZ606" s="151" t="str">
        <f t="shared" si="4386"/>
        <v>N251</v>
      </c>
      <c r="BA606" s="151" t="str">
        <f t="shared" si="4387"/>
        <v>O251</v>
      </c>
      <c r="BB606" s="151" t="str">
        <f t="shared" si="4388"/>
        <v>P251</v>
      </c>
      <c r="BC606" s="151" t="str">
        <f t="shared" si="4389"/>
        <v>Q251</v>
      </c>
      <c r="BD606" s="151" t="str">
        <f t="shared" si="4390"/>
        <v>R251</v>
      </c>
      <c r="BE606" s="151" t="str">
        <f t="shared" si="4391"/>
        <v>S251</v>
      </c>
      <c r="BF606" s="151" t="str">
        <f t="shared" si="4392"/>
        <v>T251</v>
      </c>
      <c r="BG606" s="151" t="str">
        <f t="shared" si="4393"/>
        <v>U251</v>
      </c>
      <c r="BH606" s="151" t="str">
        <f t="shared" si="4394"/>
        <v>V251</v>
      </c>
      <c r="BI606" s="151" t="str">
        <f t="shared" si="4395"/>
        <v>W251</v>
      </c>
      <c r="BJ606" s="151" t="str">
        <f t="shared" si="4396"/>
        <v>X251</v>
      </c>
      <c r="BK606" s="151" t="str">
        <f t="shared" si="4397"/>
        <v>Y251</v>
      </c>
      <c r="BL606" s="151" t="str">
        <f t="shared" si="4398"/>
        <v>Z251</v>
      </c>
      <c r="BM606" s="151" t="str">
        <f t="shared" si="4399"/>
        <v>AA251</v>
      </c>
      <c r="BN606" s="151" t="str">
        <f t="shared" si="4400"/>
        <v>AB251</v>
      </c>
      <c r="BO606" s="151" t="str">
        <f t="shared" si="4401"/>
        <v>AC251</v>
      </c>
      <c r="BP606" s="151" t="str">
        <f t="shared" si="4402"/>
        <v>AD251</v>
      </c>
      <c r="BQ606" s="151" t="str">
        <f t="shared" si="4403"/>
        <v>AE251</v>
      </c>
      <c r="BR606" s="151" t="str">
        <f t="shared" si="4404"/>
        <v>AF251</v>
      </c>
      <c r="BS606" s="151" t="str">
        <f t="shared" si="4405"/>
        <v>AG251</v>
      </c>
      <c r="BT606" s="151" t="str">
        <f t="shared" si="4406"/>
        <v>AH251</v>
      </c>
      <c r="BU606" s="151" t="str">
        <f t="shared" si="4407"/>
        <v>AI251</v>
      </c>
      <c r="BV606" s="151" t="str">
        <f t="shared" si="4408"/>
        <v>AJ251</v>
      </c>
      <c r="BW606" s="151" t="str">
        <f t="shared" si="4409"/>
        <v>AK251</v>
      </c>
      <c r="BX606" s="151" t="str">
        <f t="shared" si="4410"/>
        <v>AL251</v>
      </c>
      <c r="BY606" s="151" t="str">
        <f t="shared" si="4411"/>
        <v>AM251</v>
      </c>
      <c r="BZ606" s="151" t="str">
        <f t="shared" si="4412"/>
        <v>AN251</v>
      </c>
      <c r="CA606" s="151" t="str">
        <f t="shared" si="4413"/>
        <v>AO251</v>
      </c>
      <c r="CB606" s="151" t="str">
        <f t="shared" si="4414"/>
        <v>AP251</v>
      </c>
      <c r="CC606" s="151" t="str">
        <f t="shared" si="4415"/>
        <v>AQ251</v>
      </c>
      <c r="CD606" s="151" t="str">
        <f t="shared" si="4416"/>
        <v>AR251</v>
      </c>
      <c r="CE606" s="151" t="str">
        <f t="shared" si="4417"/>
        <v>AS251</v>
      </c>
      <c r="CF606" s="150"/>
      <c r="CG606" s="152" t="str">
        <f t="shared" si="4418"/>
        <v>N</v>
      </c>
      <c r="CH606" s="152" t="str">
        <f t="shared" si="4419"/>
        <v>O</v>
      </c>
      <c r="CI606" s="152" t="str">
        <f t="shared" si="4420"/>
        <v>P</v>
      </c>
      <c r="CJ606" s="152" t="str">
        <f t="shared" si="4421"/>
        <v>Q</v>
      </c>
      <c r="CK606" s="152" t="str">
        <f t="shared" si="4422"/>
        <v>R</v>
      </c>
      <c r="CL606" s="152" t="str">
        <f t="shared" si="4423"/>
        <v>S</v>
      </c>
      <c r="CM606" s="152" t="str">
        <f t="shared" si="4424"/>
        <v>T</v>
      </c>
      <c r="CN606" s="152" t="str">
        <f t="shared" si="4425"/>
        <v>U</v>
      </c>
      <c r="CO606" s="152" t="str">
        <f t="shared" si="4426"/>
        <v>V</v>
      </c>
      <c r="CP606" s="152" t="str">
        <f t="shared" si="4427"/>
        <v>W</v>
      </c>
      <c r="CQ606" s="152" t="str">
        <f t="shared" si="4428"/>
        <v>X</v>
      </c>
      <c r="CR606" s="152" t="str">
        <f t="shared" si="4429"/>
        <v>Y</v>
      </c>
      <c r="CS606" s="152" t="str">
        <f t="shared" si="4430"/>
        <v>Z</v>
      </c>
      <c r="CT606" s="152" t="str">
        <f t="shared" si="4431"/>
        <v>AA</v>
      </c>
      <c r="CU606" s="152" t="str">
        <f t="shared" si="4432"/>
        <v>AB</v>
      </c>
      <c r="CV606" s="152" t="str">
        <f t="shared" si="4433"/>
        <v>AC</v>
      </c>
      <c r="CW606" s="152" t="str">
        <f t="shared" si="4434"/>
        <v>AD</v>
      </c>
      <c r="CX606" s="152" t="str">
        <f t="shared" si="4435"/>
        <v>AE</v>
      </c>
      <c r="CY606" s="152" t="str">
        <f t="shared" si="4436"/>
        <v>AF</v>
      </c>
      <c r="CZ606" s="152" t="str">
        <f t="shared" si="4437"/>
        <v>AG</v>
      </c>
      <c r="DA606" s="152" t="str">
        <f t="shared" si="4438"/>
        <v>AH</v>
      </c>
      <c r="DB606" s="152" t="str">
        <f t="shared" si="4439"/>
        <v>AI</v>
      </c>
      <c r="DC606" s="152" t="str">
        <f t="shared" si="4440"/>
        <v>AJ</v>
      </c>
      <c r="DD606" s="152" t="str">
        <f t="shared" si="4441"/>
        <v>AK</v>
      </c>
      <c r="DE606" s="152" t="str">
        <f t="shared" si="4442"/>
        <v>AL</v>
      </c>
      <c r="DF606" s="152" t="str">
        <f t="shared" si="4443"/>
        <v>AM</v>
      </c>
      <c r="DG606" s="152" t="str">
        <f t="shared" si="4444"/>
        <v>AN</v>
      </c>
      <c r="DH606" s="152" t="str">
        <f t="shared" si="4445"/>
        <v>AO</v>
      </c>
      <c r="DI606" s="152" t="str">
        <f t="shared" si="4446"/>
        <v>AP</v>
      </c>
      <c r="DJ606" s="152" t="str">
        <f t="shared" si="4447"/>
        <v>AQ</v>
      </c>
      <c r="DK606" s="152" t="str">
        <f t="shared" si="4448"/>
        <v>AR</v>
      </c>
      <c r="DL606" s="152" t="str">
        <f t="shared" si="4449"/>
        <v>AS</v>
      </c>
    </row>
    <row r="607" spans="2:116" ht="15.75" hidden="1">
      <c r="B607" t="str">
        <f t="shared" si="4384"/>
        <v>Chem_Urea</v>
      </c>
      <c r="C607" s="12" t="s">
        <v>115</v>
      </c>
      <c r="D607" s="12" t="s">
        <v>115</v>
      </c>
      <c r="E607" s="12" t="s">
        <v>172</v>
      </c>
      <c r="F607" s="12" t="s">
        <v>305</v>
      </c>
      <c r="G607" s="12" t="s">
        <v>316</v>
      </c>
      <c r="H607" s="12" t="s">
        <v>90</v>
      </c>
      <c r="I607" s="28" t="s">
        <v>97</v>
      </c>
      <c r="J607" s="12"/>
      <c r="K607" t="str">
        <f>INDEX('Unit list'!$D:$D,MATCH($I607,'Unit list'!$C:$C,0))</f>
        <v>GJ/t</v>
      </c>
      <c r="L607" s="15">
        <f>INDEX('Unit list'!$E:$E,MATCH($I607,'Unit list'!$C:$C,0))</f>
        <v>1</v>
      </c>
      <c r="M607" t="str">
        <f t="shared" si="4484"/>
        <v>GJ/tUrea</v>
      </c>
      <c r="N607" s="15">
        <f>INDEX('Unit list'!$F:$F,MATCH($I607,'Unit list'!$C:$C,0))</f>
        <v>0</v>
      </c>
      <c r="P607" s="87">
        <f t="shared" ca="1" si="4450"/>
        <v>14.254718117647057</v>
      </c>
      <c r="Q607" s="87">
        <f t="shared" ca="1" si="4451"/>
        <v>14.164811294117646</v>
      </c>
      <c r="R607" s="87">
        <f t="shared" ca="1" si="4452"/>
        <v>14.074904470588233</v>
      </c>
      <c r="S607" s="87">
        <f t="shared" ca="1" si="4453"/>
        <v>13.984997647058822</v>
      </c>
      <c r="T607" s="87">
        <f t="shared" ca="1" si="4454"/>
        <v>13.89509082352941</v>
      </c>
      <c r="U607" s="87">
        <f t="shared" ca="1" si="4455"/>
        <v>13.805183999999999</v>
      </c>
      <c r="V607" s="87">
        <f t="shared" ca="1" si="4456"/>
        <v>13.71527717647059</v>
      </c>
      <c r="W607" s="87">
        <f t="shared" ca="1" si="4457"/>
        <v>13.625370352941179</v>
      </c>
      <c r="X607" s="87">
        <f t="shared" ca="1" si="4458"/>
        <v>13.535463529411766</v>
      </c>
      <c r="Y607" s="87">
        <f t="shared" ca="1" si="4459"/>
        <v>13.445556705882355</v>
      </c>
      <c r="Z607" s="87">
        <f t="shared" ca="1" si="4460"/>
        <v>13.355649882352942</v>
      </c>
      <c r="AA607" s="87">
        <f t="shared" ca="1" si="4461"/>
        <v>13.310696470588235</v>
      </c>
      <c r="AB607" s="87">
        <f t="shared" ca="1" si="4462"/>
        <v>13.265743058823531</v>
      </c>
      <c r="AC607" s="87">
        <f t="shared" ca="1" si="4463"/>
        <v>13.220789647058822</v>
      </c>
      <c r="AD607" s="87">
        <f t="shared" ca="1" si="4464"/>
        <v>13.175836235294119</v>
      </c>
      <c r="AE607" s="87">
        <f t="shared" ca="1" si="4465"/>
        <v>13.130882823529411</v>
      </c>
      <c r="AF607" s="87">
        <f t="shared" ca="1" si="4466"/>
        <v>13.085929411764706</v>
      </c>
      <c r="AG607" s="87">
        <f t="shared" ca="1" si="4467"/>
        <v>13.040975999999999</v>
      </c>
      <c r="AH607" s="87">
        <f t="shared" ca="1" si="4468"/>
        <v>12.996022588235295</v>
      </c>
      <c r="AI607" s="87">
        <f t="shared" ca="1" si="4469"/>
        <v>12.951069176470586</v>
      </c>
      <c r="AJ607" s="87">
        <f t="shared" ca="1" si="4470"/>
        <v>12.906115764705882</v>
      </c>
      <c r="AK607" s="87">
        <f t="shared" ca="1" si="4471"/>
        <v>12.861162352941175</v>
      </c>
      <c r="AL607" s="87">
        <f t="shared" ca="1" si="4472"/>
        <v>12.816208941176471</v>
      </c>
      <c r="AM607" s="87">
        <f t="shared" ca="1" si="4473"/>
        <v>12.771255529411762</v>
      </c>
      <c r="AN607" s="87">
        <f t="shared" ca="1" si="4474"/>
        <v>12.726302117647059</v>
      </c>
      <c r="AO607" s="87">
        <f t="shared" ca="1" si="4475"/>
        <v>12.681348705882352</v>
      </c>
      <c r="AP607" s="87">
        <f t="shared" ca="1" si="4476"/>
        <v>12.636395294117648</v>
      </c>
      <c r="AQ607" s="87">
        <f t="shared" ca="1" si="4477"/>
        <v>12.591441882352944</v>
      </c>
      <c r="AR607" s="87">
        <f t="shared" ca="1" si="4478"/>
        <v>12.546488470588235</v>
      </c>
      <c r="AS607" s="87">
        <f t="shared" ca="1" si="4479"/>
        <v>12.501535058823531</v>
      </c>
      <c r="AT607" s="87">
        <f t="shared" ca="1" si="4480"/>
        <v>12.456581647058824</v>
      </c>
      <c r="AW607" s="150" t="s">
        <v>374</v>
      </c>
      <c r="AX607" s="150">
        <f t="shared" si="3544"/>
        <v>252</v>
      </c>
      <c r="AY607" s="151" t="str" cm="1">
        <f t="array" ref="AY607">D607&amp;"_"&amp;INDEX(Table18[Calcultion sheet],MATCH(1,('Business case OPEX &amp; CAPEX'!$E607=Table18[Technology])*($C607=Table18[Chemical]),0))</f>
        <v>Urea_conventional</v>
      </c>
      <c r="AZ607" s="151" t="str">
        <f t="shared" si="4386"/>
        <v>N252</v>
      </c>
      <c r="BA607" s="151" t="str">
        <f t="shared" si="4387"/>
        <v>O252</v>
      </c>
      <c r="BB607" s="151" t="str">
        <f t="shared" si="4388"/>
        <v>P252</v>
      </c>
      <c r="BC607" s="151" t="str">
        <f t="shared" si="4389"/>
        <v>Q252</v>
      </c>
      <c r="BD607" s="151" t="str">
        <f t="shared" si="4390"/>
        <v>R252</v>
      </c>
      <c r="BE607" s="151" t="str">
        <f t="shared" si="4391"/>
        <v>S252</v>
      </c>
      <c r="BF607" s="151" t="str">
        <f t="shared" si="4392"/>
        <v>T252</v>
      </c>
      <c r="BG607" s="151" t="str">
        <f t="shared" si="4393"/>
        <v>U252</v>
      </c>
      <c r="BH607" s="151" t="str">
        <f t="shared" si="4394"/>
        <v>V252</v>
      </c>
      <c r="BI607" s="151" t="str">
        <f t="shared" si="4395"/>
        <v>W252</v>
      </c>
      <c r="BJ607" s="151" t="str">
        <f t="shared" si="4396"/>
        <v>X252</v>
      </c>
      <c r="BK607" s="151" t="str">
        <f t="shared" si="4397"/>
        <v>Y252</v>
      </c>
      <c r="BL607" s="151" t="str">
        <f t="shared" si="4398"/>
        <v>Z252</v>
      </c>
      <c r="BM607" s="151" t="str">
        <f t="shared" si="4399"/>
        <v>AA252</v>
      </c>
      <c r="BN607" s="151" t="str">
        <f t="shared" si="4400"/>
        <v>AB252</v>
      </c>
      <c r="BO607" s="151" t="str">
        <f t="shared" si="4401"/>
        <v>AC252</v>
      </c>
      <c r="BP607" s="151" t="str">
        <f t="shared" si="4402"/>
        <v>AD252</v>
      </c>
      <c r="BQ607" s="151" t="str">
        <f t="shared" si="4403"/>
        <v>AE252</v>
      </c>
      <c r="BR607" s="151" t="str">
        <f t="shared" si="4404"/>
        <v>AF252</v>
      </c>
      <c r="BS607" s="151" t="str">
        <f t="shared" si="4405"/>
        <v>AG252</v>
      </c>
      <c r="BT607" s="151" t="str">
        <f t="shared" si="4406"/>
        <v>AH252</v>
      </c>
      <c r="BU607" s="151" t="str">
        <f t="shared" si="4407"/>
        <v>AI252</v>
      </c>
      <c r="BV607" s="151" t="str">
        <f t="shared" si="4408"/>
        <v>AJ252</v>
      </c>
      <c r="BW607" s="151" t="str">
        <f t="shared" si="4409"/>
        <v>AK252</v>
      </c>
      <c r="BX607" s="151" t="str">
        <f t="shared" si="4410"/>
        <v>AL252</v>
      </c>
      <c r="BY607" s="151" t="str">
        <f t="shared" si="4411"/>
        <v>AM252</v>
      </c>
      <c r="BZ607" s="151" t="str">
        <f t="shared" si="4412"/>
        <v>AN252</v>
      </c>
      <c r="CA607" s="151" t="str">
        <f t="shared" si="4413"/>
        <v>AO252</v>
      </c>
      <c r="CB607" s="151" t="str">
        <f t="shared" si="4414"/>
        <v>AP252</v>
      </c>
      <c r="CC607" s="151" t="str">
        <f t="shared" si="4415"/>
        <v>AQ252</v>
      </c>
      <c r="CD607" s="151" t="str">
        <f t="shared" si="4416"/>
        <v>AR252</v>
      </c>
      <c r="CE607" s="151" t="str">
        <f t="shared" si="4417"/>
        <v>AS252</v>
      </c>
      <c r="CF607" s="150"/>
      <c r="CG607" s="152" t="str">
        <f t="shared" si="4418"/>
        <v>N</v>
      </c>
      <c r="CH607" s="152" t="str">
        <f t="shared" si="4419"/>
        <v>O</v>
      </c>
      <c r="CI607" s="152" t="str">
        <f t="shared" si="4420"/>
        <v>P</v>
      </c>
      <c r="CJ607" s="152" t="str">
        <f t="shared" si="4421"/>
        <v>Q</v>
      </c>
      <c r="CK607" s="152" t="str">
        <f t="shared" si="4422"/>
        <v>R</v>
      </c>
      <c r="CL607" s="152" t="str">
        <f t="shared" si="4423"/>
        <v>S</v>
      </c>
      <c r="CM607" s="152" t="str">
        <f t="shared" si="4424"/>
        <v>T</v>
      </c>
      <c r="CN607" s="152" t="str">
        <f t="shared" si="4425"/>
        <v>U</v>
      </c>
      <c r="CO607" s="152" t="str">
        <f t="shared" si="4426"/>
        <v>V</v>
      </c>
      <c r="CP607" s="152" t="str">
        <f t="shared" si="4427"/>
        <v>W</v>
      </c>
      <c r="CQ607" s="152" t="str">
        <f t="shared" si="4428"/>
        <v>X</v>
      </c>
      <c r="CR607" s="152" t="str">
        <f t="shared" si="4429"/>
        <v>Y</v>
      </c>
      <c r="CS607" s="152" t="str">
        <f t="shared" si="4430"/>
        <v>Z</v>
      </c>
      <c r="CT607" s="152" t="str">
        <f t="shared" si="4431"/>
        <v>AA</v>
      </c>
      <c r="CU607" s="152" t="str">
        <f t="shared" si="4432"/>
        <v>AB</v>
      </c>
      <c r="CV607" s="152" t="str">
        <f t="shared" si="4433"/>
        <v>AC</v>
      </c>
      <c r="CW607" s="152" t="str">
        <f t="shared" si="4434"/>
        <v>AD</v>
      </c>
      <c r="CX607" s="152" t="str">
        <f t="shared" si="4435"/>
        <v>AE</v>
      </c>
      <c r="CY607" s="152" t="str">
        <f t="shared" si="4436"/>
        <v>AF</v>
      </c>
      <c r="CZ607" s="152" t="str">
        <f t="shared" si="4437"/>
        <v>AG</v>
      </c>
      <c r="DA607" s="152" t="str">
        <f t="shared" si="4438"/>
        <v>AH</v>
      </c>
      <c r="DB607" s="152" t="str">
        <f t="shared" si="4439"/>
        <v>AI</v>
      </c>
      <c r="DC607" s="152" t="str">
        <f t="shared" si="4440"/>
        <v>AJ</v>
      </c>
      <c r="DD607" s="152" t="str">
        <f t="shared" si="4441"/>
        <v>AK</v>
      </c>
      <c r="DE607" s="152" t="str">
        <f t="shared" si="4442"/>
        <v>AL</v>
      </c>
      <c r="DF607" s="152" t="str">
        <f t="shared" si="4443"/>
        <v>AM</v>
      </c>
      <c r="DG607" s="152" t="str">
        <f t="shared" si="4444"/>
        <v>AN</v>
      </c>
      <c r="DH607" s="152" t="str">
        <f t="shared" si="4445"/>
        <v>AO</v>
      </c>
      <c r="DI607" s="152" t="str">
        <f t="shared" si="4446"/>
        <v>AP</v>
      </c>
      <c r="DJ607" s="152" t="str">
        <f t="shared" si="4447"/>
        <v>AQ</v>
      </c>
      <c r="DK607" s="152" t="str">
        <f t="shared" si="4448"/>
        <v>AR</v>
      </c>
      <c r="DL607" s="152" t="str">
        <f t="shared" si="4449"/>
        <v>AS</v>
      </c>
    </row>
    <row r="608" spans="2:116" ht="15.75" hidden="1">
      <c r="B608" t="str">
        <f t="shared" si="4384"/>
        <v>Chem_Urea</v>
      </c>
      <c r="C608" s="12" t="s">
        <v>115</v>
      </c>
      <c r="D608" s="12" t="s">
        <v>115</v>
      </c>
      <c r="E608" s="12" t="s">
        <v>172</v>
      </c>
      <c r="F608" s="12" t="s">
        <v>305</v>
      </c>
      <c r="G608" s="12" t="s">
        <v>317</v>
      </c>
      <c r="H608" s="12" t="s">
        <v>90</v>
      </c>
      <c r="I608" s="28" t="s">
        <v>97</v>
      </c>
      <c r="J608" s="12"/>
      <c r="K608" t="str">
        <f>INDEX('Unit list'!$D:$D,MATCH($I608,'Unit list'!$C:$C,0))</f>
        <v>GJ/t</v>
      </c>
      <c r="L608" s="15">
        <f>INDEX('Unit list'!$E:$E,MATCH($I608,'Unit list'!$C:$C,0))</f>
        <v>1</v>
      </c>
      <c r="M608" t="str">
        <f t="shared" si="4484"/>
        <v>GJ/tUrea</v>
      </c>
      <c r="N608" s="15">
        <f>INDEX('Unit list'!$F:$F,MATCH($I608,'Unit list'!$C:$C,0))</f>
        <v>0</v>
      </c>
      <c r="P608" s="87">
        <f t="shared" ca="1" si="4450"/>
        <v>13.278271058823531</v>
      </c>
      <c r="Q608" s="87">
        <f t="shared" ca="1" si="4451"/>
        <v>13.195733647058823</v>
      </c>
      <c r="R608" s="87">
        <f t="shared" ca="1" si="4452"/>
        <v>13.11319623529412</v>
      </c>
      <c r="S608" s="87">
        <f t="shared" ca="1" si="4453"/>
        <v>13.030658823529414</v>
      </c>
      <c r="T608" s="87">
        <f t="shared" ca="1" si="4454"/>
        <v>12.948121411764706</v>
      </c>
      <c r="U608" s="87">
        <f t="shared" ca="1" si="4455"/>
        <v>12.865584</v>
      </c>
      <c r="V608" s="87">
        <f t="shared" ca="1" si="4456"/>
        <v>12.783046588235297</v>
      </c>
      <c r="W608" s="87">
        <f t="shared" ca="1" si="4457"/>
        <v>12.70050917647059</v>
      </c>
      <c r="X608" s="87">
        <f t="shared" ca="1" si="4458"/>
        <v>12.617971764705883</v>
      </c>
      <c r="Y608" s="87">
        <f t="shared" ca="1" si="4459"/>
        <v>12.535434352941181</v>
      </c>
      <c r="Z608" s="87">
        <f t="shared" ca="1" si="4460"/>
        <v>12.452896941176473</v>
      </c>
      <c r="AA608" s="87">
        <f t="shared" ca="1" si="4461"/>
        <v>12.411628235294119</v>
      </c>
      <c r="AB608" s="87">
        <f t="shared" ca="1" si="4462"/>
        <v>12.370359529411767</v>
      </c>
      <c r="AC608" s="87">
        <f t="shared" ca="1" si="4463"/>
        <v>12.329090823529413</v>
      </c>
      <c r="AD608" s="87">
        <f t="shared" ca="1" si="4464"/>
        <v>12.287822117647059</v>
      </c>
      <c r="AE608" s="87">
        <f t="shared" ca="1" si="4465"/>
        <v>12.246553411764706</v>
      </c>
      <c r="AF608" s="87">
        <f t="shared" ca="1" si="4466"/>
        <v>12.205284705882352</v>
      </c>
      <c r="AG608" s="87">
        <f t="shared" ca="1" si="4467"/>
        <v>12.164015999999998</v>
      </c>
      <c r="AH608" s="87">
        <f t="shared" ca="1" si="4468"/>
        <v>12.12274729411765</v>
      </c>
      <c r="AI608" s="87">
        <f t="shared" ca="1" si="4469"/>
        <v>12.081478588235296</v>
      </c>
      <c r="AJ608" s="87">
        <f t="shared" ca="1" si="4470"/>
        <v>12.040209882352942</v>
      </c>
      <c r="AK608" s="87">
        <f t="shared" ca="1" si="4471"/>
        <v>11.99894117647059</v>
      </c>
      <c r="AL608" s="87">
        <f t="shared" ca="1" si="4472"/>
        <v>11.957672470588236</v>
      </c>
      <c r="AM608" s="87">
        <f t="shared" ca="1" si="4473"/>
        <v>11.916403764705882</v>
      </c>
      <c r="AN608" s="87">
        <f t="shared" ca="1" si="4474"/>
        <v>11.875135058823528</v>
      </c>
      <c r="AO608" s="87">
        <f t="shared" ca="1" si="4475"/>
        <v>11.833866352941175</v>
      </c>
      <c r="AP608" s="87">
        <f t="shared" ca="1" si="4476"/>
        <v>11.792597647058825</v>
      </c>
      <c r="AQ608" s="87">
        <f t="shared" ca="1" si="4477"/>
        <v>11.751328941176473</v>
      </c>
      <c r="AR608" s="87">
        <f t="shared" ca="1" si="4478"/>
        <v>11.710060235294119</v>
      </c>
      <c r="AS608" s="87">
        <f t="shared" ca="1" si="4479"/>
        <v>11.668791529411765</v>
      </c>
      <c r="AT608" s="87">
        <f t="shared" ca="1" si="4480"/>
        <v>11.627522823529411</v>
      </c>
      <c r="AW608" s="150" t="s">
        <v>374</v>
      </c>
      <c r="AX608" s="150">
        <f t="shared" si="3544"/>
        <v>253</v>
      </c>
      <c r="AY608" s="151" t="str" cm="1">
        <f t="array" ref="AY608">D608&amp;"_"&amp;INDEX(Table18[Calcultion sheet],MATCH(1,('Business case OPEX &amp; CAPEX'!$E608=Table18[Technology])*($C608=Table18[Chemical]),0))</f>
        <v>Urea_conventional</v>
      </c>
      <c r="AZ608" s="151" t="str">
        <f t="shared" si="4386"/>
        <v>N253</v>
      </c>
      <c r="BA608" s="151" t="str">
        <f t="shared" si="4387"/>
        <v>O253</v>
      </c>
      <c r="BB608" s="151" t="str">
        <f t="shared" si="4388"/>
        <v>P253</v>
      </c>
      <c r="BC608" s="151" t="str">
        <f t="shared" si="4389"/>
        <v>Q253</v>
      </c>
      <c r="BD608" s="151" t="str">
        <f t="shared" si="4390"/>
        <v>R253</v>
      </c>
      <c r="BE608" s="151" t="str">
        <f t="shared" si="4391"/>
        <v>S253</v>
      </c>
      <c r="BF608" s="151" t="str">
        <f t="shared" si="4392"/>
        <v>T253</v>
      </c>
      <c r="BG608" s="151" t="str">
        <f t="shared" si="4393"/>
        <v>U253</v>
      </c>
      <c r="BH608" s="151" t="str">
        <f t="shared" si="4394"/>
        <v>V253</v>
      </c>
      <c r="BI608" s="151" t="str">
        <f t="shared" si="4395"/>
        <v>W253</v>
      </c>
      <c r="BJ608" s="151" t="str">
        <f t="shared" si="4396"/>
        <v>X253</v>
      </c>
      <c r="BK608" s="151" t="str">
        <f t="shared" si="4397"/>
        <v>Y253</v>
      </c>
      <c r="BL608" s="151" t="str">
        <f t="shared" si="4398"/>
        <v>Z253</v>
      </c>
      <c r="BM608" s="151" t="str">
        <f t="shared" si="4399"/>
        <v>AA253</v>
      </c>
      <c r="BN608" s="151" t="str">
        <f t="shared" si="4400"/>
        <v>AB253</v>
      </c>
      <c r="BO608" s="151" t="str">
        <f t="shared" si="4401"/>
        <v>AC253</v>
      </c>
      <c r="BP608" s="151" t="str">
        <f t="shared" si="4402"/>
        <v>AD253</v>
      </c>
      <c r="BQ608" s="151" t="str">
        <f t="shared" si="4403"/>
        <v>AE253</v>
      </c>
      <c r="BR608" s="151" t="str">
        <f t="shared" si="4404"/>
        <v>AF253</v>
      </c>
      <c r="BS608" s="151" t="str">
        <f t="shared" si="4405"/>
        <v>AG253</v>
      </c>
      <c r="BT608" s="151" t="str">
        <f t="shared" si="4406"/>
        <v>AH253</v>
      </c>
      <c r="BU608" s="151" t="str">
        <f t="shared" si="4407"/>
        <v>AI253</v>
      </c>
      <c r="BV608" s="151" t="str">
        <f t="shared" si="4408"/>
        <v>AJ253</v>
      </c>
      <c r="BW608" s="151" t="str">
        <f t="shared" si="4409"/>
        <v>AK253</v>
      </c>
      <c r="BX608" s="151" t="str">
        <f t="shared" si="4410"/>
        <v>AL253</v>
      </c>
      <c r="BY608" s="151" t="str">
        <f t="shared" si="4411"/>
        <v>AM253</v>
      </c>
      <c r="BZ608" s="151" t="str">
        <f t="shared" si="4412"/>
        <v>AN253</v>
      </c>
      <c r="CA608" s="151" t="str">
        <f t="shared" si="4413"/>
        <v>AO253</v>
      </c>
      <c r="CB608" s="151" t="str">
        <f t="shared" si="4414"/>
        <v>AP253</v>
      </c>
      <c r="CC608" s="151" t="str">
        <f t="shared" si="4415"/>
        <v>AQ253</v>
      </c>
      <c r="CD608" s="151" t="str">
        <f t="shared" si="4416"/>
        <v>AR253</v>
      </c>
      <c r="CE608" s="151" t="str">
        <f t="shared" si="4417"/>
        <v>AS253</v>
      </c>
      <c r="CF608" s="150"/>
      <c r="CG608" s="152" t="str">
        <f t="shared" si="4418"/>
        <v>N</v>
      </c>
      <c r="CH608" s="152" t="str">
        <f t="shared" si="4419"/>
        <v>O</v>
      </c>
      <c r="CI608" s="152" t="str">
        <f t="shared" si="4420"/>
        <v>P</v>
      </c>
      <c r="CJ608" s="152" t="str">
        <f t="shared" si="4421"/>
        <v>Q</v>
      </c>
      <c r="CK608" s="152" t="str">
        <f t="shared" si="4422"/>
        <v>R</v>
      </c>
      <c r="CL608" s="152" t="str">
        <f t="shared" si="4423"/>
        <v>S</v>
      </c>
      <c r="CM608" s="152" t="str">
        <f t="shared" si="4424"/>
        <v>T</v>
      </c>
      <c r="CN608" s="152" t="str">
        <f t="shared" si="4425"/>
        <v>U</v>
      </c>
      <c r="CO608" s="152" t="str">
        <f t="shared" si="4426"/>
        <v>V</v>
      </c>
      <c r="CP608" s="152" t="str">
        <f t="shared" si="4427"/>
        <v>W</v>
      </c>
      <c r="CQ608" s="152" t="str">
        <f t="shared" si="4428"/>
        <v>X</v>
      </c>
      <c r="CR608" s="152" t="str">
        <f t="shared" si="4429"/>
        <v>Y</v>
      </c>
      <c r="CS608" s="152" t="str">
        <f t="shared" si="4430"/>
        <v>Z</v>
      </c>
      <c r="CT608" s="152" t="str">
        <f t="shared" si="4431"/>
        <v>AA</v>
      </c>
      <c r="CU608" s="152" t="str">
        <f t="shared" si="4432"/>
        <v>AB</v>
      </c>
      <c r="CV608" s="152" t="str">
        <f t="shared" si="4433"/>
        <v>AC</v>
      </c>
      <c r="CW608" s="152" t="str">
        <f t="shared" si="4434"/>
        <v>AD</v>
      </c>
      <c r="CX608" s="152" t="str">
        <f t="shared" si="4435"/>
        <v>AE</v>
      </c>
      <c r="CY608" s="152" t="str">
        <f t="shared" si="4436"/>
        <v>AF</v>
      </c>
      <c r="CZ608" s="152" t="str">
        <f t="shared" si="4437"/>
        <v>AG</v>
      </c>
      <c r="DA608" s="152" t="str">
        <f t="shared" si="4438"/>
        <v>AH</v>
      </c>
      <c r="DB608" s="152" t="str">
        <f t="shared" si="4439"/>
        <v>AI</v>
      </c>
      <c r="DC608" s="152" t="str">
        <f t="shared" si="4440"/>
        <v>AJ</v>
      </c>
      <c r="DD608" s="152" t="str">
        <f t="shared" si="4441"/>
        <v>AK</v>
      </c>
      <c r="DE608" s="152" t="str">
        <f t="shared" si="4442"/>
        <v>AL</v>
      </c>
      <c r="DF608" s="152" t="str">
        <f t="shared" si="4443"/>
        <v>AM</v>
      </c>
      <c r="DG608" s="152" t="str">
        <f t="shared" si="4444"/>
        <v>AN</v>
      </c>
      <c r="DH608" s="152" t="str">
        <f t="shared" si="4445"/>
        <v>AO</v>
      </c>
      <c r="DI608" s="152" t="str">
        <f t="shared" si="4446"/>
        <v>AP</v>
      </c>
      <c r="DJ608" s="152" t="str">
        <f t="shared" si="4447"/>
        <v>AQ</v>
      </c>
      <c r="DK608" s="152" t="str">
        <f t="shared" si="4448"/>
        <v>AR</v>
      </c>
      <c r="DL608" s="152" t="str">
        <f t="shared" si="4449"/>
        <v>AS</v>
      </c>
    </row>
    <row r="609" spans="2:116" ht="15.75" hidden="1">
      <c r="B609" t="str">
        <f t="shared" si="4384"/>
        <v>Chem_Urea</v>
      </c>
      <c r="C609" s="12" t="s">
        <v>115</v>
      </c>
      <c r="D609" s="12" t="s">
        <v>115</v>
      </c>
      <c r="E609" s="12" t="s">
        <v>172</v>
      </c>
      <c r="F609" s="12" t="s">
        <v>305</v>
      </c>
      <c r="G609" s="12" t="s">
        <v>318</v>
      </c>
      <c r="H609" s="12" t="s">
        <v>90</v>
      </c>
      <c r="I609" s="28" t="s">
        <v>97</v>
      </c>
      <c r="J609" s="12"/>
      <c r="K609" t="str">
        <f>INDEX('Unit list'!$D:$D,MATCH($I609,'Unit list'!$C:$C,0))</f>
        <v>GJ/t</v>
      </c>
      <c r="L609" s="15">
        <f>INDEX('Unit list'!$E:$E,MATCH($I609,'Unit list'!$C:$C,0))</f>
        <v>1</v>
      </c>
      <c r="M609" t="str">
        <f t="shared" si="4484"/>
        <v>GJ/tUrea</v>
      </c>
      <c r="N609" s="15">
        <f>INDEX('Unit list'!$F:$F,MATCH($I609,'Unit list'!$C:$C,0))</f>
        <v>0</v>
      </c>
      <c r="P609" s="87">
        <f t="shared" ca="1" si="4450"/>
        <v>12.106534588235295</v>
      </c>
      <c r="Q609" s="87">
        <f t="shared" ca="1" si="4451"/>
        <v>12.032840470588233</v>
      </c>
      <c r="R609" s="87">
        <f t="shared" ca="1" si="4452"/>
        <v>11.959146352941175</v>
      </c>
      <c r="S609" s="87">
        <f t="shared" ca="1" si="4453"/>
        <v>11.885452235294117</v>
      </c>
      <c r="T609" s="87">
        <f t="shared" ca="1" si="4454"/>
        <v>11.811758117647059</v>
      </c>
      <c r="U609" s="87">
        <f t="shared" ca="1" si="4455"/>
        <v>11.738063999999998</v>
      </c>
      <c r="V609" s="87">
        <f t="shared" ca="1" si="4456"/>
        <v>11.66436988235294</v>
      </c>
      <c r="W609" s="87">
        <f t="shared" ca="1" si="4457"/>
        <v>11.590675764705884</v>
      </c>
      <c r="X609" s="87">
        <f t="shared" ca="1" si="4458"/>
        <v>11.516981647058826</v>
      </c>
      <c r="Y609" s="87">
        <f t="shared" ca="1" si="4459"/>
        <v>11.443287529411766</v>
      </c>
      <c r="Z609" s="87">
        <f t="shared" ca="1" si="4460"/>
        <v>11.369593411764706</v>
      </c>
      <c r="AA609" s="87">
        <f t="shared" ca="1" si="4461"/>
        <v>11.332746352941177</v>
      </c>
      <c r="AB609" s="87">
        <f t="shared" ca="1" si="4462"/>
        <v>11.295899294117648</v>
      </c>
      <c r="AC609" s="87">
        <f t="shared" ca="1" si="4463"/>
        <v>11.259052235294119</v>
      </c>
      <c r="AD609" s="87">
        <f t="shared" ca="1" si="4464"/>
        <v>11.222205176470588</v>
      </c>
      <c r="AE609" s="87">
        <f t="shared" ca="1" si="4465"/>
        <v>11.185358117647057</v>
      </c>
      <c r="AF609" s="87">
        <f t="shared" ca="1" si="4466"/>
        <v>11.148511058823528</v>
      </c>
      <c r="AG609" s="87">
        <f t="shared" ca="1" si="4467"/>
        <v>11.111663999999999</v>
      </c>
      <c r="AH609" s="87">
        <f t="shared" ca="1" si="4468"/>
        <v>11.07481694117647</v>
      </c>
      <c r="AI609" s="87">
        <f t="shared" ca="1" si="4469"/>
        <v>11.037969882352941</v>
      </c>
      <c r="AJ609" s="87">
        <f t="shared" ca="1" si="4470"/>
        <v>11.001122823529412</v>
      </c>
      <c r="AK609" s="87">
        <f t="shared" ca="1" si="4471"/>
        <v>10.964275764705881</v>
      </c>
      <c r="AL609" s="87">
        <f t="shared" ca="1" si="4472"/>
        <v>10.927428705882352</v>
      </c>
      <c r="AM609" s="87">
        <f t="shared" ca="1" si="4473"/>
        <v>10.890581647058822</v>
      </c>
      <c r="AN609" s="87">
        <f t="shared" ca="1" si="4474"/>
        <v>10.853734588235293</v>
      </c>
      <c r="AO609" s="87">
        <f t="shared" ca="1" si="4475"/>
        <v>10.816887529411764</v>
      </c>
      <c r="AP609" s="87">
        <f t="shared" ca="1" si="4476"/>
        <v>10.780040470588235</v>
      </c>
      <c r="AQ609" s="87">
        <f t="shared" ca="1" si="4477"/>
        <v>10.743193411764706</v>
      </c>
      <c r="AR609" s="87">
        <f t="shared" ca="1" si="4478"/>
        <v>10.706346352941178</v>
      </c>
      <c r="AS609" s="87">
        <f t="shared" ca="1" si="4479"/>
        <v>10.669499294117649</v>
      </c>
      <c r="AT609" s="87">
        <f t="shared" ca="1" si="4480"/>
        <v>10.632652235294119</v>
      </c>
      <c r="AW609" s="150" t="s">
        <v>374</v>
      </c>
      <c r="AX609" s="150">
        <f t="shared" si="3544"/>
        <v>254</v>
      </c>
      <c r="AY609" s="151" t="str" cm="1">
        <f t="array" ref="AY609">D609&amp;"_"&amp;INDEX(Table18[Calcultion sheet],MATCH(1,('Business case OPEX &amp; CAPEX'!$E609=Table18[Technology])*($C609=Table18[Chemical]),0))</f>
        <v>Urea_conventional</v>
      </c>
      <c r="AZ609" s="151" t="str">
        <f t="shared" si="4386"/>
        <v>N254</v>
      </c>
      <c r="BA609" s="151" t="str">
        <f t="shared" si="4387"/>
        <v>O254</v>
      </c>
      <c r="BB609" s="151" t="str">
        <f t="shared" si="4388"/>
        <v>P254</v>
      </c>
      <c r="BC609" s="151" t="str">
        <f t="shared" si="4389"/>
        <v>Q254</v>
      </c>
      <c r="BD609" s="151" t="str">
        <f t="shared" si="4390"/>
        <v>R254</v>
      </c>
      <c r="BE609" s="151" t="str">
        <f t="shared" si="4391"/>
        <v>S254</v>
      </c>
      <c r="BF609" s="151" t="str">
        <f t="shared" si="4392"/>
        <v>T254</v>
      </c>
      <c r="BG609" s="151" t="str">
        <f t="shared" si="4393"/>
        <v>U254</v>
      </c>
      <c r="BH609" s="151" t="str">
        <f t="shared" si="4394"/>
        <v>V254</v>
      </c>
      <c r="BI609" s="151" t="str">
        <f t="shared" si="4395"/>
        <v>W254</v>
      </c>
      <c r="BJ609" s="151" t="str">
        <f t="shared" si="4396"/>
        <v>X254</v>
      </c>
      <c r="BK609" s="151" t="str">
        <f t="shared" si="4397"/>
        <v>Y254</v>
      </c>
      <c r="BL609" s="151" t="str">
        <f t="shared" si="4398"/>
        <v>Z254</v>
      </c>
      <c r="BM609" s="151" t="str">
        <f t="shared" si="4399"/>
        <v>AA254</v>
      </c>
      <c r="BN609" s="151" t="str">
        <f t="shared" si="4400"/>
        <v>AB254</v>
      </c>
      <c r="BO609" s="151" t="str">
        <f t="shared" si="4401"/>
        <v>AC254</v>
      </c>
      <c r="BP609" s="151" t="str">
        <f t="shared" si="4402"/>
        <v>AD254</v>
      </c>
      <c r="BQ609" s="151" t="str">
        <f t="shared" si="4403"/>
        <v>AE254</v>
      </c>
      <c r="BR609" s="151" t="str">
        <f t="shared" si="4404"/>
        <v>AF254</v>
      </c>
      <c r="BS609" s="151" t="str">
        <f t="shared" si="4405"/>
        <v>AG254</v>
      </c>
      <c r="BT609" s="151" t="str">
        <f t="shared" si="4406"/>
        <v>AH254</v>
      </c>
      <c r="BU609" s="151" t="str">
        <f t="shared" si="4407"/>
        <v>AI254</v>
      </c>
      <c r="BV609" s="151" t="str">
        <f t="shared" si="4408"/>
        <v>AJ254</v>
      </c>
      <c r="BW609" s="151" t="str">
        <f t="shared" si="4409"/>
        <v>AK254</v>
      </c>
      <c r="BX609" s="151" t="str">
        <f t="shared" si="4410"/>
        <v>AL254</v>
      </c>
      <c r="BY609" s="151" t="str">
        <f t="shared" si="4411"/>
        <v>AM254</v>
      </c>
      <c r="BZ609" s="151" t="str">
        <f t="shared" si="4412"/>
        <v>AN254</v>
      </c>
      <c r="CA609" s="151" t="str">
        <f t="shared" si="4413"/>
        <v>AO254</v>
      </c>
      <c r="CB609" s="151" t="str">
        <f t="shared" si="4414"/>
        <v>AP254</v>
      </c>
      <c r="CC609" s="151" t="str">
        <f t="shared" si="4415"/>
        <v>AQ254</v>
      </c>
      <c r="CD609" s="151" t="str">
        <f t="shared" si="4416"/>
        <v>AR254</v>
      </c>
      <c r="CE609" s="151" t="str">
        <f t="shared" si="4417"/>
        <v>AS254</v>
      </c>
      <c r="CF609" s="150"/>
      <c r="CG609" s="152" t="str">
        <f t="shared" si="4418"/>
        <v>N</v>
      </c>
      <c r="CH609" s="152" t="str">
        <f t="shared" si="4419"/>
        <v>O</v>
      </c>
      <c r="CI609" s="152" t="str">
        <f t="shared" si="4420"/>
        <v>P</v>
      </c>
      <c r="CJ609" s="152" t="str">
        <f t="shared" si="4421"/>
        <v>Q</v>
      </c>
      <c r="CK609" s="152" t="str">
        <f t="shared" si="4422"/>
        <v>R</v>
      </c>
      <c r="CL609" s="152" t="str">
        <f t="shared" si="4423"/>
        <v>S</v>
      </c>
      <c r="CM609" s="152" t="str">
        <f t="shared" si="4424"/>
        <v>T</v>
      </c>
      <c r="CN609" s="152" t="str">
        <f t="shared" si="4425"/>
        <v>U</v>
      </c>
      <c r="CO609" s="152" t="str">
        <f t="shared" si="4426"/>
        <v>V</v>
      </c>
      <c r="CP609" s="152" t="str">
        <f t="shared" si="4427"/>
        <v>W</v>
      </c>
      <c r="CQ609" s="152" t="str">
        <f t="shared" si="4428"/>
        <v>X</v>
      </c>
      <c r="CR609" s="152" t="str">
        <f t="shared" si="4429"/>
        <v>Y</v>
      </c>
      <c r="CS609" s="152" t="str">
        <f t="shared" si="4430"/>
        <v>Z</v>
      </c>
      <c r="CT609" s="152" t="str">
        <f t="shared" si="4431"/>
        <v>AA</v>
      </c>
      <c r="CU609" s="152" t="str">
        <f t="shared" si="4432"/>
        <v>AB</v>
      </c>
      <c r="CV609" s="152" t="str">
        <f t="shared" si="4433"/>
        <v>AC</v>
      </c>
      <c r="CW609" s="152" t="str">
        <f t="shared" si="4434"/>
        <v>AD</v>
      </c>
      <c r="CX609" s="152" t="str">
        <f t="shared" si="4435"/>
        <v>AE</v>
      </c>
      <c r="CY609" s="152" t="str">
        <f t="shared" si="4436"/>
        <v>AF</v>
      </c>
      <c r="CZ609" s="152" t="str">
        <f t="shared" si="4437"/>
        <v>AG</v>
      </c>
      <c r="DA609" s="152" t="str">
        <f t="shared" si="4438"/>
        <v>AH</v>
      </c>
      <c r="DB609" s="152" t="str">
        <f t="shared" si="4439"/>
        <v>AI</v>
      </c>
      <c r="DC609" s="152" t="str">
        <f t="shared" si="4440"/>
        <v>AJ</v>
      </c>
      <c r="DD609" s="152" t="str">
        <f t="shared" si="4441"/>
        <v>AK</v>
      </c>
      <c r="DE609" s="152" t="str">
        <f t="shared" si="4442"/>
        <v>AL</v>
      </c>
      <c r="DF609" s="152" t="str">
        <f t="shared" si="4443"/>
        <v>AM</v>
      </c>
      <c r="DG609" s="152" t="str">
        <f t="shared" si="4444"/>
        <v>AN</v>
      </c>
      <c r="DH609" s="152" t="str">
        <f t="shared" si="4445"/>
        <v>AO</v>
      </c>
      <c r="DI609" s="152" t="str">
        <f t="shared" si="4446"/>
        <v>AP</v>
      </c>
      <c r="DJ609" s="152" t="str">
        <f t="shared" si="4447"/>
        <v>AQ</v>
      </c>
      <c r="DK609" s="152" t="str">
        <f t="shared" si="4448"/>
        <v>AR</v>
      </c>
      <c r="DL609" s="152" t="str">
        <f t="shared" si="4449"/>
        <v>AS</v>
      </c>
    </row>
    <row r="610" spans="2:116" ht="15.75" hidden="1">
      <c r="B610" t="str">
        <f t="shared" si="4384"/>
        <v>Chem_Urea</v>
      </c>
      <c r="C610" s="12" t="s">
        <v>115</v>
      </c>
      <c r="D610" s="12" t="s">
        <v>115</v>
      </c>
      <c r="E610" s="12" t="s">
        <v>172</v>
      </c>
      <c r="F610" s="12" t="s">
        <v>305</v>
      </c>
      <c r="G610" s="12" t="s">
        <v>319</v>
      </c>
      <c r="H610" s="12" t="s">
        <v>90</v>
      </c>
      <c r="I610" s="28" t="s">
        <v>97</v>
      </c>
      <c r="J610" s="12"/>
      <c r="K610" t="str">
        <f>INDEX('Unit list'!$D:$D,MATCH($I610,'Unit list'!$C:$C,0))</f>
        <v>GJ/t</v>
      </c>
      <c r="L610" s="15">
        <f>INDEX('Unit list'!$E:$E,MATCH($I610,'Unit list'!$C:$C,0))</f>
        <v>1</v>
      </c>
      <c r="M610" t="str">
        <f t="shared" si="4484"/>
        <v>GJ/tUrea</v>
      </c>
      <c r="N610" s="15">
        <f>INDEX('Unit list'!$F:$F,MATCH($I610,'Unit list'!$C:$C,0))</f>
        <v>0</v>
      </c>
      <c r="P610" s="87">
        <f t="shared" ca="1" si="4450"/>
        <v>10.934798117647057</v>
      </c>
      <c r="Q610" s="87">
        <f t="shared" ca="1" si="4451"/>
        <v>10.869947294117646</v>
      </c>
      <c r="R610" s="87">
        <f t="shared" ca="1" si="4452"/>
        <v>10.805096470588234</v>
      </c>
      <c r="S610" s="87">
        <f t="shared" ca="1" si="4453"/>
        <v>10.740245647058822</v>
      </c>
      <c r="T610" s="87">
        <f t="shared" ca="1" si="4454"/>
        <v>10.675394823529411</v>
      </c>
      <c r="U610" s="87">
        <f t="shared" ca="1" si="4455"/>
        <v>10.610543999999999</v>
      </c>
      <c r="V610" s="87">
        <f t="shared" ca="1" si="4456"/>
        <v>10.545693176470587</v>
      </c>
      <c r="W610" s="87">
        <f t="shared" ca="1" si="4457"/>
        <v>10.480842352941176</v>
      </c>
      <c r="X610" s="87">
        <f t="shared" ca="1" si="4458"/>
        <v>10.415991529411762</v>
      </c>
      <c r="Y610" s="87">
        <f t="shared" ca="1" si="4459"/>
        <v>10.351140705882353</v>
      </c>
      <c r="Z610" s="87">
        <f t="shared" ca="1" si="4460"/>
        <v>10.286289882352943</v>
      </c>
      <c r="AA610" s="87">
        <f t="shared" ca="1" si="4461"/>
        <v>10.253864470588235</v>
      </c>
      <c r="AB610" s="87">
        <f t="shared" ca="1" si="4462"/>
        <v>10.221439058823529</v>
      </c>
      <c r="AC610" s="87">
        <f t="shared" ca="1" si="4463"/>
        <v>10.189013647058825</v>
      </c>
      <c r="AD610" s="87">
        <f t="shared" ca="1" si="4464"/>
        <v>10.156588235294116</v>
      </c>
      <c r="AE610" s="87">
        <f t="shared" ca="1" si="4465"/>
        <v>10.12416282352941</v>
      </c>
      <c r="AF610" s="87">
        <f t="shared" ca="1" si="4466"/>
        <v>10.091737411764704</v>
      </c>
      <c r="AG610" s="87">
        <f t="shared" ca="1" si="4467"/>
        <v>10.059312</v>
      </c>
      <c r="AH610" s="87">
        <f t="shared" ca="1" si="4468"/>
        <v>10.026886588235293</v>
      </c>
      <c r="AI610" s="87">
        <f t="shared" ca="1" si="4469"/>
        <v>9.9944611764705868</v>
      </c>
      <c r="AJ610" s="87">
        <f t="shared" ca="1" si="4470"/>
        <v>9.962035764705881</v>
      </c>
      <c r="AK610" s="87">
        <f t="shared" ca="1" si="4471"/>
        <v>9.9296103529411752</v>
      </c>
      <c r="AL610" s="87">
        <f t="shared" ca="1" si="4472"/>
        <v>9.8971849411764712</v>
      </c>
      <c r="AM610" s="87">
        <f t="shared" ca="1" si="4473"/>
        <v>9.8647595294117618</v>
      </c>
      <c r="AN610" s="87">
        <f t="shared" ca="1" si="4474"/>
        <v>9.8323341176470578</v>
      </c>
      <c r="AO610" s="87">
        <f t="shared" ca="1" si="4475"/>
        <v>9.799908705882352</v>
      </c>
      <c r="AP610" s="87">
        <f t="shared" ca="1" si="4476"/>
        <v>9.7674832941176444</v>
      </c>
      <c r="AQ610" s="87">
        <f t="shared" ca="1" si="4477"/>
        <v>9.7350578823529403</v>
      </c>
      <c r="AR610" s="87">
        <f t="shared" ca="1" si="4478"/>
        <v>9.7026324705882345</v>
      </c>
      <c r="AS610" s="87">
        <f t="shared" ca="1" si="4479"/>
        <v>9.6702070588235287</v>
      </c>
      <c r="AT610" s="87">
        <f t="shared" ca="1" si="4480"/>
        <v>9.6377816470588247</v>
      </c>
      <c r="AW610" s="150" t="s">
        <v>374</v>
      </c>
      <c r="AX610" s="150">
        <f t="shared" si="3544"/>
        <v>255</v>
      </c>
      <c r="AY610" s="151" t="str" cm="1">
        <f t="array" ref="AY610">D610&amp;"_"&amp;INDEX(Table18[Calcultion sheet],MATCH(1,('Business case OPEX &amp; CAPEX'!$E610=Table18[Technology])*($C610=Table18[Chemical]),0))</f>
        <v>Urea_conventional</v>
      </c>
      <c r="AZ610" s="151" t="str">
        <f t="shared" si="4386"/>
        <v>N255</v>
      </c>
      <c r="BA610" s="151" t="str">
        <f t="shared" si="4387"/>
        <v>O255</v>
      </c>
      <c r="BB610" s="151" t="str">
        <f t="shared" si="4388"/>
        <v>P255</v>
      </c>
      <c r="BC610" s="151" t="str">
        <f t="shared" si="4389"/>
        <v>Q255</v>
      </c>
      <c r="BD610" s="151" t="str">
        <f t="shared" si="4390"/>
        <v>R255</v>
      </c>
      <c r="BE610" s="151" t="str">
        <f t="shared" si="4391"/>
        <v>S255</v>
      </c>
      <c r="BF610" s="151" t="str">
        <f t="shared" si="4392"/>
        <v>T255</v>
      </c>
      <c r="BG610" s="151" t="str">
        <f t="shared" si="4393"/>
        <v>U255</v>
      </c>
      <c r="BH610" s="151" t="str">
        <f t="shared" si="4394"/>
        <v>V255</v>
      </c>
      <c r="BI610" s="151" t="str">
        <f t="shared" si="4395"/>
        <v>W255</v>
      </c>
      <c r="BJ610" s="151" t="str">
        <f t="shared" si="4396"/>
        <v>X255</v>
      </c>
      <c r="BK610" s="151" t="str">
        <f t="shared" si="4397"/>
        <v>Y255</v>
      </c>
      <c r="BL610" s="151" t="str">
        <f t="shared" si="4398"/>
        <v>Z255</v>
      </c>
      <c r="BM610" s="151" t="str">
        <f t="shared" si="4399"/>
        <v>AA255</v>
      </c>
      <c r="BN610" s="151" t="str">
        <f t="shared" si="4400"/>
        <v>AB255</v>
      </c>
      <c r="BO610" s="151" t="str">
        <f t="shared" si="4401"/>
        <v>AC255</v>
      </c>
      <c r="BP610" s="151" t="str">
        <f t="shared" si="4402"/>
        <v>AD255</v>
      </c>
      <c r="BQ610" s="151" t="str">
        <f t="shared" si="4403"/>
        <v>AE255</v>
      </c>
      <c r="BR610" s="151" t="str">
        <f t="shared" si="4404"/>
        <v>AF255</v>
      </c>
      <c r="BS610" s="151" t="str">
        <f t="shared" si="4405"/>
        <v>AG255</v>
      </c>
      <c r="BT610" s="151" t="str">
        <f t="shared" si="4406"/>
        <v>AH255</v>
      </c>
      <c r="BU610" s="151" t="str">
        <f t="shared" si="4407"/>
        <v>AI255</v>
      </c>
      <c r="BV610" s="151" t="str">
        <f t="shared" si="4408"/>
        <v>AJ255</v>
      </c>
      <c r="BW610" s="151" t="str">
        <f t="shared" si="4409"/>
        <v>AK255</v>
      </c>
      <c r="BX610" s="151" t="str">
        <f t="shared" si="4410"/>
        <v>AL255</v>
      </c>
      <c r="BY610" s="151" t="str">
        <f t="shared" si="4411"/>
        <v>AM255</v>
      </c>
      <c r="BZ610" s="151" t="str">
        <f t="shared" si="4412"/>
        <v>AN255</v>
      </c>
      <c r="CA610" s="151" t="str">
        <f t="shared" si="4413"/>
        <v>AO255</v>
      </c>
      <c r="CB610" s="151" t="str">
        <f t="shared" si="4414"/>
        <v>AP255</v>
      </c>
      <c r="CC610" s="151" t="str">
        <f t="shared" si="4415"/>
        <v>AQ255</v>
      </c>
      <c r="CD610" s="151" t="str">
        <f t="shared" si="4416"/>
        <v>AR255</v>
      </c>
      <c r="CE610" s="151" t="str">
        <f t="shared" si="4417"/>
        <v>AS255</v>
      </c>
      <c r="CF610" s="150"/>
      <c r="CG610" s="152" t="str">
        <f t="shared" si="4418"/>
        <v>N</v>
      </c>
      <c r="CH610" s="152" t="str">
        <f t="shared" si="4419"/>
        <v>O</v>
      </c>
      <c r="CI610" s="152" t="str">
        <f t="shared" si="4420"/>
        <v>P</v>
      </c>
      <c r="CJ610" s="152" t="str">
        <f t="shared" si="4421"/>
        <v>Q</v>
      </c>
      <c r="CK610" s="152" t="str">
        <f t="shared" si="4422"/>
        <v>R</v>
      </c>
      <c r="CL610" s="152" t="str">
        <f t="shared" si="4423"/>
        <v>S</v>
      </c>
      <c r="CM610" s="152" t="str">
        <f t="shared" si="4424"/>
        <v>T</v>
      </c>
      <c r="CN610" s="152" t="str">
        <f t="shared" si="4425"/>
        <v>U</v>
      </c>
      <c r="CO610" s="152" t="str">
        <f t="shared" si="4426"/>
        <v>V</v>
      </c>
      <c r="CP610" s="152" t="str">
        <f t="shared" si="4427"/>
        <v>W</v>
      </c>
      <c r="CQ610" s="152" t="str">
        <f t="shared" si="4428"/>
        <v>X</v>
      </c>
      <c r="CR610" s="152" t="str">
        <f t="shared" si="4429"/>
        <v>Y</v>
      </c>
      <c r="CS610" s="152" t="str">
        <f t="shared" si="4430"/>
        <v>Z</v>
      </c>
      <c r="CT610" s="152" t="str">
        <f t="shared" si="4431"/>
        <v>AA</v>
      </c>
      <c r="CU610" s="152" t="str">
        <f t="shared" si="4432"/>
        <v>AB</v>
      </c>
      <c r="CV610" s="152" t="str">
        <f t="shared" si="4433"/>
        <v>AC</v>
      </c>
      <c r="CW610" s="152" t="str">
        <f t="shared" si="4434"/>
        <v>AD</v>
      </c>
      <c r="CX610" s="152" t="str">
        <f t="shared" si="4435"/>
        <v>AE</v>
      </c>
      <c r="CY610" s="152" t="str">
        <f t="shared" si="4436"/>
        <v>AF</v>
      </c>
      <c r="CZ610" s="152" t="str">
        <f t="shared" si="4437"/>
        <v>AG</v>
      </c>
      <c r="DA610" s="152" t="str">
        <f t="shared" si="4438"/>
        <v>AH</v>
      </c>
      <c r="DB610" s="152" t="str">
        <f t="shared" si="4439"/>
        <v>AI</v>
      </c>
      <c r="DC610" s="152" t="str">
        <f t="shared" si="4440"/>
        <v>AJ</v>
      </c>
      <c r="DD610" s="152" t="str">
        <f t="shared" si="4441"/>
        <v>AK</v>
      </c>
      <c r="DE610" s="152" t="str">
        <f t="shared" si="4442"/>
        <v>AL</v>
      </c>
      <c r="DF610" s="152" t="str">
        <f t="shared" si="4443"/>
        <v>AM</v>
      </c>
      <c r="DG610" s="152" t="str">
        <f t="shared" si="4444"/>
        <v>AN</v>
      </c>
      <c r="DH610" s="152" t="str">
        <f t="shared" si="4445"/>
        <v>AO</v>
      </c>
      <c r="DI610" s="152" t="str">
        <f t="shared" si="4446"/>
        <v>AP</v>
      </c>
      <c r="DJ610" s="152" t="str">
        <f t="shared" si="4447"/>
        <v>AQ</v>
      </c>
      <c r="DK610" s="152" t="str">
        <f t="shared" si="4448"/>
        <v>AR</v>
      </c>
      <c r="DL610" s="152" t="str">
        <f t="shared" si="4449"/>
        <v>AS</v>
      </c>
    </row>
    <row r="611" spans="2:116" ht="15.75" hidden="1">
      <c r="B611" t="str">
        <f t="shared" si="4384"/>
        <v>Chem_Urea</v>
      </c>
      <c r="C611" s="12" t="s">
        <v>115</v>
      </c>
      <c r="D611" s="12" t="s">
        <v>115</v>
      </c>
      <c r="E611" s="12" t="s">
        <v>172</v>
      </c>
      <c r="F611" s="12" t="s">
        <v>305</v>
      </c>
      <c r="G611" s="12" t="s">
        <v>320</v>
      </c>
      <c r="H611" s="12" t="s">
        <v>90</v>
      </c>
      <c r="I611" s="28" t="s">
        <v>97</v>
      </c>
      <c r="J611" s="12"/>
      <c r="K611" t="str">
        <f>INDEX('Unit list'!$D:$D,MATCH($I611,'Unit list'!$C:$C,0))</f>
        <v>GJ/t</v>
      </c>
      <c r="L611" s="15">
        <f>INDEX('Unit list'!$E:$E,MATCH($I611,'Unit list'!$C:$C,0))</f>
        <v>1</v>
      </c>
      <c r="M611" t="str">
        <f t="shared" si="4484"/>
        <v>GJ/tUrea</v>
      </c>
      <c r="N611" s="15">
        <f>INDEX('Unit list'!$F:$F,MATCH($I611,'Unit list'!$C:$C,0))</f>
        <v>0</v>
      </c>
      <c r="P611" s="87">
        <f t="shared" ca="1" si="4450"/>
        <v>11.325376941176469</v>
      </c>
      <c r="Q611" s="87">
        <f t="shared" ca="1" si="4451"/>
        <v>11.257578352941174</v>
      </c>
      <c r="R611" s="87">
        <f t="shared" ca="1" si="4452"/>
        <v>11.189779764705882</v>
      </c>
      <c r="S611" s="87">
        <f t="shared" ca="1" si="4453"/>
        <v>11.121981176470587</v>
      </c>
      <c r="T611" s="87">
        <f t="shared" ca="1" si="4454"/>
        <v>11.054182588235294</v>
      </c>
      <c r="U611" s="87">
        <f t="shared" ca="1" si="4455"/>
        <v>10.986383999999999</v>
      </c>
      <c r="V611" s="87">
        <f t="shared" ca="1" si="4456"/>
        <v>10.918585411764706</v>
      </c>
      <c r="W611" s="87">
        <f t="shared" ca="1" si="4457"/>
        <v>10.850786823529413</v>
      </c>
      <c r="X611" s="87">
        <f t="shared" ca="1" si="4458"/>
        <v>10.782988235294118</v>
      </c>
      <c r="Y611" s="87">
        <f t="shared" ca="1" si="4459"/>
        <v>10.715189647058823</v>
      </c>
      <c r="Z611" s="87">
        <f t="shared" ca="1" si="4460"/>
        <v>10.64739105882353</v>
      </c>
      <c r="AA611" s="87">
        <f t="shared" ca="1" si="4461"/>
        <v>10.613491764705881</v>
      </c>
      <c r="AB611" s="87">
        <f t="shared" ca="1" si="4462"/>
        <v>10.579592470588237</v>
      </c>
      <c r="AC611" s="87">
        <f t="shared" ca="1" si="4463"/>
        <v>10.545693176470587</v>
      </c>
      <c r="AD611" s="87">
        <f t="shared" ca="1" si="4464"/>
        <v>10.51179388235294</v>
      </c>
      <c r="AE611" s="87">
        <f t="shared" ca="1" si="4465"/>
        <v>10.477894588235293</v>
      </c>
      <c r="AF611" s="87">
        <f t="shared" ca="1" si="4466"/>
        <v>10.443995294117647</v>
      </c>
      <c r="AG611" s="87">
        <f t="shared" ca="1" si="4467"/>
        <v>10.410095999999998</v>
      </c>
      <c r="AH611" s="87">
        <f t="shared" ca="1" si="4468"/>
        <v>10.376196705882352</v>
      </c>
      <c r="AI611" s="87">
        <f t="shared" ca="1" si="4469"/>
        <v>10.342297411764704</v>
      </c>
      <c r="AJ611" s="87">
        <f t="shared" ca="1" si="4470"/>
        <v>10.308398117647057</v>
      </c>
      <c r="AK611" s="87">
        <f t="shared" ca="1" si="4471"/>
        <v>10.274498823529409</v>
      </c>
      <c r="AL611" s="87">
        <f t="shared" ca="1" si="4472"/>
        <v>10.240599529411764</v>
      </c>
      <c r="AM611" s="87">
        <f t="shared" ca="1" si="4473"/>
        <v>10.206700235294115</v>
      </c>
      <c r="AN611" s="87">
        <f t="shared" ca="1" si="4474"/>
        <v>10.172800941176471</v>
      </c>
      <c r="AO611" s="87">
        <f t="shared" ca="1" si="4475"/>
        <v>10.138901647058823</v>
      </c>
      <c r="AP611" s="87">
        <f t="shared" ca="1" si="4476"/>
        <v>10.105002352941176</v>
      </c>
      <c r="AQ611" s="87">
        <f t="shared" ca="1" si="4477"/>
        <v>10.07110305882353</v>
      </c>
      <c r="AR611" s="87">
        <f t="shared" ca="1" si="4478"/>
        <v>10.037203764705881</v>
      </c>
      <c r="AS611" s="87">
        <f t="shared" ca="1" si="4479"/>
        <v>10.003304470588237</v>
      </c>
      <c r="AT611" s="87">
        <f t="shared" ca="1" si="4480"/>
        <v>9.9694051764705875</v>
      </c>
      <c r="AW611" s="150" t="s">
        <v>374</v>
      </c>
      <c r="AX611" s="150">
        <f t="shared" si="3544"/>
        <v>256</v>
      </c>
      <c r="AY611" s="151" t="str" cm="1">
        <f t="array" ref="AY611">D611&amp;"_"&amp;INDEX(Table18[Calcultion sheet],MATCH(1,('Business case OPEX &amp; CAPEX'!$E611=Table18[Technology])*($C611=Table18[Chemical]),0))</f>
        <v>Urea_conventional</v>
      </c>
      <c r="AZ611" s="151" t="str">
        <f t="shared" si="4386"/>
        <v>N256</v>
      </c>
      <c r="BA611" s="151" t="str">
        <f t="shared" si="4387"/>
        <v>O256</v>
      </c>
      <c r="BB611" s="151" t="str">
        <f t="shared" si="4388"/>
        <v>P256</v>
      </c>
      <c r="BC611" s="151" t="str">
        <f t="shared" si="4389"/>
        <v>Q256</v>
      </c>
      <c r="BD611" s="151" t="str">
        <f t="shared" si="4390"/>
        <v>R256</v>
      </c>
      <c r="BE611" s="151" t="str">
        <f t="shared" si="4391"/>
        <v>S256</v>
      </c>
      <c r="BF611" s="151" t="str">
        <f t="shared" si="4392"/>
        <v>T256</v>
      </c>
      <c r="BG611" s="151" t="str">
        <f t="shared" si="4393"/>
        <v>U256</v>
      </c>
      <c r="BH611" s="151" t="str">
        <f t="shared" si="4394"/>
        <v>V256</v>
      </c>
      <c r="BI611" s="151" t="str">
        <f t="shared" si="4395"/>
        <v>W256</v>
      </c>
      <c r="BJ611" s="151" t="str">
        <f t="shared" si="4396"/>
        <v>X256</v>
      </c>
      <c r="BK611" s="151" t="str">
        <f t="shared" si="4397"/>
        <v>Y256</v>
      </c>
      <c r="BL611" s="151" t="str">
        <f t="shared" si="4398"/>
        <v>Z256</v>
      </c>
      <c r="BM611" s="151" t="str">
        <f t="shared" si="4399"/>
        <v>AA256</v>
      </c>
      <c r="BN611" s="151" t="str">
        <f t="shared" si="4400"/>
        <v>AB256</v>
      </c>
      <c r="BO611" s="151" t="str">
        <f t="shared" si="4401"/>
        <v>AC256</v>
      </c>
      <c r="BP611" s="151" t="str">
        <f t="shared" si="4402"/>
        <v>AD256</v>
      </c>
      <c r="BQ611" s="151" t="str">
        <f t="shared" si="4403"/>
        <v>AE256</v>
      </c>
      <c r="BR611" s="151" t="str">
        <f t="shared" si="4404"/>
        <v>AF256</v>
      </c>
      <c r="BS611" s="151" t="str">
        <f t="shared" si="4405"/>
        <v>AG256</v>
      </c>
      <c r="BT611" s="151" t="str">
        <f t="shared" si="4406"/>
        <v>AH256</v>
      </c>
      <c r="BU611" s="151" t="str">
        <f t="shared" si="4407"/>
        <v>AI256</v>
      </c>
      <c r="BV611" s="151" t="str">
        <f t="shared" si="4408"/>
        <v>AJ256</v>
      </c>
      <c r="BW611" s="151" t="str">
        <f t="shared" si="4409"/>
        <v>AK256</v>
      </c>
      <c r="BX611" s="151" t="str">
        <f t="shared" si="4410"/>
        <v>AL256</v>
      </c>
      <c r="BY611" s="151" t="str">
        <f t="shared" si="4411"/>
        <v>AM256</v>
      </c>
      <c r="BZ611" s="151" t="str">
        <f t="shared" si="4412"/>
        <v>AN256</v>
      </c>
      <c r="CA611" s="151" t="str">
        <f t="shared" si="4413"/>
        <v>AO256</v>
      </c>
      <c r="CB611" s="151" t="str">
        <f t="shared" si="4414"/>
        <v>AP256</v>
      </c>
      <c r="CC611" s="151" t="str">
        <f t="shared" si="4415"/>
        <v>AQ256</v>
      </c>
      <c r="CD611" s="151" t="str">
        <f t="shared" si="4416"/>
        <v>AR256</v>
      </c>
      <c r="CE611" s="151" t="str">
        <f t="shared" si="4417"/>
        <v>AS256</v>
      </c>
      <c r="CF611" s="150"/>
      <c r="CG611" s="152" t="str">
        <f t="shared" si="4418"/>
        <v>N</v>
      </c>
      <c r="CH611" s="152" t="str">
        <f t="shared" si="4419"/>
        <v>O</v>
      </c>
      <c r="CI611" s="152" t="str">
        <f t="shared" si="4420"/>
        <v>P</v>
      </c>
      <c r="CJ611" s="152" t="str">
        <f t="shared" si="4421"/>
        <v>Q</v>
      </c>
      <c r="CK611" s="152" t="str">
        <f t="shared" si="4422"/>
        <v>R</v>
      </c>
      <c r="CL611" s="152" t="str">
        <f t="shared" si="4423"/>
        <v>S</v>
      </c>
      <c r="CM611" s="152" t="str">
        <f t="shared" si="4424"/>
        <v>T</v>
      </c>
      <c r="CN611" s="152" t="str">
        <f t="shared" si="4425"/>
        <v>U</v>
      </c>
      <c r="CO611" s="152" t="str">
        <f t="shared" si="4426"/>
        <v>V</v>
      </c>
      <c r="CP611" s="152" t="str">
        <f t="shared" si="4427"/>
        <v>W</v>
      </c>
      <c r="CQ611" s="152" t="str">
        <f t="shared" si="4428"/>
        <v>X</v>
      </c>
      <c r="CR611" s="152" t="str">
        <f t="shared" si="4429"/>
        <v>Y</v>
      </c>
      <c r="CS611" s="152" t="str">
        <f t="shared" si="4430"/>
        <v>Z</v>
      </c>
      <c r="CT611" s="152" t="str">
        <f t="shared" si="4431"/>
        <v>AA</v>
      </c>
      <c r="CU611" s="152" t="str">
        <f t="shared" si="4432"/>
        <v>AB</v>
      </c>
      <c r="CV611" s="152" t="str">
        <f t="shared" si="4433"/>
        <v>AC</v>
      </c>
      <c r="CW611" s="152" t="str">
        <f t="shared" si="4434"/>
        <v>AD</v>
      </c>
      <c r="CX611" s="152" t="str">
        <f t="shared" si="4435"/>
        <v>AE</v>
      </c>
      <c r="CY611" s="152" t="str">
        <f t="shared" si="4436"/>
        <v>AF</v>
      </c>
      <c r="CZ611" s="152" t="str">
        <f t="shared" si="4437"/>
        <v>AG</v>
      </c>
      <c r="DA611" s="152" t="str">
        <f t="shared" si="4438"/>
        <v>AH</v>
      </c>
      <c r="DB611" s="152" t="str">
        <f t="shared" si="4439"/>
        <v>AI</v>
      </c>
      <c r="DC611" s="152" t="str">
        <f t="shared" si="4440"/>
        <v>AJ</v>
      </c>
      <c r="DD611" s="152" t="str">
        <f t="shared" si="4441"/>
        <v>AK</v>
      </c>
      <c r="DE611" s="152" t="str">
        <f t="shared" si="4442"/>
        <v>AL</v>
      </c>
      <c r="DF611" s="152" t="str">
        <f t="shared" si="4443"/>
        <v>AM</v>
      </c>
      <c r="DG611" s="152" t="str">
        <f t="shared" si="4444"/>
        <v>AN</v>
      </c>
      <c r="DH611" s="152" t="str">
        <f t="shared" si="4445"/>
        <v>AO</v>
      </c>
      <c r="DI611" s="152" t="str">
        <f t="shared" si="4446"/>
        <v>AP</v>
      </c>
      <c r="DJ611" s="152" t="str">
        <f t="shared" si="4447"/>
        <v>AQ</v>
      </c>
      <c r="DK611" s="152" t="str">
        <f t="shared" si="4448"/>
        <v>AR</v>
      </c>
      <c r="DL611" s="152" t="str">
        <f t="shared" si="4449"/>
        <v>AS</v>
      </c>
    </row>
    <row r="612" spans="2:116" ht="15.75" hidden="1">
      <c r="B612" t="str">
        <f t="shared" si="4384"/>
        <v>Chem_Urea</v>
      </c>
      <c r="C612" s="12" t="s">
        <v>115</v>
      </c>
      <c r="D612" s="12" t="s">
        <v>115</v>
      </c>
      <c r="E612" s="12" t="s">
        <v>172</v>
      </c>
      <c r="F612" s="12" t="s">
        <v>305</v>
      </c>
      <c r="G612" s="12" t="s">
        <v>321</v>
      </c>
      <c r="H612" s="12" t="s">
        <v>90</v>
      </c>
      <c r="I612" s="28" t="s">
        <v>97</v>
      </c>
      <c r="J612" s="12"/>
      <c r="K612" t="str">
        <f>INDEX('Unit list'!$D:$D,MATCH($I612,'Unit list'!$C:$C,0))</f>
        <v>GJ/t</v>
      </c>
      <c r="L612" s="15">
        <f>INDEX('Unit list'!$E:$E,MATCH($I612,'Unit list'!$C:$C,0))</f>
        <v>1</v>
      </c>
      <c r="M612" t="str">
        <f t="shared" si="4484"/>
        <v>GJ/tUrea</v>
      </c>
      <c r="N612" s="15">
        <f>INDEX('Unit list'!$F:$F,MATCH($I612,'Unit list'!$C:$C,0))</f>
        <v>0</v>
      </c>
      <c r="P612" s="87">
        <f t="shared" ca="1" si="4450"/>
        <v>12.887692235294118</v>
      </c>
      <c r="Q612" s="87">
        <f t="shared" ca="1" si="4451"/>
        <v>12.808102588235291</v>
      </c>
      <c r="R612" s="87">
        <f t="shared" ca="1" si="4452"/>
        <v>12.728512941176469</v>
      </c>
      <c r="S612" s="87">
        <f t="shared" ca="1" si="4453"/>
        <v>12.648923294117647</v>
      </c>
      <c r="T612" s="87">
        <f t="shared" ca="1" si="4454"/>
        <v>12.569333647058825</v>
      </c>
      <c r="U612" s="87">
        <f t="shared" ca="1" si="4455"/>
        <v>12.489743999999998</v>
      </c>
      <c r="V612" s="87">
        <f t="shared" ca="1" si="4456"/>
        <v>12.410154352941179</v>
      </c>
      <c r="W612" s="87">
        <f t="shared" ca="1" si="4457"/>
        <v>12.330564705882352</v>
      </c>
      <c r="X612" s="87">
        <f t="shared" ca="1" si="4458"/>
        <v>12.25097505882353</v>
      </c>
      <c r="Y612" s="87">
        <f t="shared" ca="1" si="4459"/>
        <v>12.171385411764708</v>
      </c>
      <c r="Z612" s="87">
        <f t="shared" ca="1" si="4460"/>
        <v>12.091795764705886</v>
      </c>
      <c r="AA612" s="87">
        <f t="shared" ca="1" si="4461"/>
        <v>12.052000941176471</v>
      </c>
      <c r="AB612" s="87">
        <f t="shared" ca="1" si="4462"/>
        <v>12.012206117647059</v>
      </c>
      <c r="AC612" s="87">
        <f t="shared" ca="1" si="4463"/>
        <v>11.972411294117649</v>
      </c>
      <c r="AD612" s="87">
        <f t="shared" ca="1" si="4464"/>
        <v>11.932616470588236</v>
      </c>
      <c r="AE612" s="87">
        <f t="shared" ca="1" si="4465"/>
        <v>11.892821647058822</v>
      </c>
      <c r="AF612" s="87">
        <f t="shared" ca="1" si="4466"/>
        <v>11.853026823529413</v>
      </c>
      <c r="AG612" s="87">
        <f t="shared" ca="1" si="4467"/>
        <v>11.813232000000001</v>
      </c>
      <c r="AH612" s="87">
        <f t="shared" ca="1" si="4468"/>
        <v>11.773437176470587</v>
      </c>
      <c r="AI612" s="87">
        <f t="shared" ca="1" si="4469"/>
        <v>11.733642352941178</v>
      </c>
      <c r="AJ612" s="87">
        <f t="shared" ca="1" si="4470"/>
        <v>11.693847529411764</v>
      </c>
      <c r="AK612" s="87">
        <f t="shared" ca="1" si="4471"/>
        <v>11.654052705882352</v>
      </c>
      <c r="AL612" s="87">
        <f t="shared" ca="1" si="4472"/>
        <v>11.614257882352941</v>
      </c>
      <c r="AM612" s="87">
        <f t="shared" ca="1" si="4473"/>
        <v>11.574463058823529</v>
      </c>
      <c r="AN612" s="87">
        <f t="shared" ca="1" si="4474"/>
        <v>11.53466823529412</v>
      </c>
      <c r="AO612" s="87">
        <f t="shared" ca="1" si="4475"/>
        <v>11.494873411764706</v>
      </c>
      <c r="AP612" s="87">
        <f t="shared" ca="1" si="4476"/>
        <v>11.455078588235295</v>
      </c>
      <c r="AQ612" s="87">
        <f t="shared" ca="1" si="4477"/>
        <v>11.415283764705883</v>
      </c>
      <c r="AR612" s="87">
        <f t="shared" ca="1" si="4478"/>
        <v>11.375488941176471</v>
      </c>
      <c r="AS612" s="87">
        <f t="shared" ca="1" si="4479"/>
        <v>11.33569411764706</v>
      </c>
      <c r="AT612" s="87">
        <f t="shared" ca="1" si="4480"/>
        <v>11.295899294117648</v>
      </c>
      <c r="AW612" s="150" t="s">
        <v>374</v>
      </c>
      <c r="AX612" s="150">
        <f t="shared" si="3544"/>
        <v>257</v>
      </c>
      <c r="AY612" s="151" t="str" cm="1">
        <f t="array" ref="AY612">D612&amp;"_"&amp;INDEX(Table18[Calcultion sheet],MATCH(1,('Business case OPEX &amp; CAPEX'!$E612=Table18[Technology])*($C612=Table18[Chemical]),0))</f>
        <v>Urea_conventional</v>
      </c>
      <c r="AZ612" s="151" t="str">
        <f t="shared" si="4386"/>
        <v>N257</v>
      </c>
      <c r="BA612" s="151" t="str">
        <f t="shared" si="4387"/>
        <v>O257</v>
      </c>
      <c r="BB612" s="151" t="str">
        <f t="shared" si="4388"/>
        <v>P257</v>
      </c>
      <c r="BC612" s="151" t="str">
        <f t="shared" si="4389"/>
        <v>Q257</v>
      </c>
      <c r="BD612" s="151" t="str">
        <f t="shared" si="4390"/>
        <v>R257</v>
      </c>
      <c r="BE612" s="151" t="str">
        <f t="shared" si="4391"/>
        <v>S257</v>
      </c>
      <c r="BF612" s="151" t="str">
        <f t="shared" si="4392"/>
        <v>T257</v>
      </c>
      <c r="BG612" s="151" t="str">
        <f t="shared" si="4393"/>
        <v>U257</v>
      </c>
      <c r="BH612" s="151" t="str">
        <f t="shared" si="4394"/>
        <v>V257</v>
      </c>
      <c r="BI612" s="151" t="str">
        <f t="shared" si="4395"/>
        <v>W257</v>
      </c>
      <c r="BJ612" s="151" t="str">
        <f t="shared" si="4396"/>
        <v>X257</v>
      </c>
      <c r="BK612" s="151" t="str">
        <f t="shared" si="4397"/>
        <v>Y257</v>
      </c>
      <c r="BL612" s="151" t="str">
        <f t="shared" si="4398"/>
        <v>Z257</v>
      </c>
      <c r="BM612" s="151" t="str">
        <f t="shared" si="4399"/>
        <v>AA257</v>
      </c>
      <c r="BN612" s="151" t="str">
        <f t="shared" si="4400"/>
        <v>AB257</v>
      </c>
      <c r="BO612" s="151" t="str">
        <f t="shared" si="4401"/>
        <v>AC257</v>
      </c>
      <c r="BP612" s="151" t="str">
        <f t="shared" si="4402"/>
        <v>AD257</v>
      </c>
      <c r="BQ612" s="151" t="str">
        <f t="shared" si="4403"/>
        <v>AE257</v>
      </c>
      <c r="BR612" s="151" t="str">
        <f t="shared" si="4404"/>
        <v>AF257</v>
      </c>
      <c r="BS612" s="151" t="str">
        <f t="shared" si="4405"/>
        <v>AG257</v>
      </c>
      <c r="BT612" s="151" t="str">
        <f t="shared" si="4406"/>
        <v>AH257</v>
      </c>
      <c r="BU612" s="151" t="str">
        <f t="shared" si="4407"/>
        <v>AI257</v>
      </c>
      <c r="BV612" s="151" t="str">
        <f t="shared" si="4408"/>
        <v>AJ257</v>
      </c>
      <c r="BW612" s="151" t="str">
        <f t="shared" si="4409"/>
        <v>AK257</v>
      </c>
      <c r="BX612" s="151" t="str">
        <f t="shared" si="4410"/>
        <v>AL257</v>
      </c>
      <c r="BY612" s="151" t="str">
        <f t="shared" si="4411"/>
        <v>AM257</v>
      </c>
      <c r="BZ612" s="151" t="str">
        <f t="shared" si="4412"/>
        <v>AN257</v>
      </c>
      <c r="CA612" s="151" t="str">
        <f t="shared" si="4413"/>
        <v>AO257</v>
      </c>
      <c r="CB612" s="151" t="str">
        <f t="shared" si="4414"/>
        <v>AP257</v>
      </c>
      <c r="CC612" s="151" t="str">
        <f t="shared" si="4415"/>
        <v>AQ257</v>
      </c>
      <c r="CD612" s="151" t="str">
        <f t="shared" si="4416"/>
        <v>AR257</v>
      </c>
      <c r="CE612" s="151" t="str">
        <f t="shared" si="4417"/>
        <v>AS257</v>
      </c>
      <c r="CF612" s="150"/>
      <c r="CG612" s="152" t="str">
        <f t="shared" si="4418"/>
        <v>N</v>
      </c>
      <c r="CH612" s="152" t="str">
        <f t="shared" si="4419"/>
        <v>O</v>
      </c>
      <c r="CI612" s="152" t="str">
        <f t="shared" si="4420"/>
        <v>P</v>
      </c>
      <c r="CJ612" s="152" t="str">
        <f t="shared" si="4421"/>
        <v>Q</v>
      </c>
      <c r="CK612" s="152" t="str">
        <f t="shared" si="4422"/>
        <v>R</v>
      </c>
      <c r="CL612" s="152" t="str">
        <f t="shared" si="4423"/>
        <v>S</v>
      </c>
      <c r="CM612" s="152" t="str">
        <f t="shared" si="4424"/>
        <v>T</v>
      </c>
      <c r="CN612" s="152" t="str">
        <f t="shared" si="4425"/>
        <v>U</v>
      </c>
      <c r="CO612" s="152" t="str">
        <f t="shared" si="4426"/>
        <v>V</v>
      </c>
      <c r="CP612" s="152" t="str">
        <f t="shared" si="4427"/>
        <v>W</v>
      </c>
      <c r="CQ612" s="152" t="str">
        <f t="shared" si="4428"/>
        <v>X</v>
      </c>
      <c r="CR612" s="152" t="str">
        <f t="shared" si="4429"/>
        <v>Y</v>
      </c>
      <c r="CS612" s="152" t="str">
        <f t="shared" si="4430"/>
        <v>Z</v>
      </c>
      <c r="CT612" s="152" t="str">
        <f t="shared" si="4431"/>
        <v>AA</v>
      </c>
      <c r="CU612" s="152" t="str">
        <f t="shared" si="4432"/>
        <v>AB</v>
      </c>
      <c r="CV612" s="152" t="str">
        <f t="shared" si="4433"/>
        <v>AC</v>
      </c>
      <c r="CW612" s="152" t="str">
        <f t="shared" si="4434"/>
        <v>AD</v>
      </c>
      <c r="CX612" s="152" t="str">
        <f t="shared" si="4435"/>
        <v>AE</v>
      </c>
      <c r="CY612" s="152" t="str">
        <f t="shared" si="4436"/>
        <v>AF</v>
      </c>
      <c r="CZ612" s="152" t="str">
        <f t="shared" si="4437"/>
        <v>AG</v>
      </c>
      <c r="DA612" s="152" t="str">
        <f t="shared" si="4438"/>
        <v>AH</v>
      </c>
      <c r="DB612" s="152" t="str">
        <f t="shared" si="4439"/>
        <v>AI</v>
      </c>
      <c r="DC612" s="152" t="str">
        <f t="shared" si="4440"/>
        <v>AJ</v>
      </c>
      <c r="DD612" s="152" t="str">
        <f t="shared" si="4441"/>
        <v>AK</v>
      </c>
      <c r="DE612" s="152" t="str">
        <f t="shared" si="4442"/>
        <v>AL</v>
      </c>
      <c r="DF612" s="152" t="str">
        <f t="shared" si="4443"/>
        <v>AM</v>
      </c>
      <c r="DG612" s="152" t="str">
        <f t="shared" si="4444"/>
        <v>AN</v>
      </c>
      <c r="DH612" s="152" t="str">
        <f t="shared" si="4445"/>
        <v>AO</v>
      </c>
      <c r="DI612" s="152" t="str">
        <f t="shared" si="4446"/>
        <v>AP</v>
      </c>
      <c r="DJ612" s="152" t="str">
        <f t="shared" si="4447"/>
        <v>AQ</v>
      </c>
      <c r="DK612" s="152" t="str">
        <f t="shared" si="4448"/>
        <v>AR</v>
      </c>
      <c r="DL612" s="152" t="str">
        <f t="shared" si="4449"/>
        <v>AS</v>
      </c>
    </row>
    <row r="613" spans="2:116" ht="15.75" hidden="1">
      <c r="B613" t="str">
        <f t="shared" si="4384"/>
        <v>Chem_Urea</v>
      </c>
      <c r="C613" s="12" t="s">
        <v>115</v>
      </c>
      <c r="D613" s="12" t="s">
        <v>115</v>
      </c>
      <c r="E613" s="12" t="s">
        <v>172</v>
      </c>
      <c r="F613" s="12" t="s">
        <v>305</v>
      </c>
      <c r="G613" s="12" t="s">
        <v>307</v>
      </c>
      <c r="H613" s="12" t="s">
        <v>90</v>
      </c>
      <c r="I613" s="28" t="s">
        <v>98</v>
      </c>
      <c r="J613" s="12"/>
      <c r="K613" t="str">
        <f>INDEX('Unit list'!$D:$D,MATCH($I613,'Unit list'!$C:$C,0))</f>
        <v>GJ/t</v>
      </c>
      <c r="L613" s="15">
        <f>INDEX('Unit list'!$E:$E,MATCH($I613,'Unit list'!$C:$C,0))</f>
        <v>1</v>
      </c>
      <c r="M613" t="str">
        <f t="shared" si="4484"/>
        <v>GJ/tUrea</v>
      </c>
      <c r="N613" s="15">
        <f>INDEX('Unit list'!$F:$F,MATCH($I613,'Unit list'!$C:$C,0))</f>
        <v>0</v>
      </c>
      <c r="P613" s="87">
        <f t="shared" ca="1" si="4450"/>
        <v>9.3738917647058813</v>
      </c>
      <c r="Q613" s="87">
        <f t="shared" ca="1" si="4451"/>
        <v>9.3031454117647048</v>
      </c>
      <c r="R613" s="87">
        <f t="shared" ca="1" si="4452"/>
        <v>9.2323990588235301</v>
      </c>
      <c r="S613" s="87">
        <f t="shared" ca="1" si="4453"/>
        <v>9.1616527058823518</v>
      </c>
      <c r="T613" s="87">
        <f t="shared" ca="1" si="4454"/>
        <v>9.0909063529411771</v>
      </c>
      <c r="U613" s="87">
        <f t="shared" ca="1" si="4455"/>
        <v>9.0201599999999988</v>
      </c>
      <c r="V613" s="87">
        <f t="shared" ca="1" si="4456"/>
        <v>8.9494136470588224</v>
      </c>
      <c r="W613" s="87">
        <f t="shared" ca="1" si="4457"/>
        <v>8.8786672941176459</v>
      </c>
      <c r="X613" s="87">
        <f t="shared" ca="1" si="4458"/>
        <v>8.8079209411764694</v>
      </c>
      <c r="Y613" s="87">
        <f t="shared" ca="1" si="4459"/>
        <v>8.7371745882352929</v>
      </c>
      <c r="Z613" s="87">
        <f t="shared" ca="1" si="4460"/>
        <v>8.6664282352941164</v>
      </c>
      <c r="AA613" s="87">
        <f t="shared" ca="1" si="4461"/>
        <v>8.6310550588235291</v>
      </c>
      <c r="AB613" s="87">
        <f t="shared" ca="1" si="4462"/>
        <v>8.5956818823529417</v>
      </c>
      <c r="AC613" s="87">
        <f t="shared" ca="1" si="4463"/>
        <v>8.5603087058823526</v>
      </c>
      <c r="AD613" s="87">
        <f t="shared" ca="1" si="4464"/>
        <v>8.5249355294117635</v>
      </c>
      <c r="AE613" s="87">
        <f t="shared" ca="1" si="4465"/>
        <v>8.4895623529411743</v>
      </c>
      <c r="AF613" s="87">
        <f t="shared" ca="1" si="4466"/>
        <v>8.454189176470587</v>
      </c>
      <c r="AG613" s="87">
        <f t="shared" ca="1" si="4467"/>
        <v>8.4188159999999979</v>
      </c>
      <c r="AH613" s="87">
        <f t="shared" ca="1" si="4468"/>
        <v>8.3834428235294105</v>
      </c>
      <c r="AI613" s="87">
        <f t="shared" ca="1" si="4469"/>
        <v>8.3480696470588214</v>
      </c>
      <c r="AJ613" s="87">
        <f t="shared" ca="1" si="4470"/>
        <v>8.312696470588234</v>
      </c>
      <c r="AK613" s="87">
        <f t="shared" ca="1" si="4471"/>
        <v>8.2773232941176449</v>
      </c>
      <c r="AL613" s="87">
        <f t="shared" ca="1" si="4472"/>
        <v>8.2419501176470575</v>
      </c>
      <c r="AM613" s="87">
        <f t="shared" ca="1" si="4473"/>
        <v>8.2065769411764702</v>
      </c>
      <c r="AN613" s="87">
        <f t="shared" ca="1" si="4474"/>
        <v>8.1712037647058811</v>
      </c>
      <c r="AO613" s="87">
        <f t="shared" ca="1" si="4475"/>
        <v>8.1358305882352937</v>
      </c>
      <c r="AP613" s="87">
        <f t="shared" ca="1" si="4476"/>
        <v>8.1004574117647046</v>
      </c>
      <c r="AQ613" s="87">
        <f t="shared" ca="1" si="4477"/>
        <v>8.0650842352941172</v>
      </c>
      <c r="AR613" s="87">
        <f t="shared" ca="1" si="4478"/>
        <v>8.0297110588235281</v>
      </c>
      <c r="AS613" s="87">
        <f t="shared" ca="1" si="4479"/>
        <v>7.9943378823529416</v>
      </c>
      <c r="AT613" s="87">
        <f t="shared" ca="1" si="4480"/>
        <v>7.9589647058823525</v>
      </c>
      <c r="AW613" s="150" t="s">
        <v>374</v>
      </c>
      <c r="AX613" s="150">
        <f t="shared" si="3544"/>
        <v>258</v>
      </c>
      <c r="AY613" s="151" t="str" cm="1">
        <f t="array" ref="AY613">D613&amp;"_"&amp;INDEX(Table18[Calcultion sheet],MATCH(1,('Business case OPEX &amp; CAPEX'!$E613=Table18[Technology])*($C613=Table18[Chemical]),0))</f>
        <v>Urea_conventional</v>
      </c>
      <c r="AZ613" s="151" t="str">
        <f t="shared" si="4386"/>
        <v>N258</v>
      </c>
      <c r="BA613" s="151" t="str">
        <f t="shared" si="4387"/>
        <v>O258</v>
      </c>
      <c r="BB613" s="151" t="str">
        <f t="shared" si="4388"/>
        <v>P258</v>
      </c>
      <c r="BC613" s="151" t="str">
        <f t="shared" si="4389"/>
        <v>Q258</v>
      </c>
      <c r="BD613" s="151" t="str">
        <f t="shared" si="4390"/>
        <v>R258</v>
      </c>
      <c r="BE613" s="151" t="str">
        <f t="shared" si="4391"/>
        <v>S258</v>
      </c>
      <c r="BF613" s="151" t="str">
        <f t="shared" si="4392"/>
        <v>T258</v>
      </c>
      <c r="BG613" s="151" t="str">
        <f t="shared" si="4393"/>
        <v>U258</v>
      </c>
      <c r="BH613" s="151" t="str">
        <f t="shared" si="4394"/>
        <v>V258</v>
      </c>
      <c r="BI613" s="151" t="str">
        <f t="shared" si="4395"/>
        <v>W258</v>
      </c>
      <c r="BJ613" s="151" t="str">
        <f t="shared" si="4396"/>
        <v>X258</v>
      </c>
      <c r="BK613" s="151" t="str">
        <f t="shared" si="4397"/>
        <v>Y258</v>
      </c>
      <c r="BL613" s="151" t="str">
        <f t="shared" si="4398"/>
        <v>Z258</v>
      </c>
      <c r="BM613" s="151" t="str">
        <f t="shared" si="4399"/>
        <v>AA258</v>
      </c>
      <c r="BN613" s="151" t="str">
        <f t="shared" si="4400"/>
        <v>AB258</v>
      </c>
      <c r="BO613" s="151" t="str">
        <f t="shared" si="4401"/>
        <v>AC258</v>
      </c>
      <c r="BP613" s="151" t="str">
        <f t="shared" si="4402"/>
        <v>AD258</v>
      </c>
      <c r="BQ613" s="151" t="str">
        <f t="shared" si="4403"/>
        <v>AE258</v>
      </c>
      <c r="BR613" s="151" t="str">
        <f t="shared" si="4404"/>
        <v>AF258</v>
      </c>
      <c r="BS613" s="151" t="str">
        <f t="shared" si="4405"/>
        <v>AG258</v>
      </c>
      <c r="BT613" s="151" t="str">
        <f t="shared" si="4406"/>
        <v>AH258</v>
      </c>
      <c r="BU613" s="151" t="str">
        <f t="shared" si="4407"/>
        <v>AI258</v>
      </c>
      <c r="BV613" s="151" t="str">
        <f t="shared" si="4408"/>
        <v>AJ258</v>
      </c>
      <c r="BW613" s="151" t="str">
        <f t="shared" si="4409"/>
        <v>AK258</v>
      </c>
      <c r="BX613" s="151" t="str">
        <f t="shared" si="4410"/>
        <v>AL258</v>
      </c>
      <c r="BY613" s="151" t="str">
        <f t="shared" si="4411"/>
        <v>AM258</v>
      </c>
      <c r="BZ613" s="151" t="str">
        <f t="shared" si="4412"/>
        <v>AN258</v>
      </c>
      <c r="CA613" s="151" t="str">
        <f t="shared" si="4413"/>
        <v>AO258</v>
      </c>
      <c r="CB613" s="151" t="str">
        <f t="shared" si="4414"/>
        <v>AP258</v>
      </c>
      <c r="CC613" s="151" t="str">
        <f t="shared" si="4415"/>
        <v>AQ258</v>
      </c>
      <c r="CD613" s="151" t="str">
        <f t="shared" si="4416"/>
        <v>AR258</v>
      </c>
      <c r="CE613" s="151" t="str">
        <f t="shared" si="4417"/>
        <v>AS258</v>
      </c>
      <c r="CF613" s="150"/>
      <c r="CG613" s="152" t="str">
        <f t="shared" si="4418"/>
        <v>N</v>
      </c>
      <c r="CH613" s="152" t="str">
        <f t="shared" si="4419"/>
        <v>O</v>
      </c>
      <c r="CI613" s="152" t="str">
        <f t="shared" si="4420"/>
        <v>P</v>
      </c>
      <c r="CJ613" s="152" t="str">
        <f t="shared" si="4421"/>
        <v>Q</v>
      </c>
      <c r="CK613" s="152" t="str">
        <f t="shared" si="4422"/>
        <v>R</v>
      </c>
      <c r="CL613" s="152" t="str">
        <f t="shared" si="4423"/>
        <v>S</v>
      </c>
      <c r="CM613" s="152" t="str">
        <f t="shared" si="4424"/>
        <v>T</v>
      </c>
      <c r="CN613" s="152" t="str">
        <f t="shared" si="4425"/>
        <v>U</v>
      </c>
      <c r="CO613" s="152" t="str">
        <f t="shared" si="4426"/>
        <v>V</v>
      </c>
      <c r="CP613" s="152" t="str">
        <f t="shared" si="4427"/>
        <v>W</v>
      </c>
      <c r="CQ613" s="152" t="str">
        <f t="shared" si="4428"/>
        <v>X</v>
      </c>
      <c r="CR613" s="152" t="str">
        <f t="shared" si="4429"/>
        <v>Y</v>
      </c>
      <c r="CS613" s="152" t="str">
        <f t="shared" si="4430"/>
        <v>Z</v>
      </c>
      <c r="CT613" s="152" t="str">
        <f t="shared" si="4431"/>
        <v>AA</v>
      </c>
      <c r="CU613" s="152" t="str">
        <f t="shared" si="4432"/>
        <v>AB</v>
      </c>
      <c r="CV613" s="152" t="str">
        <f t="shared" si="4433"/>
        <v>AC</v>
      </c>
      <c r="CW613" s="152" t="str">
        <f t="shared" si="4434"/>
        <v>AD</v>
      </c>
      <c r="CX613" s="152" t="str">
        <f t="shared" si="4435"/>
        <v>AE</v>
      </c>
      <c r="CY613" s="152" t="str">
        <f t="shared" si="4436"/>
        <v>AF</v>
      </c>
      <c r="CZ613" s="152" t="str">
        <f t="shared" si="4437"/>
        <v>AG</v>
      </c>
      <c r="DA613" s="152" t="str">
        <f t="shared" si="4438"/>
        <v>AH</v>
      </c>
      <c r="DB613" s="152" t="str">
        <f t="shared" si="4439"/>
        <v>AI</v>
      </c>
      <c r="DC613" s="152" t="str">
        <f t="shared" si="4440"/>
        <v>AJ</v>
      </c>
      <c r="DD613" s="152" t="str">
        <f t="shared" si="4441"/>
        <v>AK</v>
      </c>
      <c r="DE613" s="152" t="str">
        <f t="shared" si="4442"/>
        <v>AL</v>
      </c>
      <c r="DF613" s="152" t="str">
        <f t="shared" si="4443"/>
        <v>AM</v>
      </c>
      <c r="DG613" s="152" t="str">
        <f t="shared" si="4444"/>
        <v>AN</v>
      </c>
      <c r="DH613" s="152" t="str">
        <f t="shared" si="4445"/>
        <v>AO</v>
      </c>
      <c r="DI613" s="152" t="str">
        <f t="shared" si="4446"/>
        <v>AP</v>
      </c>
      <c r="DJ613" s="152" t="str">
        <f t="shared" si="4447"/>
        <v>AQ</v>
      </c>
      <c r="DK613" s="152" t="str">
        <f t="shared" si="4448"/>
        <v>AR</v>
      </c>
      <c r="DL613" s="152" t="str">
        <f t="shared" si="4449"/>
        <v>AS</v>
      </c>
    </row>
    <row r="614" spans="2:116" ht="15.75" hidden="1">
      <c r="B614" t="str">
        <f t="shared" si="4384"/>
        <v>Chem_Urea</v>
      </c>
      <c r="C614" s="12" t="s">
        <v>115</v>
      </c>
      <c r="D614" s="12" t="s">
        <v>115</v>
      </c>
      <c r="E614" s="12" t="s">
        <v>172</v>
      </c>
      <c r="F614" s="12" t="s">
        <v>305</v>
      </c>
      <c r="G614" s="12" t="s">
        <v>309</v>
      </c>
      <c r="H614" s="12" t="s">
        <v>90</v>
      </c>
      <c r="I614" s="28" t="s">
        <v>98</v>
      </c>
      <c r="J614" s="12"/>
      <c r="K614" t="str">
        <f>INDEX('Unit list'!$D:$D,MATCH($I614,'Unit list'!$C:$C,0))</f>
        <v>GJ/t</v>
      </c>
      <c r="L614" s="15">
        <f>INDEX('Unit list'!$E:$E,MATCH($I614,'Unit list'!$C:$C,0))</f>
        <v>1</v>
      </c>
      <c r="M614" t="str">
        <f t="shared" si="4484"/>
        <v>GJ/tUrea</v>
      </c>
      <c r="N614" s="15">
        <f>INDEX('Unit list'!$F:$F,MATCH($I614,'Unit list'!$C:$C,0))</f>
        <v>0</v>
      </c>
      <c r="P614" s="87">
        <f t="shared" ca="1" si="4450"/>
        <v>8.788023529411765</v>
      </c>
      <c r="Q614" s="87">
        <f t="shared" ca="1" si="4451"/>
        <v>8.7216988235294099</v>
      </c>
      <c r="R614" s="87">
        <f t="shared" ca="1" si="4452"/>
        <v>8.6553741176470584</v>
      </c>
      <c r="S614" s="87">
        <f t="shared" ca="1" si="4453"/>
        <v>8.5890494117647052</v>
      </c>
      <c r="T614" s="87">
        <f t="shared" ca="1" si="4454"/>
        <v>8.5227247058823536</v>
      </c>
      <c r="U614" s="87">
        <f t="shared" ca="1" si="4455"/>
        <v>8.4563999999999986</v>
      </c>
      <c r="V614" s="87">
        <f t="shared" ca="1" si="4456"/>
        <v>8.3900752941176471</v>
      </c>
      <c r="W614" s="87">
        <f t="shared" ca="1" si="4457"/>
        <v>8.3237505882352938</v>
      </c>
      <c r="X614" s="87">
        <f t="shared" ca="1" si="4458"/>
        <v>8.2574258823529405</v>
      </c>
      <c r="Y614" s="87">
        <f t="shared" ca="1" si="4459"/>
        <v>8.191101176470589</v>
      </c>
      <c r="Z614" s="87">
        <f t="shared" ca="1" si="4460"/>
        <v>8.1247764705882357</v>
      </c>
      <c r="AA614" s="87">
        <f t="shared" ca="1" si="4461"/>
        <v>8.09161411764706</v>
      </c>
      <c r="AB614" s="87">
        <f t="shared" ca="1" si="4462"/>
        <v>8.0584517647058824</v>
      </c>
      <c r="AC614" s="87">
        <f t="shared" ca="1" si="4463"/>
        <v>8.0252894117647067</v>
      </c>
      <c r="AD614" s="87">
        <f t="shared" ca="1" si="4464"/>
        <v>7.9921270588235291</v>
      </c>
      <c r="AE614" s="87">
        <f t="shared" ca="1" si="4465"/>
        <v>7.9589647058823525</v>
      </c>
      <c r="AF614" s="87">
        <f t="shared" ca="1" si="4466"/>
        <v>7.9258023529411759</v>
      </c>
      <c r="AG614" s="87">
        <f t="shared" ca="1" si="4467"/>
        <v>7.8926399999999983</v>
      </c>
      <c r="AH614" s="87">
        <f t="shared" ca="1" si="4468"/>
        <v>7.8594776470588235</v>
      </c>
      <c r="AI614" s="87">
        <f t="shared" ca="1" si="4469"/>
        <v>7.8263152941176459</v>
      </c>
      <c r="AJ614" s="87">
        <f t="shared" ca="1" si="4470"/>
        <v>7.7931529411764702</v>
      </c>
      <c r="AK614" s="87">
        <f t="shared" ca="1" si="4471"/>
        <v>7.7599905882352935</v>
      </c>
      <c r="AL614" s="87">
        <f t="shared" ca="1" si="4472"/>
        <v>7.7268282352941178</v>
      </c>
      <c r="AM614" s="87">
        <f t="shared" ca="1" si="4473"/>
        <v>7.6936658823529402</v>
      </c>
      <c r="AN614" s="87">
        <f t="shared" ca="1" si="4474"/>
        <v>7.6605035294117654</v>
      </c>
      <c r="AO614" s="87">
        <f t="shared" ca="1" si="4475"/>
        <v>7.6273411764705878</v>
      </c>
      <c r="AP614" s="87">
        <f t="shared" ca="1" si="4476"/>
        <v>7.5941788235294112</v>
      </c>
      <c r="AQ614" s="87">
        <f t="shared" ca="1" si="4477"/>
        <v>7.5610164705882354</v>
      </c>
      <c r="AR614" s="87">
        <f t="shared" ca="1" si="4478"/>
        <v>7.5278541176470588</v>
      </c>
      <c r="AS614" s="87">
        <f t="shared" ca="1" si="4479"/>
        <v>7.4946917647058831</v>
      </c>
      <c r="AT614" s="87">
        <f t="shared" ca="1" si="4480"/>
        <v>7.4615294117647055</v>
      </c>
      <c r="AW614" s="150" t="s">
        <v>374</v>
      </c>
      <c r="AX614" s="150">
        <f t="shared" si="3544"/>
        <v>259</v>
      </c>
      <c r="AY614" s="151" t="str" cm="1">
        <f t="array" ref="AY614">D614&amp;"_"&amp;INDEX(Table18[Calcultion sheet],MATCH(1,('Business case OPEX &amp; CAPEX'!$E614=Table18[Technology])*($C614=Table18[Chemical]),0))</f>
        <v>Urea_conventional</v>
      </c>
      <c r="AZ614" s="151" t="str">
        <f t="shared" si="4386"/>
        <v>N259</v>
      </c>
      <c r="BA614" s="151" t="str">
        <f t="shared" si="4387"/>
        <v>O259</v>
      </c>
      <c r="BB614" s="151" t="str">
        <f t="shared" si="4388"/>
        <v>P259</v>
      </c>
      <c r="BC614" s="151" t="str">
        <f t="shared" si="4389"/>
        <v>Q259</v>
      </c>
      <c r="BD614" s="151" t="str">
        <f t="shared" si="4390"/>
        <v>R259</v>
      </c>
      <c r="BE614" s="151" t="str">
        <f t="shared" si="4391"/>
        <v>S259</v>
      </c>
      <c r="BF614" s="151" t="str">
        <f t="shared" si="4392"/>
        <v>T259</v>
      </c>
      <c r="BG614" s="151" t="str">
        <f t="shared" si="4393"/>
        <v>U259</v>
      </c>
      <c r="BH614" s="151" t="str">
        <f t="shared" si="4394"/>
        <v>V259</v>
      </c>
      <c r="BI614" s="151" t="str">
        <f t="shared" si="4395"/>
        <v>W259</v>
      </c>
      <c r="BJ614" s="151" t="str">
        <f t="shared" si="4396"/>
        <v>X259</v>
      </c>
      <c r="BK614" s="151" t="str">
        <f t="shared" si="4397"/>
        <v>Y259</v>
      </c>
      <c r="BL614" s="151" t="str">
        <f t="shared" si="4398"/>
        <v>Z259</v>
      </c>
      <c r="BM614" s="151" t="str">
        <f t="shared" si="4399"/>
        <v>AA259</v>
      </c>
      <c r="BN614" s="151" t="str">
        <f t="shared" si="4400"/>
        <v>AB259</v>
      </c>
      <c r="BO614" s="151" t="str">
        <f t="shared" si="4401"/>
        <v>AC259</v>
      </c>
      <c r="BP614" s="151" t="str">
        <f t="shared" si="4402"/>
        <v>AD259</v>
      </c>
      <c r="BQ614" s="151" t="str">
        <f t="shared" si="4403"/>
        <v>AE259</v>
      </c>
      <c r="BR614" s="151" t="str">
        <f t="shared" si="4404"/>
        <v>AF259</v>
      </c>
      <c r="BS614" s="151" t="str">
        <f t="shared" si="4405"/>
        <v>AG259</v>
      </c>
      <c r="BT614" s="151" t="str">
        <f t="shared" si="4406"/>
        <v>AH259</v>
      </c>
      <c r="BU614" s="151" t="str">
        <f t="shared" si="4407"/>
        <v>AI259</v>
      </c>
      <c r="BV614" s="151" t="str">
        <f t="shared" si="4408"/>
        <v>AJ259</v>
      </c>
      <c r="BW614" s="151" t="str">
        <f t="shared" si="4409"/>
        <v>AK259</v>
      </c>
      <c r="BX614" s="151" t="str">
        <f t="shared" si="4410"/>
        <v>AL259</v>
      </c>
      <c r="BY614" s="151" t="str">
        <f t="shared" si="4411"/>
        <v>AM259</v>
      </c>
      <c r="BZ614" s="151" t="str">
        <f t="shared" si="4412"/>
        <v>AN259</v>
      </c>
      <c r="CA614" s="151" t="str">
        <f t="shared" si="4413"/>
        <v>AO259</v>
      </c>
      <c r="CB614" s="151" t="str">
        <f t="shared" si="4414"/>
        <v>AP259</v>
      </c>
      <c r="CC614" s="151" t="str">
        <f t="shared" si="4415"/>
        <v>AQ259</v>
      </c>
      <c r="CD614" s="151" t="str">
        <f t="shared" si="4416"/>
        <v>AR259</v>
      </c>
      <c r="CE614" s="151" t="str">
        <f t="shared" si="4417"/>
        <v>AS259</v>
      </c>
      <c r="CF614" s="150"/>
      <c r="CG614" s="152" t="str">
        <f t="shared" si="4418"/>
        <v>N</v>
      </c>
      <c r="CH614" s="152" t="str">
        <f t="shared" si="4419"/>
        <v>O</v>
      </c>
      <c r="CI614" s="152" t="str">
        <f t="shared" si="4420"/>
        <v>P</v>
      </c>
      <c r="CJ614" s="152" t="str">
        <f t="shared" si="4421"/>
        <v>Q</v>
      </c>
      <c r="CK614" s="152" t="str">
        <f t="shared" si="4422"/>
        <v>R</v>
      </c>
      <c r="CL614" s="152" t="str">
        <f t="shared" si="4423"/>
        <v>S</v>
      </c>
      <c r="CM614" s="152" t="str">
        <f t="shared" si="4424"/>
        <v>T</v>
      </c>
      <c r="CN614" s="152" t="str">
        <f t="shared" si="4425"/>
        <v>U</v>
      </c>
      <c r="CO614" s="152" t="str">
        <f t="shared" si="4426"/>
        <v>V</v>
      </c>
      <c r="CP614" s="152" t="str">
        <f t="shared" si="4427"/>
        <v>W</v>
      </c>
      <c r="CQ614" s="152" t="str">
        <f t="shared" si="4428"/>
        <v>X</v>
      </c>
      <c r="CR614" s="152" t="str">
        <f t="shared" si="4429"/>
        <v>Y</v>
      </c>
      <c r="CS614" s="152" t="str">
        <f t="shared" si="4430"/>
        <v>Z</v>
      </c>
      <c r="CT614" s="152" t="str">
        <f t="shared" si="4431"/>
        <v>AA</v>
      </c>
      <c r="CU614" s="152" t="str">
        <f t="shared" si="4432"/>
        <v>AB</v>
      </c>
      <c r="CV614" s="152" t="str">
        <f t="shared" si="4433"/>
        <v>AC</v>
      </c>
      <c r="CW614" s="152" t="str">
        <f t="shared" si="4434"/>
        <v>AD</v>
      </c>
      <c r="CX614" s="152" t="str">
        <f t="shared" si="4435"/>
        <v>AE</v>
      </c>
      <c r="CY614" s="152" t="str">
        <f t="shared" si="4436"/>
        <v>AF</v>
      </c>
      <c r="CZ614" s="152" t="str">
        <f t="shared" si="4437"/>
        <v>AG</v>
      </c>
      <c r="DA614" s="152" t="str">
        <f t="shared" si="4438"/>
        <v>AH</v>
      </c>
      <c r="DB614" s="152" t="str">
        <f t="shared" si="4439"/>
        <v>AI</v>
      </c>
      <c r="DC614" s="152" t="str">
        <f t="shared" si="4440"/>
        <v>AJ</v>
      </c>
      <c r="DD614" s="152" t="str">
        <f t="shared" si="4441"/>
        <v>AK</v>
      </c>
      <c r="DE614" s="152" t="str">
        <f t="shared" si="4442"/>
        <v>AL</v>
      </c>
      <c r="DF614" s="152" t="str">
        <f t="shared" si="4443"/>
        <v>AM</v>
      </c>
      <c r="DG614" s="152" t="str">
        <f t="shared" si="4444"/>
        <v>AN</v>
      </c>
      <c r="DH614" s="152" t="str">
        <f t="shared" si="4445"/>
        <v>AO</v>
      </c>
      <c r="DI614" s="152" t="str">
        <f t="shared" si="4446"/>
        <v>AP</v>
      </c>
      <c r="DJ614" s="152" t="str">
        <f t="shared" si="4447"/>
        <v>AQ</v>
      </c>
      <c r="DK614" s="152" t="str">
        <f t="shared" si="4448"/>
        <v>AR</v>
      </c>
      <c r="DL614" s="152" t="str">
        <f t="shared" si="4449"/>
        <v>AS</v>
      </c>
    </row>
    <row r="615" spans="2:116" ht="15.75" hidden="1">
      <c r="B615" t="str">
        <f t="shared" si="4384"/>
        <v>Chem_Urea</v>
      </c>
      <c r="C615" s="12" t="s">
        <v>115</v>
      </c>
      <c r="D615" s="12" t="s">
        <v>115</v>
      </c>
      <c r="E615" s="12" t="s">
        <v>172</v>
      </c>
      <c r="F615" s="12" t="s">
        <v>305</v>
      </c>
      <c r="G615" s="12" t="s">
        <v>310</v>
      </c>
      <c r="H615" s="12" t="s">
        <v>90</v>
      </c>
      <c r="I615" s="28" t="s">
        <v>98</v>
      </c>
      <c r="J615" s="12"/>
      <c r="K615" t="str">
        <f>INDEX('Unit list'!$D:$D,MATCH($I615,'Unit list'!$C:$C,0))</f>
        <v>GJ/t</v>
      </c>
      <c r="L615" s="15">
        <f>INDEX('Unit list'!$E:$E,MATCH($I615,'Unit list'!$C:$C,0))</f>
        <v>1</v>
      </c>
      <c r="M615" t="str">
        <f t="shared" si="4484"/>
        <v>GJ/tUrea</v>
      </c>
      <c r="N615" s="15">
        <f>INDEX('Unit list'!$F:$F,MATCH($I615,'Unit list'!$C:$C,0))</f>
        <v>0</v>
      </c>
      <c r="P615" s="87">
        <f t="shared" ca="1" si="4450"/>
        <v>8.202155294117647</v>
      </c>
      <c r="Q615" s="87">
        <f t="shared" ca="1" si="4451"/>
        <v>8.1402522352941169</v>
      </c>
      <c r="R615" s="87">
        <f t="shared" ca="1" si="4452"/>
        <v>8.0783491764705868</v>
      </c>
      <c r="S615" s="87">
        <f t="shared" ca="1" si="4453"/>
        <v>8.0164461176470567</v>
      </c>
      <c r="T615" s="87">
        <f t="shared" ca="1" si="4454"/>
        <v>7.9545430588235293</v>
      </c>
      <c r="U615" s="87">
        <f t="shared" ca="1" si="4455"/>
        <v>7.8926399999999983</v>
      </c>
      <c r="V615" s="87">
        <f t="shared" ca="1" si="4456"/>
        <v>7.8307369411764709</v>
      </c>
      <c r="W615" s="87">
        <f t="shared" ca="1" si="4457"/>
        <v>7.7688338823529417</v>
      </c>
      <c r="X615" s="87">
        <f t="shared" ca="1" si="4458"/>
        <v>7.7069308235294107</v>
      </c>
      <c r="Y615" s="87">
        <f t="shared" ca="1" si="4459"/>
        <v>7.6450277647058815</v>
      </c>
      <c r="Z615" s="87">
        <f t="shared" ca="1" si="4460"/>
        <v>7.5831247058823523</v>
      </c>
      <c r="AA615" s="87">
        <f t="shared" ca="1" si="4461"/>
        <v>7.5521731764705891</v>
      </c>
      <c r="AB615" s="87">
        <f t="shared" ca="1" si="4462"/>
        <v>7.5212216470588231</v>
      </c>
      <c r="AC615" s="87">
        <f t="shared" ca="1" si="4463"/>
        <v>7.4902701176470599</v>
      </c>
      <c r="AD615" s="87">
        <f t="shared" ca="1" si="4464"/>
        <v>7.459318588235293</v>
      </c>
      <c r="AE615" s="87">
        <f t="shared" ca="1" si="4465"/>
        <v>7.428367058823528</v>
      </c>
      <c r="AF615" s="87">
        <f t="shared" ca="1" si="4466"/>
        <v>7.3974155294117638</v>
      </c>
      <c r="AG615" s="87">
        <f t="shared" ca="1" si="4467"/>
        <v>7.3664639999999988</v>
      </c>
      <c r="AH615" s="87">
        <f t="shared" ca="1" si="4468"/>
        <v>7.3355124705882346</v>
      </c>
      <c r="AI615" s="87">
        <f t="shared" ca="1" si="4469"/>
        <v>7.3045609411764696</v>
      </c>
      <c r="AJ615" s="87">
        <f t="shared" ca="1" si="4470"/>
        <v>7.2736094117647045</v>
      </c>
      <c r="AK615" s="87">
        <f t="shared" ca="1" si="4471"/>
        <v>7.2426578823529395</v>
      </c>
      <c r="AL615" s="87">
        <f t="shared" ca="1" si="4472"/>
        <v>7.2117063529411753</v>
      </c>
      <c r="AM615" s="87">
        <f t="shared" ca="1" si="4473"/>
        <v>7.1807548235294103</v>
      </c>
      <c r="AN615" s="87">
        <f t="shared" ca="1" si="4474"/>
        <v>7.1498032941176461</v>
      </c>
      <c r="AO615" s="87">
        <f t="shared" ca="1" si="4475"/>
        <v>7.1188517647058811</v>
      </c>
      <c r="AP615" s="87">
        <f t="shared" ca="1" si="4476"/>
        <v>7.0879002352941169</v>
      </c>
      <c r="AQ615" s="87">
        <f t="shared" ca="1" si="4477"/>
        <v>7.0569487058823528</v>
      </c>
      <c r="AR615" s="87">
        <f t="shared" ca="1" si="4478"/>
        <v>7.0259971764705877</v>
      </c>
      <c r="AS615" s="87">
        <f t="shared" ca="1" si="4479"/>
        <v>6.9950456470588236</v>
      </c>
      <c r="AT615" s="87">
        <f t="shared" ca="1" si="4480"/>
        <v>6.9640941176470585</v>
      </c>
      <c r="AW615" s="150" t="s">
        <v>374</v>
      </c>
      <c r="AX615" s="150">
        <f t="shared" si="3544"/>
        <v>260</v>
      </c>
      <c r="AY615" s="151" t="str" cm="1">
        <f t="array" ref="AY615">D615&amp;"_"&amp;INDEX(Table18[Calcultion sheet],MATCH(1,('Business case OPEX &amp; CAPEX'!$E615=Table18[Technology])*($C615=Table18[Chemical]),0))</f>
        <v>Urea_conventional</v>
      </c>
      <c r="AZ615" s="151" t="str">
        <f t="shared" si="4386"/>
        <v>N260</v>
      </c>
      <c r="BA615" s="151" t="str">
        <f t="shared" si="4387"/>
        <v>O260</v>
      </c>
      <c r="BB615" s="151" t="str">
        <f t="shared" si="4388"/>
        <v>P260</v>
      </c>
      <c r="BC615" s="151" t="str">
        <f t="shared" si="4389"/>
        <v>Q260</v>
      </c>
      <c r="BD615" s="151" t="str">
        <f t="shared" si="4390"/>
        <v>R260</v>
      </c>
      <c r="BE615" s="151" t="str">
        <f t="shared" si="4391"/>
        <v>S260</v>
      </c>
      <c r="BF615" s="151" t="str">
        <f t="shared" si="4392"/>
        <v>T260</v>
      </c>
      <c r="BG615" s="151" t="str">
        <f t="shared" si="4393"/>
        <v>U260</v>
      </c>
      <c r="BH615" s="151" t="str">
        <f t="shared" si="4394"/>
        <v>V260</v>
      </c>
      <c r="BI615" s="151" t="str">
        <f t="shared" si="4395"/>
        <v>W260</v>
      </c>
      <c r="BJ615" s="151" t="str">
        <f t="shared" si="4396"/>
        <v>X260</v>
      </c>
      <c r="BK615" s="151" t="str">
        <f t="shared" si="4397"/>
        <v>Y260</v>
      </c>
      <c r="BL615" s="151" t="str">
        <f t="shared" si="4398"/>
        <v>Z260</v>
      </c>
      <c r="BM615" s="151" t="str">
        <f t="shared" si="4399"/>
        <v>AA260</v>
      </c>
      <c r="BN615" s="151" t="str">
        <f t="shared" si="4400"/>
        <v>AB260</v>
      </c>
      <c r="BO615" s="151" t="str">
        <f t="shared" si="4401"/>
        <v>AC260</v>
      </c>
      <c r="BP615" s="151" t="str">
        <f t="shared" si="4402"/>
        <v>AD260</v>
      </c>
      <c r="BQ615" s="151" t="str">
        <f t="shared" si="4403"/>
        <v>AE260</v>
      </c>
      <c r="BR615" s="151" t="str">
        <f t="shared" si="4404"/>
        <v>AF260</v>
      </c>
      <c r="BS615" s="151" t="str">
        <f t="shared" si="4405"/>
        <v>AG260</v>
      </c>
      <c r="BT615" s="151" t="str">
        <f t="shared" si="4406"/>
        <v>AH260</v>
      </c>
      <c r="BU615" s="151" t="str">
        <f t="shared" si="4407"/>
        <v>AI260</v>
      </c>
      <c r="BV615" s="151" t="str">
        <f t="shared" si="4408"/>
        <v>AJ260</v>
      </c>
      <c r="BW615" s="151" t="str">
        <f t="shared" si="4409"/>
        <v>AK260</v>
      </c>
      <c r="BX615" s="151" t="str">
        <f t="shared" si="4410"/>
        <v>AL260</v>
      </c>
      <c r="BY615" s="151" t="str">
        <f t="shared" si="4411"/>
        <v>AM260</v>
      </c>
      <c r="BZ615" s="151" t="str">
        <f t="shared" si="4412"/>
        <v>AN260</v>
      </c>
      <c r="CA615" s="151" t="str">
        <f t="shared" si="4413"/>
        <v>AO260</v>
      </c>
      <c r="CB615" s="151" t="str">
        <f t="shared" si="4414"/>
        <v>AP260</v>
      </c>
      <c r="CC615" s="151" t="str">
        <f t="shared" si="4415"/>
        <v>AQ260</v>
      </c>
      <c r="CD615" s="151" t="str">
        <f t="shared" si="4416"/>
        <v>AR260</v>
      </c>
      <c r="CE615" s="151" t="str">
        <f t="shared" si="4417"/>
        <v>AS260</v>
      </c>
      <c r="CF615" s="150"/>
      <c r="CG615" s="152" t="str">
        <f t="shared" si="4418"/>
        <v>N</v>
      </c>
      <c r="CH615" s="152" t="str">
        <f t="shared" si="4419"/>
        <v>O</v>
      </c>
      <c r="CI615" s="152" t="str">
        <f t="shared" si="4420"/>
        <v>P</v>
      </c>
      <c r="CJ615" s="152" t="str">
        <f t="shared" si="4421"/>
        <v>Q</v>
      </c>
      <c r="CK615" s="152" t="str">
        <f t="shared" si="4422"/>
        <v>R</v>
      </c>
      <c r="CL615" s="152" t="str">
        <f t="shared" si="4423"/>
        <v>S</v>
      </c>
      <c r="CM615" s="152" t="str">
        <f t="shared" si="4424"/>
        <v>T</v>
      </c>
      <c r="CN615" s="152" t="str">
        <f t="shared" si="4425"/>
        <v>U</v>
      </c>
      <c r="CO615" s="152" t="str">
        <f t="shared" si="4426"/>
        <v>V</v>
      </c>
      <c r="CP615" s="152" t="str">
        <f t="shared" si="4427"/>
        <v>W</v>
      </c>
      <c r="CQ615" s="152" t="str">
        <f t="shared" si="4428"/>
        <v>X</v>
      </c>
      <c r="CR615" s="152" t="str">
        <f t="shared" si="4429"/>
        <v>Y</v>
      </c>
      <c r="CS615" s="152" t="str">
        <f t="shared" si="4430"/>
        <v>Z</v>
      </c>
      <c r="CT615" s="152" t="str">
        <f t="shared" si="4431"/>
        <v>AA</v>
      </c>
      <c r="CU615" s="152" t="str">
        <f t="shared" si="4432"/>
        <v>AB</v>
      </c>
      <c r="CV615" s="152" t="str">
        <f t="shared" si="4433"/>
        <v>AC</v>
      </c>
      <c r="CW615" s="152" t="str">
        <f t="shared" si="4434"/>
        <v>AD</v>
      </c>
      <c r="CX615" s="152" t="str">
        <f t="shared" si="4435"/>
        <v>AE</v>
      </c>
      <c r="CY615" s="152" t="str">
        <f t="shared" si="4436"/>
        <v>AF</v>
      </c>
      <c r="CZ615" s="152" t="str">
        <f t="shared" si="4437"/>
        <v>AG</v>
      </c>
      <c r="DA615" s="152" t="str">
        <f t="shared" si="4438"/>
        <v>AH</v>
      </c>
      <c r="DB615" s="152" t="str">
        <f t="shared" si="4439"/>
        <v>AI</v>
      </c>
      <c r="DC615" s="152" t="str">
        <f t="shared" si="4440"/>
        <v>AJ</v>
      </c>
      <c r="DD615" s="152" t="str">
        <f t="shared" si="4441"/>
        <v>AK</v>
      </c>
      <c r="DE615" s="152" t="str">
        <f t="shared" si="4442"/>
        <v>AL</v>
      </c>
      <c r="DF615" s="152" t="str">
        <f t="shared" si="4443"/>
        <v>AM</v>
      </c>
      <c r="DG615" s="152" t="str">
        <f t="shared" si="4444"/>
        <v>AN</v>
      </c>
      <c r="DH615" s="152" t="str">
        <f t="shared" si="4445"/>
        <v>AO</v>
      </c>
      <c r="DI615" s="152" t="str">
        <f t="shared" si="4446"/>
        <v>AP</v>
      </c>
      <c r="DJ615" s="152" t="str">
        <f t="shared" si="4447"/>
        <v>AQ</v>
      </c>
      <c r="DK615" s="152" t="str">
        <f t="shared" si="4448"/>
        <v>AR</v>
      </c>
      <c r="DL615" s="152" t="str">
        <f t="shared" si="4449"/>
        <v>AS</v>
      </c>
    </row>
    <row r="616" spans="2:116" ht="15.75" hidden="1">
      <c r="B616" t="str">
        <f t="shared" si="4384"/>
        <v>Chem_Urea</v>
      </c>
      <c r="C616" s="12" t="s">
        <v>115</v>
      </c>
      <c r="D616" s="12" t="s">
        <v>115</v>
      </c>
      <c r="E616" s="12" t="s">
        <v>172</v>
      </c>
      <c r="F616" s="12" t="s">
        <v>305</v>
      </c>
      <c r="G616" s="12" t="s">
        <v>311</v>
      </c>
      <c r="H616" s="12" t="s">
        <v>90</v>
      </c>
      <c r="I616" s="28" t="s">
        <v>98</v>
      </c>
      <c r="J616" s="12"/>
      <c r="K616" t="str">
        <f>INDEX('Unit list'!$D:$D,MATCH($I616,'Unit list'!$C:$C,0))</f>
        <v>GJ/t</v>
      </c>
      <c r="L616" s="15">
        <f>INDEX('Unit list'!$E:$E,MATCH($I616,'Unit list'!$C:$C,0))</f>
        <v>1</v>
      </c>
      <c r="M616" t="str">
        <f t="shared" si="4484"/>
        <v>GJ/tUrea</v>
      </c>
      <c r="N616" s="15">
        <f>INDEX('Unit list'!$F:$F,MATCH($I616,'Unit list'!$C:$C,0))</f>
        <v>0</v>
      </c>
      <c r="P616" s="87">
        <f t="shared" ca="1" si="4450"/>
        <v>8.9833129411764698</v>
      </c>
      <c r="Q616" s="87">
        <f t="shared" ca="1" si="4451"/>
        <v>8.9155143529411749</v>
      </c>
      <c r="R616" s="87">
        <f t="shared" ca="1" si="4452"/>
        <v>8.8477157647058817</v>
      </c>
      <c r="S616" s="87">
        <f t="shared" ca="1" si="4453"/>
        <v>8.7799171764705868</v>
      </c>
      <c r="T616" s="87">
        <f t="shared" ca="1" si="4454"/>
        <v>8.7121185882352936</v>
      </c>
      <c r="U616" s="87">
        <f t="shared" ca="1" si="4455"/>
        <v>8.6443199999999987</v>
      </c>
      <c r="V616" s="87">
        <f t="shared" ca="1" si="4456"/>
        <v>8.5765214117647073</v>
      </c>
      <c r="W616" s="87">
        <f t="shared" ca="1" si="4457"/>
        <v>8.5087228235294123</v>
      </c>
      <c r="X616" s="87">
        <f t="shared" ca="1" si="4458"/>
        <v>8.4409242352941192</v>
      </c>
      <c r="Y616" s="87">
        <f t="shared" ca="1" si="4459"/>
        <v>8.3731256470588242</v>
      </c>
      <c r="Z616" s="87">
        <f t="shared" ca="1" si="4460"/>
        <v>8.3053270588235311</v>
      </c>
      <c r="AA616" s="87">
        <f t="shared" ca="1" si="4461"/>
        <v>8.2714277647058836</v>
      </c>
      <c r="AB616" s="87">
        <f t="shared" ca="1" si="4462"/>
        <v>8.2375284705882361</v>
      </c>
      <c r="AC616" s="87">
        <f t="shared" ca="1" si="4463"/>
        <v>8.2036291764705886</v>
      </c>
      <c r="AD616" s="87">
        <f t="shared" ca="1" si="4464"/>
        <v>8.1697298823529412</v>
      </c>
      <c r="AE616" s="87">
        <f t="shared" ca="1" si="4465"/>
        <v>8.1358305882352937</v>
      </c>
      <c r="AF616" s="87">
        <f t="shared" ca="1" si="4466"/>
        <v>8.1019312941176462</v>
      </c>
      <c r="AG616" s="87">
        <f t="shared" ca="1" si="4467"/>
        <v>8.0680319999999988</v>
      </c>
      <c r="AH616" s="87">
        <f t="shared" ca="1" si="4468"/>
        <v>8.0341327058823531</v>
      </c>
      <c r="AI616" s="87">
        <f t="shared" ca="1" si="4469"/>
        <v>8.0002334117647056</v>
      </c>
      <c r="AJ616" s="87">
        <f t="shared" ca="1" si="4470"/>
        <v>7.9663341176470581</v>
      </c>
      <c r="AK616" s="87">
        <f t="shared" ca="1" si="4471"/>
        <v>7.9324348235294107</v>
      </c>
      <c r="AL616" s="87">
        <f t="shared" ca="1" si="4472"/>
        <v>7.898535529411765</v>
      </c>
      <c r="AM616" s="87">
        <f t="shared" ca="1" si="4473"/>
        <v>7.8646362352941175</v>
      </c>
      <c r="AN616" s="87">
        <f t="shared" ca="1" si="4474"/>
        <v>7.8307369411764709</v>
      </c>
      <c r="AO616" s="87">
        <f t="shared" ca="1" si="4475"/>
        <v>7.7968376470588234</v>
      </c>
      <c r="AP616" s="87">
        <f t="shared" ca="1" si="4476"/>
        <v>7.7629383529411768</v>
      </c>
      <c r="AQ616" s="87">
        <f t="shared" ca="1" si="4477"/>
        <v>7.7290390588235303</v>
      </c>
      <c r="AR616" s="87">
        <f t="shared" ca="1" si="4478"/>
        <v>7.6951397647058828</v>
      </c>
      <c r="AS616" s="87">
        <f t="shared" ca="1" si="4479"/>
        <v>7.6612404705882362</v>
      </c>
      <c r="AT616" s="87">
        <f t="shared" ca="1" si="4480"/>
        <v>7.6273411764705887</v>
      </c>
      <c r="AW616" s="150" t="s">
        <v>374</v>
      </c>
      <c r="AX616" s="150">
        <f t="shared" si="3544"/>
        <v>261</v>
      </c>
      <c r="AY616" s="151" t="str" cm="1">
        <f t="array" ref="AY616">D616&amp;"_"&amp;INDEX(Table18[Calcultion sheet],MATCH(1,('Business case OPEX &amp; CAPEX'!$E616=Table18[Technology])*($C616=Table18[Chemical]),0))</f>
        <v>Urea_conventional</v>
      </c>
      <c r="AZ616" s="151" t="str">
        <f t="shared" si="4386"/>
        <v>N261</v>
      </c>
      <c r="BA616" s="151" t="str">
        <f t="shared" si="4387"/>
        <v>O261</v>
      </c>
      <c r="BB616" s="151" t="str">
        <f t="shared" si="4388"/>
        <v>P261</v>
      </c>
      <c r="BC616" s="151" t="str">
        <f t="shared" si="4389"/>
        <v>Q261</v>
      </c>
      <c r="BD616" s="151" t="str">
        <f t="shared" si="4390"/>
        <v>R261</v>
      </c>
      <c r="BE616" s="151" t="str">
        <f t="shared" si="4391"/>
        <v>S261</v>
      </c>
      <c r="BF616" s="151" t="str">
        <f t="shared" si="4392"/>
        <v>T261</v>
      </c>
      <c r="BG616" s="151" t="str">
        <f t="shared" si="4393"/>
        <v>U261</v>
      </c>
      <c r="BH616" s="151" t="str">
        <f t="shared" si="4394"/>
        <v>V261</v>
      </c>
      <c r="BI616" s="151" t="str">
        <f t="shared" si="4395"/>
        <v>W261</v>
      </c>
      <c r="BJ616" s="151" t="str">
        <f t="shared" si="4396"/>
        <v>X261</v>
      </c>
      <c r="BK616" s="151" t="str">
        <f t="shared" si="4397"/>
        <v>Y261</v>
      </c>
      <c r="BL616" s="151" t="str">
        <f t="shared" si="4398"/>
        <v>Z261</v>
      </c>
      <c r="BM616" s="151" t="str">
        <f t="shared" si="4399"/>
        <v>AA261</v>
      </c>
      <c r="BN616" s="151" t="str">
        <f t="shared" si="4400"/>
        <v>AB261</v>
      </c>
      <c r="BO616" s="151" t="str">
        <f t="shared" si="4401"/>
        <v>AC261</v>
      </c>
      <c r="BP616" s="151" t="str">
        <f t="shared" si="4402"/>
        <v>AD261</v>
      </c>
      <c r="BQ616" s="151" t="str">
        <f t="shared" si="4403"/>
        <v>AE261</v>
      </c>
      <c r="BR616" s="151" t="str">
        <f t="shared" si="4404"/>
        <v>AF261</v>
      </c>
      <c r="BS616" s="151" t="str">
        <f t="shared" si="4405"/>
        <v>AG261</v>
      </c>
      <c r="BT616" s="151" t="str">
        <f t="shared" si="4406"/>
        <v>AH261</v>
      </c>
      <c r="BU616" s="151" t="str">
        <f t="shared" si="4407"/>
        <v>AI261</v>
      </c>
      <c r="BV616" s="151" t="str">
        <f t="shared" si="4408"/>
        <v>AJ261</v>
      </c>
      <c r="BW616" s="151" t="str">
        <f t="shared" si="4409"/>
        <v>AK261</v>
      </c>
      <c r="BX616" s="151" t="str">
        <f t="shared" si="4410"/>
        <v>AL261</v>
      </c>
      <c r="BY616" s="151" t="str">
        <f t="shared" si="4411"/>
        <v>AM261</v>
      </c>
      <c r="BZ616" s="151" t="str">
        <f t="shared" si="4412"/>
        <v>AN261</v>
      </c>
      <c r="CA616" s="151" t="str">
        <f t="shared" si="4413"/>
        <v>AO261</v>
      </c>
      <c r="CB616" s="151" t="str">
        <f t="shared" si="4414"/>
        <v>AP261</v>
      </c>
      <c r="CC616" s="151" t="str">
        <f t="shared" si="4415"/>
        <v>AQ261</v>
      </c>
      <c r="CD616" s="151" t="str">
        <f t="shared" si="4416"/>
        <v>AR261</v>
      </c>
      <c r="CE616" s="151" t="str">
        <f t="shared" si="4417"/>
        <v>AS261</v>
      </c>
      <c r="CF616" s="150"/>
      <c r="CG616" s="152" t="str">
        <f t="shared" si="4418"/>
        <v>N</v>
      </c>
      <c r="CH616" s="152" t="str">
        <f t="shared" si="4419"/>
        <v>O</v>
      </c>
      <c r="CI616" s="152" t="str">
        <f t="shared" si="4420"/>
        <v>P</v>
      </c>
      <c r="CJ616" s="152" t="str">
        <f t="shared" si="4421"/>
        <v>Q</v>
      </c>
      <c r="CK616" s="152" t="str">
        <f t="shared" si="4422"/>
        <v>R</v>
      </c>
      <c r="CL616" s="152" t="str">
        <f t="shared" si="4423"/>
        <v>S</v>
      </c>
      <c r="CM616" s="152" t="str">
        <f t="shared" si="4424"/>
        <v>T</v>
      </c>
      <c r="CN616" s="152" t="str">
        <f t="shared" si="4425"/>
        <v>U</v>
      </c>
      <c r="CO616" s="152" t="str">
        <f t="shared" si="4426"/>
        <v>V</v>
      </c>
      <c r="CP616" s="152" t="str">
        <f t="shared" si="4427"/>
        <v>W</v>
      </c>
      <c r="CQ616" s="152" t="str">
        <f t="shared" si="4428"/>
        <v>X</v>
      </c>
      <c r="CR616" s="152" t="str">
        <f t="shared" si="4429"/>
        <v>Y</v>
      </c>
      <c r="CS616" s="152" t="str">
        <f t="shared" si="4430"/>
        <v>Z</v>
      </c>
      <c r="CT616" s="152" t="str">
        <f t="shared" si="4431"/>
        <v>AA</v>
      </c>
      <c r="CU616" s="152" t="str">
        <f t="shared" si="4432"/>
        <v>AB</v>
      </c>
      <c r="CV616" s="152" t="str">
        <f t="shared" si="4433"/>
        <v>AC</v>
      </c>
      <c r="CW616" s="152" t="str">
        <f t="shared" si="4434"/>
        <v>AD</v>
      </c>
      <c r="CX616" s="152" t="str">
        <f t="shared" si="4435"/>
        <v>AE</v>
      </c>
      <c r="CY616" s="152" t="str">
        <f t="shared" si="4436"/>
        <v>AF</v>
      </c>
      <c r="CZ616" s="152" t="str">
        <f t="shared" si="4437"/>
        <v>AG</v>
      </c>
      <c r="DA616" s="152" t="str">
        <f t="shared" si="4438"/>
        <v>AH</v>
      </c>
      <c r="DB616" s="152" t="str">
        <f t="shared" si="4439"/>
        <v>AI</v>
      </c>
      <c r="DC616" s="152" t="str">
        <f t="shared" si="4440"/>
        <v>AJ</v>
      </c>
      <c r="DD616" s="152" t="str">
        <f t="shared" si="4441"/>
        <v>AK</v>
      </c>
      <c r="DE616" s="152" t="str">
        <f t="shared" si="4442"/>
        <v>AL</v>
      </c>
      <c r="DF616" s="152" t="str">
        <f t="shared" si="4443"/>
        <v>AM</v>
      </c>
      <c r="DG616" s="152" t="str">
        <f t="shared" si="4444"/>
        <v>AN</v>
      </c>
      <c r="DH616" s="152" t="str">
        <f t="shared" si="4445"/>
        <v>AO</v>
      </c>
      <c r="DI616" s="152" t="str">
        <f t="shared" si="4446"/>
        <v>AP</v>
      </c>
      <c r="DJ616" s="152" t="str">
        <f t="shared" si="4447"/>
        <v>AQ</v>
      </c>
      <c r="DK616" s="152" t="str">
        <f t="shared" si="4448"/>
        <v>AR</v>
      </c>
      <c r="DL616" s="152" t="str">
        <f t="shared" si="4449"/>
        <v>AS</v>
      </c>
    </row>
    <row r="617" spans="2:116" ht="15.75" hidden="1">
      <c r="B617" t="str">
        <f t="shared" si="4384"/>
        <v>Chem_Urea</v>
      </c>
      <c r="C617" s="12" t="s">
        <v>115</v>
      </c>
      <c r="D617" s="12" t="s">
        <v>115</v>
      </c>
      <c r="E617" s="12" t="s">
        <v>172</v>
      </c>
      <c r="F617" s="12" t="s">
        <v>305</v>
      </c>
      <c r="G617" s="12" t="s">
        <v>312</v>
      </c>
      <c r="H617" s="12" t="s">
        <v>90</v>
      </c>
      <c r="I617" s="28" t="s">
        <v>98</v>
      </c>
      <c r="J617" s="12"/>
      <c r="K617" t="str">
        <f>INDEX('Unit list'!$D:$D,MATCH($I617,'Unit list'!$C:$C,0))</f>
        <v>GJ/t</v>
      </c>
      <c r="L617" s="15">
        <f>INDEX('Unit list'!$E:$E,MATCH($I617,'Unit list'!$C:$C,0))</f>
        <v>1</v>
      </c>
      <c r="M617" t="str">
        <f t="shared" si="4484"/>
        <v>GJ/tUrea</v>
      </c>
      <c r="N617" s="15">
        <f>INDEX('Unit list'!$F:$F,MATCH($I617,'Unit list'!$C:$C,0))</f>
        <v>0</v>
      </c>
      <c r="P617" s="87">
        <f t="shared" ca="1" si="4450"/>
        <v>8.9833129411764698</v>
      </c>
      <c r="Q617" s="87">
        <f t="shared" ca="1" si="4451"/>
        <v>8.9155143529411749</v>
      </c>
      <c r="R617" s="87">
        <f t="shared" ca="1" si="4452"/>
        <v>8.8477157647058817</v>
      </c>
      <c r="S617" s="87">
        <f t="shared" ca="1" si="4453"/>
        <v>8.7799171764705868</v>
      </c>
      <c r="T617" s="87">
        <f t="shared" ca="1" si="4454"/>
        <v>8.7121185882352936</v>
      </c>
      <c r="U617" s="87">
        <f t="shared" ca="1" si="4455"/>
        <v>8.6443199999999987</v>
      </c>
      <c r="V617" s="87">
        <f t="shared" ca="1" si="4456"/>
        <v>8.5765214117647073</v>
      </c>
      <c r="W617" s="87">
        <f t="shared" ca="1" si="4457"/>
        <v>8.5087228235294123</v>
      </c>
      <c r="X617" s="87">
        <f t="shared" ca="1" si="4458"/>
        <v>8.4409242352941192</v>
      </c>
      <c r="Y617" s="87">
        <f t="shared" ca="1" si="4459"/>
        <v>8.3731256470588242</v>
      </c>
      <c r="Z617" s="87">
        <f t="shared" ca="1" si="4460"/>
        <v>8.3053270588235311</v>
      </c>
      <c r="AA617" s="87">
        <f t="shared" ca="1" si="4461"/>
        <v>8.2714277647058836</v>
      </c>
      <c r="AB617" s="87">
        <f t="shared" ca="1" si="4462"/>
        <v>8.2375284705882361</v>
      </c>
      <c r="AC617" s="87">
        <f t="shared" ca="1" si="4463"/>
        <v>8.2036291764705886</v>
      </c>
      <c r="AD617" s="87">
        <f t="shared" ca="1" si="4464"/>
        <v>8.1697298823529412</v>
      </c>
      <c r="AE617" s="87">
        <f t="shared" ca="1" si="4465"/>
        <v>8.1358305882352937</v>
      </c>
      <c r="AF617" s="87">
        <f t="shared" ca="1" si="4466"/>
        <v>8.1019312941176462</v>
      </c>
      <c r="AG617" s="87">
        <f t="shared" ca="1" si="4467"/>
        <v>8.0680319999999988</v>
      </c>
      <c r="AH617" s="87">
        <f t="shared" ca="1" si="4468"/>
        <v>8.0341327058823531</v>
      </c>
      <c r="AI617" s="87">
        <f t="shared" ca="1" si="4469"/>
        <v>8.0002334117647056</v>
      </c>
      <c r="AJ617" s="87">
        <f t="shared" ca="1" si="4470"/>
        <v>7.9663341176470581</v>
      </c>
      <c r="AK617" s="87">
        <f t="shared" ca="1" si="4471"/>
        <v>7.9324348235294107</v>
      </c>
      <c r="AL617" s="87">
        <f t="shared" ca="1" si="4472"/>
        <v>7.898535529411765</v>
      </c>
      <c r="AM617" s="87">
        <f t="shared" ca="1" si="4473"/>
        <v>7.8646362352941175</v>
      </c>
      <c r="AN617" s="87">
        <f t="shared" ca="1" si="4474"/>
        <v>7.8307369411764709</v>
      </c>
      <c r="AO617" s="87">
        <f t="shared" ca="1" si="4475"/>
        <v>7.7968376470588234</v>
      </c>
      <c r="AP617" s="87">
        <f t="shared" ca="1" si="4476"/>
        <v>7.7629383529411768</v>
      </c>
      <c r="AQ617" s="87">
        <f t="shared" ca="1" si="4477"/>
        <v>7.7290390588235303</v>
      </c>
      <c r="AR617" s="87">
        <f t="shared" ca="1" si="4478"/>
        <v>7.6951397647058828</v>
      </c>
      <c r="AS617" s="87">
        <f t="shared" ca="1" si="4479"/>
        <v>7.6612404705882362</v>
      </c>
      <c r="AT617" s="87">
        <f t="shared" ca="1" si="4480"/>
        <v>7.6273411764705887</v>
      </c>
      <c r="AW617" s="150" t="s">
        <v>374</v>
      </c>
      <c r="AX617" s="150">
        <f t="shared" si="3544"/>
        <v>262</v>
      </c>
      <c r="AY617" s="151" t="str" cm="1">
        <f t="array" ref="AY617">D617&amp;"_"&amp;INDEX(Table18[Calcultion sheet],MATCH(1,('Business case OPEX &amp; CAPEX'!$E617=Table18[Technology])*($C617=Table18[Chemical]),0))</f>
        <v>Urea_conventional</v>
      </c>
      <c r="AZ617" s="151" t="str">
        <f t="shared" si="4386"/>
        <v>N262</v>
      </c>
      <c r="BA617" s="151" t="str">
        <f t="shared" si="4387"/>
        <v>O262</v>
      </c>
      <c r="BB617" s="151" t="str">
        <f t="shared" si="4388"/>
        <v>P262</v>
      </c>
      <c r="BC617" s="151" t="str">
        <f t="shared" si="4389"/>
        <v>Q262</v>
      </c>
      <c r="BD617" s="151" t="str">
        <f t="shared" si="4390"/>
        <v>R262</v>
      </c>
      <c r="BE617" s="151" t="str">
        <f t="shared" si="4391"/>
        <v>S262</v>
      </c>
      <c r="BF617" s="151" t="str">
        <f t="shared" si="4392"/>
        <v>T262</v>
      </c>
      <c r="BG617" s="151" t="str">
        <f t="shared" si="4393"/>
        <v>U262</v>
      </c>
      <c r="BH617" s="151" t="str">
        <f t="shared" si="4394"/>
        <v>V262</v>
      </c>
      <c r="BI617" s="151" t="str">
        <f t="shared" si="4395"/>
        <v>W262</v>
      </c>
      <c r="BJ617" s="151" t="str">
        <f t="shared" si="4396"/>
        <v>X262</v>
      </c>
      <c r="BK617" s="151" t="str">
        <f t="shared" si="4397"/>
        <v>Y262</v>
      </c>
      <c r="BL617" s="151" t="str">
        <f t="shared" si="4398"/>
        <v>Z262</v>
      </c>
      <c r="BM617" s="151" t="str">
        <f t="shared" si="4399"/>
        <v>AA262</v>
      </c>
      <c r="BN617" s="151" t="str">
        <f t="shared" si="4400"/>
        <v>AB262</v>
      </c>
      <c r="BO617" s="151" t="str">
        <f t="shared" si="4401"/>
        <v>AC262</v>
      </c>
      <c r="BP617" s="151" t="str">
        <f t="shared" si="4402"/>
        <v>AD262</v>
      </c>
      <c r="BQ617" s="151" t="str">
        <f t="shared" si="4403"/>
        <v>AE262</v>
      </c>
      <c r="BR617" s="151" t="str">
        <f t="shared" si="4404"/>
        <v>AF262</v>
      </c>
      <c r="BS617" s="151" t="str">
        <f t="shared" si="4405"/>
        <v>AG262</v>
      </c>
      <c r="BT617" s="151" t="str">
        <f t="shared" si="4406"/>
        <v>AH262</v>
      </c>
      <c r="BU617" s="151" t="str">
        <f t="shared" si="4407"/>
        <v>AI262</v>
      </c>
      <c r="BV617" s="151" t="str">
        <f t="shared" si="4408"/>
        <v>AJ262</v>
      </c>
      <c r="BW617" s="151" t="str">
        <f t="shared" si="4409"/>
        <v>AK262</v>
      </c>
      <c r="BX617" s="151" t="str">
        <f t="shared" si="4410"/>
        <v>AL262</v>
      </c>
      <c r="BY617" s="151" t="str">
        <f t="shared" si="4411"/>
        <v>AM262</v>
      </c>
      <c r="BZ617" s="151" t="str">
        <f t="shared" si="4412"/>
        <v>AN262</v>
      </c>
      <c r="CA617" s="151" t="str">
        <f t="shared" si="4413"/>
        <v>AO262</v>
      </c>
      <c r="CB617" s="151" t="str">
        <f t="shared" si="4414"/>
        <v>AP262</v>
      </c>
      <c r="CC617" s="151" t="str">
        <f t="shared" si="4415"/>
        <v>AQ262</v>
      </c>
      <c r="CD617" s="151" t="str">
        <f t="shared" si="4416"/>
        <v>AR262</v>
      </c>
      <c r="CE617" s="151" t="str">
        <f t="shared" si="4417"/>
        <v>AS262</v>
      </c>
      <c r="CF617" s="150"/>
      <c r="CG617" s="152" t="str">
        <f t="shared" si="4418"/>
        <v>N</v>
      </c>
      <c r="CH617" s="152" t="str">
        <f t="shared" si="4419"/>
        <v>O</v>
      </c>
      <c r="CI617" s="152" t="str">
        <f t="shared" si="4420"/>
        <v>P</v>
      </c>
      <c r="CJ617" s="152" t="str">
        <f t="shared" si="4421"/>
        <v>Q</v>
      </c>
      <c r="CK617" s="152" t="str">
        <f t="shared" si="4422"/>
        <v>R</v>
      </c>
      <c r="CL617" s="152" t="str">
        <f t="shared" si="4423"/>
        <v>S</v>
      </c>
      <c r="CM617" s="152" t="str">
        <f t="shared" si="4424"/>
        <v>T</v>
      </c>
      <c r="CN617" s="152" t="str">
        <f t="shared" si="4425"/>
        <v>U</v>
      </c>
      <c r="CO617" s="152" t="str">
        <f t="shared" si="4426"/>
        <v>V</v>
      </c>
      <c r="CP617" s="152" t="str">
        <f t="shared" si="4427"/>
        <v>W</v>
      </c>
      <c r="CQ617" s="152" t="str">
        <f t="shared" si="4428"/>
        <v>X</v>
      </c>
      <c r="CR617" s="152" t="str">
        <f t="shared" si="4429"/>
        <v>Y</v>
      </c>
      <c r="CS617" s="152" t="str">
        <f t="shared" si="4430"/>
        <v>Z</v>
      </c>
      <c r="CT617" s="152" t="str">
        <f t="shared" si="4431"/>
        <v>AA</v>
      </c>
      <c r="CU617" s="152" t="str">
        <f t="shared" si="4432"/>
        <v>AB</v>
      </c>
      <c r="CV617" s="152" t="str">
        <f t="shared" si="4433"/>
        <v>AC</v>
      </c>
      <c r="CW617" s="152" t="str">
        <f t="shared" si="4434"/>
        <v>AD</v>
      </c>
      <c r="CX617" s="152" t="str">
        <f t="shared" si="4435"/>
        <v>AE</v>
      </c>
      <c r="CY617" s="152" t="str">
        <f t="shared" si="4436"/>
        <v>AF</v>
      </c>
      <c r="CZ617" s="152" t="str">
        <f t="shared" si="4437"/>
        <v>AG</v>
      </c>
      <c r="DA617" s="152" t="str">
        <f t="shared" si="4438"/>
        <v>AH</v>
      </c>
      <c r="DB617" s="152" t="str">
        <f t="shared" si="4439"/>
        <v>AI</v>
      </c>
      <c r="DC617" s="152" t="str">
        <f t="shared" si="4440"/>
        <v>AJ</v>
      </c>
      <c r="DD617" s="152" t="str">
        <f t="shared" si="4441"/>
        <v>AK</v>
      </c>
      <c r="DE617" s="152" t="str">
        <f t="shared" si="4442"/>
        <v>AL</v>
      </c>
      <c r="DF617" s="152" t="str">
        <f t="shared" si="4443"/>
        <v>AM</v>
      </c>
      <c r="DG617" s="152" t="str">
        <f t="shared" si="4444"/>
        <v>AN</v>
      </c>
      <c r="DH617" s="152" t="str">
        <f t="shared" si="4445"/>
        <v>AO</v>
      </c>
      <c r="DI617" s="152" t="str">
        <f t="shared" si="4446"/>
        <v>AP</v>
      </c>
      <c r="DJ617" s="152" t="str">
        <f t="shared" si="4447"/>
        <v>AQ</v>
      </c>
      <c r="DK617" s="152" t="str">
        <f t="shared" si="4448"/>
        <v>AR</v>
      </c>
      <c r="DL617" s="152" t="str">
        <f t="shared" si="4449"/>
        <v>AS</v>
      </c>
    </row>
    <row r="618" spans="2:116" ht="15.75" hidden="1">
      <c r="B618" t="str">
        <f t="shared" si="4384"/>
        <v>Chem_Urea</v>
      </c>
      <c r="C618" s="12" t="s">
        <v>115</v>
      </c>
      <c r="D618" s="12" t="s">
        <v>115</v>
      </c>
      <c r="E618" s="12" t="s">
        <v>172</v>
      </c>
      <c r="F618" s="12" t="s">
        <v>305</v>
      </c>
      <c r="G618" s="12" t="s">
        <v>313</v>
      </c>
      <c r="H618" s="12" t="s">
        <v>90</v>
      </c>
      <c r="I618" s="28" t="s">
        <v>98</v>
      </c>
      <c r="J618" s="12"/>
      <c r="K618" t="str">
        <f>INDEX('Unit list'!$D:$D,MATCH($I618,'Unit list'!$C:$C,0))</f>
        <v>GJ/t</v>
      </c>
      <c r="L618" s="15">
        <f>INDEX('Unit list'!$E:$E,MATCH($I618,'Unit list'!$C:$C,0))</f>
        <v>1</v>
      </c>
      <c r="M618" t="str">
        <f t="shared" si="4484"/>
        <v>GJ/tUrea</v>
      </c>
      <c r="N618" s="15">
        <f>INDEX('Unit list'!$F:$F,MATCH($I618,'Unit list'!$C:$C,0))</f>
        <v>0</v>
      </c>
      <c r="P618" s="87">
        <f t="shared" ca="1" si="4450"/>
        <v>8.3974447058823536</v>
      </c>
      <c r="Q618" s="87">
        <f t="shared" ca="1" si="4451"/>
        <v>8.3340677647058818</v>
      </c>
      <c r="R618" s="87">
        <f t="shared" ca="1" si="4452"/>
        <v>8.2706908235294136</v>
      </c>
      <c r="S618" s="87">
        <f t="shared" ca="1" si="4453"/>
        <v>8.2073138823529419</v>
      </c>
      <c r="T618" s="87">
        <f t="shared" ca="1" si="4454"/>
        <v>8.1439369411764719</v>
      </c>
      <c r="U618" s="87">
        <f t="shared" ca="1" si="4455"/>
        <v>8.0805600000000002</v>
      </c>
      <c r="V618" s="87">
        <f t="shared" ca="1" si="4456"/>
        <v>8.0171830588235302</v>
      </c>
      <c r="W618" s="87">
        <f t="shared" ca="1" si="4457"/>
        <v>7.9538061176470602</v>
      </c>
      <c r="X618" s="87">
        <f t="shared" ca="1" si="4458"/>
        <v>7.8904291764705894</v>
      </c>
      <c r="Y618" s="87">
        <f t="shared" ca="1" si="4459"/>
        <v>7.8270522352941194</v>
      </c>
      <c r="Z618" s="87">
        <f t="shared" ca="1" si="4460"/>
        <v>7.7636752941176477</v>
      </c>
      <c r="AA618" s="87">
        <f t="shared" ca="1" si="4461"/>
        <v>7.7319868235294136</v>
      </c>
      <c r="AB618" s="87">
        <f t="shared" ca="1" si="4462"/>
        <v>7.7002983529411777</v>
      </c>
      <c r="AC618" s="87">
        <f t="shared" ca="1" si="4463"/>
        <v>7.6686098823529427</v>
      </c>
      <c r="AD618" s="87">
        <f t="shared" ca="1" si="4464"/>
        <v>7.636921411764706</v>
      </c>
      <c r="AE618" s="87">
        <f t="shared" ca="1" si="4465"/>
        <v>7.605232941176471</v>
      </c>
      <c r="AF618" s="87">
        <f t="shared" ca="1" si="4466"/>
        <v>7.5735444705882351</v>
      </c>
      <c r="AG618" s="87">
        <f t="shared" ca="1" si="4467"/>
        <v>7.5418560000000001</v>
      </c>
      <c r="AH618" s="87">
        <f t="shared" ca="1" si="4468"/>
        <v>7.5101675294117651</v>
      </c>
      <c r="AI618" s="87">
        <f t="shared" ca="1" si="4469"/>
        <v>7.4784790588235301</v>
      </c>
      <c r="AJ618" s="87">
        <f t="shared" ca="1" si="4470"/>
        <v>7.4467905882352952</v>
      </c>
      <c r="AK618" s="87">
        <f t="shared" ca="1" si="4471"/>
        <v>7.4151021176470584</v>
      </c>
      <c r="AL618" s="87">
        <f t="shared" ca="1" si="4472"/>
        <v>7.3834136470588243</v>
      </c>
      <c r="AM618" s="87">
        <f t="shared" ca="1" si="4473"/>
        <v>7.3517251764705884</v>
      </c>
      <c r="AN618" s="87">
        <f t="shared" ca="1" si="4474"/>
        <v>7.3200367058823543</v>
      </c>
      <c r="AO618" s="87">
        <f t="shared" ca="1" si="4475"/>
        <v>7.2883482352941176</v>
      </c>
      <c r="AP618" s="87">
        <f t="shared" ca="1" si="4476"/>
        <v>7.2566597647058826</v>
      </c>
      <c r="AQ618" s="87">
        <f t="shared" ca="1" si="4477"/>
        <v>7.2249712941176485</v>
      </c>
      <c r="AR618" s="87">
        <f t="shared" ca="1" si="4478"/>
        <v>7.1932828235294117</v>
      </c>
      <c r="AS618" s="87">
        <f t="shared" ca="1" si="4479"/>
        <v>7.1615943529411776</v>
      </c>
      <c r="AT618" s="87">
        <f t="shared" ca="1" si="4480"/>
        <v>7.1299058823529418</v>
      </c>
      <c r="AW618" s="150" t="s">
        <v>374</v>
      </c>
      <c r="AX618" s="150">
        <f t="shared" si="3544"/>
        <v>263</v>
      </c>
      <c r="AY618" s="151" t="str" cm="1">
        <f t="array" ref="AY618">D618&amp;"_"&amp;INDEX(Table18[Calcultion sheet],MATCH(1,('Business case OPEX &amp; CAPEX'!$E618=Table18[Technology])*($C618=Table18[Chemical]),0))</f>
        <v>Urea_conventional</v>
      </c>
      <c r="AZ618" s="151" t="str">
        <f t="shared" si="4386"/>
        <v>N263</v>
      </c>
      <c r="BA618" s="151" t="str">
        <f t="shared" si="4387"/>
        <v>O263</v>
      </c>
      <c r="BB618" s="151" t="str">
        <f t="shared" si="4388"/>
        <v>P263</v>
      </c>
      <c r="BC618" s="151" t="str">
        <f t="shared" si="4389"/>
        <v>Q263</v>
      </c>
      <c r="BD618" s="151" t="str">
        <f t="shared" si="4390"/>
        <v>R263</v>
      </c>
      <c r="BE618" s="151" t="str">
        <f t="shared" si="4391"/>
        <v>S263</v>
      </c>
      <c r="BF618" s="151" t="str">
        <f t="shared" si="4392"/>
        <v>T263</v>
      </c>
      <c r="BG618" s="151" t="str">
        <f t="shared" si="4393"/>
        <v>U263</v>
      </c>
      <c r="BH618" s="151" t="str">
        <f t="shared" si="4394"/>
        <v>V263</v>
      </c>
      <c r="BI618" s="151" t="str">
        <f t="shared" si="4395"/>
        <v>W263</v>
      </c>
      <c r="BJ618" s="151" t="str">
        <f t="shared" si="4396"/>
        <v>X263</v>
      </c>
      <c r="BK618" s="151" t="str">
        <f t="shared" si="4397"/>
        <v>Y263</v>
      </c>
      <c r="BL618" s="151" t="str">
        <f t="shared" si="4398"/>
        <v>Z263</v>
      </c>
      <c r="BM618" s="151" t="str">
        <f t="shared" si="4399"/>
        <v>AA263</v>
      </c>
      <c r="BN618" s="151" t="str">
        <f t="shared" si="4400"/>
        <v>AB263</v>
      </c>
      <c r="BO618" s="151" t="str">
        <f t="shared" si="4401"/>
        <v>AC263</v>
      </c>
      <c r="BP618" s="151" t="str">
        <f t="shared" si="4402"/>
        <v>AD263</v>
      </c>
      <c r="BQ618" s="151" t="str">
        <f t="shared" si="4403"/>
        <v>AE263</v>
      </c>
      <c r="BR618" s="151" t="str">
        <f t="shared" si="4404"/>
        <v>AF263</v>
      </c>
      <c r="BS618" s="151" t="str">
        <f t="shared" si="4405"/>
        <v>AG263</v>
      </c>
      <c r="BT618" s="151" t="str">
        <f t="shared" si="4406"/>
        <v>AH263</v>
      </c>
      <c r="BU618" s="151" t="str">
        <f t="shared" si="4407"/>
        <v>AI263</v>
      </c>
      <c r="BV618" s="151" t="str">
        <f t="shared" si="4408"/>
        <v>AJ263</v>
      </c>
      <c r="BW618" s="151" t="str">
        <f t="shared" si="4409"/>
        <v>AK263</v>
      </c>
      <c r="BX618" s="151" t="str">
        <f t="shared" si="4410"/>
        <v>AL263</v>
      </c>
      <c r="BY618" s="151" t="str">
        <f t="shared" si="4411"/>
        <v>AM263</v>
      </c>
      <c r="BZ618" s="151" t="str">
        <f t="shared" si="4412"/>
        <v>AN263</v>
      </c>
      <c r="CA618" s="151" t="str">
        <f t="shared" si="4413"/>
        <v>AO263</v>
      </c>
      <c r="CB618" s="151" t="str">
        <f t="shared" si="4414"/>
        <v>AP263</v>
      </c>
      <c r="CC618" s="151" t="str">
        <f t="shared" si="4415"/>
        <v>AQ263</v>
      </c>
      <c r="CD618" s="151" t="str">
        <f t="shared" si="4416"/>
        <v>AR263</v>
      </c>
      <c r="CE618" s="151" t="str">
        <f t="shared" si="4417"/>
        <v>AS263</v>
      </c>
      <c r="CF618" s="150"/>
      <c r="CG618" s="152" t="str">
        <f t="shared" si="4418"/>
        <v>N</v>
      </c>
      <c r="CH618" s="152" t="str">
        <f t="shared" si="4419"/>
        <v>O</v>
      </c>
      <c r="CI618" s="152" t="str">
        <f t="shared" si="4420"/>
        <v>P</v>
      </c>
      <c r="CJ618" s="152" t="str">
        <f t="shared" si="4421"/>
        <v>Q</v>
      </c>
      <c r="CK618" s="152" t="str">
        <f t="shared" si="4422"/>
        <v>R</v>
      </c>
      <c r="CL618" s="152" t="str">
        <f t="shared" si="4423"/>
        <v>S</v>
      </c>
      <c r="CM618" s="152" t="str">
        <f t="shared" si="4424"/>
        <v>T</v>
      </c>
      <c r="CN618" s="152" t="str">
        <f t="shared" si="4425"/>
        <v>U</v>
      </c>
      <c r="CO618" s="152" t="str">
        <f t="shared" si="4426"/>
        <v>V</v>
      </c>
      <c r="CP618" s="152" t="str">
        <f t="shared" si="4427"/>
        <v>W</v>
      </c>
      <c r="CQ618" s="152" t="str">
        <f t="shared" si="4428"/>
        <v>X</v>
      </c>
      <c r="CR618" s="152" t="str">
        <f t="shared" si="4429"/>
        <v>Y</v>
      </c>
      <c r="CS618" s="152" t="str">
        <f t="shared" si="4430"/>
        <v>Z</v>
      </c>
      <c r="CT618" s="152" t="str">
        <f t="shared" si="4431"/>
        <v>AA</v>
      </c>
      <c r="CU618" s="152" t="str">
        <f t="shared" si="4432"/>
        <v>AB</v>
      </c>
      <c r="CV618" s="152" t="str">
        <f t="shared" si="4433"/>
        <v>AC</v>
      </c>
      <c r="CW618" s="152" t="str">
        <f t="shared" si="4434"/>
        <v>AD</v>
      </c>
      <c r="CX618" s="152" t="str">
        <f t="shared" si="4435"/>
        <v>AE</v>
      </c>
      <c r="CY618" s="152" t="str">
        <f t="shared" si="4436"/>
        <v>AF</v>
      </c>
      <c r="CZ618" s="152" t="str">
        <f t="shared" si="4437"/>
        <v>AG</v>
      </c>
      <c r="DA618" s="152" t="str">
        <f t="shared" si="4438"/>
        <v>AH</v>
      </c>
      <c r="DB618" s="152" t="str">
        <f t="shared" si="4439"/>
        <v>AI</v>
      </c>
      <c r="DC618" s="152" t="str">
        <f t="shared" si="4440"/>
        <v>AJ</v>
      </c>
      <c r="DD618" s="152" t="str">
        <f t="shared" si="4441"/>
        <v>AK</v>
      </c>
      <c r="DE618" s="152" t="str">
        <f t="shared" si="4442"/>
        <v>AL</v>
      </c>
      <c r="DF618" s="152" t="str">
        <f t="shared" si="4443"/>
        <v>AM</v>
      </c>
      <c r="DG618" s="152" t="str">
        <f t="shared" si="4444"/>
        <v>AN</v>
      </c>
      <c r="DH618" s="152" t="str">
        <f t="shared" si="4445"/>
        <v>AO</v>
      </c>
      <c r="DI618" s="152" t="str">
        <f t="shared" si="4446"/>
        <v>AP</v>
      </c>
      <c r="DJ618" s="152" t="str">
        <f t="shared" si="4447"/>
        <v>AQ</v>
      </c>
      <c r="DK618" s="152" t="str">
        <f t="shared" si="4448"/>
        <v>AR</v>
      </c>
      <c r="DL618" s="152" t="str">
        <f t="shared" si="4449"/>
        <v>AS</v>
      </c>
    </row>
    <row r="619" spans="2:116" ht="15.75" hidden="1">
      <c r="B619" t="str">
        <f t="shared" si="4384"/>
        <v>Chem_Urea</v>
      </c>
      <c r="C619" s="12" t="s">
        <v>115</v>
      </c>
      <c r="D619" s="12" t="s">
        <v>115</v>
      </c>
      <c r="E619" s="12" t="s">
        <v>172</v>
      </c>
      <c r="F619" s="12" t="s">
        <v>305</v>
      </c>
      <c r="G619" s="12" t="s">
        <v>314</v>
      </c>
      <c r="H619" s="12" t="s">
        <v>90</v>
      </c>
      <c r="I619" s="28" t="s">
        <v>98</v>
      </c>
      <c r="J619" s="28"/>
      <c r="K619" t="str">
        <f>INDEX('Unit list'!$D:$D,MATCH($I619,'Unit list'!$C:$C,0))</f>
        <v>GJ/t</v>
      </c>
      <c r="L619" s="15">
        <f>INDEX('Unit list'!$E:$E,MATCH($I619,'Unit list'!$C:$C,0))</f>
        <v>1</v>
      </c>
      <c r="M619" t="str">
        <f t="shared" si="4484"/>
        <v>GJ/tUrea</v>
      </c>
      <c r="N619" s="15">
        <f>INDEX('Unit list'!$F:$F,MATCH($I619,'Unit list'!$C:$C,0))</f>
        <v>0</v>
      </c>
      <c r="P619" s="87">
        <f t="shared" ca="1" si="4450"/>
        <v>7.4209976470588233</v>
      </c>
      <c r="Q619" s="87">
        <f t="shared" ca="1" si="4451"/>
        <v>7.364990117647058</v>
      </c>
      <c r="R619" s="87">
        <f t="shared" ca="1" si="4452"/>
        <v>7.3089825882352946</v>
      </c>
      <c r="S619" s="87">
        <f t="shared" ca="1" si="4453"/>
        <v>7.2529750588235293</v>
      </c>
      <c r="T619" s="87">
        <f t="shared" ca="1" si="4454"/>
        <v>7.196967529411765</v>
      </c>
      <c r="U619" s="87">
        <f t="shared" ca="1" si="4455"/>
        <v>7.1409599999999989</v>
      </c>
      <c r="V619" s="87">
        <f t="shared" ca="1" si="4456"/>
        <v>7.0849524705882354</v>
      </c>
      <c r="W619" s="87">
        <f t="shared" ca="1" si="4457"/>
        <v>7.0289449411764702</v>
      </c>
      <c r="X619" s="87">
        <f t="shared" ca="1" si="4458"/>
        <v>6.9729374117647058</v>
      </c>
      <c r="Y619" s="87">
        <f t="shared" ca="1" si="4459"/>
        <v>6.9169298823529415</v>
      </c>
      <c r="Z619" s="87">
        <f t="shared" ca="1" si="4460"/>
        <v>6.8609223529411771</v>
      </c>
      <c r="AA619" s="87">
        <f t="shared" ca="1" si="4461"/>
        <v>6.8329185882352945</v>
      </c>
      <c r="AB619" s="87">
        <f t="shared" ca="1" si="4462"/>
        <v>6.8049148235294119</v>
      </c>
      <c r="AC619" s="87">
        <f t="shared" ca="1" si="4463"/>
        <v>6.7769110588235302</v>
      </c>
      <c r="AD619" s="87">
        <f t="shared" ca="1" si="4464"/>
        <v>6.7489072941176458</v>
      </c>
      <c r="AE619" s="87">
        <f t="shared" ca="1" si="4465"/>
        <v>6.7209035294117632</v>
      </c>
      <c r="AF619" s="87">
        <f t="shared" ca="1" si="4466"/>
        <v>6.6928997647058814</v>
      </c>
      <c r="AG619" s="87">
        <f t="shared" ca="1" si="4467"/>
        <v>6.6648959999999988</v>
      </c>
      <c r="AH619" s="87">
        <f t="shared" ca="1" si="4468"/>
        <v>6.6368922352941171</v>
      </c>
      <c r="AI619" s="87">
        <f t="shared" ca="1" si="4469"/>
        <v>6.6088884705882345</v>
      </c>
      <c r="AJ619" s="87">
        <f t="shared" ca="1" si="4470"/>
        <v>6.5808847058823527</v>
      </c>
      <c r="AK619" s="87">
        <f t="shared" ca="1" si="4471"/>
        <v>6.5528809411764701</v>
      </c>
      <c r="AL619" s="87">
        <f t="shared" ca="1" si="4472"/>
        <v>6.5248771764705875</v>
      </c>
      <c r="AM619" s="87">
        <f t="shared" ca="1" si="4473"/>
        <v>6.4968734117647049</v>
      </c>
      <c r="AN619" s="87">
        <f t="shared" ca="1" si="4474"/>
        <v>6.4688696470588232</v>
      </c>
      <c r="AO619" s="87">
        <f t="shared" ca="1" si="4475"/>
        <v>6.4408658823529406</v>
      </c>
      <c r="AP619" s="87">
        <f t="shared" ca="1" si="4476"/>
        <v>6.4128621176470588</v>
      </c>
      <c r="AQ619" s="87">
        <f t="shared" ca="1" si="4477"/>
        <v>6.3848583529411771</v>
      </c>
      <c r="AR619" s="87">
        <f t="shared" ca="1" si="4478"/>
        <v>6.3568545882352945</v>
      </c>
      <c r="AS619" s="87">
        <f t="shared" ca="1" si="4479"/>
        <v>6.3288508235294128</v>
      </c>
      <c r="AT619" s="87">
        <f t="shared" ca="1" si="4480"/>
        <v>6.3008470588235301</v>
      </c>
      <c r="AW619" s="150" t="s">
        <v>374</v>
      </c>
      <c r="AX619" s="150">
        <f t="shared" ref="AX619:AX682" si="4486">AX618+1</f>
        <v>264</v>
      </c>
      <c r="AY619" s="151" t="str" cm="1">
        <f t="array" ref="AY619">D619&amp;"_"&amp;INDEX(Table18[Calcultion sheet],MATCH(1,('Business case OPEX &amp; CAPEX'!$E619=Table18[Technology])*($C619=Table18[Chemical]),0))</f>
        <v>Urea_conventional</v>
      </c>
      <c r="AZ619" s="151" t="str">
        <f t="shared" si="4386"/>
        <v>N264</v>
      </c>
      <c r="BA619" s="151" t="str">
        <f t="shared" si="4387"/>
        <v>O264</v>
      </c>
      <c r="BB619" s="151" t="str">
        <f t="shared" si="4388"/>
        <v>P264</v>
      </c>
      <c r="BC619" s="151" t="str">
        <f t="shared" si="4389"/>
        <v>Q264</v>
      </c>
      <c r="BD619" s="151" t="str">
        <f t="shared" si="4390"/>
        <v>R264</v>
      </c>
      <c r="BE619" s="151" t="str">
        <f t="shared" si="4391"/>
        <v>S264</v>
      </c>
      <c r="BF619" s="151" t="str">
        <f t="shared" si="4392"/>
        <v>T264</v>
      </c>
      <c r="BG619" s="151" t="str">
        <f t="shared" si="4393"/>
        <v>U264</v>
      </c>
      <c r="BH619" s="151" t="str">
        <f t="shared" si="4394"/>
        <v>V264</v>
      </c>
      <c r="BI619" s="151" t="str">
        <f t="shared" si="4395"/>
        <v>W264</v>
      </c>
      <c r="BJ619" s="151" t="str">
        <f t="shared" si="4396"/>
        <v>X264</v>
      </c>
      <c r="BK619" s="151" t="str">
        <f t="shared" si="4397"/>
        <v>Y264</v>
      </c>
      <c r="BL619" s="151" t="str">
        <f t="shared" si="4398"/>
        <v>Z264</v>
      </c>
      <c r="BM619" s="151" t="str">
        <f t="shared" si="4399"/>
        <v>AA264</v>
      </c>
      <c r="BN619" s="151" t="str">
        <f t="shared" si="4400"/>
        <v>AB264</v>
      </c>
      <c r="BO619" s="151" t="str">
        <f t="shared" si="4401"/>
        <v>AC264</v>
      </c>
      <c r="BP619" s="151" t="str">
        <f t="shared" si="4402"/>
        <v>AD264</v>
      </c>
      <c r="BQ619" s="151" t="str">
        <f t="shared" si="4403"/>
        <v>AE264</v>
      </c>
      <c r="BR619" s="151" t="str">
        <f t="shared" si="4404"/>
        <v>AF264</v>
      </c>
      <c r="BS619" s="151" t="str">
        <f t="shared" si="4405"/>
        <v>AG264</v>
      </c>
      <c r="BT619" s="151" t="str">
        <f t="shared" si="4406"/>
        <v>AH264</v>
      </c>
      <c r="BU619" s="151" t="str">
        <f t="shared" si="4407"/>
        <v>AI264</v>
      </c>
      <c r="BV619" s="151" t="str">
        <f t="shared" si="4408"/>
        <v>AJ264</v>
      </c>
      <c r="BW619" s="151" t="str">
        <f t="shared" si="4409"/>
        <v>AK264</v>
      </c>
      <c r="BX619" s="151" t="str">
        <f t="shared" si="4410"/>
        <v>AL264</v>
      </c>
      <c r="BY619" s="151" t="str">
        <f t="shared" si="4411"/>
        <v>AM264</v>
      </c>
      <c r="BZ619" s="151" t="str">
        <f t="shared" si="4412"/>
        <v>AN264</v>
      </c>
      <c r="CA619" s="151" t="str">
        <f t="shared" si="4413"/>
        <v>AO264</v>
      </c>
      <c r="CB619" s="151" t="str">
        <f t="shared" si="4414"/>
        <v>AP264</v>
      </c>
      <c r="CC619" s="151" t="str">
        <f t="shared" si="4415"/>
        <v>AQ264</v>
      </c>
      <c r="CD619" s="151" t="str">
        <f t="shared" si="4416"/>
        <v>AR264</v>
      </c>
      <c r="CE619" s="151" t="str">
        <f t="shared" si="4417"/>
        <v>AS264</v>
      </c>
      <c r="CF619" s="150"/>
      <c r="CG619" s="152" t="str">
        <f t="shared" si="4418"/>
        <v>N</v>
      </c>
      <c r="CH619" s="152" t="str">
        <f t="shared" si="4419"/>
        <v>O</v>
      </c>
      <c r="CI619" s="152" t="str">
        <f t="shared" si="4420"/>
        <v>P</v>
      </c>
      <c r="CJ619" s="152" t="str">
        <f t="shared" si="4421"/>
        <v>Q</v>
      </c>
      <c r="CK619" s="152" t="str">
        <f t="shared" si="4422"/>
        <v>R</v>
      </c>
      <c r="CL619" s="152" t="str">
        <f t="shared" si="4423"/>
        <v>S</v>
      </c>
      <c r="CM619" s="152" t="str">
        <f t="shared" si="4424"/>
        <v>T</v>
      </c>
      <c r="CN619" s="152" t="str">
        <f t="shared" si="4425"/>
        <v>U</v>
      </c>
      <c r="CO619" s="152" t="str">
        <f t="shared" si="4426"/>
        <v>V</v>
      </c>
      <c r="CP619" s="152" t="str">
        <f t="shared" si="4427"/>
        <v>W</v>
      </c>
      <c r="CQ619" s="152" t="str">
        <f t="shared" si="4428"/>
        <v>X</v>
      </c>
      <c r="CR619" s="152" t="str">
        <f t="shared" si="4429"/>
        <v>Y</v>
      </c>
      <c r="CS619" s="152" t="str">
        <f t="shared" si="4430"/>
        <v>Z</v>
      </c>
      <c r="CT619" s="152" t="str">
        <f t="shared" si="4431"/>
        <v>AA</v>
      </c>
      <c r="CU619" s="152" t="str">
        <f t="shared" si="4432"/>
        <v>AB</v>
      </c>
      <c r="CV619" s="152" t="str">
        <f t="shared" si="4433"/>
        <v>AC</v>
      </c>
      <c r="CW619" s="152" t="str">
        <f t="shared" si="4434"/>
        <v>AD</v>
      </c>
      <c r="CX619" s="152" t="str">
        <f t="shared" si="4435"/>
        <v>AE</v>
      </c>
      <c r="CY619" s="152" t="str">
        <f t="shared" si="4436"/>
        <v>AF</v>
      </c>
      <c r="CZ619" s="152" t="str">
        <f t="shared" si="4437"/>
        <v>AG</v>
      </c>
      <c r="DA619" s="152" t="str">
        <f t="shared" si="4438"/>
        <v>AH</v>
      </c>
      <c r="DB619" s="152" t="str">
        <f t="shared" si="4439"/>
        <v>AI</v>
      </c>
      <c r="DC619" s="152" t="str">
        <f t="shared" si="4440"/>
        <v>AJ</v>
      </c>
      <c r="DD619" s="152" t="str">
        <f t="shared" si="4441"/>
        <v>AK</v>
      </c>
      <c r="DE619" s="152" t="str">
        <f t="shared" si="4442"/>
        <v>AL</v>
      </c>
      <c r="DF619" s="152" t="str">
        <f t="shared" si="4443"/>
        <v>AM</v>
      </c>
      <c r="DG619" s="152" t="str">
        <f t="shared" si="4444"/>
        <v>AN</v>
      </c>
      <c r="DH619" s="152" t="str">
        <f t="shared" si="4445"/>
        <v>AO</v>
      </c>
      <c r="DI619" s="152" t="str">
        <f t="shared" si="4446"/>
        <v>AP</v>
      </c>
      <c r="DJ619" s="152" t="str">
        <f t="shared" si="4447"/>
        <v>AQ</v>
      </c>
      <c r="DK619" s="152" t="str">
        <f t="shared" si="4448"/>
        <v>AR</v>
      </c>
      <c r="DL619" s="152" t="str">
        <f t="shared" si="4449"/>
        <v>AS</v>
      </c>
    </row>
    <row r="620" spans="2:116" ht="15.75" hidden="1">
      <c r="B620" t="str">
        <f t="shared" si="4384"/>
        <v>Chem_Urea</v>
      </c>
      <c r="C620" s="12" t="s">
        <v>115</v>
      </c>
      <c r="D620" s="12" t="s">
        <v>115</v>
      </c>
      <c r="E620" s="12" t="s">
        <v>172</v>
      </c>
      <c r="F620" s="12" t="s">
        <v>305</v>
      </c>
      <c r="G620" s="12" t="s">
        <v>315</v>
      </c>
      <c r="H620" s="12" t="s">
        <v>90</v>
      </c>
      <c r="I620" s="28" t="s">
        <v>98</v>
      </c>
      <c r="J620" s="28"/>
      <c r="K620" t="str">
        <f>INDEX('Unit list'!$D:$D,MATCH($I620,'Unit list'!$C:$C,0))</f>
        <v>GJ/t</v>
      </c>
      <c r="L620" s="15">
        <f>INDEX('Unit list'!$E:$E,MATCH($I620,'Unit list'!$C:$C,0))</f>
        <v>1</v>
      </c>
      <c r="M620" t="str">
        <f t="shared" si="4484"/>
        <v>GJ/tUrea</v>
      </c>
      <c r="N620" s="15">
        <f>INDEX('Unit list'!$F:$F,MATCH($I620,'Unit list'!$C:$C,0))</f>
        <v>0</v>
      </c>
      <c r="P620" s="87">
        <f t="shared" ca="1" si="4450"/>
        <v>9.5691811764705879</v>
      </c>
      <c r="Q620" s="87">
        <f t="shared" ca="1" si="4451"/>
        <v>9.4969609411764679</v>
      </c>
      <c r="R620" s="87">
        <f t="shared" ca="1" si="4452"/>
        <v>9.4247407058823534</v>
      </c>
      <c r="S620" s="87">
        <f t="shared" ca="1" si="4453"/>
        <v>9.3525204705882334</v>
      </c>
      <c r="T620" s="87">
        <f t="shared" ca="1" si="4454"/>
        <v>9.2803002352941171</v>
      </c>
      <c r="U620" s="87">
        <f t="shared" ca="1" si="4455"/>
        <v>9.2080799999999989</v>
      </c>
      <c r="V620" s="87">
        <f t="shared" ca="1" si="4456"/>
        <v>9.1358597647058826</v>
      </c>
      <c r="W620" s="87">
        <f t="shared" ca="1" si="4457"/>
        <v>9.0636395294117644</v>
      </c>
      <c r="X620" s="87">
        <f t="shared" ca="1" si="4458"/>
        <v>8.9914192941176481</v>
      </c>
      <c r="Y620" s="87">
        <f t="shared" ca="1" si="4459"/>
        <v>8.9191990588235299</v>
      </c>
      <c r="Z620" s="87">
        <f t="shared" ca="1" si="4460"/>
        <v>8.8469788235294118</v>
      </c>
      <c r="AA620" s="87">
        <f t="shared" ca="1" si="4461"/>
        <v>8.8108687058823527</v>
      </c>
      <c r="AB620" s="87">
        <f t="shared" ca="1" si="4462"/>
        <v>8.7747585882352954</v>
      </c>
      <c r="AC620" s="87">
        <f t="shared" ca="1" si="4463"/>
        <v>8.7386484705882363</v>
      </c>
      <c r="AD620" s="87">
        <f t="shared" ca="1" si="4464"/>
        <v>8.7025383529411755</v>
      </c>
      <c r="AE620" s="87">
        <f t="shared" ca="1" si="4465"/>
        <v>8.6664282352941164</v>
      </c>
      <c r="AF620" s="87">
        <f t="shared" ca="1" si="4466"/>
        <v>8.6303181176470591</v>
      </c>
      <c r="AG620" s="87">
        <f t="shared" ca="1" si="4467"/>
        <v>8.5942079999999983</v>
      </c>
      <c r="AH620" s="87">
        <f t="shared" ca="1" si="4468"/>
        <v>8.558097882352941</v>
      </c>
      <c r="AI620" s="87">
        <f t="shared" ca="1" si="4469"/>
        <v>8.5219877647058819</v>
      </c>
      <c r="AJ620" s="87">
        <f t="shared" ca="1" si="4470"/>
        <v>8.4858776470588229</v>
      </c>
      <c r="AK620" s="87">
        <f t="shared" ca="1" si="4471"/>
        <v>8.4497675294117638</v>
      </c>
      <c r="AL620" s="87">
        <f t="shared" ca="1" si="4472"/>
        <v>8.4136574117647065</v>
      </c>
      <c r="AM620" s="87">
        <f t="shared" ca="1" si="4473"/>
        <v>8.3775472941176456</v>
      </c>
      <c r="AN620" s="87">
        <f t="shared" ca="1" si="4474"/>
        <v>8.3414371764705884</v>
      </c>
      <c r="AO620" s="87">
        <f t="shared" ca="1" si="4475"/>
        <v>8.3053270588235293</v>
      </c>
      <c r="AP620" s="87">
        <f t="shared" ca="1" si="4476"/>
        <v>8.2692169411764702</v>
      </c>
      <c r="AQ620" s="87">
        <f t="shared" ca="1" si="4477"/>
        <v>8.2331068235294111</v>
      </c>
      <c r="AR620" s="87">
        <f t="shared" ca="1" si="4478"/>
        <v>8.1969967058823521</v>
      </c>
      <c r="AS620" s="87">
        <f t="shared" ca="1" si="4479"/>
        <v>8.1608865882352948</v>
      </c>
      <c r="AT620" s="87">
        <f t="shared" ca="1" si="4480"/>
        <v>8.1247764705882339</v>
      </c>
      <c r="AW620" s="150" t="s">
        <v>374</v>
      </c>
      <c r="AX620" s="150">
        <f t="shared" si="4486"/>
        <v>265</v>
      </c>
      <c r="AY620" s="151" t="str" cm="1">
        <f t="array" ref="AY620">D620&amp;"_"&amp;INDEX(Table18[Calcultion sheet],MATCH(1,('Business case OPEX &amp; CAPEX'!$E620=Table18[Technology])*($C620=Table18[Chemical]),0))</f>
        <v>Urea_conventional</v>
      </c>
      <c r="AZ620" s="151" t="str">
        <f t="shared" si="4386"/>
        <v>N265</v>
      </c>
      <c r="BA620" s="151" t="str">
        <f t="shared" si="4387"/>
        <v>O265</v>
      </c>
      <c r="BB620" s="151" t="str">
        <f t="shared" si="4388"/>
        <v>P265</v>
      </c>
      <c r="BC620" s="151" t="str">
        <f t="shared" si="4389"/>
        <v>Q265</v>
      </c>
      <c r="BD620" s="151" t="str">
        <f t="shared" si="4390"/>
        <v>R265</v>
      </c>
      <c r="BE620" s="151" t="str">
        <f t="shared" si="4391"/>
        <v>S265</v>
      </c>
      <c r="BF620" s="151" t="str">
        <f t="shared" si="4392"/>
        <v>T265</v>
      </c>
      <c r="BG620" s="151" t="str">
        <f t="shared" si="4393"/>
        <v>U265</v>
      </c>
      <c r="BH620" s="151" t="str">
        <f t="shared" si="4394"/>
        <v>V265</v>
      </c>
      <c r="BI620" s="151" t="str">
        <f t="shared" si="4395"/>
        <v>W265</v>
      </c>
      <c r="BJ620" s="151" t="str">
        <f t="shared" si="4396"/>
        <v>X265</v>
      </c>
      <c r="BK620" s="151" t="str">
        <f t="shared" si="4397"/>
        <v>Y265</v>
      </c>
      <c r="BL620" s="151" t="str">
        <f t="shared" si="4398"/>
        <v>Z265</v>
      </c>
      <c r="BM620" s="151" t="str">
        <f t="shared" si="4399"/>
        <v>AA265</v>
      </c>
      <c r="BN620" s="151" t="str">
        <f t="shared" si="4400"/>
        <v>AB265</v>
      </c>
      <c r="BO620" s="151" t="str">
        <f t="shared" si="4401"/>
        <v>AC265</v>
      </c>
      <c r="BP620" s="151" t="str">
        <f t="shared" si="4402"/>
        <v>AD265</v>
      </c>
      <c r="BQ620" s="151" t="str">
        <f t="shared" si="4403"/>
        <v>AE265</v>
      </c>
      <c r="BR620" s="151" t="str">
        <f t="shared" si="4404"/>
        <v>AF265</v>
      </c>
      <c r="BS620" s="151" t="str">
        <f t="shared" si="4405"/>
        <v>AG265</v>
      </c>
      <c r="BT620" s="151" t="str">
        <f t="shared" si="4406"/>
        <v>AH265</v>
      </c>
      <c r="BU620" s="151" t="str">
        <f t="shared" si="4407"/>
        <v>AI265</v>
      </c>
      <c r="BV620" s="151" t="str">
        <f t="shared" si="4408"/>
        <v>AJ265</v>
      </c>
      <c r="BW620" s="151" t="str">
        <f t="shared" si="4409"/>
        <v>AK265</v>
      </c>
      <c r="BX620" s="151" t="str">
        <f t="shared" si="4410"/>
        <v>AL265</v>
      </c>
      <c r="BY620" s="151" t="str">
        <f t="shared" si="4411"/>
        <v>AM265</v>
      </c>
      <c r="BZ620" s="151" t="str">
        <f t="shared" si="4412"/>
        <v>AN265</v>
      </c>
      <c r="CA620" s="151" t="str">
        <f t="shared" si="4413"/>
        <v>AO265</v>
      </c>
      <c r="CB620" s="151" t="str">
        <f t="shared" si="4414"/>
        <v>AP265</v>
      </c>
      <c r="CC620" s="151" t="str">
        <f t="shared" si="4415"/>
        <v>AQ265</v>
      </c>
      <c r="CD620" s="151" t="str">
        <f t="shared" si="4416"/>
        <v>AR265</v>
      </c>
      <c r="CE620" s="151" t="str">
        <f t="shared" si="4417"/>
        <v>AS265</v>
      </c>
      <c r="CF620" s="150"/>
      <c r="CG620" s="152" t="str">
        <f t="shared" si="4418"/>
        <v>N</v>
      </c>
      <c r="CH620" s="152" t="str">
        <f t="shared" si="4419"/>
        <v>O</v>
      </c>
      <c r="CI620" s="152" t="str">
        <f t="shared" si="4420"/>
        <v>P</v>
      </c>
      <c r="CJ620" s="152" t="str">
        <f t="shared" si="4421"/>
        <v>Q</v>
      </c>
      <c r="CK620" s="152" t="str">
        <f t="shared" si="4422"/>
        <v>R</v>
      </c>
      <c r="CL620" s="152" t="str">
        <f t="shared" si="4423"/>
        <v>S</v>
      </c>
      <c r="CM620" s="152" t="str">
        <f t="shared" si="4424"/>
        <v>T</v>
      </c>
      <c r="CN620" s="152" t="str">
        <f t="shared" si="4425"/>
        <v>U</v>
      </c>
      <c r="CO620" s="152" t="str">
        <f t="shared" si="4426"/>
        <v>V</v>
      </c>
      <c r="CP620" s="152" t="str">
        <f t="shared" si="4427"/>
        <v>W</v>
      </c>
      <c r="CQ620" s="152" t="str">
        <f t="shared" si="4428"/>
        <v>X</v>
      </c>
      <c r="CR620" s="152" t="str">
        <f t="shared" si="4429"/>
        <v>Y</v>
      </c>
      <c r="CS620" s="152" t="str">
        <f t="shared" si="4430"/>
        <v>Z</v>
      </c>
      <c r="CT620" s="152" t="str">
        <f t="shared" si="4431"/>
        <v>AA</v>
      </c>
      <c r="CU620" s="152" t="str">
        <f t="shared" si="4432"/>
        <v>AB</v>
      </c>
      <c r="CV620" s="152" t="str">
        <f t="shared" si="4433"/>
        <v>AC</v>
      </c>
      <c r="CW620" s="152" t="str">
        <f t="shared" si="4434"/>
        <v>AD</v>
      </c>
      <c r="CX620" s="152" t="str">
        <f t="shared" si="4435"/>
        <v>AE</v>
      </c>
      <c r="CY620" s="152" t="str">
        <f t="shared" si="4436"/>
        <v>AF</v>
      </c>
      <c r="CZ620" s="152" t="str">
        <f t="shared" si="4437"/>
        <v>AG</v>
      </c>
      <c r="DA620" s="152" t="str">
        <f t="shared" si="4438"/>
        <v>AH</v>
      </c>
      <c r="DB620" s="152" t="str">
        <f t="shared" si="4439"/>
        <v>AI</v>
      </c>
      <c r="DC620" s="152" t="str">
        <f t="shared" si="4440"/>
        <v>AJ</v>
      </c>
      <c r="DD620" s="152" t="str">
        <f t="shared" si="4441"/>
        <v>AK</v>
      </c>
      <c r="DE620" s="152" t="str">
        <f t="shared" si="4442"/>
        <v>AL</v>
      </c>
      <c r="DF620" s="152" t="str">
        <f t="shared" si="4443"/>
        <v>AM</v>
      </c>
      <c r="DG620" s="152" t="str">
        <f t="shared" si="4444"/>
        <v>AN</v>
      </c>
      <c r="DH620" s="152" t="str">
        <f t="shared" si="4445"/>
        <v>AO</v>
      </c>
      <c r="DI620" s="152" t="str">
        <f t="shared" si="4446"/>
        <v>AP</v>
      </c>
      <c r="DJ620" s="152" t="str">
        <f t="shared" si="4447"/>
        <v>AQ</v>
      </c>
      <c r="DK620" s="152" t="str">
        <f t="shared" si="4448"/>
        <v>AR</v>
      </c>
      <c r="DL620" s="152" t="str">
        <f t="shared" si="4449"/>
        <v>AS</v>
      </c>
    </row>
    <row r="621" spans="2:116" ht="15.75" hidden="1">
      <c r="B621" t="str">
        <f t="shared" si="4384"/>
        <v>Chem_Urea</v>
      </c>
      <c r="C621" s="12" t="s">
        <v>115</v>
      </c>
      <c r="D621" s="12" t="s">
        <v>115</v>
      </c>
      <c r="E621" s="12" t="s">
        <v>172</v>
      </c>
      <c r="F621" s="12" t="s">
        <v>305</v>
      </c>
      <c r="G621" s="12" t="s">
        <v>316</v>
      </c>
      <c r="H621" s="12" t="s">
        <v>90</v>
      </c>
      <c r="I621" s="12" t="s">
        <v>98</v>
      </c>
      <c r="J621" s="12"/>
      <c r="K621" t="str">
        <f>INDEX('Unit list'!$D:$D,MATCH($I621,'Unit list'!$C:$C,0))</f>
        <v>GJ/t</v>
      </c>
      <c r="L621" s="15">
        <f>INDEX('Unit list'!$E:$E,MATCH($I621,'Unit list'!$C:$C,0))</f>
        <v>1</v>
      </c>
      <c r="M621" t="str">
        <f t="shared" si="4484"/>
        <v>GJ/tUrea</v>
      </c>
      <c r="N621" s="15">
        <f>INDEX('Unit list'!$F:$F,MATCH($I621,'Unit list'!$C:$C,0))</f>
        <v>0</v>
      </c>
      <c r="P621" s="87">
        <f t="shared" ref="P621:P628" ca="1" si="4487">INDIRECT("'"&amp;$AY621&amp;"'!"&amp;BA621)</f>
        <v>7.616287058823529</v>
      </c>
      <c r="Q621" s="87">
        <f t="shared" ref="Q621:Q628" ca="1" si="4488">INDIRECT("'"&amp;$AY621&amp;"'!"&amp;BB621)</f>
        <v>7.5588056470588221</v>
      </c>
      <c r="R621" s="87">
        <f t="shared" ref="R621:R628" ca="1" si="4489">INDIRECT("'"&amp;$AY621&amp;"'!"&amp;BC621)</f>
        <v>7.5013242352941178</v>
      </c>
      <c r="S621" s="87">
        <f t="shared" ref="S621:S628" ca="1" si="4490">INDIRECT("'"&amp;$AY621&amp;"'!"&amp;BD621)</f>
        <v>7.443842823529411</v>
      </c>
      <c r="T621" s="87">
        <f t="shared" ref="T621:T628" ca="1" si="4491">INDIRECT("'"&amp;$AY621&amp;"'!"&amp;BE621)</f>
        <v>7.3863614117647058</v>
      </c>
      <c r="U621" s="87">
        <f t="shared" ref="U621:U628" ca="1" si="4492">INDIRECT("'"&amp;$AY621&amp;"'!"&amp;BF621)</f>
        <v>7.328879999999999</v>
      </c>
      <c r="V621" s="87">
        <f t="shared" ref="V621:V628" ca="1" si="4493">INDIRECT("'"&amp;$AY621&amp;"'!"&amp;BG621)</f>
        <v>7.2713985882352947</v>
      </c>
      <c r="W621" s="87">
        <f t="shared" ref="W621:W628" ca="1" si="4494">INDIRECT("'"&amp;$AY621&amp;"'!"&amp;BH621)</f>
        <v>7.2139171764705887</v>
      </c>
      <c r="X621" s="87">
        <f t="shared" ref="X621:X628" ca="1" si="4495">INDIRECT("'"&amp;$AY621&amp;"'!"&amp;BI621)</f>
        <v>7.1564357647058818</v>
      </c>
      <c r="Y621" s="87">
        <f t="shared" ref="Y621:Y628" ca="1" si="4496">INDIRECT("'"&amp;$AY621&amp;"'!"&amp;BJ621)</f>
        <v>7.0989543529411767</v>
      </c>
      <c r="Z621" s="87">
        <f t="shared" ref="Z621:Z628" ca="1" si="4497">INDIRECT("'"&amp;$AY621&amp;"'!"&amp;BK621)</f>
        <v>7.0414729411764707</v>
      </c>
      <c r="AA621" s="87">
        <f t="shared" ref="AA621:AA628" ca="1" si="4498">INDIRECT("'"&amp;$AY621&amp;"'!"&amp;BL621)</f>
        <v>7.0127322352941182</v>
      </c>
      <c r="AB621" s="87">
        <f t="shared" ref="AB621:AB628" ca="1" si="4499">INDIRECT("'"&amp;$AY621&amp;"'!"&amp;BM621)</f>
        <v>6.9839915294117656</v>
      </c>
      <c r="AC621" s="87">
        <f t="shared" ref="AC621:AC628" ca="1" si="4500">INDIRECT("'"&amp;$AY621&amp;"'!"&amp;BN621)</f>
        <v>6.955250823529413</v>
      </c>
      <c r="AD621" s="87">
        <f t="shared" ref="AD621:AD628" ca="1" si="4501">INDIRECT("'"&amp;$AY621&amp;"'!"&amp;BO621)</f>
        <v>6.9265101176470587</v>
      </c>
      <c r="AE621" s="87">
        <f t="shared" ref="AE621:AE628" ca="1" si="4502">INDIRECT("'"&amp;$AY621&amp;"'!"&amp;BP621)</f>
        <v>6.8977694117647053</v>
      </c>
      <c r="AF621" s="87">
        <f t="shared" ref="AF621:AF628" ca="1" si="4503">INDIRECT("'"&amp;$AY621&amp;"'!"&amp;BQ621)</f>
        <v>6.8690287058823536</v>
      </c>
      <c r="AG621" s="87">
        <f t="shared" ref="AG621:AG628" ca="1" si="4504">INDIRECT("'"&amp;$AY621&amp;"'!"&amp;BR621)</f>
        <v>6.8402879999999993</v>
      </c>
      <c r="AH621" s="87">
        <f t="shared" ref="AH621:AH628" ca="1" si="4505">INDIRECT("'"&amp;$AY621&amp;"'!"&amp;BS621)</f>
        <v>6.8115472941176467</v>
      </c>
      <c r="AI621" s="87">
        <f t="shared" ref="AI621:AI628" ca="1" si="4506">INDIRECT("'"&amp;$AY621&amp;"'!"&amp;BT621)</f>
        <v>6.7828065882352941</v>
      </c>
      <c r="AJ621" s="87">
        <f t="shared" ref="AJ621:AJ628" ca="1" si="4507">INDIRECT("'"&amp;$AY621&amp;"'!"&amp;BU621)</f>
        <v>6.7540658823529407</v>
      </c>
      <c r="AK621" s="87">
        <f t="shared" ref="AK621:AK628" ca="1" si="4508">INDIRECT("'"&amp;$AY621&amp;"'!"&amp;BV621)</f>
        <v>6.7253251764705881</v>
      </c>
      <c r="AL621" s="87">
        <f t="shared" ref="AL621:AL628" ca="1" si="4509">INDIRECT("'"&amp;$AY621&amp;"'!"&amp;BW621)</f>
        <v>6.6965844705882356</v>
      </c>
      <c r="AM621" s="87">
        <f t="shared" ref="AM621:AM628" ca="1" si="4510">INDIRECT("'"&amp;$AY621&amp;"'!"&amp;BX621)</f>
        <v>6.6678437647058812</v>
      </c>
      <c r="AN621" s="87">
        <f t="shared" ref="AN621:AN628" ca="1" si="4511">INDIRECT("'"&amp;$AY621&amp;"'!"&amp;BY621)</f>
        <v>6.6391030588235296</v>
      </c>
      <c r="AO621" s="87">
        <f t="shared" ref="AO621:AO628" ca="1" si="4512">INDIRECT("'"&amp;$AY621&amp;"'!"&amp;BZ621)</f>
        <v>6.6103623529411761</v>
      </c>
      <c r="AP621" s="87">
        <f t="shared" ref="AP621:AP628" ca="1" si="4513">INDIRECT("'"&amp;$AY621&amp;"'!"&amp;CA621)</f>
        <v>6.5816216470588227</v>
      </c>
      <c r="AQ621" s="87">
        <f t="shared" ref="AQ621:AQ628" ca="1" si="4514">INDIRECT("'"&amp;$AY621&amp;"'!"&amp;CB621)</f>
        <v>6.552880941176471</v>
      </c>
      <c r="AR621" s="87">
        <f t="shared" ref="AR621:AR628" ca="1" si="4515">INDIRECT("'"&amp;$AY621&amp;"'!"&amp;CC621)</f>
        <v>6.5241402352941176</v>
      </c>
      <c r="AS621" s="87">
        <f t="shared" ref="AS621:AS628" ca="1" si="4516">INDIRECT("'"&amp;$AY621&amp;"'!"&amp;CD621)</f>
        <v>6.4953995294117659</v>
      </c>
      <c r="AT621" s="87">
        <f t="shared" ref="AT621:AT628" ca="1" si="4517">INDIRECT("'"&amp;$AY621&amp;"'!"&amp;CE621)</f>
        <v>6.4666588235294116</v>
      </c>
      <c r="AW621" s="150" t="s">
        <v>374</v>
      </c>
      <c r="AX621" s="150">
        <f t="shared" si="4486"/>
        <v>266</v>
      </c>
      <c r="AY621" s="151" t="str" cm="1">
        <f t="array" ref="AY621">D621&amp;"_"&amp;INDEX(Table18[Calcultion sheet],MATCH(1,('Business case OPEX &amp; CAPEX'!$E621=Table18[Technology])*($C621=Table18[Chemical]),0))</f>
        <v>Urea_conventional</v>
      </c>
      <c r="AZ621" s="151" t="str">
        <f t="shared" si="4386"/>
        <v>N266</v>
      </c>
      <c r="BA621" s="151" t="str">
        <f t="shared" si="4387"/>
        <v>O266</v>
      </c>
      <c r="BB621" s="151" t="str">
        <f t="shared" si="4388"/>
        <v>P266</v>
      </c>
      <c r="BC621" s="151" t="str">
        <f t="shared" si="4389"/>
        <v>Q266</v>
      </c>
      <c r="BD621" s="151" t="str">
        <f t="shared" si="4390"/>
        <v>R266</v>
      </c>
      <c r="BE621" s="151" t="str">
        <f t="shared" si="4391"/>
        <v>S266</v>
      </c>
      <c r="BF621" s="151" t="str">
        <f t="shared" si="4392"/>
        <v>T266</v>
      </c>
      <c r="BG621" s="151" t="str">
        <f t="shared" si="4393"/>
        <v>U266</v>
      </c>
      <c r="BH621" s="151" t="str">
        <f t="shared" si="4394"/>
        <v>V266</v>
      </c>
      <c r="BI621" s="151" t="str">
        <f t="shared" si="4395"/>
        <v>W266</v>
      </c>
      <c r="BJ621" s="151" t="str">
        <f t="shared" si="4396"/>
        <v>X266</v>
      </c>
      <c r="BK621" s="151" t="str">
        <f t="shared" si="4397"/>
        <v>Y266</v>
      </c>
      <c r="BL621" s="151" t="str">
        <f t="shared" si="4398"/>
        <v>Z266</v>
      </c>
      <c r="BM621" s="151" t="str">
        <f t="shared" si="4399"/>
        <v>AA266</v>
      </c>
      <c r="BN621" s="151" t="str">
        <f t="shared" si="4400"/>
        <v>AB266</v>
      </c>
      <c r="BO621" s="151" t="str">
        <f t="shared" si="4401"/>
        <v>AC266</v>
      </c>
      <c r="BP621" s="151" t="str">
        <f t="shared" si="4402"/>
        <v>AD266</v>
      </c>
      <c r="BQ621" s="151" t="str">
        <f t="shared" si="4403"/>
        <v>AE266</v>
      </c>
      <c r="BR621" s="151" t="str">
        <f t="shared" si="4404"/>
        <v>AF266</v>
      </c>
      <c r="BS621" s="151" t="str">
        <f t="shared" si="4405"/>
        <v>AG266</v>
      </c>
      <c r="BT621" s="151" t="str">
        <f t="shared" si="4406"/>
        <v>AH266</v>
      </c>
      <c r="BU621" s="151" t="str">
        <f t="shared" si="4407"/>
        <v>AI266</v>
      </c>
      <c r="BV621" s="151" t="str">
        <f t="shared" si="4408"/>
        <v>AJ266</v>
      </c>
      <c r="BW621" s="151" t="str">
        <f t="shared" si="4409"/>
        <v>AK266</v>
      </c>
      <c r="BX621" s="151" t="str">
        <f t="shared" si="4410"/>
        <v>AL266</v>
      </c>
      <c r="BY621" s="151" t="str">
        <f t="shared" si="4411"/>
        <v>AM266</v>
      </c>
      <c r="BZ621" s="151" t="str">
        <f t="shared" si="4412"/>
        <v>AN266</v>
      </c>
      <c r="CA621" s="151" t="str">
        <f t="shared" si="4413"/>
        <v>AO266</v>
      </c>
      <c r="CB621" s="151" t="str">
        <f t="shared" si="4414"/>
        <v>AP266</v>
      </c>
      <c r="CC621" s="151" t="str">
        <f t="shared" si="4415"/>
        <v>AQ266</v>
      </c>
      <c r="CD621" s="151" t="str">
        <f t="shared" si="4416"/>
        <v>AR266</v>
      </c>
      <c r="CE621" s="151" t="str">
        <f t="shared" si="4417"/>
        <v>AS266</v>
      </c>
      <c r="CF621" s="150"/>
      <c r="CG621" s="152" t="str">
        <f t="shared" si="4418"/>
        <v>N</v>
      </c>
      <c r="CH621" s="152" t="str">
        <f t="shared" si="4419"/>
        <v>O</v>
      </c>
      <c r="CI621" s="152" t="str">
        <f t="shared" si="4420"/>
        <v>P</v>
      </c>
      <c r="CJ621" s="152" t="str">
        <f t="shared" si="4421"/>
        <v>Q</v>
      </c>
      <c r="CK621" s="152" t="str">
        <f t="shared" si="4422"/>
        <v>R</v>
      </c>
      <c r="CL621" s="152" t="str">
        <f t="shared" si="4423"/>
        <v>S</v>
      </c>
      <c r="CM621" s="152" t="str">
        <f t="shared" si="4424"/>
        <v>T</v>
      </c>
      <c r="CN621" s="152" t="str">
        <f t="shared" si="4425"/>
        <v>U</v>
      </c>
      <c r="CO621" s="152" t="str">
        <f t="shared" si="4426"/>
        <v>V</v>
      </c>
      <c r="CP621" s="152" t="str">
        <f t="shared" si="4427"/>
        <v>W</v>
      </c>
      <c r="CQ621" s="152" t="str">
        <f t="shared" si="4428"/>
        <v>X</v>
      </c>
      <c r="CR621" s="152" t="str">
        <f t="shared" si="4429"/>
        <v>Y</v>
      </c>
      <c r="CS621" s="152" t="str">
        <f t="shared" si="4430"/>
        <v>Z</v>
      </c>
      <c r="CT621" s="152" t="str">
        <f t="shared" si="4431"/>
        <v>AA</v>
      </c>
      <c r="CU621" s="152" t="str">
        <f t="shared" si="4432"/>
        <v>AB</v>
      </c>
      <c r="CV621" s="152" t="str">
        <f t="shared" si="4433"/>
        <v>AC</v>
      </c>
      <c r="CW621" s="152" t="str">
        <f t="shared" si="4434"/>
        <v>AD</v>
      </c>
      <c r="CX621" s="152" t="str">
        <f t="shared" si="4435"/>
        <v>AE</v>
      </c>
      <c r="CY621" s="152" t="str">
        <f t="shared" si="4436"/>
        <v>AF</v>
      </c>
      <c r="CZ621" s="152" t="str">
        <f t="shared" si="4437"/>
        <v>AG</v>
      </c>
      <c r="DA621" s="152" t="str">
        <f t="shared" si="4438"/>
        <v>AH</v>
      </c>
      <c r="DB621" s="152" t="str">
        <f t="shared" si="4439"/>
        <v>AI</v>
      </c>
      <c r="DC621" s="152" t="str">
        <f t="shared" si="4440"/>
        <v>AJ</v>
      </c>
      <c r="DD621" s="152" t="str">
        <f t="shared" si="4441"/>
        <v>AK</v>
      </c>
      <c r="DE621" s="152" t="str">
        <f t="shared" si="4442"/>
        <v>AL</v>
      </c>
      <c r="DF621" s="152" t="str">
        <f t="shared" si="4443"/>
        <v>AM</v>
      </c>
      <c r="DG621" s="152" t="str">
        <f t="shared" si="4444"/>
        <v>AN</v>
      </c>
      <c r="DH621" s="152" t="str">
        <f t="shared" si="4445"/>
        <v>AO</v>
      </c>
      <c r="DI621" s="152" t="str">
        <f t="shared" si="4446"/>
        <v>AP</v>
      </c>
      <c r="DJ621" s="152" t="str">
        <f t="shared" si="4447"/>
        <v>AQ</v>
      </c>
      <c r="DK621" s="152" t="str">
        <f t="shared" si="4448"/>
        <v>AR</v>
      </c>
      <c r="DL621" s="152" t="str">
        <f t="shared" si="4449"/>
        <v>AS</v>
      </c>
    </row>
    <row r="622" spans="2:116" ht="15.75" hidden="1">
      <c r="B622" t="str">
        <f t="shared" si="4384"/>
        <v>Chem_Urea</v>
      </c>
      <c r="C622" s="12" t="s">
        <v>115</v>
      </c>
      <c r="D622" s="12" t="s">
        <v>115</v>
      </c>
      <c r="E622" s="12" t="s">
        <v>172</v>
      </c>
      <c r="F622" s="12" t="s">
        <v>305</v>
      </c>
      <c r="G622" s="12" t="s">
        <v>317</v>
      </c>
      <c r="H622" s="12" t="s">
        <v>90</v>
      </c>
      <c r="I622" s="12" t="s">
        <v>98</v>
      </c>
      <c r="J622" s="12"/>
      <c r="K622" t="str">
        <f>INDEX('Unit list'!$D:$D,MATCH($I622,'Unit list'!$C:$C,0))</f>
        <v>GJ/t</v>
      </c>
      <c r="L622" s="15">
        <f>INDEX('Unit list'!$E:$E,MATCH($I622,'Unit list'!$C:$C,0))</f>
        <v>1</v>
      </c>
      <c r="M622" t="str">
        <f t="shared" si="4484"/>
        <v>GJ/tUrea</v>
      </c>
      <c r="N622" s="15">
        <f>INDEX('Unit list'!$F:$F,MATCH($I622,'Unit list'!$C:$C,0))</f>
        <v>0</v>
      </c>
      <c r="P622" s="87">
        <f t="shared" ca="1" si="4487"/>
        <v>8.5927341176470584</v>
      </c>
      <c r="Q622" s="87">
        <f t="shared" ca="1" si="4488"/>
        <v>8.5278832941176468</v>
      </c>
      <c r="R622" s="87">
        <f t="shared" ca="1" si="4489"/>
        <v>8.4630324705882352</v>
      </c>
      <c r="S622" s="87">
        <f t="shared" ca="1" si="4490"/>
        <v>8.3981816470588235</v>
      </c>
      <c r="T622" s="87">
        <f t="shared" ca="1" si="4491"/>
        <v>8.3333308235294119</v>
      </c>
      <c r="U622" s="87">
        <f t="shared" ca="1" si="4492"/>
        <v>8.2684800000000003</v>
      </c>
      <c r="V622" s="87">
        <f t="shared" ca="1" si="4493"/>
        <v>8.2036291764705886</v>
      </c>
      <c r="W622" s="87">
        <f t="shared" ca="1" si="4494"/>
        <v>8.138778352941177</v>
      </c>
      <c r="X622" s="87">
        <f t="shared" ca="1" si="4495"/>
        <v>8.0739275294117654</v>
      </c>
      <c r="Y622" s="87">
        <f t="shared" ca="1" si="4496"/>
        <v>8.0090767058823538</v>
      </c>
      <c r="Z622" s="87">
        <f t="shared" ca="1" si="4497"/>
        <v>7.9442258823529412</v>
      </c>
      <c r="AA622" s="87">
        <f t="shared" ca="1" si="4498"/>
        <v>7.9118004705882363</v>
      </c>
      <c r="AB622" s="87">
        <f t="shared" ca="1" si="4499"/>
        <v>7.8793750588235296</v>
      </c>
      <c r="AC622" s="87">
        <f t="shared" ca="1" si="4500"/>
        <v>7.8469496470588247</v>
      </c>
      <c r="AD622" s="87">
        <f t="shared" ca="1" si="4501"/>
        <v>7.8145242352941171</v>
      </c>
      <c r="AE622" s="87">
        <f t="shared" ca="1" si="4502"/>
        <v>7.7820988235294113</v>
      </c>
      <c r="AF622" s="87">
        <f t="shared" ca="1" si="4503"/>
        <v>7.7496734117647055</v>
      </c>
      <c r="AG622" s="87">
        <f t="shared" ca="1" si="4504"/>
        <v>7.7172479999999997</v>
      </c>
      <c r="AH622" s="87">
        <f t="shared" ca="1" si="4505"/>
        <v>7.684822588235293</v>
      </c>
      <c r="AI622" s="87">
        <f t="shared" ca="1" si="4506"/>
        <v>7.6523971764705871</v>
      </c>
      <c r="AJ622" s="87">
        <f t="shared" ca="1" si="4507"/>
        <v>7.6199717647058813</v>
      </c>
      <c r="AK622" s="87">
        <f t="shared" ca="1" si="4508"/>
        <v>7.5875463529411755</v>
      </c>
      <c r="AL622" s="87">
        <f t="shared" ca="1" si="4509"/>
        <v>7.5551209411764697</v>
      </c>
      <c r="AM622" s="87">
        <f t="shared" ca="1" si="4510"/>
        <v>7.5226955294117639</v>
      </c>
      <c r="AN622" s="87">
        <f t="shared" ca="1" si="4511"/>
        <v>7.4902701176470581</v>
      </c>
      <c r="AO622" s="87">
        <f t="shared" ca="1" si="4512"/>
        <v>7.4578447058823523</v>
      </c>
      <c r="AP622" s="87">
        <f t="shared" ca="1" si="4513"/>
        <v>7.4254192941176465</v>
      </c>
      <c r="AQ622" s="87">
        <f t="shared" ca="1" si="4514"/>
        <v>7.3929938823529415</v>
      </c>
      <c r="AR622" s="87">
        <f t="shared" ca="1" si="4515"/>
        <v>7.3605684705882357</v>
      </c>
      <c r="AS622" s="87">
        <f t="shared" ca="1" si="4516"/>
        <v>7.3281430588235299</v>
      </c>
      <c r="AT622" s="87">
        <f t="shared" ca="1" si="4517"/>
        <v>7.2957176470588241</v>
      </c>
      <c r="AW622" s="150" t="s">
        <v>374</v>
      </c>
      <c r="AX622" s="150">
        <f t="shared" si="4486"/>
        <v>267</v>
      </c>
      <c r="AY622" s="151" t="str" cm="1">
        <f t="array" ref="AY622">D622&amp;"_"&amp;INDEX(Table18[Calcultion sheet],MATCH(1,('Business case OPEX &amp; CAPEX'!$E622=Table18[Technology])*($C622=Table18[Chemical]),0))</f>
        <v>Urea_conventional</v>
      </c>
      <c r="AZ622" s="151" t="str">
        <f t="shared" si="4386"/>
        <v>N267</v>
      </c>
      <c r="BA622" s="151" t="str">
        <f t="shared" si="4387"/>
        <v>O267</v>
      </c>
      <c r="BB622" s="151" t="str">
        <f t="shared" si="4388"/>
        <v>P267</v>
      </c>
      <c r="BC622" s="151" t="str">
        <f t="shared" si="4389"/>
        <v>Q267</v>
      </c>
      <c r="BD622" s="151" t="str">
        <f t="shared" si="4390"/>
        <v>R267</v>
      </c>
      <c r="BE622" s="151" t="str">
        <f t="shared" si="4391"/>
        <v>S267</v>
      </c>
      <c r="BF622" s="151" t="str">
        <f t="shared" si="4392"/>
        <v>T267</v>
      </c>
      <c r="BG622" s="151" t="str">
        <f t="shared" si="4393"/>
        <v>U267</v>
      </c>
      <c r="BH622" s="151" t="str">
        <f t="shared" si="4394"/>
        <v>V267</v>
      </c>
      <c r="BI622" s="151" t="str">
        <f t="shared" si="4395"/>
        <v>W267</v>
      </c>
      <c r="BJ622" s="151" t="str">
        <f t="shared" si="4396"/>
        <v>X267</v>
      </c>
      <c r="BK622" s="151" t="str">
        <f t="shared" si="4397"/>
        <v>Y267</v>
      </c>
      <c r="BL622" s="151" t="str">
        <f t="shared" si="4398"/>
        <v>Z267</v>
      </c>
      <c r="BM622" s="151" t="str">
        <f t="shared" si="4399"/>
        <v>AA267</v>
      </c>
      <c r="BN622" s="151" t="str">
        <f t="shared" si="4400"/>
        <v>AB267</v>
      </c>
      <c r="BO622" s="151" t="str">
        <f t="shared" si="4401"/>
        <v>AC267</v>
      </c>
      <c r="BP622" s="151" t="str">
        <f t="shared" si="4402"/>
        <v>AD267</v>
      </c>
      <c r="BQ622" s="151" t="str">
        <f t="shared" si="4403"/>
        <v>AE267</v>
      </c>
      <c r="BR622" s="151" t="str">
        <f t="shared" si="4404"/>
        <v>AF267</v>
      </c>
      <c r="BS622" s="151" t="str">
        <f t="shared" si="4405"/>
        <v>AG267</v>
      </c>
      <c r="BT622" s="151" t="str">
        <f t="shared" si="4406"/>
        <v>AH267</v>
      </c>
      <c r="BU622" s="151" t="str">
        <f t="shared" si="4407"/>
        <v>AI267</v>
      </c>
      <c r="BV622" s="151" t="str">
        <f t="shared" si="4408"/>
        <v>AJ267</v>
      </c>
      <c r="BW622" s="151" t="str">
        <f t="shared" si="4409"/>
        <v>AK267</v>
      </c>
      <c r="BX622" s="151" t="str">
        <f t="shared" si="4410"/>
        <v>AL267</v>
      </c>
      <c r="BY622" s="151" t="str">
        <f t="shared" si="4411"/>
        <v>AM267</v>
      </c>
      <c r="BZ622" s="151" t="str">
        <f t="shared" si="4412"/>
        <v>AN267</v>
      </c>
      <c r="CA622" s="151" t="str">
        <f t="shared" si="4413"/>
        <v>AO267</v>
      </c>
      <c r="CB622" s="151" t="str">
        <f t="shared" si="4414"/>
        <v>AP267</v>
      </c>
      <c r="CC622" s="151" t="str">
        <f t="shared" si="4415"/>
        <v>AQ267</v>
      </c>
      <c r="CD622" s="151" t="str">
        <f t="shared" si="4416"/>
        <v>AR267</v>
      </c>
      <c r="CE622" s="151" t="str">
        <f t="shared" si="4417"/>
        <v>AS267</v>
      </c>
      <c r="CF622" s="150"/>
      <c r="CG622" s="152" t="str">
        <f t="shared" si="4418"/>
        <v>N</v>
      </c>
      <c r="CH622" s="152" t="str">
        <f t="shared" si="4419"/>
        <v>O</v>
      </c>
      <c r="CI622" s="152" t="str">
        <f t="shared" si="4420"/>
        <v>P</v>
      </c>
      <c r="CJ622" s="152" t="str">
        <f t="shared" si="4421"/>
        <v>Q</v>
      </c>
      <c r="CK622" s="152" t="str">
        <f t="shared" si="4422"/>
        <v>R</v>
      </c>
      <c r="CL622" s="152" t="str">
        <f t="shared" si="4423"/>
        <v>S</v>
      </c>
      <c r="CM622" s="152" t="str">
        <f t="shared" si="4424"/>
        <v>T</v>
      </c>
      <c r="CN622" s="152" t="str">
        <f t="shared" si="4425"/>
        <v>U</v>
      </c>
      <c r="CO622" s="152" t="str">
        <f t="shared" si="4426"/>
        <v>V</v>
      </c>
      <c r="CP622" s="152" t="str">
        <f t="shared" si="4427"/>
        <v>W</v>
      </c>
      <c r="CQ622" s="152" t="str">
        <f t="shared" si="4428"/>
        <v>X</v>
      </c>
      <c r="CR622" s="152" t="str">
        <f t="shared" si="4429"/>
        <v>Y</v>
      </c>
      <c r="CS622" s="152" t="str">
        <f t="shared" si="4430"/>
        <v>Z</v>
      </c>
      <c r="CT622" s="152" t="str">
        <f t="shared" si="4431"/>
        <v>AA</v>
      </c>
      <c r="CU622" s="152" t="str">
        <f t="shared" si="4432"/>
        <v>AB</v>
      </c>
      <c r="CV622" s="152" t="str">
        <f t="shared" si="4433"/>
        <v>AC</v>
      </c>
      <c r="CW622" s="152" t="str">
        <f t="shared" si="4434"/>
        <v>AD</v>
      </c>
      <c r="CX622" s="152" t="str">
        <f t="shared" si="4435"/>
        <v>AE</v>
      </c>
      <c r="CY622" s="152" t="str">
        <f t="shared" si="4436"/>
        <v>AF</v>
      </c>
      <c r="CZ622" s="152" t="str">
        <f t="shared" si="4437"/>
        <v>AG</v>
      </c>
      <c r="DA622" s="152" t="str">
        <f t="shared" si="4438"/>
        <v>AH</v>
      </c>
      <c r="DB622" s="152" t="str">
        <f t="shared" si="4439"/>
        <v>AI</v>
      </c>
      <c r="DC622" s="152" t="str">
        <f t="shared" si="4440"/>
        <v>AJ</v>
      </c>
      <c r="DD622" s="152" t="str">
        <f t="shared" si="4441"/>
        <v>AK</v>
      </c>
      <c r="DE622" s="152" t="str">
        <f t="shared" si="4442"/>
        <v>AL</v>
      </c>
      <c r="DF622" s="152" t="str">
        <f t="shared" si="4443"/>
        <v>AM</v>
      </c>
      <c r="DG622" s="152" t="str">
        <f t="shared" si="4444"/>
        <v>AN</v>
      </c>
      <c r="DH622" s="152" t="str">
        <f t="shared" si="4445"/>
        <v>AO</v>
      </c>
      <c r="DI622" s="152" t="str">
        <f t="shared" si="4446"/>
        <v>AP</v>
      </c>
      <c r="DJ622" s="152" t="str">
        <f t="shared" si="4447"/>
        <v>AQ</v>
      </c>
      <c r="DK622" s="152" t="str">
        <f t="shared" si="4448"/>
        <v>AR</v>
      </c>
      <c r="DL622" s="152" t="str">
        <f t="shared" si="4449"/>
        <v>AS</v>
      </c>
    </row>
    <row r="623" spans="2:116" ht="15.75" hidden="1">
      <c r="B623" t="str">
        <f t="shared" si="4384"/>
        <v>Chem_Urea</v>
      </c>
      <c r="C623" s="12" t="s">
        <v>115</v>
      </c>
      <c r="D623" s="12" t="s">
        <v>115</v>
      </c>
      <c r="E623" s="12" t="s">
        <v>172</v>
      </c>
      <c r="F623" s="12" t="s">
        <v>305</v>
      </c>
      <c r="G623" s="12" t="s">
        <v>318</v>
      </c>
      <c r="H623" s="12" t="s">
        <v>90</v>
      </c>
      <c r="I623" s="12" t="s">
        <v>98</v>
      </c>
      <c r="J623" s="12"/>
      <c r="K623" t="str">
        <f>INDEX('Unit list'!$D:$D,MATCH($I623,'Unit list'!$C:$C,0))</f>
        <v>GJ/t</v>
      </c>
      <c r="L623" s="15">
        <f>INDEX('Unit list'!$E:$E,MATCH($I623,'Unit list'!$C:$C,0))</f>
        <v>1</v>
      </c>
      <c r="M623" t="str">
        <f t="shared" si="4484"/>
        <v>GJ/tUrea</v>
      </c>
      <c r="N623" s="15">
        <f>INDEX('Unit list'!$F:$F,MATCH($I623,'Unit list'!$C:$C,0))</f>
        <v>0</v>
      </c>
      <c r="P623" s="87">
        <f t="shared" ca="1" si="4487"/>
        <v>9.7644705882352945</v>
      </c>
      <c r="Q623" s="87">
        <f t="shared" ca="1" si="4488"/>
        <v>9.6907764705882347</v>
      </c>
      <c r="R623" s="87">
        <f t="shared" ca="1" si="4489"/>
        <v>9.6170823529411766</v>
      </c>
      <c r="S623" s="87">
        <f t="shared" ca="1" si="4490"/>
        <v>9.5433882352941168</v>
      </c>
      <c r="T623" s="87">
        <f t="shared" ca="1" si="4491"/>
        <v>9.4696941176470588</v>
      </c>
      <c r="U623" s="87">
        <f t="shared" ca="1" si="4492"/>
        <v>9.395999999999999</v>
      </c>
      <c r="V623" s="87">
        <f t="shared" ca="1" si="4493"/>
        <v>9.322305882352941</v>
      </c>
      <c r="W623" s="87">
        <f t="shared" ca="1" si="4494"/>
        <v>9.248611764705883</v>
      </c>
      <c r="X623" s="87">
        <f t="shared" ca="1" si="4495"/>
        <v>9.1749176470588232</v>
      </c>
      <c r="Y623" s="87">
        <f t="shared" ca="1" si="4496"/>
        <v>9.1012235294117652</v>
      </c>
      <c r="Z623" s="87">
        <f t="shared" ca="1" si="4497"/>
        <v>9.0275294117647054</v>
      </c>
      <c r="AA623" s="87">
        <f t="shared" ca="1" si="4498"/>
        <v>8.9906823529411781</v>
      </c>
      <c r="AB623" s="87">
        <f t="shared" ca="1" si="4499"/>
        <v>8.9538352941176473</v>
      </c>
      <c r="AC623" s="87">
        <f t="shared" ca="1" si="4500"/>
        <v>8.9169882352941183</v>
      </c>
      <c r="AD623" s="87">
        <f t="shared" ca="1" si="4501"/>
        <v>8.8801411764705875</v>
      </c>
      <c r="AE623" s="87">
        <f t="shared" ca="1" si="4502"/>
        <v>8.8432941176470585</v>
      </c>
      <c r="AF623" s="87">
        <f t="shared" ca="1" si="4503"/>
        <v>8.8064470588235295</v>
      </c>
      <c r="AG623" s="87">
        <f t="shared" ca="1" si="4504"/>
        <v>8.7695999999999987</v>
      </c>
      <c r="AH623" s="87">
        <f t="shared" ca="1" si="4505"/>
        <v>8.7327529411764697</v>
      </c>
      <c r="AI623" s="87">
        <f t="shared" ca="1" si="4506"/>
        <v>8.6959058823529407</v>
      </c>
      <c r="AJ623" s="87">
        <f t="shared" ca="1" si="4507"/>
        <v>8.6590588235294117</v>
      </c>
      <c r="AK623" s="87">
        <f t="shared" ca="1" si="4508"/>
        <v>8.6222117647058809</v>
      </c>
      <c r="AL623" s="87">
        <f t="shared" ca="1" si="4509"/>
        <v>8.5853647058823519</v>
      </c>
      <c r="AM623" s="87">
        <f t="shared" ca="1" si="4510"/>
        <v>8.5485176470588229</v>
      </c>
      <c r="AN623" s="87">
        <f t="shared" ca="1" si="4511"/>
        <v>8.5116705882352939</v>
      </c>
      <c r="AO623" s="87">
        <f t="shared" ca="1" si="4512"/>
        <v>8.4748235294117631</v>
      </c>
      <c r="AP623" s="87">
        <f t="shared" ca="1" si="4513"/>
        <v>8.4379764705882359</v>
      </c>
      <c r="AQ623" s="87">
        <f t="shared" ca="1" si="4514"/>
        <v>8.4011294117647068</v>
      </c>
      <c r="AR623" s="87">
        <f t="shared" ca="1" si="4515"/>
        <v>8.3642823529411761</v>
      </c>
      <c r="AS623" s="87">
        <f t="shared" ca="1" si="4516"/>
        <v>8.327435294117647</v>
      </c>
      <c r="AT623" s="87">
        <f t="shared" ca="1" si="4517"/>
        <v>8.290588235294118</v>
      </c>
      <c r="AW623" s="150" t="s">
        <v>374</v>
      </c>
      <c r="AX623" s="150">
        <f t="shared" si="4486"/>
        <v>268</v>
      </c>
      <c r="AY623" s="151" t="str" cm="1">
        <f t="array" ref="AY623">D623&amp;"_"&amp;INDEX(Table18[Calcultion sheet],MATCH(1,('Business case OPEX &amp; CAPEX'!$E623=Table18[Technology])*($C623=Table18[Chemical]),0))</f>
        <v>Urea_conventional</v>
      </c>
      <c r="AZ623" s="151" t="str">
        <f t="shared" si="4386"/>
        <v>N268</v>
      </c>
      <c r="BA623" s="151" t="str">
        <f t="shared" si="4387"/>
        <v>O268</v>
      </c>
      <c r="BB623" s="151" t="str">
        <f t="shared" si="4388"/>
        <v>P268</v>
      </c>
      <c r="BC623" s="151" t="str">
        <f t="shared" si="4389"/>
        <v>Q268</v>
      </c>
      <c r="BD623" s="151" t="str">
        <f t="shared" si="4390"/>
        <v>R268</v>
      </c>
      <c r="BE623" s="151" t="str">
        <f t="shared" si="4391"/>
        <v>S268</v>
      </c>
      <c r="BF623" s="151" t="str">
        <f t="shared" si="4392"/>
        <v>T268</v>
      </c>
      <c r="BG623" s="151" t="str">
        <f t="shared" si="4393"/>
        <v>U268</v>
      </c>
      <c r="BH623" s="151" t="str">
        <f t="shared" si="4394"/>
        <v>V268</v>
      </c>
      <c r="BI623" s="151" t="str">
        <f t="shared" si="4395"/>
        <v>W268</v>
      </c>
      <c r="BJ623" s="151" t="str">
        <f t="shared" si="4396"/>
        <v>X268</v>
      </c>
      <c r="BK623" s="151" t="str">
        <f t="shared" si="4397"/>
        <v>Y268</v>
      </c>
      <c r="BL623" s="151" t="str">
        <f t="shared" si="4398"/>
        <v>Z268</v>
      </c>
      <c r="BM623" s="151" t="str">
        <f t="shared" si="4399"/>
        <v>AA268</v>
      </c>
      <c r="BN623" s="151" t="str">
        <f t="shared" si="4400"/>
        <v>AB268</v>
      </c>
      <c r="BO623" s="151" t="str">
        <f t="shared" si="4401"/>
        <v>AC268</v>
      </c>
      <c r="BP623" s="151" t="str">
        <f t="shared" si="4402"/>
        <v>AD268</v>
      </c>
      <c r="BQ623" s="151" t="str">
        <f t="shared" si="4403"/>
        <v>AE268</v>
      </c>
      <c r="BR623" s="151" t="str">
        <f t="shared" si="4404"/>
        <v>AF268</v>
      </c>
      <c r="BS623" s="151" t="str">
        <f t="shared" si="4405"/>
        <v>AG268</v>
      </c>
      <c r="BT623" s="151" t="str">
        <f t="shared" si="4406"/>
        <v>AH268</v>
      </c>
      <c r="BU623" s="151" t="str">
        <f t="shared" si="4407"/>
        <v>AI268</v>
      </c>
      <c r="BV623" s="151" t="str">
        <f t="shared" si="4408"/>
        <v>AJ268</v>
      </c>
      <c r="BW623" s="151" t="str">
        <f t="shared" si="4409"/>
        <v>AK268</v>
      </c>
      <c r="BX623" s="151" t="str">
        <f t="shared" si="4410"/>
        <v>AL268</v>
      </c>
      <c r="BY623" s="151" t="str">
        <f t="shared" si="4411"/>
        <v>AM268</v>
      </c>
      <c r="BZ623" s="151" t="str">
        <f t="shared" si="4412"/>
        <v>AN268</v>
      </c>
      <c r="CA623" s="151" t="str">
        <f t="shared" si="4413"/>
        <v>AO268</v>
      </c>
      <c r="CB623" s="151" t="str">
        <f t="shared" si="4414"/>
        <v>AP268</v>
      </c>
      <c r="CC623" s="151" t="str">
        <f t="shared" si="4415"/>
        <v>AQ268</v>
      </c>
      <c r="CD623" s="151" t="str">
        <f t="shared" si="4416"/>
        <v>AR268</v>
      </c>
      <c r="CE623" s="151" t="str">
        <f t="shared" si="4417"/>
        <v>AS268</v>
      </c>
      <c r="CF623" s="150"/>
      <c r="CG623" s="152" t="str">
        <f t="shared" si="4418"/>
        <v>N</v>
      </c>
      <c r="CH623" s="152" t="str">
        <f t="shared" si="4419"/>
        <v>O</v>
      </c>
      <c r="CI623" s="152" t="str">
        <f t="shared" si="4420"/>
        <v>P</v>
      </c>
      <c r="CJ623" s="152" t="str">
        <f t="shared" si="4421"/>
        <v>Q</v>
      </c>
      <c r="CK623" s="152" t="str">
        <f t="shared" si="4422"/>
        <v>R</v>
      </c>
      <c r="CL623" s="152" t="str">
        <f t="shared" si="4423"/>
        <v>S</v>
      </c>
      <c r="CM623" s="152" t="str">
        <f t="shared" si="4424"/>
        <v>T</v>
      </c>
      <c r="CN623" s="152" t="str">
        <f t="shared" si="4425"/>
        <v>U</v>
      </c>
      <c r="CO623" s="152" t="str">
        <f t="shared" si="4426"/>
        <v>V</v>
      </c>
      <c r="CP623" s="152" t="str">
        <f t="shared" si="4427"/>
        <v>W</v>
      </c>
      <c r="CQ623" s="152" t="str">
        <f t="shared" si="4428"/>
        <v>X</v>
      </c>
      <c r="CR623" s="152" t="str">
        <f t="shared" si="4429"/>
        <v>Y</v>
      </c>
      <c r="CS623" s="152" t="str">
        <f t="shared" si="4430"/>
        <v>Z</v>
      </c>
      <c r="CT623" s="152" t="str">
        <f t="shared" si="4431"/>
        <v>AA</v>
      </c>
      <c r="CU623" s="152" t="str">
        <f t="shared" si="4432"/>
        <v>AB</v>
      </c>
      <c r="CV623" s="152" t="str">
        <f t="shared" si="4433"/>
        <v>AC</v>
      </c>
      <c r="CW623" s="152" t="str">
        <f t="shared" si="4434"/>
        <v>AD</v>
      </c>
      <c r="CX623" s="152" t="str">
        <f t="shared" si="4435"/>
        <v>AE</v>
      </c>
      <c r="CY623" s="152" t="str">
        <f t="shared" si="4436"/>
        <v>AF</v>
      </c>
      <c r="CZ623" s="152" t="str">
        <f t="shared" si="4437"/>
        <v>AG</v>
      </c>
      <c r="DA623" s="152" t="str">
        <f t="shared" si="4438"/>
        <v>AH</v>
      </c>
      <c r="DB623" s="152" t="str">
        <f t="shared" si="4439"/>
        <v>AI</v>
      </c>
      <c r="DC623" s="152" t="str">
        <f t="shared" si="4440"/>
        <v>AJ</v>
      </c>
      <c r="DD623" s="152" t="str">
        <f t="shared" si="4441"/>
        <v>AK</v>
      </c>
      <c r="DE623" s="152" t="str">
        <f t="shared" si="4442"/>
        <v>AL</v>
      </c>
      <c r="DF623" s="152" t="str">
        <f t="shared" si="4443"/>
        <v>AM</v>
      </c>
      <c r="DG623" s="152" t="str">
        <f t="shared" si="4444"/>
        <v>AN</v>
      </c>
      <c r="DH623" s="152" t="str">
        <f t="shared" si="4445"/>
        <v>AO</v>
      </c>
      <c r="DI623" s="152" t="str">
        <f t="shared" si="4446"/>
        <v>AP</v>
      </c>
      <c r="DJ623" s="152" t="str">
        <f t="shared" si="4447"/>
        <v>AQ</v>
      </c>
      <c r="DK623" s="152" t="str">
        <f t="shared" si="4448"/>
        <v>AR</v>
      </c>
      <c r="DL623" s="152" t="str">
        <f t="shared" si="4449"/>
        <v>AS</v>
      </c>
    </row>
    <row r="624" spans="2:116" ht="15.75" hidden="1">
      <c r="B624" t="str">
        <f t="shared" si="4384"/>
        <v>Chem_Urea</v>
      </c>
      <c r="C624" s="12" t="s">
        <v>115</v>
      </c>
      <c r="D624" s="12" t="s">
        <v>115</v>
      </c>
      <c r="E624" s="12" t="s">
        <v>172</v>
      </c>
      <c r="F624" s="12" t="s">
        <v>305</v>
      </c>
      <c r="G624" s="12" t="s">
        <v>319</v>
      </c>
      <c r="H624" s="12" t="s">
        <v>90</v>
      </c>
      <c r="I624" s="12" t="s">
        <v>98</v>
      </c>
      <c r="J624" s="12"/>
      <c r="K624" t="str">
        <f>INDEX('Unit list'!$D:$D,MATCH($I624,'Unit list'!$C:$C,0))</f>
        <v>GJ/t</v>
      </c>
      <c r="L624" s="15">
        <f>INDEX('Unit list'!$E:$E,MATCH($I624,'Unit list'!$C:$C,0))</f>
        <v>1</v>
      </c>
      <c r="M624" t="str">
        <f t="shared" si="4484"/>
        <v>GJ/tUrea</v>
      </c>
      <c r="N624" s="15">
        <f>INDEX('Unit list'!$F:$F,MATCH($I624,'Unit list'!$C:$C,0))</f>
        <v>0</v>
      </c>
      <c r="P624" s="87">
        <f t="shared" ca="1" si="4487"/>
        <v>10.936207058823531</v>
      </c>
      <c r="Q624" s="87">
        <f t="shared" ca="1" si="4488"/>
        <v>10.853669647058824</v>
      </c>
      <c r="R624" s="87">
        <f t="shared" ca="1" si="4489"/>
        <v>10.77113223529412</v>
      </c>
      <c r="S624" s="87">
        <f t="shared" ca="1" si="4490"/>
        <v>10.688594823529412</v>
      </c>
      <c r="T624" s="87">
        <f t="shared" ca="1" si="4491"/>
        <v>10.606057411764708</v>
      </c>
      <c r="U624" s="87">
        <f t="shared" ca="1" si="4492"/>
        <v>10.52352</v>
      </c>
      <c r="V624" s="87">
        <f t="shared" ca="1" si="4493"/>
        <v>10.440982588235295</v>
      </c>
      <c r="W624" s="87">
        <f t="shared" ca="1" si="4494"/>
        <v>10.358445176470589</v>
      </c>
      <c r="X624" s="87">
        <f t="shared" ca="1" si="4495"/>
        <v>10.275907764705883</v>
      </c>
      <c r="Y624" s="87">
        <f t="shared" ca="1" si="4496"/>
        <v>10.193370352941178</v>
      </c>
      <c r="Z624" s="87">
        <f t="shared" ca="1" si="4497"/>
        <v>10.110832941176472</v>
      </c>
      <c r="AA624" s="87">
        <f t="shared" ca="1" si="4498"/>
        <v>10.06956423529412</v>
      </c>
      <c r="AB624" s="87">
        <f t="shared" ca="1" si="4499"/>
        <v>10.028295529411766</v>
      </c>
      <c r="AC624" s="87">
        <f t="shared" ca="1" si="4500"/>
        <v>9.9870268235294137</v>
      </c>
      <c r="AD624" s="87">
        <f t="shared" ca="1" si="4501"/>
        <v>9.9457581176470597</v>
      </c>
      <c r="AE624" s="87">
        <f t="shared" ca="1" si="4502"/>
        <v>9.9044894117647058</v>
      </c>
      <c r="AF624" s="87">
        <f t="shared" ca="1" si="4503"/>
        <v>9.8632207058823536</v>
      </c>
      <c r="AG624" s="87">
        <f t="shared" ca="1" si="4504"/>
        <v>9.8219519999999996</v>
      </c>
      <c r="AH624" s="87">
        <f t="shared" ca="1" si="4505"/>
        <v>9.7806832941176474</v>
      </c>
      <c r="AI624" s="87">
        <f t="shared" ca="1" si="4506"/>
        <v>9.7394145882352952</v>
      </c>
      <c r="AJ624" s="87">
        <f t="shared" ca="1" si="4507"/>
        <v>9.6981458823529412</v>
      </c>
      <c r="AK624" s="87">
        <f t="shared" ca="1" si="4508"/>
        <v>9.6568771764705872</v>
      </c>
      <c r="AL624" s="87">
        <f t="shared" ca="1" si="4509"/>
        <v>9.6156084705882368</v>
      </c>
      <c r="AM624" s="87">
        <f t="shared" ca="1" si="4510"/>
        <v>9.5743397647058828</v>
      </c>
      <c r="AN624" s="87">
        <f t="shared" ca="1" si="4511"/>
        <v>9.5330710588235288</v>
      </c>
      <c r="AO624" s="87">
        <f t="shared" ca="1" si="4512"/>
        <v>9.4918023529411748</v>
      </c>
      <c r="AP624" s="87">
        <f t="shared" ca="1" si="4513"/>
        <v>9.4505336470588244</v>
      </c>
      <c r="AQ624" s="87">
        <f t="shared" ca="1" si="4514"/>
        <v>9.4092649411764722</v>
      </c>
      <c r="AR624" s="87">
        <f t="shared" ca="1" si="4515"/>
        <v>9.36799623529412</v>
      </c>
      <c r="AS624" s="87">
        <f t="shared" ca="1" si="4516"/>
        <v>9.326727529411766</v>
      </c>
      <c r="AT624" s="87">
        <f t="shared" ca="1" si="4517"/>
        <v>9.285458823529412</v>
      </c>
      <c r="AW624" s="150" t="s">
        <v>374</v>
      </c>
      <c r="AX624" s="150">
        <f t="shared" si="4486"/>
        <v>269</v>
      </c>
      <c r="AY624" s="151" t="str" cm="1">
        <f t="array" ref="AY624">D624&amp;"_"&amp;INDEX(Table18[Calcultion sheet],MATCH(1,('Business case OPEX &amp; CAPEX'!$E624=Table18[Technology])*($C624=Table18[Chemical]),0))</f>
        <v>Urea_conventional</v>
      </c>
      <c r="AZ624" s="151" t="str">
        <f t="shared" si="4386"/>
        <v>N269</v>
      </c>
      <c r="BA624" s="151" t="str">
        <f t="shared" si="4387"/>
        <v>O269</v>
      </c>
      <c r="BB624" s="151" t="str">
        <f t="shared" si="4388"/>
        <v>P269</v>
      </c>
      <c r="BC624" s="151" t="str">
        <f t="shared" si="4389"/>
        <v>Q269</v>
      </c>
      <c r="BD624" s="151" t="str">
        <f t="shared" si="4390"/>
        <v>R269</v>
      </c>
      <c r="BE624" s="151" t="str">
        <f t="shared" si="4391"/>
        <v>S269</v>
      </c>
      <c r="BF624" s="151" t="str">
        <f t="shared" si="4392"/>
        <v>T269</v>
      </c>
      <c r="BG624" s="151" t="str">
        <f t="shared" si="4393"/>
        <v>U269</v>
      </c>
      <c r="BH624" s="151" t="str">
        <f t="shared" si="4394"/>
        <v>V269</v>
      </c>
      <c r="BI624" s="151" t="str">
        <f t="shared" si="4395"/>
        <v>W269</v>
      </c>
      <c r="BJ624" s="151" t="str">
        <f t="shared" si="4396"/>
        <v>X269</v>
      </c>
      <c r="BK624" s="151" t="str">
        <f t="shared" si="4397"/>
        <v>Y269</v>
      </c>
      <c r="BL624" s="151" t="str">
        <f t="shared" si="4398"/>
        <v>Z269</v>
      </c>
      <c r="BM624" s="151" t="str">
        <f t="shared" si="4399"/>
        <v>AA269</v>
      </c>
      <c r="BN624" s="151" t="str">
        <f t="shared" si="4400"/>
        <v>AB269</v>
      </c>
      <c r="BO624" s="151" t="str">
        <f t="shared" si="4401"/>
        <v>AC269</v>
      </c>
      <c r="BP624" s="151" t="str">
        <f t="shared" si="4402"/>
        <v>AD269</v>
      </c>
      <c r="BQ624" s="151" t="str">
        <f t="shared" si="4403"/>
        <v>AE269</v>
      </c>
      <c r="BR624" s="151" t="str">
        <f t="shared" si="4404"/>
        <v>AF269</v>
      </c>
      <c r="BS624" s="151" t="str">
        <f t="shared" si="4405"/>
        <v>AG269</v>
      </c>
      <c r="BT624" s="151" t="str">
        <f t="shared" si="4406"/>
        <v>AH269</v>
      </c>
      <c r="BU624" s="151" t="str">
        <f t="shared" si="4407"/>
        <v>AI269</v>
      </c>
      <c r="BV624" s="151" t="str">
        <f t="shared" si="4408"/>
        <v>AJ269</v>
      </c>
      <c r="BW624" s="151" t="str">
        <f t="shared" si="4409"/>
        <v>AK269</v>
      </c>
      <c r="BX624" s="151" t="str">
        <f t="shared" si="4410"/>
        <v>AL269</v>
      </c>
      <c r="BY624" s="151" t="str">
        <f t="shared" si="4411"/>
        <v>AM269</v>
      </c>
      <c r="BZ624" s="151" t="str">
        <f t="shared" si="4412"/>
        <v>AN269</v>
      </c>
      <c r="CA624" s="151" t="str">
        <f t="shared" si="4413"/>
        <v>AO269</v>
      </c>
      <c r="CB624" s="151" t="str">
        <f t="shared" si="4414"/>
        <v>AP269</v>
      </c>
      <c r="CC624" s="151" t="str">
        <f t="shared" si="4415"/>
        <v>AQ269</v>
      </c>
      <c r="CD624" s="151" t="str">
        <f t="shared" si="4416"/>
        <v>AR269</v>
      </c>
      <c r="CE624" s="151" t="str">
        <f t="shared" si="4417"/>
        <v>AS269</v>
      </c>
      <c r="CF624" s="150"/>
      <c r="CG624" s="152" t="str">
        <f t="shared" si="4418"/>
        <v>N</v>
      </c>
      <c r="CH624" s="152" t="str">
        <f t="shared" si="4419"/>
        <v>O</v>
      </c>
      <c r="CI624" s="152" t="str">
        <f t="shared" si="4420"/>
        <v>P</v>
      </c>
      <c r="CJ624" s="152" t="str">
        <f t="shared" si="4421"/>
        <v>Q</v>
      </c>
      <c r="CK624" s="152" t="str">
        <f t="shared" si="4422"/>
        <v>R</v>
      </c>
      <c r="CL624" s="152" t="str">
        <f t="shared" si="4423"/>
        <v>S</v>
      </c>
      <c r="CM624" s="152" t="str">
        <f t="shared" si="4424"/>
        <v>T</v>
      </c>
      <c r="CN624" s="152" t="str">
        <f t="shared" si="4425"/>
        <v>U</v>
      </c>
      <c r="CO624" s="152" t="str">
        <f t="shared" si="4426"/>
        <v>V</v>
      </c>
      <c r="CP624" s="152" t="str">
        <f t="shared" si="4427"/>
        <v>W</v>
      </c>
      <c r="CQ624" s="152" t="str">
        <f t="shared" si="4428"/>
        <v>X</v>
      </c>
      <c r="CR624" s="152" t="str">
        <f t="shared" si="4429"/>
        <v>Y</v>
      </c>
      <c r="CS624" s="152" t="str">
        <f t="shared" si="4430"/>
        <v>Z</v>
      </c>
      <c r="CT624" s="152" t="str">
        <f t="shared" si="4431"/>
        <v>AA</v>
      </c>
      <c r="CU624" s="152" t="str">
        <f t="shared" si="4432"/>
        <v>AB</v>
      </c>
      <c r="CV624" s="152" t="str">
        <f t="shared" si="4433"/>
        <v>AC</v>
      </c>
      <c r="CW624" s="152" t="str">
        <f t="shared" si="4434"/>
        <v>AD</v>
      </c>
      <c r="CX624" s="152" t="str">
        <f t="shared" si="4435"/>
        <v>AE</v>
      </c>
      <c r="CY624" s="152" t="str">
        <f t="shared" si="4436"/>
        <v>AF</v>
      </c>
      <c r="CZ624" s="152" t="str">
        <f t="shared" si="4437"/>
        <v>AG</v>
      </c>
      <c r="DA624" s="152" t="str">
        <f t="shared" si="4438"/>
        <v>AH</v>
      </c>
      <c r="DB624" s="152" t="str">
        <f t="shared" si="4439"/>
        <v>AI</v>
      </c>
      <c r="DC624" s="152" t="str">
        <f t="shared" si="4440"/>
        <v>AJ</v>
      </c>
      <c r="DD624" s="152" t="str">
        <f t="shared" si="4441"/>
        <v>AK</v>
      </c>
      <c r="DE624" s="152" t="str">
        <f t="shared" si="4442"/>
        <v>AL</v>
      </c>
      <c r="DF624" s="152" t="str">
        <f t="shared" si="4443"/>
        <v>AM</v>
      </c>
      <c r="DG624" s="152" t="str">
        <f t="shared" si="4444"/>
        <v>AN</v>
      </c>
      <c r="DH624" s="152" t="str">
        <f t="shared" si="4445"/>
        <v>AO</v>
      </c>
      <c r="DI624" s="152" t="str">
        <f t="shared" si="4446"/>
        <v>AP</v>
      </c>
      <c r="DJ624" s="152" t="str">
        <f t="shared" si="4447"/>
        <v>AQ</v>
      </c>
      <c r="DK624" s="152" t="str">
        <f t="shared" si="4448"/>
        <v>AR</v>
      </c>
      <c r="DL624" s="152" t="str">
        <f t="shared" si="4449"/>
        <v>AS</v>
      </c>
    </row>
    <row r="625" spans="2:116" ht="15.75" hidden="1">
      <c r="B625" t="str">
        <f t="shared" si="4384"/>
        <v>Chem_Urea</v>
      </c>
      <c r="C625" s="12" t="s">
        <v>115</v>
      </c>
      <c r="D625" s="12" t="s">
        <v>115</v>
      </c>
      <c r="E625" s="12" t="s">
        <v>172</v>
      </c>
      <c r="F625" s="12" t="s">
        <v>305</v>
      </c>
      <c r="G625" s="12" t="s">
        <v>320</v>
      </c>
      <c r="H625" s="12" t="s">
        <v>90</v>
      </c>
      <c r="I625" s="12" t="s">
        <v>98</v>
      </c>
      <c r="J625" s="12"/>
      <c r="K625" t="str">
        <f>INDEX('Unit list'!$D:$D,MATCH($I625,'Unit list'!$C:$C,0))</f>
        <v>GJ/t</v>
      </c>
      <c r="L625" s="15">
        <f>INDEX('Unit list'!$E:$E,MATCH($I625,'Unit list'!$C:$C,0))</f>
        <v>1</v>
      </c>
      <c r="M625" t="str">
        <f t="shared" si="4484"/>
        <v>GJ/tUrea</v>
      </c>
      <c r="N625" s="15">
        <f>INDEX('Unit list'!$F:$F,MATCH($I625,'Unit list'!$C:$C,0))</f>
        <v>0</v>
      </c>
      <c r="P625" s="87">
        <f t="shared" ca="1" si="4487"/>
        <v>10.545628235294117</v>
      </c>
      <c r="Q625" s="87">
        <f t="shared" ca="1" si="4488"/>
        <v>10.466038588235293</v>
      </c>
      <c r="R625" s="87">
        <f t="shared" ca="1" si="4489"/>
        <v>10.38644894117647</v>
      </c>
      <c r="S625" s="87">
        <f t="shared" ca="1" si="4490"/>
        <v>10.306859294117645</v>
      </c>
      <c r="T625" s="87">
        <f t="shared" ca="1" si="4491"/>
        <v>10.227269647058822</v>
      </c>
      <c r="U625" s="87">
        <f t="shared" ca="1" si="4492"/>
        <v>10.147679999999999</v>
      </c>
      <c r="V625" s="87">
        <f t="shared" ca="1" si="4493"/>
        <v>10.068090352941178</v>
      </c>
      <c r="W625" s="87">
        <f t="shared" ca="1" si="4494"/>
        <v>9.9885007058823536</v>
      </c>
      <c r="X625" s="87">
        <f t="shared" ca="1" si="4495"/>
        <v>9.9089110588235307</v>
      </c>
      <c r="Y625" s="87">
        <f t="shared" ca="1" si="4496"/>
        <v>9.8293214117647061</v>
      </c>
      <c r="Z625" s="87">
        <f t="shared" ca="1" si="4497"/>
        <v>9.7497317647058832</v>
      </c>
      <c r="AA625" s="87">
        <f t="shared" ca="1" si="4498"/>
        <v>9.7099369411764727</v>
      </c>
      <c r="AB625" s="87">
        <f t="shared" ca="1" si="4499"/>
        <v>9.6701421176470586</v>
      </c>
      <c r="AC625" s="87">
        <f t="shared" ca="1" si="4500"/>
        <v>9.630347294117648</v>
      </c>
      <c r="AD625" s="87">
        <f t="shared" ca="1" si="4501"/>
        <v>9.5905524705882339</v>
      </c>
      <c r="AE625" s="87">
        <f t="shared" ca="1" si="4502"/>
        <v>9.5507576470588234</v>
      </c>
      <c r="AF625" s="87">
        <f t="shared" ca="1" si="4503"/>
        <v>9.5109628235294128</v>
      </c>
      <c r="AG625" s="87">
        <f t="shared" ca="1" si="4504"/>
        <v>9.4711679999999987</v>
      </c>
      <c r="AH625" s="87">
        <f t="shared" ca="1" si="4505"/>
        <v>9.4313731764705881</v>
      </c>
      <c r="AI625" s="87">
        <f t="shared" ca="1" si="4506"/>
        <v>9.3915783529411758</v>
      </c>
      <c r="AJ625" s="87">
        <f t="shared" ca="1" si="4507"/>
        <v>9.3517835294117653</v>
      </c>
      <c r="AK625" s="87">
        <f t="shared" ca="1" si="4508"/>
        <v>9.3119887058823512</v>
      </c>
      <c r="AL625" s="87">
        <f t="shared" ca="1" si="4509"/>
        <v>9.2721938823529424</v>
      </c>
      <c r="AM625" s="87">
        <f t="shared" ca="1" si="4510"/>
        <v>9.2323990588235301</v>
      </c>
      <c r="AN625" s="87">
        <f t="shared" ca="1" si="4511"/>
        <v>9.1926042352941177</v>
      </c>
      <c r="AO625" s="87">
        <f t="shared" ca="1" si="4512"/>
        <v>9.1528094117647054</v>
      </c>
      <c r="AP625" s="87">
        <f t="shared" ca="1" si="4513"/>
        <v>9.1130145882352949</v>
      </c>
      <c r="AQ625" s="87">
        <f t="shared" ca="1" si="4514"/>
        <v>9.0732197647058825</v>
      </c>
      <c r="AR625" s="87">
        <f t="shared" ca="1" si="4515"/>
        <v>9.0334249411764702</v>
      </c>
      <c r="AS625" s="87">
        <f t="shared" ca="1" si="4516"/>
        <v>8.9936301176470597</v>
      </c>
      <c r="AT625" s="87">
        <f t="shared" ca="1" si="4517"/>
        <v>8.9538352941176473</v>
      </c>
      <c r="AW625" s="150" t="s">
        <v>374</v>
      </c>
      <c r="AX625" s="150">
        <f t="shared" si="4486"/>
        <v>270</v>
      </c>
      <c r="AY625" s="151" t="str" cm="1">
        <f t="array" ref="AY625">D625&amp;"_"&amp;INDEX(Table18[Calcultion sheet],MATCH(1,('Business case OPEX &amp; CAPEX'!$E625=Table18[Technology])*($C625=Table18[Chemical]),0))</f>
        <v>Urea_conventional</v>
      </c>
      <c r="AZ625" s="151" t="str">
        <f t="shared" si="4386"/>
        <v>N270</v>
      </c>
      <c r="BA625" s="151" t="str">
        <f t="shared" si="4387"/>
        <v>O270</v>
      </c>
      <c r="BB625" s="151" t="str">
        <f t="shared" si="4388"/>
        <v>P270</v>
      </c>
      <c r="BC625" s="151" t="str">
        <f t="shared" si="4389"/>
        <v>Q270</v>
      </c>
      <c r="BD625" s="151" t="str">
        <f t="shared" si="4390"/>
        <v>R270</v>
      </c>
      <c r="BE625" s="151" t="str">
        <f t="shared" si="4391"/>
        <v>S270</v>
      </c>
      <c r="BF625" s="151" t="str">
        <f t="shared" si="4392"/>
        <v>T270</v>
      </c>
      <c r="BG625" s="151" t="str">
        <f t="shared" si="4393"/>
        <v>U270</v>
      </c>
      <c r="BH625" s="151" t="str">
        <f t="shared" si="4394"/>
        <v>V270</v>
      </c>
      <c r="BI625" s="151" t="str">
        <f t="shared" si="4395"/>
        <v>W270</v>
      </c>
      <c r="BJ625" s="151" t="str">
        <f t="shared" si="4396"/>
        <v>X270</v>
      </c>
      <c r="BK625" s="151" t="str">
        <f t="shared" si="4397"/>
        <v>Y270</v>
      </c>
      <c r="BL625" s="151" t="str">
        <f t="shared" si="4398"/>
        <v>Z270</v>
      </c>
      <c r="BM625" s="151" t="str">
        <f t="shared" si="4399"/>
        <v>AA270</v>
      </c>
      <c r="BN625" s="151" t="str">
        <f t="shared" si="4400"/>
        <v>AB270</v>
      </c>
      <c r="BO625" s="151" t="str">
        <f t="shared" si="4401"/>
        <v>AC270</v>
      </c>
      <c r="BP625" s="151" t="str">
        <f t="shared" si="4402"/>
        <v>AD270</v>
      </c>
      <c r="BQ625" s="151" t="str">
        <f t="shared" si="4403"/>
        <v>AE270</v>
      </c>
      <c r="BR625" s="151" t="str">
        <f t="shared" si="4404"/>
        <v>AF270</v>
      </c>
      <c r="BS625" s="151" t="str">
        <f t="shared" si="4405"/>
        <v>AG270</v>
      </c>
      <c r="BT625" s="151" t="str">
        <f t="shared" si="4406"/>
        <v>AH270</v>
      </c>
      <c r="BU625" s="151" t="str">
        <f t="shared" si="4407"/>
        <v>AI270</v>
      </c>
      <c r="BV625" s="151" t="str">
        <f t="shared" si="4408"/>
        <v>AJ270</v>
      </c>
      <c r="BW625" s="151" t="str">
        <f t="shared" si="4409"/>
        <v>AK270</v>
      </c>
      <c r="BX625" s="151" t="str">
        <f t="shared" si="4410"/>
        <v>AL270</v>
      </c>
      <c r="BY625" s="151" t="str">
        <f t="shared" si="4411"/>
        <v>AM270</v>
      </c>
      <c r="BZ625" s="151" t="str">
        <f t="shared" si="4412"/>
        <v>AN270</v>
      </c>
      <c r="CA625" s="151" t="str">
        <f t="shared" si="4413"/>
        <v>AO270</v>
      </c>
      <c r="CB625" s="151" t="str">
        <f t="shared" si="4414"/>
        <v>AP270</v>
      </c>
      <c r="CC625" s="151" t="str">
        <f t="shared" si="4415"/>
        <v>AQ270</v>
      </c>
      <c r="CD625" s="151" t="str">
        <f t="shared" si="4416"/>
        <v>AR270</v>
      </c>
      <c r="CE625" s="151" t="str">
        <f t="shared" si="4417"/>
        <v>AS270</v>
      </c>
      <c r="CF625" s="150"/>
      <c r="CG625" s="152" t="str">
        <f t="shared" si="4418"/>
        <v>N</v>
      </c>
      <c r="CH625" s="152" t="str">
        <f t="shared" si="4419"/>
        <v>O</v>
      </c>
      <c r="CI625" s="152" t="str">
        <f t="shared" si="4420"/>
        <v>P</v>
      </c>
      <c r="CJ625" s="152" t="str">
        <f t="shared" si="4421"/>
        <v>Q</v>
      </c>
      <c r="CK625" s="152" t="str">
        <f t="shared" si="4422"/>
        <v>R</v>
      </c>
      <c r="CL625" s="152" t="str">
        <f t="shared" si="4423"/>
        <v>S</v>
      </c>
      <c r="CM625" s="152" t="str">
        <f t="shared" si="4424"/>
        <v>T</v>
      </c>
      <c r="CN625" s="152" t="str">
        <f t="shared" si="4425"/>
        <v>U</v>
      </c>
      <c r="CO625" s="152" t="str">
        <f t="shared" si="4426"/>
        <v>V</v>
      </c>
      <c r="CP625" s="152" t="str">
        <f t="shared" si="4427"/>
        <v>W</v>
      </c>
      <c r="CQ625" s="152" t="str">
        <f t="shared" si="4428"/>
        <v>X</v>
      </c>
      <c r="CR625" s="152" t="str">
        <f t="shared" si="4429"/>
        <v>Y</v>
      </c>
      <c r="CS625" s="152" t="str">
        <f t="shared" si="4430"/>
        <v>Z</v>
      </c>
      <c r="CT625" s="152" t="str">
        <f t="shared" si="4431"/>
        <v>AA</v>
      </c>
      <c r="CU625" s="152" t="str">
        <f t="shared" si="4432"/>
        <v>AB</v>
      </c>
      <c r="CV625" s="152" t="str">
        <f t="shared" si="4433"/>
        <v>AC</v>
      </c>
      <c r="CW625" s="152" t="str">
        <f t="shared" si="4434"/>
        <v>AD</v>
      </c>
      <c r="CX625" s="152" t="str">
        <f t="shared" si="4435"/>
        <v>AE</v>
      </c>
      <c r="CY625" s="152" t="str">
        <f t="shared" si="4436"/>
        <v>AF</v>
      </c>
      <c r="CZ625" s="152" t="str">
        <f t="shared" si="4437"/>
        <v>AG</v>
      </c>
      <c r="DA625" s="152" t="str">
        <f t="shared" si="4438"/>
        <v>AH</v>
      </c>
      <c r="DB625" s="152" t="str">
        <f t="shared" si="4439"/>
        <v>AI</v>
      </c>
      <c r="DC625" s="152" t="str">
        <f t="shared" si="4440"/>
        <v>AJ</v>
      </c>
      <c r="DD625" s="152" t="str">
        <f t="shared" si="4441"/>
        <v>AK</v>
      </c>
      <c r="DE625" s="152" t="str">
        <f t="shared" si="4442"/>
        <v>AL</v>
      </c>
      <c r="DF625" s="152" t="str">
        <f t="shared" si="4443"/>
        <v>AM</v>
      </c>
      <c r="DG625" s="152" t="str">
        <f t="shared" si="4444"/>
        <v>AN</v>
      </c>
      <c r="DH625" s="152" t="str">
        <f t="shared" si="4445"/>
        <v>AO</v>
      </c>
      <c r="DI625" s="152" t="str">
        <f t="shared" si="4446"/>
        <v>AP</v>
      </c>
      <c r="DJ625" s="152" t="str">
        <f t="shared" si="4447"/>
        <v>AQ</v>
      </c>
      <c r="DK625" s="152" t="str">
        <f t="shared" si="4448"/>
        <v>AR</v>
      </c>
      <c r="DL625" s="152" t="str">
        <f t="shared" si="4449"/>
        <v>AS</v>
      </c>
    </row>
    <row r="626" spans="2:116" ht="15.75" hidden="1">
      <c r="B626" t="str">
        <f t="shared" ref="B626:B689" si="4518">"Chem_"&amp;C626</f>
        <v>Chem_Urea</v>
      </c>
      <c r="C626" s="12" t="s">
        <v>115</v>
      </c>
      <c r="D626" s="12" t="s">
        <v>115</v>
      </c>
      <c r="E626" s="12" t="s">
        <v>172</v>
      </c>
      <c r="F626" s="12" t="s">
        <v>305</v>
      </c>
      <c r="G626" s="12" t="s">
        <v>321</v>
      </c>
      <c r="H626" s="12" t="s">
        <v>90</v>
      </c>
      <c r="I626" s="12" t="s">
        <v>98</v>
      </c>
      <c r="J626" s="12"/>
      <c r="K626" t="str">
        <f>INDEX('Unit list'!$D:$D,MATCH($I626,'Unit list'!$C:$C,0))</f>
        <v>GJ/t</v>
      </c>
      <c r="L626" s="15">
        <f>INDEX('Unit list'!$E:$E,MATCH($I626,'Unit list'!$C:$C,0))</f>
        <v>1</v>
      </c>
      <c r="M626" t="str">
        <f t="shared" si="4484"/>
        <v>GJ/tUrea</v>
      </c>
      <c r="N626" s="15">
        <f>INDEX('Unit list'!$F:$F,MATCH($I626,'Unit list'!$C:$C,0))</f>
        <v>0</v>
      </c>
      <c r="P626" s="87">
        <f t="shared" ca="1" si="4487"/>
        <v>8.9833129411764698</v>
      </c>
      <c r="Q626" s="87">
        <f t="shared" ca="1" si="4488"/>
        <v>8.9155143529411749</v>
      </c>
      <c r="R626" s="87">
        <f t="shared" ca="1" si="4489"/>
        <v>8.8477157647058817</v>
      </c>
      <c r="S626" s="87">
        <f t="shared" ca="1" si="4490"/>
        <v>8.7799171764705868</v>
      </c>
      <c r="T626" s="87">
        <f t="shared" ca="1" si="4491"/>
        <v>8.7121185882352936</v>
      </c>
      <c r="U626" s="87">
        <f t="shared" ca="1" si="4492"/>
        <v>8.6443199999999987</v>
      </c>
      <c r="V626" s="87">
        <f t="shared" ca="1" si="4493"/>
        <v>8.5765214117647073</v>
      </c>
      <c r="W626" s="87">
        <f t="shared" ca="1" si="4494"/>
        <v>8.5087228235294123</v>
      </c>
      <c r="X626" s="87">
        <f t="shared" ca="1" si="4495"/>
        <v>8.4409242352941192</v>
      </c>
      <c r="Y626" s="87">
        <f t="shared" ca="1" si="4496"/>
        <v>8.3731256470588242</v>
      </c>
      <c r="Z626" s="87">
        <f t="shared" ca="1" si="4497"/>
        <v>8.3053270588235311</v>
      </c>
      <c r="AA626" s="87">
        <f t="shared" ca="1" si="4498"/>
        <v>8.2714277647058836</v>
      </c>
      <c r="AB626" s="87">
        <f t="shared" ca="1" si="4499"/>
        <v>8.2375284705882361</v>
      </c>
      <c r="AC626" s="87">
        <f t="shared" ca="1" si="4500"/>
        <v>8.2036291764705886</v>
      </c>
      <c r="AD626" s="87">
        <f t="shared" ca="1" si="4501"/>
        <v>8.1697298823529412</v>
      </c>
      <c r="AE626" s="87">
        <f t="shared" ca="1" si="4502"/>
        <v>8.1358305882352937</v>
      </c>
      <c r="AF626" s="87">
        <f t="shared" ca="1" si="4503"/>
        <v>8.1019312941176462</v>
      </c>
      <c r="AG626" s="87">
        <f t="shared" ca="1" si="4504"/>
        <v>8.0680319999999988</v>
      </c>
      <c r="AH626" s="87">
        <f t="shared" ca="1" si="4505"/>
        <v>8.0341327058823531</v>
      </c>
      <c r="AI626" s="87">
        <f t="shared" ca="1" si="4506"/>
        <v>8.0002334117647056</v>
      </c>
      <c r="AJ626" s="87">
        <f t="shared" ca="1" si="4507"/>
        <v>7.9663341176470581</v>
      </c>
      <c r="AK626" s="87">
        <f t="shared" ca="1" si="4508"/>
        <v>7.9324348235294107</v>
      </c>
      <c r="AL626" s="87">
        <f t="shared" ca="1" si="4509"/>
        <v>7.898535529411765</v>
      </c>
      <c r="AM626" s="87">
        <f t="shared" ca="1" si="4510"/>
        <v>7.8646362352941175</v>
      </c>
      <c r="AN626" s="87">
        <f t="shared" ca="1" si="4511"/>
        <v>7.8307369411764709</v>
      </c>
      <c r="AO626" s="87">
        <f t="shared" ca="1" si="4512"/>
        <v>7.7968376470588234</v>
      </c>
      <c r="AP626" s="87">
        <f t="shared" ca="1" si="4513"/>
        <v>7.7629383529411768</v>
      </c>
      <c r="AQ626" s="87">
        <f t="shared" ca="1" si="4514"/>
        <v>7.7290390588235303</v>
      </c>
      <c r="AR626" s="87">
        <f t="shared" ca="1" si="4515"/>
        <v>7.6951397647058828</v>
      </c>
      <c r="AS626" s="87">
        <f t="shared" ca="1" si="4516"/>
        <v>7.6612404705882362</v>
      </c>
      <c r="AT626" s="87">
        <f t="shared" ca="1" si="4517"/>
        <v>7.6273411764705887</v>
      </c>
      <c r="AW626" s="150" t="s">
        <v>374</v>
      </c>
      <c r="AX626" s="150">
        <f t="shared" si="4486"/>
        <v>271</v>
      </c>
      <c r="AY626" s="151" t="str" cm="1">
        <f t="array" ref="AY626">D626&amp;"_"&amp;INDEX(Table18[Calcultion sheet],MATCH(1,('Business case OPEX &amp; CAPEX'!$E626=Table18[Technology])*($C626=Table18[Chemical]),0))</f>
        <v>Urea_conventional</v>
      </c>
      <c r="AZ626" s="151" t="str">
        <f t="shared" si="4386"/>
        <v>N271</v>
      </c>
      <c r="BA626" s="151" t="str">
        <f t="shared" si="4387"/>
        <v>O271</v>
      </c>
      <c r="BB626" s="151" t="str">
        <f t="shared" si="4388"/>
        <v>P271</v>
      </c>
      <c r="BC626" s="151" t="str">
        <f t="shared" si="4389"/>
        <v>Q271</v>
      </c>
      <c r="BD626" s="151" t="str">
        <f t="shared" si="4390"/>
        <v>R271</v>
      </c>
      <c r="BE626" s="151" t="str">
        <f t="shared" si="4391"/>
        <v>S271</v>
      </c>
      <c r="BF626" s="151" t="str">
        <f t="shared" si="4392"/>
        <v>T271</v>
      </c>
      <c r="BG626" s="151" t="str">
        <f t="shared" si="4393"/>
        <v>U271</v>
      </c>
      <c r="BH626" s="151" t="str">
        <f t="shared" si="4394"/>
        <v>V271</v>
      </c>
      <c r="BI626" s="151" t="str">
        <f t="shared" si="4395"/>
        <v>W271</v>
      </c>
      <c r="BJ626" s="151" t="str">
        <f t="shared" si="4396"/>
        <v>X271</v>
      </c>
      <c r="BK626" s="151" t="str">
        <f t="shared" si="4397"/>
        <v>Y271</v>
      </c>
      <c r="BL626" s="151" t="str">
        <f t="shared" si="4398"/>
        <v>Z271</v>
      </c>
      <c r="BM626" s="151" t="str">
        <f t="shared" si="4399"/>
        <v>AA271</v>
      </c>
      <c r="BN626" s="151" t="str">
        <f t="shared" si="4400"/>
        <v>AB271</v>
      </c>
      <c r="BO626" s="151" t="str">
        <f t="shared" si="4401"/>
        <v>AC271</v>
      </c>
      <c r="BP626" s="151" t="str">
        <f t="shared" si="4402"/>
        <v>AD271</v>
      </c>
      <c r="BQ626" s="151" t="str">
        <f t="shared" si="4403"/>
        <v>AE271</v>
      </c>
      <c r="BR626" s="151" t="str">
        <f t="shared" si="4404"/>
        <v>AF271</v>
      </c>
      <c r="BS626" s="151" t="str">
        <f t="shared" si="4405"/>
        <v>AG271</v>
      </c>
      <c r="BT626" s="151" t="str">
        <f t="shared" si="4406"/>
        <v>AH271</v>
      </c>
      <c r="BU626" s="151" t="str">
        <f t="shared" si="4407"/>
        <v>AI271</v>
      </c>
      <c r="BV626" s="151" t="str">
        <f t="shared" si="4408"/>
        <v>AJ271</v>
      </c>
      <c r="BW626" s="151" t="str">
        <f t="shared" si="4409"/>
        <v>AK271</v>
      </c>
      <c r="BX626" s="151" t="str">
        <f t="shared" si="4410"/>
        <v>AL271</v>
      </c>
      <c r="BY626" s="151" t="str">
        <f t="shared" si="4411"/>
        <v>AM271</v>
      </c>
      <c r="BZ626" s="151" t="str">
        <f t="shared" si="4412"/>
        <v>AN271</v>
      </c>
      <c r="CA626" s="151" t="str">
        <f t="shared" si="4413"/>
        <v>AO271</v>
      </c>
      <c r="CB626" s="151" t="str">
        <f t="shared" si="4414"/>
        <v>AP271</v>
      </c>
      <c r="CC626" s="151" t="str">
        <f t="shared" si="4415"/>
        <v>AQ271</v>
      </c>
      <c r="CD626" s="151" t="str">
        <f t="shared" si="4416"/>
        <v>AR271</v>
      </c>
      <c r="CE626" s="151" t="str">
        <f t="shared" si="4417"/>
        <v>AS271</v>
      </c>
      <c r="CF626" s="150"/>
      <c r="CG626" s="152" t="str">
        <f t="shared" si="4418"/>
        <v>N</v>
      </c>
      <c r="CH626" s="152" t="str">
        <f t="shared" si="4419"/>
        <v>O</v>
      </c>
      <c r="CI626" s="152" t="str">
        <f t="shared" si="4420"/>
        <v>P</v>
      </c>
      <c r="CJ626" s="152" t="str">
        <f t="shared" si="4421"/>
        <v>Q</v>
      </c>
      <c r="CK626" s="152" t="str">
        <f t="shared" si="4422"/>
        <v>R</v>
      </c>
      <c r="CL626" s="152" t="str">
        <f t="shared" si="4423"/>
        <v>S</v>
      </c>
      <c r="CM626" s="152" t="str">
        <f t="shared" si="4424"/>
        <v>T</v>
      </c>
      <c r="CN626" s="152" t="str">
        <f t="shared" si="4425"/>
        <v>U</v>
      </c>
      <c r="CO626" s="152" t="str">
        <f t="shared" si="4426"/>
        <v>V</v>
      </c>
      <c r="CP626" s="152" t="str">
        <f t="shared" si="4427"/>
        <v>W</v>
      </c>
      <c r="CQ626" s="152" t="str">
        <f t="shared" si="4428"/>
        <v>X</v>
      </c>
      <c r="CR626" s="152" t="str">
        <f t="shared" si="4429"/>
        <v>Y</v>
      </c>
      <c r="CS626" s="152" t="str">
        <f t="shared" si="4430"/>
        <v>Z</v>
      </c>
      <c r="CT626" s="152" t="str">
        <f t="shared" si="4431"/>
        <v>AA</v>
      </c>
      <c r="CU626" s="152" t="str">
        <f t="shared" si="4432"/>
        <v>AB</v>
      </c>
      <c r="CV626" s="152" t="str">
        <f t="shared" si="4433"/>
        <v>AC</v>
      </c>
      <c r="CW626" s="152" t="str">
        <f t="shared" si="4434"/>
        <v>AD</v>
      </c>
      <c r="CX626" s="152" t="str">
        <f t="shared" si="4435"/>
        <v>AE</v>
      </c>
      <c r="CY626" s="152" t="str">
        <f t="shared" si="4436"/>
        <v>AF</v>
      </c>
      <c r="CZ626" s="152" t="str">
        <f t="shared" si="4437"/>
        <v>AG</v>
      </c>
      <c r="DA626" s="152" t="str">
        <f t="shared" si="4438"/>
        <v>AH</v>
      </c>
      <c r="DB626" s="152" t="str">
        <f t="shared" si="4439"/>
        <v>AI</v>
      </c>
      <c r="DC626" s="152" t="str">
        <f t="shared" si="4440"/>
        <v>AJ</v>
      </c>
      <c r="DD626" s="152" t="str">
        <f t="shared" si="4441"/>
        <v>AK</v>
      </c>
      <c r="DE626" s="152" t="str">
        <f t="shared" si="4442"/>
        <v>AL</v>
      </c>
      <c r="DF626" s="152" t="str">
        <f t="shared" si="4443"/>
        <v>AM</v>
      </c>
      <c r="DG626" s="152" t="str">
        <f t="shared" si="4444"/>
        <v>AN</v>
      </c>
      <c r="DH626" s="152" t="str">
        <f t="shared" si="4445"/>
        <v>AO</v>
      </c>
      <c r="DI626" s="152" t="str">
        <f t="shared" si="4446"/>
        <v>AP</v>
      </c>
      <c r="DJ626" s="152" t="str">
        <f t="shared" si="4447"/>
        <v>AQ</v>
      </c>
      <c r="DK626" s="152" t="str">
        <f t="shared" si="4448"/>
        <v>AR</v>
      </c>
      <c r="DL626" s="152" t="str">
        <f t="shared" si="4449"/>
        <v>AS</v>
      </c>
    </row>
    <row r="627" spans="2:116" ht="15.75" hidden="1">
      <c r="B627" t="str">
        <f t="shared" si="4518"/>
        <v>Chem_Urea</v>
      </c>
      <c r="C627" s="12" t="s">
        <v>115</v>
      </c>
      <c r="D627" s="12" t="s">
        <v>115</v>
      </c>
      <c r="E627" s="12" t="s">
        <v>172</v>
      </c>
      <c r="F627" s="12" t="s">
        <v>305</v>
      </c>
      <c r="G627" s="12"/>
      <c r="H627" s="12" t="s">
        <v>90</v>
      </c>
      <c r="I627" s="12" t="s">
        <v>95</v>
      </c>
      <c r="J627" s="12"/>
      <c r="K627" t="str">
        <f>INDEX('Unit list'!$D:$D,MATCH($I627,'Unit list'!$C:$C,0))</f>
        <v>GJ/t</v>
      </c>
      <c r="L627" s="15">
        <f>INDEX('Unit list'!$E:$E,MATCH($I627,'Unit list'!$C:$C,0))</f>
        <v>1</v>
      </c>
      <c r="M627" t="str">
        <f t="shared" si="4484"/>
        <v>GJ/tUrea</v>
      </c>
      <c r="N627" s="15">
        <f>INDEX('Unit list'!$F:$F,MATCH($I627,'Unit list'!$C:$C,0))</f>
        <v>0</v>
      </c>
      <c r="P627" s="87">
        <f t="shared" ca="1" si="4487"/>
        <v>1.2720000000000002</v>
      </c>
      <c r="Q627" s="87">
        <f t="shared" ca="1" si="4488"/>
        <v>1.2720000000000002</v>
      </c>
      <c r="R627" s="87">
        <f t="shared" ca="1" si="4489"/>
        <v>1.2720000000000002</v>
      </c>
      <c r="S627" s="87">
        <f t="shared" ca="1" si="4490"/>
        <v>1.2720000000000002</v>
      </c>
      <c r="T627" s="87">
        <f t="shared" ca="1" si="4491"/>
        <v>1.2720000000000002</v>
      </c>
      <c r="U627" s="87">
        <f t="shared" ca="1" si="4492"/>
        <v>1.2720000000000002</v>
      </c>
      <c r="V627" s="87">
        <f t="shared" ca="1" si="4493"/>
        <v>1.2720000000000002</v>
      </c>
      <c r="W627" s="87">
        <f t="shared" ca="1" si="4494"/>
        <v>1.2720000000000002</v>
      </c>
      <c r="X627" s="87">
        <f t="shared" ca="1" si="4495"/>
        <v>1.2720000000000002</v>
      </c>
      <c r="Y627" s="87">
        <f t="shared" ca="1" si="4496"/>
        <v>1.2720000000000002</v>
      </c>
      <c r="Z627" s="87">
        <f t="shared" ca="1" si="4497"/>
        <v>1.2720000000000002</v>
      </c>
      <c r="AA627" s="87">
        <f t="shared" ca="1" si="4498"/>
        <v>1.2720000000000002</v>
      </c>
      <c r="AB627" s="87">
        <f t="shared" ca="1" si="4499"/>
        <v>1.2720000000000002</v>
      </c>
      <c r="AC627" s="87">
        <f t="shared" ca="1" si="4500"/>
        <v>1.2720000000000002</v>
      </c>
      <c r="AD627" s="87">
        <f t="shared" ca="1" si="4501"/>
        <v>1.2720000000000002</v>
      </c>
      <c r="AE627" s="87">
        <f t="shared" ca="1" si="4502"/>
        <v>1.2720000000000002</v>
      </c>
      <c r="AF627" s="87">
        <f t="shared" ca="1" si="4503"/>
        <v>1.2720000000000002</v>
      </c>
      <c r="AG627" s="87">
        <f t="shared" ca="1" si="4504"/>
        <v>1.2720000000000002</v>
      </c>
      <c r="AH627" s="87">
        <f t="shared" ca="1" si="4505"/>
        <v>1.2720000000000002</v>
      </c>
      <c r="AI627" s="87">
        <f t="shared" ca="1" si="4506"/>
        <v>1.2720000000000002</v>
      </c>
      <c r="AJ627" s="87">
        <f t="shared" ca="1" si="4507"/>
        <v>1.2720000000000002</v>
      </c>
      <c r="AK627" s="87">
        <f t="shared" ca="1" si="4508"/>
        <v>1.2720000000000002</v>
      </c>
      <c r="AL627" s="87">
        <f t="shared" ca="1" si="4509"/>
        <v>1.2720000000000002</v>
      </c>
      <c r="AM627" s="87">
        <f t="shared" ca="1" si="4510"/>
        <v>1.2720000000000002</v>
      </c>
      <c r="AN627" s="87">
        <f t="shared" ca="1" si="4511"/>
        <v>1.2720000000000002</v>
      </c>
      <c r="AO627" s="87">
        <f t="shared" ca="1" si="4512"/>
        <v>1.2720000000000002</v>
      </c>
      <c r="AP627" s="87">
        <f t="shared" ca="1" si="4513"/>
        <v>1.2720000000000002</v>
      </c>
      <c r="AQ627" s="87">
        <f t="shared" ca="1" si="4514"/>
        <v>1.2720000000000002</v>
      </c>
      <c r="AR627" s="87">
        <f t="shared" ca="1" si="4515"/>
        <v>1.2720000000000002</v>
      </c>
      <c r="AS627" s="87">
        <f t="shared" ca="1" si="4516"/>
        <v>1.2720000000000002</v>
      </c>
      <c r="AT627" s="87">
        <f t="shared" ca="1" si="4517"/>
        <v>1.2720000000000002</v>
      </c>
      <c r="AW627" s="150" t="s">
        <v>374</v>
      </c>
      <c r="AX627" s="150">
        <f t="shared" si="4486"/>
        <v>272</v>
      </c>
      <c r="AY627" s="151" t="str" cm="1">
        <f t="array" ref="AY627">D627&amp;"_"&amp;INDEX(Table18[Calcultion sheet],MATCH(1,('Business case OPEX &amp; CAPEX'!$E627=Table18[Technology])*($C627=Table18[Chemical]),0))</f>
        <v>Urea_conventional</v>
      </c>
      <c r="AZ627" s="151" t="str">
        <f t="shared" si="4386"/>
        <v>N272</v>
      </c>
      <c r="BA627" s="151" t="str">
        <f t="shared" si="4387"/>
        <v>O272</v>
      </c>
      <c r="BB627" s="151" t="str">
        <f t="shared" si="4388"/>
        <v>P272</v>
      </c>
      <c r="BC627" s="151" t="str">
        <f t="shared" si="4389"/>
        <v>Q272</v>
      </c>
      <c r="BD627" s="151" t="str">
        <f t="shared" si="4390"/>
        <v>R272</v>
      </c>
      <c r="BE627" s="151" t="str">
        <f t="shared" si="4391"/>
        <v>S272</v>
      </c>
      <c r="BF627" s="151" t="str">
        <f t="shared" si="4392"/>
        <v>T272</v>
      </c>
      <c r="BG627" s="151" t="str">
        <f t="shared" si="4393"/>
        <v>U272</v>
      </c>
      <c r="BH627" s="151" t="str">
        <f t="shared" si="4394"/>
        <v>V272</v>
      </c>
      <c r="BI627" s="151" t="str">
        <f t="shared" si="4395"/>
        <v>W272</v>
      </c>
      <c r="BJ627" s="151" t="str">
        <f t="shared" si="4396"/>
        <v>X272</v>
      </c>
      <c r="BK627" s="151" t="str">
        <f t="shared" si="4397"/>
        <v>Y272</v>
      </c>
      <c r="BL627" s="151" t="str">
        <f t="shared" si="4398"/>
        <v>Z272</v>
      </c>
      <c r="BM627" s="151" t="str">
        <f t="shared" si="4399"/>
        <v>AA272</v>
      </c>
      <c r="BN627" s="151" t="str">
        <f t="shared" si="4400"/>
        <v>AB272</v>
      </c>
      <c r="BO627" s="151" t="str">
        <f t="shared" si="4401"/>
        <v>AC272</v>
      </c>
      <c r="BP627" s="151" t="str">
        <f t="shared" si="4402"/>
        <v>AD272</v>
      </c>
      <c r="BQ627" s="151" t="str">
        <f t="shared" si="4403"/>
        <v>AE272</v>
      </c>
      <c r="BR627" s="151" t="str">
        <f t="shared" si="4404"/>
        <v>AF272</v>
      </c>
      <c r="BS627" s="151" t="str">
        <f t="shared" si="4405"/>
        <v>AG272</v>
      </c>
      <c r="BT627" s="151" t="str">
        <f t="shared" si="4406"/>
        <v>AH272</v>
      </c>
      <c r="BU627" s="151" t="str">
        <f t="shared" si="4407"/>
        <v>AI272</v>
      </c>
      <c r="BV627" s="151" t="str">
        <f t="shared" si="4408"/>
        <v>AJ272</v>
      </c>
      <c r="BW627" s="151" t="str">
        <f t="shared" si="4409"/>
        <v>AK272</v>
      </c>
      <c r="BX627" s="151" t="str">
        <f t="shared" si="4410"/>
        <v>AL272</v>
      </c>
      <c r="BY627" s="151" t="str">
        <f t="shared" si="4411"/>
        <v>AM272</v>
      </c>
      <c r="BZ627" s="151" t="str">
        <f t="shared" si="4412"/>
        <v>AN272</v>
      </c>
      <c r="CA627" s="151" t="str">
        <f t="shared" si="4413"/>
        <v>AO272</v>
      </c>
      <c r="CB627" s="151" t="str">
        <f t="shared" si="4414"/>
        <v>AP272</v>
      </c>
      <c r="CC627" s="151" t="str">
        <f t="shared" si="4415"/>
        <v>AQ272</v>
      </c>
      <c r="CD627" s="151" t="str">
        <f t="shared" si="4416"/>
        <v>AR272</v>
      </c>
      <c r="CE627" s="151" t="str">
        <f t="shared" si="4417"/>
        <v>AS272</v>
      </c>
      <c r="CF627" s="150"/>
      <c r="CG627" s="152" t="str">
        <f t="shared" si="4418"/>
        <v>N</v>
      </c>
      <c r="CH627" s="152" t="str">
        <f t="shared" si="4419"/>
        <v>O</v>
      </c>
      <c r="CI627" s="152" t="str">
        <f t="shared" si="4420"/>
        <v>P</v>
      </c>
      <c r="CJ627" s="152" t="str">
        <f t="shared" si="4421"/>
        <v>Q</v>
      </c>
      <c r="CK627" s="152" t="str">
        <f t="shared" si="4422"/>
        <v>R</v>
      </c>
      <c r="CL627" s="152" t="str">
        <f t="shared" si="4423"/>
        <v>S</v>
      </c>
      <c r="CM627" s="152" t="str">
        <f t="shared" si="4424"/>
        <v>T</v>
      </c>
      <c r="CN627" s="152" t="str">
        <f t="shared" si="4425"/>
        <v>U</v>
      </c>
      <c r="CO627" s="152" t="str">
        <f t="shared" si="4426"/>
        <v>V</v>
      </c>
      <c r="CP627" s="152" t="str">
        <f t="shared" si="4427"/>
        <v>W</v>
      </c>
      <c r="CQ627" s="152" t="str">
        <f t="shared" si="4428"/>
        <v>X</v>
      </c>
      <c r="CR627" s="152" t="str">
        <f t="shared" si="4429"/>
        <v>Y</v>
      </c>
      <c r="CS627" s="152" t="str">
        <f t="shared" si="4430"/>
        <v>Z</v>
      </c>
      <c r="CT627" s="152" t="str">
        <f t="shared" si="4431"/>
        <v>AA</v>
      </c>
      <c r="CU627" s="152" t="str">
        <f t="shared" si="4432"/>
        <v>AB</v>
      </c>
      <c r="CV627" s="152" t="str">
        <f t="shared" si="4433"/>
        <v>AC</v>
      </c>
      <c r="CW627" s="152" t="str">
        <f t="shared" si="4434"/>
        <v>AD</v>
      </c>
      <c r="CX627" s="152" t="str">
        <f t="shared" si="4435"/>
        <v>AE</v>
      </c>
      <c r="CY627" s="152" t="str">
        <f t="shared" si="4436"/>
        <v>AF</v>
      </c>
      <c r="CZ627" s="152" t="str">
        <f t="shared" si="4437"/>
        <v>AG</v>
      </c>
      <c r="DA627" s="152" t="str">
        <f t="shared" si="4438"/>
        <v>AH</v>
      </c>
      <c r="DB627" s="152" t="str">
        <f t="shared" si="4439"/>
        <v>AI</v>
      </c>
      <c r="DC627" s="152" t="str">
        <f t="shared" si="4440"/>
        <v>AJ</v>
      </c>
      <c r="DD627" s="152" t="str">
        <f t="shared" si="4441"/>
        <v>AK</v>
      </c>
      <c r="DE627" s="152" t="str">
        <f t="shared" si="4442"/>
        <v>AL</v>
      </c>
      <c r="DF627" s="152" t="str">
        <f t="shared" si="4443"/>
        <v>AM</v>
      </c>
      <c r="DG627" s="152" t="str">
        <f t="shared" si="4444"/>
        <v>AN</v>
      </c>
      <c r="DH627" s="152" t="str">
        <f t="shared" si="4445"/>
        <v>AO</v>
      </c>
      <c r="DI627" s="152" t="str">
        <f t="shared" si="4446"/>
        <v>AP</v>
      </c>
      <c r="DJ627" s="152" t="str">
        <f t="shared" si="4447"/>
        <v>AQ</v>
      </c>
      <c r="DK627" s="152" t="str">
        <f t="shared" si="4448"/>
        <v>AR</v>
      </c>
      <c r="DL627" s="152" t="str">
        <f t="shared" si="4449"/>
        <v>AS</v>
      </c>
    </row>
    <row r="628" spans="2:116" ht="15.75" hidden="1">
      <c r="B628" t="str">
        <f t="shared" si="4518"/>
        <v>Chem_Urea</v>
      </c>
      <c r="C628" s="12" t="s">
        <v>115</v>
      </c>
      <c r="D628" s="12" t="s">
        <v>115</v>
      </c>
      <c r="E628" s="12" t="s">
        <v>172</v>
      </c>
      <c r="F628" s="12" t="s">
        <v>305</v>
      </c>
      <c r="G628" s="12"/>
      <c r="H628" s="12" t="s">
        <v>102</v>
      </c>
      <c r="I628" s="12" t="s">
        <v>108</v>
      </c>
      <c r="J628" s="12"/>
      <c r="K628" t="str">
        <f>INDEX('Unit list'!$D:$D,MATCH($I628,'Unit list'!$C:$C,0))</f>
        <v>tCO2 /t</v>
      </c>
      <c r="L628" s="15">
        <f>INDEX('Unit list'!$E:$E,MATCH($I628,'Unit list'!$C:$C,0))</f>
        <v>1</v>
      </c>
      <c r="M628" t="str">
        <f t="shared" si="4484"/>
        <v>tCO2 /tUrea</v>
      </c>
      <c r="N628" s="15">
        <f>INDEX('Unit list'!$F:$F,MATCH($I628,'Unit list'!$C:$C,0))</f>
        <v>0</v>
      </c>
      <c r="P628" s="87">
        <f t="shared" ca="1" si="4487"/>
        <v>0.73211314475873546</v>
      </c>
      <c r="Q628" s="87">
        <f t="shared" ca="1" si="4488"/>
        <v>0.73211314475873546</v>
      </c>
      <c r="R628" s="87">
        <f t="shared" ca="1" si="4489"/>
        <v>0.73211314475873546</v>
      </c>
      <c r="S628" s="87">
        <f t="shared" ca="1" si="4490"/>
        <v>0.73211314475873546</v>
      </c>
      <c r="T628" s="87">
        <f t="shared" ca="1" si="4491"/>
        <v>0.73211314475873546</v>
      </c>
      <c r="U628" s="87">
        <f t="shared" ca="1" si="4492"/>
        <v>0.73211314475873546</v>
      </c>
      <c r="V628" s="87">
        <f t="shared" ca="1" si="4493"/>
        <v>0.73211314475873546</v>
      </c>
      <c r="W628" s="87">
        <f t="shared" ca="1" si="4494"/>
        <v>0.73211314475873546</v>
      </c>
      <c r="X628" s="87">
        <f t="shared" ca="1" si="4495"/>
        <v>0.73211314475873546</v>
      </c>
      <c r="Y628" s="87">
        <f t="shared" ca="1" si="4496"/>
        <v>0.73211314475873546</v>
      </c>
      <c r="Z628" s="87">
        <f t="shared" ca="1" si="4497"/>
        <v>0.73211314475873546</v>
      </c>
      <c r="AA628" s="87">
        <f t="shared" ca="1" si="4498"/>
        <v>0.73211314475873546</v>
      </c>
      <c r="AB628" s="87">
        <f t="shared" ca="1" si="4499"/>
        <v>0.73211314475873546</v>
      </c>
      <c r="AC628" s="87">
        <f t="shared" ca="1" si="4500"/>
        <v>0.73211314475873546</v>
      </c>
      <c r="AD628" s="87">
        <f t="shared" ca="1" si="4501"/>
        <v>0.73211314475873546</v>
      </c>
      <c r="AE628" s="87">
        <f t="shared" ca="1" si="4502"/>
        <v>0.73211314475873546</v>
      </c>
      <c r="AF628" s="87">
        <f t="shared" ca="1" si="4503"/>
        <v>0.73211314475873546</v>
      </c>
      <c r="AG628" s="87">
        <f t="shared" ca="1" si="4504"/>
        <v>0.73211314475873546</v>
      </c>
      <c r="AH628" s="87">
        <f t="shared" ca="1" si="4505"/>
        <v>0.73211314475873546</v>
      </c>
      <c r="AI628" s="87">
        <f t="shared" ca="1" si="4506"/>
        <v>0.73211314475873546</v>
      </c>
      <c r="AJ628" s="87">
        <f t="shared" ca="1" si="4507"/>
        <v>0.73211314475873546</v>
      </c>
      <c r="AK628" s="87">
        <f t="shared" ca="1" si="4508"/>
        <v>0.73211314475873546</v>
      </c>
      <c r="AL628" s="87">
        <f t="shared" ca="1" si="4509"/>
        <v>0.73211314475873546</v>
      </c>
      <c r="AM628" s="87">
        <f t="shared" ca="1" si="4510"/>
        <v>0.73211314475873546</v>
      </c>
      <c r="AN628" s="87">
        <f t="shared" ca="1" si="4511"/>
        <v>0.73211314475873546</v>
      </c>
      <c r="AO628" s="87">
        <f t="shared" ca="1" si="4512"/>
        <v>0.73211314475873546</v>
      </c>
      <c r="AP628" s="87">
        <f t="shared" ca="1" si="4513"/>
        <v>0.73211314475873546</v>
      </c>
      <c r="AQ628" s="87">
        <f t="shared" ca="1" si="4514"/>
        <v>0.73211314475873546</v>
      </c>
      <c r="AR628" s="87">
        <f t="shared" ca="1" si="4515"/>
        <v>0.73211314475873546</v>
      </c>
      <c r="AS628" s="87">
        <f t="shared" ca="1" si="4516"/>
        <v>0.73211314475873546</v>
      </c>
      <c r="AT628" s="87">
        <f t="shared" ca="1" si="4517"/>
        <v>0.73211314475873546</v>
      </c>
      <c r="AW628" s="150" t="s">
        <v>374</v>
      </c>
      <c r="AX628" s="150">
        <f t="shared" si="4486"/>
        <v>273</v>
      </c>
      <c r="AY628" s="151" t="str" cm="1">
        <f t="array" ref="AY628">D628&amp;"_"&amp;INDEX(Table18[Calcultion sheet],MATCH(1,('Business case OPEX &amp; CAPEX'!$E628=Table18[Technology])*($C628=Table18[Chemical]),0))</f>
        <v>Urea_conventional</v>
      </c>
      <c r="AZ628" s="151" t="str">
        <f t="shared" si="4386"/>
        <v>N273</v>
      </c>
      <c r="BA628" s="151" t="str">
        <f t="shared" si="4387"/>
        <v>O273</v>
      </c>
      <c r="BB628" s="151" t="str">
        <f t="shared" si="4388"/>
        <v>P273</v>
      </c>
      <c r="BC628" s="151" t="str">
        <f t="shared" si="4389"/>
        <v>Q273</v>
      </c>
      <c r="BD628" s="151" t="str">
        <f t="shared" si="4390"/>
        <v>R273</v>
      </c>
      <c r="BE628" s="151" t="str">
        <f t="shared" si="4391"/>
        <v>S273</v>
      </c>
      <c r="BF628" s="151" t="str">
        <f t="shared" si="4392"/>
        <v>T273</v>
      </c>
      <c r="BG628" s="151" t="str">
        <f t="shared" si="4393"/>
        <v>U273</v>
      </c>
      <c r="BH628" s="151" t="str">
        <f t="shared" si="4394"/>
        <v>V273</v>
      </c>
      <c r="BI628" s="151" t="str">
        <f t="shared" si="4395"/>
        <v>W273</v>
      </c>
      <c r="BJ628" s="151" t="str">
        <f t="shared" si="4396"/>
        <v>X273</v>
      </c>
      <c r="BK628" s="151" t="str">
        <f t="shared" si="4397"/>
        <v>Y273</v>
      </c>
      <c r="BL628" s="151" t="str">
        <f t="shared" si="4398"/>
        <v>Z273</v>
      </c>
      <c r="BM628" s="151" t="str">
        <f t="shared" si="4399"/>
        <v>AA273</v>
      </c>
      <c r="BN628" s="151" t="str">
        <f t="shared" si="4400"/>
        <v>AB273</v>
      </c>
      <c r="BO628" s="151" t="str">
        <f t="shared" si="4401"/>
        <v>AC273</v>
      </c>
      <c r="BP628" s="151" t="str">
        <f t="shared" si="4402"/>
        <v>AD273</v>
      </c>
      <c r="BQ628" s="151" t="str">
        <f t="shared" si="4403"/>
        <v>AE273</v>
      </c>
      <c r="BR628" s="151" t="str">
        <f t="shared" si="4404"/>
        <v>AF273</v>
      </c>
      <c r="BS628" s="151" t="str">
        <f t="shared" si="4405"/>
        <v>AG273</v>
      </c>
      <c r="BT628" s="151" t="str">
        <f t="shared" si="4406"/>
        <v>AH273</v>
      </c>
      <c r="BU628" s="151" t="str">
        <f t="shared" si="4407"/>
        <v>AI273</v>
      </c>
      <c r="BV628" s="151" t="str">
        <f t="shared" si="4408"/>
        <v>AJ273</v>
      </c>
      <c r="BW628" s="151" t="str">
        <f t="shared" si="4409"/>
        <v>AK273</v>
      </c>
      <c r="BX628" s="151" t="str">
        <f t="shared" si="4410"/>
        <v>AL273</v>
      </c>
      <c r="BY628" s="151" t="str">
        <f t="shared" si="4411"/>
        <v>AM273</v>
      </c>
      <c r="BZ628" s="151" t="str">
        <f t="shared" si="4412"/>
        <v>AN273</v>
      </c>
      <c r="CA628" s="151" t="str">
        <f t="shared" si="4413"/>
        <v>AO273</v>
      </c>
      <c r="CB628" s="151" t="str">
        <f t="shared" si="4414"/>
        <v>AP273</v>
      </c>
      <c r="CC628" s="151" t="str">
        <f t="shared" si="4415"/>
        <v>AQ273</v>
      </c>
      <c r="CD628" s="151" t="str">
        <f t="shared" si="4416"/>
        <v>AR273</v>
      </c>
      <c r="CE628" s="151" t="str">
        <f t="shared" si="4417"/>
        <v>AS273</v>
      </c>
      <c r="CF628" s="150"/>
      <c r="CG628" s="152" t="str">
        <f t="shared" si="4418"/>
        <v>N</v>
      </c>
      <c r="CH628" s="152" t="str">
        <f t="shared" si="4419"/>
        <v>O</v>
      </c>
      <c r="CI628" s="152" t="str">
        <f t="shared" si="4420"/>
        <v>P</v>
      </c>
      <c r="CJ628" s="152" t="str">
        <f t="shared" si="4421"/>
        <v>Q</v>
      </c>
      <c r="CK628" s="152" t="str">
        <f t="shared" si="4422"/>
        <v>R</v>
      </c>
      <c r="CL628" s="152" t="str">
        <f t="shared" si="4423"/>
        <v>S</v>
      </c>
      <c r="CM628" s="152" t="str">
        <f t="shared" si="4424"/>
        <v>T</v>
      </c>
      <c r="CN628" s="152" t="str">
        <f t="shared" si="4425"/>
        <v>U</v>
      </c>
      <c r="CO628" s="152" t="str">
        <f t="shared" si="4426"/>
        <v>V</v>
      </c>
      <c r="CP628" s="152" t="str">
        <f t="shared" si="4427"/>
        <v>W</v>
      </c>
      <c r="CQ628" s="152" t="str">
        <f t="shared" si="4428"/>
        <v>X</v>
      </c>
      <c r="CR628" s="152" t="str">
        <f t="shared" si="4429"/>
        <v>Y</v>
      </c>
      <c r="CS628" s="152" t="str">
        <f t="shared" si="4430"/>
        <v>Z</v>
      </c>
      <c r="CT628" s="152" t="str">
        <f t="shared" si="4431"/>
        <v>AA</v>
      </c>
      <c r="CU628" s="152" t="str">
        <f t="shared" si="4432"/>
        <v>AB</v>
      </c>
      <c r="CV628" s="152" t="str">
        <f t="shared" si="4433"/>
        <v>AC</v>
      </c>
      <c r="CW628" s="152" t="str">
        <f t="shared" si="4434"/>
        <v>AD</v>
      </c>
      <c r="CX628" s="152" t="str">
        <f t="shared" si="4435"/>
        <v>AE</v>
      </c>
      <c r="CY628" s="152" t="str">
        <f t="shared" si="4436"/>
        <v>AF</v>
      </c>
      <c r="CZ628" s="152" t="str">
        <f t="shared" si="4437"/>
        <v>AG</v>
      </c>
      <c r="DA628" s="152" t="str">
        <f t="shared" si="4438"/>
        <v>AH</v>
      </c>
      <c r="DB628" s="152" t="str">
        <f t="shared" si="4439"/>
        <v>AI</v>
      </c>
      <c r="DC628" s="152" t="str">
        <f t="shared" si="4440"/>
        <v>AJ</v>
      </c>
      <c r="DD628" s="152" t="str">
        <f t="shared" si="4441"/>
        <v>AK</v>
      </c>
      <c r="DE628" s="152" t="str">
        <f t="shared" si="4442"/>
        <v>AL</v>
      </c>
      <c r="DF628" s="152" t="str">
        <f t="shared" si="4443"/>
        <v>AM</v>
      </c>
      <c r="DG628" s="152" t="str">
        <f t="shared" si="4444"/>
        <v>AN</v>
      </c>
      <c r="DH628" s="152" t="str">
        <f t="shared" si="4445"/>
        <v>AO</v>
      </c>
      <c r="DI628" s="152" t="str">
        <f t="shared" si="4446"/>
        <v>AP</v>
      </c>
      <c r="DJ628" s="152" t="str">
        <f t="shared" si="4447"/>
        <v>AQ</v>
      </c>
      <c r="DK628" s="152" t="str">
        <f t="shared" si="4448"/>
        <v>AR</v>
      </c>
      <c r="DL628" s="152" t="str">
        <f t="shared" si="4449"/>
        <v>AS</v>
      </c>
    </row>
    <row r="629" spans="2:116" ht="15.75" hidden="1">
      <c r="B629" t="str">
        <f t="shared" si="4518"/>
        <v>Chem_Urea</v>
      </c>
      <c r="C629" s="12" t="s">
        <v>115</v>
      </c>
      <c r="D629" s="12" t="s">
        <v>115</v>
      </c>
      <c r="E629" s="12" t="s">
        <v>174</v>
      </c>
      <c r="F629" s="12" t="s">
        <v>305</v>
      </c>
      <c r="G629" s="12"/>
      <c r="H629" s="12" t="s">
        <v>64</v>
      </c>
      <c r="I629" s="12" t="s">
        <v>65</v>
      </c>
      <c r="J629" s="12"/>
      <c r="K629" t="str">
        <f>INDEX('Unit list'!$D:$D,MATCH($I629,'Unit list'!$C:$C,0))</f>
        <v>%</v>
      </c>
      <c r="L629" s="15">
        <f>INDEX('Unit list'!$E:$E,MATCH($I629,'Unit list'!$C:$C,0))</f>
        <v>0</v>
      </c>
      <c r="M629" t="str">
        <f t="shared" si="4484"/>
        <v>%</v>
      </c>
      <c r="N629" s="15">
        <f>INDEX('Unit list'!$F:$F,MATCH($I629,'Unit list'!$C:$C,0))</f>
        <v>1</v>
      </c>
      <c r="O629" s="85">
        <f ca="1">INDIRECT("'"&amp;$AY629&amp;"'!"&amp;AZ629)</f>
        <v>0.95</v>
      </c>
      <c r="P629" s="87"/>
      <c r="Q629" s="87"/>
      <c r="R629" s="87"/>
      <c r="S629" s="87"/>
      <c r="T629" s="87"/>
      <c r="U629" s="87"/>
      <c r="V629" s="87"/>
      <c r="W629" s="87"/>
      <c r="X629" s="87"/>
      <c r="Y629" s="87"/>
      <c r="Z629" s="87"/>
      <c r="AA629" s="87"/>
      <c r="AB629" s="87"/>
      <c r="AC629" s="87"/>
      <c r="AD629" s="87"/>
      <c r="AE629" s="87"/>
      <c r="AF629" s="87"/>
      <c r="AG629" s="87"/>
      <c r="AH629" s="87"/>
      <c r="AI629" s="87"/>
      <c r="AJ629" s="87"/>
      <c r="AK629" s="87"/>
      <c r="AL629" s="87"/>
      <c r="AM629" s="87"/>
      <c r="AN629" s="87"/>
      <c r="AO629" s="87"/>
      <c r="AP629" s="87"/>
      <c r="AQ629" s="87"/>
      <c r="AR629" s="87"/>
      <c r="AS629" s="87"/>
      <c r="AT629" s="87"/>
      <c r="AW629" s="150" t="s">
        <v>374</v>
      </c>
      <c r="AX629" s="150">
        <f t="shared" si="4486"/>
        <v>274</v>
      </c>
      <c r="AY629" s="151" t="str" cm="1">
        <f t="array" ref="AY629">D629&amp;"_"&amp;INDEX(Table18[Calcultion sheet],MATCH(1,('Business case OPEX &amp; CAPEX'!$E629=Table18[Technology])*($C629=Table18[Chemical]),0))</f>
        <v>Urea_conventional</v>
      </c>
      <c r="AZ629" s="151" t="str">
        <f t="shared" si="4386"/>
        <v>N274</v>
      </c>
      <c r="BA629" s="151" t="str">
        <f t="shared" si="4387"/>
        <v>O274</v>
      </c>
      <c r="BB629" s="151" t="str">
        <f t="shared" si="4388"/>
        <v>P274</v>
      </c>
      <c r="BC629" s="151" t="str">
        <f t="shared" si="4389"/>
        <v>Q274</v>
      </c>
      <c r="BD629" s="151" t="str">
        <f t="shared" si="4390"/>
        <v>R274</v>
      </c>
      <c r="BE629" s="151" t="str">
        <f t="shared" si="4391"/>
        <v>S274</v>
      </c>
      <c r="BF629" s="151" t="str">
        <f t="shared" si="4392"/>
        <v>T274</v>
      </c>
      <c r="BG629" s="151" t="str">
        <f t="shared" si="4393"/>
        <v>U274</v>
      </c>
      <c r="BH629" s="151" t="str">
        <f t="shared" si="4394"/>
        <v>V274</v>
      </c>
      <c r="BI629" s="151" t="str">
        <f t="shared" si="4395"/>
        <v>W274</v>
      </c>
      <c r="BJ629" s="151" t="str">
        <f t="shared" si="4396"/>
        <v>X274</v>
      </c>
      <c r="BK629" s="151" t="str">
        <f t="shared" si="4397"/>
        <v>Y274</v>
      </c>
      <c r="BL629" s="151" t="str">
        <f t="shared" si="4398"/>
        <v>Z274</v>
      </c>
      <c r="BM629" s="151" t="str">
        <f t="shared" si="4399"/>
        <v>AA274</v>
      </c>
      <c r="BN629" s="151" t="str">
        <f t="shared" si="4400"/>
        <v>AB274</v>
      </c>
      <c r="BO629" s="151" t="str">
        <f t="shared" si="4401"/>
        <v>AC274</v>
      </c>
      <c r="BP629" s="151" t="str">
        <f t="shared" si="4402"/>
        <v>AD274</v>
      </c>
      <c r="BQ629" s="151" t="str">
        <f t="shared" si="4403"/>
        <v>AE274</v>
      </c>
      <c r="BR629" s="151" t="str">
        <f t="shared" si="4404"/>
        <v>AF274</v>
      </c>
      <c r="BS629" s="151" t="str">
        <f t="shared" si="4405"/>
        <v>AG274</v>
      </c>
      <c r="BT629" s="151" t="str">
        <f t="shared" si="4406"/>
        <v>AH274</v>
      </c>
      <c r="BU629" s="151" t="str">
        <f t="shared" si="4407"/>
        <v>AI274</v>
      </c>
      <c r="BV629" s="151" t="str">
        <f t="shared" si="4408"/>
        <v>AJ274</v>
      </c>
      <c r="BW629" s="151" t="str">
        <f t="shared" si="4409"/>
        <v>AK274</v>
      </c>
      <c r="BX629" s="151" t="str">
        <f t="shared" si="4410"/>
        <v>AL274</v>
      </c>
      <c r="BY629" s="151" t="str">
        <f t="shared" si="4411"/>
        <v>AM274</v>
      </c>
      <c r="BZ629" s="151" t="str">
        <f t="shared" si="4412"/>
        <v>AN274</v>
      </c>
      <c r="CA629" s="151" t="str">
        <f t="shared" si="4413"/>
        <v>AO274</v>
      </c>
      <c r="CB629" s="151" t="str">
        <f t="shared" si="4414"/>
        <v>AP274</v>
      </c>
      <c r="CC629" s="151" t="str">
        <f t="shared" si="4415"/>
        <v>AQ274</v>
      </c>
      <c r="CD629" s="151" t="str">
        <f t="shared" si="4416"/>
        <v>AR274</v>
      </c>
      <c r="CE629" s="151" t="str">
        <f t="shared" si="4417"/>
        <v>AS274</v>
      </c>
      <c r="CF629" s="150"/>
      <c r="CG629" s="152" t="str">
        <f t="shared" si="4418"/>
        <v>N</v>
      </c>
      <c r="CH629" s="152" t="str">
        <f t="shared" si="4419"/>
        <v>O</v>
      </c>
      <c r="CI629" s="152" t="str">
        <f t="shared" si="4420"/>
        <v>P</v>
      </c>
      <c r="CJ629" s="152" t="str">
        <f t="shared" si="4421"/>
        <v>Q</v>
      </c>
      <c r="CK629" s="152" t="str">
        <f t="shared" si="4422"/>
        <v>R</v>
      </c>
      <c r="CL629" s="152" t="str">
        <f t="shared" si="4423"/>
        <v>S</v>
      </c>
      <c r="CM629" s="152" t="str">
        <f t="shared" si="4424"/>
        <v>T</v>
      </c>
      <c r="CN629" s="152" t="str">
        <f t="shared" si="4425"/>
        <v>U</v>
      </c>
      <c r="CO629" s="152" t="str">
        <f t="shared" si="4426"/>
        <v>V</v>
      </c>
      <c r="CP629" s="152" t="str">
        <f t="shared" si="4427"/>
        <v>W</v>
      </c>
      <c r="CQ629" s="152" t="str">
        <f t="shared" si="4428"/>
        <v>X</v>
      </c>
      <c r="CR629" s="152" t="str">
        <f t="shared" si="4429"/>
        <v>Y</v>
      </c>
      <c r="CS629" s="152" t="str">
        <f t="shared" si="4430"/>
        <v>Z</v>
      </c>
      <c r="CT629" s="152" t="str">
        <f t="shared" si="4431"/>
        <v>AA</v>
      </c>
      <c r="CU629" s="152" t="str">
        <f t="shared" si="4432"/>
        <v>AB</v>
      </c>
      <c r="CV629" s="152" t="str">
        <f t="shared" si="4433"/>
        <v>AC</v>
      </c>
      <c r="CW629" s="152" t="str">
        <f t="shared" si="4434"/>
        <v>AD</v>
      </c>
      <c r="CX629" s="152" t="str">
        <f t="shared" si="4435"/>
        <v>AE</v>
      </c>
      <c r="CY629" s="152" t="str">
        <f t="shared" si="4436"/>
        <v>AF</v>
      </c>
      <c r="CZ629" s="152" t="str">
        <f t="shared" si="4437"/>
        <v>AG</v>
      </c>
      <c r="DA629" s="152" t="str">
        <f t="shared" si="4438"/>
        <v>AH</v>
      </c>
      <c r="DB629" s="152" t="str">
        <f t="shared" si="4439"/>
        <v>AI</v>
      </c>
      <c r="DC629" s="152" t="str">
        <f t="shared" si="4440"/>
        <v>AJ</v>
      </c>
      <c r="DD629" s="152" t="str">
        <f t="shared" si="4441"/>
        <v>AK</v>
      </c>
      <c r="DE629" s="152" t="str">
        <f t="shared" si="4442"/>
        <v>AL</v>
      </c>
      <c r="DF629" s="152" t="str">
        <f t="shared" si="4443"/>
        <v>AM</v>
      </c>
      <c r="DG629" s="152" t="str">
        <f t="shared" si="4444"/>
        <v>AN</v>
      </c>
      <c r="DH629" s="152" t="str">
        <f t="shared" si="4445"/>
        <v>AO</v>
      </c>
      <c r="DI629" s="152" t="str">
        <f t="shared" si="4446"/>
        <v>AP</v>
      </c>
      <c r="DJ629" s="152" t="str">
        <f t="shared" si="4447"/>
        <v>AQ</v>
      </c>
      <c r="DK629" s="152" t="str">
        <f t="shared" si="4448"/>
        <v>AR</v>
      </c>
      <c r="DL629" s="152" t="str">
        <f t="shared" si="4449"/>
        <v>AS</v>
      </c>
    </row>
    <row r="630" spans="2:116" ht="15.75" hidden="1">
      <c r="B630" t="str">
        <f t="shared" si="4518"/>
        <v>Chem_Urea</v>
      </c>
      <c r="C630" s="12" t="s">
        <v>115</v>
      </c>
      <c r="D630" s="12" t="s">
        <v>115</v>
      </c>
      <c r="E630" s="12" t="s">
        <v>174</v>
      </c>
      <c r="F630" s="12" t="s">
        <v>305</v>
      </c>
      <c r="G630" s="12"/>
      <c r="H630" s="12" t="s">
        <v>30</v>
      </c>
      <c r="I630" s="12" t="s">
        <v>67</v>
      </c>
      <c r="J630" s="12"/>
      <c r="K630" t="str">
        <f>INDEX('Unit list'!$D:$D,MATCH($I630,'Unit list'!$C:$C,0))</f>
        <v>%​</v>
      </c>
      <c r="L630" s="15">
        <f>INDEX('Unit list'!$E:$E,MATCH($I630,'Unit list'!$C:$C,0))</f>
        <v>0</v>
      </c>
      <c r="M630" t="str">
        <f t="shared" si="4484"/>
        <v>%​</v>
      </c>
      <c r="N630" s="15">
        <f>INDEX('Unit list'!$F:$F,MATCH($I630,'Unit list'!$C:$C,0))</f>
        <v>1</v>
      </c>
      <c r="O630" s="85">
        <f t="shared" ref="O630:O633" ca="1" si="4519">INDIRECT("'"&amp;$AY630&amp;"'!"&amp;AZ630)</f>
        <v>0.08</v>
      </c>
      <c r="P630" s="87"/>
      <c r="Q630" s="87"/>
      <c r="R630" s="87"/>
      <c r="S630" s="87"/>
      <c r="T630" s="87"/>
      <c r="U630" s="87"/>
      <c r="V630" s="87"/>
      <c r="W630" s="87"/>
      <c r="X630" s="87"/>
      <c r="Y630" s="87"/>
      <c r="Z630" s="87"/>
      <c r="AA630" s="87"/>
      <c r="AB630" s="87"/>
      <c r="AC630" s="87"/>
      <c r="AD630" s="87"/>
      <c r="AE630" s="87"/>
      <c r="AF630" s="87"/>
      <c r="AG630" s="87"/>
      <c r="AH630" s="87"/>
      <c r="AI630" s="87"/>
      <c r="AJ630" s="87"/>
      <c r="AK630" s="87"/>
      <c r="AL630" s="87"/>
      <c r="AM630" s="87"/>
      <c r="AN630" s="87"/>
      <c r="AO630" s="87"/>
      <c r="AP630" s="87"/>
      <c r="AQ630" s="87"/>
      <c r="AR630" s="87"/>
      <c r="AS630" s="87"/>
      <c r="AT630" s="87"/>
      <c r="AW630" s="150" t="s">
        <v>374</v>
      </c>
      <c r="AX630" s="150">
        <f t="shared" si="4486"/>
        <v>275</v>
      </c>
      <c r="AY630" s="151" t="str" cm="1">
        <f t="array" ref="AY630">D630&amp;"_"&amp;INDEX(Table18[Calcultion sheet],MATCH(1,('Business case OPEX &amp; CAPEX'!$E630=Table18[Technology])*($C630=Table18[Chemical]),0))</f>
        <v>Urea_conventional</v>
      </c>
      <c r="AZ630" s="151" t="str">
        <f t="shared" si="4386"/>
        <v>N275</v>
      </c>
      <c r="BA630" s="151" t="str">
        <f t="shared" si="4387"/>
        <v>O275</v>
      </c>
      <c r="BB630" s="151" t="str">
        <f t="shared" si="4388"/>
        <v>P275</v>
      </c>
      <c r="BC630" s="151" t="str">
        <f t="shared" si="4389"/>
        <v>Q275</v>
      </c>
      <c r="BD630" s="151" t="str">
        <f t="shared" si="4390"/>
        <v>R275</v>
      </c>
      <c r="BE630" s="151" t="str">
        <f t="shared" si="4391"/>
        <v>S275</v>
      </c>
      <c r="BF630" s="151" t="str">
        <f t="shared" si="4392"/>
        <v>T275</v>
      </c>
      <c r="BG630" s="151" t="str">
        <f t="shared" si="4393"/>
        <v>U275</v>
      </c>
      <c r="BH630" s="151" t="str">
        <f t="shared" si="4394"/>
        <v>V275</v>
      </c>
      <c r="BI630" s="151" t="str">
        <f t="shared" si="4395"/>
        <v>W275</v>
      </c>
      <c r="BJ630" s="151" t="str">
        <f t="shared" si="4396"/>
        <v>X275</v>
      </c>
      <c r="BK630" s="151" t="str">
        <f t="shared" si="4397"/>
        <v>Y275</v>
      </c>
      <c r="BL630" s="151" t="str">
        <f t="shared" si="4398"/>
        <v>Z275</v>
      </c>
      <c r="BM630" s="151" t="str">
        <f t="shared" si="4399"/>
        <v>AA275</v>
      </c>
      <c r="BN630" s="151" t="str">
        <f t="shared" si="4400"/>
        <v>AB275</v>
      </c>
      <c r="BO630" s="151" t="str">
        <f t="shared" si="4401"/>
        <v>AC275</v>
      </c>
      <c r="BP630" s="151" t="str">
        <f t="shared" si="4402"/>
        <v>AD275</v>
      </c>
      <c r="BQ630" s="151" t="str">
        <f t="shared" si="4403"/>
        <v>AE275</v>
      </c>
      <c r="BR630" s="151" t="str">
        <f t="shared" si="4404"/>
        <v>AF275</v>
      </c>
      <c r="BS630" s="151" t="str">
        <f t="shared" si="4405"/>
        <v>AG275</v>
      </c>
      <c r="BT630" s="151" t="str">
        <f t="shared" si="4406"/>
        <v>AH275</v>
      </c>
      <c r="BU630" s="151" t="str">
        <f t="shared" si="4407"/>
        <v>AI275</v>
      </c>
      <c r="BV630" s="151" t="str">
        <f t="shared" si="4408"/>
        <v>AJ275</v>
      </c>
      <c r="BW630" s="151" t="str">
        <f t="shared" si="4409"/>
        <v>AK275</v>
      </c>
      <c r="BX630" s="151" t="str">
        <f t="shared" si="4410"/>
        <v>AL275</v>
      </c>
      <c r="BY630" s="151" t="str">
        <f t="shared" si="4411"/>
        <v>AM275</v>
      </c>
      <c r="BZ630" s="151" t="str">
        <f t="shared" si="4412"/>
        <v>AN275</v>
      </c>
      <c r="CA630" s="151" t="str">
        <f t="shared" si="4413"/>
        <v>AO275</v>
      </c>
      <c r="CB630" s="151" t="str">
        <f t="shared" si="4414"/>
        <v>AP275</v>
      </c>
      <c r="CC630" s="151" t="str">
        <f t="shared" si="4415"/>
        <v>AQ275</v>
      </c>
      <c r="CD630" s="151" t="str">
        <f t="shared" si="4416"/>
        <v>AR275</v>
      </c>
      <c r="CE630" s="151" t="str">
        <f t="shared" si="4417"/>
        <v>AS275</v>
      </c>
      <c r="CF630" s="150"/>
      <c r="CG630" s="152" t="str">
        <f t="shared" si="4418"/>
        <v>N</v>
      </c>
      <c r="CH630" s="152" t="str">
        <f t="shared" si="4419"/>
        <v>O</v>
      </c>
      <c r="CI630" s="152" t="str">
        <f t="shared" si="4420"/>
        <v>P</v>
      </c>
      <c r="CJ630" s="152" t="str">
        <f t="shared" si="4421"/>
        <v>Q</v>
      </c>
      <c r="CK630" s="152" t="str">
        <f t="shared" si="4422"/>
        <v>R</v>
      </c>
      <c r="CL630" s="152" t="str">
        <f t="shared" si="4423"/>
        <v>S</v>
      </c>
      <c r="CM630" s="152" t="str">
        <f t="shared" si="4424"/>
        <v>T</v>
      </c>
      <c r="CN630" s="152" t="str">
        <f t="shared" si="4425"/>
        <v>U</v>
      </c>
      <c r="CO630" s="152" t="str">
        <f t="shared" si="4426"/>
        <v>V</v>
      </c>
      <c r="CP630" s="152" t="str">
        <f t="shared" si="4427"/>
        <v>W</v>
      </c>
      <c r="CQ630" s="152" t="str">
        <f t="shared" si="4428"/>
        <v>X</v>
      </c>
      <c r="CR630" s="152" t="str">
        <f t="shared" si="4429"/>
        <v>Y</v>
      </c>
      <c r="CS630" s="152" t="str">
        <f t="shared" si="4430"/>
        <v>Z</v>
      </c>
      <c r="CT630" s="152" t="str">
        <f t="shared" si="4431"/>
        <v>AA</v>
      </c>
      <c r="CU630" s="152" t="str">
        <f t="shared" si="4432"/>
        <v>AB</v>
      </c>
      <c r="CV630" s="152" t="str">
        <f t="shared" si="4433"/>
        <v>AC</v>
      </c>
      <c r="CW630" s="152" t="str">
        <f t="shared" si="4434"/>
        <v>AD</v>
      </c>
      <c r="CX630" s="152" t="str">
        <f t="shared" si="4435"/>
        <v>AE</v>
      </c>
      <c r="CY630" s="152" t="str">
        <f t="shared" si="4436"/>
        <v>AF</v>
      </c>
      <c r="CZ630" s="152" t="str">
        <f t="shared" si="4437"/>
        <v>AG</v>
      </c>
      <c r="DA630" s="152" t="str">
        <f t="shared" si="4438"/>
        <v>AH</v>
      </c>
      <c r="DB630" s="152" t="str">
        <f t="shared" si="4439"/>
        <v>AI</v>
      </c>
      <c r="DC630" s="152" t="str">
        <f t="shared" si="4440"/>
        <v>AJ</v>
      </c>
      <c r="DD630" s="152" t="str">
        <f t="shared" si="4441"/>
        <v>AK</v>
      </c>
      <c r="DE630" s="152" t="str">
        <f t="shared" si="4442"/>
        <v>AL</v>
      </c>
      <c r="DF630" s="152" t="str">
        <f t="shared" si="4443"/>
        <v>AM</v>
      </c>
      <c r="DG630" s="152" t="str">
        <f t="shared" si="4444"/>
        <v>AN</v>
      </c>
      <c r="DH630" s="152" t="str">
        <f t="shared" si="4445"/>
        <v>AO</v>
      </c>
      <c r="DI630" s="152" t="str">
        <f t="shared" si="4446"/>
        <v>AP</v>
      </c>
      <c r="DJ630" s="152" t="str">
        <f t="shared" si="4447"/>
        <v>AQ</v>
      </c>
      <c r="DK630" s="152" t="str">
        <f t="shared" si="4448"/>
        <v>AR</v>
      </c>
      <c r="DL630" s="152" t="str">
        <f t="shared" si="4449"/>
        <v>AS</v>
      </c>
    </row>
    <row r="631" spans="2:116" ht="15.75" hidden="1">
      <c r="B631" t="str">
        <f t="shared" si="4518"/>
        <v>Chem_Urea</v>
      </c>
      <c r="C631" s="12" t="s">
        <v>115</v>
      </c>
      <c r="D631" s="12" t="s">
        <v>115</v>
      </c>
      <c r="E631" s="12" t="s">
        <v>174</v>
      </c>
      <c r="F631" s="12" t="s">
        <v>305</v>
      </c>
      <c r="G631" s="12"/>
      <c r="H631" s="12" t="s">
        <v>71</v>
      </c>
      <c r="I631" s="12" t="s">
        <v>72</v>
      </c>
      <c r="J631" s="12"/>
      <c r="K631" t="str">
        <f>INDEX('Unit list'!$D:$D,MATCH($I631,'Unit list'!$C:$C,0))</f>
        <v>t/day</v>
      </c>
      <c r="L631" s="15">
        <f>INDEX('Unit list'!$E:$E,MATCH($I631,'Unit list'!$C:$C,0))</f>
        <v>0</v>
      </c>
      <c r="M631" t="str">
        <f t="shared" si="4484"/>
        <v>t/day</v>
      </c>
      <c r="N631" s="15">
        <f>INDEX('Unit list'!$F:$F,MATCH($I631,'Unit list'!$C:$C,0))</f>
        <v>1</v>
      </c>
      <c r="O631" s="215">
        <f t="shared" ca="1" si="4519"/>
        <v>2500</v>
      </c>
      <c r="P631" s="87"/>
      <c r="Q631" s="87"/>
      <c r="R631" s="87"/>
      <c r="S631" s="87"/>
      <c r="T631" s="87"/>
      <c r="U631" s="87"/>
      <c r="V631" s="87"/>
      <c r="W631" s="87"/>
      <c r="X631" s="87"/>
      <c r="Y631" s="87"/>
      <c r="Z631" s="87"/>
      <c r="AA631" s="87"/>
      <c r="AB631" s="87"/>
      <c r="AC631" s="87"/>
      <c r="AD631" s="87"/>
      <c r="AE631" s="87"/>
      <c r="AF631" s="87"/>
      <c r="AG631" s="87"/>
      <c r="AH631" s="87"/>
      <c r="AI631" s="87"/>
      <c r="AJ631" s="87"/>
      <c r="AK631" s="87"/>
      <c r="AL631" s="87"/>
      <c r="AM631" s="87"/>
      <c r="AN631" s="87"/>
      <c r="AO631" s="87"/>
      <c r="AP631" s="87"/>
      <c r="AQ631" s="87"/>
      <c r="AR631" s="87"/>
      <c r="AS631" s="87"/>
      <c r="AT631" s="87"/>
      <c r="AW631" s="150" t="s">
        <v>374</v>
      </c>
      <c r="AX631" s="150">
        <f t="shared" si="4486"/>
        <v>276</v>
      </c>
      <c r="AY631" s="151" t="str" cm="1">
        <f t="array" ref="AY631">D631&amp;"_"&amp;INDEX(Table18[Calcultion sheet],MATCH(1,('Business case OPEX &amp; CAPEX'!$E631=Table18[Technology])*($C631=Table18[Chemical]),0))</f>
        <v>Urea_conventional</v>
      </c>
      <c r="AZ631" s="151" t="str">
        <f t="shared" ref="AZ631:AZ694" si="4520">CG631&amp;$AX631</f>
        <v>N276</v>
      </c>
      <c r="BA631" s="151" t="str">
        <f t="shared" ref="BA631:BA694" si="4521">CH631&amp;$AX631</f>
        <v>O276</v>
      </c>
      <c r="BB631" s="151" t="str">
        <f t="shared" ref="BB631:BB694" si="4522">CI631&amp;$AX631</f>
        <v>P276</v>
      </c>
      <c r="BC631" s="151" t="str">
        <f t="shared" ref="BC631:BC694" si="4523">CJ631&amp;$AX631</f>
        <v>Q276</v>
      </c>
      <c r="BD631" s="151" t="str">
        <f t="shared" ref="BD631:BD694" si="4524">CK631&amp;$AX631</f>
        <v>R276</v>
      </c>
      <c r="BE631" s="151" t="str">
        <f t="shared" ref="BE631:BE694" si="4525">CL631&amp;$AX631</f>
        <v>S276</v>
      </c>
      <c r="BF631" s="151" t="str">
        <f t="shared" ref="BF631:BF694" si="4526">CM631&amp;$AX631</f>
        <v>T276</v>
      </c>
      <c r="BG631" s="151" t="str">
        <f t="shared" ref="BG631:BG694" si="4527">CN631&amp;$AX631</f>
        <v>U276</v>
      </c>
      <c r="BH631" s="151" t="str">
        <f t="shared" ref="BH631:BH694" si="4528">CO631&amp;$AX631</f>
        <v>V276</v>
      </c>
      <c r="BI631" s="151" t="str">
        <f t="shared" ref="BI631:BI694" si="4529">CP631&amp;$AX631</f>
        <v>W276</v>
      </c>
      <c r="BJ631" s="151" t="str">
        <f t="shared" ref="BJ631:BJ694" si="4530">CQ631&amp;$AX631</f>
        <v>X276</v>
      </c>
      <c r="BK631" s="151" t="str">
        <f t="shared" ref="BK631:BK694" si="4531">CR631&amp;$AX631</f>
        <v>Y276</v>
      </c>
      <c r="BL631" s="151" t="str">
        <f t="shared" ref="BL631:BL694" si="4532">CS631&amp;$AX631</f>
        <v>Z276</v>
      </c>
      <c r="BM631" s="151" t="str">
        <f t="shared" ref="BM631:BM694" si="4533">CT631&amp;$AX631</f>
        <v>AA276</v>
      </c>
      <c r="BN631" s="151" t="str">
        <f t="shared" ref="BN631:BN694" si="4534">CU631&amp;$AX631</f>
        <v>AB276</v>
      </c>
      <c r="BO631" s="151" t="str">
        <f t="shared" ref="BO631:BO694" si="4535">CV631&amp;$AX631</f>
        <v>AC276</v>
      </c>
      <c r="BP631" s="151" t="str">
        <f t="shared" ref="BP631:BP694" si="4536">CW631&amp;$AX631</f>
        <v>AD276</v>
      </c>
      <c r="BQ631" s="151" t="str">
        <f t="shared" ref="BQ631:BQ694" si="4537">CX631&amp;$AX631</f>
        <v>AE276</v>
      </c>
      <c r="BR631" s="151" t="str">
        <f t="shared" ref="BR631:BR694" si="4538">CY631&amp;$AX631</f>
        <v>AF276</v>
      </c>
      <c r="BS631" s="151" t="str">
        <f t="shared" ref="BS631:BS694" si="4539">CZ631&amp;$AX631</f>
        <v>AG276</v>
      </c>
      <c r="BT631" s="151" t="str">
        <f t="shared" ref="BT631:BT694" si="4540">DA631&amp;$AX631</f>
        <v>AH276</v>
      </c>
      <c r="BU631" s="151" t="str">
        <f t="shared" ref="BU631:BU694" si="4541">DB631&amp;$AX631</f>
        <v>AI276</v>
      </c>
      <c r="BV631" s="151" t="str">
        <f t="shared" ref="BV631:BV694" si="4542">DC631&amp;$AX631</f>
        <v>AJ276</v>
      </c>
      <c r="BW631" s="151" t="str">
        <f t="shared" ref="BW631:BW694" si="4543">DD631&amp;$AX631</f>
        <v>AK276</v>
      </c>
      <c r="BX631" s="151" t="str">
        <f t="shared" ref="BX631:BX694" si="4544">DE631&amp;$AX631</f>
        <v>AL276</v>
      </c>
      <c r="BY631" s="151" t="str">
        <f t="shared" ref="BY631:BY694" si="4545">DF631&amp;$AX631</f>
        <v>AM276</v>
      </c>
      <c r="BZ631" s="151" t="str">
        <f t="shared" ref="BZ631:BZ694" si="4546">DG631&amp;$AX631</f>
        <v>AN276</v>
      </c>
      <c r="CA631" s="151" t="str">
        <f t="shared" ref="CA631:CA694" si="4547">DH631&amp;$AX631</f>
        <v>AO276</v>
      </c>
      <c r="CB631" s="151" t="str">
        <f t="shared" ref="CB631:CB694" si="4548">DI631&amp;$AX631</f>
        <v>AP276</v>
      </c>
      <c r="CC631" s="151" t="str">
        <f t="shared" ref="CC631:CC694" si="4549">DJ631&amp;$AX631</f>
        <v>AQ276</v>
      </c>
      <c r="CD631" s="151" t="str">
        <f t="shared" ref="CD631:CD694" si="4550">DK631&amp;$AX631</f>
        <v>AR276</v>
      </c>
      <c r="CE631" s="151" t="str">
        <f t="shared" ref="CE631:CE694" si="4551">DL631&amp;$AX631</f>
        <v>AS276</v>
      </c>
      <c r="CF631" s="150"/>
      <c r="CG631" s="152" t="str">
        <f t="shared" ref="CG631:CG694" si="4552">AW631</f>
        <v>N</v>
      </c>
      <c r="CH631" s="152" t="str">
        <f t="shared" ref="CH631:CH694" si="4553">IF(AND(LEN(CG631)=1,CG631&lt;&gt;"Z"),CHAR(CODE(CG631)+1),IF(RIGHT(CG631,1)="Z", CHAR(65+MOD(CODE(LEFT(CG631,1))+1-65,26)),LEFT(CG631,1)) &amp; CHAR(65+MOD(CODE(RIGHT(CG631,1))+1-65,26)))</f>
        <v>O</v>
      </c>
      <c r="CI631" s="152" t="str">
        <f t="shared" ref="CI631:CI694" si="4554">IF(AND(LEN(CH631)=1,CH631&lt;&gt;"Z"),CHAR(CODE(CH631)+1),IF(RIGHT(CH631,1)="Z", CHAR(65+MOD(CODE(LEFT(CH631,1))+1-65,26)),LEFT(CH631,1)) &amp; CHAR(65+MOD(CODE(RIGHT(CH631,1))+1-65,26)))</f>
        <v>P</v>
      </c>
      <c r="CJ631" s="152" t="str">
        <f t="shared" ref="CJ631:CJ694" si="4555">IF(AND(LEN(CI631)=1,CI631&lt;&gt;"Z"),CHAR(CODE(CI631)+1),IF(RIGHT(CI631,1)="Z", CHAR(65+MOD(CODE(LEFT(CI631,1))+1-65,26)),LEFT(CI631,1)) &amp; CHAR(65+MOD(CODE(RIGHT(CI631,1))+1-65,26)))</f>
        <v>Q</v>
      </c>
      <c r="CK631" s="152" t="str">
        <f t="shared" ref="CK631:CK694" si="4556">IF(AND(LEN(CJ631)=1,CJ631&lt;&gt;"Z"),CHAR(CODE(CJ631)+1),IF(RIGHT(CJ631,1)="Z", CHAR(65+MOD(CODE(LEFT(CJ631,1))+1-65,26)),LEFT(CJ631,1)) &amp; CHAR(65+MOD(CODE(RIGHT(CJ631,1))+1-65,26)))</f>
        <v>R</v>
      </c>
      <c r="CL631" s="152" t="str">
        <f t="shared" ref="CL631:CL694" si="4557">IF(AND(LEN(CK631)=1,CK631&lt;&gt;"Z"),CHAR(CODE(CK631)+1),IF(RIGHT(CK631,1)="Z", CHAR(65+MOD(CODE(LEFT(CK631,1))+1-65,26)),LEFT(CK631,1)) &amp; CHAR(65+MOD(CODE(RIGHT(CK631,1))+1-65,26)))</f>
        <v>S</v>
      </c>
      <c r="CM631" s="152" t="str">
        <f t="shared" ref="CM631:CM694" si="4558">IF(AND(LEN(CL631)=1,CL631&lt;&gt;"Z"),CHAR(CODE(CL631)+1),IF(RIGHT(CL631,1)="Z", CHAR(65+MOD(CODE(LEFT(CL631,1))+1-65,26)),LEFT(CL631,1)) &amp; CHAR(65+MOD(CODE(RIGHT(CL631,1))+1-65,26)))</f>
        <v>T</v>
      </c>
      <c r="CN631" s="152" t="str">
        <f t="shared" ref="CN631:CN694" si="4559">IF(AND(LEN(CM631)=1,CM631&lt;&gt;"Z"),CHAR(CODE(CM631)+1),IF(RIGHT(CM631,1)="Z", CHAR(65+MOD(CODE(LEFT(CM631,1))+1-65,26)),LEFT(CM631,1)) &amp; CHAR(65+MOD(CODE(RIGHT(CM631,1))+1-65,26)))</f>
        <v>U</v>
      </c>
      <c r="CO631" s="152" t="str">
        <f t="shared" ref="CO631:CO694" si="4560">IF(AND(LEN(CN631)=1,CN631&lt;&gt;"Z"),CHAR(CODE(CN631)+1),IF(RIGHT(CN631,1)="Z", CHAR(65+MOD(CODE(LEFT(CN631,1))+1-65,26)),LEFT(CN631,1)) &amp; CHAR(65+MOD(CODE(RIGHT(CN631,1))+1-65,26)))</f>
        <v>V</v>
      </c>
      <c r="CP631" s="152" t="str">
        <f t="shared" ref="CP631:CP694" si="4561">IF(AND(LEN(CO631)=1,CO631&lt;&gt;"Z"),CHAR(CODE(CO631)+1),IF(RIGHT(CO631,1)="Z", CHAR(65+MOD(CODE(LEFT(CO631,1))+1-65,26)),LEFT(CO631,1)) &amp; CHAR(65+MOD(CODE(RIGHT(CO631,1))+1-65,26)))</f>
        <v>W</v>
      </c>
      <c r="CQ631" s="152" t="str">
        <f t="shared" ref="CQ631:CQ694" si="4562">IF(AND(LEN(CP631)=1,CP631&lt;&gt;"Z"),CHAR(CODE(CP631)+1),IF(RIGHT(CP631,1)="Z", CHAR(65+MOD(CODE(LEFT(CP631,1))+1-65,26)),LEFT(CP631,1)) &amp; CHAR(65+MOD(CODE(RIGHT(CP631,1))+1-65,26)))</f>
        <v>X</v>
      </c>
      <c r="CR631" s="152" t="str">
        <f t="shared" ref="CR631:CR694" si="4563">IF(AND(LEN(CQ631)=1,CQ631&lt;&gt;"Z"),CHAR(CODE(CQ631)+1),IF(RIGHT(CQ631,1)="Z", CHAR(65+MOD(CODE(LEFT(CQ631,1))+1-65,26)),LEFT(CQ631,1)) &amp; CHAR(65+MOD(CODE(RIGHT(CQ631,1))+1-65,26)))</f>
        <v>Y</v>
      </c>
      <c r="CS631" s="152" t="str">
        <f t="shared" ref="CS631:CS694" si="4564">IF(AND(LEN(CR631)=1,CR631&lt;&gt;"Z"),CHAR(CODE(CR631)+1),IF(RIGHT(CR631,1)="Z", CHAR(65+MOD(CODE(LEFT(CR631,1))+1-65,26)),LEFT(CR631,1)) &amp; CHAR(65+MOD(CODE(RIGHT(CR631,1))+1-65,26)))</f>
        <v>Z</v>
      </c>
      <c r="CT631" s="152" t="str">
        <f t="shared" ref="CT631:CT694" si="4565">IF(AND(LEN(CS631)=1,CS631&lt;&gt;"Z"),CHAR(CODE(CS631)+1),IF(RIGHT(CS631,1)="Z", CHAR(65+MOD(CODE(LEFT(CS631,1))+1-65,26)),LEFT(CS631,1)) &amp; CHAR(65+MOD(CODE(RIGHT(CS631,1))+1-65,26)))</f>
        <v>AA</v>
      </c>
      <c r="CU631" s="152" t="str">
        <f t="shared" ref="CU631:CU694" si="4566">IF(AND(LEN(CT631)=1,CT631&lt;&gt;"Z"),CHAR(CODE(CT631)+1),IF(RIGHT(CT631,1)="Z", CHAR(65+MOD(CODE(LEFT(CT631,1))+1-65,26)),LEFT(CT631,1)) &amp; CHAR(65+MOD(CODE(RIGHT(CT631,1))+1-65,26)))</f>
        <v>AB</v>
      </c>
      <c r="CV631" s="152" t="str">
        <f t="shared" ref="CV631:CV694" si="4567">IF(AND(LEN(CU631)=1,CU631&lt;&gt;"Z"),CHAR(CODE(CU631)+1),IF(RIGHT(CU631,1)="Z", CHAR(65+MOD(CODE(LEFT(CU631,1))+1-65,26)),LEFT(CU631,1)) &amp; CHAR(65+MOD(CODE(RIGHT(CU631,1))+1-65,26)))</f>
        <v>AC</v>
      </c>
      <c r="CW631" s="152" t="str">
        <f t="shared" ref="CW631:CW694" si="4568">IF(AND(LEN(CV631)=1,CV631&lt;&gt;"Z"),CHAR(CODE(CV631)+1),IF(RIGHT(CV631,1)="Z", CHAR(65+MOD(CODE(LEFT(CV631,1))+1-65,26)),LEFT(CV631,1)) &amp; CHAR(65+MOD(CODE(RIGHT(CV631,1))+1-65,26)))</f>
        <v>AD</v>
      </c>
      <c r="CX631" s="152" t="str">
        <f t="shared" ref="CX631:CX694" si="4569">IF(AND(LEN(CW631)=1,CW631&lt;&gt;"Z"),CHAR(CODE(CW631)+1),IF(RIGHT(CW631,1)="Z", CHAR(65+MOD(CODE(LEFT(CW631,1))+1-65,26)),LEFT(CW631,1)) &amp; CHAR(65+MOD(CODE(RIGHT(CW631,1))+1-65,26)))</f>
        <v>AE</v>
      </c>
      <c r="CY631" s="152" t="str">
        <f t="shared" ref="CY631:CY694" si="4570">IF(AND(LEN(CX631)=1,CX631&lt;&gt;"Z"),CHAR(CODE(CX631)+1),IF(RIGHT(CX631,1)="Z", CHAR(65+MOD(CODE(LEFT(CX631,1))+1-65,26)),LEFT(CX631,1)) &amp; CHAR(65+MOD(CODE(RIGHT(CX631,1))+1-65,26)))</f>
        <v>AF</v>
      </c>
      <c r="CZ631" s="152" t="str">
        <f t="shared" ref="CZ631:CZ694" si="4571">IF(AND(LEN(CY631)=1,CY631&lt;&gt;"Z"),CHAR(CODE(CY631)+1),IF(RIGHT(CY631,1)="Z", CHAR(65+MOD(CODE(LEFT(CY631,1))+1-65,26)),LEFT(CY631,1)) &amp; CHAR(65+MOD(CODE(RIGHT(CY631,1))+1-65,26)))</f>
        <v>AG</v>
      </c>
      <c r="DA631" s="152" t="str">
        <f t="shared" ref="DA631:DA694" si="4572">IF(AND(LEN(CZ631)=1,CZ631&lt;&gt;"Z"),CHAR(CODE(CZ631)+1),IF(RIGHT(CZ631,1)="Z", CHAR(65+MOD(CODE(LEFT(CZ631,1))+1-65,26)),LEFT(CZ631,1)) &amp; CHAR(65+MOD(CODE(RIGHT(CZ631,1))+1-65,26)))</f>
        <v>AH</v>
      </c>
      <c r="DB631" s="152" t="str">
        <f t="shared" ref="DB631:DB694" si="4573">IF(AND(LEN(DA631)=1,DA631&lt;&gt;"Z"),CHAR(CODE(DA631)+1),IF(RIGHT(DA631,1)="Z", CHAR(65+MOD(CODE(LEFT(DA631,1))+1-65,26)),LEFT(DA631,1)) &amp; CHAR(65+MOD(CODE(RIGHT(DA631,1))+1-65,26)))</f>
        <v>AI</v>
      </c>
      <c r="DC631" s="152" t="str">
        <f t="shared" ref="DC631:DC694" si="4574">IF(AND(LEN(DB631)=1,DB631&lt;&gt;"Z"),CHAR(CODE(DB631)+1),IF(RIGHT(DB631,1)="Z", CHAR(65+MOD(CODE(LEFT(DB631,1))+1-65,26)),LEFT(DB631,1)) &amp; CHAR(65+MOD(CODE(RIGHT(DB631,1))+1-65,26)))</f>
        <v>AJ</v>
      </c>
      <c r="DD631" s="152" t="str">
        <f t="shared" ref="DD631:DD694" si="4575">IF(AND(LEN(DC631)=1,DC631&lt;&gt;"Z"),CHAR(CODE(DC631)+1),IF(RIGHT(DC631,1)="Z", CHAR(65+MOD(CODE(LEFT(DC631,1))+1-65,26)),LEFT(DC631,1)) &amp; CHAR(65+MOD(CODE(RIGHT(DC631,1))+1-65,26)))</f>
        <v>AK</v>
      </c>
      <c r="DE631" s="152" t="str">
        <f t="shared" ref="DE631:DE694" si="4576">IF(AND(LEN(DD631)=1,DD631&lt;&gt;"Z"),CHAR(CODE(DD631)+1),IF(RIGHT(DD631,1)="Z", CHAR(65+MOD(CODE(LEFT(DD631,1))+1-65,26)),LEFT(DD631,1)) &amp; CHAR(65+MOD(CODE(RIGHT(DD631,1))+1-65,26)))</f>
        <v>AL</v>
      </c>
      <c r="DF631" s="152" t="str">
        <f t="shared" ref="DF631:DF694" si="4577">IF(AND(LEN(DE631)=1,DE631&lt;&gt;"Z"),CHAR(CODE(DE631)+1),IF(RIGHT(DE631,1)="Z", CHAR(65+MOD(CODE(LEFT(DE631,1))+1-65,26)),LEFT(DE631,1)) &amp; CHAR(65+MOD(CODE(RIGHT(DE631,1))+1-65,26)))</f>
        <v>AM</v>
      </c>
      <c r="DG631" s="152" t="str">
        <f t="shared" ref="DG631:DG694" si="4578">IF(AND(LEN(DF631)=1,DF631&lt;&gt;"Z"),CHAR(CODE(DF631)+1),IF(RIGHT(DF631,1)="Z", CHAR(65+MOD(CODE(LEFT(DF631,1))+1-65,26)),LEFT(DF631,1)) &amp; CHAR(65+MOD(CODE(RIGHT(DF631,1))+1-65,26)))</f>
        <v>AN</v>
      </c>
      <c r="DH631" s="152" t="str">
        <f t="shared" ref="DH631:DH694" si="4579">IF(AND(LEN(DG631)=1,DG631&lt;&gt;"Z"),CHAR(CODE(DG631)+1),IF(RIGHT(DG631,1)="Z", CHAR(65+MOD(CODE(LEFT(DG631,1))+1-65,26)),LEFT(DG631,1)) &amp; CHAR(65+MOD(CODE(RIGHT(DG631,1))+1-65,26)))</f>
        <v>AO</v>
      </c>
      <c r="DI631" s="152" t="str">
        <f t="shared" ref="DI631:DI694" si="4580">IF(AND(LEN(DH631)=1,DH631&lt;&gt;"Z"),CHAR(CODE(DH631)+1),IF(RIGHT(DH631,1)="Z", CHAR(65+MOD(CODE(LEFT(DH631,1))+1-65,26)),LEFT(DH631,1)) &amp; CHAR(65+MOD(CODE(RIGHT(DH631,1))+1-65,26)))</f>
        <v>AP</v>
      </c>
      <c r="DJ631" s="152" t="str">
        <f t="shared" ref="DJ631:DJ694" si="4581">IF(AND(LEN(DI631)=1,DI631&lt;&gt;"Z"),CHAR(CODE(DI631)+1),IF(RIGHT(DI631,1)="Z", CHAR(65+MOD(CODE(LEFT(DI631,1))+1-65,26)),LEFT(DI631,1)) &amp; CHAR(65+MOD(CODE(RIGHT(DI631,1))+1-65,26)))</f>
        <v>AQ</v>
      </c>
      <c r="DK631" s="152" t="str">
        <f t="shared" ref="DK631:DK694" si="4582">IF(AND(LEN(DJ631)=1,DJ631&lt;&gt;"Z"),CHAR(CODE(DJ631)+1),IF(RIGHT(DJ631,1)="Z", CHAR(65+MOD(CODE(LEFT(DJ631,1))+1-65,26)),LEFT(DJ631,1)) &amp; CHAR(65+MOD(CODE(RIGHT(DJ631,1))+1-65,26)))</f>
        <v>AR</v>
      </c>
      <c r="DL631" s="152" t="str">
        <f t="shared" ref="DL631:DL694" si="4583">IF(AND(LEN(DK631)=1,DK631&lt;&gt;"Z"),CHAR(CODE(DK631)+1),IF(RIGHT(DK631,1)="Z", CHAR(65+MOD(CODE(LEFT(DK631,1))+1-65,26)),LEFT(DK631,1)) &amp; CHAR(65+MOD(CODE(RIGHT(DK631,1))+1-65,26)))</f>
        <v>AS</v>
      </c>
    </row>
    <row r="632" spans="2:116" ht="15.75" hidden="1">
      <c r="B632" t="str">
        <f t="shared" si="4518"/>
        <v>Chem_Urea</v>
      </c>
      <c r="C632" s="12" t="s">
        <v>115</v>
      </c>
      <c r="D632" s="12" t="s">
        <v>115</v>
      </c>
      <c r="E632" s="12" t="s">
        <v>174</v>
      </c>
      <c r="F632" s="12" t="s">
        <v>305</v>
      </c>
      <c r="G632" s="12"/>
      <c r="H632" s="12" t="s">
        <v>69</v>
      </c>
      <c r="I632" s="12" t="s">
        <v>69</v>
      </c>
      <c r="J632" s="12"/>
      <c r="K632" t="str">
        <f>INDEX('Unit list'!$D:$D,MATCH($I632,'Unit list'!$C:$C,0))</f>
        <v>years</v>
      </c>
      <c r="L632" s="15">
        <f>INDEX('Unit list'!$E:$E,MATCH($I632,'Unit list'!$C:$C,0))</f>
        <v>0</v>
      </c>
      <c r="M632" t="str">
        <f t="shared" si="4484"/>
        <v>years</v>
      </c>
      <c r="N632" s="15">
        <f>INDEX('Unit list'!$F:$F,MATCH($I632,'Unit list'!$C:$C,0))</f>
        <v>1</v>
      </c>
      <c r="O632" s="215">
        <f t="shared" ca="1" si="4519"/>
        <v>30</v>
      </c>
      <c r="P632" s="87"/>
      <c r="Q632" s="87"/>
      <c r="R632" s="87"/>
      <c r="S632" s="87"/>
      <c r="T632" s="87"/>
      <c r="U632" s="87"/>
      <c r="V632" s="87"/>
      <c r="W632" s="87"/>
      <c r="X632" s="87"/>
      <c r="Y632" s="87"/>
      <c r="Z632" s="87"/>
      <c r="AA632" s="87"/>
      <c r="AB632" s="87"/>
      <c r="AC632" s="87"/>
      <c r="AD632" s="87"/>
      <c r="AE632" s="87"/>
      <c r="AF632" s="87"/>
      <c r="AG632" s="87"/>
      <c r="AH632" s="87"/>
      <c r="AI632" s="87"/>
      <c r="AJ632" s="87"/>
      <c r="AK632" s="87"/>
      <c r="AL632" s="87"/>
      <c r="AM632" s="87"/>
      <c r="AN632" s="87"/>
      <c r="AO632" s="87"/>
      <c r="AP632" s="87"/>
      <c r="AQ632" s="87"/>
      <c r="AR632" s="87"/>
      <c r="AS632" s="87"/>
      <c r="AT632" s="87"/>
      <c r="AW632" s="150" t="s">
        <v>374</v>
      </c>
      <c r="AX632" s="150">
        <f t="shared" si="4486"/>
        <v>277</v>
      </c>
      <c r="AY632" s="151" t="str" cm="1">
        <f t="array" ref="AY632">D632&amp;"_"&amp;INDEX(Table18[Calcultion sheet],MATCH(1,('Business case OPEX &amp; CAPEX'!$E632=Table18[Technology])*($C632=Table18[Chemical]),0))</f>
        <v>Urea_conventional</v>
      </c>
      <c r="AZ632" s="151" t="str">
        <f t="shared" si="4520"/>
        <v>N277</v>
      </c>
      <c r="BA632" s="151" t="str">
        <f t="shared" si="4521"/>
        <v>O277</v>
      </c>
      <c r="BB632" s="151" t="str">
        <f t="shared" si="4522"/>
        <v>P277</v>
      </c>
      <c r="BC632" s="151" t="str">
        <f t="shared" si="4523"/>
        <v>Q277</v>
      </c>
      <c r="BD632" s="151" t="str">
        <f t="shared" si="4524"/>
        <v>R277</v>
      </c>
      <c r="BE632" s="151" t="str">
        <f t="shared" si="4525"/>
        <v>S277</v>
      </c>
      <c r="BF632" s="151" t="str">
        <f t="shared" si="4526"/>
        <v>T277</v>
      </c>
      <c r="BG632" s="151" t="str">
        <f t="shared" si="4527"/>
        <v>U277</v>
      </c>
      <c r="BH632" s="151" t="str">
        <f t="shared" si="4528"/>
        <v>V277</v>
      </c>
      <c r="BI632" s="151" t="str">
        <f t="shared" si="4529"/>
        <v>W277</v>
      </c>
      <c r="BJ632" s="151" t="str">
        <f t="shared" si="4530"/>
        <v>X277</v>
      </c>
      <c r="BK632" s="151" t="str">
        <f t="shared" si="4531"/>
        <v>Y277</v>
      </c>
      <c r="BL632" s="151" t="str">
        <f t="shared" si="4532"/>
        <v>Z277</v>
      </c>
      <c r="BM632" s="151" t="str">
        <f t="shared" si="4533"/>
        <v>AA277</v>
      </c>
      <c r="BN632" s="151" t="str">
        <f t="shared" si="4534"/>
        <v>AB277</v>
      </c>
      <c r="BO632" s="151" t="str">
        <f t="shared" si="4535"/>
        <v>AC277</v>
      </c>
      <c r="BP632" s="151" t="str">
        <f t="shared" si="4536"/>
        <v>AD277</v>
      </c>
      <c r="BQ632" s="151" t="str">
        <f t="shared" si="4537"/>
        <v>AE277</v>
      </c>
      <c r="BR632" s="151" t="str">
        <f t="shared" si="4538"/>
        <v>AF277</v>
      </c>
      <c r="BS632" s="151" t="str">
        <f t="shared" si="4539"/>
        <v>AG277</v>
      </c>
      <c r="BT632" s="151" t="str">
        <f t="shared" si="4540"/>
        <v>AH277</v>
      </c>
      <c r="BU632" s="151" t="str">
        <f t="shared" si="4541"/>
        <v>AI277</v>
      </c>
      <c r="BV632" s="151" t="str">
        <f t="shared" si="4542"/>
        <v>AJ277</v>
      </c>
      <c r="BW632" s="151" t="str">
        <f t="shared" si="4543"/>
        <v>AK277</v>
      </c>
      <c r="BX632" s="151" t="str">
        <f t="shared" si="4544"/>
        <v>AL277</v>
      </c>
      <c r="BY632" s="151" t="str">
        <f t="shared" si="4545"/>
        <v>AM277</v>
      </c>
      <c r="BZ632" s="151" t="str">
        <f t="shared" si="4546"/>
        <v>AN277</v>
      </c>
      <c r="CA632" s="151" t="str">
        <f t="shared" si="4547"/>
        <v>AO277</v>
      </c>
      <c r="CB632" s="151" t="str">
        <f t="shared" si="4548"/>
        <v>AP277</v>
      </c>
      <c r="CC632" s="151" t="str">
        <f t="shared" si="4549"/>
        <v>AQ277</v>
      </c>
      <c r="CD632" s="151" t="str">
        <f t="shared" si="4550"/>
        <v>AR277</v>
      </c>
      <c r="CE632" s="151" t="str">
        <f t="shared" si="4551"/>
        <v>AS277</v>
      </c>
      <c r="CF632" s="150"/>
      <c r="CG632" s="152" t="str">
        <f t="shared" si="4552"/>
        <v>N</v>
      </c>
      <c r="CH632" s="152" t="str">
        <f t="shared" si="4553"/>
        <v>O</v>
      </c>
      <c r="CI632" s="152" t="str">
        <f t="shared" si="4554"/>
        <v>P</v>
      </c>
      <c r="CJ632" s="152" t="str">
        <f t="shared" si="4555"/>
        <v>Q</v>
      </c>
      <c r="CK632" s="152" t="str">
        <f t="shared" si="4556"/>
        <v>R</v>
      </c>
      <c r="CL632" s="152" t="str">
        <f t="shared" si="4557"/>
        <v>S</v>
      </c>
      <c r="CM632" s="152" t="str">
        <f t="shared" si="4558"/>
        <v>T</v>
      </c>
      <c r="CN632" s="152" t="str">
        <f t="shared" si="4559"/>
        <v>U</v>
      </c>
      <c r="CO632" s="152" t="str">
        <f t="shared" si="4560"/>
        <v>V</v>
      </c>
      <c r="CP632" s="152" t="str">
        <f t="shared" si="4561"/>
        <v>W</v>
      </c>
      <c r="CQ632" s="152" t="str">
        <f t="shared" si="4562"/>
        <v>X</v>
      </c>
      <c r="CR632" s="152" t="str">
        <f t="shared" si="4563"/>
        <v>Y</v>
      </c>
      <c r="CS632" s="152" t="str">
        <f t="shared" si="4564"/>
        <v>Z</v>
      </c>
      <c r="CT632" s="152" t="str">
        <f t="shared" si="4565"/>
        <v>AA</v>
      </c>
      <c r="CU632" s="152" t="str">
        <f t="shared" si="4566"/>
        <v>AB</v>
      </c>
      <c r="CV632" s="152" t="str">
        <f t="shared" si="4567"/>
        <v>AC</v>
      </c>
      <c r="CW632" s="152" t="str">
        <f t="shared" si="4568"/>
        <v>AD</v>
      </c>
      <c r="CX632" s="152" t="str">
        <f t="shared" si="4569"/>
        <v>AE</v>
      </c>
      <c r="CY632" s="152" t="str">
        <f t="shared" si="4570"/>
        <v>AF</v>
      </c>
      <c r="CZ632" s="152" t="str">
        <f t="shared" si="4571"/>
        <v>AG</v>
      </c>
      <c r="DA632" s="152" t="str">
        <f t="shared" si="4572"/>
        <v>AH</v>
      </c>
      <c r="DB632" s="152" t="str">
        <f t="shared" si="4573"/>
        <v>AI</v>
      </c>
      <c r="DC632" s="152" t="str">
        <f t="shared" si="4574"/>
        <v>AJ</v>
      </c>
      <c r="DD632" s="152" t="str">
        <f t="shared" si="4575"/>
        <v>AK</v>
      </c>
      <c r="DE632" s="152" t="str">
        <f t="shared" si="4576"/>
        <v>AL</v>
      </c>
      <c r="DF632" s="152" t="str">
        <f t="shared" si="4577"/>
        <v>AM</v>
      </c>
      <c r="DG632" s="152" t="str">
        <f t="shared" si="4578"/>
        <v>AN</v>
      </c>
      <c r="DH632" s="152" t="str">
        <f t="shared" si="4579"/>
        <v>AO</v>
      </c>
      <c r="DI632" s="152" t="str">
        <f t="shared" si="4580"/>
        <v>AP</v>
      </c>
      <c r="DJ632" s="152" t="str">
        <f t="shared" si="4581"/>
        <v>AQ</v>
      </c>
      <c r="DK632" s="152" t="str">
        <f t="shared" si="4582"/>
        <v>AR</v>
      </c>
      <c r="DL632" s="152" t="str">
        <f t="shared" si="4583"/>
        <v>AS</v>
      </c>
    </row>
    <row r="633" spans="2:116" ht="15.75" hidden="1">
      <c r="B633" t="str">
        <f t="shared" si="4518"/>
        <v>Chem_Urea</v>
      </c>
      <c r="C633" s="12" t="s">
        <v>115</v>
      </c>
      <c r="D633" s="12" t="s">
        <v>115</v>
      </c>
      <c r="E633" s="12" t="s">
        <v>174</v>
      </c>
      <c r="F633" s="12" t="s">
        <v>305</v>
      </c>
      <c r="G633" s="12"/>
      <c r="H633" s="12" t="s">
        <v>74</v>
      </c>
      <c r="I633" s="12" t="s">
        <v>75</v>
      </c>
      <c r="J633" s="12"/>
      <c r="K633" t="str">
        <f>INDEX('Unit list'!$D:$D,MATCH($I633,'Unit list'!$C:$C,0))</f>
        <v>TRL#_2022</v>
      </c>
      <c r="L633" s="15">
        <f>INDEX('Unit list'!$E:$E,MATCH($I633,'Unit list'!$C:$C,0))</f>
        <v>0</v>
      </c>
      <c r="M633" t="str">
        <f t="shared" si="4484"/>
        <v>TRL#_2022</v>
      </c>
      <c r="N633" s="15">
        <f>INDEX('Unit list'!$F:$F,MATCH($I633,'Unit list'!$C:$C,0))</f>
        <v>1</v>
      </c>
      <c r="O633" s="215">
        <f t="shared" ca="1" si="4519"/>
        <v>8</v>
      </c>
      <c r="P633" s="87"/>
      <c r="Q633" s="87"/>
      <c r="R633" s="87"/>
      <c r="S633" s="87"/>
      <c r="T633" s="87"/>
      <c r="U633" s="87"/>
      <c r="V633" s="87"/>
      <c r="W633" s="87"/>
      <c r="X633" s="87"/>
      <c r="Y633" s="87"/>
      <c r="Z633" s="87"/>
      <c r="AA633" s="87"/>
      <c r="AB633" s="87"/>
      <c r="AC633" s="87"/>
      <c r="AD633" s="87"/>
      <c r="AE633" s="87"/>
      <c r="AF633" s="87"/>
      <c r="AG633" s="87"/>
      <c r="AH633" s="87"/>
      <c r="AI633" s="87"/>
      <c r="AJ633" s="87"/>
      <c r="AK633" s="87"/>
      <c r="AL633" s="87"/>
      <c r="AM633" s="87"/>
      <c r="AN633" s="87"/>
      <c r="AO633" s="87"/>
      <c r="AP633" s="87"/>
      <c r="AQ633" s="87"/>
      <c r="AR633" s="87"/>
      <c r="AS633" s="87"/>
      <c r="AT633" s="87"/>
      <c r="AW633" s="150" t="s">
        <v>374</v>
      </c>
      <c r="AX633" s="150">
        <f t="shared" si="4486"/>
        <v>278</v>
      </c>
      <c r="AY633" s="151" t="str" cm="1">
        <f t="array" ref="AY633">D633&amp;"_"&amp;INDEX(Table18[Calcultion sheet],MATCH(1,('Business case OPEX &amp; CAPEX'!$E633=Table18[Technology])*($C633=Table18[Chemical]),0))</f>
        <v>Urea_conventional</v>
      </c>
      <c r="AZ633" s="151" t="str">
        <f t="shared" si="4520"/>
        <v>N278</v>
      </c>
      <c r="BA633" s="151" t="str">
        <f t="shared" si="4521"/>
        <v>O278</v>
      </c>
      <c r="BB633" s="151" t="str">
        <f t="shared" si="4522"/>
        <v>P278</v>
      </c>
      <c r="BC633" s="151" t="str">
        <f t="shared" si="4523"/>
        <v>Q278</v>
      </c>
      <c r="BD633" s="151" t="str">
        <f t="shared" si="4524"/>
        <v>R278</v>
      </c>
      <c r="BE633" s="151" t="str">
        <f t="shared" si="4525"/>
        <v>S278</v>
      </c>
      <c r="BF633" s="151" t="str">
        <f t="shared" si="4526"/>
        <v>T278</v>
      </c>
      <c r="BG633" s="151" t="str">
        <f t="shared" si="4527"/>
        <v>U278</v>
      </c>
      <c r="BH633" s="151" t="str">
        <f t="shared" si="4528"/>
        <v>V278</v>
      </c>
      <c r="BI633" s="151" t="str">
        <f t="shared" si="4529"/>
        <v>W278</v>
      </c>
      <c r="BJ633" s="151" t="str">
        <f t="shared" si="4530"/>
        <v>X278</v>
      </c>
      <c r="BK633" s="151" t="str">
        <f t="shared" si="4531"/>
        <v>Y278</v>
      </c>
      <c r="BL633" s="151" t="str">
        <f t="shared" si="4532"/>
        <v>Z278</v>
      </c>
      <c r="BM633" s="151" t="str">
        <f t="shared" si="4533"/>
        <v>AA278</v>
      </c>
      <c r="BN633" s="151" t="str">
        <f t="shared" si="4534"/>
        <v>AB278</v>
      </c>
      <c r="BO633" s="151" t="str">
        <f t="shared" si="4535"/>
        <v>AC278</v>
      </c>
      <c r="BP633" s="151" t="str">
        <f t="shared" si="4536"/>
        <v>AD278</v>
      </c>
      <c r="BQ633" s="151" t="str">
        <f t="shared" si="4537"/>
        <v>AE278</v>
      </c>
      <c r="BR633" s="151" t="str">
        <f t="shared" si="4538"/>
        <v>AF278</v>
      </c>
      <c r="BS633" s="151" t="str">
        <f t="shared" si="4539"/>
        <v>AG278</v>
      </c>
      <c r="BT633" s="151" t="str">
        <f t="shared" si="4540"/>
        <v>AH278</v>
      </c>
      <c r="BU633" s="151" t="str">
        <f t="shared" si="4541"/>
        <v>AI278</v>
      </c>
      <c r="BV633" s="151" t="str">
        <f t="shared" si="4542"/>
        <v>AJ278</v>
      </c>
      <c r="BW633" s="151" t="str">
        <f t="shared" si="4543"/>
        <v>AK278</v>
      </c>
      <c r="BX633" s="151" t="str">
        <f t="shared" si="4544"/>
        <v>AL278</v>
      </c>
      <c r="BY633" s="151" t="str">
        <f t="shared" si="4545"/>
        <v>AM278</v>
      </c>
      <c r="BZ633" s="151" t="str">
        <f t="shared" si="4546"/>
        <v>AN278</v>
      </c>
      <c r="CA633" s="151" t="str">
        <f t="shared" si="4547"/>
        <v>AO278</v>
      </c>
      <c r="CB633" s="151" t="str">
        <f t="shared" si="4548"/>
        <v>AP278</v>
      </c>
      <c r="CC633" s="151" t="str">
        <f t="shared" si="4549"/>
        <v>AQ278</v>
      </c>
      <c r="CD633" s="151" t="str">
        <f t="shared" si="4550"/>
        <v>AR278</v>
      </c>
      <c r="CE633" s="151" t="str">
        <f t="shared" si="4551"/>
        <v>AS278</v>
      </c>
      <c r="CF633" s="150"/>
      <c r="CG633" s="152" t="str">
        <f t="shared" si="4552"/>
        <v>N</v>
      </c>
      <c r="CH633" s="152" t="str">
        <f t="shared" si="4553"/>
        <v>O</v>
      </c>
      <c r="CI633" s="152" t="str">
        <f t="shared" si="4554"/>
        <v>P</v>
      </c>
      <c r="CJ633" s="152" t="str">
        <f t="shared" si="4555"/>
        <v>Q</v>
      </c>
      <c r="CK633" s="152" t="str">
        <f t="shared" si="4556"/>
        <v>R</v>
      </c>
      <c r="CL633" s="152" t="str">
        <f t="shared" si="4557"/>
        <v>S</v>
      </c>
      <c r="CM633" s="152" t="str">
        <f t="shared" si="4558"/>
        <v>T</v>
      </c>
      <c r="CN633" s="152" t="str">
        <f t="shared" si="4559"/>
        <v>U</v>
      </c>
      <c r="CO633" s="152" t="str">
        <f t="shared" si="4560"/>
        <v>V</v>
      </c>
      <c r="CP633" s="152" t="str">
        <f t="shared" si="4561"/>
        <v>W</v>
      </c>
      <c r="CQ633" s="152" t="str">
        <f t="shared" si="4562"/>
        <v>X</v>
      </c>
      <c r="CR633" s="152" t="str">
        <f t="shared" si="4563"/>
        <v>Y</v>
      </c>
      <c r="CS633" s="152" t="str">
        <f t="shared" si="4564"/>
        <v>Z</v>
      </c>
      <c r="CT633" s="152" t="str">
        <f t="shared" si="4565"/>
        <v>AA</v>
      </c>
      <c r="CU633" s="152" t="str">
        <f t="shared" si="4566"/>
        <v>AB</v>
      </c>
      <c r="CV633" s="152" t="str">
        <f t="shared" si="4567"/>
        <v>AC</v>
      </c>
      <c r="CW633" s="152" t="str">
        <f t="shared" si="4568"/>
        <v>AD</v>
      </c>
      <c r="CX633" s="152" t="str">
        <f t="shared" si="4569"/>
        <v>AE</v>
      </c>
      <c r="CY633" s="152" t="str">
        <f t="shared" si="4570"/>
        <v>AF</v>
      </c>
      <c r="CZ633" s="152" t="str">
        <f t="shared" si="4571"/>
        <v>AG</v>
      </c>
      <c r="DA633" s="152" t="str">
        <f t="shared" si="4572"/>
        <v>AH</v>
      </c>
      <c r="DB633" s="152" t="str">
        <f t="shared" si="4573"/>
        <v>AI</v>
      </c>
      <c r="DC633" s="152" t="str">
        <f t="shared" si="4574"/>
        <v>AJ</v>
      </c>
      <c r="DD633" s="152" t="str">
        <f t="shared" si="4575"/>
        <v>AK</v>
      </c>
      <c r="DE633" s="152" t="str">
        <f t="shared" si="4576"/>
        <v>AL</v>
      </c>
      <c r="DF633" s="152" t="str">
        <f t="shared" si="4577"/>
        <v>AM</v>
      </c>
      <c r="DG633" s="152" t="str">
        <f t="shared" si="4578"/>
        <v>AN</v>
      </c>
      <c r="DH633" s="152" t="str">
        <f t="shared" si="4579"/>
        <v>AO</v>
      </c>
      <c r="DI633" s="152" t="str">
        <f t="shared" si="4580"/>
        <v>AP</v>
      </c>
      <c r="DJ633" s="152" t="str">
        <f t="shared" si="4581"/>
        <v>AQ</v>
      </c>
      <c r="DK633" s="152" t="str">
        <f t="shared" si="4582"/>
        <v>AR</v>
      </c>
      <c r="DL633" s="152" t="str">
        <f t="shared" si="4583"/>
        <v>AS</v>
      </c>
    </row>
    <row r="634" spans="2:116" ht="15.75" hidden="1">
      <c r="B634" t="str">
        <f t="shared" si="4518"/>
        <v>Chem_Urea</v>
      </c>
      <c r="C634" s="12" t="s">
        <v>115</v>
      </c>
      <c r="D634" s="12" t="s">
        <v>115</v>
      </c>
      <c r="E634" s="12" t="s">
        <v>174</v>
      </c>
      <c r="F634" s="12" t="s">
        <v>305</v>
      </c>
      <c r="G634" s="12"/>
      <c r="H634" s="12" t="s">
        <v>74</v>
      </c>
      <c r="I634" s="12" t="s">
        <v>77</v>
      </c>
      <c r="J634" s="12"/>
      <c r="K634" t="str">
        <f>INDEX('Unit list'!$D:$D,MATCH($I634,'Unit list'!$C:$C,0))</f>
        <v>TRL8_year</v>
      </c>
      <c r="L634" s="15">
        <f>INDEX('Unit list'!$E:$E,MATCH($I634,'Unit list'!$C:$C,0))</f>
        <v>0</v>
      </c>
      <c r="M634" t="str">
        <f t="shared" si="4484"/>
        <v>TRL8_year</v>
      </c>
      <c r="N634" s="15">
        <f>INDEX('Unit list'!$F:$F,MATCH($I634,'Unit list'!$C:$C,0))</f>
        <v>1</v>
      </c>
      <c r="O634" s="371">
        <f ca="1">INDIRECT("'"&amp;$AY634&amp;"'!"&amp;AZ634)</f>
        <v>2025</v>
      </c>
      <c r="P634" s="87"/>
      <c r="Q634" s="87"/>
      <c r="R634" s="87"/>
      <c r="S634" s="87"/>
      <c r="T634" s="87"/>
      <c r="U634" s="87"/>
      <c r="V634" s="87"/>
      <c r="W634" s="87"/>
      <c r="X634" s="87"/>
      <c r="Y634" s="87"/>
      <c r="Z634" s="87"/>
      <c r="AA634" s="87"/>
      <c r="AB634" s="87"/>
      <c r="AC634" s="87"/>
      <c r="AD634" s="87"/>
      <c r="AE634" s="87"/>
      <c r="AF634" s="87"/>
      <c r="AG634" s="87"/>
      <c r="AH634" s="87"/>
      <c r="AI634" s="87"/>
      <c r="AJ634" s="87"/>
      <c r="AK634" s="87"/>
      <c r="AL634" s="87"/>
      <c r="AM634" s="87"/>
      <c r="AN634" s="87"/>
      <c r="AO634" s="87"/>
      <c r="AP634" s="87"/>
      <c r="AQ634" s="87"/>
      <c r="AR634" s="87"/>
      <c r="AS634" s="87"/>
      <c r="AT634" s="87"/>
      <c r="AW634" s="150" t="s">
        <v>374</v>
      </c>
      <c r="AX634" s="150">
        <f t="shared" si="4486"/>
        <v>279</v>
      </c>
      <c r="AY634" s="151" t="str" cm="1">
        <f t="array" ref="AY634">D634&amp;"_"&amp;INDEX(Table18[Calcultion sheet],MATCH(1,('Business case OPEX &amp; CAPEX'!$E634=Table18[Technology])*($C634=Table18[Chemical]),0))</f>
        <v>Urea_conventional</v>
      </c>
      <c r="AZ634" s="151" t="str">
        <f t="shared" si="4520"/>
        <v>N279</v>
      </c>
      <c r="BA634" s="151" t="str">
        <f t="shared" si="4521"/>
        <v>O279</v>
      </c>
      <c r="BB634" s="151" t="str">
        <f t="shared" si="4522"/>
        <v>P279</v>
      </c>
      <c r="BC634" s="151" t="str">
        <f t="shared" si="4523"/>
        <v>Q279</v>
      </c>
      <c r="BD634" s="151" t="str">
        <f t="shared" si="4524"/>
        <v>R279</v>
      </c>
      <c r="BE634" s="151" t="str">
        <f t="shared" si="4525"/>
        <v>S279</v>
      </c>
      <c r="BF634" s="151" t="str">
        <f t="shared" si="4526"/>
        <v>T279</v>
      </c>
      <c r="BG634" s="151" t="str">
        <f t="shared" si="4527"/>
        <v>U279</v>
      </c>
      <c r="BH634" s="151" t="str">
        <f t="shared" si="4528"/>
        <v>V279</v>
      </c>
      <c r="BI634" s="151" t="str">
        <f t="shared" si="4529"/>
        <v>W279</v>
      </c>
      <c r="BJ634" s="151" t="str">
        <f t="shared" si="4530"/>
        <v>X279</v>
      </c>
      <c r="BK634" s="151" t="str">
        <f t="shared" si="4531"/>
        <v>Y279</v>
      </c>
      <c r="BL634" s="151" t="str">
        <f t="shared" si="4532"/>
        <v>Z279</v>
      </c>
      <c r="BM634" s="151" t="str">
        <f t="shared" si="4533"/>
        <v>AA279</v>
      </c>
      <c r="BN634" s="151" t="str">
        <f t="shared" si="4534"/>
        <v>AB279</v>
      </c>
      <c r="BO634" s="151" t="str">
        <f t="shared" si="4535"/>
        <v>AC279</v>
      </c>
      <c r="BP634" s="151" t="str">
        <f t="shared" si="4536"/>
        <v>AD279</v>
      </c>
      <c r="BQ634" s="151" t="str">
        <f t="shared" si="4537"/>
        <v>AE279</v>
      </c>
      <c r="BR634" s="151" t="str">
        <f t="shared" si="4538"/>
        <v>AF279</v>
      </c>
      <c r="BS634" s="151" t="str">
        <f t="shared" si="4539"/>
        <v>AG279</v>
      </c>
      <c r="BT634" s="151" t="str">
        <f t="shared" si="4540"/>
        <v>AH279</v>
      </c>
      <c r="BU634" s="151" t="str">
        <f t="shared" si="4541"/>
        <v>AI279</v>
      </c>
      <c r="BV634" s="151" t="str">
        <f t="shared" si="4542"/>
        <v>AJ279</v>
      </c>
      <c r="BW634" s="151" t="str">
        <f t="shared" si="4543"/>
        <v>AK279</v>
      </c>
      <c r="BX634" s="151" t="str">
        <f t="shared" si="4544"/>
        <v>AL279</v>
      </c>
      <c r="BY634" s="151" t="str">
        <f t="shared" si="4545"/>
        <v>AM279</v>
      </c>
      <c r="BZ634" s="151" t="str">
        <f t="shared" si="4546"/>
        <v>AN279</v>
      </c>
      <c r="CA634" s="151" t="str">
        <f t="shared" si="4547"/>
        <v>AO279</v>
      </c>
      <c r="CB634" s="151" t="str">
        <f t="shared" si="4548"/>
        <v>AP279</v>
      </c>
      <c r="CC634" s="151" t="str">
        <f t="shared" si="4549"/>
        <v>AQ279</v>
      </c>
      <c r="CD634" s="151" t="str">
        <f t="shared" si="4550"/>
        <v>AR279</v>
      </c>
      <c r="CE634" s="151" t="str">
        <f t="shared" si="4551"/>
        <v>AS279</v>
      </c>
      <c r="CF634" s="150"/>
      <c r="CG634" s="152" t="str">
        <f t="shared" si="4552"/>
        <v>N</v>
      </c>
      <c r="CH634" s="152" t="str">
        <f t="shared" si="4553"/>
        <v>O</v>
      </c>
      <c r="CI634" s="152" t="str">
        <f t="shared" si="4554"/>
        <v>P</v>
      </c>
      <c r="CJ634" s="152" t="str">
        <f t="shared" si="4555"/>
        <v>Q</v>
      </c>
      <c r="CK634" s="152" t="str">
        <f t="shared" si="4556"/>
        <v>R</v>
      </c>
      <c r="CL634" s="152" t="str">
        <f t="shared" si="4557"/>
        <v>S</v>
      </c>
      <c r="CM634" s="152" t="str">
        <f t="shared" si="4558"/>
        <v>T</v>
      </c>
      <c r="CN634" s="152" t="str">
        <f t="shared" si="4559"/>
        <v>U</v>
      </c>
      <c r="CO634" s="152" t="str">
        <f t="shared" si="4560"/>
        <v>V</v>
      </c>
      <c r="CP634" s="152" t="str">
        <f t="shared" si="4561"/>
        <v>W</v>
      </c>
      <c r="CQ634" s="152" t="str">
        <f t="shared" si="4562"/>
        <v>X</v>
      </c>
      <c r="CR634" s="152" t="str">
        <f t="shared" si="4563"/>
        <v>Y</v>
      </c>
      <c r="CS634" s="152" t="str">
        <f t="shared" si="4564"/>
        <v>Z</v>
      </c>
      <c r="CT634" s="152" t="str">
        <f t="shared" si="4565"/>
        <v>AA</v>
      </c>
      <c r="CU634" s="152" t="str">
        <f t="shared" si="4566"/>
        <v>AB</v>
      </c>
      <c r="CV634" s="152" t="str">
        <f t="shared" si="4567"/>
        <v>AC</v>
      </c>
      <c r="CW634" s="152" t="str">
        <f t="shared" si="4568"/>
        <v>AD</v>
      </c>
      <c r="CX634" s="152" t="str">
        <f t="shared" si="4569"/>
        <v>AE</v>
      </c>
      <c r="CY634" s="152" t="str">
        <f t="shared" si="4570"/>
        <v>AF</v>
      </c>
      <c r="CZ634" s="152" t="str">
        <f t="shared" si="4571"/>
        <v>AG</v>
      </c>
      <c r="DA634" s="152" t="str">
        <f t="shared" si="4572"/>
        <v>AH</v>
      </c>
      <c r="DB634" s="152" t="str">
        <f t="shared" si="4573"/>
        <v>AI</v>
      </c>
      <c r="DC634" s="152" t="str">
        <f t="shared" si="4574"/>
        <v>AJ</v>
      </c>
      <c r="DD634" s="152" t="str">
        <f t="shared" si="4575"/>
        <v>AK</v>
      </c>
      <c r="DE634" s="152" t="str">
        <f t="shared" si="4576"/>
        <v>AL</v>
      </c>
      <c r="DF634" s="152" t="str">
        <f t="shared" si="4577"/>
        <v>AM</v>
      </c>
      <c r="DG634" s="152" t="str">
        <f t="shared" si="4578"/>
        <v>AN</v>
      </c>
      <c r="DH634" s="152" t="str">
        <f t="shared" si="4579"/>
        <v>AO</v>
      </c>
      <c r="DI634" s="152" t="str">
        <f t="shared" si="4580"/>
        <v>AP</v>
      </c>
      <c r="DJ634" s="152" t="str">
        <f t="shared" si="4581"/>
        <v>AQ</v>
      </c>
      <c r="DK634" s="152" t="str">
        <f t="shared" si="4582"/>
        <v>AR</v>
      </c>
      <c r="DL634" s="152" t="str">
        <f t="shared" si="4583"/>
        <v>AS</v>
      </c>
    </row>
    <row r="635" spans="2:116" ht="15.75" hidden="1">
      <c r="B635" t="str">
        <f t="shared" si="4518"/>
        <v>Chem_Urea</v>
      </c>
      <c r="C635" s="12" t="s">
        <v>115</v>
      </c>
      <c r="D635" s="12" t="s">
        <v>115</v>
      </c>
      <c r="E635" s="12" t="s">
        <v>174</v>
      </c>
      <c r="F635" s="12" t="s">
        <v>305</v>
      </c>
      <c r="G635" s="12"/>
      <c r="H635" s="12" t="s">
        <v>79</v>
      </c>
      <c r="I635" s="12" t="s">
        <v>80</v>
      </c>
      <c r="J635" s="12"/>
      <c r="K635" t="str">
        <f>INDEX('Unit list'!$D:$D,MATCH($I635,'Unit list'!$C:$C,0))</f>
        <v>Tech_class</v>
      </c>
      <c r="L635" s="15">
        <f>INDEX('Unit list'!$E:$E,MATCH($I635,'Unit list'!$C:$C,0))</f>
        <v>0</v>
      </c>
      <c r="M635" t="str">
        <f t="shared" si="4484"/>
        <v>Tech_class</v>
      </c>
      <c r="N635" s="15">
        <f>INDEX('Unit list'!$F:$F,MATCH($I635,'Unit list'!$C:$C,0))</f>
        <v>1</v>
      </c>
      <c r="O635" s="371" t="str">
        <f t="shared" ref="O635" ca="1" si="4584">INDIRECT("'"&amp;$AY635&amp;"'!"&amp;AZ635)</f>
        <v>End-state</v>
      </c>
      <c r="P635" s="87"/>
      <c r="Q635" s="87"/>
      <c r="R635" s="87"/>
      <c r="S635" s="87"/>
      <c r="T635" s="87"/>
      <c r="U635" s="87"/>
      <c r="V635" s="87"/>
      <c r="W635" s="87"/>
      <c r="X635" s="87"/>
      <c r="Y635" s="87"/>
      <c r="Z635" s="87"/>
      <c r="AA635" s="87"/>
      <c r="AB635" s="87"/>
      <c r="AC635" s="87"/>
      <c r="AD635" s="87"/>
      <c r="AE635" s="87"/>
      <c r="AF635" s="87"/>
      <c r="AG635" s="87"/>
      <c r="AH635" s="87"/>
      <c r="AI635" s="87"/>
      <c r="AJ635" s="87"/>
      <c r="AK635" s="87"/>
      <c r="AL635" s="87"/>
      <c r="AM635" s="87"/>
      <c r="AN635" s="87"/>
      <c r="AO635" s="87"/>
      <c r="AP635" s="87"/>
      <c r="AQ635" s="87"/>
      <c r="AR635" s="87"/>
      <c r="AS635" s="87"/>
      <c r="AT635" s="87"/>
      <c r="AW635" s="150" t="s">
        <v>374</v>
      </c>
      <c r="AX635" s="150">
        <f t="shared" si="4486"/>
        <v>280</v>
      </c>
      <c r="AY635" s="151" t="str" cm="1">
        <f t="array" ref="AY635">D635&amp;"_"&amp;INDEX(Table18[Calcultion sheet],MATCH(1,('Business case OPEX &amp; CAPEX'!$E635=Table18[Technology])*($C635=Table18[Chemical]),0))</f>
        <v>Urea_conventional</v>
      </c>
      <c r="AZ635" s="151" t="str">
        <f t="shared" si="4520"/>
        <v>N280</v>
      </c>
      <c r="BA635" s="151" t="str">
        <f t="shared" si="4521"/>
        <v>O280</v>
      </c>
      <c r="BB635" s="151" t="str">
        <f t="shared" si="4522"/>
        <v>P280</v>
      </c>
      <c r="BC635" s="151" t="str">
        <f t="shared" si="4523"/>
        <v>Q280</v>
      </c>
      <c r="BD635" s="151" t="str">
        <f t="shared" si="4524"/>
        <v>R280</v>
      </c>
      <c r="BE635" s="151" t="str">
        <f t="shared" si="4525"/>
        <v>S280</v>
      </c>
      <c r="BF635" s="151" t="str">
        <f t="shared" si="4526"/>
        <v>T280</v>
      </c>
      <c r="BG635" s="151" t="str">
        <f t="shared" si="4527"/>
        <v>U280</v>
      </c>
      <c r="BH635" s="151" t="str">
        <f t="shared" si="4528"/>
        <v>V280</v>
      </c>
      <c r="BI635" s="151" t="str">
        <f t="shared" si="4529"/>
        <v>W280</v>
      </c>
      <c r="BJ635" s="151" t="str">
        <f t="shared" si="4530"/>
        <v>X280</v>
      </c>
      <c r="BK635" s="151" t="str">
        <f t="shared" si="4531"/>
        <v>Y280</v>
      </c>
      <c r="BL635" s="151" t="str">
        <f t="shared" si="4532"/>
        <v>Z280</v>
      </c>
      <c r="BM635" s="151" t="str">
        <f t="shared" si="4533"/>
        <v>AA280</v>
      </c>
      <c r="BN635" s="151" t="str">
        <f t="shared" si="4534"/>
        <v>AB280</v>
      </c>
      <c r="BO635" s="151" t="str">
        <f t="shared" si="4535"/>
        <v>AC280</v>
      </c>
      <c r="BP635" s="151" t="str">
        <f t="shared" si="4536"/>
        <v>AD280</v>
      </c>
      <c r="BQ635" s="151" t="str">
        <f t="shared" si="4537"/>
        <v>AE280</v>
      </c>
      <c r="BR635" s="151" t="str">
        <f t="shared" si="4538"/>
        <v>AF280</v>
      </c>
      <c r="BS635" s="151" t="str">
        <f t="shared" si="4539"/>
        <v>AG280</v>
      </c>
      <c r="BT635" s="151" t="str">
        <f t="shared" si="4540"/>
        <v>AH280</v>
      </c>
      <c r="BU635" s="151" t="str">
        <f t="shared" si="4541"/>
        <v>AI280</v>
      </c>
      <c r="BV635" s="151" t="str">
        <f t="shared" si="4542"/>
        <v>AJ280</v>
      </c>
      <c r="BW635" s="151" t="str">
        <f t="shared" si="4543"/>
        <v>AK280</v>
      </c>
      <c r="BX635" s="151" t="str">
        <f t="shared" si="4544"/>
        <v>AL280</v>
      </c>
      <c r="BY635" s="151" t="str">
        <f t="shared" si="4545"/>
        <v>AM280</v>
      </c>
      <c r="BZ635" s="151" t="str">
        <f t="shared" si="4546"/>
        <v>AN280</v>
      </c>
      <c r="CA635" s="151" t="str">
        <f t="shared" si="4547"/>
        <v>AO280</v>
      </c>
      <c r="CB635" s="151" t="str">
        <f t="shared" si="4548"/>
        <v>AP280</v>
      </c>
      <c r="CC635" s="151" t="str">
        <f t="shared" si="4549"/>
        <v>AQ280</v>
      </c>
      <c r="CD635" s="151" t="str">
        <f t="shared" si="4550"/>
        <v>AR280</v>
      </c>
      <c r="CE635" s="151" t="str">
        <f t="shared" si="4551"/>
        <v>AS280</v>
      </c>
      <c r="CF635" s="150"/>
      <c r="CG635" s="152" t="str">
        <f t="shared" si="4552"/>
        <v>N</v>
      </c>
      <c r="CH635" s="152" t="str">
        <f t="shared" si="4553"/>
        <v>O</v>
      </c>
      <c r="CI635" s="152" t="str">
        <f t="shared" si="4554"/>
        <v>P</v>
      </c>
      <c r="CJ635" s="152" t="str">
        <f t="shared" si="4555"/>
        <v>Q</v>
      </c>
      <c r="CK635" s="152" t="str">
        <f t="shared" si="4556"/>
        <v>R</v>
      </c>
      <c r="CL635" s="152" t="str">
        <f t="shared" si="4557"/>
        <v>S</v>
      </c>
      <c r="CM635" s="152" t="str">
        <f t="shared" si="4558"/>
        <v>T</v>
      </c>
      <c r="CN635" s="152" t="str">
        <f t="shared" si="4559"/>
        <v>U</v>
      </c>
      <c r="CO635" s="152" t="str">
        <f t="shared" si="4560"/>
        <v>V</v>
      </c>
      <c r="CP635" s="152" t="str">
        <f t="shared" si="4561"/>
        <v>W</v>
      </c>
      <c r="CQ635" s="152" t="str">
        <f t="shared" si="4562"/>
        <v>X</v>
      </c>
      <c r="CR635" s="152" t="str">
        <f t="shared" si="4563"/>
        <v>Y</v>
      </c>
      <c r="CS635" s="152" t="str">
        <f t="shared" si="4564"/>
        <v>Z</v>
      </c>
      <c r="CT635" s="152" t="str">
        <f t="shared" si="4565"/>
        <v>AA</v>
      </c>
      <c r="CU635" s="152" t="str">
        <f t="shared" si="4566"/>
        <v>AB</v>
      </c>
      <c r="CV635" s="152" t="str">
        <f t="shared" si="4567"/>
        <v>AC</v>
      </c>
      <c r="CW635" s="152" t="str">
        <f t="shared" si="4568"/>
        <v>AD</v>
      </c>
      <c r="CX635" s="152" t="str">
        <f t="shared" si="4569"/>
        <v>AE</v>
      </c>
      <c r="CY635" s="152" t="str">
        <f t="shared" si="4570"/>
        <v>AF</v>
      </c>
      <c r="CZ635" s="152" t="str">
        <f t="shared" si="4571"/>
        <v>AG</v>
      </c>
      <c r="DA635" s="152" t="str">
        <f t="shared" si="4572"/>
        <v>AH</v>
      </c>
      <c r="DB635" s="152" t="str">
        <f t="shared" si="4573"/>
        <v>AI</v>
      </c>
      <c r="DC635" s="152" t="str">
        <f t="shared" si="4574"/>
        <v>AJ</v>
      </c>
      <c r="DD635" s="152" t="str">
        <f t="shared" si="4575"/>
        <v>AK</v>
      </c>
      <c r="DE635" s="152" t="str">
        <f t="shared" si="4576"/>
        <v>AL</v>
      </c>
      <c r="DF635" s="152" t="str">
        <f t="shared" si="4577"/>
        <v>AM</v>
      </c>
      <c r="DG635" s="152" t="str">
        <f t="shared" si="4578"/>
        <v>AN</v>
      </c>
      <c r="DH635" s="152" t="str">
        <f t="shared" si="4579"/>
        <v>AO</v>
      </c>
      <c r="DI635" s="152" t="str">
        <f t="shared" si="4580"/>
        <v>AP</v>
      </c>
      <c r="DJ635" s="152" t="str">
        <f t="shared" si="4581"/>
        <v>AQ</v>
      </c>
      <c r="DK635" s="152" t="str">
        <f t="shared" si="4582"/>
        <v>AR</v>
      </c>
      <c r="DL635" s="152" t="str">
        <f t="shared" si="4583"/>
        <v>AS</v>
      </c>
    </row>
    <row r="636" spans="2:116" ht="15.75" hidden="1">
      <c r="B636" t="str">
        <f t="shared" si="4518"/>
        <v>Chem_Urea</v>
      </c>
      <c r="C636" s="12" t="s">
        <v>115</v>
      </c>
      <c r="D636" s="12" t="s">
        <v>115</v>
      </c>
      <c r="E636" s="12" t="s">
        <v>174</v>
      </c>
      <c r="F636" s="12"/>
      <c r="G636" s="12" t="s">
        <v>307</v>
      </c>
      <c r="H636" s="12" t="s">
        <v>54</v>
      </c>
      <c r="I636" s="12" t="s">
        <v>55</v>
      </c>
      <c r="J636" s="12"/>
      <c r="K636" t="str">
        <f>INDEX('Unit list'!$D:$D,MATCH($I636,'Unit list'!$C:$C,0))</f>
        <v>total USD/tpA</v>
      </c>
      <c r="L636" s="15">
        <f>INDEX('Unit list'!$E:$E,MATCH($I636,'Unit list'!$C:$C,0))</f>
        <v>1</v>
      </c>
      <c r="M636" t="str">
        <f t="shared" si="4484"/>
        <v>total USD/tpAUrea</v>
      </c>
      <c r="N636" s="15">
        <f>INDEX('Unit list'!$F:$F,MATCH($I636,'Unit list'!$C:$C,0))</f>
        <v>0</v>
      </c>
      <c r="P636" s="87">
        <f t="shared" ca="1" si="4450"/>
        <v>1347.1638457871209</v>
      </c>
      <c r="Q636" s="87">
        <f t="shared" ca="1" si="4451"/>
        <v>1302.5231731913682</v>
      </c>
      <c r="R636" s="87">
        <f t="shared" ca="1" si="4452"/>
        <v>1263.1150007839256</v>
      </c>
      <c r="S636" s="87">
        <f t="shared" ca="1" si="4453"/>
        <v>1228.4112918214751</v>
      </c>
      <c r="T636" s="87">
        <f t="shared" ca="1" si="4454"/>
        <v>1197.9525354051218</v>
      </c>
      <c r="U636" s="87">
        <f t="shared" ca="1" si="4455"/>
        <v>1171.3398289425031</v>
      </c>
      <c r="V636" s="87">
        <f t="shared" ca="1" si="4456"/>
        <v>1148.2262644756936</v>
      </c>
      <c r="W636" s="87">
        <f t="shared" ca="1" si="4457"/>
        <v>1128.3069221629326</v>
      </c>
      <c r="X636" s="87">
        <f t="shared" ca="1" si="4458"/>
        <v>1111.3070129890084</v>
      </c>
      <c r="Y636" s="87">
        <f t="shared" ca="1" si="4459"/>
        <v>1096.968444124758</v>
      </c>
      <c r="Z636" s="87">
        <f t="shared" ca="1" si="4460"/>
        <v>1085.0364680075591</v>
      </c>
      <c r="AA636" s="87">
        <f t="shared" ca="1" si="4461"/>
        <v>1075.8015086114685</v>
      </c>
      <c r="AB636" s="87">
        <f t="shared" ca="1" si="4462"/>
        <v>1068.3805615630431</v>
      </c>
      <c r="AC636" s="87">
        <f t="shared" ca="1" si="4463"/>
        <v>1064.5803045263926</v>
      </c>
      <c r="AD636" s="87">
        <f t="shared" ca="1" si="4464"/>
        <v>1064.0693035476211</v>
      </c>
      <c r="AE636" s="87">
        <f t="shared" ca="1" si="4465"/>
        <v>1063.5583025688493</v>
      </c>
      <c r="AF636" s="87">
        <f t="shared" ca="1" si="4466"/>
        <v>1063.0473015900775</v>
      </c>
      <c r="AG636" s="87">
        <f t="shared" ca="1" si="4467"/>
        <v>1062.5363006113062</v>
      </c>
      <c r="AH636" s="87">
        <f t="shared" ca="1" si="4468"/>
        <v>1062.0252996325344</v>
      </c>
      <c r="AI636" s="87">
        <f t="shared" ca="1" si="4469"/>
        <v>1061.5142986537626</v>
      </c>
      <c r="AJ636" s="87">
        <f t="shared" ca="1" si="4470"/>
        <v>1061.003297674991</v>
      </c>
      <c r="AK636" s="87">
        <f t="shared" ca="1" si="4471"/>
        <v>1060.4922966962195</v>
      </c>
      <c r="AL636" s="87">
        <f t="shared" ca="1" si="4472"/>
        <v>1059.9812957174477</v>
      </c>
      <c r="AM636" s="87">
        <f t="shared" ca="1" si="4473"/>
        <v>1059.4702947386761</v>
      </c>
      <c r="AN636" s="87">
        <f t="shared" ca="1" si="4474"/>
        <v>1058.9592937599043</v>
      </c>
      <c r="AO636" s="87">
        <f t="shared" ca="1" si="4475"/>
        <v>1058.4482927811327</v>
      </c>
      <c r="AP636" s="87">
        <f t="shared" ca="1" si="4476"/>
        <v>1058.065583895921</v>
      </c>
      <c r="AQ636" s="87">
        <f t="shared" ca="1" si="4477"/>
        <v>1057.8587583593671</v>
      </c>
      <c r="AR636" s="87">
        <f t="shared" ca="1" si="4478"/>
        <v>1057.9013172788136</v>
      </c>
      <c r="AS636" s="87">
        <f t="shared" ca="1" si="4479"/>
        <v>1058.2928314022477</v>
      </c>
      <c r="AT636" s="87">
        <f t="shared" ca="1" si="4480"/>
        <v>1059.1511025391617</v>
      </c>
      <c r="AW636" s="150" t="s">
        <v>374</v>
      </c>
      <c r="AX636" s="150">
        <f t="shared" si="4486"/>
        <v>281</v>
      </c>
      <c r="AY636" s="151" t="str" cm="1">
        <f t="array" ref="AY636">D636&amp;"_"&amp;INDEX(Table18[Calcultion sheet],MATCH(1,('Business case OPEX &amp; CAPEX'!$E636=Table18[Technology])*($C636=Table18[Chemical]),0))</f>
        <v>Urea_conventional</v>
      </c>
      <c r="AZ636" s="151" t="str">
        <f t="shared" si="4520"/>
        <v>N281</v>
      </c>
      <c r="BA636" s="151" t="str">
        <f t="shared" si="4521"/>
        <v>O281</v>
      </c>
      <c r="BB636" s="151" t="str">
        <f t="shared" si="4522"/>
        <v>P281</v>
      </c>
      <c r="BC636" s="151" t="str">
        <f t="shared" si="4523"/>
        <v>Q281</v>
      </c>
      <c r="BD636" s="151" t="str">
        <f t="shared" si="4524"/>
        <v>R281</v>
      </c>
      <c r="BE636" s="151" t="str">
        <f t="shared" si="4525"/>
        <v>S281</v>
      </c>
      <c r="BF636" s="151" t="str">
        <f t="shared" si="4526"/>
        <v>T281</v>
      </c>
      <c r="BG636" s="151" t="str">
        <f t="shared" si="4527"/>
        <v>U281</v>
      </c>
      <c r="BH636" s="151" t="str">
        <f t="shared" si="4528"/>
        <v>V281</v>
      </c>
      <c r="BI636" s="151" t="str">
        <f t="shared" si="4529"/>
        <v>W281</v>
      </c>
      <c r="BJ636" s="151" t="str">
        <f t="shared" si="4530"/>
        <v>X281</v>
      </c>
      <c r="BK636" s="151" t="str">
        <f t="shared" si="4531"/>
        <v>Y281</v>
      </c>
      <c r="BL636" s="151" t="str">
        <f t="shared" si="4532"/>
        <v>Z281</v>
      </c>
      <c r="BM636" s="151" t="str">
        <f t="shared" si="4533"/>
        <v>AA281</v>
      </c>
      <c r="BN636" s="151" t="str">
        <f t="shared" si="4534"/>
        <v>AB281</v>
      </c>
      <c r="BO636" s="151" t="str">
        <f t="shared" si="4535"/>
        <v>AC281</v>
      </c>
      <c r="BP636" s="151" t="str">
        <f t="shared" si="4536"/>
        <v>AD281</v>
      </c>
      <c r="BQ636" s="151" t="str">
        <f t="shared" si="4537"/>
        <v>AE281</v>
      </c>
      <c r="BR636" s="151" t="str">
        <f t="shared" si="4538"/>
        <v>AF281</v>
      </c>
      <c r="BS636" s="151" t="str">
        <f t="shared" si="4539"/>
        <v>AG281</v>
      </c>
      <c r="BT636" s="151" t="str">
        <f t="shared" si="4540"/>
        <v>AH281</v>
      </c>
      <c r="BU636" s="151" t="str">
        <f t="shared" si="4541"/>
        <v>AI281</v>
      </c>
      <c r="BV636" s="151" t="str">
        <f t="shared" si="4542"/>
        <v>AJ281</v>
      </c>
      <c r="BW636" s="151" t="str">
        <f t="shared" si="4543"/>
        <v>AK281</v>
      </c>
      <c r="BX636" s="151" t="str">
        <f t="shared" si="4544"/>
        <v>AL281</v>
      </c>
      <c r="BY636" s="151" t="str">
        <f t="shared" si="4545"/>
        <v>AM281</v>
      </c>
      <c r="BZ636" s="151" t="str">
        <f t="shared" si="4546"/>
        <v>AN281</v>
      </c>
      <c r="CA636" s="151" t="str">
        <f t="shared" si="4547"/>
        <v>AO281</v>
      </c>
      <c r="CB636" s="151" t="str">
        <f t="shared" si="4548"/>
        <v>AP281</v>
      </c>
      <c r="CC636" s="151" t="str">
        <f t="shared" si="4549"/>
        <v>AQ281</v>
      </c>
      <c r="CD636" s="151" t="str">
        <f t="shared" si="4550"/>
        <v>AR281</v>
      </c>
      <c r="CE636" s="151" t="str">
        <f t="shared" si="4551"/>
        <v>AS281</v>
      </c>
      <c r="CF636" s="150"/>
      <c r="CG636" s="152" t="str">
        <f t="shared" si="4552"/>
        <v>N</v>
      </c>
      <c r="CH636" s="152" t="str">
        <f t="shared" si="4553"/>
        <v>O</v>
      </c>
      <c r="CI636" s="152" t="str">
        <f t="shared" si="4554"/>
        <v>P</v>
      </c>
      <c r="CJ636" s="152" t="str">
        <f t="shared" si="4555"/>
        <v>Q</v>
      </c>
      <c r="CK636" s="152" t="str">
        <f t="shared" si="4556"/>
        <v>R</v>
      </c>
      <c r="CL636" s="152" t="str">
        <f t="shared" si="4557"/>
        <v>S</v>
      </c>
      <c r="CM636" s="152" t="str">
        <f t="shared" si="4558"/>
        <v>T</v>
      </c>
      <c r="CN636" s="152" t="str">
        <f t="shared" si="4559"/>
        <v>U</v>
      </c>
      <c r="CO636" s="152" t="str">
        <f t="shared" si="4560"/>
        <v>V</v>
      </c>
      <c r="CP636" s="152" t="str">
        <f t="shared" si="4561"/>
        <v>W</v>
      </c>
      <c r="CQ636" s="152" t="str">
        <f t="shared" si="4562"/>
        <v>X</v>
      </c>
      <c r="CR636" s="152" t="str">
        <f t="shared" si="4563"/>
        <v>Y</v>
      </c>
      <c r="CS636" s="152" t="str">
        <f t="shared" si="4564"/>
        <v>Z</v>
      </c>
      <c r="CT636" s="152" t="str">
        <f t="shared" si="4565"/>
        <v>AA</v>
      </c>
      <c r="CU636" s="152" t="str">
        <f t="shared" si="4566"/>
        <v>AB</v>
      </c>
      <c r="CV636" s="152" t="str">
        <f t="shared" si="4567"/>
        <v>AC</v>
      </c>
      <c r="CW636" s="152" t="str">
        <f t="shared" si="4568"/>
        <v>AD</v>
      </c>
      <c r="CX636" s="152" t="str">
        <f t="shared" si="4569"/>
        <v>AE</v>
      </c>
      <c r="CY636" s="152" t="str">
        <f t="shared" si="4570"/>
        <v>AF</v>
      </c>
      <c r="CZ636" s="152" t="str">
        <f t="shared" si="4571"/>
        <v>AG</v>
      </c>
      <c r="DA636" s="152" t="str">
        <f t="shared" si="4572"/>
        <v>AH</v>
      </c>
      <c r="DB636" s="152" t="str">
        <f t="shared" si="4573"/>
        <v>AI</v>
      </c>
      <c r="DC636" s="152" t="str">
        <f t="shared" si="4574"/>
        <v>AJ</v>
      </c>
      <c r="DD636" s="152" t="str">
        <f t="shared" si="4575"/>
        <v>AK</v>
      </c>
      <c r="DE636" s="152" t="str">
        <f t="shared" si="4576"/>
        <v>AL</v>
      </c>
      <c r="DF636" s="152" t="str">
        <f t="shared" si="4577"/>
        <v>AM</v>
      </c>
      <c r="DG636" s="152" t="str">
        <f t="shared" si="4578"/>
        <v>AN</v>
      </c>
      <c r="DH636" s="152" t="str">
        <f t="shared" si="4579"/>
        <v>AO</v>
      </c>
      <c r="DI636" s="152" t="str">
        <f t="shared" si="4580"/>
        <v>AP</v>
      </c>
      <c r="DJ636" s="152" t="str">
        <f t="shared" si="4581"/>
        <v>AQ</v>
      </c>
      <c r="DK636" s="152" t="str">
        <f t="shared" si="4582"/>
        <v>AR</v>
      </c>
      <c r="DL636" s="152" t="str">
        <f t="shared" si="4583"/>
        <v>AS</v>
      </c>
    </row>
    <row r="637" spans="2:116" ht="15.75" hidden="1">
      <c r="B637" t="str">
        <f t="shared" si="4518"/>
        <v>Chem_Urea</v>
      </c>
      <c r="C637" s="12" t="s">
        <v>115</v>
      </c>
      <c r="D637" s="12" t="s">
        <v>115</v>
      </c>
      <c r="E637" s="12" t="s">
        <v>174</v>
      </c>
      <c r="F637" s="12"/>
      <c r="G637" s="12" t="s">
        <v>309</v>
      </c>
      <c r="H637" s="12" t="s">
        <v>54</v>
      </c>
      <c r="I637" s="12" t="s">
        <v>55</v>
      </c>
      <c r="J637" s="12"/>
      <c r="K637" t="str">
        <f>INDEX('Unit list'!$D:$D,MATCH($I637,'Unit list'!$C:$C,0))</f>
        <v>total USD/tpA</v>
      </c>
      <c r="L637" s="15">
        <f>INDEX('Unit list'!$E:$E,MATCH($I637,'Unit list'!$C:$C,0))</f>
        <v>1</v>
      </c>
      <c r="M637" t="str">
        <f t="shared" si="4484"/>
        <v>total USD/tpAUrea</v>
      </c>
      <c r="N637" s="15">
        <f>INDEX('Unit list'!$F:$F,MATCH($I637,'Unit list'!$C:$C,0))</f>
        <v>0</v>
      </c>
      <c r="P637" s="87">
        <f t="shared" ref="P637:P700" ca="1" si="4585">INDIRECT("'"&amp;$AY637&amp;"'!"&amp;BA637)</f>
        <v>2353.5700534583302</v>
      </c>
      <c r="Q637" s="87">
        <f t="shared" ref="Q637:Q700" ca="1" si="4586">INDIRECT("'"&amp;$AY637&amp;"'!"&amp;BB637)</f>
        <v>2145.4826200896441</v>
      </c>
      <c r="R637" s="87">
        <f t="shared" ref="R637:R700" ca="1" si="4587">INDIRECT("'"&amp;$AY637&amp;"'!"&amp;BC637)</f>
        <v>1969.526600577216</v>
      </c>
      <c r="S637" s="87">
        <f t="shared" ref="S637:S700" ca="1" si="4588">INDIRECT("'"&amp;$AY637&amp;"'!"&amp;BD637)</f>
        <v>1821.0423391221957</v>
      </c>
      <c r="T637" s="87">
        <f t="shared" ref="T637:T700" ca="1" si="4589">INDIRECT("'"&amp;$AY637&amp;"'!"&amp;BE637)</f>
        <v>1696.0868434723716</v>
      </c>
      <c r="U637" s="87">
        <f t="shared" ref="U637:U700" ca="1" si="4590">INDIRECT("'"&amp;$AY637&amp;"'!"&amp;BF637)</f>
        <v>1591.3230436798258</v>
      </c>
      <c r="V637" s="87">
        <f t="shared" ref="V637:V700" ca="1" si="4591">INDIRECT("'"&amp;$AY637&amp;"'!"&amp;BG637)</f>
        <v>1503.9214562500779</v>
      </c>
      <c r="W637" s="87">
        <f t="shared" ref="W637:W700" ca="1" si="4592">INDIRECT("'"&amp;$AY637&amp;"'!"&amp;BH637)</f>
        <v>1431.471052081584</v>
      </c>
      <c r="X637" s="87">
        <f t="shared" ref="X637:X700" ca="1" si="4593">INDIRECT("'"&amp;$AY637&amp;"'!"&amp;BI637)</f>
        <v>1371.8973389212119</v>
      </c>
      <c r="Y637" s="87">
        <f t="shared" ref="Y637:Y700" ca="1" si="4594">INDIRECT("'"&amp;$AY637&amp;"'!"&amp;BJ637)</f>
        <v>1323.3878162743015</v>
      </c>
      <c r="Z637" s="87">
        <f t="shared" ref="Z637:Z700" ca="1" si="4595">INDIRECT("'"&amp;$AY637&amp;"'!"&amp;BK637)</f>
        <v>1284.3282294667795</v>
      </c>
      <c r="AA637" s="87">
        <f t="shared" ref="AA637:AA700" ca="1" si="4596">INDIRECT("'"&amp;$AY637&amp;"'!"&amp;BL637)</f>
        <v>1254.5382807100768</v>
      </c>
      <c r="AB637" s="87">
        <f t="shared" ref="AB637:AB700" ca="1" si="4597">INDIRECT("'"&amp;$AY637&amp;"'!"&amp;BM637)</f>
        <v>1231.2091282078502</v>
      </c>
      <c r="AC637" s="87">
        <f t="shared" ref="AC637:AC700" ca="1" si="4598">INDIRECT("'"&amp;$AY637&amp;"'!"&amp;BN637)</f>
        <v>1213.179211871779</v>
      </c>
      <c r="AD637" s="87">
        <f t="shared" ref="AD637:AD700" ca="1" si="4599">INDIRECT("'"&amp;$AY637&amp;"'!"&amp;BO637)</f>
        <v>1199.3988022835383</v>
      </c>
      <c r="AE637" s="87">
        <f t="shared" ref="AE637:AE700" ca="1" si="4600">INDIRECT("'"&amp;$AY637&amp;"'!"&amp;BP637)</f>
        <v>1188.9480864125062</v>
      </c>
      <c r="AF637" s="87">
        <f t="shared" ref="AF637:AF700" ca="1" si="4601">INDIRECT("'"&amp;$AY637&amp;"'!"&amp;BQ637)</f>
        <v>1181.0499161632779</v>
      </c>
      <c r="AG637" s="87">
        <f t="shared" ref="AG637:AG700" ca="1" si="4602">INDIRECT("'"&amp;$AY637&amp;"'!"&amp;BR637)</f>
        <v>1175.0713176193917</v>
      </c>
      <c r="AH637" s="87">
        <f t="shared" ref="AH637:AH700" ca="1" si="4603">INDIRECT("'"&amp;$AY637&amp;"'!"&amp;BS637)</f>
        <v>1170.5137716171562</v>
      </c>
      <c r="AI637" s="87">
        <f t="shared" ref="AI637:AI700" ca="1" si="4604">INDIRECT("'"&amp;$AY637&amp;"'!"&amp;BT637)</f>
        <v>1166.9960345512432</v>
      </c>
      <c r="AJ637" s="87">
        <f t="shared" ref="AJ637:AJ700" ca="1" si="4605">INDIRECT("'"&amp;$AY637&amp;"'!"&amp;BU637)</f>
        <v>1164.234164877585</v>
      </c>
      <c r="AK637" s="87">
        <f t="shared" ref="AK637:AK700" ca="1" si="4606">INDIRECT("'"&amp;$AY637&amp;"'!"&amp;BV637)</f>
        <v>1162.0225328548718</v>
      </c>
      <c r="AL637" s="87">
        <f t="shared" ref="AL637:AL700" ca="1" si="4607">INDIRECT("'"&amp;$AY637&amp;"'!"&amp;BW637)</f>
        <v>1160.2182397270922</v>
      </c>
      <c r="AM637" s="87">
        <f t="shared" ref="AM637:AM700" ca="1" si="4608">INDIRECT("'"&amp;$AY637&amp;"'!"&amp;BX637)</f>
        <v>1158.7303174319109</v>
      </c>
      <c r="AN637" s="87">
        <f t="shared" ref="AN637:AN700" ca="1" si="4609">INDIRECT("'"&amp;$AY637&amp;"'!"&amp;BY637)</f>
        <v>1157.5144723510407</v>
      </c>
      <c r="AO637" s="87">
        <f t="shared" ref="AO637:AO700" ca="1" si="4610">INDIRECT("'"&amp;$AY637&amp;"'!"&amp;BZ637)</f>
        <v>1156.5737135727925</v>
      </c>
      <c r="AP637" s="87">
        <f t="shared" ref="AP637:AP700" ca="1" si="4611">INDIRECT("'"&amp;$AY637&amp;"'!"&amp;CA637)</f>
        <v>1155.9644454752165</v>
      </c>
      <c r="AQ637" s="87">
        <f t="shared" ref="AQ637:AQ700" ca="1" si="4612">INDIRECT("'"&amp;$AY637&amp;"'!"&amp;CB637)</f>
        <v>1155.8059234643265</v>
      </c>
      <c r="AR637" s="87">
        <f t="shared" ref="AR637:AR700" ca="1" si="4613">INDIRECT("'"&amp;$AY637&amp;"'!"&amp;CC637)</f>
        <v>1156.2882417633732</v>
      </c>
      <c r="AS637" s="87">
        <f t="shared" ref="AS637:AS700" ca="1" si="4614">INDIRECT("'"&amp;$AY637&amp;"'!"&amp;CD637)</f>
        <v>1157.6714242408993</v>
      </c>
      <c r="AT637" s="87">
        <f t="shared" ref="AT637:AT700" ca="1" si="4615">INDIRECT("'"&amp;$AY637&amp;"'!"&amp;CE637)</f>
        <v>1160.2685030164807</v>
      </c>
      <c r="AW637" s="150" t="s">
        <v>374</v>
      </c>
      <c r="AX637" s="150">
        <f t="shared" si="4486"/>
        <v>282</v>
      </c>
      <c r="AY637" s="151" t="str" cm="1">
        <f t="array" ref="AY637">D637&amp;"_"&amp;INDEX(Table18[Calcultion sheet],MATCH(1,('Business case OPEX &amp; CAPEX'!$E637=Table18[Technology])*($C637=Table18[Chemical]),0))</f>
        <v>Urea_conventional</v>
      </c>
      <c r="AZ637" s="151" t="str">
        <f t="shared" si="4520"/>
        <v>N282</v>
      </c>
      <c r="BA637" s="151" t="str">
        <f t="shared" si="4521"/>
        <v>O282</v>
      </c>
      <c r="BB637" s="151" t="str">
        <f t="shared" si="4522"/>
        <v>P282</v>
      </c>
      <c r="BC637" s="151" t="str">
        <f t="shared" si="4523"/>
        <v>Q282</v>
      </c>
      <c r="BD637" s="151" t="str">
        <f t="shared" si="4524"/>
        <v>R282</v>
      </c>
      <c r="BE637" s="151" t="str">
        <f t="shared" si="4525"/>
        <v>S282</v>
      </c>
      <c r="BF637" s="151" t="str">
        <f t="shared" si="4526"/>
        <v>T282</v>
      </c>
      <c r="BG637" s="151" t="str">
        <f t="shared" si="4527"/>
        <v>U282</v>
      </c>
      <c r="BH637" s="151" t="str">
        <f t="shared" si="4528"/>
        <v>V282</v>
      </c>
      <c r="BI637" s="151" t="str">
        <f t="shared" si="4529"/>
        <v>W282</v>
      </c>
      <c r="BJ637" s="151" t="str">
        <f t="shared" si="4530"/>
        <v>X282</v>
      </c>
      <c r="BK637" s="151" t="str">
        <f t="shared" si="4531"/>
        <v>Y282</v>
      </c>
      <c r="BL637" s="151" t="str">
        <f t="shared" si="4532"/>
        <v>Z282</v>
      </c>
      <c r="BM637" s="151" t="str">
        <f t="shared" si="4533"/>
        <v>AA282</v>
      </c>
      <c r="BN637" s="151" t="str">
        <f t="shared" si="4534"/>
        <v>AB282</v>
      </c>
      <c r="BO637" s="151" t="str">
        <f t="shared" si="4535"/>
        <v>AC282</v>
      </c>
      <c r="BP637" s="151" t="str">
        <f t="shared" si="4536"/>
        <v>AD282</v>
      </c>
      <c r="BQ637" s="151" t="str">
        <f t="shared" si="4537"/>
        <v>AE282</v>
      </c>
      <c r="BR637" s="151" t="str">
        <f t="shared" si="4538"/>
        <v>AF282</v>
      </c>
      <c r="BS637" s="151" t="str">
        <f t="shared" si="4539"/>
        <v>AG282</v>
      </c>
      <c r="BT637" s="151" t="str">
        <f t="shared" si="4540"/>
        <v>AH282</v>
      </c>
      <c r="BU637" s="151" t="str">
        <f t="shared" si="4541"/>
        <v>AI282</v>
      </c>
      <c r="BV637" s="151" t="str">
        <f t="shared" si="4542"/>
        <v>AJ282</v>
      </c>
      <c r="BW637" s="151" t="str">
        <f t="shared" si="4543"/>
        <v>AK282</v>
      </c>
      <c r="BX637" s="151" t="str">
        <f t="shared" si="4544"/>
        <v>AL282</v>
      </c>
      <c r="BY637" s="151" t="str">
        <f t="shared" si="4545"/>
        <v>AM282</v>
      </c>
      <c r="BZ637" s="151" t="str">
        <f t="shared" si="4546"/>
        <v>AN282</v>
      </c>
      <c r="CA637" s="151" t="str">
        <f t="shared" si="4547"/>
        <v>AO282</v>
      </c>
      <c r="CB637" s="151" t="str">
        <f t="shared" si="4548"/>
        <v>AP282</v>
      </c>
      <c r="CC637" s="151" t="str">
        <f t="shared" si="4549"/>
        <v>AQ282</v>
      </c>
      <c r="CD637" s="151" t="str">
        <f t="shared" si="4550"/>
        <v>AR282</v>
      </c>
      <c r="CE637" s="151" t="str">
        <f t="shared" si="4551"/>
        <v>AS282</v>
      </c>
      <c r="CF637" s="150"/>
      <c r="CG637" s="152" t="str">
        <f t="shared" si="4552"/>
        <v>N</v>
      </c>
      <c r="CH637" s="152" t="str">
        <f t="shared" si="4553"/>
        <v>O</v>
      </c>
      <c r="CI637" s="152" t="str">
        <f t="shared" si="4554"/>
        <v>P</v>
      </c>
      <c r="CJ637" s="152" t="str">
        <f t="shared" si="4555"/>
        <v>Q</v>
      </c>
      <c r="CK637" s="152" t="str">
        <f t="shared" si="4556"/>
        <v>R</v>
      </c>
      <c r="CL637" s="152" t="str">
        <f t="shared" si="4557"/>
        <v>S</v>
      </c>
      <c r="CM637" s="152" t="str">
        <f t="shared" si="4558"/>
        <v>T</v>
      </c>
      <c r="CN637" s="152" t="str">
        <f t="shared" si="4559"/>
        <v>U</v>
      </c>
      <c r="CO637" s="152" t="str">
        <f t="shared" si="4560"/>
        <v>V</v>
      </c>
      <c r="CP637" s="152" t="str">
        <f t="shared" si="4561"/>
        <v>W</v>
      </c>
      <c r="CQ637" s="152" t="str">
        <f t="shared" si="4562"/>
        <v>X</v>
      </c>
      <c r="CR637" s="152" t="str">
        <f t="shared" si="4563"/>
        <v>Y</v>
      </c>
      <c r="CS637" s="152" t="str">
        <f t="shared" si="4564"/>
        <v>Z</v>
      </c>
      <c r="CT637" s="152" t="str">
        <f t="shared" si="4565"/>
        <v>AA</v>
      </c>
      <c r="CU637" s="152" t="str">
        <f t="shared" si="4566"/>
        <v>AB</v>
      </c>
      <c r="CV637" s="152" t="str">
        <f t="shared" si="4567"/>
        <v>AC</v>
      </c>
      <c r="CW637" s="152" t="str">
        <f t="shared" si="4568"/>
        <v>AD</v>
      </c>
      <c r="CX637" s="152" t="str">
        <f t="shared" si="4569"/>
        <v>AE</v>
      </c>
      <c r="CY637" s="152" t="str">
        <f t="shared" si="4570"/>
        <v>AF</v>
      </c>
      <c r="CZ637" s="152" t="str">
        <f t="shared" si="4571"/>
        <v>AG</v>
      </c>
      <c r="DA637" s="152" t="str">
        <f t="shared" si="4572"/>
        <v>AH</v>
      </c>
      <c r="DB637" s="152" t="str">
        <f t="shared" si="4573"/>
        <v>AI</v>
      </c>
      <c r="DC637" s="152" t="str">
        <f t="shared" si="4574"/>
        <v>AJ</v>
      </c>
      <c r="DD637" s="152" t="str">
        <f t="shared" si="4575"/>
        <v>AK</v>
      </c>
      <c r="DE637" s="152" t="str">
        <f t="shared" si="4576"/>
        <v>AL</v>
      </c>
      <c r="DF637" s="152" t="str">
        <f t="shared" si="4577"/>
        <v>AM</v>
      </c>
      <c r="DG637" s="152" t="str">
        <f t="shared" si="4578"/>
        <v>AN</v>
      </c>
      <c r="DH637" s="152" t="str">
        <f t="shared" si="4579"/>
        <v>AO</v>
      </c>
      <c r="DI637" s="152" t="str">
        <f t="shared" si="4580"/>
        <v>AP</v>
      </c>
      <c r="DJ637" s="152" t="str">
        <f t="shared" si="4581"/>
        <v>AQ</v>
      </c>
      <c r="DK637" s="152" t="str">
        <f t="shared" si="4582"/>
        <v>AR</v>
      </c>
      <c r="DL637" s="152" t="str">
        <f t="shared" si="4583"/>
        <v>AS</v>
      </c>
    </row>
    <row r="638" spans="2:116" ht="15.75" hidden="1">
      <c r="B638" t="str">
        <f t="shared" si="4518"/>
        <v>Chem_Urea</v>
      </c>
      <c r="C638" s="12" t="s">
        <v>115</v>
      </c>
      <c r="D638" s="12" t="s">
        <v>115</v>
      </c>
      <c r="E638" s="12" t="s">
        <v>174</v>
      </c>
      <c r="F638" s="12"/>
      <c r="G638" s="12" t="s">
        <v>310</v>
      </c>
      <c r="H638" s="12" t="s">
        <v>54</v>
      </c>
      <c r="I638" s="12" t="s">
        <v>55</v>
      </c>
      <c r="J638" s="12"/>
      <c r="K638" t="str">
        <f>INDEX('Unit list'!$D:$D,MATCH($I638,'Unit list'!$C:$C,0))</f>
        <v>total USD/tpA</v>
      </c>
      <c r="L638" s="15">
        <f>INDEX('Unit list'!$E:$E,MATCH($I638,'Unit list'!$C:$C,0))</f>
        <v>1</v>
      </c>
      <c r="M638" t="str">
        <f t="shared" si="4484"/>
        <v>total USD/tpAUrea</v>
      </c>
      <c r="N638" s="15">
        <f>INDEX('Unit list'!$F:$F,MATCH($I638,'Unit list'!$C:$C,0))</f>
        <v>0</v>
      </c>
      <c r="P638" s="87">
        <f t="shared" ca="1" si="4585"/>
        <v>2454.4737667293789</v>
      </c>
      <c r="Q638" s="87">
        <f t="shared" ca="1" si="4586"/>
        <v>2231.5229452629292</v>
      </c>
      <c r="R638" s="87">
        <f t="shared" ca="1" si="4587"/>
        <v>2042.9986386424707</v>
      </c>
      <c r="S638" s="87">
        <f t="shared" ca="1" si="4588"/>
        <v>1883.9083585120918</v>
      </c>
      <c r="T638" s="87">
        <f t="shared" ca="1" si="4589"/>
        <v>1750.0274703158518</v>
      </c>
      <c r="U638" s="87">
        <f t="shared" ca="1" si="4590"/>
        <v>1637.7805419666954</v>
      </c>
      <c r="V638" s="87">
        <f t="shared" ca="1" si="4591"/>
        <v>1544.1359840062514</v>
      </c>
      <c r="W638" s="87">
        <f t="shared" ca="1" si="4592"/>
        <v>1466.5105509685793</v>
      </c>
      <c r="X638" s="87">
        <f t="shared" ca="1" si="4593"/>
        <v>1402.6815725824665</v>
      </c>
      <c r="Y638" s="87">
        <f t="shared" ca="1" si="4594"/>
        <v>1350.7070840322053</v>
      </c>
      <c r="Z638" s="87">
        <f t="shared" ca="1" si="4595"/>
        <v>1308.8575267384315</v>
      </c>
      <c r="AA638" s="87">
        <f t="shared" ca="1" si="4596"/>
        <v>1276.9397244991076</v>
      </c>
      <c r="AB638" s="87">
        <f t="shared" ca="1" si="4597"/>
        <v>1251.9442039610076</v>
      </c>
      <c r="AC638" s="87">
        <f t="shared" ca="1" si="4598"/>
        <v>1232.6264364580738</v>
      </c>
      <c r="AD638" s="87">
        <f t="shared" ca="1" si="4599"/>
        <v>1217.8617118992447</v>
      </c>
      <c r="AE638" s="87">
        <f t="shared" ca="1" si="4600"/>
        <v>1206.6645163231387</v>
      </c>
      <c r="AF638" s="87">
        <f t="shared" ca="1" si="4601"/>
        <v>1198.2021910561084</v>
      </c>
      <c r="AG638" s="87">
        <f t="shared" ca="1" si="4602"/>
        <v>1191.7965497590876</v>
      </c>
      <c r="AH638" s="87">
        <f t="shared" ca="1" si="4603"/>
        <v>1186.9134647566923</v>
      </c>
      <c r="AI638" s="87">
        <f t="shared" ca="1" si="4604"/>
        <v>1183.1444607574997</v>
      </c>
      <c r="AJ638" s="87">
        <f t="shared" ca="1" si="4605"/>
        <v>1180.1853146785804</v>
      </c>
      <c r="AK638" s="87">
        <f t="shared" ca="1" si="4606"/>
        <v>1177.8157089399592</v>
      </c>
      <c r="AL638" s="87">
        <f t="shared" ca="1" si="4607"/>
        <v>1175.8825377316239</v>
      </c>
      <c r="AM638" s="87">
        <f t="shared" ca="1" si="4608"/>
        <v>1174.2883352725007</v>
      </c>
      <c r="AN638" s="87">
        <f t="shared" ca="1" si="4609"/>
        <v>1172.9856441144257</v>
      </c>
      <c r="AO638" s="87">
        <f t="shared" ca="1" si="4610"/>
        <v>1171.9776882805882</v>
      </c>
      <c r="AP638" s="87">
        <f t="shared" ca="1" si="4611"/>
        <v>1171.3249010331856</v>
      </c>
      <c r="AQ638" s="87">
        <f t="shared" ca="1" si="4612"/>
        <v>1171.1550560215178</v>
      </c>
      <c r="AR638" s="87">
        <f t="shared" ca="1" si="4613"/>
        <v>1171.671825627639</v>
      </c>
      <c r="AS638" s="87">
        <f t="shared" ca="1" si="4614"/>
        <v>1173.1538068535601</v>
      </c>
      <c r="AT638" s="87">
        <f t="shared" ca="1" si="4615"/>
        <v>1175.9363912559684</v>
      </c>
      <c r="AW638" s="150" t="s">
        <v>374</v>
      </c>
      <c r="AX638" s="150">
        <f t="shared" si="4486"/>
        <v>283</v>
      </c>
      <c r="AY638" s="151" t="str" cm="1">
        <f t="array" ref="AY638">D638&amp;"_"&amp;INDEX(Table18[Calcultion sheet],MATCH(1,('Business case OPEX &amp; CAPEX'!$E638=Table18[Technology])*($C638=Table18[Chemical]),0))</f>
        <v>Urea_conventional</v>
      </c>
      <c r="AZ638" s="151" t="str">
        <f t="shared" si="4520"/>
        <v>N283</v>
      </c>
      <c r="BA638" s="151" t="str">
        <f t="shared" si="4521"/>
        <v>O283</v>
      </c>
      <c r="BB638" s="151" t="str">
        <f t="shared" si="4522"/>
        <v>P283</v>
      </c>
      <c r="BC638" s="151" t="str">
        <f t="shared" si="4523"/>
        <v>Q283</v>
      </c>
      <c r="BD638" s="151" t="str">
        <f t="shared" si="4524"/>
        <v>R283</v>
      </c>
      <c r="BE638" s="151" t="str">
        <f t="shared" si="4525"/>
        <v>S283</v>
      </c>
      <c r="BF638" s="151" t="str">
        <f t="shared" si="4526"/>
        <v>T283</v>
      </c>
      <c r="BG638" s="151" t="str">
        <f t="shared" si="4527"/>
        <v>U283</v>
      </c>
      <c r="BH638" s="151" t="str">
        <f t="shared" si="4528"/>
        <v>V283</v>
      </c>
      <c r="BI638" s="151" t="str">
        <f t="shared" si="4529"/>
        <v>W283</v>
      </c>
      <c r="BJ638" s="151" t="str">
        <f t="shared" si="4530"/>
        <v>X283</v>
      </c>
      <c r="BK638" s="151" t="str">
        <f t="shared" si="4531"/>
        <v>Y283</v>
      </c>
      <c r="BL638" s="151" t="str">
        <f t="shared" si="4532"/>
        <v>Z283</v>
      </c>
      <c r="BM638" s="151" t="str">
        <f t="shared" si="4533"/>
        <v>AA283</v>
      </c>
      <c r="BN638" s="151" t="str">
        <f t="shared" si="4534"/>
        <v>AB283</v>
      </c>
      <c r="BO638" s="151" t="str">
        <f t="shared" si="4535"/>
        <v>AC283</v>
      </c>
      <c r="BP638" s="151" t="str">
        <f t="shared" si="4536"/>
        <v>AD283</v>
      </c>
      <c r="BQ638" s="151" t="str">
        <f t="shared" si="4537"/>
        <v>AE283</v>
      </c>
      <c r="BR638" s="151" t="str">
        <f t="shared" si="4538"/>
        <v>AF283</v>
      </c>
      <c r="BS638" s="151" t="str">
        <f t="shared" si="4539"/>
        <v>AG283</v>
      </c>
      <c r="BT638" s="151" t="str">
        <f t="shared" si="4540"/>
        <v>AH283</v>
      </c>
      <c r="BU638" s="151" t="str">
        <f t="shared" si="4541"/>
        <v>AI283</v>
      </c>
      <c r="BV638" s="151" t="str">
        <f t="shared" si="4542"/>
        <v>AJ283</v>
      </c>
      <c r="BW638" s="151" t="str">
        <f t="shared" si="4543"/>
        <v>AK283</v>
      </c>
      <c r="BX638" s="151" t="str">
        <f t="shared" si="4544"/>
        <v>AL283</v>
      </c>
      <c r="BY638" s="151" t="str">
        <f t="shared" si="4545"/>
        <v>AM283</v>
      </c>
      <c r="BZ638" s="151" t="str">
        <f t="shared" si="4546"/>
        <v>AN283</v>
      </c>
      <c r="CA638" s="151" t="str">
        <f t="shared" si="4547"/>
        <v>AO283</v>
      </c>
      <c r="CB638" s="151" t="str">
        <f t="shared" si="4548"/>
        <v>AP283</v>
      </c>
      <c r="CC638" s="151" t="str">
        <f t="shared" si="4549"/>
        <v>AQ283</v>
      </c>
      <c r="CD638" s="151" t="str">
        <f t="shared" si="4550"/>
        <v>AR283</v>
      </c>
      <c r="CE638" s="151" t="str">
        <f t="shared" si="4551"/>
        <v>AS283</v>
      </c>
      <c r="CF638" s="150"/>
      <c r="CG638" s="152" t="str">
        <f t="shared" si="4552"/>
        <v>N</v>
      </c>
      <c r="CH638" s="152" t="str">
        <f t="shared" si="4553"/>
        <v>O</v>
      </c>
      <c r="CI638" s="152" t="str">
        <f t="shared" si="4554"/>
        <v>P</v>
      </c>
      <c r="CJ638" s="152" t="str">
        <f t="shared" si="4555"/>
        <v>Q</v>
      </c>
      <c r="CK638" s="152" t="str">
        <f t="shared" si="4556"/>
        <v>R</v>
      </c>
      <c r="CL638" s="152" t="str">
        <f t="shared" si="4557"/>
        <v>S</v>
      </c>
      <c r="CM638" s="152" t="str">
        <f t="shared" si="4558"/>
        <v>T</v>
      </c>
      <c r="CN638" s="152" t="str">
        <f t="shared" si="4559"/>
        <v>U</v>
      </c>
      <c r="CO638" s="152" t="str">
        <f t="shared" si="4560"/>
        <v>V</v>
      </c>
      <c r="CP638" s="152" t="str">
        <f t="shared" si="4561"/>
        <v>W</v>
      </c>
      <c r="CQ638" s="152" t="str">
        <f t="shared" si="4562"/>
        <v>X</v>
      </c>
      <c r="CR638" s="152" t="str">
        <f t="shared" si="4563"/>
        <v>Y</v>
      </c>
      <c r="CS638" s="152" t="str">
        <f t="shared" si="4564"/>
        <v>Z</v>
      </c>
      <c r="CT638" s="152" t="str">
        <f t="shared" si="4565"/>
        <v>AA</v>
      </c>
      <c r="CU638" s="152" t="str">
        <f t="shared" si="4566"/>
        <v>AB</v>
      </c>
      <c r="CV638" s="152" t="str">
        <f t="shared" si="4567"/>
        <v>AC</v>
      </c>
      <c r="CW638" s="152" t="str">
        <f t="shared" si="4568"/>
        <v>AD</v>
      </c>
      <c r="CX638" s="152" t="str">
        <f t="shared" si="4569"/>
        <v>AE</v>
      </c>
      <c r="CY638" s="152" t="str">
        <f t="shared" si="4570"/>
        <v>AF</v>
      </c>
      <c r="CZ638" s="152" t="str">
        <f t="shared" si="4571"/>
        <v>AG</v>
      </c>
      <c r="DA638" s="152" t="str">
        <f t="shared" si="4572"/>
        <v>AH</v>
      </c>
      <c r="DB638" s="152" t="str">
        <f t="shared" si="4573"/>
        <v>AI</v>
      </c>
      <c r="DC638" s="152" t="str">
        <f t="shared" si="4574"/>
        <v>AJ</v>
      </c>
      <c r="DD638" s="152" t="str">
        <f t="shared" si="4575"/>
        <v>AK</v>
      </c>
      <c r="DE638" s="152" t="str">
        <f t="shared" si="4576"/>
        <v>AL</v>
      </c>
      <c r="DF638" s="152" t="str">
        <f t="shared" si="4577"/>
        <v>AM</v>
      </c>
      <c r="DG638" s="152" t="str">
        <f t="shared" si="4578"/>
        <v>AN</v>
      </c>
      <c r="DH638" s="152" t="str">
        <f t="shared" si="4579"/>
        <v>AO</v>
      </c>
      <c r="DI638" s="152" t="str">
        <f t="shared" si="4580"/>
        <v>AP</v>
      </c>
      <c r="DJ638" s="152" t="str">
        <f t="shared" si="4581"/>
        <v>AQ</v>
      </c>
      <c r="DK638" s="152" t="str">
        <f t="shared" si="4582"/>
        <v>AR</v>
      </c>
      <c r="DL638" s="152" t="str">
        <f t="shared" si="4583"/>
        <v>AS</v>
      </c>
    </row>
    <row r="639" spans="2:116" ht="15.75" hidden="1">
      <c r="B639" t="str">
        <f t="shared" si="4518"/>
        <v>Chem_Urea</v>
      </c>
      <c r="C639" s="12" t="s">
        <v>115</v>
      </c>
      <c r="D639" s="12" t="s">
        <v>115</v>
      </c>
      <c r="E639" s="12" t="s">
        <v>174</v>
      </c>
      <c r="F639" s="12"/>
      <c r="G639" s="12" t="s">
        <v>311</v>
      </c>
      <c r="H639" s="12" t="s">
        <v>54</v>
      </c>
      <c r="I639" s="12" t="s">
        <v>55</v>
      </c>
      <c r="J639" s="12"/>
      <c r="K639" t="str">
        <f>INDEX('Unit list'!$D:$D,MATCH($I639,'Unit list'!$C:$C,0))</f>
        <v>total USD/tpA</v>
      </c>
      <c r="L639" s="15">
        <f>INDEX('Unit list'!$E:$E,MATCH($I639,'Unit list'!$C:$C,0))</f>
        <v>1</v>
      </c>
      <c r="M639" t="str">
        <f t="shared" si="4484"/>
        <v>total USD/tpAUrea</v>
      </c>
      <c r="N639" s="15">
        <f>INDEX('Unit list'!$F:$F,MATCH($I639,'Unit list'!$C:$C,0))</f>
        <v>0</v>
      </c>
      <c r="P639" s="87">
        <f t="shared" ca="1" si="4585"/>
        <v>2322.8602276801848</v>
      </c>
      <c r="Q639" s="87">
        <f t="shared" ca="1" si="4586"/>
        <v>2119.2964341673396</v>
      </c>
      <c r="R639" s="87">
        <f t="shared" ca="1" si="4587"/>
        <v>1947.1655455138775</v>
      </c>
      <c r="S639" s="87">
        <f t="shared" ca="1" si="4588"/>
        <v>1801.9092027861402</v>
      </c>
      <c r="T639" s="87">
        <f t="shared" ca="1" si="4589"/>
        <v>1679.6701309547907</v>
      </c>
      <c r="U639" s="87">
        <f t="shared" ca="1" si="4590"/>
        <v>1577.1838050707784</v>
      </c>
      <c r="V639" s="87">
        <f t="shared" ca="1" si="4591"/>
        <v>1491.6822521503727</v>
      </c>
      <c r="W639" s="87">
        <f t="shared" ca="1" si="4592"/>
        <v>1420.8068567681505</v>
      </c>
      <c r="X639" s="87">
        <f t="shared" ca="1" si="4593"/>
        <v>1362.5282243286565</v>
      </c>
      <c r="Y639" s="87">
        <f t="shared" ca="1" si="4594"/>
        <v>1315.0732565218962</v>
      </c>
      <c r="Z639" s="87">
        <f t="shared" ca="1" si="4595"/>
        <v>1276.8627911667113</v>
      </c>
      <c r="AA639" s="87">
        <f t="shared" ca="1" si="4596"/>
        <v>1247.7204499916766</v>
      </c>
      <c r="AB639" s="87">
        <f t="shared" ca="1" si="4597"/>
        <v>1224.8984529786285</v>
      </c>
      <c r="AC639" s="87">
        <f t="shared" ca="1" si="4598"/>
        <v>1207.2604913455152</v>
      </c>
      <c r="AD639" s="87">
        <f t="shared" ca="1" si="4599"/>
        <v>1193.7796558787581</v>
      </c>
      <c r="AE639" s="87">
        <f t="shared" ca="1" si="4600"/>
        <v>1183.5561294831832</v>
      </c>
      <c r="AF639" s="87">
        <f t="shared" ca="1" si="4601"/>
        <v>1175.829658587199</v>
      </c>
      <c r="AG639" s="87">
        <f t="shared" ca="1" si="4602"/>
        <v>1169.9810295768757</v>
      </c>
      <c r="AH639" s="87">
        <f t="shared" ca="1" si="4603"/>
        <v>1165.522560661645</v>
      </c>
      <c r="AI639" s="87">
        <f t="shared" ca="1" si="4604"/>
        <v>1162.0812961406432</v>
      </c>
      <c r="AJ639" s="87">
        <f t="shared" ca="1" si="4605"/>
        <v>1159.3794671120647</v>
      </c>
      <c r="AK639" s="87">
        <f t="shared" ca="1" si="4606"/>
        <v>1157.2159140463671</v>
      </c>
      <c r="AL639" s="87">
        <f t="shared" ca="1" si="4607"/>
        <v>1155.4508446822347</v>
      </c>
      <c r="AM639" s="87">
        <f t="shared" ca="1" si="4608"/>
        <v>1153.995268523905</v>
      </c>
      <c r="AN639" s="87">
        <f t="shared" ca="1" si="4609"/>
        <v>1152.8058548578365</v>
      </c>
      <c r="AO639" s="87">
        <f t="shared" ca="1" si="4610"/>
        <v>1151.8855473573763</v>
      </c>
      <c r="AP639" s="87">
        <f t="shared" ca="1" si="4611"/>
        <v>1151.2895242184431</v>
      </c>
      <c r="AQ639" s="87">
        <f t="shared" ca="1" si="4612"/>
        <v>1151.134448338225</v>
      </c>
      <c r="AR639" s="87">
        <f t="shared" ca="1" si="4613"/>
        <v>1151.6062814568572</v>
      </c>
      <c r="AS639" s="87">
        <f t="shared" ca="1" si="4614"/>
        <v>1152.9593947500898</v>
      </c>
      <c r="AT639" s="87">
        <f t="shared" ca="1" si="4615"/>
        <v>1155.500015291419</v>
      </c>
      <c r="AW639" s="150" t="s">
        <v>374</v>
      </c>
      <c r="AX639" s="150">
        <f t="shared" si="4486"/>
        <v>284</v>
      </c>
      <c r="AY639" s="151" t="str" cm="1">
        <f t="array" ref="AY639">D639&amp;"_"&amp;INDEX(Table18[Calcultion sheet],MATCH(1,('Business case OPEX &amp; CAPEX'!$E639=Table18[Technology])*($C639=Table18[Chemical]),0))</f>
        <v>Urea_conventional</v>
      </c>
      <c r="AZ639" s="151" t="str">
        <f t="shared" si="4520"/>
        <v>N284</v>
      </c>
      <c r="BA639" s="151" t="str">
        <f t="shared" si="4521"/>
        <v>O284</v>
      </c>
      <c r="BB639" s="151" t="str">
        <f t="shared" si="4522"/>
        <v>P284</v>
      </c>
      <c r="BC639" s="151" t="str">
        <f t="shared" si="4523"/>
        <v>Q284</v>
      </c>
      <c r="BD639" s="151" t="str">
        <f t="shared" si="4524"/>
        <v>R284</v>
      </c>
      <c r="BE639" s="151" t="str">
        <f t="shared" si="4525"/>
        <v>S284</v>
      </c>
      <c r="BF639" s="151" t="str">
        <f t="shared" si="4526"/>
        <v>T284</v>
      </c>
      <c r="BG639" s="151" t="str">
        <f t="shared" si="4527"/>
        <v>U284</v>
      </c>
      <c r="BH639" s="151" t="str">
        <f t="shared" si="4528"/>
        <v>V284</v>
      </c>
      <c r="BI639" s="151" t="str">
        <f t="shared" si="4529"/>
        <v>W284</v>
      </c>
      <c r="BJ639" s="151" t="str">
        <f t="shared" si="4530"/>
        <v>X284</v>
      </c>
      <c r="BK639" s="151" t="str">
        <f t="shared" si="4531"/>
        <v>Y284</v>
      </c>
      <c r="BL639" s="151" t="str">
        <f t="shared" si="4532"/>
        <v>Z284</v>
      </c>
      <c r="BM639" s="151" t="str">
        <f t="shared" si="4533"/>
        <v>AA284</v>
      </c>
      <c r="BN639" s="151" t="str">
        <f t="shared" si="4534"/>
        <v>AB284</v>
      </c>
      <c r="BO639" s="151" t="str">
        <f t="shared" si="4535"/>
        <v>AC284</v>
      </c>
      <c r="BP639" s="151" t="str">
        <f t="shared" si="4536"/>
        <v>AD284</v>
      </c>
      <c r="BQ639" s="151" t="str">
        <f t="shared" si="4537"/>
        <v>AE284</v>
      </c>
      <c r="BR639" s="151" t="str">
        <f t="shared" si="4538"/>
        <v>AF284</v>
      </c>
      <c r="BS639" s="151" t="str">
        <f t="shared" si="4539"/>
        <v>AG284</v>
      </c>
      <c r="BT639" s="151" t="str">
        <f t="shared" si="4540"/>
        <v>AH284</v>
      </c>
      <c r="BU639" s="151" t="str">
        <f t="shared" si="4541"/>
        <v>AI284</v>
      </c>
      <c r="BV639" s="151" t="str">
        <f t="shared" si="4542"/>
        <v>AJ284</v>
      </c>
      <c r="BW639" s="151" t="str">
        <f t="shared" si="4543"/>
        <v>AK284</v>
      </c>
      <c r="BX639" s="151" t="str">
        <f t="shared" si="4544"/>
        <v>AL284</v>
      </c>
      <c r="BY639" s="151" t="str">
        <f t="shared" si="4545"/>
        <v>AM284</v>
      </c>
      <c r="BZ639" s="151" t="str">
        <f t="shared" si="4546"/>
        <v>AN284</v>
      </c>
      <c r="CA639" s="151" t="str">
        <f t="shared" si="4547"/>
        <v>AO284</v>
      </c>
      <c r="CB639" s="151" t="str">
        <f t="shared" si="4548"/>
        <v>AP284</v>
      </c>
      <c r="CC639" s="151" t="str">
        <f t="shared" si="4549"/>
        <v>AQ284</v>
      </c>
      <c r="CD639" s="151" t="str">
        <f t="shared" si="4550"/>
        <v>AR284</v>
      </c>
      <c r="CE639" s="151" t="str">
        <f t="shared" si="4551"/>
        <v>AS284</v>
      </c>
      <c r="CF639" s="150"/>
      <c r="CG639" s="152" t="str">
        <f t="shared" si="4552"/>
        <v>N</v>
      </c>
      <c r="CH639" s="152" t="str">
        <f t="shared" si="4553"/>
        <v>O</v>
      </c>
      <c r="CI639" s="152" t="str">
        <f t="shared" si="4554"/>
        <v>P</v>
      </c>
      <c r="CJ639" s="152" t="str">
        <f t="shared" si="4555"/>
        <v>Q</v>
      </c>
      <c r="CK639" s="152" t="str">
        <f t="shared" si="4556"/>
        <v>R</v>
      </c>
      <c r="CL639" s="152" t="str">
        <f t="shared" si="4557"/>
        <v>S</v>
      </c>
      <c r="CM639" s="152" t="str">
        <f t="shared" si="4558"/>
        <v>T</v>
      </c>
      <c r="CN639" s="152" t="str">
        <f t="shared" si="4559"/>
        <v>U</v>
      </c>
      <c r="CO639" s="152" t="str">
        <f t="shared" si="4560"/>
        <v>V</v>
      </c>
      <c r="CP639" s="152" t="str">
        <f t="shared" si="4561"/>
        <v>W</v>
      </c>
      <c r="CQ639" s="152" t="str">
        <f t="shared" si="4562"/>
        <v>X</v>
      </c>
      <c r="CR639" s="152" t="str">
        <f t="shared" si="4563"/>
        <v>Y</v>
      </c>
      <c r="CS639" s="152" t="str">
        <f t="shared" si="4564"/>
        <v>Z</v>
      </c>
      <c r="CT639" s="152" t="str">
        <f t="shared" si="4565"/>
        <v>AA</v>
      </c>
      <c r="CU639" s="152" t="str">
        <f t="shared" si="4566"/>
        <v>AB</v>
      </c>
      <c r="CV639" s="152" t="str">
        <f t="shared" si="4567"/>
        <v>AC</v>
      </c>
      <c r="CW639" s="152" t="str">
        <f t="shared" si="4568"/>
        <v>AD</v>
      </c>
      <c r="CX639" s="152" t="str">
        <f t="shared" si="4569"/>
        <v>AE</v>
      </c>
      <c r="CY639" s="152" t="str">
        <f t="shared" si="4570"/>
        <v>AF</v>
      </c>
      <c r="CZ639" s="152" t="str">
        <f t="shared" si="4571"/>
        <v>AG</v>
      </c>
      <c r="DA639" s="152" t="str">
        <f t="shared" si="4572"/>
        <v>AH</v>
      </c>
      <c r="DB639" s="152" t="str">
        <f t="shared" si="4573"/>
        <v>AI</v>
      </c>
      <c r="DC639" s="152" t="str">
        <f t="shared" si="4574"/>
        <v>AJ</v>
      </c>
      <c r="DD639" s="152" t="str">
        <f t="shared" si="4575"/>
        <v>AK</v>
      </c>
      <c r="DE639" s="152" t="str">
        <f t="shared" si="4576"/>
        <v>AL</v>
      </c>
      <c r="DF639" s="152" t="str">
        <f t="shared" si="4577"/>
        <v>AM</v>
      </c>
      <c r="DG639" s="152" t="str">
        <f t="shared" si="4578"/>
        <v>AN</v>
      </c>
      <c r="DH639" s="152" t="str">
        <f t="shared" si="4579"/>
        <v>AO</v>
      </c>
      <c r="DI639" s="152" t="str">
        <f t="shared" si="4580"/>
        <v>AP</v>
      </c>
      <c r="DJ639" s="152" t="str">
        <f t="shared" si="4581"/>
        <v>AQ</v>
      </c>
      <c r="DK639" s="152" t="str">
        <f t="shared" si="4582"/>
        <v>AR</v>
      </c>
      <c r="DL639" s="152" t="str">
        <f t="shared" si="4583"/>
        <v>AS</v>
      </c>
    </row>
    <row r="640" spans="2:116" ht="15.75" hidden="1">
      <c r="B640" t="str">
        <f t="shared" si="4518"/>
        <v>Chem_Urea</v>
      </c>
      <c r="C640" s="12" t="s">
        <v>115</v>
      </c>
      <c r="D640" s="12" t="s">
        <v>115</v>
      </c>
      <c r="E640" s="12" t="s">
        <v>174</v>
      </c>
      <c r="F640" s="12"/>
      <c r="G640" s="12" t="s">
        <v>312</v>
      </c>
      <c r="H640" s="12" t="s">
        <v>54</v>
      </c>
      <c r="I640" s="12" t="s">
        <v>55</v>
      </c>
      <c r="J640" s="12"/>
      <c r="K640" t="str">
        <f>INDEX('Unit list'!$D:$D,MATCH($I640,'Unit list'!$C:$C,0))</f>
        <v>total USD/tpA</v>
      </c>
      <c r="L640" s="15">
        <f>INDEX('Unit list'!$E:$E,MATCH($I640,'Unit list'!$C:$C,0))</f>
        <v>1</v>
      </c>
      <c r="M640" t="str">
        <f t="shared" si="4484"/>
        <v>total USD/tpAUrea</v>
      </c>
      <c r="N640" s="15">
        <f>INDEX('Unit list'!$F:$F,MATCH($I640,'Unit list'!$C:$C,0))</f>
        <v>0</v>
      </c>
      <c r="P640" s="87">
        <f t="shared" ca="1" si="4585"/>
        <v>2322.8602276801848</v>
      </c>
      <c r="Q640" s="87">
        <f t="shared" ca="1" si="4586"/>
        <v>2119.2964341673396</v>
      </c>
      <c r="R640" s="87">
        <f t="shared" ca="1" si="4587"/>
        <v>1947.1655455138775</v>
      </c>
      <c r="S640" s="87">
        <f t="shared" ca="1" si="4588"/>
        <v>1801.9092027861402</v>
      </c>
      <c r="T640" s="87">
        <f t="shared" ca="1" si="4589"/>
        <v>1679.6701309547907</v>
      </c>
      <c r="U640" s="87">
        <f t="shared" ca="1" si="4590"/>
        <v>1577.1838050707784</v>
      </c>
      <c r="V640" s="87">
        <f t="shared" ca="1" si="4591"/>
        <v>1491.6822521503727</v>
      </c>
      <c r="W640" s="87">
        <f t="shared" ca="1" si="4592"/>
        <v>1420.8068567681505</v>
      </c>
      <c r="X640" s="87">
        <f t="shared" ca="1" si="4593"/>
        <v>1362.5282243286565</v>
      </c>
      <c r="Y640" s="87">
        <f t="shared" ca="1" si="4594"/>
        <v>1315.0732565218962</v>
      </c>
      <c r="Z640" s="87">
        <f t="shared" ca="1" si="4595"/>
        <v>1276.8627911667113</v>
      </c>
      <c r="AA640" s="87">
        <f t="shared" ca="1" si="4596"/>
        <v>1247.7204499916766</v>
      </c>
      <c r="AB640" s="87">
        <f t="shared" ca="1" si="4597"/>
        <v>1224.8984529786285</v>
      </c>
      <c r="AC640" s="87">
        <f t="shared" ca="1" si="4598"/>
        <v>1207.2604913455152</v>
      </c>
      <c r="AD640" s="87">
        <f t="shared" ca="1" si="4599"/>
        <v>1193.7796558787581</v>
      </c>
      <c r="AE640" s="87">
        <f t="shared" ca="1" si="4600"/>
        <v>1183.5561294831832</v>
      </c>
      <c r="AF640" s="87">
        <f t="shared" ca="1" si="4601"/>
        <v>1175.829658587199</v>
      </c>
      <c r="AG640" s="87">
        <f t="shared" ca="1" si="4602"/>
        <v>1169.9810295768757</v>
      </c>
      <c r="AH640" s="87">
        <f t="shared" ca="1" si="4603"/>
        <v>1165.522560661645</v>
      </c>
      <c r="AI640" s="87">
        <f t="shared" ca="1" si="4604"/>
        <v>1162.0812961406432</v>
      </c>
      <c r="AJ640" s="87">
        <f t="shared" ca="1" si="4605"/>
        <v>1159.3794671120647</v>
      </c>
      <c r="AK640" s="87">
        <f t="shared" ca="1" si="4606"/>
        <v>1157.2159140463671</v>
      </c>
      <c r="AL640" s="87">
        <f t="shared" ca="1" si="4607"/>
        <v>1155.4508446822347</v>
      </c>
      <c r="AM640" s="87">
        <f t="shared" ca="1" si="4608"/>
        <v>1153.995268523905</v>
      </c>
      <c r="AN640" s="87">
        <f t="shared" ca="1" si="4609"/>
        <v>1152.8058548578365</v>
      </c>
      <c r="AO640" s="87">
        <f t="shared" ca="1" si="4610"/>
        <v>1151.8855473573763</v>
      </c>
      <c r="AP640" s="87">
        <f t="shared" ca="1" si="4611"/>
        <v>1151.2895242184431</v>
      </c>
      <c r="AQ640" s="87">
        <f t="shared" ca="1" si="4612"/>
        <v>1151.134448338225</v>
      </c>
      <c r="AR640" s="87">
        <f t="shared" ca="1" si="4613"/>
        <v>1151.6062814568572</v>
      </c>
      <c r="AS640" s="87">
        <f t="shared" ca="1" si="4614"/>
        <v>1152.9593947500898</v>
      </c>
      <c r="AT640" s="87">
        <f t="shared" ca="1" si="4615"/>
        <v>1155.500015291419</v>
      </c>
      <c r="AW640" s="150" t="s">
        <v>374</v>
      </c>
      <c r="AX640" s="150">
        <f t="shared" si="4486"/>
        <v>285</v>
      </c>
      <c r="AY640" s="151" t="str" cm="1">
        <f t="array" ref="AY640">D640&amp;"_"&amp;INDEX(Table18[Calcultion sheet],MATCH(1,('Business case OPEX &amp; CAPEX'!$E640=Table18[Technology])*($C640=Table18[Chemical]),0))</f>
        <v>Urea_conventional</v>
      </c>
      <c r="AZ640" s="151" t="str">
        <f t="shared" si="4520"/>
        <v>N285</v>
      </c>
      <c r="BA640" s="151" t="str">
        <f t="shared" si="4521"/>
        <v>O285</v>
      </c>
      <c r="BB640" s="151" t="str">
        <f t="shared" si="4522"/>
        <v>P285</v>
      </c>
      <c r="BC640" s="151" t="str">
        <f t="shared" si="4523"/>
        <v>Q285</v>
      </c>
      <c r="BD640" s="151" t="str">
        <f t="shared" si="4524"/>
        <v>R285</v>
      </c>
      <c r="BE640" s="151" t="str">
        <f t="shared" si="4525"/>
        <v>S285</v>
      </c>
      <c r="BF640" s="151" t="str">
        <f t="shared" si="4526"/>
        <v>T285</v>
      </c>
      <c r="BG640" s="151" t="str">
        <f t="shared" si="4527"/>
        <v>U285</v>
      </c>
      <c r="BH640" s="151" t="str">
        <f t="shared" si="4528"/>
        <v>V285</v>
      </c>
      <c r="BI640" s="151" t="str">
        <f t="shared" si="4529"/>
        <v>W285</v>
      </c>
      <c r="BJ640" s="151" t="str">
        <f t="shared" si="4530"/>
        <v>X285</v>
      </c>
      <c r="BK640" s="151" t="str">
        <f t="shared" si="4531"/>
        <v>Y285</v>
      </c>
      <c r="BL640" s="151" t="str">
        <f t="shared" si="4532"/>
        <v>Z285</v>
      </c>
      <c r="BM640" s="151" t="str">
        <f t="shared" si="4533"/>
        <v>AA285</v>
      </c>
      <c r="BN640" s="151" t="str">
        <f t="shared" si="4534"/>
        <v>AB285</v>
      </c>
      <c r="BO640" s="151" t="str">
        <f t="shared" si="4535"/>
        <v>AC285</v>
      </c>
      <c r="BP640" s="151" t="str">
        <f t="shared" si="4536"/>
        <v>AD285</v>
      </c>
      <c r="BQ640" s="151" t="str">
        <f t="shared" si="4537"/>
        <v>AE285</v>
      </c>
      <c r="BR640" s="151" t="str">
        <f t="shared" si="4538"/>
        <v>AF285</v>
      </c>
      <c r="BS640" s="151" t="str">
        <f t="shared" si="4539"/>
        <v>AG285</v>
      </c>
      <c r="BT640" s="151" t="str">
        <f t="shared" si="4540"/>
        <v>AH285</v>
      </c>
      <c r="BU640" s="151" t="str">
        <f t="shared" si="4541"/>
        <v>AI285</v>
      </c>
      <c r="BV640" s="151" t="str">
        <f t="shared" si="4542"/>
        <v>AJ285</v>
      </c>
      <c r="BW640" s="151" t="str">
        <f t="shared" si="4543"/>
        <v>AK285</v>
      </c>
      <c r="BX640" s="151" t="str">
        <f t="shared" si="4544"/>
        <v>AL285</v>
      </c>
      <c r="BY640" s="151" t="str">
        <f t="shared" si="4545"/>
        <v>AM285</v>
      </c>
      <c r="BZ640" s="151" t="str">
        <f t="shared" si="4546"/>
        <v>AN285</v>
      </c>
      <c r="CA640" s="151" t="str">
        <f t="shared" si="4547"/>
        <v>AO285</v>
      </c>
      <c r="CB640" s="151" t="str">
        <f t="shared" si="4548"/>
        <v>AP285</v>
      </c>
      <c r="CC640" s="151" t="str">
        <f t="shared" si="4549"/>
        <v>AQ285</v>
      </c>
      <c r="CD640" s="151" t="str">
        <f t="shared" si="4550"/>
        <v>AR285</v>
      </c>
      <c r="CE640" s="151" t="str">
        <f t="shared" si="4551"/>
        <v>AS285</v>
      </c>
      <c r="CF640" s="150"/>
      <c r="CG640" s="152" t="str">
        <f t="shared" si="4552"/>
        <v>N</v>
      </c>
      <c r="CH640" s="152" t="str">
        <f t="shared" si="4553"/>
        <v>O</v>
      </c>
      <c r="CI640" s="152" t="str">
        <f t="shared" si="4554"/>
        <v>P</v>
      </c>
      <c r="CJ640" s="152" t="str">
        <f t="shared" si="4555"/>
        <v>Q</v>
      </c>
      <c r="CK640" s="152" t="str">
        <f t="shared" si="4556"/>
        <v>R</v>
      </c>
      <c r="CL640" s="152" t="str">
        <f t="shared" si="4557"/>
        <v>S</v>
      </c>
      <c r="CM640" s="152" t="str">
        <f t="shared" si="4558"/>
        <v>T</v>
      </c>
      <c r="CN640" s="152" t="str">
        <f t="shared" si="4559"/>
        <v>U</v>
      </c>
      <c r="CO640" s="152" t="str">
        <f t="shared" si="4560"/>
        <v>V</v>
      </c>
      <c r="CP640" s="152" t="str">
        <f t="shared" si="4561"/>
        <v>W</v>
      </c>
      <c r="CQ640" s="152" t="str">
        <f t="shared" si="4562"/>
        <v>X</v>
      </c>
      <c r="CR640" s="152" t="str">
        <f t="shared" si="4563"/>
        <v>Y</v>
      </c>
      <c r="CS640" s="152" t="str">
        <f t="shared" si="4564"/>
        <v>Z</v>
      </c>
      <c r="CT640" s="152" t="str">
        <f t="shared" si="4565"/>
        <v>AA</v>
      </c>
      <c r="CU640" s="152" t="str">
        <f t="shared" si="4566"/>
        <v>AB</v>
      </c>
      <c r="CV640" s="152" t="str">
        <f t="shared" si="4567"/>
        <v>AC</v>
      </c>
      <c r="CW640" s="152" t="str">
        <f t="shared" si="4568"/>
        <v>AD</v>
      </c>
      <c r="CX640" s="152" t="str">
        <f t="shared" si="4569"/>
        <v>AE</v>
      </c>
      <c r="CY640" s="152" t="str">
        <f t="shared" si="4570"/>
        <v>AF</v>
      </c>
      <c r="CZ640" s="152" t="str">
        <f t="shared" si="4571"/>
        <v>AG</v>
      </c>
      <c r="DA640" s="152" t="str">
        <f t="shared" si="4572"/>
        <v>AH</v>
      </c>
      <c r="DB640" s="152" t="str">
        <f t="shared" si="4573"/>
        <v>AI</v>
      </c>
      <c r="DC640" s="152" t="str">
        <f t="shared" si="4574"/>
        <v>AJ</v>
      </c>
      <c r="DD640" s="152" t="str">
        <f t="shared" si="4575"/>
        <v>AK</v>
      </c>
      <c r="DE640" s="152" t="str">
        <f t="shared" si="4576"/>
        <v>AL</v>
      </c>
      <c r="DF640" s="152" t="str">
        <f t="shared" si="4577"/>
        <v>AM</v>
      </c>
      <c r="DG640" s="152" t="str">
        <f t="shared" si="4578"/>
        <v>AN</v>
      </c>
      <c r="DH640" s="152" t="str">
        <f t="shared" si="4579"/>
        <v>AO</v>
      </c>
      <c r="DI640" s="152" t="str">
        <f t="shared" si="4580"/>
        <v>AP</v>
      </c>
      <c r="DJ640" s="152" t="str">
        <f t="shared" si="4581"/>
        <v>AQ</v>
      </c>
      <c r="DK640" s="152" t="str">
        <f t="shared" si="4582"/>
        <v>AR</v>
      </c>
      <c r="DL640" s="152" t="str">
        <f t="shared" si="4583"/>
        <v>AS</v>
      </c>
    </row>
    <row r="641" spans="2:116" ht="15.75" hidden="1">
      <c r="B641" t="str">
        <f t="shared" si="4518"/>
        <v>Chem_Urea</v>
      </c>
      <c r="C641" s="12" t="s">
        <v>115</v>
      </c>
      <c r="D641" s="12" t="s">
        <v>115</v>
      </c>
      <c r="E641" s="12" t="s">
        <v>174</v>
      </c>
      <c r="F641" s="12"/>
      <c r="G641" s="12" t="s">
        <v>313</v>
      </c>
      <c r="H641" s="12" t="s">
        <v>54</v>
      </c>
      <c r="I641" s="12" t="s">
        <v>55</v>
      </c>
      <c r="J641" s="12"/>
      <c r="K641" t="str">
        <f>INDEX('Unit list'!$D:$D,MATCH($I641,'Unit list'!$C:$C,0))</f>
        <v>total USD/tpA</v>
      </c>
      <c r="L641" s="15">
        <f>INDEX('Unit list'!$E:$E,MATCH($I641,'Unit list'!$C:$C,0))</f>
        <v>1</v>
      </c>
      <c r="M641" t="str">
        <f t="shared" si="4484"/>
        <v>total USD/tpAUrea</v>
      </c>
      <c r="N641" s="15">
        <f>INDEX('Unit list'!$F:$F,MATCH($I641,'Unit list'!$C:$C,0))</f>
        <v>0</v>
      </c>
      <c r="P641" s="87">
        <f t="shared" ca="1" si="4585"/>
        <v>2419.2747969836637</v>
      </c>
      <c r="Q641" s="87">
        <f t="shared" ca="1" si="4586"/>
        <v>2201.5088783420151</v>
      </c>
      <c r="R641" s="87">
        <f t="shared" ca="1" si="4587"/>
        <v>2017.3688579220325</v>
      </c>
      <c r="S641" s="87">
        <f t="shared" ca="1" si="4588"/>
        <v>1861.9783517481742</v>
      </c>
      <c r="T641" s="87">
        <f t="shared" ca="1" si="4589"/>
        <v>1731.2109725797538</v>
      </c>
      <c r="U641" s="87">
        <f t="shared" ca="1" si="4590"/>
        <v>1621.5744379131361</v>
      </c>
      <c r="V641" s="87">
        <f t="shared" ca="1" si="4591"/>
        <v>1530.1076603703766</v>
      </c>
      <c r="W641" s="87">
        <f t="shared" ca="1" si="4592"/>
        <v>1454.2874699614877</v>
      </c>
      <c r="X641" s="87">
        <f t="shared" ca="1" si="4593"/>
        <v>1391.9428864215636</v>
      </c>
      <c r="Y641" s="87">
        <f t="shared" ca="1" si="4594"/>
        <v>1341.1771069073552</v>
      </c>
      <c r="Z641" s="87">
        <f t="shared" ca="1" si="4595"/>
        <v>1300.3007951320412</v>
      </c>
      <c r="AA641" s="87">
        <f t="shared" ca="1" si="4596"/>
        <v>1269.1252673633992</v>
      </c>
      <c r="AB641" s="87">
        <f t="shared" ca="1" si="4597"/>
        <v>1244.7110380006034</v>
      </c>
      <c r="AC641" s="87">
        <f t="shared" ca="1" si="4598"/>
        <v>1225.842520904715</v>
      </c>
      <c r="AD641" s="87">
        <f t="shared" ca="1" si="4599"/>
        <v>1211.4211620333006</v>
      </c>
      <c r="AE641" s="87">
        <f t="shared" ca="1" si="4600"/>
        <v>1200.4843663543134</v>
      </c>
      <c r="AF641" s="87">
        <f t="shared" ca="1" si="4601"/>
        <v>1192.218839349307</v>
      </c>
      <c r="AG641" s="87">
        <f t="shared" ca="1" si="4602"/>
        <v>1185.9621664545425</v>
      </c>
      <c r="AH641" s="87">
        <f t="shared" ca="1" si="4603"/>
        <v>1181.192641568482</v>
      </c>
      <c r="AI641" s="87">
        <f t="shared" ca="1" si="4604"/>
        <v>1177.5112888250846</v>
      </c>
      <c r="AJ641" s="87">
        <f t="shared" ca="1" si="4605"/>
        <v>1174.6209600968377</v>
      </c>
      <c r="AK641" s="87">
        <f t="shared" ca="1" si="4606"/>
        <v>1172.3064614684172</v>
      </c>
      <c r="AL641" s="87">
        <f t="shared" ca="1" si="4607"/>
        <v>1170.4182477300428</v>
      </c>
      <c r="AM641" s="87">
        <f t="shared" ca="1" si="4608"/>
        <v>1168.8611197467135</v>
      </c>
      <c r="AN641" s="87">
        <f t="shared" ca="1" si="4609"/>
        <v>1167.5887237318493</v>
      </c>
      <c r="AO641" s="87">
        <f t="shared" ca="1" si="4610"/>
        <v>1166.6042087313572</v>
      </c>
      <c r="AP641" s="87">
        <f t="shared" ca="1" si="4611"/>
        <v>1165.9666025827312</v>
      </c>
      <c r="AQ641" s="87">
        <f t="shared" ca="1" si="4612"/>
        <v>1165.8007074550555</v>
      </c>
      <c r="AR641" s="87">
        <f t="shared" ca="1" si="4613"/>
        <v>1166.30545916336</v>
      </c>
      <c r="AS641" s="87">
        <f t="shared" ca="1" si="4614"/>
        <v>1167.7529757096086</v>
      </c>
      <c r="AT641" s="87">
        <f t="shared" ca="1" si="4615"/>
        <v>1170.4708488468445</v>
      </c>
      <c r="AW641" s="150" t="s">
        <v>374</v>
      </c>
      <c r="AX641" s="150">
        <f t="shared" si="4486"/>
        <v>286</v>
      </c>
      <c r="AY641" s="151" t="str" cm="1">
        <f t="array" ref="AY641">D641&amp;"_"&amp;INDEX(Table18[Calcultion sheet],MATCH(1,('Business case OPEX &amp; CAPEX'!$E641=Table18[Technology])*($C641=Table18[Chemical]),0))</f>
        <v>Urea_conventional</v>
      </c>
      <c r="AZ641" s="151" t="str">
        <f t="shared" si="4520"/>
        <v>N286</v>
      </c>
      <c r="BA641" s="151" t="str">
        <f t="shared" si="4521"/>
        <v>O286</v>
      </c>
      <c r="BB641" s="151" t="str">
        <f t="shared" si="4522"/>
        <v>P286</v>
      </c>
      <c r="BC641" s="151" t="str">
        <f t="shared" si="4523"/>
        <v>Q286</v>
      </c>
      <c r="BD641" s="151" t="str">
        <f t="shared" si="4524"/>
        <v>R286</v>
      </c>
      <c r="BE641" s="151" t="str">
        <f t="shared" si="4525"/>
        <v>S286</v>
      </c>
      <c r="BF641" s="151" t="str">
        <f t="shared" si="4526"/>
        <v>T286</v>
      </c>
      <c r="BG641" s="151" t="str">
        <f t="shared" si="4527"/>
        <v>U286</v>
      </c>
      <c r="BH641" s="151" t="str">
        <f t="shared" si="4528"/>
        <v>V286</v>
      </c>
      <c r="BI641" s="151" t="str">
        <f t="shared" si="4529"/>
        <v>W286</v>
      </c>
      <c r="BJ641" s="151" t="str">
        <f t="shared" si="4530"/>
        <v>X286</v>
      </c>
      <c r="BK641" s="151" t="str">
        <f t="shared" si="4531"/>
        <v>Y286</v>
      </c>
      <c r="BL641" s="151" t="str">
        <f t="shared" si="4532"/>
        <v>Z286</v>
      </c>
      <c r="BM641" s="151" t="str">
        <f t="shared" si="4533"/>
        <v>AA286</v>
      </c>
      <c r="BN641" s="151" t="str">
        <f t="shared" si="4534"/>
        <v>AB286</v>
      </c>
      <c r="BO641" s="151" t="str">
        <f t="shared" si="4535"/>
        <v>AC286</v>
      </c>
      <c r="BP641" s="151" t="str">
        <f t="shared" si="4536"/>
        <v>AD286</v>
      </c>
      <c r="BQ641" s="151" t="str">
        <f t="shared" si="4537"/>
        <v>AE286</v>
      </c>
      <c r="BR641" s="151" t="str">
        <f t="shared" si="4538"/>
        <v>AF286</v>
      </c>
      <c r="BS641" s="151" t="str">
        <f t="shared" si="4539"/>
        <v>AG286</v>
      </c>
      <c r="BT641" s="151" t="str">
        <f t="shared" si="4540"/>
        <v>AH286</v>
      </c>
      <c r="BU641" s="151" t="str">
        <f t="shared" si="4541"/>
        <v>AI286</v>
      </c>
      <c r="BV641" s="151" t="str">
        <f t="shared" si="4542"/>
        <v>AJ286</v>
      </c>
      <c r="BW641" s="151" t="str">
        <f t="shared" si="4543"/>
        <v>AK286</v>
      </c>
      <c r="BX641" s="151" t="str">
        <f t="shared" si="4544"/>
        <v>AL286</v>
      </c>
      <c r="BY641" s="151" t="str">
        <f t="shared" si="4545"/>
        <v>AM286</v>
      </c>
      <c r="BZ641" s="151" t="str">
        <f t="shared" si="4546"/>
        <v>AN286</v>
      </c>
      <c r="CA641" s="151" t="str">
        <f t="shared" si="4547"/>
        <v>AO286</v>
      </c>
      <c r="CB641" s="151" t="str">
        <f t="shared" si="4548"/>
        <v>AP286</v>
      </c>
      <c r="CC641" s="151" t="str">
        <f t="shared" si="4549"/>
        <v>AQ286</v>
      </c>
      <c r="CD641" s="151" t="str">
        <f t="shared" si="4550"/>
        <v>AR286</v>
      </c>
      <c r="CE641" s="151" t="str">
        <f t="shared" si="4551"/>
        <v>AS286</v>
      </c>
      <c r="CF641" s="150"/>
      <c r="CG641" s="152" t="str">
        <f t="shared" si="4552"/>
        <v>N</v>
      </c>
      <c r="CH641" s="152" t="str">
        <f t="shared" si="4553"/>
        <v>O</v>
      </c>
      <c r="CI641" s="152" t="str">
        <f t="shared" si="4554"/>
        <v>P</v>
      </c>
      <c r="CJ641" s="152" t="str">
        <f t="shared" si="4555"/>
        <v>Q</v>
      </c>
      <c r="CK641" s="152" t="str">
        <f t="shared" si="4556"/>
        <v>R</v>
      </c>
      <c r="CL641" s="152" t="str">
        <f t="shared" si="4557"/>
        <v>S</v>
      </c>
      <c r="CM641" s="152" t="str">
        <f t="shared" si="4558"/>
        <v>T</v>
      </c>
      <c r="CN641" s="152" t="str">
        <f t="shared" si="4559"/>
        <v>U</v>
      </c>
      <c r="CO641" s="152" t="str">
        <f t="shared" si="4560"/>
        <v>V</v>
      </c>
      <c r="CP641" s="152" t="str">
        <f t="shared" si="4561"/>
        <v>W</v>
      </c>
      <c r="CQ641" s="152" t="str">
        <f t="shared" si="4562"/>
        <v>X</v>
      </c>
      <c r="CR641" s="152" t="str">
        <f t="shared" si="4563"/>
        <v>Y</v>
      </c>
      <c r="CS641" s="152" t="str">
        <f t="shared" si="4564"/>
        <v>Z</v>
      </c>
      <c r="CT641" s="152" t="str">
        <f t="shared" si="4565"/>
        <v>AA</v>
      </c>
      <c r="CU641" s="152" t="str">
        <f t="shared" si="4566"/>
        <v>AB</v>
      </c>
      <c r="CV641" s="152" t="str">
        <f t="shared" si="4567"/>
        <v>AC</v>
      </c>
      <c r="CW641" s="152" t="str">
        <f t="shared" si="4568"/>
        <v>AD</v>
      </c>
      <c r="CX641" s="152" t="str">
        <f t="shared" si="4569"/>
        <v>AE</v>
      </c>
      <c r="CY641" s="152" t="str">
        <f t="shared" si="4570"/>
        <v>AF</v>
      </c>
      <c r="CZ641" s="152" t="str">
        <f t="shared" si="4571"/>
        <v>AG</v>
      </c>
      <c r="DA641" s="152" t="str">
        <f t="shared" si="4572"/>
        <v>AH</v>
      </c>
      <c r="DB641" s="152" t="str">
        <f t="shared" si="4573"/>
        <v>AI</v>
      </c>
      <c r="DC641" s="152" t="str">
        <f t="shared" si="4574"/>
        <v>AJ</v>
      </c>
      <c r="DD641" s="152" t="str">
        <f t="shared" si="4575"/>
        <v>AK</v>
      </c>
      <c r="DE641" s="152" t="str">
        <f t="shared" si="4576"/>
        <v>AL</v>
      </c>
      <c r="DF641" s="152" t="str">
        <f t="shared" si="4577"/>
        <v>AM</v>
      </c>
      <c r="DG641" s="152" t="str">
        <f t="shared" si="4578"/>
        <v>AN</v>
      </c>
      <c r="DH641" s="152" t="str">
        <f t="shared" si="4579"/>
        <v>AO</v>
      </c>
      <c r="DI641" s="152" t="str">
        <f t="shared" si="4580"/>
        <v>AP</v>
      </c>
      <c r="DJ641" s="152" t="str">
        <f t="shared" si="4581"/>
        <v>AQ</v>
      </c>
      <c r="DK641" s="152" t="str">
        <f t="shared" si="4582"/>
        <v>AR</v>
      </c>
      <c r="DL641" s="152" t="str">
        <f t="shared" si="4583"/>
        <v>AS</v>
      </c>
    </row>
    <row r="642" spans="2:116" ht="15.75" hidden="1">
      <c r="B642" t="str">
        <f t="shared" si="4518"/>
        <v>Chem_Urea</v>
      </c>
      <c r="C642" s="12" t="s">
        <v>115</v>
      </c>
      <c r="D642" s="12" t="s">
        <v>115</v>
      </c>
      <c r="E642" s="12" t="s">
        <v>174</v>
      </c>
      <c r="F642" s="12"/>
      <c r="G642" s="12" t="s">
        <v>314</v>
      </c>
      <c r="H642" s="12" t="s">
        <v>54</v>
      </c>
      <c r="I642" s="12" t="s">
        <v>55</v>
      </c>
      <c r="J642" s="12"/>
      <c r="K642" t="str">
        <f>INDEX('Unit list'!$D:$D,MATCH($I642,'Unit list'!$C:$C,0))</f>
        <v>total USD/tpA</v>
      </c>
      <c r="L642" s="15">
        <f>INDEX('Unit list'!$E:$E,MATCH($I642,'Unit list'!$C:$C,0))</f>
        <v>1</v>
      </c>
      <c r="M642" t="str">
        <f t="shared" si="4484"/>
        <v>total USD/tpAUrea</v>
      </c>
      <c r="N642" s="15">
        <f>INDEX('Unit list'!$F:$F,MATCH($I642,'Unit list'!$C:$C,0))</f>
        <v>0</v>
      </c>
      <c r="P642" s="87">
        <f t="shared" ca="1" si="4585"/>
        <v>2613.795419262613</v>
      </c>
      <c r="Q642" s="87">
        <f t="shared" ca="1" si="4586"/>
        <v>2367.3760902733793</v>
      </c>
      <c r="R642" s="87">
        <f t="shared" ca="1" si="4587"/>
        <v>2159.0071197981351</v>
      </c>
      <c r="S642" s="87">
        <f t="shared" ca="1" si="4588"/>
        <v>1983.1704943908751</v>
      </c>
      <c r="T642" s="87">
        <f t="shared" ca="1" si="4589"/>
        <v>1835.1968811213462</v>
      </c>
      <c r="U642" s="87">
        <f t="shared" ca="1" si="4590"/>
        <v>1711.1344866301736</v>
      </c>
      <c r="V642" s="87">
        <f t="shared" ca="1" si="4591"/>
        <v>1607.6326067791565</v>
      </c>
      <c r="W642" s="87">
        <f t="shared" ca="1" si="4592"/>
        <v>1521.8360755269928</v>
      </c>
      <c r="X642" s="87">
        <f t="shared" ca="1" si="4593"/>
        <v>1451.2882573107627</v>
      </c>
      <c r="Y642" s="87">
        <f t="shared" ca="1" si="4594"/>
        <v>1393.8427699657373</v>
      </c>
      <c r="Z642" s="87">
        <f t="shared" ca="1" si="4595"/>
        <v>1347.5879961147241</v>
      </c>
      <c r="AA642" s="87">
        <f t="shared" ca="1" si="4596"/>
        <v>1312.3104252186295</v>
      </c>
      <c r="AB642" s="87">
        <f t="shared" ca="1" si="4597"/>
        <v>1284.6837972554658</v>
      </c>
      <c r="AC642" s="87">
        <f t="shared" ca="1" si="4598"/>
        <v>1263.3325805416973</v>
      </c>
      <c r="AD642" s="87">
        <f t="shared" ca="1" si="4599"/>
        <v>1247.0136744503598</v>
      </c>
      <c r="AE642" s="87">
        <f t="shared" ca="1" si="4600"/>
        <v>1234.637826708348</v>
      </c>
      <c r="AF642" s="87">
        <f t="shared" ca="1" si="4601"/>
        <v>1225.2847303605774</v>
      </c>
      <c r="AG642" s="87">
        <f t="shared" ca="1" si="4602"/>
        <v>1218.2048110322912</v>
      </c>
      <c r="AH642" s="87">
        <f t="shared" ca="1" si="4603"/>
        <v>1212.8077170822755</v>
      </c>
      <c r="AI642" s="87">
        <f t="shared" ca="1" si="4604"/>
        <v>1208.64197582001</v>
      </c>
      <c r="AJ642" s="87">
        <f t="shared" ca="1" si="4605"/>
        <v>1205.3713406801519</v>
      </c>
      <c r="AK642" s="87">
        <f t="shared" ca="1" si="4606"/>
        <v>1202.752302758518</v>
      </c>
      <c r="AL642" s="87">
        <f t="shared" ca="1" si="4607"/>
        <v>1200.6156398440419</v>
      </c>
      <c r="AM642" s="87">
        <f t="shared" ca="1" si="4608"/>
        <v>1198.8536265997482</v>
      </c>
      <c r="AN642" s="87">
        <f t="shared" ca="1" si="4609"/>
        <v>1197.4138100566124</v>
      </c>
      <c r="AO642" s="87">
        <f t="shared" ca="1" si="4610"/>
        <v>1196.2997536086868</v>
      </c>
      <c r="AP642" s="87">
        <f t="shared" ca="1" si="4611"/>
        <v>1195.5782519141892</v>
      </c>
      <c r="AQ642" s="87">
        <f t="shared" ca="1" si="4612"/>
        <v>1195.3905284802408</v>
      </c>
      <c r="AR642" s="87">
        <f t="shared" ca="1" si="4613"/>
        <v>1195.9616948870062</v>
      </c>
      <c r="AS642" s="87">
        <f t="shared" ca="1" si="4614"/>
        <v>1197.5996741367085</v>
      </c>
      <c r="AT642" s="87">
        <f t="shared" ca="1" si="4615"/>
        <v>1200.675162160423</v>
      </c>
      <c r="AW642" s="150" t="s">
        <v>374</v>
      </c>
      <c r="AX642" s="150">
        <f t="shared" si="4486"/>
        <v>287</v>
      </c>
      <c r="AY642" s="151" t="str" cm="1">
        <f t="array" ref="AY642">D642&amp;"_"&amp;INDEX(Table18[Calcultion sheet],MATCH(1,('Business case OPEX &amp; CAPEX'!$E642=Table18[Technology])*($C642=Table18[Chemical]),0))</f>
        <v>Urea_conventional</v>
      </c>
      <c r="AZ642" s="151" t="str">
        <f t="shared" si="4520"/>
        <v>N287</v>
      </c>
      <c r="BA642" s="151" t="str">
        <f t="shared" si="4521"/>
        <v>O287</v>
      </c>
      <c r="BB642" s="151" t="str">
        <f t="shared" si="4522"/>
        <v>P287</v>
      </c>
      <c r="BC642" s="151" t="str">
        <f t="shared" si="4523"/>
        <v>Q287</v>
      </c>
      <c r="BD642" s="151" t="str">
        <f t="shared" si="4524"/>
        <v>R287</v>
      </c>
      <c r="BE642" s="151" t="str">
        <f t="shared" si="4525"/>
        <v>S287</v>
      </c>
      <c r="BF642" s="151" t="str">
        <f t="shared" si="4526"/>
        <v>T287</v>
      </c>
      <c r="BG642" s="151" t="str">
        <f t="shared" si="4527"/>
        <v>U287</v>
      </c>
      <c r="BH642" s="151" t="str">
        <f t="shared" si="4528"/>
        <v>V287</v>
      </c>
      <c r="BI642" s="151" t="str">
        <f t="shared" si="4529"/>
        <v>W287</v>
      </c>
      <c r="BJ642" s="151" t="str">
        <f t="shared" si="4530"/>
        <v>X287</v>
      </c>
      <c r="BK642" s="151" t="str">
        <f t="shared" si="4531"/>
        <v>Y287</v>
      </c>
      <c r="BL642" s="151" t="str">
        <f t="shared" si="4532"/>
        <v>Z287</v>
      </c>
      <c r="BM642" s="151" t="str">
        <f t="shared" si="4533"/>
        <v>AA287</v>
      </c>
      <c r="BN642" s="151" t="str">
        <f t="shared" si="4534"/>
        <v>AB287</v>
      </c>
      <c r="BO642" s="151" t="str">
        <f t="shared" si="4535"/>
        <v>AC287</v>
      </c>
      <c r="BP642" s="151" t="str">
        <f t="shared" si="4536"/>
        <v>AD287</v>
      </c>
      <c r="BQ642" s="151" t="str">
        <f t="shared" si="4537"/>
        <v>AE287</v>
      </c>
      <c r="BR642" s="151" t="str">
        <f t="shared" si="4538"/>
        <v>AF287</v>
      </c>
      <c r="BS642" s="151" t="str">
        <f t="shared" si="4539"/>
        <v>AG287</v>
      </c>
      <c r="BT642" s="151" t="str">
        <f t="shared" si="4540"/>
        <v>AH287</v>
      </c>
      <c r="BU642" s="151" t="str">
        <f t="shared" si="4541"/>
        <v>AI287</v>
      </c>
      <c r="BV642" s="151" t="str">
        <f t="shared" si="4542"/>
        <v>AJ287</v>
      </c>
      <c r="BW642" s="151" t="str">
        <f t="shared" si="4543"/>
        <v>AK287</v>
      </c>
      <c r="BX642" s="151" t="str">
        <f t="shared" si="4544"/>
        <v>AL287</v>
      </c>
      <c r="BY642" s="151" t="str">
        <f t="shared" si="4545"/>
        <v>AM287</v>
      </c>
      <c r="BZ642" s="151" t="str">
        <f t="shared" si="4546"/>
        <v>AN287</v>
      </c>
      <c r="CA642" s="151" t="str">
        <f t="shared" si="4547"/>
        <v>AO287</v>
      </c>
      <c r="CB642" s="151" t="str">
        <f t="shared" si="4548"/>
        <v>AP287</v>
      </c>
      <c r="CC642" s="151" t="str">
        <f t="shared" si="4549"/>
        <v>AQ287</v>
      </c>
      <c r="CD642" s="151" t="str">
        <f t="shared" si="4550"/>
        <v>AR287</v>
      </c>
      <c r="CE642" s="151" t="str">
        <f t="shared" si="4551"/>
        <v>AS287</v>
      </c>
      <c r="CF642" s="150"/>
      <c r="CG642" s="152" t="str">
        <f t="shared" si="4552"/>
        <v>N</v>
      </c>
      <c r="CH642" s="152" t="str">
        <f t="shared" si="4553"/>
        <v>O</v>
      </c>
      <c r="CI642" s="152" t="str">
        <f t="shared" si="4554"/>
        <v>P</v>
      </c>
      <c r="CJ642" s="152" t="str">
        <f t="shared" si="4555"/>
        <v>Q</v>
      </c>
      <c r="CK642" s="152" t="str">
        <f t="shared" si="4556"/>
        <v>R</v>
      </c>
      <c r="CL642" s="152" t="str">
        <f t="shared" si="4557"/>
        <v>S</v>
      </c>
      <c r="CM642" s="152" t="str">
        <f t="shared" si="4558"/>
        <v>T</v>
      </c>
      <c r="CN642" s="152" t="str">
        <f t="shared" si="4559"/>
        <v>U</v>
      </c>
      <c r="CO642" s="152" t="str">
        <f t="shared" si="4560"/>
        <v>V</v>
      </c>
      <c r="CP642" s="152" t="str">
        <f t="shared" si="4561"/>
        <v>W</v>
      </c>
      <c r="CQ642" s="152" t="str">
        <f t="shared" si="4562"/>
        <v>X</v>
      </c>
      <c r="CR642" s="152" t="str">
        <f t="shared" si="4563"/>
        <v>Y</v>
      </c>
      <c r="CS642" s="152" t="str">
        <f t="shared" si="4564"/>
        <v>Z</v>
      </c>
      <c r="CT642" s="152" t="str">
        <f t="shared" si="4565"/>
        <v>AA</v>
      </c>
      <c r="CU642" s="152" t="str">
        <f t="shared" si="4566"/>
        <v>AB</v>
      </c>
      <c r="CV642" s="152" t="str">
        <f t="shared" si="4567"/>
        <v>AC</v>
      </c>
      <c r="CW642" s="152" t="str">
        <f t="shared" si="4568"/>
        <v>AD</v>
      </c>
      <c r="CX642" s="152" t="str">
        <f t="shared" si="4569"/>
        <v>AE</v>
      </c>
      <c r="CY642" s="152" t="str">
        <f t="shared" si="4570"/>
        <v>AF</v>
      </c>
      <c r="CZ642" s="152" t="str">
        <f t="shared" si="4571"/>
        <v>AG</v>
      </c>
      <c r="DA642" s="152" t="str">
        <f t="shared" si="4572"/>
        <v>AH</v>
      </c>
      <c r="DB642" s="152" t="str">
        <f t="shared" si="4573"/>
        <v>AI</v>
      </c>
      <c r="DC642" s="152" t="str">
        <f t="shared" si="4574"/>
        <v>AJ</v>
      </c>
      <c r="DD642" s="152" t="str">
        <f t="shared" si="4575"/>
        <v>AK</v>
      </c>
      <c r="DE642" s="152" t="str">
        <f t="shared" si="4576"/>
        <v>AL</v>
      </c>
      <c r="DF642" s="152" t="str">
        <f t="shared" si="4577"/>
        <v>AM</v>
      </c>
      <c r="DG642" s="152" t="str">
        <f t="shared" si="4578"/>
        <v>AN</v>
      </c>
      <c r="DH642" s="152" t="str">
        <f t="shared" si="4579"/>
        <v>AO</v>
      </c>
      <c r="DI642" s="152" t="str">
        <f t="shared" si="4580"/>
        <v>AP</v>
      </c>
      <c r="DJ642" s="152" t="str">
        <f t="shared" si="4581"/>
        <v>AQ</v>
      </c>
      <c r="DK642" s="152" t="str">
        <f t="shared" si="4582"/>
        <v>AR</v>
      </c>
      <c r="DL642" s="152" t="str">
        <f t="shared" si="4583"/>
        <v>AS</v>
      </c>
    </row>
    <row r="643" spans="2:116" ht="15.75" hidden="1">
      <c r="B643" t="str">
        <f t="shared" si="4518"/>
        <v>Chem_Urea</v>
      </c>
      <c r="C643" s="12" t="s">
        <v>115</v>
      </c>
      <c r="D643" s="12" t="s">
        <v>115</v>
      </c>
      <c r="E643" s="12" t="s">
        <v>174</v>
      </c>
      <c r="F643" s="12"/>
      <c r="G643" s="12" t="s">
        <v>315</v>
      </c>
      <c r="H643" s="12" t="s">
        <v>54</v>
      </c>
      <c r="I643" s="12" t="s">
        <v>55</v>
      </c>
      <c r="J643" s="12"/>
      <c r="K643" t="str">
        <f>INDEX('Unit list'!$D:$D,MATCH($I643,'Unit list'!$C:$C,0))</f>
        <v>total USD/tpA</v>
      </c>
      <c r="L643" s="15">
        <f>INDEX('Unit list'!$E:$E,MATCH($I643,'Unit list'!$C:$C,0))</f>
        <v>1</v>
      </c>
      <c r="M643" t="str">
        <f t="shared" si="4484"/>
        <v>total USD/tpAUrea</v>
      </c>
      <c r="N643" s="15">
        <f>INDEX('Unit list'!$F:$F,MATCH($I643,'Unit list'!$C:$C,0))</f>
        <v>0</v>
      </c>
      <c r="P643" s="87">
        <f t="shared" ca="1" si="4585"/>
        <v>2238.2515240057037</v>
      </c>
      <c r="Q643" s="87">
        <f t="shared" ca="1" si="4586"/>
        <v>2047.1508198916038</v>
      </c>
      <c r="R643" s="87">
        <f t="shared" ca="1" si="4587"/>
        <v>1885.5585570740677</v>
      </c>
      <c r="S643" s="87">
        <f t="shared" ca="1" si="4588"/>
        <v>1749.1954598194573</v>
      </c>
      <c r="T643" s="87">
        <f t="shared" ca="1" si="4589"/>
        <v>1634.4404127941089</v>
      </c>
      <c r="U643" s="87">
        <f t="shared" ca="1" si="4590"/>
        <v>1538.2287599234035</v>
      </c>
      <c r="V643" s="87">
        <f t="shared" ca="1" si="4591"/>
        <v>1457.9619959573083</v>
      </c>
      <c r="W643" s="87">
        <f t="shared" ca="1" si="4592"/>
        <v>1391.4259104964467</v>
      </c>
      <c r="X643" s="87">
        <f t="shared" ca="1" si="4593"/>
        <v>1336.7153575940642</v>
      </c>
      <c r="Y643" s="87">
        <f t="shared" ca="1" si="4594"/>
        <v>1292.1657959795546</v>
      </c>
      <c r="Z643" s="87">
        <f t="shared" ca="1" si="4595"/>
        <v>1256.2947468706059</v>
      </c>
      <c r="AA643" s="87">
        <f t="shared" ca="1" si="4596"/>
        <v>1228.9366306654708</v>
      </c>
      <c r="AB643" s="87">
        <f t="shared" ca="1" si="4597"/>
        <v>1207.5118987756707</v>
      </c>
      <c r="AC643" s="87">
        <f t="shared" ca="1" si="4598"/>
        <v>1190.953812344585</v>
      </c>
      <c r="AD643" s="87">
        <f t="shared" ca="1" si="4599"/>
        <v>1178.2983341513027</v>
      </c>
      <c r="AE643" s="87">
        <f t="shared" ca="1" si="4600"/>
        <v>1168.7007379432118</v>
      </c>
      <c r="AF643" s="87">
        <f t="shared" ca="1" si="4601"/>
        <v>1161.4473162857571</v>
      </c>
      <c r="AG643" s="87">
        <f t="shared" ca="1" si="4602"/>
        <v>1155.9567666025966</v>
      </c>
      <c r="AH643" s="87">
        <f t="shared" ca="1" si="4603"/>
        <v>1151.7712651719721</v>
      </c>
      <c r="AI643" s="87">
        <f t="shared" ca="1" si="4604"/>
        <v>1148.5406903155213</v>
      </c>
      <c r="AJ643" s="87">
        <f t="shared" ca="1" si="4605"/>
        <v>1146.0042793907332</v>
      </c>
      <c r="AK643" s="87">
        <f t="shared" ca="1" si="4606"/>
        <v>1143.9731887576295</v>
      </c>
      <c r="AL643" s="87">
        <f t="shared" ca="1" si="4607"/>
        <v>1142.3161848647703</v>
      </c>
      <c r="AM643" s="87">
        <f t="shared" ca="1" si="4608"/>
        <v>1140.9497256140937</v>
      </c>
      <c r="AN643" s="87">
        <f t="shared" ca="1" si="4609"/>
        <v>1139.8331331928866</v>
      </c>
      <c r="AO643" s="87">
        <f t="shared" ca="1" si="4610"/>
        <v>1138.9691710495972</v>
      </c>
      <c r="AP643" s="87">
        <f t="shared" ca="1" si="4611"/>
        <v>1138.409639123252</v>
      </c>
      <c r="AQ643" s="87">
        <f t="shared" ca="1" si="4612"/>
        <v>1138.2640576846798</v>
      </c>
      <c r="AR643" s="87">
        <f t="shared" ca="1" si="4613"/>
        <v>1138.707003061355</v>
      </c>
      <c r="AS643" s="87">
        <f t="shared" ca="1" si="4614"/>
        <v>1139.9772726835731</v>
      </c>
      <c r="AT643" s="87">
        <f t="shared" ca="1" si="4615"/>
        <v>1142.3623450284945</v>
      </c>
      <c r="AW643" s="150" t="s">
        <v>374</v>
      </c>
      <c r="AX643" s="150">
        <f t="shared" si="4486"/>
        <v>288</v>
      </c>
      <c r="AY643" s="151" t="str" cm="1">
        <f t="array" ref="AY643">D643&amp;"_"&amp;INDEX(Table18[Calcultion sheet],MATCH(1,('Business case OPEX &amp; CAPEX'!$E643=Table18[Technology])*($C643=Table18[Chemical]),0))</f>
        <v>Urea_conventional</v>
      </c>
      <c r="AZ643" s="151" t="str">
        <f t="shared" si="4520"/>
        <v>N288</v>
      </c>
      <c r="BA643" s="151" t="str">
        <f t="shared" si="4521"/>
        <v>O288</v>
      </c>
      <c r="BB643" s="151" t="str">
        <f t="shared" si="4522"/>
        <v>P288</v>
      </c>
      <c r="BC643" s="151" t="str">
        <f t="shared" si="4523"/>
        <v>Q288</v>
      </c>
      <c r="BD643" s="151" t="str">
        <f t="shared" si="4524"/>
        <v>R288</v>
      </c>
      <c r="BE643" s="151" t="str">
        <f t="shared" si="4525"/>
        <v>S288</v>
      </c>
      <c r="BF643" s="151" t="str">
        <f t="shared" si="4526"/>
        <v>T288</v>
      </c>
      <c r="BG643" s="151" t="str">
        <f t="shared" si="4527"/>
        <v>U288</v>
      </c>
      <c r="BH643" s="151" t="str">
        <f t="shared" si="4528"/>
        <v>V288</v>
      </c>
      <c r="BI643" s="151" t="str">
        <f t="shared" si="4529"/>
        <v>W288</v>
      </c>
      <c r="BJ643" s="151" t="str">
        <f t="shared" si="4530"/>
        <v>X288</v>
      </c>
      <c r="BK643" s="151" t="str">
        <f t="shared" si="4531"/>
        <v>Y288</v>
      </c>
      <c r="BL643" s="151" t="str">
        <f t="shared" si="4532"/>
        <v>Z288</v>
      </c>
      <c r="BM643" s="151" t="str">
        <f t="shared" si="4533"/>
        <v>AA288</v>
      </c>
      <c r="BN643" s="151" t="str">
        <f t="shared" si="4534"/>
        <v>AB288</v>
      </c>
      <c r="BO643" s="151" t="str">
        <f t="shared" si="4535"/>
        <v>AC288</v>
      </c>
      <c r="BP643" s="151" t="str">
        <f t="shared" si="4536"/>
        <v>AD288</v>
      </c>
      <c r="BQ643" s="151" t="str">
        <f t="shared" si="4537"/>
        <v>AE288</v>
      </c>
      <c r="BR643" s="151" t="str">
        <f t="shared" si="4538"/>
        <v>AF288</v>
      </c>
      <c r="BS643" s="151" t="str">
        <f t="shared" si="4539"/>
        <v>AG288</v>
      </c>
      <c r="BT643" s="151" t="str">
        <f t="shared" si="4540"/>
        <v>AH288</v>
      </c>
      <c r="BU643" s="151" t="str">
        <f t="shared" si="4541"/>
        <v>AI288</v>
      </c>
      <c r="BV643" s="151" t="str">
        <f t="shared" si="4542"/>
        <v>AJ288</v>
      </c>
      <c r="BW643" s="151" t="str">
        <f t="shared" si="4543"/>
        <v>AK288</v>
      </c>
      <c r="BX643" s="151" t="str">
        <f t="shared" si="4544"/>
        <v>AL288</v>
      </c>
      <c r="BY643" s="151" t="str">
        <f t="shared" si="4545"/>
        <v>AM288</v>
      </c>
      <c r="BZ643" s="151" t="str">
        <f t="shared" si="4546"/>
        <v>AN288</v>
      </c>
      <c r="CA643" s="151" t="str">
        <f t="shared" si="4547"/>
        <v>AO288</v>
      </c>
      <c r="CB643" s="151" t="str">
        <f t="shared" si="4548"/>
        <v>AP288</v>
      </c>
      <c r="CC643" s="151" t="str">
        <f t="shared" si="4549"/>
        <v>AQ288</v>
      </c>
      <c r="CD643" s="151" t="str">
        <f t="shared" si="4550"/>
        <v>AR288</v>
      </c>
      <c r="CE643" s="151" t="str">
        <f t="shared" si="4551"/>
        <v>AS288</v>
      </c>
      <c r="CF643" s="150"/>
      <c r="CG643" s="152" t="str">
        <f t="shared" si="4552"/>
        <v>N</v>
      </c>
      <c r="CH643" s="152" t="str">
        <f t="shared" si="4553"/>
        <v>O</v>
      </c>
      <c r="CI643" s="152" t="str">
        <f t="shared" si="4554"/>
        <v>P</v>
      </c>
      <c r="CJ643" s="152" t="str">
        <f t="shared" si="4555"/>
        <v>Q</v>
      </c>
      <c r="CK643" s="152" t="str">
        <f t="shared" si="4556"/>
        <v>R</v>
      </c>
      <c r="CL643" s="152" t="str">
        <f t="shared" si="4557"/>
        <v>S</v>
      </c>
      <c r="CM643" s="152" t="str">
        <f t="shared" si="4558"/>
        <v>T</v>
      </c>
      <c r="CN643" s="152" t="str">
        <f t="shared" si="4559"/>
        <v>U</v>
      </c>
      <c r="CO643" s="152" t="str">
        <f t="shared" si="4560"/>
        <v>V</v>
      </c>
      <c r="CP643" s="152" t="str">
        <f t="shared" si="4561"/>
        <v>W</v>
      </c>
      <c r="CQ643" s="152" t="str">
        <f t="shared" si="4562"/>
        <v>X</v>
      </c>
      <c r="CR643" s="152" t="str">
        <f t="shared" si="4563"/>
        <v>Y</v>
      </c>
      <c r="CS643" s="152" t="str">
        <f t="shared" si="4564"/>
        <v>Z</v>
      </c>
      <c r="CT643" s="152" t="str">
        <f t="shared" si="4565"/>
        <v>AA</v>
      </c>
      <c r="CU643" s="152" t="str">
        <f t="shared" si="4566"/>
        <v>AB</v>
      </c>
      <c r="CV643" s="152" t="str">
        <f t="shared" si="4567"/>
        <v>AC</v>
      </c>
      <c r="CW643" s="152" t="str">
        <f t="shared" si="4568"/>
        <v>AD</v>
      </c>
      <c r="CX643" s="152" t="str">
        <f t="shared" si="4569"/>
        <v>AE</v>
      </c>
      <c r="CY643" s="152" t="str">
        <f t="shared" si="4570"/>
        <v>AF</v>
      </c>
      <c r="CZ643" s="152" t="str">
        <f t="shared" si="4571"/>
        <v>AG</v>
      </c>
      <c r="DA643" s="152" t="str">
        <f t="shared" si="4572"/>
        <v>AH</v>
      </c>
      <c r="DB643" s="152" t="str">
        <f t="shared" si="4573"/>
        <v>AI</v>
      </c>
      <c r="DC643" s="152" t="str">
        <f t="shared" si="4574"/>
        <v>AJ</v>
      </c>
      <c r="DD643" s="152" t="str">
        <f t="shared" si="4575"/>
        <v>AK</v>
      </c>
      <c r="DE643" s="152" t="str">
        <f t="shared" si="4576"/>
        <v>AL</v>
      </c>
      <c r="DF643" s="152" t="str">
        <f t="shared" si="4577"/>
        <v>AM</v>
      </c>
      <c r="DG643" s="152" t="str">
        <f t="shared" si="4578"/>
        <v>AN</v>
      </c>
      <c r="DH643" s="152" t="str">
        <f t="shared" si="4579"/>
        <v>AO</v>
      </c>
      <c r="DI643" s="152" t="str">
        <f t="shared" si="4580"/>
        <v>AP</v>
      </c>
      <c r="DJ643" s="152" t="str">
        <f t="shared" si="4581"/>
        <v>AQ</v>
      </c>
      <c r="DK643" s="152" t="str">
        <f t="shared" si="4582"/>
        <v>AR</v>
      </c>
      <c r="DL643" s="152" t="str">
        <f t="shared" si="4583"/>
        <v>AS</v>
      </c>
    </row>
    <row r="644" spans="2:116" ht="15.75" hidden="1">
      <c r="B644" t="str">
        <f t="shared" si="4518"/>
        <v>Chem_Urea</v>
      </c>
      <c r="C644" s="12" t="s">
        <v>115</v>
      </c>
      <c r="D644" s="12" t="s">
        <v>115</v>
      </c>
      <c r="E644" s="12" t="s">
        <v>174</v>
      </c>
      <c r="F644" s="12"/>
      <c r="G644" s="12" t="s">
        <v>316</v>
      </c>
      <c r="H644" s="12" t="s">
        <v>54</v>
      </c>
      <c r="I644" s="12" t="s">
        <v>55</v>
      </c>
      <c r="J644" s="12"/>
      <c r="K644" t="str">
        <f>INDEX('Unit list'!$D:$D,MATCH($I644,'Unit list'!$C:$C,0))</f>
        <v>total USD/tpA</v>
      </c>
      <c r="L644" s="15">
        <f>INDEX('Unit list'!$E:$E,MATCH($I644,'Unit list'!$C:$C,0))</f>
        <v>1</v>
      </c>
      <c r="M644" t="str">
        <f t="shared" si="4484"/>
        <v>total USD/tpAUrea</v>
      </c>
      <c r="N644" s="15">
        <f>INDEX('Unit list'!$F:$F,MATCH($I644,'Unit list'!$C:$C,0))</f>
        <v>0</v>
      </c>
      <c r="P644" s="87">
        <f t="shared" ca="1" si="4585"/>
        <v>2570.9011281959729</v>
      </c>
      <c r="Q644" s="87">
        <f t="shared" ca="1" si="4586"/>
        <v>2330.8002435397966</v>
      </c>
      <c r="R644" s="87">
        <f t="shared" ca="1" si="4587"/>
        <v>2127.7740671793026</v>
      </c>
      <c r="S644" s="87">
        <f t="shared" ca="1" si="4588"/>
        <v>1956.4460731927406</v>
      </c>
      <c r="T644" s="87">
        <f t="shared" ca="1" si="4589"/>
        <v>1812.2666551352518</v>
      </c>
      <c r="U644" s="87">
        <f t="shared" ca="1" si="4590"/>
        <v>1691.3853476823142</v>
      </c>
      <c r="V644" s="87">
        <f t="shared" ca="1" si="4591"/>
        <v>1590.5373621864512</v>
      </c>
      <c r="W644" s="87">
        <f t="shared" ca="1" si="4592"/>
        <v>1506.9407419920353</v>
      </c>
      <c r="X644" s="87">
        <f t="shared" ca="1" si="4593"/>
        <v>1438.2018421916059</v>
      </c>
      <c r="Y644" s="87">
        <f t="shared" ca="1" si="4594"/>
        <v>1382.2293160605554</v>
      </c>
      <c r="Z644" s="87">
        <f t="shared" ca="1" si="4595"/>
        <v>1337.1605620518762</v>
      </c>
      <c r="AA644" s="87">
        <f t="shared" ca="1" si="4596"/>
        <v>1302.787544255681</v>
      </c>
      <c r="AB644" s="87">
        <f t="shared" ca="1" si="4597"/>
        <v>1275.8692913684963</v>
      </c>
      <c r="AC644" s="87">
        <f t="shared" ca="1" si="4598"/>
        <v>1255.0655417499524</v>
      </c>
      <c r="AD644" s="87">
        <f t="shared" ca="1" si="4599"/>
        <v>1239.1650691481364</v>
      </c>
      <c r="AE644" s="87">
        <f t="shared" ca="1" si="4600"/>
        <v>1227.106550835407</v>
      </c>
      <c r="AF644" s="87">
        <f t="shared" ca="1" si="4601"/>
        <v>1217.9932774709127</v>
      </c>
      <c r="AG644" s="87">
        <f t="shared" ca="1" si="4602"/>
        <v>1211.0948945356595</v>
      </c>
      <c r="AH644" s="87">
        <f t="shared" ca="1" si="4603"/>
        <v>1205.836187610003</v>
      </c>
      <c r="AI644" s="87">
        <f t="shared" ca="1" si="4604"/>
        <v>1201.7772602262573</v>
      </c>
      <c r="AJ644" s="87">
        <f t="shared" ca="1" si="4605"/>
        <v>1198.5904875258825</v>
      </c>
      <c r="AK644" s="87">
        <f t="shared" ca="1" si="4606"/>
        <v>1196.0386044227521</v>
      </c>
      <c r="AL644" s="87">
        <f t="shared" ca="1" si="4607"/>
        <v>1193.9567277368524</v>
      </c>
      <c r="AM644" s="87">
        <f t="shared" ca="1" si="4608"/>
        <v>1192.2398943193352</v>
      </c>
      <c r="AN644" s="87">
        <f t="shared" ca="1" si="4609"/>
        <v>1190.8369961491007</v>
      </c>
      <c r="AO644" s="87">
        <f t="shared" ca="1" si="4610"/>
        <v>1189.7515052511219</v>
      </c>
      <c r="AP644" s="87">
        <f t="shared" ca="1" si="4611"/>
        <v>1189.0485036000728</v>
      </c>
      <c r="AQ644" s="87">
        <f t="shared" ca="1" si="4612"/>
        <v>1188.8655935875076</v>
      </c>
      <c r="AR644" s="87">
        <f t="shared" ca="1" si="4613"/>
        <v>1189.422114701792</v>
      </c>
      <c r="AS644" s="87">
        <f t="shared" ca="1" si="4614"/>
        <v>1191.0180944835531</v>
      </c>
      <c r="AT644" s="87">
        <f t="shared" ca="1" si="4615"/>
        <v>1194.0147238399927</v>
      </c>
      <c r="AW644" s="150" t="s">
        <v>374</v>
      </c>
      <c r="AX644" s="150">
        <f t="shared" si="4486"/>
        <v>289</v>
      </c>
      <c r="AY644" s="151" t="str" cm="1">
        <f t="array" ref="AY644">D644&amp;"_"&amp;INDEX(Table18[Calcultion sheet],MATCH(1,('Business case OPEX &amp; CAPEX'!$E644=Table18[Technology])*($C644=Table18[Chemical]),0))</f>
        <v>Urea_conventional</v>
      </c>
      <c r="AZ644" s="151" t="str">
        <f t="shared" si="4520"/>
        <v>N289</v>
      </c>
      <c r="BA644" s="151" t="str">
        <f t="shared" si="4521"/>
        <v>O289</v>
      </c>
      <c r="BB644" s="151" t="str">
        <f t="shared" si="4522"/>
        <v>P289</v>
      </c>
      <c r="BC644" s="151" t="str">
        <f t="shared" si="4523"/>
        <v>Q289</v>
      </c>
      <c r="BD644" s="151" t="str">
        <f t="shared" si="4524"/>
        <v>R289</v>
      </c>
      <c r="BE644" s="151" t="str">
        <f t="shared" si="4525"/>
        <v>S289</v>
      </c>
      <c r="BF644" s="151" t="str">
        <f t="shared" si="4526"/>
        <v>T289</v>
      </c>
      <c r="BG644" s="151" t="str">
        <f t="shared" si="4527"/>
        <v>U289</v>
      </c>
      <c r="BH644" s="151" t="str">
        <f t="shared" si="4528"/>
        <v>V289</v>
      </c>
      <c r="BI644" s="151" t="str">
        <f t="shared" si="4529"/>
        <v>W289</v>
      </c>
      <c r="BJ644" s="151" t="str">
        <f t="shared" si="4530"/>
        <v>X289</v>
      </c>
      <c r="BK644" s="151" t="str">
        <f t="shared" si="4531"/>
        <v>Y289</v>
      </c>
      <c r="BL644" s="151" t="str">
        <f t="shared" si="4532"/>
        <v>Z289</v>
      </c>
      <c r="BM644" s="151" t="str">
        <f t="shared" si="4533"/>
        <v>AA289</v>
      </c>
      <c r="BN644" s="151" t="str">
        <f t="shared" si="4534"/>
        <v>AB289</v>
      </c>
      <c r="BO644" s="151" t="str">
        <f t="shared" si="4535"/>
        <v>AC289</v>
      </c>
      <c r="BP644" s="151" t="str">
        <f t="shared" si="4536"/>
        <v>AD289</v>
      </c>
      <c r="BQ644" s="151" t="str">
        <f t="shared" si="4537"/>
        <v>AE289</v>
      </c>
      <c r="BR644" s="151" t="str">
        <f t="shared" si="4538"/>
        <v>AF289</v>
      </c>
      <c r="BS644" s="151" t="str">
        <f t="shared" si="4539"/>
        <v>AG289</v>
      </c>
      <c r="BT644" s="151" t="str">
        <f t="shared" si="4540"/>
        <v>AH289</v>
      </c>
      <c r="BU644" s="151" t="str">
        <f t="shared" si="4541"/>
        <v>AI289</v>
      </c>
      <c r="BV644" s="151" t="str">
        <f t="shared" si="4542"/>
        <v>AJ289</v>
      </c>
      <c r="BW644" s="151" t="str">
        <f t="shared" si="4543"/>
        <v>AK289</v>
      </c>
      <c r="BX644" s="151" t="str">
        <f t="shared" si="4544"/>
        <v>AL289</v>
      </c>
      <c r="BY644" s="151" t="str">
        <f t="shared" si="4545"/>
        <v>AM289</v>
      </c>
      <c r="BZ644" s="151" t="str">
        <f t="shared" si="4546"/>
        <v>AN289</v>
      </c>
      <c r="CA644" s="151" t="str">
        <f t="shared" si="4547"/>
        <v>AO289</v>
      </c>
      <c r="CB644" s="151" t="str">
        <f t="shared" si="4548"/>
        <v>AP289</v>
      </c>
      <c r="CC644" s="151" t="str">
        <f t="shared" si="4549"/>
        <v>AQ289</v>
      </c>
      <c r="CD644" s="151" t="str">
        <f t="shared" si="4550"/>
        <v>AR289</v>
      </c>
      <c r="CE644" s="151" t="str">
        <f t="shared" si="4551"/>
        <v>AS289</v>
      </c>
      <c r="CF644" s="150"/>
      <c r="CG644" s="152" t="str">
        <f t="shared" si="4552"/>
        <v>N</v>
      </c>
      <c r="CH644" s="152" t="str">
        <f t="shared" si="4553"/>
        <v>O</v>
      </c>
      <c r="CI644" s="152" t="str">
        <f t="shared" si="4554"/>
        <v>P</v>
      </c>
      <c r="CJ644" s="152" t="str">
        <f t="shared" si="4555"/>
        <v>Q</v>
      </c>
      <c r="CK644" s="152" t="str">
        <f t="shared" si="4556"/>
        <v>R</v>
      </c>
      <c r="CL644" s="152" t="str">
        <f t="shared" si="4557"/>
        <v>S</v>
      </c>
      <c r="CM644" s="152" t="str">
        <f t="shared" si="4558"/>
        <v>T</v>
      </c>
      <c r="CN644" s="152" t="str">
        <f t="shared" si="4559"/>
        <v>U</v>
      </c>
      <c r="CO644" s="152" t="str">
        <f t="shared" si="4560"/>
        <v>V</v>
      </c>
      <c r="CP644" s="152" t="str">
        <f t="shared" si="4561"/>
        <v>W</v>
      </c>
      <c r="CQ644" s="152" t="str">
        <f t="shared" si="4562"/>
        <v>X</v>
      </c>
      <c r="CR644" s="152" t="str">
        <f t="shared" si="4563"/>
        <v>Y</v>
      </c>
      <c r="CS644" s="152" t="str">
        <f t="shared" si="4564"/>
        <v>Z</v>
      </c>
      <c r="CT644" s="152" t="str">
        <f t="shared" si="4565"/>
        <v>AA</v>
      </c>
      <c r="CU644" s="152" t="str">
        <f t="shared" si="4566"/>
        <v>AB</v>
      </c>
      <c r="CV644" s="152" t="str">
        <f t="shared" si="4567"/>
        <v>AC</v>
      </c>
      <c r="CW644" s="152" t="str">
        <f t="shared" si="4568"/>
        <v>AD</v>
      </c>
      <c r="CX644" s="152" t="str">
        <f t="shared" si="4569"/>
        <v>AE</v>
      </c>
      <c r="CY644" s="152" t="str">
        <f t="shared" si="4570"/>
        <v>AF</v>
      </c>
      <c r="CZ644" s="152" t="str">
        <f t="shared" si="4571"/>
        <v>AG</v>
      </c>
      <c r="DA644" s="152" t="str">
        <f t="shared" si="4572"/>
        <v>AH</v>
      </c>
      <c r="DB644" s="152" t="str">
        <f t="shared" si="4573"/>
        <v>AI</v>
      </c>
      <c r="DC644" s="152" t="str">
        <f t="shared" si="4574"/>
        <v>AJ</v>
      </c>
      <c r="DD644" s="152" t="str">
        <f t="shared" si="4575"/>
        <v>AK</v>
      </c>
      <c r="DE644" s="152" t="str">
        <f t="shared" si="4576"/>
        <v>AL</v>
      </c>
      <c r="DF644" s="152" t="str">
        <f t="shared" si="4577"/>
        <v>AM</v>
      </c>
      <c r="DG644" s="152" t="str">
        <f t="shared" si="4578"/>
        <v>AN</v>
      </c>
      <c r="DH644" s="152" t="str">
        <f t="shared" si="4579"/>
        <v>AO</v>
      </c>
      <c r="DI644" s="152" t="str">
        <f t="shared" si="4580"/>
        <v>AP</v>
      </c>
      <c r="DJ644" s="152" t="str">
        <f t="shared" si="4581"/>
        <v>AQ</v>
      </c>
      <c r="DK644" s="152" t="str">
        <f t="shared" si="4582"/>
        <v>AR</v>
      </c>
      <c r="DL644" s="152" t="str">
        <f t="shared" si="4583"/>
        <v>AS</v>
      </c>
    </row>
    <row r="645" spans="2:116" ht="15.75" hidden="1">
      <c r="B645" t="str">
        <f t="shared" si="4518"/>
        <v>Chem_Urea</v>
      </c>
      <c r="C645" s="12" t="s">
        <v>115</v>
      </c>
      <c r="D645" s="12" t="s">
        <v>115</v>
      </c>
      <c r="E645" s="12" t="s">
        <v>174</v>
      </c>
      <c r="F645" s="12"/>
      <c r="G645" s="12" t="s">
        <v>317</v>
      </c>
      <c r="H645" s="12" t="s">
        <v>54</v>
      </c>
      <c r="I645" s="12" t="s">
        <v>55</v>
      </c>
      <c r="J645" s="12"/>
      <c r="K645" t="str">
        <f>INDEX('Unit list'!$D:$D,MATCH($I645,'Unit list'!$C:$C,0))</f>
        <v>total USD/tpA</v>
      </c>
      <c r="L645" s="15">
        <f>INDEX('Unit list'!$E:$E,MATCH($I645,'Unit list'!$C:$C,0))</f>
        <v>1</v>
      </c>
      <c r="M645" t="str">
        <f t="shared" si="4484"/>
        <v>total USD/tpAUrea</v>
      </c>
      <c r="N645" s="15">
        <f>INDEX('Unit list'!$F:$F,MATCH($I645,'Unit list'!$C:$C,0))</f>
        <v>0</v>
      </c>
      <c r="P645" s="87">
        <f t="shared" ca="1" si="4585"/>
        <v>2385.675780408209</v>
      </c>
      <c r="Q645" s="87">
        <f t="shared" ca="1" si="4586"/>
        <v>2172.8590871902343</v>
      </c>
      <c r="R645" s="87">
        <f t="shared" ca="1" si="4587"/>
        <v>1992.9040672343422</v>
      </c>
      <c r="S645" s="87">
        <f t="shared" ca="1" si="4588"/>
        <v>1841.0451634735259</v>
      </c>
      <c r="T645" s="87">
        <f t="shared" ca="1" si="4589"/>
        <v>1713.2497701952968</v>
      </c>
      <c r="U645" s="87">
        <f t="shared" ca="1" si="4590"/>
        <v>1606.1049749529207</v>
      </c>
      <c r="V645" s="87">
        <f t="shared" ca="1" si="4591"/>
        <v>1516.7169878088603</v>
      </c>
      <c r="W645" s="87">
        <f t="shared" ca="1" si="4592"/>
        <v>1442.619983545628</v>
      </c>
      <c r="X645" s="87">
        <f t="shared" ca="1" si="4593"/>
        <v>1381.6923223588838</v>
      </c>
      <c r="Y645" s="87">
        <f t="shared" ca="1" si="4594"/>
        <v>1332.080310560907</v>
      </c>
      <c r="Z645" s="87">
        <f t="shared" ca="1" si="4595"/>
        <v>1292.1330058713961</v>
      </c>
      <c r="AA645" s="87">
        <f t="shared" ca="1" si="4596"/>
        <v>1261.6660128247686</v>
      </c>
      <c r="AB645" s="87">
        <f t="shared" ca="1" si="4597"/>
        <v>1237.8066523111274</v>
      </c>
      <c r="AC645" s="87">
        <f t="shared" ca="1" si="4598"/>
        <v>1219.3669651492364</v>
      </c>
      <c r="AD645" s="87">
        <f t="shared" ca="1" si="4599"/>
        <v>1205.2733644339905</v>
      </c>
      <c r="AE645" s="87">
        <f t="shared" ca="1" si="4600"/>
        <v>1194.5851322931621</v>
      </c>
      <c r="AF645" s="87">
        <f t="shared" ca="1" si="4601"/>
        <v>1186.507458174633</v>
      </c>
      <c r="AG645" s="87">
        <f t="shared" ca="1" si="4602"/>
        <v>1180.392982391113</v>
      </c>
      <c r="AH645" s="87">
        <f t="shared" ca="1" si="4603"/>
        <v>1175.7318557979177</v>
      </c>
      <c r="AI645" s="87">
        <f t="shared" ca="1" si="4604"/>
        <v>1172.1341701623246</v>
      </c>
      <c r="AJ645" s="87">
        <f t="shared" ca="1" si="4605"/>
        <v>1169.3095307233564</v>
      </c>
      <c r="AK645" s="87">
        <f t="shared" ca="1" si="4606"/>
        <v>1167.0476343364905</v>
      </c>
      <c r="AL645" s="87">
        <f t="shared" ca="1" si="4607"/>
        <v>1165.202334546716</v>
      </c>
      <c r="AM645" s="87">
        <f t="shared" ca="1" si="4608"/>
        <v>1163.6805958357349</v>
      </c>
      <c r="AN645" s="87">
        <f t="shared" ca="1" si="4609"/>
        <v>1162.4371179121176</v>
      </c>
      <c r="AO645" s="87">
        <f t="shared" ca="1" si="4610"/>
        <v>1161.4749782525455</v>
      </c>
      <c r="AP645" s="87">
        <f t="shared" ca="1" si="4611"/>
        <v>1160.851863152752</v>
      </c>
      <c r="AQ645" s="87">
        <f t="shared" ca="1" si="4612"/>
        <v>1160.6897383688874</v>
      </c>
      <c r="AR645" s="87">
        <f t="shared" ca="1" si="4613"/>
        <v>1161.1830184474575</v>
      </c>
      <c r="AS645" s="87">
        <f t="shared" ca="1" si="4614"/>
        <v>1162.5976368903825</v>
      </c>
      <c r="AT645" s="87">
        <f t="shared" ca="1" si="4615"/>
        <v>1165.2537401835903</v>
      </c>
      <c r="AW645" s="150" t="s">
        <v>374</v>
      </c>
      <c r="AX645" s="150">
        <f t="shared" si="4486"/>
        <v>290</v>
      </c>
      <c r="AY645" s="151" t="str" cm="1">
        <f t="array" ref="AY645">D645&amp;"_"&amp;INDEX(Table18[Calcultion sheet],MATCH(1,('Business case OPEX &amp; CAPEX'!$E645=Table18[Technology])*($C645=Table18[Chemical]),0))</f>
        <v>Urea_conventional</v>
      </c>
      <c r="AZ645" s="151" t="str">
        <f t="shared" si="4520"/>
        <v>N290</v>
      </c>
      <c r="BA645" s="151" t="str">
        <f t="shared" si="4521"/>
        <v>O290</v>
      </c>
      <c r="BB645" s="151" t="str">
        <f t="shared" si="4522"/>
        <v>P290</v>
      </c>
      <c r="BC645" s="151" t="str">
        <f t="shared" si="4523"/>
        <v>Q290</v>
      </c>
      <c r="BD645" s="151" t="str">
        <f t="shared" si="4524"/>
        <v>R290</v>
      </c>
      <c r="BE645" s="151" t="str">
        <f t="shared" si="4525"/>
        <v>S290</v>
      </c>
      <c r="BF645" s="151" t="str">
        <f t="shared" si="4526"/>
        <v>T290</v>
      </c>
      <c r="BG645" s="151" t="str">
        <f t="shared" si="4527"/>
        <v>U290</v>
      </c>
      <c r="BH645" s="151" t="str">
        <f t="shared" si="4528"/>
        <v>V290</v>
      </c>
      <c r="BI645" s="151" t="str">
        <f t="shared" si="4529"/>
        <v>W290</v>
      </c>
      <c r="BJ645" s="151" t="str">
        <f t="shared" si="4530"/>
        <v>X290</v>
      </c>
      <c r="BK645" s="151" t="str">
        <f t="shared" si="4531"/>
        <v>Y290</v>
      </c>
      <c r="BL645" s="151" t="str">
        <f t="shared" si="4532"/>
        <v>Z290</v>
      </c>
      <c r="BM645" s="151" t="str">
        <f t="shared" si="4533"/>
        <v>AA290</v>
      </c>
      <c r="BN645" s="151" t="str">
        <f t="shared" si="4534"/>
        <v>AB290</v>
      </c>
      <c r="BO645" s="151" t="str">
        <f t="shared" si="4535"/>
        <v>AC290</v>
      </c>
      <c r="BP645" s="151" t="str">
        <f t="shared" si="4536"/>
        <v>AD290</v>
      </c>
      <c r="BQ645" s="151" t="str">
        <f t="shared" si="4537"/>
        <v>AE290</v>
      </c>
      <c r="BR645" s="151" t="str">
        <f t="shared" si="4538"/>
        <v>AF290</v>
      </c>
      <c r="BS645" s="151" t="str">
        <f t="shared" si="4539"/>
        <v>AG290</v>
      </c>
      <c r="BT645" s="151" t="str">
        <f t="shared" si="4540"/>
        <v>AH290</v>
      </c>
      <c r="BU645" s="151" t="str">
        <f t="shared" si="4541"/>
        <v>AI290</v>
      </c>
      <c r="BV645" s="151" t="str">
        <f t="shared" si="4542"/>
        <v>AJ290</v>
      </c>
      <c r="BW645" s="151" t="str">
        <f t="shared" si="4543"/>
        <v>AK290</v>
      </c>
      <c r="BX645" s="151" t="str">
        <f t="shared" si="4544"/>
        <v>AL290</v>
      </c>
      <c r="BY645" s="151" t="str">
        <f t="shared" si="4545"/>
        <v>AM290</v>
      </c>
      <c r="BZ645" s="151" t="str">
        <f t="shared" si="4546"/>
        <v>AN290</v>
      </c>
      <c r="CA645" s="151" t="str">
        <f t="shared" si="4547"/>
        <v>AO290</v>
      </c>
      <c r="CB645" s="151" t="str">
        <f t="shared" si="4548"/>
        <v>AP290</v>
      </c>
      <c r="CC645" s="151" t="str">
        <f t="shared" si="4549"/>
        <v>AQ290</v>
      </c>
      <c r="CD645" s="151" t="str">
        <f t="shared" si="4550"/>
        <v>AR290</v>
      </c>
      <c r="CE645" s="151" t="str">
        <f t="shared" si="4551"/>
        <v>AS290</v>
      </c>
      <c r="CF645" s="150"/>
      <c r="CG645" s="152" t="str">
        <f t="shared" si="4552"/>
        <v>N</v>
      </c>
      <c r="CH645" s="152" t="str">
        <f t="shared" si="4553"/>
        <v>O</v>
      </c>
      <c r="CI645" s="152" t="str">
        <f t="shared" si="4554"/>
        <v>P</v>
      </c>
      <c r="CJ645" s="152" t="str">
        <f t="shared" si="4555"/>
        <v>Q</v>
      </c>
      <c r="CK645" s="152" t="str">
        <f t="shared" si="4556"/>
        <v>R</v>
      </c>
      <c r="CL645" s="152" t="str">
        <f t="shared" si="4557"/>
        <v>S</v>
      </c>
      <c r="CM645" s="152" t="str">
        <f t="shared" si="4558"/>
        <v>T</v>
      </c>
      <c r="CN645" s="152" t="str">
        <f t="shared" si="4559"/>
        <v>U</v>
      </c>
      <c r="CO645" s="152" t="str">
        <f t="shared" si="4560"/>
        <v>V</v>
      </c>
      <c r="CP645" s="152" t="str">
        <f t="shared" si="4561"/>
        <v>W</v>
      </c>
      <c r="CQ645" s="152" t="str">
        <f t="shared" si="4562"/>
        <v>X</v>
      </c>
      <c r="CR645" s="152" t="str">
        <f t="shared" si="4563"/>
        <v>Y</v>
      </c>
      <c r="CS645" s="152" t="str">
        <f t="shared" si="4564"/>
        <v>Z</v>
      </c>
      <c r="CT645" s="152" t="str">
        <f t="shared" si="4565"/>
        <v>AA</v>
      </c>
      <c r="CU645" s="152" t="str">
        <f t="shared" si="4566"/>
        <v>AB</v>
      </c>
      <c r="CV645" s="152" t="str">
        <f t="shared" si="4567"/>
        <v>AC</v>
      </c>
      <c r="CW645" s="152" t="str">
        <f t="shared" si="4568"/>
        <v>AD</v>
      </c>
      <c r="CX645" s="152" t="str">
        <f t="shared" si="4569"/>
        <v>AE</v>
      </c>
      <c r="CY645" s="152" t="str">
        <f t="shared" si="4570"/>
        <v>AF</v>
      </c>
      <c r="CZ645" s="152" t="str">
        <f t="shared" si="4571"/>
        <v>AG</v>
      </c>
      <c r="DA645" s="152" t="str">
        <f t="shared" si="4572"/>
        <v>AH</v>
      </c>
      <c r="DB645" s="152" t="str">
        <f t="shared" si="4573"/>
        <v>AI</v>
      </c>
      <c r="DC645" s="152" t="str">
        <f t="shared" si="4574"/>
        <v>AJ</v>
      </c>
      <c r="DD645" s="152" t="str">
        <f t="shared" si="4575"/>
        <v>AK</v>
      </c>
      <c r="DE645" s="152" t="str">
        <f t="shared" si="4576"/>
        <v>AL</v>
      </c>
      <c r="DF645" s="152" t="str">
        <f t="shared" si="4577"/>
        <v>AM</v>
      </c>
      <c r="DG645" s="152" t="str">
        <f t="shared" si="4578"/>
        <v>AN</v>
      </c>
      <c r="DH645" s="152" t="str">
        <f t="shared" si="4579"/>
        <v>AO</v>
      </c>
      <c r="DI645" s="152" t="str">
        <f t="shared" si="4580"/>
        <v>AP</v>
      </c>
      <c r="DJ645" s="152" t="str">
        <f t="shared" si="4581"/>
        <v>AQ</v>
      </c>
      <c r="DK645" s="152" t="str">
        <f t="shared" si="4582"/>
        <v>AR</v>
      </c>
      <c r="DL645" s="152" t="str">
        <f t="shared" si="4583"/>
        <v>AS</v>
      </c>
    </row>
    <row r="646" spans="2:116" ht="15.75" hidden="1">
      <c r="B646" t="str">
        <f t="shared" si="4518"/>
        <v>Chem_Urea</v>
      </c>
      <c r="C646" s="12" t="s">
        <v>115</v>
      </c>
      <c r="D646" s="12" t="s">
        <v>115</v>
      </c>
      <c r="E646" s="12" t="s">
        <v>174</v>
      </c>
      <c r="F646" s="12"/>
      <c r="G646" s="12" t="s">
        <v>318</v>
      </c>
      <c r="H646" s="12" t="s">
        <v>54</v>
      </c>
      <c r="I646" s="12" t="s">
        <v>55</v>
      </c>
      <c r="J646" s="12"/>
      <c r="K646" t="str">
        <f>INDEX('Unit list'!$D:$D,MATCH($I646,'Unit list'!$C:$C,0))</f>
        <v>total USD/tpA</v>
      </c>
      <c r="L646" s="15">
        <f>INDEX('Unit list'!$E:$E,MATCH($I646,'Unit list'!$C:$C,0))</f>
        <v>1</v>
      </c>
      <c r="M646" t="str">
        <f t="shared" si="4484"/>
        <v>total USD/tpAUrea</v>
      </c>
      <c r="N646" s="15">
        <f>INDEX('Unit list'!$F:$F,MATCH($I646,'Unit list'!$C:$C,0))</f>
        <v>0</v>
      </c>
      <c r="P646" s="87">
        <f t="shared" ca="1" si="4585"/>
        <v>2212.304854878862</v>
      </c>
      <c r="Q646" s="87">
        <f t="shared" ca="1" si="4586"/>
        <v>2025.0261648470446</v>
      </c>
      <c r="R646" s="87">
        <f t="shared" ca="1" si="4587"/>
        <v>1866.6657472858592</v>
      </c>
      <c r="S646" s="87">
        <f t="shared" ca="1" si="4588"/>
        <v>1733.0299119763408</v>
      </c>
      <c r="T646" s="87">
        <f t="shared" ca="1" si="4589"/>
        <v>1620.5699658914996</v>
      </c>
      <c r="U646" s="87">
        <f t="shared" ca="1" si="4590"/>
        <v>1526.2825460782083</v>
      </c>
      <c r="V646" s="87">
        <f t="shared" ca="1" si="4591"/>
        <v>1447.6211173914353</v>
      </c>
      <c r="W646" s="87">
        <f t="shared" ca="1" si="4592"/>
        <v>1382.4157536397906</v>
      </c>
      <c r="X646" s="87">
        <f t="shared" ca="1" si="4593"/>
        <v>1328.7994117954559</v>
      </c>
      <c r="Y646" s="87">
        <f t="shared" ca="1" si="4594"/>
        <v>1285.1408414132363</v>
      </c>
      <c r="Z646" s="87">
        <f t="shared" ca="1" si="4595"/>
        <v>1249.9872132864666</v>
      </c>
      <c r="AA646" s="87">
        <f t="shared" ca="1" si="4596"/>
        <v>1223.1762594054344</v>
      </c>
      <c r="AB646" s="87">
        <f t="shared" ca="1" si="4597"/>
        <v>1202.1800221534304</v>
      </c>
      <c r="AC646" s="87">
        <f t="shared" ca="1" si="4598"/>
        <v>1185.9530974509662</v>
      </c>
      <c r="AD646" s="87">
        <f t="shared" ca="1" si="4599"/>
        <v>1173.5507288215497</v>
      </c>
      <c r="AE646" s="87">
        <f t="shared" ca="1" si="4600"/>
        <v>1164.1450845376207</v>
      </c>
      <c r="AF646" s="87">
        <f t="shared" ca="1" si="4601"/>
        <v>1157.0367313133152</v>
      </c>
      <c r="AG646" s="87">
        <f t="shared" ca="1" si="4602"/>
        <v>1151.6559926238176</v>
      </c>
      <c r="AH646" s="87">
        <f t="shared" ca="1" si="4603"/>
        <v>1147.5542012218057</v>
      </c>
      <c r="AI646" s="87">
        <f t="shared" ca="1" si="4604"/>
        <v>1144.3882378624839</v>
      </c>
      <c r="AJ646" s="87">
        <f t="shared" ca="1" si="4605"/>
        <v>1141.9025551561917</v>
      </c>
      <c r="AK646" s="87">
        <f t="shared" ca="1" si="4606"/>
        <v>1139.9120863357498</v>
      </c>
      <c r="AL646" s="87">
        <f t="shared" ca="1" si="4607"/>
        <v>1138.2882225207481</v>
      </c>
      <c r="AM646" s="87">
        <f t="shared" ca="1" si="4608"/>
        <v>1136.9490924550848</v>
      </c>
      <c r="AN646" s="87">
        <f t="shared" ca="1" si="4609"/>
        <v>1135.8548318823016</v>
      </c>
      <c r="AO646" s="87">
        <f t="shared" ca="1" si="4610"/>
        <v>1135.0081489818783</v>
      </c>
      <c r="AP646" s="87">
        <f t="shared" ca="1" si="4611"/>
        <v>1134.4598076940599</v>
      </c>
      <c r="AQ646" s="87">
        <f t="shared" ca="1" si="4612"/>
        <v>1134.317137884259</v>
      </c>
      <c r="AR646" s="87">
        <f t="shared" ca="1" si="4613"/>
        <v>1134.7512243534009</v>
      </c>
      <c r="AS646" s="87">
        <f t="shared" ca="1" si="4614"/>
        <v>1135.9960885831747</v>
      </c>
      <c r="AT646" s="87">
        <f t="shared" ca="1" si="4615"/>
        <v>1138.3334594811977</v>
      </c>
      <c r="AW646" s="150" t="s">
        <v>374</v>
      </c>
      <c r="AX646" s="150">
        <f t="shared" si="4486"/>
        <v>291</v>
      </c>
      <c r="AY646" s="151" t="str" cm="1">
        <f t="array" ref="AY646">D646&amp;"_"&amp;INDEX(Table18[Calcultion sheet],MATCH(1,('Business case OPEX &amp; CAPEX'!$E646=Table18[Technology])*($C646=Table18[Chemical]),0))</f>
        <v>Urea_conventional</v>
      </c>
      <c r="AZ646" s="151" t="str">
        <f t="shared" si="4520"/>
        <v>N291</v>
      </c>
      <c r="BA646" s="151" t="str">
        <f t="shared" si="4521"/>
        <v>O291</v>
      </c>
      <c r="BB646" s="151" t="str">
        <f t="shared" si="4522"/>
        <v>P291</v>
      </c>
      <c r="BC646" s="151" t="str">
        <f t="shared" si="4523"/>
        <v>Q291</v>
      </c>
      <c r="BD646" s="151" t="str">
        <f t="shared" si="4524"/>
        <v>R291</v>
      </c>
      <c r="BE646" s="151" t="str">
        <f t="shared" si="4525"/>
        <v>S291</v>
      </c>
      <c r="BF646" s="151" t="str">
        <f t="shared" si="4526"/>
        <v>T291</v>
      </c>
      <c r="BG646" s="151" t="str">
        <f t="shared" si="4527"/>
        <v>U291</v>
      </c>
      <c r="BH646" s="151" t="str">
        <f t="shared" si="4528"/>
        <v>V291</v>
      </c>
      <c r="BI646" s="151" t="str">
        <f t="shared" si="4529"/>
        <v>W291</v>
      </c>
      <c r="BJ646" s="151" t="str">
        <f t="shared" si="4530"/>
        <v>X291</v>
      </c>
      <c r="BK646" s="151" t="str">
        <f t="shared" si="4531"/>
        <v>Y291</v>
      </c>
      <c r="BL646" s="151" t="str">
        <f t="shared" si="4532"/>
        <v>Z291</v>
      </c>
      <c r="BM646" s="151" t="str">
        <f t="shared" si="4533"/>
        <v>AA291</v>
      </c>
      <c r="BN646" s="151" t="str">
        <f t="shared" si="4534"/>
        <v>AB291</v>
      </c>
      <c r="BO646" s="151" t="str">
        <f t="shared" si="4535"/>
        <v>AC291</v>
      </c>
      <c r="BP646" s="151" t="str">
        <f t="shared" si="4536"/>
        <v>AD291</v>
      </c>
      <c r="BQ646" s="151" t="str">
        <f t="shared" si="4537"/>
        <v>AE291</v>
      </c>
      <c r="BR646" s="151" t="str">
        <f t="shared" si="4538"/>
        <v>AF291</v>
      </c>
      <c r="BS646" s="151" t="str">
        <f t="shared" si="4539"/>
        <v>AG291</v>
      </c>
      <c r="BT646" s="151" t="str">
        <f t="shared" si="4540"/>
        <v>AH291</v>
      </c>
      <c r="BU646" s="151" t="str">
        <f t="shared" si="4541"/>
        <v>AI291</v>
      </c>
      <c r="BV646" s="151" t="str">
        <f t="shared" si="4542"/>
        <v>AJ291</v>
      </c>
      <c r="BW646" s="151" t="str">
        <f t="shared" si="4543"/>
        <v>AK291</v>
      </c>
      <c r="BX646" s="151" t="str">
        <f t="shared" si="4544"/>
        <v>AL291</v>
      </c>
      <c r="BY646" s="151" t="str">
        <f t="shared" si="4545"/>
        <v>AM291</v>
      </c>
      <c r="BZ646" s="151" t="str">
        <f t="shared" si="4546"/>
        <v>AN291</v>
      </c>
      <c r="CA646" s="151" t="str">
        <f t="shared" si="4547"/>
        <v>AO291</v>
      </c>
      <c r="CB646" s="151" t="str">
        <f t="shared" si="4548"/>
        <v>AP291</v>
      </c>
      <c r="CC646" s="151" t="str">
        <f t="shared" si="4549"/>
        <v>AQ291</v>
      </c>
      <c r="CD646" s="151" t="str">
        <f t="shared" si="4550"/>
        <v>AR291</v>
      </c>
      <c r="CE646" s="151" t="str">
        <f t="shared" si="4551"/>
        <v>AS291</v>
      </c>
      <c r="CF646" s="150"/>
      <c r="CG646" s="152" t="str">
        <f t="shared" si="4552"/>
        <v>N</v>
      </c>
      <c r="CH646" s="152" t="str">
        <f t="shared" si="4553"/>
        <v>O</v>
      </c>
      <c r="CI646" s="152" t="str">
        <f t="shared" si="4554"/>
        <v>P</v>
      </c>
      <c r="CJ646" s="152" t="str">
        <f t="shared" si="4555"/>
        <v>Q</v>
      </c>
      <c r="CK646" s="152" t="str">
        <f t="shared" si="4556"/>
        <v>R</v>
      </c>
      <c r="CL646" s="152" t="str">
        <f t="shared" si="4557"/>
        <v>S</v>
      </c>
      <c r="CM646" s="152" t="str">
        <f t="shared" si="4558"/>
        <v>T</v>
      </c>
      <c r="CN646" s="152" t="str">
        <f t="shared" si="4559"/>
        <v>U</v>
      </c>
      <c r="CO646" s="152" t="str">
        <f t="shared" si="4560"/>
        <v>V</v>
      </c>
      <c r="CP646" s="152" t="str">
        <f t="shared" si="4561"/>
        <v>W</v>
      </c>
      <c r="CQ646" s="152" t="str">
        <f t="shared" si="4562"/>
        <v>X</v>
      </c>
      <c r="CR646" s="152" t="str">
        <f t="shared" si="4563"/>
        <v>Y</v>
      </c>
      <c r="CS646" s="152" t="str">
        <f t="shared" si="4564"/>
        <v>Z</v>
      </c>
      <c r="CT646" s="152" t="str">
        <f t="shared" si="4565"/>
        <v>AA</v>
      </c>
      <c r="CU646" s="152" t="str">
        <f t="shared" si="4566"/>
        <v>AB</v>
      </c>
      <c r="CV646" s="152" t="str">
        <f t="shared" si="4567"/>
        <v>AC</v>
      </c>
      <c r="CW646" s="152" t="str">
        <f t="shared" si="4568"/>
        <v>AD</v>
      </c>
      <c r="CX646" s="152" t="str">
        <f t="shared" si="4569"/>
        <v>AE</v>
      </c>
      <c r="CY646" s="152" t="str">
        <f t="shared" si="4570"/>
        <v>AF</v>
      </c>
      <c r="CZ646" s="152" t="str">
        <f t="shared" si="4571"/>
        <v>AG</v>
      </c>
      <c r="DA646" s="152" t="str">
        <f t="shared" si="4572"/>
        <v>AH</v>
      </c>
      <c r="DB646" s="152" t="str">
        <f t="shared" si="4573"/>
        <v>AI</v>
      </c>
      <c r="DC646" s="152" t="str">
        <f t="shared" si="4574"/>
        <v>AJ</v>
      </c>
      <c r="DD646" s="152" t="str">
        <f t="shared" si="4575"/>
        <v>AK</v>
      </c>
      <c r="DE646" s="152" t="str">
        <f t="shared" si="4576"/>
        <v>AL</v>
      </c>
      <c r="DF646" s="152" t="str">
        <f t="shared" si="4577"/>
        <v>AM</v>
      </c>
      <c r="DG646" s="152" t="str">
        <f t="shared" si="4578"/>
        <v>AN</v>
      </c>
      <c r="DH646" s="152" t="str">
        <f t="shared" si="4579"/>
        <v>AO</v>
      </c>
      <c r="DI646" s="152" t="str">
        <f t="shared" si="4580"/>
        <v>AP</v>
      </c>
      <c r="DJ646" s="152" t="str">
        <f t="shared" si="4581"/>
        <v>AQ</v>
      </c>
      <c r="DK646" s="152" t="str">
        <f t="shared" si="4582"/>
        <v>AR</v>
      </c>
      <c r="DL646" s="152" t="str">
        <f t="shared" si="4583"/>
        <v>AS</v>
      </c>
    </row>
    <row r="647" spans="2:116" ht="15.75" hidden="1">
      <c r="B647" t="str">
        <f t="shared" si="4518"/>
        <v>Chem_Urea</v>
      </c>
      <c r="C647" s="12" t="s">
        <v>115</v>
      </c>
      <c r="D647" s="12" t="s">
        <v>115</v>
      </c>
      <c r="E647" s="12" t="s">
        <v>174</v>
      </c>
      <c r="F647" s="12"/>
      <c r="G647" s="12" t="s">
        <v>319</v>
      </c>
      <c r="H647" s="12" t="s">
        <v>54</v>
      </c>
      <c r="I647" s="12" t="s">
        <v>55</v>
      </c>
      <c r="J647" s="12"/>
      <c r="K647" t="str">
        <f>INDEX('Unit list'!$D:$D,MATCH($I647,'Unit list'!$C:$C,0))</f>
        <v>total USD/tpA</v>
      </c>
      <c r="L647" s="15">
        <f>INDEX('Unit list'!$E:$E,MATCH($I647,'Unit list'!$C:$C,0))</f>
        <v>1</v>
      </c>
      <c r="M647" t="str">
        <f t="shared" si="4484"/>
        <v>total USD/tpAUrea</v>
      </c>
      <c r="N647" s="15">
        <f>INDEX('Unit list'!$F:$F,MATCH($I647,'Unit list'!$C:$C,0))</f>
        <v>0</v>
      </c>
      <c r="P647" s="87">
        <f t="shared" ca="1" si="4585"/>
        <v>2076.0848419629465</v>
      </c>
      <c r="Q647" s="87">
        <f t="shared" ca="1" si="4586"/>
        <v>1908.8717258631095</v>
      </c>
      <c r="R647" s="87">
        <f t="shared" ca="1" si="4587"/>
        <v>1767.4784958977655</v>
      </c>
      <c r="S647" s="87">
        <f t="shared" ca="1" si="4588"/>
        <v>1648.1607857999813</v>
      </c>
      <c r="T647" s="87">
        <f t="shared" ca="1" si="4589"/>
        <v>1547.7501196528015</v>
      </c>
      <c r="U647" s="87">
        <f t="shared" ca="1" si="4590"/>
        <v>1463.5649233909344</v>
      </c>
      <c r="V647" s="87">
        <f t="shared" ca="1" si="4591"/>
        <v>1393.331504920601</v>
      </c>
      <c r="W647" s="87">
        <f t="shared" ca="1" si="4592"/>
        <v>1335.1124301423472</v>
      </c>
      <c r="X647" s="87">
        <f t="shared" ca="1" si="4593"/>
        <v>1287.2406963527624</v>
      </c>
      <c r="Y647" s="87">
        <f t="shared" ca="1" si="4594"/>
        <v>1248.2598299400665</v>
      </c>
      <c r="Z647" s="87">
        <f t="shared" ca="1" si="4595"/>
        <v>1216.8726619697363</v>
      </c>
      <c r="AA647" s="87">
        <f t="shared" ca="1" si="4596"/>
        <v>1192.9343102902435</v>
      </c>
      <c r="AB647" s="87">
        <f t="shared" ca="1" si="4597"/>
        <v>1174.1876698866681</v>
      </c>
      <c r="AC647" s="87">
        <f t="shared" ca="1" si="4598"/>
        <v>1159.699344259468</v>
      </c>
      <c r="AD647" s="87">
        <f t="shared" ca="1" si="4599"/>
        <v>1148.6258008403463</v>
      </c>
      <c r="AE647" s="87">
        <f t="shared" ca="1" si="4600"/>
        <v>1140.2279041582667</v>
      </c>
      <c r="AF647" s="87">
        <f t="shared" ca="1" si="4601"/>
        <v>1133.8811602079938</v>
      </c>
      <c r="AG647" s="87">
        <f t="shared" ca="1" si="4602"/>
        <v>1129.0769292352284</v>
      </c>
      <c r="AH647" s="87">
        <f t="shared" ca="1" si="4603"/>
        <v>1125.414615483432</v>
      </c>
      <c r="AI647" s="87">
        <f t="shared" ca="1" si="4604"/>
        <v>1122.5878624840375</v>
      </c>
      <c r="AJ647" s="87">
        <f t="shared" ca="1" si="4605"/>
        <v>1120.3685029248479</v>
      </c>
      <c r="AK647" s="87">
        <f t="shared" ca="1" si="4606"/>
        <v>1118.5912986208821</v>
      </c>
      <c r="AL647" s="87">
        <f t="shared" ca="1" si="4607"/>
        <v>1117.1414202146307</v>
      </c>
      <c r="AM647" s="87">
        <f t="shared" ca="1" si="4608"/>
        <v>1115.9457683702885</v>
      </c>
      <c r="AN647" s="87">
        <f t="shared" ca="1" si="4609"/>
        <v>1114.9687500017321</v>
      </c>
      <c r="AO647" s="87">
        <f t="shared" ca="1" si="4610"/>
        <v>1114.2127831263538</v>
      </c>
      <c r="AP647" s="87">
        <f t="shared" ca="1" si="4611"/>
        <v>1113.7231926908016</v>
      </c>
      <c r="AQ647" s="87">
        <f t="shared" ca="1" si="4612"/>
        <v>1113.5958089320511</v>
      </c>
      <c r="AR647" s="87">
        <f t="shared" ca="1" si="4613"/>
        <v>1113.9833861366419</v>
      </c>
      <c r="AS647" s="87">
        <f t="shared" ca="1" si="4614"/>
        <v>1115.0948720560827</v>
      </c>
      <c r="AT647" s="87">
        <f t="shared" ca="1" si="4615"/>
        <v>1117.1818103578889</v>
      </c>
      <c r="AW647" s="150" t="s">
        <v>374</v>
      </c>
      <c r="AX647" s="150">
        <f t="shared" si="4486"/>
        <v>292</v>
      </c>
      <c r="AY647" s="151" t="str" cm="1">
        <f t="array" ref="AY647">D647&amp;"_"&amp;INDEX(Table18[Calcultion sheet],MATCH(1,('Business case OPEX &amp; CAPEX'!$E647=Table18[Technology])*($C647=Table18[Chemical]),0))</f>
        <v>Urea_conventional</v>
      </c>
      <c r="AZ647" s="151" t="str">
        <f t="shared" si="4520"/>
        <v>N292</v>
      </c>
      <c r="BA647" s="151" t="str">
        <f t="shared" si="4521"/>
        <v>O292</v>
      </c>
      <c r="BB647" s="151" t="str">
        <f t="shared" si="4522"/>
        <v>P292</v>
      </c>
      <c r="BC647" s="151" t="str">
        <f t="shared" si="4523"/>
        <v>Q292</v>
      </c>
      <c r="BD647" s="151" t="str">
        <f t="shared" si="4524"/>
        <v>R292</v>
      </c>
      <c r="BE647" s="151" t="str">
        <f t="shared" si="4525"/>
        <v>S292</v>
      </c>
      <c r="BF647" s="151" t="str">
        <f t="shared" si="4526"/>
        <v>T292</v>
      </c>
      <c r="BG647" s="151" t="str">
        <f t="shared" si="4527"/>
        <v>U292</v>
      </c>
      <c r="BH647" s="151" t="str">
        <f t="shared" si="4528"/>
        <v>V292</v>
      </c>
      <c r="BI647" s="151" t="str">
        <f t="shared" si="4529"/>
        <v>W292</v>
      </c>
      <c r="BJ647" s="151" t="str">
        <f t="shared" si="4530"/>
        <v>X292</v>
      </c>
      <c r="BK647" s="151" t="str">
        <f t="shared" si="4531"/>
        <v>Y292</v>
      </c>
      <c r="BL647" s="151" t="str">
        <f t="shared" si="4532"/>
        <v>Z292</v>
      </c>
      <c r="BM647" s="151" t="str">
        <f t="shared" si="4533"/>
        <v>AA292</v>
      </c>
      <c r="BN647" s="151" t="str">
        <f t="shared" si="4534"/>
        <v>AB292</v>
      </c>
      <c r="BO647" s="151" t="str">
        <f t="shared" si="4535"/>
        <v>AC292</v>
      </c>
      <c r="BP647" s="151" t="str">
        <f t="shared" si="4536"/>
        <v>AD292</v>
      </c>
      <c r="BQ647" s="151" t="str">
        <f t="shared" si="4537"/>
        <v>AE292</v>
      </c>
      <c r="BR647" s="151" t="str">
        <f t="shared" si="4538"/>
        <v>AF292</v>
      </c>
      <c r="BS647" s="151" t="str">
        <f t="shared" si="4539"/>
        <v>AG292</v>
      </c>
      <c r="BT647" s="151" t="str">
        <f t="shared" si="4540"/>
        <v>AH292</v>
      </c>
      <c r="BU647" s="151" t="str">
        <f t="shared" si="4541"/>
        <v>AI292</v>
      </c>
      <c r="BV647" s="151" t="str">
        <f t="shared" si="4542"/>
        <v>AJ292</v>
      </c>
      <c r="BW647" s="151" t="str">
        <f t="shared" si="4543"/>
        <v>AK292</v>
      </c>
      <c r="BX647" s="151" t="str">
        <f t="shared" si="4544"/>
        <v>AL292</v>
      </c>
      <c r="BY647" s="151" t="str">
        <f t="shared" si="4545"/>
        <v>AM292</v>
      </c>
      <c r="BZ647" s="151" t="str">
        <f t="shared" si="4546"/>
        <v>AN292</v>
      </c>
      <c r="CA647" s="151" t="str">
        <f t="shared" si="4547"/>
        <v>AO292</v>
      </c>
      <c r="CB647" s="151" t="str">
        <f t="shared" si="4548"/>
        <v>AP292</v>
      </c>
      <c r="CC647" s="151" t="str">
        <f t="shared" si="4549"/>
        <v>AQ292</v>
      </c>
      <c r="CD647" s="151" t="str">
        <f t="shared" si="4550"/>
        <v>AR292</v>
      </c>
      <c r="CE647" s="151" t="str">
        <f t="shared" si="4551"/>
        <v>AS292</v>
      </c>
      <c r="CF647" s="150"/>
      <c r="CG647" s="152" t="str">
        <f t="shared" si="4552"/>
        <v>N</v>
      </c>
      <c r="CH647" s="152" t="str">
        <f t="shared" si="4553"/>
        <v>O</v>
      </c>
      <c r="CI647" s="152" t="str">
        <f t="shared" si="4554"/>
        <v>P</v>
      </c>
      <c r="CJ647" s="152" t="str">
        <f t="shared" si="4555"/>
        <v>Q</v>
      </c>
      <c r="CK647" s="152" t="str">
        <f t="shared" si="4556"/>
        <v>R</v>
      </c>
      <c r="CL647" s="152" t="str">
        <f t="shared" si="4557"/>
        <v>S</v>
      </c>
      <c r="CM647" s="152" t="str">
        <f t="shared" si="4558"/>
        <v>T</v>
      </c>
      <c r="CN647" s="152" t="str">
        <f t="shared" si="4559"/>
        <v>U</v>
      </c>
      <c r="CO647" s="152" t="str">
        <f t="shared" si="4560"/>
        <v>V</v>
      </c>
      <c r="CP647" s="152" t="str">
        <f t="shared" si="4561"/>
        <v>W</v>
      </c>
      <c r="CQ647" s="152" t="str">
        <f t="shared" si="4562"/>
        <v>X</v>
      </c>
      <c r="CR647" s="152" t="str">
        <f t="shared" si="4563"/>
        <v>Y</v>
      </c>
      <c r="CS647" s="152" t="str">
        <f t="shared" si="4564"/>
        <v>Z</v>
      </c>
      <c r="CT647" s="152" t="str">
        <f t="shared" si="4565"/>
        <v>AA</v>
      </c>
      <c r="CU647" s="152" t="str">
        <f t="shared" si="4566"/>
        <v>AB</v>
      </c>
      <c r="CV647" s="152" t="str">
        <f t="shared" si="4567"/>
        <v>AC</v>
      </c>
      <c r="CW647" s="152" t="str">
        <f t="shared" si="4568"/>
        <v>AD</v>
      </c>
      <c r="CX647" s="152" t="str">
        <f t="shared" si="4569"/>
        <v>AE</v>
      </c>
      <c r="CY647" s="152" t="str">
        <f t="shared" si="4570"/>
        <v>AF</v>
      </c>
      <c r="CZ647" s="152" t="str">
        <f t="shared" si="4571"/>
        <v>AG</v>
      </c>
      <c r="DA647" s="152" t="str">
        <f t="shared" si="4572"/>
        <v>AH</v>
      </c>
      <c r="DB647" s="152" t="str">
        <f t="shared" si="4573"/>
        <v>AI</v>
      </c>
      <c r="DC647" s="152" t="str">
        <f t="shared" si="4574"/>
        <v>AJ</v>
      </c>
      <c r="DD647" s="152" t="str">
        <f t="shared" si="4575"/>
        <v>AK</v>
      </c>
      <c r="DE647" s="152" t="str">
        <f t="shared" si="4576"/>
        <v>AL</v>
      </c>
      <c r="DF647" s="152" t="str">
        <f t="shared" si="4577"/>
        <v>AM</v>
      </c>
      <c r="DG647" s="152" t="str">
        <f t="shared" si="4578"/>
        <v>AN</v>
      </c>
      <c r="DH647" s="152" t="str">
        <f t="shared" si="4579"/>
        <v>AO</v>
      </c>
      <c r="DI647" s="152" t="str">
        <f t="shared" si="4580"/>
        <v>AP</v>
      </c>
      <c r="DJ647" s="152" t="str">
        <f t="shared" si="4581"/>
        <v>AQ</v>
      </c>
      <c r="DK647" s="152" t="str">
        <f t="shared" si="4582"/>
        <v>AR</v>
      </c>
      <c r="DL647" s="152" t="str">
        <f t="shared" si="4583"/>
        <v>AS</v>
      </c>
    </row>
    <row r="648" spans="2:116" ht="15.75" hidden="1">
      <c r="B648" t="str">
        <f t="shared" si="4518"/>
        <v>Chem_Urea</v>
      </c>
      <c r="C648" s="12" t="s">
        <v>115</v>
      </c>
      <c r="D648" s="12" t="s">
        <v>115</v>
      </c>
      <c r="E648" s="12" t="s">
        <v>174</v>
      </c>
      <c r="F648" s="12"/>
      <c r="G648" s="12" t="s">
        <v>320</v>
      </c>
      <c r="H648" s="12" t="s">
        <v>54</v>
      </c>
      <c r="I648" s="12" t="s">
        <v>55</v>
      </c>
      <c r="J648" s="12"/>
      <c r="K648" t="str">
        <f>INDEX('Unit list'!$D:$D,MATCH($I648,'Unit list'!$C:$C,0))</f>
        <v>total USD/tpA</v>
      </c>
      <c r="L648" s="15">
        <f>INDEX('Unit list'!$E:$E,MATCH($I648,'Unit list'!$C:$C,0))</f>
        <v>1</v>
      </c>
      <c r="M648" t="str">
        <f t="shared" si="4484"/>
        <v>total USD/tpAUrea</v>
      </c>
      <c r="N648" s="15">
        <f>INDEX('Unit list'!$F:$F,MATCH($I648,'Unit list'!$C:$C,0))</f>
        <v>0</v>
      </c>
      <c r="P648" s="87">
        <f t="shared" ca="1" si="4585"/>
        <v>2118.1280558258836</v>
      </c>
      <c r="Q648" s="87">
        <f t="shared" ca="1" si="4586"/>
        <v>1944.7218613519783</v>
      </c>
      <c r="R648" s="87">
        <f t="shared" ca="1" si="4587"/>
        <v>1798.0918450916213</v>
      </c>
      <c r="S648" s="87">
        <f t="shared" ca="1" si="4588"/>
        <v>1674.3549605457715</v>
      </c>
      <c r="T648" s="87">
        <f t="shared" ca="1" si="4589"/>
        <v>1570.2253808375849</v>
      </c>
      <c r="U648" s="87">
        <f t="shared" ca="1" si="4590"/>
        <v>1482.9222143437964</v>
      </c>
      <c r="V648" s="87">
        <f t="shared" ca="1" si="4591"/>
        <v>1410.0875581523401</v>
      </c>
      <c r="W648" s="87">
        <f t="shared" ca="1" si="4592"/>
        <v>1349.7122213452619</v>
      </c>
      <c r="X648" s="87">
        <f t="shared" ca="1" si="4593"/>
        <v>1300.067460378285</v>
      </c>
      <c r="Y648" s="87">
        <f t="shared" ca="1" si="4594"/>
        <v>1259.6428581725265</v>
      </c>
      <c r="Z648" s="87">
        <f t="shared" ca="1" si="4595"/>
        <v>1227.0932024995914</v>
      </c>
      <c r="AA648" s="87">
        <f t="shared" ca="1" si="4596"/>
        <v>1202.2682452023391</v>
      </c>
      <c r="AB648" s="87">
        <f t="shared" ca="1" si="4597"/>
        <v>1182.827284783817</v>
      </c>
      <c r="AC648" s="87">
        <f t="shared" ca="1" si="4598"/>
        <v>1167.8023545037577</v>
      </c>
      <c r="AD648" s="87">
        <f t="shared" ca="1" si="4599"/>
        <v>1156.3186798468905</v>
      </c>
      <c r="AE648" s="87">
        <f t="shared" ca="1" si="4600"/>
        <v>1147.6097499543635</v>
      </c>
      <c r="AF648" s="87">
        <f t="shared" ca="1" si="4601"/>
        <v>1141.0279414133399</v>
      </c>
      <c r="AG648" s="87">
        <f t="shared" ca="1" si="4602"/>
        <v>1136.0457759601015</v>
      </c>
      <c r="AH648" s="87">
        <f t="shared" ca="1" si="4603"/>
        <v>1132.2478209582387</v>
      </c>
      <c r="AI648" s="87">
        <f t="shared" ca="1" si="4604"/>
        <v>1129.316373403311</v>
      </c>
      <c r="AJ648" s="87">
        <f t="shared" ca="1" si="4605"/>
        <v>1127.0148153419293</v>
      </c>
      <c r="AK648" s="87">
        <f t="shared" ca="1" si="4606"/>
        <v>1125.1717886563351</v>
      </c>
      <c r="AL648" s="87">
        <f t="shared" ca="1" si="4607"/>
        <v>1123.6682110498518</v>
      </c>
      <c r="AM648" s="87">
        <f t="shared" ca="1" si="4608"/>
        <v>1122.4282758038676</v>
      </c>
      <c r="AN648" s="87">
        <f t="shared" ca="1" si="4609"/>
        <v>1121.415071569809</v>
      </c>
      <c r="AO648" s="87">
        <f t="shared" ca="1" si="4610"/>
        <v>1120.631105921269</v>
      </c>
      <c r="AP648" s="87">
        <f t="shared" ca="1" si="4611"/>
        <v>1120.1233825066224</v>
      </c>
      <c r="AQ648" s="87">
        <f t="shared" ca="1" si="4612"/>
        <v>1119.9912808308809</v>
      </c>
      <c r="AR648" s="87">
        <f t="shared" ca="1" si="4613"/>
        <v>1120.3932127467529</v>
      </c>
      <c r="AS648" s="87">
        <f t="shared" ca="1" si="4614"/>
        <v>1121.5458648113581</v>
      </c>
      <c r="AT648" s="87">
        <f t="shared" ca="1" si="4615"/>
        <v>1123.7100971243422</v>
      </c>
      <c r="AW648" s="150" t="s">
        <v>374</v>
      </c>
      <c r="AX648" s="150">
        <f t="shared" si="4486"/>
        <v>293</v>
      </c>
      <c r="AY648" s="151" t="str" cm="1">
        <f t="array" ref="AY648">D648&amp;"_"&amp;INDEX(Table18[Calcultion sheet],MATCH(1,('Business case OPEX &amp; CAPEX'!$E648=Table18[Technology])*($C648=Table18[Chemical]),0))</f>
        <v>Urea_conventional</v>
      </c>
      <c r="AZ648" s="151" t="str">
        <f t="shared" si="4520"/>
        <v>N293</v>
      </c>
      <c r="BA648" s="151" t="str">
        <f t="shared" si="4521"/>
        <v>O293</v>
      </c>
      <c r="BB648" s="151" t="str">
        <f t="shared" si="4522"/>
        <v>P293</v>
      </c>
      <c r="BC648" s="151" t="str">
        <f t="shared" si="4523"/>
        <v>Q293</v>
      </c>
      <c r="BD648" s="151" t="str">
        <f t="shared" si="4524"/>
        <v>R293</v>
      </c>
      <c r="BE648" s="151" t="str">
        <f t="shared" si="4525"/>
        <v>S293</v>
      </c>
      <c r="BF648" s="151" t="str">
        <f t="shared" si="4526"/>
        <v>T293</v>
      </c>
      <c r="BG648" s="151" t="str">
        <f t="shared" si="4527"/>
        <v>U293</v>
      </c>
      <c r="BH648" s="151" t="str">
        <f t="shared" si="4528"/>
        <v>V293</v>
      </c>
      <c r="BI648" s="151" t="str">
        <f t="shared" si="4529"/>
        <v>W293</v>
      </c>
      <c r="BJ648" s="151" t="str">
        <f t="shared" si="4530"/>
        <v>X293</v>
      </c>
      <c r="BK648" s="151" t="str">
        <f t="shared" si="4531"/>
        <v>Y293</v>
      </c>
      <c r="BL648" s="151" t="str">
        <f t="shared" si="4532"/>
        <v>Z293</v>
      </c>
      <c r="BM648" s="151" t="str">
        <f t="shared" si="4533"/>
        <v>AA293</v>
      </c>
      <c r="BN648" s="151" t="str">
        <f t="shared" si="4534"/>
        <v>AB293</v>
      </c>
      <c r="BO648" s="151" t="str">
        <f t="shared" si="4535"/>
        <v>AC293</v>
      </c>
      <c r="BP648" s="151" t="str">
        <f t="shared" si="4536"/>
        <v>AD293</v>
      </c>
      <c r="BQ648" s="151" t="str">
        <f t="shared" si="4537"/>
        <v>AE293</v>
      </c>
      <c r="BR648" s="151" t="str">
        <f t="shared" si="4538"/>
        <v>AF293</v>
      </c>
      <c r="BS648" s="151" t="str">
        <f t="shared" si="4539"/>
        <v>AG293</v>
      </c>
      <c r="BT648" s="151" t="str">
        <f t="shared" si="4540"/>
        <v>AH293</v>
      </c>
      <c r="BU648" s="151" t="str">
        <f t="shared" si="4541"/>
        <v>AI293</v>
      </c>
      <c r="BV648" s="151" t="str">
        <f t="shared" si="4542"/>
        <v>AJ293</v>
      </c>
      <c r="BW648" s="151" t="str">
        <f t="shared" si="4543"/>
        <v>AK293</v>
      </c>
      <c r="BX648" s="151" t="str">
        <f t="shared" si="4544"/>
        <v>AL293</v>
      </c>
      <c r="BY648" s="151" t="str">
        <f t="shared" si="4545"/>
        <v>AM293</v>
      </c>
      <c r="BZ648" s="151" t="str">
        <f t="shared" si="4546"/>
        <v>AN293</v>
      </c>
      <c r="CA648" s="151" t="str">
        <f t="shared" si="4547"/>
        <v>AO293</v>
      </c>
      <c r="CB648" s="151" t="str">
        <f t="shared" si="4548"/>
        <v>AP293</v>
      </c>
      <c r="CC648" s="151" t="str">
        <f t="shared" si="4549"/>
        <v>AQ293</v>
      </c>
      <c r="CD648" s="151" t="str">
        <f t="shared" si="4550"/>
        <v>AR293</v>
      </c>
      <c r="CE648" s="151" t="str">
        <f t="shared" si="4551"/>
        <v>AS293</v>
      </c>
      <c r="CF648" s="150"/>
      <c r="CG648" s="152" t="str">
        <f t="shared" si="4552"/>
        <v>N</v>
      </c>
      <c r="CH648" s="152" t="str">
        <f t="shared" si="4553"/>
        <v>O</v>
      </c>
      <c r="CI648" s="152" t="str">
        <f t="shared" si="4554"/>
        <v>P</v>
      </c>
      <c r="CJ648" s="152" t="str">
        <f t="shared" si="4555"/>
        <v>Q</v>
      </c>
      <c r="CK648" s="152" t="str">
        <f t="shared" si="4556"/>
        <v>R</v>
      </c>
      <c r="CL648" s="152" t="str">
        <f t="shared" si="4557"/>
        <v>S</v>
      </c>
      <c r="CM648" s="152" t="str">
        <f t="shared" si="4558"/>
        <v>T</v>
      </c>
      <c r="CN648" s="152" t="str">
        <f t="shared" si="4559"/>
        <v>U</v>
      </c>
      <c r="CO648" s="152" t="str">
        <f t="shared" si="4560"/>
        <v>V</v>
      </c>
      <c r="CP648" s="152" t="str">
        <f t="shared" si="4561"/>
        <v>W</v>
      </c>
      <c r="CQ648" s="152" t="str">
        <f t="shared" si="4562"/>
        <v>X</v>
      </c>
      <c r="CR648" s="152" t="str">
        <f t="shared" si="4563"/>
        <v>Y</v>
      </c>
      <c r="CS648" s="152" t="str">
        <f t="shared" si="4564"/>
        <v>Z</v>
      </c>
      <c r="CT648" s="152" t="str">
        <f t="shared" si="4565"/>
        <v>AA</v>
      </c>
      <c r="CU648" s="152" t="str">
        <f t="shared" si="4566"/>
        <v>AB</v>
      </c>
      <c r="CV648" s="152" t="str">
        <f t="shared" si="4567"/>
        <v>AC</v>
      </c>
      <c r="CW648" s="152" t="str">
        <f t="shared" si="4568"/>
        <v>AD</v>
      </c>
      <c r="CX648" s="152" t="str">
        <f t="shared" si="4569"/>
        <v>AE</v>
      </c>
      <c r="CY648" s="152" t="str">
        <f t="shared" si="4570"/>
        <v>AF</v>
      </c>
      <c r="CZ648" s="152" t="str">
        <f t="shared" si="4571"/>
        <v>AG</v>
      </c>
      <c r="DA648" s="152" t="str">
        <f t="shared" si="4572"/>
        <v>AH</v>
      </c>
      <c r="DB648" s="152" t="str">
        <f t="shared" si="4573"/>
        <v>AI</v>
      </c>
      <c r="DC648" s="152" t="str">
        <f t="shared" si="4574"/>
        <v>AJ</v>
      </c>
      <c r="DD648" s="152" t="str">
        <f t="shared" si="4575"/>
        <v>AK</v>
      </c>
      <c r="DE648" s="152" t="str">
        <f t="shared" si="4576"/>
        <v>AL</v>
      </c>
      <c r="DF648" s="152" t="str">
        <f t="shared" si="4577"/>
        <v>AM</v>
      </c>
      <c r="DG648" s="152" t="str">
        <f t="shared" si="4578"/>
        <v>AN</v>
      </c>
      <c r="DH648" s="152" t="str">
        <f t="shared" si="4579"/>
        <v>AO</v>
      </c>
      <c r="DI648" s="152" t="str">
        <f t="shared" si="4580"/>
        <v>AP</v>
      </c>
      <c r="DJ648" s="152" t="str">
        <f t="shared" si="4581"/>
        <v>AQ</v>
      </c>
      <c r="DK648" s="152" t="str">
        <f t="shared" si="4582"/>
        <v>AR</v>
      </c>
      <c r="DL648" s="152" t="str">
        <f t="shared" si="4583"/>
        <v>AS</v>
      </c>
    </row>
    <row r="649" spans="2:116" ht="15.75" hidden="1">
      <c r="B649" t="str">
        <f t="shared" si="4518"/>
        <v>Chem_Urea</v>
      </c>
      <c r="C649" s="12" t="s">
        <v>115</v>
      </c>
      <c r="D649" s="12" t="s">
        <v>115</v>
      </c>
      <c r="E649" s="12" t="s">
        <v>174</v>
      </c>
      <c r="F649" s="12"/>
      <c r="G649" s="12" t="s">
        <v>321</v>
      </c>
      <c r="H649" s="12" t="s">
        <v>54</v>
      </c>
      <c r="I649" s="12" t="s">
        <v>55</v>
      </c>
      <c r="J649" s="12"/>
      <c r="K649" t="str">
        <f>INDEX('Unit list'!$D:$D,MATCH($I649,'Unit list'!$C:$C,0))</f>
        <v>total USD/tpA</v>
      </c>
      <c r="L649" s="15">
        <f>INDEX('Unit list'!$E:$E,MATCH($I649,'Unit list'!$C:$C,0))</f>
        <v>1</v>
      </c>
      <c r="M649" t="str">
        <f t="shared" si="4484"/>
        <v>total USD/tpAUrea</v>
      </c>
      <c r="N649" s="15">
        <f>INDEX('Unit list'!$F:$F,MATCH($I649,'Unit list'!$C:$C,0))</f>
        <v>0</v>
      </c>
      <c r="P649" s="87">
        <f t="shared" ca="1" si="4585"/>
        <v>2322.8602276801848</v>
      </c>
      <c r="Q649" s="87">
        <f t="shared" ca="1" si="4586"/>
        <v>2119.2964341673396</v>
      </c>
      <c r="R649" s="87">
        <f t="shared" ca="1" si="4587"/>
        <v>1947.1655455138775</v>
      </c>
      <c r="S649" s="87">
        <f t="shared" ca="1" si="4588"/>
        <v>1801.9092027861402</v>
      </c>
      <c r="T649" s="87">
        <f t="shared" ca="1" si="4589"/>
        <v>1679.6701309547907</v>
      </c>
      <c r="U649" s="87">
        <f t="shared" ca="1" si="4590"/>
        <v>1577.1838050707784</v>
      </c>
      <c r="V649" s="87">
        <f t="shared" ca="1" si="4591"/>
        <v>1491.6822521503727</v>
      </c>
      <c r="W649" s="87">
        <f t="shared" ca="1" si="4592"/>
        <v>1420.8068567681505</v>
      </c>
      <c r="X649" s="87">
        <f t="shared" ca="1" si="4593"/>
        <v>1362.5282243286565</v>
      </c>
      <c r="Y649" s="87">
        <f t="shared" ca="1" si="4594"/>
        <v>1315.0732565218962</v>
      </c>
      <c r="Z649" s="87">
        <f t="shared" ca="1" si="4595"/>
        <v>1276.8627911667113</v>
      </c>
      <c r="AA649" s="87">
        <f t="shared" ca="1" si="4596"/>
        <v>1247.7204499916766</v>
      </c>
      <c r="AB649" s="87">
        <f t="shared" ca="1" si="4597"/>
        <v>1224.8984529786285</v>
      </c>
      <c r="AC649" s="87">
        <f t="shared" ca="1" si="4598"/>
        <v>1207.2604913455152</v>
      </c>
      <c r="AD649" s="87">
        <f t="shared" ca="1" si="4599"/>
        <v>1193.7796558787581</v>
      </c>
      <c r="AE649" s="87">
        <f t="shared" ca="1" si="4600"/>
        <v>1183.5561294831832</v>
      </c>
      <c r="AF649" s="87">
        <f t="shared" ca="1" si="4601"/>
        <v>1175.829658587199</v>
      </c>
      <c r="AG649" s="87">
        <f t="shared" ca="1" si="4602"/>
        <v>1169.9810295768757</v>
      </c>
      <c r="AH649" s="87">
        <f t="shared" ca="1" si="4603"/>
        <v>1165.522560661645</v>
      </c>
      <c r="AI649" s="87">
        <f t="shared" ca="1" si="4604"/>
        <v>1162.0812961406432</v>
      </c>
      <c r="AJ649" s="87">
        <f t="shared" ca="1" si="4605"/>
        <v>1159.3794671120647</v>
      </c>
      <c r="AK649" s="87">
        <f t="shared" ca="1" si="4606"/>
        <v>1157.2159140463671</v>
      </c>
      <c r="AL649" s="87">
        <f t="shared" ca="1" si="4607"/>
        <v>1155.4508446822347</v>
      </c>
      <c r="AM649" s="87">
        <f t="shared" ca="1" si="4608"/>
        <v>1153.995268523905</v>
      </c>
      <c r="AN649" s="87">
        <f t="shared" ca="1" si="4609"/>
        <v>1152.8058548578365</v>
      </c>
      <c r="AO649" s="87">
        <f t="shared" ca="1" si="4610"/>
        <v>1151.8855473573763</v>
      </c>
      <c r="AP649" s="87">
        <f t="shared" ca="1" si="4611"/>
        <v>1151.2895242184431</v>
      </c>
      <c r="AQ649" s="87">
        <f t="shared" ca="1" si="4612"/>
        <v>1151.134448338225</v>
      </c>
      <c r="AR649" s="87">
        <f t="shared" ca="1" si="4613"/>
        <v>1151.6062814568572</v>
      </c>
      <c r="AS649" s="87">
        <f t="shared" ca="1" si="4614"/>
        <v>1152.9593947500898</v>
      </c>
      <c r="AT649" s="87">
        <f t="shared" ca="1" si="4615"/>
        <v>1155.500015291419</v>
      </c>
      <c r="AW649" s="150" t="s">
        <v>374</v>
      </c>
      <c r="AX649" s="150">
        <f t="shared" si="4486"/>
        <v>294</v>
      </c>
      <c r="AY649" s="151" t="str" cm="1">
        <f t="array" ref="AY649">D649&amp;"_"&amp;INDEX(Table18[Calcultion sheet],MATCH(1,('Business case OPEX &amp; CAPEX'!$E649=Table18[Technology])*($C649=Table18[Chemical]),0))</f>
        <v>Urea_conventional</v>
      </c>
      <c r="AZ649" s="151" t="str">
        <f t="shared" si="4520"/>
        <v>N294</v>
      </c>
      <c r="BA649" s="151" t="str">
        <f t="shared" si="4521"/>
        <v>O294</v>
      </c>
      <c r="BB649" s="151" t="str">
        <f t="shared" si="4522"/>
        <v>P294</v>
      </c>
      <c r="BC649" s="151" t="str">
        <f t="shared" si="4523"/>
        <v>Q294</v>
      </c>
      <c r="BD649" s="151" t="str">
        <f t="shared" si="4524"/>
        <v>R294</v>
      </c>
      <c r="BE649" s="151" t="str">
        <f t="shared" si="4525"/>
        <v>S294</v>
      </c>
      <c r="BF649" s="151" t="str">
        <f t="shared" si="4526"/>
        <v>T294</v>
      </c>
      <c r="BG649" s="151" t="str">
        <f t="shared" si="4527"/>
        <v>U294</v>
      </c>
      <c r="BH649" s="151" t="str">
        <f t="shared" si="4528"/>
        <v>V294</v>
      </c>
      <c r="BI649" s="151" t="str">
        <f t="shared" si="4529"/>
        <v>W294</v>
      </c>
      <c r="BJ649" s="151" t="str">
        <f t="shared" si="4530"/>
        <v>X294</v>
      </c>
      <c r="BK649" s="151" t="str">
        <f t="shared" si="4531"/>
        <v>Y294</v>
      </c>
      <c r="BL649" s="151" t="str">
        <f t="shared" si="4532"/>
        <v>Z294</v>
      </c>
      <c r="BM649" s="151" t="str">
        <f t="shared" si="4533"/>
        <v>AA294</v>
      </c>
      <c r="BN649" s="151" t="str">
        <f t="shared" si="4534"/>
        <v>AB294</v>
      </c>
      <c r="BO649" s="151" t="str">
        <f t="shared" si="4535"/>
        <v>AC294</v>
      </c>
      <c r="BP649" s="151" t="str">
        <f t="shared" si="4536"/>
        <v>AD294</v>
      </c>
      <c r="BQ649" s="151" t="str">
        <f t="shared" si="4537"/>
        <v>AE294</v>
      </c>
      <c r="BR649" s="151" t="str">
        <f t="shared" si="4538"/>
        <v>AF294</v>
      </c>
      <c r="BS649" s="151" t="str">
        <f t="shared" si="4539"/>
        <v>AG294</v>
      </c>
      <c r="BT649" s="151" t="str">
        <f t="shared" si="4540"/>
        <v>AH294</v>
      </c>
      <c r="BU649" s="151" t="str">
        <f t="shared" si="4541"/>
        <v>AI294</v>
      </c>
      <c r="BV649" s="151" t="str">
        <f t="shared" si="4542"/>
        <v>AJ294</v>
      </c>
      <c r="BW649" s="151" t="str">
        <f t="shared" si="4543"/>
        <v>AK294</v>
      </c>
      <c r="BX649" s="151" t="str">
        <f t="shared" si="4544"/>
        <v>AL294</v>
      </c>
      <c r="BY649" s="151" t="str">
        <f t="shared" si="4545"/>
        <v>AM294</v>
      </c>
      <c r="BZ649" s="151" t="str">
        <f t="shared" si="4546"/>
        <v>AN294</v>
      </c>
      <c r="CA649" s="151" t="str">
        <f t="shared" si="4547"/>
        <v>AO294</v>
      </c>
      <c r="CB649" s="151" t="str">
        <f t="shared" si="4548"/>
        <v>AP294</v>
      </c>
      <c r="CC649" s="151" t="str">
        <f t="shared" si="4549"/>
        <v>AQ294</v>
      </c>
      <c r="CD649" s="151" t="str">
        <f t="shared" si="4550"/>
        <v>AR294</v>
      </c>
      <c r="CE649" s="151" t="str">
        <f t="shared" si="4551"/>
        <v>AS294</v>
      </c>
      <c r="CF649" s="150"/>
      <c r="CG649" s="152" t="str">
        <f t="shared" si="4552"/>
        <v>N</v>
      </c>
      <c r="CH649" s="152" t="str">
        <f t="shared" si="4553"/>
        <v>O</v>
      </c>
      <c r="CI649" s="152" t="str">
        <f t="shared" si="4554"/>
        <v>P</v>
      </c>
      <c r="CJ649" s="152" t="str">
        <f t="shared" si="4555"/>
        <v>Q</v>
      </c>
      <c r="CK649" s="152" t="str">
        <f t="shared" si="4556"/>
        <v>R</v>
      </c>
      <c r="CL649" s="152" t="str">
        <f t="shared" si="4557"/>
        <v>S</v>
      </c>
      <c r="CM649" s="152" t="str">
        <f t="shared" si="4558"/>
        <v>T</v>
      </c>
      <c r="CN649" s="152" t="str">
        <f t="shared" si="4559"/>
        <v>U</v>
      </c>
      <c r="CO649" s="152" t="str">
        <f t="shared" si="4560"/>
        <v>V</v>
      </c>
      <c r="CP649" s="152" t="str">
        <f t="shared" si="4561"/>
        <v>W</v>
      </c>
      <c r="CQ649" s="152" t="str">
        <f t="shared" si="4562"/>
        <v>X</v>
      </c>
      <c r="CR649" s="152" t="str">
        <f t="shared" si="4563"/>
        <v>Y</v>
      </c>
      <c r="CS649" s="152" t="str">
        <f t="shared" si="4564"/>
        <v>Z</v>
      </c>
      <c r="CT649" s="152" t="str">
        <f t="shared" si="4565"/>
        <v>AA</v>
      </c>
      <c r="CU649" s="152" t="str">
        <f t="shared" si="4566"/>
        <v>AB</v>
      </c>
      <c r="CV649" s="152" t="str">
        <f t="shared" si="4567"/>
        <v>AC</v>
      </c>
      <c r="CW649" s="152" t="str">
        <f t="shared" si="4568"/>
        <v>AD</v>
      </c>
      <c r="CX649" s="152" t="str">
        <f t="shared" si="4569"/>
        <v>AE</v>
      </c>
      <c r="CY649" s="152" t="str">
        <f t="shared" si="4570"/>
        <v>AF</v>
      </c>
      <c r="CZ649" s="152" t="str">
        <f t="shared" si="4571"/>
        <v>AG</v>
      </c>
      <c r="DA649" s="152" t="str">
        <f t="shared" si="4572"/>
        <v>AH</v>
      </c>
      <c r="DB649" s="152" t="str">
        <f t="shared" si="4573"/>
        <v>AI</v>
      </c>
      <c r="DC649" s="152" t="str">
        <f t="shared" si="4574"/>
        <v>AJ</v>
      </c>
      <c r="DD649" s="152" t="str">
        <f t="shared" si="4575"/>
        <v>AK</v>
      </c>
      <c r="DE649" s="152" t="str">
        <f t="shared" si="4576"/>
        <v>AL</v>
      </c>
      <c r="DF649" s="152" t="str">
        <f t="shared" si="4577"/>
        <v>AM</v>
      </c>
      <c r="DG649" s="152" t="str">
        <f t="shared" si="4578"/>
        <v>AN</v>
      </c>
      <c r="DH649" s="152" t="str">
        <f t="shared" si="4579"/>
        <v>AO</v>
      </c>
      <c r="DI649" s="152" t="str">
        <f t="shared" si="4580"/>
        <v>AP</v>
      </c>
      <c r="DJ649" s="152" t="str">
        <f t="shared" si="4581"/>
        <v>AQ</v>
      </c>
      <c r="DK649" s="152" t="str">
        <f t="shared" si="4582"/>
        <v>AR</v>
      </c>
      <c r="DL649" s="152" t="str">
        <f t="shared" si="4583"/>
        <v>AS</v>
      </c>
    </row>
    <row r="650" spans="2:116" ht="15.75" hidden="1">
      <c r="B650" t="str">
        <f t="shared" si="4518"/>
        <v>Chem_Urea</v>
      </c>
      <c r="C650" s="12" t="s">
        <v>115</v>
      </c>
      <c r="D650" s="12" t="s">
        <v>115</v>
      </c>
      <c r="E650" s="12" t="s">
        <v>174</v>
      </c>
      <c r="F650" s="12"/>
      <c r="G650" s="12" t="s">
        <v>307</v>
      </c>
      <c r="H650" s="12" t="s">
        <v>60</v>
      </c>
      <c r="I650" s="12" t="s">
        <v>375</v>
      </c>
      <c r="J650" s="12"/>
      <c r="K650" t="str">
        <f>INDEX('Unit list'!$D:$D,MATCH($I650,'Unit list'!$C:$C,0))</f>
        <v>USD/tpA</v>
      </c>
      <c r="L650" s="15">
        <f>INDEX('Unit list'!$E:$E,MATCH($I650,'Unit list'!$C:$C,0))</f>
        <v>1</v>
      </c>
      <c r="M650" t="str">
        <f t="shared" si="4484"/>
        <v>USD/tpAUrea</v>
      </c>
      <c r="N650" s="15">
        <f>INDEX('Unit list'!$F:$F,MATCH($I650,'Unit list'!$C:$C,0))</f>
        <v>0</v>
      </c>
      <c r="P650" s="87">
        <f t="shared" ca="1" si="4585"/>
        <v>50.502076726886642</v>
      </c>
      <c r="Q650" s="87">
        <f t="shared" ca="1" si="4586"/>
        <v>49.162856549014059</v>
      </c>
      <c r="R650" s="87">
        <f t="shared" ca="1" si="4587"/>
        <v>47.98061137679079</v>
      </c>
      <c r="S650" s="87">
        <f t="shared" ca="1" si="4588"/>
        <v>46.939500107917269</v>
      </c>
      <c r="T650" s="87">
        <f t="shared" ca="1" si="4589"/>
        <v>46.025737415426676</v>
      </c>
      <c r="U650" s="87">
        <f t="shared" ca="1" si="4590"/>
        <v>45.227356221548106</v>
      </c>
      <c r="V650" s="87">
        <f t="shared" ca="1" si="4591"/>
        <v>44.533949287543827</v>
      </c>
      <c r="W650" s="87">
        <f t="shared" ca="1" si="4592"/>
        <v>43.936369018160988</v>
      </c>
      <c r="X650" s="87">
        <f t="shared" ca="1" si="4593"/>
        <v>43.426371742943267</v>
      </c>
      <c r="Y650" s="87">
        <f t="shared" ca="1" si="4594"/>
        <v>42.996214677015757</v>
      </c>
      <c r="Z650" s="87">
        <f t="shared" ca="1" si="4595"/>
        <v>42.63825539349979</v>
      </c>
      <c r="AA650" s="87">
        <f t="shared" ca="1" si="4596"/>
        <v>42.361206611617078</v>
      </c>
      <c r="AB650" s="87">
        <f t="shared" ca="1" si="4597"/>
        <v>42.138578200164318</v>
      </c>
      <c r="AC650" s="87">
        <f t="shared" ca="1" si="4598"/>
        <v>42.0245704890648</v>
      </c>
      <c r="AD650" s="87">
        <f t="shared" ca="1" si="4599"/>
        <v>42.009240459701644</v>
      </c>
      <c r="AE650" s="87">
        <f t="shared" ca="1" si="4600"/>
        <v>41.993910430338502</v>
      </c>
      <c r="AF650" s="87">
        <f t="shared" ca="1" si="4601"/>
        <v>41.978580400975346</v>
      </c>
      <c r="AG650" s="87">
        <f t="shared" ca="1" si="4602"/>
        <v>41.963250371612197</v>
      </c>
      <c r="AH650" s="87">
        <f t="shared" ca="1" si="4603"/>
        <v>41.947920342249049</v>
      </c>
      <c r="AI650" s="87">
        <f t="shared" ca="1" si="4604"/>
        <v>41.932590312885893</v>
      </c>
      <c r="AJ650" s="87">
        <f t="shared" ca="1" si="4605"/>
        <v>41.917260283522751</v>
      </c>
      <c r="AK650" s="87">
        <f t="shared" ca="1" si="4606"/>
        <v>41.901930254159595</v>
      </c>
      <c r="AL650" s="87">
        <f t="shared" ca="1" si="4607"/>
        <v>41.886600224796453</v>
      </c>
      <c r="AM650" s="87">
        <f t="shared" ca="1" si="4608"/>
        <v>41.871270195433297</v>
      </c>
      <c r="AN650" s="87">
        <f t="shared" ca="1" si="4609"/>
        <v>41.855940166070148</v>
      </c>
      <c r="AO650" s="87">
        <f t="shared" ca="1" si="4610"/>
        <v>41.840610136706999</v>
      </c>
      <c r="AP650" s="87">
        <f t="shared" ca="1" si="4611"/>
        <v>41.82912887015064</v>
      </c>
      <c r="AQ650" s="87">
        <f t="shared" ca="1" si="4612"/>
        <v>41.822924104054039</v>
      </c>
      <c r="AR650" s="87">
        <f t="shared" ca="1" si="4613"/>
        <v>41.82420087163743</v>
      </c>
      <c r="AS650" s="87">
        <f t="shared" ca="1" si="4614"/>
        <v>41.835946295340449</v>
      </c>
      <c r="AT650" s="87">
        <f t="shared" ca="1" si="4615"/>
        <v>41.861694429447866</v>
      </c>
      <c r="AW650" s="150" t="s">
        <v>374</v>
      </c>
      <c r="AX650" s="150">
        <f t="shared" si="4486"/>
        <v>295</v>
      </c>
      <c r="AY650" s="151" t="str" cm="1">
        <f t="array" ref="AY650">D650&amp;"_"&amp;INDEX(Table18[Calcultion sheet],MATCH(1,('Business case OPEX &amp; CAPEX'!$E650=Table18[Technology])*($C650=Table18[Chemical]),0))</f>
        <v>Urea_conventional</v>
      </c>
      <c r="AZ650" s="151" t="str">
        <f t="shared" si="4520"/>
        <v>N295</v>
      </c>
      <c r="BA650" s="151" t="str">
        <f t="shared" si="4521"/>
        <v>O295</v>
      </c>
      <c r="BB650" s="151" t="str">
        <f t="shared" si="4522"/>
        <v>P295</v>
      </c>
      <c r="BC650" s="151" t="str">
        <f t="shared" si="4523"/>
        <v>Q295</v>
      </c>
      <c r="BD650" s="151" t="str">
        <f t="shared" si="4524"/>
        <v>R295</v>
      </c>
      <c r="BE650" s="151" t="str">
        <f t="shared" si="4525"/>
        <v>S295</v>
      </c>
      <c r="BF650" s="151" t="str">
        <f t="shared" si="4526"/>
        <v>T295</v>
      </c>
      <c r="BG650" s="151" t="str">
        <f t="shared" si="4527"/>
        <v>U295</v>
      </c>
      <c r="BH650" s="151" t="str">
        <f t="shared" si="4528"/>
        <v>V295</v>
      </c>
      <c r="BI650" s="151" t="str">
        <f t="shared" si="4529"/>
        <v>W295</v>
      </c>
      <c r="BJ650" s="151" t="str">
        <f t="shared" si="4530"/>
        <v>X295</v>
      </c>
      <c r="BK650" s="151" t="str">
        <f t="shared" si="4531"/>
        <v>Y295</v>
      </c>
      <c r="BL650" s="151" t="str">
        <f t="shared" si="4532"/>
        <v>Z295</v>
      </c>
      <c r="BM650" s="151" t="str">
        <f t="shared" si="4533"/>
        <v>AA295</v>
      </c>
      <c r="BN650" s="151" t="str">
        <f t="shared" si="4534"/>
        <v>AB295</v>
      </c>
      <c r="BO650" s="151" t="str">
        <f t="shared" si="4535"/>
        <v>AC295</v>
      </c>
      <c r="BP650" s="151" t="str">
        <f t="shared" si="4536"/>
        <v>AD295</v>
      </c>
      <c r="BQ650" s="151" t="str">
        <f t="shared" si="4537"/>
        <v>AE295</v>
      </c>
      <c r="BR650" s="151" t="str">
        <f t="shared" si="4538"/>
        <v>AF295</v>
      </c>
      <c r="BS650" s="151" t="str">
        <f t="shared" si="4539"/>
        <v>AG295</v>
      </c>
      <c r="BT650" s="151" t="str">
        <f t="shared" si="4540"/>
        <v>AH295</v>
      </c>
      <c r="BU650" s="151" t="str">
        <f t="shared" si="4541"/>
        <v>AI295</v>
      </c>
      <c r="BV650" s="151" t="str">
        <f t="shared" si="4542"/>
        <v>AJ295</v>
      </c>
      <c r="BW650" s="151" t="str">
        <f t="shared" si="4543"/>
        <v>AK295</v>
      </c>
      <c r="BX650" s="151" t="str">
        <f t="shared" si="4544"/>
        <v>AL295</v>
      </c>
      <c r="BY650" s="151" t="str">
        <f t="shared" si="4545"/>
        <v>AM295</v>
      </c>
      <c r="BZ650" s="151" t="str">
        <f t="shared" si="4546"/>
        <v>AN295</v>
      </c>
      <c r="CA650" s="151" t="str">
        <f t="shared" si="4547"/>
        <v>AO295</v>
      </c>
      <c r="CB650" s="151" t="str">
        <f t="shared" si="4548"/>
        <v>AP295</v>
      </c>
      <c r="CC650" s="151" t="str">
        <f t="shared" si="4549"/>
        <v>AQ295</v>
      </c>
      <c r="CD650" s="151" t="str">
        <f t="shared" si="4550"/>
        <v>AR295</v>
      </c>
      <c r="CE650" s="151" t="str">
        <f t="shared" si="4551"/>
        <v>AS295</v>
      </c>
      <c r="CF650" s="150"/>
      <c r="CG650" s="152" t="str">
        <f t="shared" si="4552"/>
        <v>N</v>
      </c>
      <c r="CH650" s="152" t="str">
        <f t="shared" si="4553"/>
        <v>O</v>
      </c>
      <c r="CI650" s="152" t="str">
        <f t="shared" si="4554"/>
        <v>P</v>
      </c>
      <c r="CJ650" s="152" t="str">
        <f t="shared" si="4555"/>
        <v>Q</v>
      </c>
      <c r="CK650" s="152" t="str">
        <f t="shared" si="4556"/>
        <v>R</v>
      </c>
      <c r="CL650" s="152" t="str">
        <f t="shared" si="4557"/>
        <v>S</v>
      </c>
      <c r="CM650" s="152" t="str">
        <f t="shared" si="4558"/>
        <v>T</v>
      </c>
      <c r="CN650" s="152" t="str">
        <f t="shared" si="4559"/>
        <v>U</v>
      </c>
      <c r="CO650" s="152" t="str">
        <f t="shared" si="4560"/>
        <v>V</v>
      </c>
      <c r="CP650" s="152" t="str">
        <f t="shared" si="4561"/>
        <v>W</v>
      </c>
      <c r="CQ650" s="152" t="str">
        <f t="shared" si="4562"/>
        <v>X</v>
      </c>
      <c r="CR650" s="152" t="str">
        <f t="shared" si="4563"/>
        <v>Y</v>
      </c>
      <c r="CS650" s="152" t="str">
        <f t="shared" si="4564"/>
        <v>Z</v>
      </c>
      <c r="CT650" s="152" t="str">
        <f t="shared" si="4565"/>
        <v>AA</v>
      </c>
      <c r="CU650" s="152" t="str">
        <f t="shared" si="4566"/>
        <v>AB</v>
      </c>
      <c r="CV650" s="152" t="str">
        <f t="shared" si="4567"/>
        <v>AC</v>
      </c>
      <c r="CW650" s="152" t="str">
        <f t="shared" si="4568"/>
        <v>AD</v>
      </c>
      <c r="CX650" s="152" t="str">
        <f t="shared" si="4569"/>
        <v>AE</v>
      </c>
      <c r="CY650" s="152" t="str">
        <f t="shared" si="4570"/>
        <v>AF</v>
      </c>
      <c r="CZ650" s="152" t="str">
        <f t="shared" si="4571"/>
        <v>AG</v>
      </c>
      <c r="DA650" s="152" t="str">
        <f t="shared" si="4572"/>
        <v>AH</v>
      </c>
      <c r="DB650" s="152" t="str">
        <f t="shared" si="4573"/>
        <v>AI</v>
      </c>
      <c r="DC650" s="152" t="str">
        <f t="shared" si="4574"/>
        <v>AJ</v>
      </c>
      <c r="DD650" s="152" t="str">
        <f t="shared" si="4575"/>
        <v>AK</v>
      </c>
      <c r="DE650" s="152" t="str">
        <f t="shared" si="4576"/>
        <v>AL</v>
      </c>
      <c r="DF650" s="152" t="str">
        <f t="shared" si="4577"/>
        <v>AM</v>
      </c>
      <c r="DG650" s="152" t="str">
        <f t="shared" si="4578"/>
        <v>AN</v>
      </c>
      <c r="DH650" s="152" t="str">
        <f t="shared" si="4579"/>
        <v>AO</v>
      </c>
      <c r="DI650" s="152" t="str">
        <f t="shared" si="4580"/>
        <v>AP</v>
      </c>
      <c r="DJ650" s="152" t="str">
        <f t="shared" si="4581"/>
        <v>AQ</v>
      </c>
      <c r="DK650" s="152" t="str">
        <f t="shared" si="4582"/>
        <v>AR</v>
      </c>
      <c r="DL650" s="152" t="str">
        <f t="shared" si="4583"/>
        <v>AS</v>
      </c>
    </row>
    <row r="651" spans="2:116" ht="15.75" hidden="1">
      <c r="B651" t="str">
        <f t="shared" si="4518"/>
        <v>Chem_Urea</v>
      </c>
      <c r="C651" s="12" t="s">
        <v>115</v>
      </c>
      <c r="D651" s="12" t="s">
        <v>115</v>
      </c>
      <c r="E651" s="12" t="s">
        <v>174</v>
      </c>
      <c r="F651" s="12"/>
      <c r="G651" s="12" t="s">
        <v>309</v>
      </c>
      <c r="H651" s="12" t="s">
        <v>60</v>
      </c>
      <c r="I651" s="12" t="s">
        <v>375</v>
      </c>
      <c r="J651" s="12"/>
      <c r="K651" t="str">
        <f>INDEX('Unit list'!$D:$D,MATCH($I651,'Unit list'!$C:$C,0))</f>
        <v>USD/tpA</v>
      </c>
      <c r="L651" s="15">
        <f>INDEX('Unit list'!$E:$E,MATCH($I651,'Unit list'!$C:$C,0))</f>
        <v>1</v>
      </c>
      <c r="M651" t="str">
        <f t="shared" si="4484"/>
        <v>USD/tpAUrea</v>
      </c>
      <c r="N651" s="15">
        <f>INDEX('Unit list'!$F:$F,MATCH($I651,'Unit list'!$C:$C,0))</f>
        <v>0</v>
      </c>
      <c r="P651" s="87">
        <f t="shared" ca="1" si="4585"/>
        <v>80.694262957022914</v>
      </c>
      <c r="Q651" s="87">
        <f t="shared" ca="1" si="4586"/>
        <v>74.451639955962335</v>
      </c>
      <c r="R651" s="87">
        <f t="shared" ca="1" si="4587"/>
        <v>69.172959370589496</v>
      </c>
      <c r="S651" s="87">
        <f t="shared" ca="1" si="4588"/>
        <v>64.718431526938886</v>
      </c>
      <c r="T651" s="87">
        <f t="shared" ca="1" si="4589"/>
        <v>60.969766657444168</v>
      </c>
      <c r="U651" s="87">
        <f t="shared" ca="1" si="4590"/>
        <v>57.826852663667793</v>
      </c>
      <c r="V651" s="87">
        <f t="shared" ca="1" si="4591"/>
        <v>55.204805040775348</v>
      </c>
      <c r="W651" s="87">
        <f t="shared" ca="1" si="4592"/>
        <v>53.031292915720542</v>
      </c>
      <c r="X651" s="87">
        <f t="shared" ca="1" si="4593"/>
        <v>51.244081520909376</v>
      </c>
      <c r="Y651" s="87">
        <f t="shared" ca="1" si="4594"/>
        <v>49.788795841502065</v>
      </c>
      <c r="Z651" s="87">
        <f t="shared" ca="1" si="4595"/>
        <v>48.617008237276401</v>
      </c>
      <c r="AA651" s="87">
        <f t="shared" ca="1" si="4596"/>
        <v>47.723309774575327</v>
      </c>
      <c r="AB651" s="87">
        <f t="shared" ca="1" si="4597"/>
        <v>47.023435199508526</v>
      </c>
      <c r="AC651" s="87">
        <f t="shared" ca="1" si="4598"/>
        <v>46.482537709426389</v>
      </c>
      <c r="AD651" s="87">
        <f t="shared" ca="1" si="4599"/>
        <v>46.069125421779169</v>
      </c>
      <c r="AE651" s="87">
        <f t="shared" ca="1" si="4600"/>
        <v>45.755603945648204</v>
      </c>
      <c r="AF651" s="87">
        <f t="shared" ca="1" si="4601"/>
        <v>45.518658838171348</v>
      </c>
      <c r="AG651" s="87">
        <f t="shared" ca="1" si="4602"/>
        <v>45.339300881854768</v>
      </c>
      <c r="AH651" s="87">
        <f t="shared" ca="1" si="4603"/>
        <v>45.202574501787701</v>
      </c>
      <c r="AI651" s="87">
        <f t="shared" ca="1" si="4604"/>
        <v>45.097042389810312</v>
      </c>
      <c r="AJ651" s="87">
        <f t="shared" ca="1" si="4605"/>
        <v>45.014186299600567</v>
      </c>
      <c r="AK651" s="87">
        <f t="shared" ca="1" si="4606"/>
        <v>44.947837338919172</v>
      </c>
      <c r="AL651" s="87">
        <f t="shared" ca="1" si="4607"/>
        <v>44.893708545085786</v>
      </c>
      <c r="AM651" s="87">
        <f t="shared" ca="1" si="4608"/>
        <v>44.849070876230343</v>
      </c>
      <c r="AN651" s="87">
        <f t="shared" ca="1" si="4609"/>
        <v>44.812595523804241</v>
      </c>
      <c r="AO651" s="87">
        <f t="shared" ca="1" si="4610"/>
        <v>44.78437276045679</v>
      </c>
      <c r="AP651" s="87">
        <f t="shared" ca="1" si="4611"/>
        <v>44.766094717529512</v>
      </c>
      <c r="AQ651" s="87">
        <f t="shared" ca="1" si="4612"/>
        <v>44.761339057202818</v>
      </c>
      <c r="AR651" s="87">
        <f t="shared" ca="1" si="4613"/>
        <v>44.775808606174209</v>
      </c>
      <c r="AS651" s="87">
        <f t="shared" ca="1" si="4614"/>
        <v>44.817304080500008</v>
      </c>
      <c r="AT651" s="87">
        <f t="shared" ca="1" si="4615"/>
        <v>44.895216443767438</v>
      </c>
      <c r="AW651" s="150" t="s">
        <v>374</v>
      </c>
      <c r="AX651" s="150">
        <f t="shared" si="4486"/>
        <v>296</v>
      </c>
      <c r="AY651" s="151" t="str" cm="1">
        <f t="array" ref="AY651">D651&amp;"_"&amp;INDEX(Table18[Calcultion sheet],MATCH(1,('Business case OPEX &amp; CAPEX'!$E651=Table18[Technology])*($C651=Table18[Chemical]),0))</f>
        <v>Urea_conventional</v>
      </c>
      <c r="AZ651" s="151" t="str">
        <f t="shared" si="4520"/>
        <v>N296</v>
      </c>
      <c r="BA651" s="151" t="str">
        <f t="shared" si="4521"/>
        <v>O296</v>
      </c>
      <c r="BB651" s="151" t="str">
        <f t="shared" si="4522"/>
        <v>P296</v>
      </c>
      <c r="BC651" s="151" t="str">
        <f t="shared" si="4523"/>
        <v>Q296</v>
      </c>
      <c r="BD651" s="151" t="str">
        <f t="shared" si="4524"/>
        <v>R296</v>
      </c>
      <c r="BE651" s="151" t="str">
        <f t="shared" si="4525"/>
        <v>S296</v>
      </c>
      <c r="BF651" s="151" t="str">
        <f t="shared" si="4526"/>
        <v>T296</v>
      </c>
      <c r="BG651" s="151" t="str">
        <f t="shared" si="4527"/>
        <v>U296</v>
      </c>
      <c r="BH651" s="151" t="str">
        <f t="shared" si="4528"/>
        <v>V296</v>
      </c>
      <c r="BI651" s="151" t="str">
        <f t="shared" si="4529"/>
        <v>W296</v>
      </c>
      <c r="BJ651" s="151" t="str">
        <f t="shared" si="4530"/>
        <v>X296</v>
      </c>
      <c r="BK651" s="151" t="str">
        <f t="shared" si="4531"/>
        <v>Y296</v>
      </c>
      <c r="BL651" s="151" t="str">
        <f t="shared" si="4532"/>
        <v>Z296</v>
      </c>
      <c r="BM651" s="151" t="str">
        <f t="shared" si="4533"/>
        <v>AA296</v>
      </c>
      <c r="BN651" s="151" t="str">
        <f t="shared" si="4534"/>
        <v>AB296</v>
      </c>
      <c r="BO651" s="151" t="str">
        <f t="shared" si="4535"/>
        <v>AC296</v>
      </c>
      <c r="BP651" s="151" t="str">
        <f t="shared" si="4536"/>
        <v>AD296</v>
      </c>
      <c r="BQ651" s="151" t="str">
        <f t="shared" si="4537"/>
        <v>AE296</v>
      </c>
      <c r="BR651" s="151" t="str">
        <f t="shared" si="4538"/>
        <v>AF296</v>
      </c>
      <c r="BS651" s="151" t="str">
        <f t="shared" si="4539"/>
        <v>AG296</v>
      </c>
      <c r="BT651" s="151" t="str">
        <f t="shared" si="4540"/>
        <v>AH296</v>
      </c>
      <c r="BU651" s="151" t="str">
        <f t="shared" si="4541"/>
        <v>AI296</v>
      </c>
      <c r="BV651" s="151" t="str">
        <f t="shared" si="4542"/>
        <v>AJ296</v>
      </c>
      <c r="BW651" s="151" t="str">
        <f t="shared" si="4543"/>
        <v>AK296</v>
      </c>
      <c r="BX651" s="151" t="str">
        <f t="shared" si="4544"/>
        <v>AL296</v>
      </c>
      <c r="BY651" s="151" t="str">
        <f t="shared" si="4545"/>
        <v>AM296</v>
      </c>
      <c r="BZ651" s="151" t="str">
        <f t="shared" si="4546"/>
        <v>AN296</v>
      </c>
      <c r="CA651" s="151" t="str">
        <f t="shared" si="4547"/>
        <v>AO296</v>
      </c>
      <c r="CB651" s="151" t="str">
        <f t="shared" si="4548"/>
        <v>AP296</v>
      </c>
      <c r="CC651" s="151" t="str">
        <f t="shared" si="4549"/>
        <v>AQ296</v>
      </c>
      <c r="CD651" s="151" t="str">
        <f t="shared" si="4550"/>
        <v>AR296</v>
      </c>
      <c r="CE651" s="151" t="str">
        <f t="shared" si="4551"/>
        <v>AS296</v>
      </c>
      <c r="CF651" s="150"/>
      <c r="CG651" s="152" t="str">
        <f t="shared" si="4552"/>
        <v>N</v>
      </c>
      <c r="CH651" s="152" t="str">
        <f t="shared" si="4553"/>
        <v>O</v>
      </c>
      <c r="CI651" s="152" t="str">
        <f t="shared" si="4554"/>
        <v>P</v>
      </c>
      <c r="CJ651" s="152" t="str">
        <f t="shared" si="4555"/>
        <v>Q</v>
      </c>
      <c r="CK651" s="152" t="str">
        <f t="shared" si="4556"/>
        <v>R</v>
      </c>
      <c r="CL651" s="152" t="str">
        <f t="shared" si="4557"/>
        <v>S</v>
      </c>
      <c r="CM651" s="152" t="str">
        <f t="shared" si="4558"/>
        <v>T</v>
      </c>
      <c r="CN651" s="152" t="str">
        <f t="shared" si="4559"/>
        <v>U</v>
      </c>
      <c r="CO651" s="152" t="str">
        <f t="shared" si="4560"/>
        <v>V</v>
      </c>
      <c r="CP651" s="152" t="str">
        <f t="shared" si="4561"/>
        <v>W</v>
      </c>
      <c r="CQ651" s="152" t="str">
        <f t="shared" si="4562"/>
        <v>X</v>
      </c>
      <c r="CR651" s="152" t="str">
        <f t="shared" si="4563"/>
        <v>Y</v>
      </c>
      <c r="CS651" s="152" t="str">
        <f t="shared" si="4564"/>
        <v>Z</v>
      </c>
      <c r="CT651" s="152" t="str">
        <f t="shared" si="4565"/>
        <v>AA</v>
      </c>
      <c r="CU651" s="152" t="str">
        <f t="shared" si="4566"/>
        <v>AB</v>
      </c>
      <c r="CV651" s="152" t="str">
        <f t="shared" si="4567"/>
        <v>AC</v>
      </c>
      <c r="CW651" s="152" t="str">
        <f t="shared" si="4568"/>
        <v>AD</v>
      </c>
      <c r="CX651" s="152" t="str">
        <f t="shared" si="4569"/>
        <v>AE</v>
      </c>
      <c r="CY651" s="152" t="str">
        <f t="shared" si="4570"/>
        <v>AF</v>
      </c>
      <c r="CZ651" s="152" t="str">
        <f t="shared" si="4571"/>
        <v>AG</v>
      </c>
      <c r="DA651" s="152" t="str">
        <f t="shared" si="4572"/>
        <v>AH</v>
      </c>
      <c r="DB651" s="152" t="str">
        <f t="shared" si="4573"/>
        <v>AI</v>
      </c>
      <c r="DC651" s="152" t="str">
        <f t="shared" si="4574"/>
        <v>AJ</v>
      </c>
      <c r="DD651" s="152" t="str">
        <f t="shared" si="4575"/>
        <v>AK</v>
      </c>
      <c r="DE651" s="152" t="str">
        <f t="shared" si="4576"/>
        <v>AL</v>
      </c>
      <c r="DF651" s="152" t="str">
        <f t="shared" si="4577"/>
        <v>AM</v>
      </c>
      <c r="DG651" s="152" t="str">
        <f t="shared" si="4578"/>
        <v>AN</v>
      </c>
      <c r="DH651" s="152" t="str">
        <f t="shared" si="4579"/>
        <v>AO</v>
      </c>
      <c r="DI651" s="152" t="str">
        <f t="shared" si="4580"/>
        <v>AP</v>
      </c>
      <c r="DJ651" s="152" t="str">
        <f t="shared" si="4581"/>
        <v>AQ</v>
      </c>
      <c r="DK651" s="152" t="str">
        <f t="shared" si="4582"/>
        <v>AR</v>
      </c>
      <c r="DL651" s="152" t="str">
        <f t="shared" si="4583"/>
        <v>AS</v>
      </c>
    </row>
    <row r="652" spans="2:116" ht="15.75" hidden="1">
      <c r="B652" t="str">
        <f t="shared" si="4518"/>
        <v>Chem_Urea</v>
      </c>
      <c r="C652" s="12" t="s">
        <v>115</v>
      </c>
      <c r="D652" s="12" t="s">
        <v>115</v>
      </c>
      <c r="E652" s="12" t="s">
        <v>174</v>
      </c>
      <c r="F652" s="12"/>
      <c r="G652" s="12" t="s">
        <v>310</v>
      </c>
      <c r="H652" s="12" t="s">
        <v>60</v>
      </c>
      <c r="I652" s="12" t="s">
        <v>375</v>
      </c>
      <c r="J652" s="12"/>
      <c r="K652" t="str">
        <f>INDEX('Unit list'!$D:$D,MATCH($I652,'Unit list'!$C:$C,0))</f>
        <v>USD/tpA</v>
      </c>
      <c r="L652" s="15">
        <f>INDEX('Unit list'!$E:$E,MATCH($I652,'Unit list'!$C:$C,0))</f>
        <v>1</v>
      </c>
      <c r="M652" t="str">
        <f t="shared" si="4484"/>
        <v>USD/tpAUrea</v>
      </c>
      <c r="N652" s="15">
        <f>INDEX('Unit list'!$F:$F,MATCH($I652,'Unit list'!$C:$C,0))</f>
        <v>0</v>
      </c>
      <c r="P652" s="87">
        <f t="shared" ca="1" si="4585"/>
        <v>83.721374355154381</v>
      </c>
      <c r="Q652" s="87">
        <f t="shared" ca="1" si="4586"/>
        <v>77.032849711160893</v>
      </c>
      <c r="R652" s="87">
        <f t="shared" ca="1" si="4587"/>
        <v>71.377120512547137</v>
      </c>
      <c r="S652" s="87">
        <f t="shared" ca="1" si="4588"/>
        <v>66.604412108635771</v>
      </c>
      <c r="T652" s="87">
        <f t="shared" ca="1" si="4589"/>
        <v>62.587985462748577</v>
      </c>
      <c r="U652" s="87">
        <f t="shared" ca="1" si="4590"/>
        <v>59.220577612273885</v>
      </c>
      <c r="V652" s="87">
        <f t="shared" ca="1" si="4591"/>
        <v>56.411240873460557</v>
      </c>
      <c r="W652" s="87">
        <f t="shared" ca="1" si="4592"/>
        <v>54.082477882330394</v>
      </c>
      <c r="X652" s="87">
        <f t="shared" ca="1" si="4593"/>
        <v>52.167608530747017</v>
      </c>
      <c r="Y652" s="87">
        <f t="shared" ca="1" si="4594"/>
        <v>50.608373874239177</v>
      </c>
      <c r="Z652" s="87">
        <f t="shared" ca="1" si="4595"/>
        <v>49.352887155425961</v>
      </c>
      <c r="AA652" s="87">
        <f t="shared" ca="1" si="4596"/>
        <v>48.395353088246246</v>
      </c>
      <c r="AB652" s="87">
        <f t="shared" ca="1" si="4597"/>
        <v>47.645487472103241</v>
      </c>
      <c r="AC652" s="87">
        <f t="shared" ca="1" si="4598"/>
        <v>47.06595444701523</v>
      </c>
      <c r="AD652" s="87">
        <f t="shared" ca="1" si="4599"/>
        <v>46.623012710250364</v>
      </c>
      <c r="AE652" s="87">
        <f t="shared" ca="1" si="4600"/>
        <v>46.287096842967181</v>
      </c>
      <c r="AF652" s="87">
        <f t="shared" ca="1" si="4601"/>
        <v>46.033227084956266</v>
      </c>
      <c r="AG652" s="87">
        <f t="shared" ca="1" si="4602"/>
        <v>45.841057846045643</v>
      </c>
      <c r="AH652" s="87">
        <f t="shared" ca="1" si="4603"/>
        <v>45.694565295973788</v>
      </c>
      <c r="AI652" s="87">
        <f t="shared" ca="1" si="4604"/>
        <v>45.581495175998015</v>
      </c>
      <c r="AJ652" s="87">
        <f t="shared" ca="1" si="4605"/>
        <v>45.492720793630426</v>
      </c>
      <c r="AK652" s="87">
        <f t="shared" ca="1" si="4606"/>
        <v>45.421632621471794</v>
      </c>
      <c r="AL652" s="87">
        <f t="shared" ca="1" si="4607"/>
        <v>45.36363748522173</v>
      </c>
      <c r="AM652" s="87">
        <f t="shared" ca="1" si="4608"/>
        <v>45.315811411448045</v>
      </c>
      <c r="AN652" s="87">
        <f t="shared" ca="1" si="4609"/>
        <v>45.276730676705789</v>
      </c>
      <c r="AO652" s="87">
        <f t="shared" ca="1" si="4610"/>
        <v>45.246492001690669</v>
      </c>
      <c r="AP652" s="87">
        <f t="shared" ca="1" si="4611"/>
        <v>45.226908384268583</v>
      </c>
      <c r="AQ652" s="87">
        <f t="shared" ca="1" si="4612"/>
        <v>45.221813033918551</v>
      </c>
      <c r="AR652" s="87">
        <f t="shared" ca="1" si="4613"/>
        <v>45.237316122102186</v>
      </c>
      <c r="AS652" s="87">
        <f t="shared" ca="1" si="4614"/>
        <v>45.281775558879822</v>
      </c>
      <c r="AT652" s="87">
        <f t="shared" ca="1" si="4615"/>
        <v>45.365253090952073</v>
      </c>
      <c r="AW652" s="150" t="s">
        <v>374</v>
      </c>
      <c r="AX652" s="150">
        <f t="shared" si="4486"/>
        <v>297</v>
      </c>
      <c r="AY652" s="151" t="str" cm="1">
        <f t="array" ref="AY652">D652&amp;"_"&amp;INDEX(Table18[Calcultion sheet],MATCH(1,('Business case OPEX &amp; CAPEX'!$E652=Table18[Technology])*($C652=Table18[Chemical]),0))</f>
        <v>Urea_conventional</v>
      </c>
      <c r="AZ652" s="151" t="str">
        <f t="shared" si="4520"/>
        <v>N297</v>
      </c>
      <c r="BA652" s="151" t="str">
        <f t="shared" si="4521"/>
        <v>O297</v>
      </c>
      <c r="BB652" s="151" t="str">
        <f t="shared" si="4522"/>
        <v>P297</v>
      </c>
      <c r="BC652" s="151" t="str">
        <f t="shared" si="4523"/>
        <v>Q297</v>
      </c>
      <c r="BD652" s="151" t="str">
        <f t="shared" si="4524"/>
        <v>R297</v>
      </c>
      <c r="BE652" s="151" t="str">
        <f t="shared" si="4525"/>
        <v>S297</v>
      </c>
      <c r="BF652" s="151" t="str">
        <f t="shared" si="4526"/>
        <v>T297</v>
      </c>
      <c r="BG652" s="151" t="str">
        <f t="shared" si="4527"/>
        <v>U297</v>
      </c>
      <c r="BH652" s="151" t="str">
        <f t="shared" si="4528"/>
        <v>V297</v>
      </c>
      <c r="BI652" s="151" t="str">
        <f t="shared" si="4529"/>
        <v>W297</v>
      </c>
      <c r="BJ652" s="151" t="str">
        <f t="shared" si="4530"/>
        <v>X297</v>
      </c>
      <c r="BK652" s="151" t="str">
        <f t="shared" si="4531"/>
        <v>Y297</v>
      </c>
      <c r="BL652" s="151" t="str">
        <f t="shared" si="4532"/>
        <v>Z297</v>
      </c>
      <c r="BM652" s="151" t="str">
        <f t="shared" si="4533"/>
        <v>AA297</v>
      </c>
      <c r="BN652" s="151" t="str">
        <f t="shared" si="4534"/>
        <v>AB297</v>
      </c>
      <c r="BO652" s="151" t="str">
        <f t="shared" si="4535"/>
        <v>AC297</v>
      </c>
      <c r="BP652" s="151" t="str">
        <f t="shared" si="4536"/>
        <v>AD297</v>
      </c>
      <c r="BQ652" s="151" t="str">
        <f t="shared" si="4537"/>
        <v>AE297</v>
      </c>
      <c r="BR652" s="151" t="str">
        <f t="shared" si="4538"/>
        <v>AF297</v>
      </c>
      <c r="BS652" s="151" t="str">
        <f t="shared" si="4539"/>
        <v>AG297</v>
      </c>
      <c r="BT652" s="151" t="str">
        <f t="shared" si="4540"/>
        <v>AH297</v>
      </c>
      <c r="BU652" s="151" t="str">
        <f t="shared" si="4541"/>
        <v>AI297</v>
      </c>
      <c r="BV652" s="151" t="str">
        <f t="shared" si="4542"/>
        <v>AJ297</v>
      </c>
      <c r="BW652" s="151" t="str">
        <f t="shared" si="4543"/>
        <v>AK297</v>
      </c>
      <c r="BX652" s="151" t="str">
        <f t="shared" si="4544"/>
        <v>AL297</v>
      </c>
      <c r="BY652" s="151" t="str">
        <f t="shared" si="4545"/>
        <v>AM297</v>
      </c>
      <c r="BZ652" s="151" t="str">
        <f t="shared" si="4546"/>
        <v>AN297</v>
      </c>
      <c r="CA652" s="151" t="str">
        <f t="shared" si="4547"/>
        <v>AO297</v>
      </c>
      <c r="CB652" s="151" t="str">
        <f t="shared" si="4548"/>
        <v>AP297</v>
      </c>
      <c r="CC652" s="151" t="str">
        <f t="shared" si="4549"/>
        <v>AQ297</v>
      </c>
      <c r="CD652" s="151" t="str">
        <f t="shared" si="4550"/>
        <v>AR297</v>
      </c>
      <c r="CE652" s="151" t="str">
        <f t="shared" si="4551"/>
        <v>AS297</v>
      </c>
      <c r="CF652" s="150"/>
      <c r="CG652" s="152" t="str">
        <f t="shared" si="4552"/>
        <v>N</v>
      </c>
      <c r="CH652" s="152" t="str">
        <f t="shared" si="4553"/>
        <v>O</v>
      </c>
      <c r="CI652" s="152" t="str">
        <f t="shared" si="4554"/>
        <v>P</v>
      </c>
      <c r="CJ652" s="152" t="str">
        <f t="shared" si="4555"/>
        <v>Q</v>
      </c>
      <c r="CK652" s="152" t="str">
        <f t="shared" si="4556"/>
        <v>R</v>
      </c>
      <c r="CL652" s="152" t="str">
        <f t="shared" si="4557"/>
        <v>S</v>
      </c>
      <c r="CM652" s="152" t="str">
        <f t="shared" si="4558"/>
        <v>T</v>
      </c>
      <c r="CN652" s="152" t="str">
        <f t="shared" si="4559"/>
        <v>U</v>
      </c>
      <c r="CO652" s="152" t="str">
        <f t="shared" si="4560"/>
        <v>V</v>
      </c>
      <c r="CP652" s="152" t="str">
        <f t="shared" si="4561"/>
        <v>W</v>
      </c>
      <c r="CQ652" s="152" t="str">
        <f t="shared" si="4562"/>
        <v>X</v>
      </c>
      <c r="CR652" s="152" t="str">
        <f t="shared" si="4563"/>
        <v>Y</v>
      </c>
      <c r="CS652" s="152" t="str">
        <f t="shared" si="4564"/>
        <v>Z</v>
      </c>
      <c r="CT652" s="152" t="str">
        <f t="shared" si="4565"/>
        <v>AA</v>
      </c>
      <c r="CU652" s="152" t="str">
        <f t="shared" si="4566"/>
        <v>AB</v>
      </c>
      <c r="CV652" s="152" t="str">
        <f t="shared" si="4567"/>
        <v>AC</v>
      </c>
      <c r="CW652" s="152" t="str">
        <f t="shared" si="4568"/>
        <v>AD</v>
      </c>
      <c r="CX652" s="152" t="str">
        <f t="shared" si="4569"/>
        <v>AE</v>
      </c>
      <c r="CY652" s="152" t="str">
        <f t="shared" si="4570"/>
        <v>AF</v>
      </c>
      <c r="CZ652" s="152" t="str">
        <f t="shared" si="4571"/>
        <v>AG</v>
      </c>
      <c r="DA652" s="152" t="str">
        <f t="shared" si="4572"/>
        <v>AH</v>
      </c>
      <c r="DB652" s="152" t="str">
        <f t="shared" si="4573"/>
        <v>AI</v>
      </c>
      <c r="DC652" s="152" t="str">
        <f t="shared" si="4574"/>
        <v>AJ</v>
      </c>
      <c r="DD652" s="152" t="str">
        <f t="shared" si="4575"/>
        <v>AK</v>
      </c>
      <c r="DE652" s="152" t="str">
        <f t="shared" si="4576"/>
        <v>AL</v>
      </c>
      <c r="DF652" s="152" t="str">
        <f t="shared" si="4577"/>
        <v>AM</v>
      </c>
      <c r="DG652" s="152" t="str">
        <f t="shared" si="4578"/>
        <v>AN</v>
      </c>
      <c r="DH652" s="152" t="str">
        <f t="shared" si="4579"/>
        <v>AO</v>
      </c>
      <c r="DI652" s="152" t="str">
        <f t="shared" si="4580"/>
        <v>AP</v>
      </c>
      <c r="DJ652" s="152" t="str">
        <f t="shared" si="4581"/>
        <v>AQ</v>
      </c>
      <c r="DK652" s="152" t="str">
        <f t="shared" si="4582"/>
        <v>AR</v>
      </c>
      <c r="DL652" s="152" t="str">
        <f t="shared" si="4583"/>
        <v>AS</v>
      </c>
    </row>
    <row r="653" spans="2:116" ht="15.75" hidden="1">
      <c r="B653" t="str">
        <f t="shared" si="4518"/>
        <v>Chem_Urea</v>
      </c>
      <c r="C653" s="12" t="s">
        <v>115</v>
      </c>
      <c r="D653" s="12" t="s">
        <v>115</v>
      </c>
      <c r="E653" s="12" t="s">
        <v>174</v>
      </c>
      <c r="F653" s="12"/>
      <c r="G653" s="12" t="s">
        <v>311</v>
      </c>
      <c r="H653" s="12" t="s">
        <v>60</v>
      </c>
      <c r="I653" s="12" t="s">
        <v>375</v>
      </c>
      <c r="J653" s="12"/>
      <c r="K653" t="str">
        <f>INDEX('Unit list'!$D:$D,MATCH($I653,'Unit list'!$C:$C,0))</f>
        <v>USD/tpA</v>
      </c>
      <c r="L653" s="15">
        <f>INDEX('Unit list'!$E:$E,MATCH($I653,'Unit list'!$C:$C,0))</f>
        <v>1</v>
      </c>
      <c r="M653" t="str">
        <f t="shared" si="4484"/>
        <v>USD/tpAUrea</v>
      </c>
      <c r="N653" s="15">
        <f>INDEX('Unit list'!$F:$F,MATCH($I653,'Unit list'!$C:$C,0))</f>
        <v>0</v>
      </c>
      <c r="P653" s="87">
        <f t="shared" ca="1" si="4585"/>
        <v>79.772968183678557</v>
      </c>
      <c r="Q653" s="87">
        <f t="shared" ca="1" si="4586"/>
        <v>73.666054378293211</v>
      </c>
      <c r="R653" s="87">
        <f t="shared" ca="1" si="4587"/>
        <v>68.502127718689351</v>
      </c>
      <c r="S653" s="87">
        <f t="shared" ca="1" si="4588"/>
        <v>64.144437436857217</v>
      </c>
      <c r="T653" s="87">
        <f t="shared" ca="1" si="4589"/>
        <v>60.477265281916743</v>
      </c>
      <c r="U653" s="87">
        <f t="shared" ca="1" si="4590"/>
        <v>57.402675505396374</v>
      </c>
      <c r="V653" s="87">
        <f t="shared" ca="1" si="4591"/>
        <v>54.837628917784201</v>
      </c>
      <c r="W653" s="87">
        <f t="shared" ca="1" si="4592"/>
        <v>52.711367056317535</v>
      </c>
      <c r="X653" s="87">
        <f t="shared" ca="1" si="4593"/>
        <v>50.963008083132706</v>
      </c>
      <c r="Y653" s="87">
        <f t="shared" ca="1" si="4594"/>
        <v>49.539359048929896</v>
      </c>
      <c r="Z653" s="87">
        <f t="shared" ca="1" si="4595"/>
        <v>48.393045088274363</v>
      </c>
      <c r="AA653" s="87">
        <f t="shared" ca="1" si="4596"/>
        <v>47.518774853023309</v>
      </c>
      <c r="AB653" s="87">
        <f t="shared" ca="1" si="4597"/>
        <v>46.834114942631871</v>
      </c>
      <c r="AC653" s="87">
        <f t="shared" ca="1" si="4598"/>
        <v>46.304976093638473</v>
      </c>
      <c r="AD653" s="87">
        <f t="shared" ca="1" si="4599"/>
        <v>45.900551029635764</v>
      </c>
      <c r="AE653" s="87">
        <f t="shared" ca="1" si="4600"/>
        <v>45.593845237768519</v>
      </c>
      <c r="AF653" s="87">
        <f t="shared" ca="1" si="4601"/>
        <v>45.362051110888991</v>
      </c>
      <c r="AG653" s="87">
        <f t="shared" ca="1" si="4602"/>
        <v>45.186592240579287</v>
      </c>
      <c r="AH653" s="87">
        <f t="shared" ca="1" si="4603"/>
        <v>45.052838173122367</v>
      </c>
      <c r="AI653" s="87">
        <f t="shared" ca="1" si="4604"/>
        <v>44.949600237492319</v>
      </c>
      <c r="AJ653" s="87">
        <f t="shared" ca="1" si="4605"/>
        <v>44.868545366634962</v>
      </c>
      <c r="AK653" s="87">
        <f t="shared" ca="1" si="4606"/>
        <v>44.803638774664037</v>
      </c>
      <c r="AL653" s="87">
        <f t="shared" ca="1" si="4607"/>
        <v>44.750686693740057</v>
      </c>
      <c r="AM653" s="87">
        <f t="shared" ca="1" si="4608"/>
        <v>44.70701940899017</v>
      </c>
      <c r="AN653" s="87">
        <f t="shared" ca="1" si="4609"/>
        <v>44.671336999008112</v>
      </c>
      <c r="AO653" s="87">
        <f t="shared" ca="1" si="4610"/>
        <v>44.6437277739943</v>
      </c>
      <c r="AP653" s="87">
        <f t="shared" ca="1" si="4611"/>
        <v>44.625847079826315</v>
      </c>
      <c r="AQ653" s="87">
        <f t="shared" ca="1" si="4612"/>
        <v>44.621194803419769</v>
      </c>
      <c r="AR653" s="87">
        <f t="shared" ca="1" si="4613"/>
        <v>44.635349796978744</v>
      </c>
      <c r="AS653" s="87">
        <f t="shared" ca="1" si="4614"/>
        <v>44.675943195775716</v>
      </c>
      <c r="AT653" s="87">
        <f t="shared" ca="1" si="4615"/>
        <v>44.752161812015586</v>
      </c>
      <c r="AW653" s="150" t="s">
        <v>374</v>
      </c>
      <c r="AX653" s="150">
        <f t="shared" si="4486"/>
        <v>298</v>
      </c>
      <c r="AY653" s="151" t="str" cm="1">
        <f t="array" ref="AY653">D653&amp;"_"&amp;INDEX(Table18[Calcultion sheet],MATCH(1,('Business case OPEX &amp; CAPEX'!$E653=Table18[Technology])*($C653=Table18[Chemical]),0))</f>
        <v>Urea_conventional</v>
      </c>
      <c r="AZ653" s="151" t="str">
        <f t="shared" si="4520"/>
        <v>N298</v>
      </c>
      <c r="BA653" s="151" t="str">
        <f t="shared" si="4521"/>
        <v>O298</v>
      </c>
      <c r="BB653" s="151" t="str">
        <f t="shared" si="4522"/>
        <v>P298</v>
      </c>
      <c r="BC653" s="151" t="str">
        <f t="shared" si="4523"/>
        <v>Q298</v>
      </c>
      <c r="BD653" s="151" t="str">
        <f t="shared" si="4524"/>
        <v>R298</v>
      </c>
      <c r="BE653" s="151" t="str">
        <f t="shared" si="4525"/>
        <v>S298</v>
      </c>
      <c r="BF653" s="151" t="str">
        <f t="shared" si="4526"/>
        <v>T298</v>
      </c>
      <c r="BG653" s="151" t="str">
        <f t="shared" si="4527"/>
        <v>U298</v>
      </c>
      <c r="BH653" s="151" t="str">
        <f t="shared" si="4528"/>
        <v>V298</v>
      </c>
      <c r="BI653" s="151" t="str">
        <f t="shared" si="4529"/>
        <v>W298</v>
      </c>
      <c r="BJ653" s="151" t="str">
        <f t="shared" si="4530"/>
        <v>X298</v>
      </c>
      <c r="BK653" s="151" t="str">
        <f t="shared" si="4531"/>
        <v>Y298</v>
      </c>
      <c r="BL653" s="151" t="str">
        <f t="shared" si="4532"/>
        <v>Z298</v>
      </c>
      <c r="BM653" s="151" t="str">
        <f t="shared" si="4533"/>
        <v>AA298</v>
      </c>
      <c r="BN653" s="151" t="str">
        <f t="shared" si="4534"/>
        <v>AB298</v>
      </c>
      <c r="BO653" s="151" t="str">
        <f t="shared" si="4535"/>
        <v>AC298</v>
      </c>
      <c r="BP653" s="151" t="str">
        <f t="shared" si="4536"/>
        <v>AD298</v>
      </c>
      <c r="BQ653" s="151" t="str">
        <f t="shared" si="4537"/>
        <v>AE298</v>
      </c>
      <c r="BR653" s="151" t="str">
        <f t="shared" si="4538"/>
        <v>AF298</v>
      </c>
      <c r="BS653" s="151" t="str">
        <f t="shared" si="4539"/>
        <v>AG298</v>
      </c>
      <c r="BT653" s="151" t="str">
        <f t="shared" si="4540"/>
        <v>AH298</v>
      </c>
      <c r="BU653" s="151" t="str">
        <f t="shared" si="4541"/>
        <v>AI298</v>
      </c>
      <c r="BV653" s="151" t="str">
        <f t="shared" si="4542"/>
        <v>AJ298</v>
      </c>
      <c r="BW653" s="151" t="str">
        <f t="shared" si="4543"/>
        <v>AK298</v>
      </c>
      <c r="BX653" s="151" t="str">
        <f t="shared" si="4544"/>
        <v>AL298</v>
      </c>
      <c r="BY653" s="151" t="str">
        <f t="shared" si="4545"/>
        <v>AM298</v>
      </c>
      <c r="BZ653" s="151" t="str">
        <f t="shared" si="4546"/>
        <v>AN298</v>
      </c>
      <c r="CA653" s="151" t="str">
        <f t="shared" si="4547"/>
        <v>AO298</v>
      </c>
      <c r="CB653" s="151" t="str">
        <f t="shared" si="4548"/>
        <v>AP298</v>
      </c>
      <c r="CC653" s="151" t="str">
        <f t="shared" si="4549"/>
        <v>AQ298</v>
      </c>
      <c r="CD653" s="151" t="str">
        <f t="shared" si="4550"/>
        <v>AR298</v>
      </c>
      <c r="CE653" s="151" t="str">
        <f t="shared" si="4551"/>
        <v>AS298</v>
      </c>
      <c r="CF653" s="150"/>
      <c r="CG653" s="152" t="str">
        <f t="shared" si="4552"/>
        <v>N</v>
      </c>
      <c r="CH653" s="152" t="str">
        <f t="shared" si="4553"/>
        <v>O</v>
      </c>
      <c r="CI653" s="152" t="str">
        <f t="shared" si="4554"/>
        <v>P</v>
      </c>
      <c r="CJ653" s="152" t="str">
        <f t="shared" si="4555"/>
        <v>Q</v>
      </c>
      <c r="CK653" s="152" t="str">
        <f t="shared" si="4556"/>
        <v>R</v>
      </c>
      <c r="CL653" s="152" t="str">
        <f t="shared" si="4557"/>
        <v>S</v>
      </c>
      <c r="CM653" s="152" t="str">
        <f t="shared" si="4558"/>
        <v>T</v>
      </c>
      <c r="CN653" s="152" t="str">
        <f t="shared" si="4559"/>
        <v>U</v>
      </c>
      <c r="CO653" s="152" t="str">
        <f t="shared" si="4560"/>
        <v>V</v>
      </c>
      <c r="CP653" s="152" t="str">
        <f t="shared" si="4561"/>
        <v>W</v>
      </c>
      <c r="CQ653" s="152" t="str">
        <f t="shared" si="4562"/>
        <v>X</v>
      </c>
      <c r="CR653" s="152" t="str">
        <f t="shared" si="4563"/>
        <v>Y</v>
      </c>
      <c r="CS653" s="152" t="str">
        <f t="shared" si="4564"/>
        <v>Z</v>
      </c>
      <c r="CT653" s="152" t="str">
        <f t="shared" si="4565"/>
        <v>AA</v>
      </c>
      <c r="CU653" s="152" t="str">
        <f t="shared" si="4566"/>
        <v>AB</v>
      </c>
      <c r="CV653" s="152" t="str">
        <f t="shared" si="4567"/>
        <v>AC</v>
      </c>
      <c r="CW653" s="152" t="str">
        <f t="shared" si="4568"/>
        <v>AD</v>
      </c>
      <c r="CX653" s="152" t="str">
        <f t="shared" si="4569"/>
        <v>AE</v>
      </c>
      <c r="CY653" s="152" t="str">
        <f t="shared" si="4570"/>
        <v>AF</v>
      </c>
      <c r="CZ653" s="152" t="str">
        <f t="shared" si="4571"/>
        <v>AG</v>
      </c>
      <c r="DA653" s="152" t="str">
        <f t="shared" si="4572"/>
        <v>AH</v>
      </c>
      <c r="DB653" s="152" t="str">
        <f t="shared" si="4573"/>
        <v>AI</v>
      </c>
      <c r="DC653" s="152" t="str">
        <f t="shared" si="4574"/>
        <v>AJ</v>
      </c>
      <c r="DD653" s="152" t="str">
        <f t="shared" si="4575"/>
        <v>AK</v>
      </c>
      <c r="DE653" s="152" t="str">
        <f t="shared" si="4576"/>
        <v>AL</v>
      </c>
      <c r="DF653" s="152" t="str">
        <f t="shared" si="4577"/>
        <v>AM</v>
      </c>
      <c r="DG653" s="152" t="str">
        <f t="shared" si="4578"/>
        <v>AN</v>
      </c>
      <c r="DH653" s="152" t="str">
        <f t="shared" si="4579"/>
        <v>AO</v>
      </c>
      <c r="DI653" s="152" t="str">
        <f t="shared" si="4580"/>
        <v>AP</v>
      </c>
      <c r="DJ653" s="152" t="str">
        <f t="shared" si="4581"/>
        <v>AQ</v>
      </c>
      <c r="DK653" s="152" t="str">
        <f t="shared" si="4582"/>
        <v>AR</v>
      </c>
      <c r="DL653" s="152" t="str">
        <f t="shared" si="4583"/>
        <v>AS</v>
      </c>
    </row>
    <row r="654" spans="2:116" ht="15.75" hidden="1">
      <c r="B654" t="str">
        <f t="shared" si="4518"/>
        <v>Chem_Urea</v>
      </c>
      <c r="C654" s="12" t="s">
        <v>115</v>
      </c>
      <c r="D654" s="12" t="s">
        <v>115</v>
      </c>
      <c r="E654" s="12" t="s">
        <v>174</v>
      </c>
      <c r="F654" s="12"/>
      <c r="G654" s="12" t="s">
        <v>312</v>
      </c>
      <c r="H654" s="12" t="s">
        <v>60</v>
      </c>
      <c r="I654" s="12" t="s">
        <v>375</v>
      </c>
      <c r="J654" s="12"/>
      <c r="K654" t="str">
        <f>INDEX('Unit list'!$D:$D,MATCH($I654,'Unit list'!$C:$C,0))</f>
        <v>USD/tpA</v>
      </c>
      <c r="L654" s="15">
        <f>INDEX('Unit list'!$E:$E,MATCH($I654,'Unit list'!$C:$C,0))</f>
        <v>1</v>
      </c>
      <c r="M654" t="str">
        <f t="shared" si="4484"/>
        <v>USD/tpAUrea</v>
      </c>
      <c r="N654" s="15">
        <f>INDEX('Unit list'!$F:$F,MATCH($I654,'Unit list'!$C:$C,0))</f>
        <v>0</v>
      </c>
      <c r="P654" s="87">
        <f t="shared" ca="1" si="4585"/>
        <v>79.772968183678557</v>
      </c>
      <c r="Q654" s="87">
        <f t="shared" ca="1" si="4586"/>
        <v>73.666054378293211</v>
      </c>
      <c r="R654" s="87">
        <f t="shared" ca="1" si="4587"/>
        <v>68.502127718689351</v>
      </c>
      <c r="S654" s="87">
        <f t="shared" ca="1" si="4588"/>
        <v>64.144437436857217</v>
      </c>
      <c r="T654" s="87">
        <f t="shared" ca="1" si="4589"/>
        <v>60.477265281916743</v>
      </c>
      <c r="U654" s="87">
        <f t="shared" ca="1" si="4590"/>
        <v>57.402675505396374</v>
      </c>
      <c r="V654" s="87">
        <f t="shared" ca="1" si="4591"/>
        <v>54.837628917784201</v>
      </c>
      <c r="W654" s="87">
        <f t="shared" ca="1" si="4592"/>
        <v>52.711367056317535</v>
      </c>
      <c r="X654" s="87">
        <f t="shared" ca="1" si="4593"/>
        <v>50.963008083132706</v>
      </c>
      <c r="Y654" s="87">
        <f t="shared" ca="1" si="4594"/>
        <v>49.539359048929896</v>
      </c>
      <c r="Z654" s="87">
        <f t="shared" ca="1" si="4595"/>
        <v>48.393045088274363</v>
      </c>
      <c r="AA654" s="87">
        <f t="shared" ca="1" si="4596"/>
        <v>47.518774853023309</v>
      </c>
      <c r="AB654" s="87">
        <f t="shared" ca="1" si="4597"/>
        <v>46.834114942631871</v>
      </c>
      <c r="AC654" s="87">
        <f t="shared" ca="1" si="4598"/>
        <v>46.304976093638473</v>
      </c>
      <c r="AD654" s="87">
        <f t="shared" ca="1" si="4599"/>
        <v>45.900551029635764</v>
      </c>
      <c r="AE654" s="87">
        <f t="shared" ca="1" si="4600"/>
        <v>45.593845237768519</v>
      </c>
      <c r="AF654" s="87">
        <f t="shared" ca="1" si="4601"/>
        <v>45.362051110888991</v>
      </c>
      <c r="AG654" s="87">
        <f t="shared" ca="1" si="4602"/>
        <v>45.186592240579287</v>
      </c>
      <c r="AH654" s="87">
        <f t="shared" ca="1" si="4603"/>
        <v>45.052838173122367</v>
      </c>
      <c r="AI654" s="87">
        <f t="shared" ca="1" si="4604"/>
        <v>44.949600237492319</v>
      </c>
      <c r="AJ654" s="87">
        <f t="shared" ca="1" si="4605"/>
        <v>44.868545366634962</v>
      </c>
      <c r="AK654" s="87">
        <f t="shared" ca="1" si="4606"/>
        <v>44.803638774664037</v>
      </c>
      <c r="AL654" s="87">
        <f t="shared" ca="1" si="4607"/>
        <v>44.750686693740057</v>
      </c>
      <c r="AM654" s="87">
        <f t="shared" ca="1" si="4608"/>
        <v>44.70701940899017</v>
      </c>
      <c r="AN654" s="87">
        <f t="shared" ca="1" si="4609"/>
        <v>44.671336999008112</v>
      </c>
      <c r="AO654" s="87">
        <f t="shared" ca="1" si="4610"/>
        <v>44.6437277739943</v>
      </c>
      <c r="AP654" s="87">
        <f t="shared" ca="1" si="4611"/>
        <v>44.625847079826315</v>
      </c>
      <c r="AQ654" s="87">
        <f t="shared" ca="1" si="4612"/>
        <v>44.621194803419769</v>
      </c>
      <c r="AR654" s="87">
        <f t="shared" ca="1" si="4613"/>
        <v>44.635349796978744</v>
      </c>
      <c r="AS654" s="87">
        <f t="shared" ca="1" si="4614"/>
        <v>44.675943195775716</v>
      </c>
      <c r="AT654" s="87">
        <f t="shared" ca="1" si="4615"/>
        <v>44.752161812015586</v>
      </c>
      <c r="AW654" s="150" t="s">
        <v>374</v>
      </c>
      <c r="AX654" s="150">
        <f t="shared" si="4486"/>
        <v>299</v>
      </c>
      <c r="AY654" s="151" t="str" cm="1">
        <f t="array" ref="AY654">D654&amp;"_"&amp;INDEX(Table18[Calcultion sheet],MATCH(1,('Business case OPEX &amp; CAPEX'!$E654=Table18[Technology])*($C654=Table18[Chemical]),0))</f>
        <v>Urea_conventional</v>
      </c>
      <c r="AZ654" s="151" t="str">
        <f t="shared" si="4520"/>
        <v>N299</v>
      </c>
      <c r="BA654" s="151" t="str">
        <f t="shared" si="4521"/>
        <v>O299</v>
      </c>
      <c r="BB654" s="151" t="str">
        <f t="shared" si="4522"/>
        <v>P299</v>
      </c>
      <c r="BC654" s="151" t="str">
        <f t="shared" si="4523"/>
        <v>Q299</v>
      </c>
      <c r="BD654" s="151" t="str">
        <f t="shared" si="4524"/>
        <v>R299</v>
      </c>
      <c r="BE654" s="151" t="str">
        <f t="shared" si="4525"/>
        <v>S299</v>
      </c>
      <c r="BF654" s="151" t="str">
        <f t="shared" si="4526"/>
        <v>T299</v>
      </c>
      <c r="BG654" s="151" t="str">
        <f t="shared" si="4527"/>
        <v>U299</v>
      </c>
      <c r="BH654" s="151" t="str">
        <f t="shared" si="4528"/>
        <v>V299</v>
      </c>
      <c r="BI654" s="151" t="str">
        <f t="shared" si="4529"/>
        <v>W299</v>
      </c>
      <c r="BJ654" s="151" t="str">
        <f t="shared" si="4530"/>
        <v>X299</v>
      </c>
      <c r="BK654" s="151" t="str">
        <f t="shared" si="4531"/>
        <v>Y299</v>
      </c>
      <c r="BL654" s="151" t="str">
        <f t="shared" si="4532"/>
        <v>Z299</v>
      </c>
      <c r="BM654" s="151" t="str">
        <f t="shared" si="4533"/>
        <v>AA299</v>
      </c>
      <c r="BN654" s="151" t="str">
        <f t="shared" si="4534"/>
        <v>AB299</v>
      </c>
      <c r="BO654" s="151" t="str">
        <f t="shared" si="4535"/>
        <v>AC299</v>
      </c>
      <c r="BP654" s="151" t="str">
        <f t="shared" si="4536"/>
        <v>AD299</v>
      </c>
      <c r="BQ654" s="151" t="str">
        <f t="shared" si="4537"/>
        <v>AE299</v>
      </c>
      <c r="BR654" s="151" t="str">
        <f t="shared" si="4538"/>
        <v>AF299</v>
      </c>
      <c r="BS654" s="151" t="str">
        <f t="shared" si="4539"/>
        <v>AG299</v>
      </c>
      <c r="BT654" s="151" t="str">
        <f t="shared" si="4540"/>
        <v>AH299</v>
      </c>
      <c r="BU654" s="151" t="str">
        <f t="shared" si="4541"/>
        <v>AI299</v>
      </c>
      <c r="BV654" s="151" t="str">
        <f t="shared" si="4542"/>
        <v>AJ299</v>
      </c>
      <c r="BW654" s="151" t="str">
        <f t="shared" si="4543"/>
        <v>AK299</v>
      </c>
      <c r="BX654" s="151" t="str">
        <f t="shared" si="4544"/>
        <v>AL299</v>
      </c>
      <c r="BY654" s="151" t="str">
        <f t="shared" si="4545"/>
        <v>AM299</v>
      </c>
      <c r="BZ654" s="151" t="str">
        <f t="shared" si="4546"/>
        <v>AN299</v>
      </c>
      <c r="CA654" s="151" t="str">
        <f t="shared" si="4547"/>
        <v>AO299</v>
      </c>
      <c r="CB654" s="151" t="str">
        <f t="shared" si="4548"/>
        <v>AP299</v>
      </c>
      <c r="CC654" s="151" t="str">
        <f t="shared" si="4549"/>
        <v>AQ299</v>
      </c>
      <c r="CD654" s="151" t="str">
        <f t="shared" si="4550"/>
        <v>AR299</v>
      </c>
      <c r="CE654" s="151" t="str">
        <f t="shared" si="4551"/>
        <v>AS299</v>
      </c>
      <c r="CF654" s="150"/>
      <c r="CG654" s="152" t="str">
        <f t="shared" si="4552"/>
        <v>N</v>
      </c>
      <c r="CH654" s="152" t="str">
        <f t="shared" si="4553"/>
        <v>O</v>
      </c>
      <c r="CI654" s="152" t="str">
        <f t="shared" si="4554"/>
        <v>P</v>
      </c>
      <c r="CJ654" s="152" t="str">
        <f t="shared" si="4555"/>
        <v>Q</v>
      </c>
      <c r="CK654" s="152" t="str">
        <f t="shared" si="4556"/>
        <v>R</v>
      </c>
      <c r="CL654" s="152" t="str">
        <f t="shared" si="4557"/>
        <v>S</v>
      </c>
      <c r="CM654" s="152" t="str">
        <f t="shared" si="4558"/>
        <v>T</v>
      </c>
      <c r="CN654" s="152" t="str">
        <f t="shared" si="4559"/>
        <v>U</v>
      </c>
      <c r="CO654" s="152" t="str">
        <f t="shared" si="4560"/>
        <v>V</v>
      </c>
      <c r="CP654" s="152" t="str">
        <f t="shared" si="4561"/>
        <v>W</v>
      </c>
      <c r="CQ654" s="152" t="str">
        <f t="shared" si="4562"/>
        <v>X</v>
      </c>
      <c r="CR654" s="152" t="str">
        <f t="shared" si="4563"/>
        <v>Y</v>
      </c>
      <c r="CS654" s="152" t="str">
        <f t="shared" si="4564"/>
        <v>Z</v>
      </c>
      <c r="CT654" s="152" t="str">
        <f t="shared" si="4565"/>
        <v>AA</v>
      </c>
      <c r="CU654" s="152" t="str">
        <f t="shared" si="4566"/>
        <v>AB</v>
      </c>
      <c r="CV654" s="152" t="str">
        <f t="shared" si="4567"/>
        <v>AC</v>
      </c>
      <c r="CW654" s="152" t="str">
        <f t="shared" si="4568"/>
        <v>AD</v>
      </c>
      <c r="CX654" s="152" t="str">
        <f t="shared" si="4569"/>
        <v>AE</v>
      </c>
      <c r="CY654" s="152" t="str">
        <f t="shared" si="4570"/>
        <v>AF</v>
      </c>
      <c r="CZ654" s="152" t="str">
        <f t="shared" si="4571"/>
        <v>AG</v>
      </c>
      <c r="DA654" s="152" t="str">
        <f t="shared" si="4572"/>
        <v>AH</v>
      </c>
      <c r="DB654" s="152" t="str">
        <f t="shared" si="4573"/>
        <v>AI</v>
      </c>
      <c r="DC654" s="152" t="str">
        <f t="shared" si="4574"/>
        <v>AJ</v>
      </c>
      <c r="DD654" s="152" t="str">
        <f t="shared" si="4575"/>
        <v>AK</v>
      </c>
      <c r="DE654" s="152" t="str">
        <f t="shared" si="4576"/>
        <v>AL</v>
      </c>
      <c r="DF654" s="152" t="str">
        <f t="shared" si="4577"/>
        <v>AM</v>
      </c>
      <c r="DG654" s="152" t="str">
        <f t="shared" si="4578"/>
        <v>AN</v>
      </c>
      <c r="DH654" s="152" t="str">
        <f t="shared" si="4579"/>
        <v>AO</v>
      </c>
      <c r="DI654" s="152" t="str">
        <f t="shared" si="4580"/>
        <v>AP</v>
      </c>
      <c r="DJ654" s="152" t="str">
        <f t="shared" si="4581"/>
        <v>AQ</v>
      </c>
      <c r="DK654" s="152" t="str">
        <f t="shared" si="4582"/>
        <v>AR</v>
      </c>
      <c r="DL654" s="152" t="str">
        <f t="shared" si="4583"/>
        <v>AS</v>
      </c>
    </row>
    <row r="655" spans="2:116" ht="15.75" hidden="1">
      <c r="B655" t="str">
        <f t="shared" si="4518"/>
        <v>Chem_Urea</v>
      </c>
      <c r="C655" s="12" t="s">
        <v>115</v>
      </c>
      <c r="D655" s="12" t="s">
        <v>115</v>
      </c>
      <c r="E655" s="12" t="s">
        <v>174</v>
      </c>
      <c r="F655" s="12"/>
      <c r="G655" s="12" t="s">
        <v>313</v>
      </c>
      <c r="H655" s="12" t="s">
        <v>60</v>
      </c>
      <c r="I655" s="12" t="s">
        <v>375</v>
      </c>
      <c r="J655" s="12"/>
      <c r="K655" t="str">
        <f>INDEX('Unit list'!$D:$D,MATCH($I655,'Unit list'!$C:$C,0))</f>
        <v>USD/tpA</v>
      </c>
      <c r="L655" s="15">
        <f>INDEX('Unit list'!$E:$E,MATCH($I655,'Unit list'!$C:$C,0))</f>
        <v>1</v>
      </c>
      <c r="M655" t="str">
        <f t="shared" si="4484"/>
        <v>USD/tpAUrea</v>
      </c>
      <c r="N655" s="15">
        <f>INDEX('Unit list'!$F:$F,MATCH($I655,'Unit list'!$C:$C,0))</f>
        <v>0</v>
      </c>
      <c r="P655" s="87">
        <f t="shared" ca="1" si="4585"/>
        <v>82.66540526278294</v>
      </c>
      <c r="Q655" s="87">
        <f t="shared" ca="1" si="4586"/>
        <v>76.13242770353348</v>
      </c>
      <c r="R655" s="87">
        <f t="shared" ca="1" si="4587"/>
        <v>70.608227090933994</v>
      </c>
      <c r="S655" s="87">
        <f t="shared" ca="1" si="4588"/>
        <v>65.946511905718239</v>
      </c>
      <c r="T655" s="87">
        <f t="shared" ca="1" si="4589"/>
        <v>62.023490530665626</v>
      </c>
      <c r="U655" s="87">
        <f t="shared" ca="1" si="4590"/>
        <v>58.7343944906671</v>
      </c>
      <c r="V655" s="87">
        <f t="shared" ca="1" si="4591"/>
        <v>55.99039116438432</v>
      </c>
      <c r="W655" s="87">
        <f t="shared" ca="1" si="4592"/>
        <v>53.71578545211765</v>
      </c>
      <c r="X655" s="87">
        <f t="shared" ca="1" si="4593"/>
        <v>51.845447945919929</v>
      </c>
      <c r="Y655" s="87">
        <f t="shared" ca="1" si="4594"/>
        <v>50.322474560493674</v>
      </c>
      <c r="Z655" s="87">
        <f t="shared" ca="1" si="4595"/>
        <v>49.096185207234257</v>
      </c>
      <c r="AA655" s="87">
        <f t="shared" ca="1" si="4596"/>
        <v>48.160919374174995</v>
      </c>
      <c r="AB655" s="87">
        <f t="shared" ca="1" si="4597"/>
        <v>47.428492493291124</v>
      </c>
      <c r="AC655" s="87">
        <f t="shared" ca="1" si="4598"/>
        <v>46.862436980414472</v>
      </c>
      <c r="AD655" s="87">
        <f t="shared" ca="1" si="4599"/>
        <v>46.429796214272031</v>
      </c>
      <c r="AE655" s="87">
        <f t="shared" ca="1" si="4600"/>
        <v>46.101692343902414</v>
      </c>
      <c r="AF655" s="87">
        <f t="shared" ca="1" si="4601"/>
        <v>45.853726533752223</v>
      </c>
      <c r="AG655" s="87">
        <f t="shared" ca="1" si="4602"/>
        <v>45.666026346909291</v>
      </c>
      <c r="AH655" s="87">
        <f t="shared" ca="1" si="4603"/>
        <v>45.522940600327473</v>
      </c>
      <c r="AI655" s="87">
        <f t="shared" ca="1" si="4604"/>
        <v>45.412500018025554</v>
      </c>
      <c r="AJ655" s="87">
        <f t="shared" ca="1" si="4605"/>
        <v>45.325790156178158</v>
      </c>
      <c r="AK655" s="87">
        <f t="shared" ca="1" si="4606"/>
        <v>45.256355197325533</v>
      </c>
      <c r="AL655" s="87">
        <f t="shared" ca="1" si="4607"/>
        <v>45.199708785174309</v>
      </c>
      <c r="AM655" s="87">
        <f t="shared" ca="1" si="4608"/>
        <v>45.152994945674422</v>
      </c>
      <c r="AN655" s="87">
        <f t="shared" ca="1" si="4609"/>
        <v>45.114823065228499</v>
      </c>
      <c r="AO655" s="87">
        <f t="shared" ca="1" si="4610"/>
        <v>45.08528761521373</v>
      </c>
      <c r="AP655" s="87">
        <f t="shared" ca="1" si="4611"/>
        <v>45.066159430754951</v>
      </c>
      <c r="AQ655" s="87">
        <f t="shared" ca="1" si="4612"/>
        <v>45.061182576924686</v>
      </c>
      <c r="AR655" s="87">
        <f t="shared" ca="1" si="4613"/>
        <v>45.076325128173821</v>
      </c>
      <c r="AS655" s="87">
        <f t="shared" ca="1" si="4614"/>
        <v>45.119750624561277</v>
      </c>
      <c r="AT655" s="87">
        <f t="shared" ca="1" si="4615"/>
        <v>45.201286818678355</v>
      </c>
      <c r="AW655" s="150" t="s">
        <v>374</v>
      </c>
      <c r="AX655" s="150">
        <f t="shared" si="4486"/>
        <v>300</v>
      </c>
      <c r="AY655" s="151" t="str" cm="1">
        <f t="array" ref="AY655">D655&amp;"_"&amp;INDEX(Table18[Calcultion sheet],MATCH(1,('Business case OPEX &amp; CAPEX'!$E655=Table18[Technology])*($C655=Table18[Chemical]),0))</f>
        <v>Urea_conventional</v>
      </c>
      <c r="AZ655" s="151" t="str">
        <f t="shared" si="4520"/>
        <v>N300</v>
      </c>
      <c r="BA655" s="151" t="str">
        <f t="shared" si="4521"/>
        <v>O300</v>
      </c>
      <c r="BB655" s="151" t="str">
        <f t="shared" si="4522"/>
        <v>P300</v>
      </c>
      <c r="BC655" s="151" t="str">
        <f t="shared" si="4523"/>
        <v>Q300</v>
      </c>
      <c r="BD655" s="151" t="str">
        <f t="shared" si="4524"/>
        <v>R300</v>
      </c>
      <c r="BE655" s="151" t="str">
        <f t="shared" si="4525"/>
        <v>S300</v>
      </c>
      <c r="BF655" s="151" t="str">
        <f t="shared" si="4526"/>
        <v>T300</v>
      </c>
      <c r="BG655" s="151" t="str">
        <f t="shared" si="4527"/>
        <v>U300</v>
      </c>
      <c r="BH655" s="151" t="str">
        <f t="shared" si="4528"/>
        <v>V300</v>
      </c>
      <c r="BI655" s="151" t="str">
        <f t="shared" si="4529"/>
        <v>W300</v>
      </c>
      <c r="BJ655" s="151" t="str">
        <f t="shared" si="4530"/>
        <v>X300</v>
      </c>
      <c r="BK655" s="151" t="str">
        <f t="shared" si="4531"/>
        <v>Y300</v>
      </c>
      <c r="BL655" s="151" t="str">
        <f t="shared" si="4532"/>
        <v>Z300</v>
      </c>
      <c r="BM655" s="151" t="str">
        <f t="shared" si="4533"/>
        <v>AA300</v>
      </c>
      <c r="BN655" s="151" t="str">
        <f t="shared" si="4534"/>
        <v>AB300</v>
      </c>
      <c r="BO655" s="151" t="str">
        <f t="shared" si="4535"/>
        <v>AC300</v>
      </c>
      <c r="BP655" s="151" t="str">
        <f t="shared" si="4536"/>
        <v>AD300</v>
      </c>
      <c r="BQ655" s="151" t="str">
        <f t="shared" si="4537"/>
        <v>AE300</v>
      </c>
      <c r="BR655" s="151" t="str">
        <f t="shared" si="4538"/>
        <v>AF300</v>
      </c>
      <c r="BS655" s="151" t="str">
        <f t="shared" si="4539"/>
        <v>AG300</v>
      </c>
      <c r="BT655" s="151" t="str">
        <f t="shared" si="4540"/>
        <v>AH300</v>
      </c>
      <c r="BU655" s="151" t="str">
        <f t="shared" si="4541"/>
        <v>AI300</v>
      </c>
      <c r="BV655" s="151" t="str">
        <f t="shared" si="4542"/>
        <v>AJ300</v>
      </c>
      <c r="BW655" s="151" t="str">
        <f t="shared" si="4543"/>
        <v>AK300</v>
      </c>
      <c r="BX655" s="151" t="str">
        <f t="shared" si="4544"/>
        <v>AL300</v>
      </c>
      <c r="BY655" s="151" t="str">
        <f t="shared" si="4545"/>
        <v>AM300</v>
      </c>
      <c r="BZ655" s="151" t="str">
        <f t="shared" si="4546"/>
        <v>AN300</v>
      </c>
      <c r="CA655" s="151" t="str">
        <f t="shared" si="4547"/>
        <v>AO300</v>
      </c>
      <c r="CB655" s="151" t="str">
        <f t="shared" si="4548"/>
        <v>AP300</v>
      </c>
      <c r="CC655" s="151" t="str">
        <f t="shared" si="4549"/>
        <v>AQ300</v>
      </c>
      <c r="CD655" s="151" t="str">
        <f t="shared" si="4550"/>
        <v>AR300</v>
      </c>
      <c r="CE655" s="151" t="str">
        <f t="shared" si="4551"/>
        <v>AS300</v>
      </c>
      <c r="CF655" s="150"/>
      <c r="CG655" s="152" t="str">
        <f t="shared" si="4552"/>
        <v>N</v>
      </c>
      <c r="CH655" s="152" t="str">
        <f t="shared" si="4553"/>
        <v>O</v>
      </c>
      <c r="CI655" s="152" t="str">
        <f t="shared" si="4554"/>
        <v>P</v>
      </c>
      <c r="CJ655" s="152" t="str">
        <f t="shared" si="4555"/>
        <v>Q</v>
      </c>
      <c r="CK655" s="152" t="str">
        <f t="shared" si="4556"/>
        <v>R</v>
      </c>
      <c r="CL655" s="152" t="str">
        <f t="shared" si="4557"/>
        <v>S</v>
      </c>
      <c r="CM655" s="152" t="str">
        <f t="shared" si="4558"/>
        <v>T</v>
      </c>
      <c r="CN655" s="152" t="str">
        <f t="shared" si="4559"/>
        <v>U</v>
      </c>
      <c r="CO655" s="152" t="str">
        <f t="shared" si="4560"/>
        <v>V</v>
      </c>
      <c r="CP655" s="152" t="str">
        <f t="shared" si="4561"/>
        <v>W</v>
      </c>
      <c r="CQ655" s="152" t="str">
        <f t="shared" si="4562"/>
        <v>X</v>
      </c>
      <c r="CR655" s="152" t="str">
        <f t="shared" si="4563"/>
        <v>Y</v>
      </c>
      <c r="CS655" s="152" t="str">
        <f t="shared" si="4564"/>
        <v>Z</v>
      </c>
      <c r="CT655" s="152" t="str">
        <f t="shared" si="4565"/>
        <v>AA</v>
      </c>
      <c r="CU655" s="152" t="str">
        <f t="shared" si="4566"/>
        <v>AB</v>
      </c>
      <c r="CV655" s="152" t="str">
        <f t="shared" si="4567"/>
        <v>AC</v>
      </c>
      <c r="CW655" s="152" t="str">
        <f t="shared" si="4568"/>
        <v>AD</v>
      </c>
      <c r="CX655" s="152" t="str">
        <f t="shared" si="4569"/>
        <v>AE</v>
      </c>
      <c r="CY655" s="152" t="str">
        <f t="shared" si="4570"/>
        <v>AF</v>
      </c>
      <c r="CZ655" s="152" t="str">
        <f t="shared" si="4571"/>
        <v>AG</v>
      </c>
      <c r="DA655" s="152" t="str">
        <f t="shared" si="4572"/>
        <v>AH</v>
      </c>
      <c r="DB655" s="152" t="str">
        <f t="shared" si="4573"/>
        <v>AI</v>
      </c>
      <c r="DC655" s="152" t="str">
        <f t="shared" si="4574"/>
        <v>AJ</v>
      </c>
      <c r="DD655" s="152" t="str">
        <f t="shared" si="4575"/>
        <v>AK</v>
      </c>
      <c r="DE655" s="152" t="str">
        <f t="shared" si="4576"/>
        <v>AL</v>
      </c>
      <c r="DF655" s="152" t="str">
        <f t="shared" si="4577"/>
        <v>AM</v>
      </c>
      <c r="DG655" s="152" t="str">
        <f t="shared" si="4578"/>
        <v>AN</v>
      </c>
      <c r="DH655" s="152" t="str">
        <f t="shared" si="4579"/>
        <v>AO</v>
      </c>
      <c r="DI655" s="152" t="str">
        <f t="shared" si="4580"/>
        <v>AP</v>
      </c>
      <c r="DJ655" s="152" t="str">
        <f t="shared" si="4581"/>
        <v>AQ</v>
      </c>
      <c r="DK655" s="152" t="str">
        <f t="shared" si="4582"/>
        <v>AR</v>
      </c>
      <c r="DL655" s="152" t="str">
        <f t="shared" si="4583"/>
        <v>AS</v>
      </c>
    </row>
    <row r="656" spans="2:116" ht="15.75" hidden="1">
      <c r="B656" t="str">
        <f t="shared" si="4518"/>
        <v>Chem_Urea</v>
      </c>
      <c r="C656" s="12" t="s">
        <v>115</v>
      </c>
      <c r="D656" s="12" t="s">
        <v>115</v>
      </c>
      <c r="E656" s="12" t="s">
        <v>174</v>
      </c>
      <c r="F656" s="12"/>
      <c r="G656" s="12" t="s">
        <v>314</v>
      </c>
      <c r="H656" s="12" t="s">
        <v>60</v>
      </c>
      <c r="I656" s="12" t="s">
        <v>375</v>
      </c>
      <c r="J656" s="12"/>
      <c r="K656" t="str">
        <f>INDEX('Unit list'!$D:$D,MATCH($I656,'Unit list'!$C:$C,0))</f>
        <v>USD/tpA</v>
      </c>
      <c r="L656" s="15">
        <f>INDEX('Unit list'!$E:$E,MATCH($I656,'Unit list'!$C:$C,0))</f>
        <v>1</v>
      </c>
      <c r="M656" t="str">
        <f t="shared" ref="M656:M719" si="4616">IF($L656=1,$K656&amp;$D656,$K656)</f>
        <v>USD/tpAUrea</v>
      </c>
      <c r="N656" s="15">
        <f>INDEX('Unit list'!$F:$F,MATCH($I656,'Unit list'!$C:$C,0))</f>
        <v>0</v>
      </c>
      <c r="P656" s="87">
        <f t="shared" ca="1" si="4585"/>
        <v>88.501023931151408</v>
      </c>
      <c r="Q656" s="87">
        <f t="shared" ca="1" si="4586"/>
        <v>81.108444061474401</v>
      </c>
      <c r="R656" s="87">
        <f t="shared" ca="1" si="4587"/>
        <v>74.857374947217082</v>
      </c>
      <c r="S656" s="87">
        <f t="shared" ca="1" si="4588"/>
        <v>69.582276184999259</v>
      </c>
      <c r="T656" s="87">
        <f t="shared" ca="1" si="4589"/>
        <v>65.143067786913406</v>
      </c>
      <c r="U656" s="87">
        <f t="shared" ca="1" si="4590"/>
        <v>61.421195952178223</v>
      </c>
      <c r="V656" s="87">
        <f t="shared" ca="1" si="4591"/>
        <v>58.316139556647713</v>
      </c>
      <c r="W656" s="87">
        <f t="shared" ca="1" si="4592"/>
        <v>55.742243619082799</v>
      </c>
      <c r="X656" s="87">
        <f t="shared" ca="1" si="4593"/>
        <v>53.625809072595899</v>
      </c>
      <c r="Y656" s="87">
        <f t="shared" ca="1" si="4594"/>
        <v>51.902444452245135</v>
      </c>
      <c r="Z656" s="87">
        <f t="shared" ca="1" si="4595"/>
        <v>50.514801236714746</v>
      </c>
      <c r="AA656" s="87">
        <f t="shared" ca="1" si="4596"/>
        <v>49.456474109831895</v>
      </c>
      <c r="AB656" s="87">
        <f t="shared" ca="1" si="4597"/>
        <v>48.62767527093699</v>
      </c>
      <c r="AC656" s="87">
        <f t="shared" ca="1" si="4598"/>
        <v>47.987138769523938</v>
      </c>
      <c r="AD656" s="87">
        <f t="shared" ca="1" si="4599"/>
        <v>47.497571586783813</v>
      </c>
      <c r="AE656" s="87">
        <f t="shared" ca="1" si="4600"/>
        <v>47.126296154523459</v>
      </c>
      <c r="AF656" s="87">
        <f t="shared" ca="1" si="4601"/>
        <v>46.845703264090346</v>
      </c>
      <c r="AG656" s="87">
        <f t="shared" ca="1" si="4602"/>
        <v>46.633305684241762</v>
      </c>
      <c r="AH656" s="87">
        <f t="shared" ca="1" si="4603"/>
        <v>46.471392865741279</v>
      </c>
      <c r="AI656" s="87">
        <f t="shared" ca="1" si="4604"/>
        <v>46.346420627873322</v>
      </c>
      <c r="AJ656" s="87">
        <f t="shared" ca="1" si="4605"/>
        <v>46.24830157367758</v>
      </c>
      <c r="AK656" s="87">
        <f t="shared" ca="1" si="4606"/>
        <v>46.169730436028559</v>
      </c>
      <c r="AL656" s="87">
        <f t="shared" ca="1" si="4607"/>
        <v>46.105630548594277</v>
      </c>
      <c r="AM656" s="87">
        <f t="shared" ca="1" si="4608"/>
        <v>46.052770151265463</v>
      </c>
      <c r="AN656" s="87">
        <f t="shared" ca="1" si="4609"/>
        <v>46.009575654971393</v>
      </c>
      <c r="AO656" s="87">
        <f t="shared" ca="1" si="4610"/>
        <v>45.976153961533626</v>
      </c>
      <c r="AP656" s="87">
        <f t="shared" ca="1" si="4611"/>
        <v>45.954508910698692</v>
      </c>
      <c r="AQ656" s="87">
        <f t="shared" ca="1" si="4612"/>
        <v>45.948877207680241</v>
      </c>
      <c r="AR656" s="87">
        <f t="shared" ca="1" si="4613"/>
        <v>45.966012199883195</v>
      </c>
      <c r="AS656" s="87">
        <f t="shared" ca="1" si="4614"/>
        <v>46.015151577374269</v>
      </c>
      <c r="AT656" s="87">
        <f t="shared" ca="1" si="4615"/>
        <v>46.107416218085703</v>
      </c>
      <c r="AW656" s="150" t="s">
        <v>374</v>
      </c>
      <c r="AX656" s="150">
        <f t="shared" si="4486"/>
        <v>301</v>
      </c>
      <c r="AY656" s="151" t="str" cm="1">
        <f t="array" ref="AY656">D656&amp;"_"&amp;INDEX(Table18[Calcultion sheet],MATCH(1,('Business case OPEX &amp; CAPEX'!$E656=Table18[Technology])*($C656=Table18[Chemical]),0))</f>
        <v>Urea_conventional</v>
      </c>
      <c r="AZ656" s="151" t="str">
        <f t="shared" si="4520"/>
        <v>N301</v>
      </c>
      <c r="BA656" s="151" t="str">
        <f t="shared" si="4521"/>
        <v>O301</v>
      </c>
      <c r="BB656" s="151" t="str">
        <f t="shared" si="4522"/>
        <v>P301</v>
      </c>
      <c r="BC656" s="151" t="str">
        <f t="shared" si="4523"/>
        <v>Q301</v>
      </c>
      <c r="BD656" s="151" t="str">
        <f t="shared" si="4524"/>
        <v>R301</v>
      </c>
      <c r="BE656" s="151" t="str">
        <f t="shared" si="4525"/>
        <v>S301</v>
      </c>
      <c r="BF656" s="151" t="str">
        <f t="shared" si="4526"/>
        <v>T301</v>
      </c>
      <c r="BG656" s="151" t="str">
        <f t="shared" si="4527"/>
        <v>U301</v>
      </c>
      <c r="BH656" s="151" t="str">
        <f t="shared" si="4528"/>
        <v>V301</v>
      </c>
      <c r="BI656" s="151" t="str">
        <f t="shared" si="4529"/>
        <v>W301</v>
      </c>
      <c r="BJ656" s="151" t="str">
        <f t="shared" si="4530"/>
        <v>X301</v>
      </c>
      <c r="BK656" s="151" t="str">
        <f t="shared" si="4531"/>
        <v>Y301</v>
      </c>
      <c r="BL656" s="151" t="str">
        <f t="shared" si="4532"/>
        <v>Z301</v>
      </c>
      <c r="BM656" s="151" t="str">
        <f t="shared" si="4533"/>
        <v>AA301</v>
      </c>
      <c r="BN656" s="151" t="str">
        <f t="shared" si="4534"/>
        <v>AB301</v>
      </c>
      <c r="BO656" s="151" t="str">
        <f t="shared" si="4535"/>
        <v>AC301</v>
      </c>
      <c r="BP656" s="151" t="str">
        <f t="shared" si="4536"/>
        <v>AD301</v>
      </c>
      <c r="BQ656" s="151" t="str">
        <f t="shared" si="4537"/>
        <v>AE301</v>
      </c>
      <c r="BR656" s="151" t="str">
        <f t="shared" si="4538"/>
        <v>AF301</v>
      </c>
      <c r="BS656" s="151" t="str">
        <f t="shared" si="4539"/>
        <v>AG301</v>
      </c>
      <c r="BT656" s="151" t="str">
        <f t="shared" si="4540"/>
        <v>AH301</v>
      </c>
      <c r="BU656" s="151" t="str">
        <f t="shared" si="4541"/>
        <v>AI301</v>
      </c>
      <c r="BV656" s="151" t="str">
        <f t="shared" si="4542"/>
        <v>AJ301</v>
      </c>
      <c r="BW656" s="151" t="str">
        <f t="shared" si="4543"/>
        <v>AK301</v>
      </c>
      <c r="BX656" s="151" t="str">
        <f t="shared" si="4544"/>
        <v>AL301</v>
      </c>
      <c r="BY656" s="151" t="str">
        <f t="shared" si="4545"/>
        <v>AM301</v>
      </c>
      <c r="BZ656" s="151" t="str">
        <f t="shared" si="4546"/>
        <v>AN301</v>
      </c>
      <c r="CA656" s="151" t="str">
        <f t="shared" si="4547"/>
        <v>AO301</v>
      </c>
      <c r="CB656" s="151" t="str">
        <f t="shared" si="4548"/>
        <v>AP301</v>
      </c>
      <c r="CC656" s="151" t="str">
        <f t="shared" si="4549"/>
        <v>AQ301</v>
      </c>
      <c r="CD656" s="151" t="str">
        <f t="shared" si="4550"/>
        <v>AR301</v>
      </c>
      <c r="CE656" s="151" t="str">
        <f t="shared" si="4551"/>
        <v>AS301</v>
      </c>
      <c r="CF656" s="150"/>
      <c r="CG656" s="152" t="str">
        <f t="shared" si="4552"/>
        <v>N</v>
      </c>
      <c r="CH656" s="152" t="str">
        <f t="shared" si="4553"/>
        <v>O</v>
      </c>
      <c r="CI656" s="152" t="str">
        <f t="shared" si="4554"/>
        <v>P</v>
      </c>
      <c r="CJ656" s="152" t="str">
        <f t="shared" si="4555"/>
        <v>Q</v>
      </c>
      <c r="CK656" s="152" t="str">
        <f t="shared" si="4556"/>
        <v>R</v>
      </c>
      <c r="CL656" s="152" t="str">
        <f t="shared" si="4557"/>
        <v>S</v>
      </c>
      <c r="CM656" s="152" t="str">
        <f t="shared" si="4558"/>
        <v>T</v>
      </c>
      <c r="CN656" s="152" t="str">
        <f t="shared" si="4559"/>
        <v>U</v>
      </c>
      <c r="CO656" s="152" t="str">
        <f t="shared" si="4560"/>
        <v>V</v>
      </c>
      <c r="CP656" s="152" t="str">
        <f t="shared" si="4561"/>
        <v>W</v>
      </c>
      <c r="CQ656" s="152" t="str">
        <f t="shared" si="4562"/>
        <v>X</v>
      </c>
      <c r="CR656" s="152" t="str">
        <f t="shared" si="4563"/>
        <v>Y</v>
      </c>
      <c r="CS656" s="152" t="str">
        <f t="shared" si="4564"/>
        <v>Z</v>
      </c>
      <c r="CT656" s="152" t="str">
        <f t="shared" si="4565"/>
        <v>AA</v>
      </c>
      <c r="CU656" s="152" t="str">
        <f t="shared" si="4566"/>
        <v>AB</v>
      </c>
      <c r="CV656" s="152" t="str">
        <f t="shared" si="4567"/>
        <v>AC</v>
      </c>
      <c r="CW656" s="152" t="str">
        <f t="shared" si="4568"/>
        <v>AD</v>
      </c>
      <c r="CX656" s="152" t="str">
        <f t="shared" si="4569"/>
        <v>AE</v>
      </c>
      <c r="CY656" s="152" t="str">
        <f t="shared" si="4570"/>
        <v>AF</v>
      </c>
      <c r="CZ656" s="152" t="str">
        <f t="shared" si="4571"/>
        <v>AG</v>
      </c>
      <c r="DA656" s="152" t="str">
        <f t="shared" si="4572"/>
        <v>AH</v>
      </c>
      <c r="DB656" s="152" t="str">
        <f t="shared" si="4573"/>
        <v>AI</v>
      </c>
      <c r="DC656" s="152" t="str">
        <f t="shared" si="4574"/>
        <v>AJ</v>
      </c>
      <c r="DD656" s="152" t="str">
        <f t="shared" si="4575"/>
        <v>AK</v>
      </c>
      <c r="DE656" s="152" t="str">
        <f t="shared" si="4576"/>
        <v>AL</v>
      </c>
      <c r="DF656" s="152" t="str">
        <f t="shared" si="4577"/>
        <v>AM</v>
      </c>
      <c r="DG656" s="152" t="str">
        <f t="shared" si="4578"/>
        <v>AN</v>
      </c>
      <c r="DH656" s="152" t="str">
        <f t="shared" si="4579"/>
        <v>AO</v>
      </c>
      <c r="DI656" s="152" t="str">
        <f t="shared" si="4580"/>
        <v>AP</v>
      </c>
      <c r="DJ656" s="152" t="str">
        <f t="shared" si="4581"/>
        <v>AQ</v>
      </c>
      <c r="DK656" s="152" t="str">
        <f t="shared" si="4582"/>
        <v>AR</v>
      </c>
      <c r="DL656" s="152" t="str">
        <f t="shared" si="4583"/>
        <v>AS</v>
      </c>
    </row>
    <row r="657" spans="2:116" ht="15.75" hidden="1">
      <c r="B657" t="str">
        <f t="shared" si="4518"/>
        <v>Chem_Urea</v>
      </c>
      <c r="C657" s="12" t="s">
        <v>115</v>
      </c>
      <c r="D657" s="12" t="s">
        <v>115</v>
      </c>
      <c r="E657" s="12" t="s">
        <v>174</v>
      </c>
      <c r="F657" s="12"/>
      <c r="G657" s="12" t="s">
        <v>315</v>
      </c>
      <c r="H657" s="12" t="s">
        <v>60</v>
      </c>
      <c r="I657" s="12" t="s">
        <v>375</v>
      </c>
      <c r="J657" s="12"/>
      <c r="K657" t="str">
        <f>INDEX('Unit list'!$D:$D,MATCH($I657,'Unit list'!$C:$C,0))</f>
        <v>USD/tpA</v>
      </c>
      <c r="L657" s="15">
        <f>INDEX('Unit list'!$E:$E,MATCH($I657,'Unit list'!$C:$C,0))</f>
        <v>1</v>
      </c>
      <c r="M657" t="str">
        <f t="shared" si="4616"/>
        <v>USD/tpAUrea</v>
      </c>
      <c r="N657" s="15">
        <f>INDEX('Unit list'!$F:$F,MATCH($I657,'Unit list'!$C:$C,0))</f>
        <v>0</v>
      </c>
      <c r="P657" s="87">
        <f t="shared" ca="1" si="4585"/>
        <v>77.234707073444127</v>
      </c>
      <c r="Q657" s="87">
        <f t="shared" ca="1" si="4586"/>
        <v>71.501685950021127</v>
      </c>
      <c r="R657" s="87">
        <f t="shared" ca="1" si="4587"/>
        <v>66.653918065495048</v>
      </c>
      <c r="S657" s="87">
        <f t="shared" ca="1" si="4588"/>
        <v>62.563025147856735</v>
      </c>
      <c r="T657" s="87">
        <f t="shared" ca="1" si="4589"/>
        <v>59.120373737096287</v>
      </c>
      <c r="U657" s="87">
        <f t="shared" ca="1" si="4590"/>
        <v>56.234024150975117</v>
      </c>
      <c r="V657" s="87">
        <f t="shared" ca="1" si="4591"/>
        <v>53.826021231992264</v>
      </c>
      <c r="W657" s="87">
        <f t="shared" ca="1" si="4592"/>
        <v>51.82993866816642</v>
      </c>
      <c r="X657" s="87">
        <f t="shared" ca="1" si="4593"/>
        <v>50.188622081094948</v>
      </c>
      <c r="Y657" s="87">
        <f t="shared" ca="1" si="4594"/>
        <v>48.852135232659649</v>
      </c>
      <c r="Z657" s="87">
        <f t="shared" ca="1" si="4595"/>
        <v>47.776003759391195</v>
      </c>
      <c r="AA657" s="87">
        <f t="shared" ca="1" si="4596"/>
        <v>46.955260273237144</v>
      </c>
      <c r="AB657" s="87">
        <f t="shared" ca="1" si="4597"/>
        <v>46.312518316543134</v>
      </c>
      <c r="AC657" s="87">
        <f t="shared" ca="1" si="4598"/>
        <v>45.815775723610564</v>
      </c>
      <c r="AD657" s="87">
        <f t="shared" ca="1" si="4599"/>
        <v>45.436111377812097</v>
      </c>
      <c r="AE657" s="87">
        <f t="shared" ca="1" si="4600"/>
        <v>45.14818349156937</v>
      </c>
      <c r="AF657" s="87">
        <f t="shared" ca="1" si="4601"/>
        <v>44.930580841845739</v>
      </c>
      <c r="AG657" s="87">
        <f t="shared" ca="1" si="4602"/>
        <v>44.765864351350913</v>
      </c>
      <c r="AH657" s="87">
        <f t="shared" ca="1" si="4603"/>
        <v>44.640299308432176</v>
      </c>
      <c r="AI657" s="87">
        <f t="shared" ca="1" si="4604"/>
        <v>44.543382062738658</v>
      </c>
      <c r="AJ657" s="87">
        <f t="shared" ca="1" si="4605"/>
        <v>44.46728973499502</v>
      </c>
      <c r="AK657" s="87">
        <f t="shared" ca="1" si="4606"/>
        <v>44.406357016001898</v>
      </c>
      <c r="AL657" s="87">
        <f t="shared" ca="1" si="4607"/>
        <v>44.35664689921613</v>
      </c>
      <c r="AM657" s="87">
        <f t="shared" ca="1" si="4608"/>
        <v>44.315653121695831</v>
      </c>
      <c r="AN657" s="87">
        <f t="shared" ca="1" si="4609"/>
        <v>44.282155349059614</v>
      </c>
      <c r="AO657" s="87">
        <f t="shared" ca="1" si="4610"/>
        <v>44.256236484760933</v>
      </c>
      <c r="AP657" s="87">
        <f t="shared" ca="1" si="4611"/>
        <v>44.239450526970579</v>
      </c>
      <c r="AQ657" s="87">
        <f t="shared" ca="1" si="4612"/>
        <v>44.235083083813407</v>
      </c>
      <c r="AR657" s="87">
        <f t="shared" ca="1" si="4613"/>
        <v>44.248371445113669</v>
      </c>
      <c r="AS657" s="87">
        <f t="shared" ca="1" si="4614"/>
        <v>44.286479533780216</v>
      </c>
      <c r="AT657" s="87">
        <f t="shared" ca="1" si="4615"/>
        <v>44.358031704127853</v>
      </c>
      <c r="AW657" s="150" t="s">
        <v>374</v>
      </c>
      <c r="AX657" s="150">
        <f t="shared" si="4486"/>
        <v>302</v>
      </c>
      <c r="AY657" s="151" t="str" cm="1">
        <f t="array" ref="AY657">D657&amp;"_"&amp;INDEX(Table18[Calcultion sheet],MATCH(1,('Business case OPEX &amp; CAPEX'!$E657=Table18[Technology])*($C657=Table18[Chemical]),0))</f>
        <v>Urea_conventional</v>
      </c>
      <c r="AZ657" s="151" t="str">
        <f t="shared" si="4520"/>
        <v>N302</v>
      </c>
      <c r="BA657" s="151" t="str">
        <f t="shared" si="4521"/>
        <v>O302</v>
      </c>
      <c r="BB657" s="151" t="str">
        <f t="shared" si="4522"/>
        <v>P302</v>
      </c>
      <c r="BC657" s="151" t="str">
        <f t="shared" si="4523"/>
        <v>Q302</v>
      </c>
      <c r="BD657" s="151" t="str">
        <f t="shared" si="4524"/>
        <v>R302</v>
      </c>
      <c r="BE657" s="151" t="str">
        <f t="shared" si="4525"/>
        <v>S302</v>
      </c>
      <c r="BF657" s="151" t="str">
        <f t="shared" si="4526"/>
        <v>T302</v>
      </c>
      <c r="BG657" s="151" t="str">
        <f t="shared" si="4527"/>
        <v>U302</v>
      </c>
      <c r="BH657" s="151" t="str">
        <f t="shared" si="4528"/>
        <v>V302</v>
      </c>
      <c r="BI657" s="151" t="str">
        <f t="shared" si="4529"/>
        <v>W302</v>
      </c>
      <c r="BJ657" s="151" t="str">
        <f t="shared" si="4530"/>
        <v>X302</v>
      </c>
      <c r="BK657" s="151" t="str">
        <f t="shared" si="4531"/>
        <v>Y302</v>
      </c>
      <c r="BL657" s="151" t="str">
        <f t="shared" si="4532"/>
        <v>Z302</v>
      </c>
      <c r="BM657" s="151" t="str">
        <f t="shared" si="4533"/>
        <v>AA302</v>
      </c>
      <c r="BN657" s="151" t="str">
        <f t="shared" si="4534"/>
        <v>AB302</v>
      </c>
      <c r="BO657" s="151" t="str">
        <f t="shared" si="4535"/>
        <v>AC302</v>
      </c>
      <c r="BP657" s="151" t="str">
        <f t="shared" si="4536"/>
        <v>AD302</v>
      </c>
      <c r="BQ657" s="151" t="str">
        <f t="shared" si="4537"/>
        <v>AE302</v>
      </c>
      <c r="BR657" s="151" t="str">
        <f t="shared" si="4538"/>
        <v>AF302</v>
      </c>
      <c r="BS657" s="151" t="str">
        <f t="shared" si="4539"/>
        <v>AG302</v>
      </c>
      <c r="BT657" s="151" t="str">
        <f t="shared" si="4540"/>
        <v>AH302</v>
      </c>
      <c r="BU657" s="151" t="str">
        <f t="shared" si="4541"/>
        <v>AI302</v>
      </c>
      <c r="BV657" s="151" t="str">
        <f t="shared" si="4542"/>
        <v>AJ302</v>
      </c>
      <c r="BW657" s="151" t="str">
        <f t="shared" si="4543"/>
        <v>AK302</v>
      </c>
      <c r="BX657" s="151" t="str">
        <f t="shared" si="4544"/>
        <v>AL302</v>
      </c>
      <c r="BY657" s="151" t="str">
        <f t="shared" si="4545"/>
        <v>AM302</v>
      </c>
      <c r="BZ657" s="151" t="str">
        <f t="shared" si="4546"/>
        <v>AN302</v>
      </c>
      <c r="CA657" s="151" t="str">
        <f t="shared" si="4547"/>
        <v>AO302</v>
      </c>
      <c r="CB657" s="151" t="str">
        <f t="shared" si="4548"/>
        <v>AP302</v>
      </c>
      <c r="CC657" s="151" t="str">
        <f t="shared" si="4549"/>
        <v>AQ302</v>
      </c>
      <c r="CD657" s="151" t="str">
        <f t="shared" si="4550"/>
        <v>AR302</v>
      </c>
      <c r="CE657" s="151" t="str">
        <f t="shared" si="4551"/>
        <v>AS302</v>
      </c>
      <c r="CF657" s="150"/>
      <c r="CG657" s="152" t="str">
        <f t="shared" si="4552"/>
        <v>N</v>
      </c>
      <c r="CH657" s="152" t="str">
        <f t="shared" si="4553"/>
        <v>O</v>
      </c>
      <c r="CI657" s="152" t="str">
        <f t="shared" si="4554"/>
        <v>P</v>
      </c>
      <c r="CJ657" s="152" t="str">
        <f t="shared" si="4555"/>
        <v>Q</v>
      </c>
      <c r="CK657" s="152" t="str">
        <f t="shared" si="4556"/>
        <v>R</v>
      </c>
      <c r="CL657" s="152" t="str">
        <f t="shared" si="4557"/>
        <v>S</v>
      </c>
      <c r="CM657" s="152" t="str">
        <f t="shared" si="4558"/>
        <v>T</v>
      </c>
      <c r="CN657" s="152" t="str">
        <f t="shared" si="4559"/>
        <v>U</v>
      </c>
      <c r="CO657" s="152" t="str">
        <f t="shared" si="4560"/>
        <v>V</v>
      </c>
      <c r="CP657" s="152" t="str">
        <f t="shared" si="4561"/>
        <v>W</v>
      </c>
      <c r="CQ657" s="152" t="str">
        <f t="shared" si="4562"/>
        <v>X</v>
      </c>
      <c r="CR657" s="152" t="str">
        <f t="shared" si="4563"/>
        <v>Y</v>
      </c>
      <c r="CS657" s="152" t="str">
        <f t="shared" si="4564"/>
        <v>Z</v>
      </c>
      <c r="CT657" s="152" t="str">
        <f t="shared" si="4565"/>
        <v>AA</v>
      </c>
      <c r="CU657" s="152" t="str">
        <f t="shared" si="4566"/>
        <v>AB</v>
      </c>
      <c r="CV657" s="152" t="str">
        <f t="shared" si="4567"/>
        <v>AC</v>
      </c>
      <c r="CW657" s="152" t="str">
        <f t="shared" si="4568"/>
        <v>AD</v>
      </c>
      <c r="CX657" s="152" t="str">
        <f t="shared" si="4569"/>
        <v>AE</v>
      </c>
      <c r="CY657" s="152" t="str">
        <f t="shared" si="4570"/>
        <v>AF</v>
      </c>
      <c r="CZ657" s="152" t="str">
        <f t="shared" si="4571"/>
        <v>AG</v>
      </c>
      <c r="DA657" s="152" t="str">
        <f t="shared" si="4572"/>
        <v>AH</v>
      </c>
      <c r="DB657" s="152" t="str">
        <f t="shared" si="4573"/>
        <v>AI</v>
      </c>
      <c r="DC657" s="152" t="str">
        <f t="shared" si="4574"/>
        <v>AJ</v>
      </c>
      <c r="DD657" s="152" t="str">
        <f t="shared" si="4575"/>
        <v>AK</v>
      </c>
      <c r="DE657" s="152" t="str">
        <f t="shared" si="4576"/>
        <v>AL</v>
      </c>
      <c r="DF657" s="152" t="str">
        <f t="shared" si="4577"/>
        <v>AM</v>
      </c>
      <c r="DG657" s="152" t="str">
        <f t="shared" si="4578"/>
        <v>AN</v>
      </c>
      <c r="DH657" s="152" t="str">
        <f t="shared" si="4579"/>
        <v>AO</v>
      </c>
      <c r="DI657" s="152" t="str">
        <f t="shared" si="4580"/>
        <v>AP</v>
      </c>
      <c r="DJ657" s="152" t="str">
        <f t="shared" si="4581"/>
        <v>AQ</v>
      </c>
      <c r="DK657" s="152" t="str">
        <f t="shared" si="4582"/>
        <v>AR</v>
      </c>
      <c r="DL657" s="152" t="str">
        <f t="shared" si="4583"/>
        <v>AS</v>
      </c>
    </row>
    <row r="658" spans="2:116" ht="15.75" hidden="1">
      <c r="B658" t="str">
        <f t="shared" si="4518"/>
        <v>Chem_Urea</v>
      </c>
      <c r="C658" s="12" t="s">
        <v>115</v>
      </c>
      <c r="D658" s="12" t="s">
        <v>115</v>
      </c>
      <c r="E658" s="12" t="s">
        <v>174</v>
      </c>
      <c r="F658" s="12"/>
      <c r="G658" s="12" t="s">
        <v>316</v>
      </c>
      <c r="H658" s="12" t="s">
        <v>60</v>
      </c>
      <c r="I658" s="12" t="s">
        <v>375</v>
      </c>
      <c r="J658" s="12"/>
      <c r="K658" t="str">
        <f>INDEX('Unit list'!$D:$D,MATCH($I658,'Unit list'!$C:$C,0))</f>
        <v>USD/tpA</v>
      </c>
      <c r="L658" s="15">
        <f>INDEX('Unit list'!$E:$E,MATCH($I658,'Unit list'!$C:$C,0))</f>
        <v>1</v>
      </c>
      <c r="M658" t="str">
        <f t="shared" si="4616"/>
        <v>USD/tpAUrea</v>
      </c>
      <c r="N658" s="15">
        <f>INDEX('Unit list'!$F:$F,MATCH($I658,'Unit list'!$C:$C,0))</f>
        <v>0</v>
      </c>
      <c r="P658" s="87">
        <f t="shared" ca="1" si="4585"/>
        <v>87.214195199152201</v>
      </c>
      <c r="Q658" s="87">
        <f t="shared" ca="1" si="4586"/>
        <v>80.011168659466918</v>
      </c>
      <c r="R658" s="87">
        <f t="shared" ca="1" si="4587"/>
        <v>73.920383368652082</v>
      </c>
      <c r="S658" s="87">
        <f t="shared" ca="1" si="4588"/>
        <v>68.780543549055238</v>
      </c>
      <c r="T658" s="87">
        <f t="shared" ca="1" si="4589"/>
        <v>64.455161007330574</v>
      </c>
      <c r="U658" s="87">
        <f t="shared" ca="1" si="4590"/>
        <v>60.828721783742438</v>
      </c>
      <c r="V658" s="87">
        <f t="shared" ca="1" si="4591"/>
        <v>57.803282218866556</v>
      </c>
      <c r="W658" s="87">
        <f t="shared" ca="1" si="4592"/>
        <v>55.295383613034076</v>
      </c>
      <c r="X658" s="87">
        <f t="shared" ca="1" si="4593"/>
        <v>53.233216619021199</v>
      </c>
      <c r="Y658" s="87">
        <f t="shared" ca="1" si="4594"/>
        <v>51.55404083508968</v>
      </c>
      <c r="Z658" s="87">
        <f t="shared" ca="1" si="4595"/>
        <v>50.201978214829296</v>
      </c>
      <c r="AA658" s="87">
        <f t="shared" ca="1" si="4596"/>
        <v>49.170787680943448</v>
      </c>
      <c r="AB658" s="87">
        <f t="shared" ca="1" si="4597"/>
        <v>48.363240094327907</v>
      </c>
      <c r="AC658" s="87">
        <f t="shared" ca="1" si="4598"/>
        <v>47.739127605771593</v>
      </c>
      <c r="AD658" s="87">
        <f t="shared" ca="1" si="4599"/>
        <v>47.262113427717111</v>
      </c>
      <c r="AE658" s="87">
        <f t="shared" ca="1" si="4600"/>
        <v>46.900357878335228</v>
      </c>
      <c r="AF658" s="87">
        <f t="shared" ca="1" si="4601"/>
        <v>46.6269596774004</v>
      </c>
      <c r="AG658" s="87">
        <f t="shared" ca="1" si="4602"/>
        <v>46.420008189342802</v>
      </c>
      <c r="AH658" s="87">
        <f t="shared" ca="1" si="4603"/>
        <v>46.262246981573114</v>
      </c>
      <c r="AI658" s="87">
        <f t="shared" ca="1" si="4604"/>
        <v>46.140479160060735</v>
      </c>
      <c r="AJ658" s="87">
        <f t="shared" ca="1" si="4605"/>
        <v>46.044875979049493</v>
      </c>
      <c r="AK658" s="87">
        <f t="shared" ca="1" si="4606"/>
        <v>45.968319485955583</v>
      </c>
      <c r="AL658" s="87">
        <f t="shared" ca="1" si="4607"/>
        <v>45.905863185378585</v>
      </c>
      <c r="AM658" s="87">
        <f t="shared" ca="1" si="4608"/>
        <v>45.854358182853076</v>
      </c>
      <c r="AN658" s="87">
        <f t="shared" ca="1" si="4609"/>
        <v>45.812271237746039</v>
      </c>
      <c r="AO658" s="87">
        <f t="shared" ca="1" si="4610"/>
        <v>45.779706510806676</v>
      </c>
      <c r="AP658" s="87">
        <f t="shared" ca="1" si="4611"/>
        <v>45.758616461275196</v>
      </c>
      <c r="AQ658" s="87">
        <f t="shared" ca="1" si="4612"/>
        <v>45.75312916089824</v>
      </c>
      <c r="AR658" s="87">
        <f t="shared" ca="1" si="4613"/>
        <v>45.769824794326773</v>
      </c>
      <c r="AS658" s="87">
        <f t="shared" ca="1" si="4614"/>
        <v>45.817704187779611</v>
      </c>
      <c r="AT658" s="87">
        <f t="shared" ca="1" si="4615"/>
        <v>45.907603068472802</v>
      </c>
      <c r="AW658" s="150" t="s">
        <v>374</v>
      </c>
      <c r="AX658" s="150">
        <f t="shared" si="4486"/>
        <v>303</v>
      </c>
      <c r="AY658" s="151" t="str" cm="1">
        <f t="array" ref="AY658">D658&amp;"_"&amp;INDEX(Table18[Calcultion sheet],MATCH(1,('Business case OPEX &amp; CAPEX'!$E658=Table18[Technology])*($C658=Table18[Chemical]),0))</f>
        <v>Urea_conventional</v>
      </c>
      <c r="AZ658" s="151" t="str">
        <f t="shared" si="4520"/>
        <v>N303</v>
      </c>
      <c r="BA658" s="151" t="str">
        <f t="shared" si="4521"/>
        <v>O303</v>
      </c>
      <c r="BB658" s="151" t="str">
        <f t="shared" si="4522"/>
        <v>P303</v>
      </c>
      <c r="BC658" s="151" t="str">
        <f t="shared" si="4523"/>
        <v>Q303</v>
      </c>
      <c r="BD658" s="151" t="str">
        <f t="shared" si="4524"/>
        <v>R303</v>
      </c>
      <c r="BE658" s="151" t="str">
        <f t="shared" si="4525"/>
        <v>S303</v>
      </c>
      <c r="BF658" s="151" t="str">
        <f t="shared" si="4526"/>
        <v>T303</v>
      </c>
      <c r="BG658" s="151" t="str">
        <f t="shared" si="4527"/>
        <v>U303</v>
      </c>
      <c r="BH658" s="151" t="str">
        <f t="shared" si="4528"/>
        <v>V303</v>
      </c>
      <c r="BI658" s="151" t="str">
        <f t="shared" si="4529"/>
        <v>W303</v>
      </c>
      <c r="BJ658" s="151" t="str">
        <f t="shared" si="4530"/>
        <v>X303</v>
      </c>
      <c r="BK658" s="151" t="str">
        <f t="shared" si="4531"/>
        <v>Y303</v>
      </c>
      <c r="BL658" s="151" t="str">
        <f t="shared" si="4532"/>
        <v>Z303</v>
      </c>
      <c r="BM658" s="151" t="str">
        <f t="shared" si="4533"/>
        <v>AA303</v>
      </c>
      <c r="BN658" s="151" t="str">
        <f t="shared" si="4534"/>
        <v>AB303</v>
      </c>
      <c r="BO658" s="151" t="str">
        <f t="shared" si="4535"/>
        <v>AC303</v>
      </c>
      <c r="BP658" s="151" t="str">
        <f t="shared" si="4536"/>
        <v>AD303</v>
      </c>
      <c r="BQ658" s="151" t="str">
        <f t="shared" si="4537"/>
        <v>AE303</v>
      </c>
      <c r="BR658" s="151" t="str">
        <f t="shared" si="4538"/>
        <v>AF303</v>
      </c>
      <c r="BS658" s="151" t="str">
        <f t="shared" si="4539"/>
        <v>AG303</v>
      </c>
      <c r="BT658" s="151" t="str">
        <f t="shared" si="4540"/>
        <v>AH303</v>
      </c>
      <c r="BU658" s="151" t="str">
        <f t="shared" si="4541"/>
        <v>AI303</v>
      </c>
      <c r="BV658" s="151" t="str">
        <f t="shared" si="4542"/>
        <v>AJ303</v>
      </c>
      <c r="BW658" s="151" t="str">
        <f t="shared" si="4543"/>
        <v>AK303</v>
      </c>
      <c r="BX658" s="151" t="str">
        <f t="shared" si="4544"/>
        <v>AL303</v>
      </c>
      <c r="BY658" s="151" t="str">
        <f t="shared" si="4545"/>
        <v>AM303</v>
      </c>
      <c r="BZ658" s="151" t="str">
        <f t="shared" si="4546"/>
        <v>AN303</v>
      </c>
      <c r="CA658" s="151" t="str">
        <f t="shared" si="4547"/>
        <v>AO303</v>
      </c>
      <c r="CB658" s="151" t="str">
        <f t="shared" si="4548"/>
        <v>AP303</v>
      </c>
      <c r="CC658" s="151" t="str">
        <f t="shared" si="4549"/>
        <v>AQ303</v>
      </c>
      <c r="CD658" s="151" t="str">
        <f t="shared" si="4550"/>
        <v>AR303</v>
      </c>
      <c r="CE658" s="151" t="str">
        <f t="shared" si="4551"/>
        <v>AS303</v>
      </c>
      <c r="CF658" s="150"/>
      <c r="CG658" s="152" t="str">
        <f t="shared" si="4552"/>
        <v>N</v>
      </c>
      <c r="CH658" s="152" t="str">
        <f t="shared" si="4553"/>
        <v>O</v>
      </c>
      <c r="CI658" s="152" t="str">
        <f t="shared" si="4554"/>
        <v>P</v>
      </c>
      <c r="CJ658" s="152" t="str">
        <f t="shared" si="4555"/>
        <v>Q</v>
      </c>
      <c r="CK658" s="152" t="str">
        <f t="shared" si="4556"/>
        <v>R</v>
      </c>
      <c r="CL658" s="152" t="str">
        <f t="shared" si="4557"/>
        <v>S</v>
      </c>
      <c r="CM658" s="152" t="str">
        <f t="shared" si="4558"/>
        <v>T</v>
      </c>
      <c r="CN658" s="152" t="str">
        <f t="shared" si="4559"/>
        <v>U</v>
      </c>
      <c r="CO658" s="152" t="str">
        <f t="shared" si="4560"/>
        <v>V</v>
      </c>
      <c r="CP658" s="152" t="str">
        <f t="shared" si="4561"/>
        <v>W</v>
      </c>
      <c r="CQ658" s="152" t="str">
        <f t="shared" si="4562"/>
        <v>X</v>
      </c>
      <c r="CR658" s="152" t="str">
        <f t="shared" si="4563"/>
        <v>Y</v>
      </c>
      <c r="CS658" s="152" t="str">
        <f t="shared" si="4564"/>
        <v>Z</v>
      </c>
      <c r="CT658" s="152" t="str">
        <f t="shared" si="4565"/>
        <v>AA</v>
      </c>
      <c r="CU658" s="152" t="str">
        <f t="shared" si="4566"/>
        <v>AB</v>
      </c>
      <c r="CV658" s="152" t="str">
        <f t="shared" si="4567"/>
        <v>AC</v>
      </c>
      <c r="CW658" s="152" t="str">
        <f t="shared" si="4568"/>
        <v>AD</v>
      </c>
      <c r="CX658" s="152" t="str">
        <f t="shared" si="4569"/>
        <v>AE</v>
      </c>
      <c r="CY658" s="152" t="str">
        <f t="shared" si="4570"/>
        <v>AF</v>
      </c>
      <c r="CZ658" s="152" t="str">
        <f t="shared" si="4571"/>
        <v>AG</v>
      </c>
      <c r="DA658" s="152" t="str">
        <f t="shared" si="4572"/>
        <v>AH</v>
      </c>
      <c r="DB658" s="152" t="str">
        <f t="shared" si="4573"/>
        <v>AI</v>
      </c>
      <c r="DC658" s="152" t="str">
        <f t="shared" si="4574"/>
        <v>AJ</v>
      </c>
      <c r="DD658" s="152" t="str">
        <f t="shared" si="4575"/>
        <v>AK</v>
      </c>
      <c r="DE658" s="152" t="str">
        <f t="shared" si="4576"/>
        <v>AL</v>
      </c>
      <c r="DF658" s="152" t="str">
        <f t="shared" si="4577"/>
        <v>AM</v>
      </c>
      <c r="DG658" s="152" t="str">
        <f t="shared" si="4578"/>
        <v>AN</v>
      </c>
      <c r="DH658" s="152" t="str">
        <f t="shared" si="4579"/>
        <v>AO</v>
      </c>
      <c r="DI658" s="152" t="str">
        <f t="shared" si="4580"/>
        <v>AP</v>
      </c>
      <c r="DJ658" s="152" t="str">
        <f t="shared" si="4581"/>
        <v>AQ</v>
      </c>
      <c r="DK658" s="152" t="str">
        <f t="shared" si="4582"/>
        <v>AR</v>
      </c>
      <c r="DL658" s="152" t="str">
        <f t="shared" si="4583"/>
        <v>AS</v>
      </c>
    </row>
    <row r="659" spans="2:116" ht="15.75" hidden="1">
      <c r="B659" t="str">
        <f t="shared" si="4518"/>
        <v>Chem_Urea</v>
      </c>
      <c r="C659" s="12" t="s">
        <v>115</v>
      </c>
      <c r="D659" s="12" t="s">
        <v>115</v>
      </c>
      <c r="E659" s="12" t="s">
        <v>174</v>
      </c>
      <c r="F659" s="12"/>
      <c r="G659" s="12" t="s">
        <v>317</v>
      </c>
      <c r="H659" s="12" t="s">
        <v>60</v>
      </c>
      <c r="I659" s="12" t="s">
        <v>375</v>
      </c>
      <c r="J659" s="12"/>
      <c r="K659" t="str">
        <f>INDEX('Unit list'!$D:$D,MATCH($I659,'Unit list'!$C:$C,0))</f>
        <v>USD/tpA</v>
      </c>
      <c r="L659" s="15">
        <f>INDEX('Unit list'!$E:$E,MATCH($I659,'Unit list'!$C:$C,0))</f>
        <v>1</v>
      </c>
      <c r="M659" t="str">
        <f t="shared" si="4616"/>
        <v>USD/tpAUrea</v>
      </c>
      <c r="N659" s="15">
        <f>INDEX('Unit list'!$F:$F,MATCH($I659,'Unit list'!$C:$C,0))</f>
        <v>0</v>
      </c>
      <c r="P659" s="87">
        <f t="shared" ca="1" si="4585"/>
        <v>81.657434765519298</v>
      </c>
      <c r="Q659" s="87">
        <f t="shared" ca="1" si="4586"/>
        <v>75.272933968980041</v>
      </c>
      <c r="R659" s="87">
        <f t="shared" ca="1" si="4587"/>
        <v>69.874283370303289</v>
      </c>
      <c r="S659" s="87">
        <f t="shared" ca="1" si="4588"/>
        <v>65.318516257478791</v>
      </c>
      <c r="T659" s="87">
        <f t="shared" ca="1" si="4589"/>
        <v>61.484654459131917</v>
      </c>
      <c r="U659" s="87">
        <f t="shared" ca="1" si="4590"/>
        <v>58.270310601860629</v>
      </c>
      <c r="V659" s="87">
        <f t="shared" ca="1" si="4591"/>
        <v>55.588670987538819</v>
      </c>
      <c r="W659" s="87">
        <f t="shared" ca="1" si="4592"/>
        <v>53.36576085964186</v>
      </c>
      <c r="X659" s="87">
        <f t="shared" ca="1" si="4593"/>
        <v>51.537931024039537</v>
      </c>
      <c r="Y659" s="87">
        <f t="shared" ca="1" si="4594"/>
        <v>50.049570670100238</v>
      </c>
      <c r="Z659" s="87">
        <f t="shared" ca="1" si="4595"/>
        <v>48.851151529414899</v>
      </c>
      <c r="AA659" s="87">
        <f t="shared" ca="1" si="4596"/>
        <v>47.937141738016074</v>
      </c>
      <c r="AB659" s="87">
        <f t="shared" ca="1" si="4597"/>
        <v>47.221360922606848</v>
      </c>
      <c r="AC659" s="87">
        <f t="shared" ca="1" si="4598"/>
        <v>46.668170307750117</v>
      </c>
      <c r="AD659" s="87">
        <f t="shared" ca="1" si="4599"/>
        <v>46.245362286292732</v>
      </c>
      <c r="AE659" s="87">
        <f t="shared" ca="1" si="4600"/>
        <v>45.924715322067883</v>
      </c>
      <c r="AF659" s="87">
        <f t="shared" ca="1" si="4601"/>
        <v>45.682385098512015</v>
      </c>
      <c r="AG659" s="87">
        <f t="shared" ca="1" si="4602"/>
        <v>45.498950825006403</v>
      </c>
      <c r="AH659" s="87">
        <f t="shared" ca="1" si="4603"/>
        <v>45.359117027210544</v>
      </c>
      <c r="AI659" s="87">
        <f t="shared" ca="1" si="4604"/>
        <v>45.251186458142755</v>
      </c>
      <c r="AJ659" s="87">
        <f t="shared" ca="1" si="4605"/>
        <v>45.166447274973706</v>
      </c>
      <c r="AK659" s="87">
        <f t="shared" ca="1" si="4606"/>
        <v>45.098590383367736</v>
      </c>
      <c r="AL659" s="87">
        <f t="shared" ca="1" si="4607"/>
        <v>45.043231389674489</v>
      </c>
      <c r="AM659" s="87">
        <f t="shared" ca="1" si="4608"/>
        <v>44.997579228345067</v>
      </c>
      <c r="AN659" s="87">
        <f t="shared" ca="1" si="4609"/>
        <v>44.960274890636555</v>
      </c>
      <c r="AO659" s="87">
        <f t="shared" ca="1" si="4610"/>
        <v>44.931410700849383</v>
      </c>
      <c r="AP659" s="87">
        <f t="shared" ca="1" si="4611"/>
        <v>44.912717247855575</v>
      </c>
      <c r="AQ659" s="87">
        <f t="shared" ca="1" si="4612"/>
        <v>44.907853504339641</v>
      </c>
      <c r="AR659" s="87">
        <f t="shared" ca="1" si="4613"/>
        <v>44.922651906696743</v>
      </c>
      <c r="AS659" s="87">
        <f t="shared" ca="1" si="4614"/>
        <v>44.965090459984495</v>
      </c>
      <c r="AT659" s="87">
        <f t="shared" ca="1" si="4615"/>
        <v>45.044773558780726</v>
      </c>
      <c r="AW659" s="150" t="s">
        <v>374</v>
      </c>
      <c r="AX659" s="150">
        <f t="shared" si="4486"/>
        <v>304</v>
      </c>
      <c r="AY659" s="151" t="str" cm="1">
        <f t="array" ref="AY659">D659&amp;"_"&amp;INDEX(Table18[Calcultion sheet],MATCH(1,('Business case OPEX &amp; CAPEX'!$E659=Table18[Technology])*($C659=Table18[Chemical]),0))</f>
        <v>Urea_conventional</v>
      </c>
      <c r="AZ659" s="151" t="str">
        <f t="shared" si="4520"/>
        <v>N304</v>
      </c>
      <c r="BA659" s="151" t="str">
        <f t="shared" si="4521"/>
        <v>O304</v>
      </c>
      <c r="BB659" s="151" t="str">
        <f t="shared" si="4522"/>
        <v>P304</v>
      </c>
      <c r="BC659" s="151" t="str">
        <f t="shared" si="4523"/>
        <v>Q304</v>
      </c>
      <c r="BD659" s="151" t="str">
        <f t="shared" si="4524"/>
        <v>R304</v>
      </c>
      <c r="BE659" s="151" t="str">
        <f t="shared" si="4525"/>
        <v>S304</v>
      </c>
      <c r="BF659" s="151" t="str">
        <f t="shared" si="4526"/>
        <v>T304</v>
      </c>
      <c r="BG659" s="151" t="str">
        <f t="shared" si="4527"/>
        <v>U304</v>
      </c>
      <c r="BH659" s="151" t="str">
        <f t="shared" si="4528"/>
        <v>V304</v>
      </c>
      <c r="BI659" s="151" t="str">
        <f t="shared" si="4529"/>
        <v>W304</v>
      </c>
      <c r="BJ659" s="151" t="str">
        <f t="shared" si="4530"/>
        <v>X304</v>
      </c>
      <c r="BK659" s="151" t="str">
        <f t="shared" si="4531"/>
        <v>Y304</v>
      </c>
      <c r="BL659" s="151" t="str">
        <f t="shared" si="4532"/>
        <v>Z304</v>
      </c>
      <c r="BM659" s="151" t="str">
        <f t="shared" si="4533"/>
        <v>AA304</v>
      </c>
      <c r="BN659" s="151" t="str">
        <f t="shared" si="4534"/>
        <v>AB304</v>
      </c>
      <c r="BO659" s="151" t="str">
        <f t="shared" si="4535"/>
        <v>AC304</v>
      </c>
      <c r="BP659" s="151" t="str">
        <f t="shared" si="4536"/>
        <v>AD304</v>
      </c>
      <c r="BQ659" s="151" t="str">
        <f t="shared" si="4537"/>
        <v>AE304</v>
      </c>
      <c r="BR659" s="151" t="str">
        <f t="shared" si="4538"/>
        <v>AF304</v>
      </c>
      <c r="BS659" s="151" t="str">
        <f t="shared" si="4539"/>
        <v>AG304</v>
      </c>
      <c r="BT659" s="151" t="str">
        <f t="shared" si="4540"/>
        <v>AH304</v>
      </c>
      <c r="BU659" s="151" t="str">
        <f t="shared" si="4541"/>
        <v>AI304</v>
      </c>
      <c r="BV659" s="151" t="str">
        <f t="shared" si="4542"/>
        <v>AJ304</v>
      </c>
      <c r="BW659" s="151" t="str">
        <f t="shared" si="4543"/>
        <v>AK304</v>
      </c>
      <c r="BX659" s="151" t="str">
        <f t="shared" si="4544"/>
        <v>AL304</v>
      </c>
      <c r="BY659" s="151" t="str">
        <f t="shared" si="4545"/>
        <v>AM304</v>
      </c>
      <c r="BZ659" s="151" t="str">
        <f t="shared" si="4546"/>
        <v>AN304</v>
      </c>
      <c r="CA659" s="151" t="str">
        <f t="shared" si="4547"/>
        <v>AO304</v>
      </c>
      <c r="CB659" s="151" t="str">
        <f t="shared" si="4548"/>
        <v>AP304</v>
      </c>
      <c r="CC659" s="151" t="str">
        <f t="shared" si="4549"/>
        <v>AQ304</v>
      </c>
      <c r="CD659" s="151" t="str">
        <f t="shared" si="4550"/>
        <v>AR304</v>
      </c>
      <c r="CE659" s="151" t="str">
        <f t="shared" si="4551"/>
        <v>AS304</v>
      </c>
      <c r="CF659" s="150"/>
      <c r="CG659" s="152" t="str">
        <f t="shared" si="4552"/>
        <v>N</v>
      </c>
      <c r="CH659" s="152" t="str">
        <f t="shared" si="4553"/>
        <v>O</v>
      </c>
      <c r="CI659" s="152" t="str">
        <f t="shared" si="4554"/>
        <v>P</v>
      </c>
      <c r="CJ659" s="152" t="str">
        <f t="shared" si="4555"/>
        <v>Q</v>
      </c>
      <c r="CK659" s="152" t="str">
        <f t="shared" si="4556"/>
        <v>R</v>
      </c>
      <c r="CL659" s="152" t="str">
        <f t="shared" si="4557"/>
        <v>S</v>
      </c>
      <c r="CM659" s="152" t="str">
        <f t="shared" si="4558"/>
        <v>T</v>
      </c>
      <c r="CN659" s="152" t="str">
        <f t="shared" si="4559"/>
        <v>U</v>
      </c>
      <c r="CO659" s="152" t="str">
        <f t="shared" si="4560"/>
        <v>V</v>
      </c>
      <c r="CP659" s="152" t="str">
        <f t="shared" si="4561"/>
        <v>W</v>
      </c>
      <c r="CQ659" s="152" t="str">
        <f t="shared" si="4562"/>
        <v>X</v>
      </c>
      <c r="CR659" s="152" t="str">
        <f t="shared" si="4563"/>
        <v>Y</v>
      </c>
      <c r="CS659" s="152" t="str">
        <f t="shared" si="4564"/>
        <v>Z</v>
      </c>
      <c r="CT659" s="152" t="str">
        <f t="shared" si="4565"/>
        <v>AA</v>
      </c>
      <c r="CU659" s="152" t="str">
        <f t="shared" si="4566"/>
        <v>AB</v>
      </c>
      <c r="CV659" s="152" t="str">
        <f t="shared" si="4567"/>
        <v>AC</v>
      </c>
      <c r="CW659" s="152" t="str">
        <f t="shared" si="4568"/>
        <v>AD</v>
      </c>
      <c r="CX659" s="152" t="str">
        <f t="shared" si="4569"/>
        <v>AE</v>
      </c>
      <c r="CY659" s="152" t="str">
        <f t="shared" si="4570"/>
        <v>AF</v>
      </c>
      <c r="CZ659" s="152" t="str">
        <f t="shared" si="4571"/>
        <v>AG</v>
      </c>
      <c r="DA659" s="152" t="str">
        <f t="shared" si="4572"/>
        <v>AH</v>
      </c>
      <c r="DB659" s="152" t="str">
        <f t="shared" si="4573"/>
        <v>AI</v>
      </c>
      <c r="DC659" s="152" t="str">
        <f t="shared" si="4574"/>
        <v>AJ</v>
      </c>
      <c r="DD659" s="152" t="str">
        <f t="shared" si="4575"/>
        <v>AK</v>
      </c>
      <c r="DE659" s="152" t="str">
        <f t="shared" si="4576"/>
        <v>AL</v>
      </c>
      <c r="DF659" s="152" t="str">
        <f t="shared" si="4577"/>
        <v>AM</v>
      </c>
      <c r="DG659" s="152" t="str">
        <f t="shared" si="4578"/>
        <v>AN</v>
      </c>
      <c r="DH659" s="152" t="str">
        <f t="shared" si="4579"/>
        <v>AO</v>
      </c>
      <c r="DI659" s="152" t="str">
        <f t="shared" si="4580"/>
        <v>AP</v>
      </c>
      <c r="DJ659" s="152" t="str">
        <f t="shared" si="4581"/>
        <v>AQ</v>
      </c>
      <c r="DK659" s="152" t="str">
        <f t="shared" si="4582"/>
        <v>AR</v>
      </c>
      <c r="DL659" s="152" t="str">
        <f t="shared" si="4583"/>
        <v>AS</v>
      </c>
    </row>
    <row r="660" spans="2:116" ht="15.75" hidden="1">
      <c r="B660" t="str">
        <f t="shared" si="4518"/>
        <v>Chem_Urea</v>
      </c>
      <c r="C660" s="12" t="s">
        <v>115</v>
      </c>
      <c r="D660" s="12" t="s">
        <v>115</v>
      </c>
      <c r="E660" s="12" t="s">
        <v>174</v>
      </c>
      <c r="F660" s="12"/>
      <c r="G660" s="12" t="s">
        <v>318</v>
      </c>
      <c r="H660" s="12" t="s">
        <v>60</v>
      </c>
      <c r="I660" s="28" t="s">
        <v>375</v>
      </c>
      <c r="J660" s="28"/>
      <c r="K660" t="str">
        <f>INDEX('Unit list'!$D:$D,MATCH($I660,'Unit list'!$C:$C,0))</f>
        <v>USD/tpA</v>
      </c>
      <c r="L660" s="15">
        <f>INDEX('Unit list'!$E:$E,MATCH($I660,'Unit list'!$C:$C,0))</f>
        <v>1</v>
      </c>
      <c r="M660" t="str">
        <f t="shared" si="4616"/>
        <v>USD/tpAUrea</v>
      </c>
      <c r="N660" s="15">
        <f>INDEX('Unit list'!$F:$F,MATCH($I660,'Unit list'!$C:$C,0))</f>
        <v>0</v>
      </c>
      <c r="P660" s="87">
        <f t="shared" ca="1" si="4585"/>
        <v>76.456306999638883</v>
      </c>
      <c r="Q660" s="87">
        <f t="shared" ca="1" si="4586"/>
        <v>70.837946298684358</v>
      </c>
      <c r="R660" s="87">
        <f t="shared" ca="1" si="4587"/>
        <v>66.087133771848798</v>
      </c>
      <c r="S660" s="87">
        <f t="shared" ca="1" si="4588"/>
        <v>62.078058712563248</v>
      </c>
      <c r="T660" s="87">
        <f t="shared" ca="1" si="4589"/>
        <v>58.704260330018002</v>
      </c>
      <c r="U660" s="87">
        <f t="shared" ca="1" si="4590"/>
        <v>55.875637735619264</v>
      </c>
      <c r="V660" s="87">
        <f t="shared" ca="1" si="4591"/>
        <v>53.51579487501607</v>
      </c>
      <c r="W660" s="87">
        <f t="shared" ca="1" si="4592"/>
        <v>51.559633962466734</v>
      </c>
      <c r="X660" s="87">
        <f t="shared" ca="1" si="4593"/>
        <v>49.951143707136694</v>
      </c>
      <c r="Y660" s="87">
        <f t="shared" ca="1" si="4594"/>
        <v>48.641386595670113</v>
      </c>
      <c r="Z660" s="87">
        <f t="shared" ca="1" si="4595"/>
        <v>47.586777751867018</v>
      </c>
      <c r="AA660" s="87">
        <f t="shared" ca="1" si="4596"/>
        <v>46.782449135436053</v>
      </c>
      <c r="AB660" s="87">
        <f t="shared" ca="1" si="4597"/>
        <v>46.152562017875923</v>
      </c>
      <c r="AC660" s="87">
        <f t="shared" ca="1" si="4598"/>
        <v>45.665754276802005</v>
      </c>
      <c r="AD660" s="87">
        <f t="shared" ca="1" si="4599"/>
        <v>45.293683217919508</v>
      </c>
      <c r="AE660" s="87">
        <f t="shared" ca="1" si="4600"/>
        <v>45.011513889401641</v>
      </c>
      <c r="AF660" s="87">
        <f t="shared" ca="1" si="4601"/>
        <v>44.798263292672473</v>
      </c>
      <c r="AG660" s="87">
        <f t="shared" ca="1" si="4602"/>
        <v>44.636841131987545</v>
      </c>
      <c r="AH660" s="87">
        <f t="shared" ca="1" si="4603"/>
        <v>44.513787389927188</v>
      </c>
      <c r="AI660" s="87">
        <f t="shared" ca="1" si="4604"/>
        <v>44.418808489147537</v>
      </c>
      <c r="AJ660" s="87">
        <f t="shared" ca="1" si="4605"/>
        <v>44.344238007958765</v>
      </c>
      <c r="AK660" s="87">
        <f t="shared" ca="1" si="4606"/>
        <v>44.284523943345512</v>
      </c>
      <c r="AL660" s="87">
        <f t="shared" ca="1" si="4607"/>
        <v>44.235808028895462</v>
      </c>
      <c r="AM660" s="87">
        <f t="shared" ca="1" si="4608"/>
        <v>44.195634126925569</v>
      </c>
      <c r="AN660" s="87">
        <f t="shared" ca="1" si="4609"/>
        <v>44.162806309742066</v>
      </c>
      <c r="AO660" s="87">
        <f t="shared" ca="1" si="4610"/>
        <v>44.13740582272937</v>
      </c>
      <c r="AP660" s="87">
        <f t="shared" ca="1" si="4611"/>
        <v>44.120955584094816</v>
      </c>
      <c r="AQ660" s="87">
        <f t="shared" ca="1" si="4612"/>
        <v>44.116675489800791</v>
      </c>
      <c r="AR660" s="87">
        <f t="shared" ca="1" si="4613"/>
        <v>44.129698083875041</v>
      </c>
      <c r="AS660" s="87">
        <f t="shared" ca="1" si="4614"/>
        <v>44.167044010768258</v>
      </c>
      <c r="AT660" s="87">
        <f t="shared" ca="1" si="4615"/>
        <v>44.237165137708942</v>
      </c>
      <c r="AW660" s="150" t="s">
        <v>374</v>
      </c>
      <c r="AX660" s="150">
        <f t="shared" si="4486"/>
        <v>305</v>
      </c>
      <c r="AY660" s="151" t="str" cm="1">
        <f t="array" ref="AY660">D660&amp;"_"&amp;INDEX(Table18[Calcultion sheet],MATCH(1,('Business case OPEX &amp; CAPEX'!$E660=Table18[Technology])*($C660=Table18[Chemical]),0))</f>
        <v>Urea_conventional</v>
      </c>
      <c r="AZ660" s="151" t="str">
        <f t="shared" si="4520"/>
        <v>N305</v>
      </c>
      <c r="BA660" s="151" t="str">
        <f t="shared" si="4521"/>
        <v>O305</v>
      </c>
      <c r="BB660" s="151" t="str">
        <f t="shared" si="4522"/>
        <v>P305</v>
      </c>
      <c r="BC660" s="151" t="str">
        <f t="shared" si="4523"/>
        <v>Q305</v>
      </c>
      <c r="BD660" s="151" t="str">
        <f t="shared" si="4524"/>
        <v>R305</v>
      </c>
      <c r="BE660" s="151" t="str">
        <f t="shared" si="4525"/>
        <v>S305</v>
      </c>
      <c r="BF660" s="151" t="str">
        <f t="shared" si="4526"/>
        <v>T305</v>
      </c>
      <c r="BG660" s="151" t="str">
        <f t="shared" si="4527"/>
        <v>U305</v>
      </c>
      <c r="BH660" s="151" t="str">
        <f t="shared" si="4528"/>
        <v>V305</v>
      </c>
      <c r="BI660" s="151" t="str">
        <f t="shared" si="4529"/>
        <v>W305</v>
      </c>
      <c r="BJ660" s="151" t="str">
        <f t="shared" si="4530"/>
        <v>X305</v>
      </c>
      <c r="BK660" s="151" t="str">
        <f t="shared" si="4531"/>
        <v>Y305</v>
      </c>
      <c r="BL660" s="151" t="str">
        <f t="shared" si="4532"/>
        <v>Z305</v>
      </c>
      <c r="BM660" s="151" t="str">
        <f t="shared" si="4533"/>
        <v>AA305</v>
      </c>
      <c r="BN660" s="151" t="str">
        <f t="shared" si="4534"/>
        <v>AB305</v>
      </c>
      <c r="BO660" s="151" t="str">
        <f t="shared" si="4535"/>
        <v>AC305</v>
      </c>
      <c r="BP660" s="151" t="str">
        <f t="shared" si="4536"/>
        <v>AD305</v>
      </c>
      <c r="BQ660" s="151" t="str">
        <f t="shared" si="4537"/>
        <v>AE305</v>
      </c>
      <c r="BR660" s="151" t="str">
        <f t="shared" si="4538"/>
        <v>AF305</v>
      </c>
      <c r="BS660" s="151" t="str">
        <f t="shared" si="4539"/>
        <v>AG305</v>
      </c>
      <c r="BT660" s="151" t="str">
        <f t="shared" si="4540"/>
        <v>AH305</v>
      </c>
      <c r="BU660" s="151" t="str">
        <f t="shared" si="4541"/>
        <v>AI305</v>
      </c>
      <c r="BV660" s="151" t="str">
        <f t="shared" si="4542"/>
        <v>AJ305</v>
      </c>
      <c r="BW660" s="151" t="str">
        <f t="shared" si="4543"/>
        <v>AK305</v>
      </c>
      <c r="BX660" s="151" t="str">
        <f t="shared" si="4544"/>
        <v>AL305</v>
      </c>
      <c r="BY660" s="151" t="str">
        <f t="shared" si="4545"/>
        <v>AM305</v>
      </c>
      <c r="BZ660" s="151" t="str">
        <f t="shared" si="4546"/>
        <v>AN305</v>
      </c>
      <c r="CA660" s="151" t="str">
        <f t="shared" si="4547"/>
        <v>AO305</v>
      </c>
      <c r="CB660" s="151" t="str">
        <f t="shared" si="4548"/>
        <v>AP305</v>
      </c>
      <c r="CC660" s="151" t="str">
        <f t="shared" si="4549"/>
        <v>AQ305</v>
      </c>
      <c r="CD660" s="151" t="str">
        <f t="shared" si="4550"/>
        <v>AR305</v>
      </c>
      <c r="CE660" s="151" t="str">
        <f t="shared" si="4551"/>
        <v>AS305</v>
      </c>
      <c r="CF660" s="150"/>
      <c r="CG660" s="152" t="str">
        <f t="shared" si="4552"/>
        <v>N</v>
      </c>
      <c r="CH660" s="152" t="str">
        <f t="shared" si="4553"/>
        <v>O</v>
      </c>
      <c r="CI660" s="152" t="str">
        <f t="shared" si="4554"/>
        <v>P</v>
      </c>
      <c r="CJ660" s="152" t="str">
        <f t="shared" si="4555"/>
        <v>Q</v>
      </c>
      <c r="CK660" s="152" t="str">
        <f t="shared" si="4556"/>
        <v>R</v>
      </c>
      <c r="CL660" s="152" t="str">
        <f t="shared" si="4557"/>
        <v>S</v>
      </c>
      <c r="CM660" s="152" t="str">
        <f t="shared" si="4558"/>
        <v>T</v>
      </c>
      <c r="CN660" s="152" t="str">
        <f t="shared" si="4559"/>
        <v>U</v>
      </c>
      <c r="CO660" s="152" t="str">
        <f t="shared" si="4560"/>
        <v>V</v>
      </c>
      <c r="CP660" s="152" t="str">
        <f t="shared" si="4561"/>
        <v>W</v>
      </c>
      <c r="CQ660" s="152" t="str">
        <f t="shared" si="4562"/>
        <v>X</v>
      </c>
      <c r="CR660" s="152" t="str">
        <f t="shared" si="4563"/>
        <v>Y</v>
      </c>
      <c r="CS660" s="152" t="str">
        <f t="shared" si="4564"/>
        <v>Z</v>
      </c>
      <c r="CT660" s="152" t="str">
        <f t="shared" si="4565"/>
        <v>AA</v>
      </c>
      <c r="CU660" s="152" t="str">
        <f t="shared" si="4566"/>
        <v>AB</v>
      </c>
      <c r="CV660" s="152" t="str">
        <f t="shared" si="4567"/>
        <v>AC</v>
      </c>
      <c r="CW660" s="152" t="str">
        <f t="shared" si="4568"/>
        <v>AD</v>
      </c>
      <c r="CX660" s="152" t="str">
        <f t="shared" si="4569"/>
        <v>AE</v>
      </c>
      <c r="CY660" s="152" t="str">
        <f t="shared" si="4570"/>
        <v>AF</v>
      </c>
      <c r="CZ660" s="152" t="str">
        <f t="shared" si="4571"/>
        <v>AG</v>
      </c>
      <c r="DA660" s="152" t="str">
        <f t="shared" si="4572"/>
        <v>AH</v>
      </c>
      <c r="DB660" s="152" t="str">
        <f t="shared" si="4573"/>
        <v>AI</v>
      </c>
      <c r="DC660" s="152" t="str">
        <f t="shared" si="4574"/>
        <v>AJ</v>
      </c>
      <c r="DD660" s="152" t="str">
        <f t="shared" si="4575"/>
        <v>AK</v>
      </c>
      <c r="DE660" s="152" t="str">
        <f t="shared" si="4576"/>
        <v>AL</v>
      </c>
      <c r="DF660" s="152" t="str">
        <f t="shared" si="4577"/>
        <v>AM</v>
      </c>
      <c r="DG660" s="152" t="str">
        <f t="shared" si="4578"/>
        <v>AN</v>
      </c>
      <c r="DH660" s="152" t="str">
        <f t="shared" si="4579"/>
        <v>AO</v>
      </c>
      <c r="DI660" s="152" t="str">
        <f t="shared" si="4580"/>
        <v>AP</v>
      </c>
      <c r="DJ660" s="152" t="str">
        <f t="shared" si="4581"/>
        <v>AQ</v>
      </c>
      <c r="DK660" s="152" t="str">
        <f t="shared" si="4582"/>
        <v>AR</v>
      </c>
      <c r="DL660" s="152" t="str">
        <f t="shared" si="4583"/>
        <v>AS</v>
      </c>
    </row>
    <row r="661" spans="2:116" ht="15.75" hidden="1">
      <c r="B661" t="str">
        <f t="shared" si="4518"/>
        <v>Chem_Urea</v>
      </c>
      <c r="C661" s="12" t="s">
        <v>115</v>
      </c>
      <c r="D661" s="12" t="s">
        <v>115</v>
      </c>
      <c r="E661" s="12" t="s">
        <v>174</v>
      </c>
      <c r="F661" s="12"/>
      <c r="G661" s="12" t="s">
        <v>319</v>
      </c>
      <c r="H661" s="12" t="s">
        <v>60</v>
      </c>
      <c r="I661" s="28" t="s">
        <v>375</v>
      </c>
      <c r="J661" s="28"/>
      <c r="K661" t="str">
        <f>INDEX('Unit list'!$D:$D,MATCH($I661,'Unit list'!$C:$C,0))</f>
        <v>USD/tpA</v>
      </c>
      <c r="L661" s="15">
        <f>INDEX('Unit list'!$E:$E,MATCH($I661,'Unit list'!$C:$C,0))</f>
        <v>1</v>
      </c>
      <c r="M661" t="str">
        <f t="shared" si="4616"/>
        <v>USD/tpAUrea</v>
      </c>
      <c r="N661" s="15">
        <f>INDEX('Unit list'!$F:$F,MATCH($I661,'Unit list'!$C:$C,0))</f>
        <v>0</v>
      </c>
      <c r="P661" s="87">
        <f t="shared" ca="1" si="4585"/>
        <v>72.369706612161423</v>
      </c>
      <c r="Q661" s="87">
        <f t="shared" ca="1" si="4586"/>
        <v>67.35331312916631</v>
      </c>
      <c r="R661" s="87">
        <f t="shared" ca="1" si="4587"/>
        <v>63.111516230205979</v>
      </c>
      <c r="S661" s="87">
        <f t="shared" ca="1" si="4588"/>
        <v>59.531984927272461</v>
      </c>
      <c r="T661" s="87">
        <f t="shared" ca="1" si="4589"/>
        <v>56.519664942857062</v>
      </c>
      <c r="U661" s="87">
        <f t="shared" ca="1" si="4590"/>
        <v>53.994109055001047</v>
      </c>
      <c r="V661" s="87">
        <f t="shared" ca="1" si="4591"/>
        <v>51.887106500891051</v>
      </c>
      <c r="W661" s="87">
        <f t="shared" ca="1" si="4592"/>
        <v>50.140534257543436</v>
      </c>
      <c r="X661" s="87">
        <f t="shared" ca="1" si="4593"/>
        <v>48.704382243855889</v>
      </c>
      <c r="Y661" s="87">
        <f t="shared" ca="1" si="4594"/>
        <v>47.534956251475009</v>
      </c>
      <c r="Z661" s="87">
        <f t="shared" ca="1" si="4595"/>
        <v>46.593341212365104</v>
      </c>
      <c r="AA661" s="87">
        <f t="shared" ca="1" si="4596"/>
        <v>45.875190661980319</v>
      </c>
      <c r="AB661" s="87">
        <f t="shared" ca="1" si="4597"/>
        <v>45.31279144987306</v>
      </c>
      <c r="AC661" s="87">
        <f t="shared" ca="1" si="4598"/>
        <v>44.878141681057059</v>
      </c>
      <c r="AD661" s="87">
        <f t="shared" ca="1" si="4599"/>
        <v>44.545935378483406</v>
      </c>
      <c r="AE661" s="87">
        <f t="shared" ca="1" si="4600"/>
        <v>44.293998478021017</v>
      </c>
      <c r="AF661" s="87">
        <f t="shared" ca="1" si="4601"/>
        <v>44.103596159512833</v>
      </c>
      <c r="AG661" s="87">
        <f t="shared" ca="1" si="4602"/>
        <v>43.959469230329866</v>
      </c>
      <c r="AH661" s="87">
        <f t="shared" ca="1" si="4603"/>
        <v>43.849599817775974</v>
      </c>
      <c r="AI661" s="87">
        <f t="shared" ca="1" si="4604"/>
        <v>43.764797227794141</v>
      </c>
      <c r="AJ661" s="87">
        <f t="shared" ca="1" si="4605"/>
        <v>43.698216441018459</v>
      </c>
      <c r="AK661" s="87">
        <f t="shared" ca="1" si="4606"/>
        <v>43.644900311899477</v>
      </c>
      <c r="AL661" s="87">
        <f t="shared" ca="1" si="4607"/>
        <v>43.601403959711931</v>
      </c>
      <c r="AM661" s="87">
        <f t="shared" ca="1" si="4608"/>
        <v>43.565534404381665</v>
      </c>
      <c r="AN661" s="87">
        <f t="shared" ca="1" si="4609"/>
        <v>43.536223853324977</v>
      </c>
      <c r="AO661" s="87">
        <f t="shared" ca="1" si="4610"/>
        <v>43.513544847063635</v>
      </c>
      <c r="AP661" s="87">
        <f t="shared" ca="1" si="4611"/>
        <v>43.498857133997078</v>
      </c>
      <c r="AQ661" s="87">
        <f t="shared" ca="1" si="4612"/>
        <v>43.49503562123455</v>
      </c>
      <c r="AR661" s="87">
        <f t="shared" ca="1" si="4613"/>
        <v>43.506662937372276</v>
      </c>
      <c r="AS661" s="87">
        <f t="shared" ca="1" si="4614"/>
        <v>43.540007514955505</v>
      </c>
      <c r="AT661" s="87">
        <f t="shared" ca="1" si="4615"/>
        <v>43.60261566400969</v>
      </c>
      <c r="AW661" s="150" t="s">
        <v>374</v>
      </c>
      <c r="AX661" s="150">
        <f t="shared" si="4486"/>
        <v>306</v>
      </c>
      <c r="AY661" s="151" t="str" cm="1">
        <f t="array" ref="AY661">D661&amp;"_"&amp;INDEX(Table18[Calcultion sheet],MATCH(1,('Business case OPEX &amp; CAPEX'!$E661=Table18[Technology])*($C661=Table18[Chemical]),0))</f>
        <v>Urea_conventional</v>
      </c>
      <c r="AZ661" s="151" t="str">
        <f t="shared" si="4520"/>
        <v>N306</v>
      </c>
      <c r="BA661" s="151" t="str">
        <f t="shared" si="4521"/>
        <v>O306</v>
      </c>
      <c r="BB661" s="151" t="str">
        <f t="shared" si="4522"/>
        <v>P306</v>
      </c>
      <c r="BC661" s="151" t="str">
        <f t="shared" si="4523"/>
        <v>Q306</v>
      </c>
      <c r="BD661" s="151" t="str">
        <f t="shared" si="4524"/>
        <v>R306</v>
      </c>
      <c r="BE661" s="151" t="str">
        <f t="shared" si="4525"/>
        <v>S306</v>
      </c>
      <c r="BF661" s="151" t="str">
        <f t="shared" si="4526"/>
        <v>T306</v>
      </c>
      <c r="BG661" s="151" t="str">
        <f t="shared" si="4527"/>
        <v>U306</v>
      </c>
      <c r="BH661" s="151" t="str">
        <f t="shared" si="4528"/>
        <v>V306</v>
      </c>
      <c r="BI661" s="151" t="str">
        <f t="shared" si="4529"/>
        <v>W306</v>
      </c>
      <c r="BJ661" s="151" t="str">
        <f t="shared" si="4530"/>
        <v>X306</v>
      </c>
      <c r="BK661" s="151" t="str">
        <f t="shared" si="4531"/>
        <v>Y306</v>
      </c>
      <c r="BL661" s="151" t="str">
        <f t="shared" si="4532"/>
        <v>Z306</v>
      </c>
      <c r="BM661" s="151" t="str">
        <f t="shared" si="4533"/>
        <v>AA306</v>
      </c>
      <c r="BN661" s="151" t="str">
        <f t="shared" si="4534"/>
        <v>AB306</v>
      </c>
      <c r="BO661" s="151" t="str">
        <f t="shared" si="4535"/>
        <v>AC306</v>
      </c>
      <c r="BP661" s="151" t="str">
        <f t="shared" si="4536"/>
        <v>AD306</v>
      </c>
      <c r="BQ661" s="151" t="str">
        <f t="shared" si="4537"/>
        <v>AE306</v>
      </c>
      <c r="BR661" s="151" t="str">
        <f t="shared" si="4538"/>
        <v>AF306</v>
      </c>
      <c r="BS661" s="151" t="str">
        <f t="shared" si="4539"/>
        <v>AG306</v>
      </c>
      <c r="BT661" s="151" t="str">
        <f t="shared" si="4540"/>
        <v>AH306</v>
      </c>
      <c r="BU661" s="151" t="str">
        <f t="shared" si="4541"/>
        <v>AI306</v>
      </c>
      <c r="BV661" s="151" t="str">
        <f t="shared" si="4542"/>
        <v>AJ306</v>
      </c>
      <c r="BW661" s="151" t="str">
        <f t="shared" si="4543"/>
        <v>AK306</v>
      </c>
      <c r="BX661" s="151" t="str">
        <f t="shared" si="4544"/>
        <v>AL306</v>
      </c>
      <c r="BY661" s="151" t="str">
        <f t="shared" si="4545"/>
        <v>AM306</v>
      </c>
      <c r="BZ661" s="151" t="str">
        <f t="shared" si="4546"/>
        <v>AN306</v>
      </c>
      <c r="CA661" s="151" t="str">
        <f t="shared" si="4547"/>
        <v>AO306</v>
      </c>
      <c r="CB661" s="151" t="str">
        <f t="shared" si="4548"/>
        <v>AP306</v>
      </c>
      <c r="CC661" s="151" t="str">
        <f t="shared" si="4549"/>
        <v>AQ306</v>
      </c>
      <c r="CD661" s="151" t="str">
        <f t="shared" si="4550"/>
        <v>AR306</v>
      </c>
      <c r="CE661" s="151" t="str">
        <f t="shared" si="4551"/>
        <v>AS306</v>
      </c>
      <c r="CF661" s="150"/>
      <c r="CG661" s="152" t="str">
        <f t="shared" si="4552"/>
        <v>N</v>
      </c>
      <c r="CH661" s="152" t="str">
        <f t="shared" si="4553"/>
        <v>O</v>
      </c>
      <c r="CI661" s="152" t="str">
        <f t="shared" si="4554"/>
        <v>P</v>
      </c>
      <c r="CJ661" s="152" t="str">
        <f t="shared" si="4555"/>
        <v>Q</v>
      </c>
      <c r="CK661" s="152" t="str">
        <f t="shared" si="4556"/>
        <v>R</v>
      </c>
      <c r="CL661" s="152" t="str">
        <f t="shared" si="4557"/>
        <v>S</v>
      </c>
      <c r="CM661" s="152" t="str">
        <f t="shared" si="4558"/>
        <v>T</v>
      </c>
      <c r="CN661" s="152" t="str">
        <f t="shared" si="4559"/>
        <v>U</v>
      </c>
      <c r="CO661" s="152" t="str">
        <f t="shared" si="4560"/>
        <v>V</v>
      </c>
      <c r="CP661" s="152" t="str">
        <f t="shared" si="4561"/>
        <v>W</v>
      </c>
      <c r="CQ661" s="152" t="str">
        <f t="shared" si="4562"/>
        <v>X</v>
      </c>
      <c r="CR661" s="152" t="str">
        <f t="shared" si="4563"/>
        <v>Y</v>
      </c>
      <c r="CS661" s="152" t="str">
        <f t="shared" si="4564"/>
        <v>Z</v>
      </c>
      <c r="CT661" s="152" t="str">
        <f t="shared" si="4565"/>
        <v>AA</v>
      </c>
      <c r="CU661" s="152" t="str">
        <f t="shared" si="4566"/>
        <v>AB</v>
      </c>
      <c r="CV661" s="152" t="str">
        <f t="shared" si="4567"/>
        <v>AC</v>
      </c>
      <c r="CW661" s="152" t="str">
        <f t="shared" si="4568"/>
        <v>AD</v>
      </c>
      <c r="CX661" s="152" t="str">
        <f t="shared" si="4569"/>
        <v>AE</v>
      </c>
      <c r="CY661" s="152" t="str">
        <f t="shared" si="4570"/>
        <v>AF</v>
      </c>
      <c r="CZ661" s="152" t="str">
        <f t="shared" si="4571"/>
        <v>AG</v>
      </c>
      <c r="DA661" s="152" t="str">
        <f t="shared" si="4572"/>
        <v>AH</v>
      </c>
      <c r="DB661" s="152" t="str">
        <f t="shared" si="4573"/>
        <v>AI</v>
      </c>
      <c r="DC661" s="152" t="str">
        <f t="shared" si="4574"/>
        <v>AJ</v>
      </c>
      <c r="DD661" s="152" t="str">
        <f t="shared" si="4575"/>
        <v>AK</v>
      </c>
      <c r="DE661" s="152" t="str">
        <f t="shared" si="4576"/>
        <v>AL</v>
      </c>
      <c r="DF661" s="152" t="str">
        <f t="shared" si="4577"/>
        <v>AM</v>
      </c>
      <c r="DG661" s="152" t="str">
        <f t="shared" si="4578"/>
        <v>AN</v>
      </c>
      <c r="DH661" s="152" t="str">
        <f t="shared" si="4579"/>
        <v>AO</v>
      </c>
      <c r="DI661" s="152" t="str">
        <f t="shared" si="4580"/>
        <v>AP</v>
      </c>
      <c r="DJ661" s="152" t="str">
        <f t="shared" si="4581"/>
        <v>AQ</v>
      </c>
      <c r="DK661" s="152" t="str">
        <f t="shared" si="4582"/>
        <v>AR</v>
      </c>
      <c r="DL661" s="152" t="str">
        <f t="shared" si="4583"/>
        <v>AS</v>
      </c>
    </row>
    <row r="662" spans="2:116" ht="15.75" hidden="1">
      <c r="B662" t="str">
        <f t="shared" si="4518"/>
        <v>Chem_Urea</v>
      </c>
      <c r="C662" s="12" t="s">
        <v>115</v>
      </c>
      <c r="D662" s="12" t="s">
        <v>115</v>
      </c>
      <c r="E662" s="12" t="s">
        <v>174</v>
      </c>
      <c r="F662" s="12"/>
      <c r="G662" s="12" t="s">
        <v>320</v>
      </c>
      <c r="H662" s="12" t="s">
        <v>60</v>
      </c>
      <c r="I662" s="12" t="s">
        <v>375</v>
      </c>
      <c r="J662" s="12"/>
      <c r="K662" t="str">
        <f>INDEX('Unit list'!$D:$D,MATCH($I662,'Unit list'!$C:$C,0))</f>
        <v>USD/tpA</v>
      </c>
      <c r="L662" s="15">
        <f>INDEX('Unit list'!$E:$E,MATCH($I662,'Unit list'!$C:$C,0))</f>
        <v>1</v>
      </c>
      <c r="M662" t="str">
        <f t="shared" si="4616"/>
        <v>USD/tpAUrea</v>
      </c>
      <c r="N662" s="15">
        <f>INDEX('Unit list'!$F:$F,MATCH($I662,'Unit list'!$C:$C,0))</f>
        <v>0</v>
      </c>
      <c r="O662" s="85"/>
      <c r="P662" s="87">
        <f t="shared" ref="P662:P669" ca="1" si="4617">INDIRECT("'"&amp;$AY662&amp;"'!"&amp;BA662)</f>
        <v>73.63100302804952</v>
      </c>
      <c r="Q662" s="87">
        <f t="shared" ref="Q662:Q669" ca="1" si="4618">INDIRECT("'"&amp;$AY662&amp;"'!"&amp;BB662)</f>
        <v>68.428817193832359</v>
      </c>
      <c r="R662" s="87">
        <f t="shared" ref="R662:R669" ca="1" si="4619">INDIRECT("'"&amp;$AY662&amp;"'!"&amp;BC662)</f>
        <v>64.029916706021666</v>
      </c>
      <c r="S662" s="87">
        <f t="shared" ref="S662:S669" ca="1" si="4620">INDIRECT("'"&amp;$AY662&amp;"'!"&amp;BD662)</f>
        <v>60.317810169646165</v>
      </c>
      <c r="T662" s="87">
        <f t="shared" ref="T662:T669" ca="1" si="4621">INDIRECT("'"&amp;$AY662&amp;"'!"&amp;BE662)</f>
        <v>57.193922778400562</v>
      </c>
      <c r="U662" s="87">
        <f t="shared" ref="U662:U669" ca="1" si="4622">INDIRECT("'"&amp;$AY662&amp;"'!"&amp;BF662)</f>
        <v>54.574827783586912</v>
      </c>
      <c r="V662" s="87">
        <f t="shared" ref="V662:V669" ca="1" si="4623">INDIRECT("'"&amp;$AY662&amp;"'!"&amp;BG662)</f>
        <v>52.389788097843216</v>
      </c>
      <c r="W662" s="87">
        <f t="shared" ref="W662:W669" ca="1" si="4624">INDIRECT("'"&amp;$AY662&amp;"'!"&amp;BH662)</f>
        <v>50.578527993630871</v>
      </c>
      <c r="X662" s="87">
        <f t="shared" ref="X662:X669" ca="1" si="4625">INDIRECT("'"&amp;$AY662&amp;"'!"&amp;BI662)</f>
        <v>49.089185164621568</v>
      </c>
      <c r="Y662" s="87">
        <f t="shared" ref="Y662:Y669" ca="1" si="4626">INDIRECT("'"&amp;$AY662&amp;"'!"&amp;BJ662)</f>
        <v>47.876447098448814</v>
      </c>
      <c r="Z662" s="87">
        <f t="shared" ref="Z662:Z669" ca="1" si="4627">INDIRECT("'"&amp;$AY662&amp;"'!"&amp;BK662)</f>
        <v>46.899957428260763</v>
      </c>
      <c r="AA662" s="87">
        <f t="shared" ref="AA662:AA669" ca="1" si="4628">INDIRECT("'"&amp;$AY662&amp;"'!"&amp;BL662)</f>
        <v>46.155208709343199</v>
      </c>
      <c r="AB662" s="87">
        <f t="shared" ref="AB662:AB669" ca="1" si="4629">INDIRECT("'"&amp;$AY662&amp;"'!"&amp;BM662)</f>
        <v>45.571979896787525</v>
      </c>
      <c r="AC662" s="87">
        <f t="shared" ref="AC662:AC669" ca="1" si="4630">INDIRECT("'"&amp;$AY662&amp;"'!"&amp;BN662)</f>
        <v>45.121231988385745</v>
      </c>
      <c r="AD662" s="87">
        <f t="shared" ref="AD662:AD669" ca="1" si="4631">INDIRECT("'"&amp;$AY662&amp;"'!"&amp;BO662)</f>
        <v>44.776721748679734</v>
      </c>
      <c r="AE662" s="87">
        <f t="shared" ref="AE662:AE669" ca="1" si="4632">INDIRECT("'"&amp;$AY662&amp;"'!"&amp;BP662)</f>
        <v>44.515453851903928</v>
      </c>
      <c r="AF662" s="87">
        <f t="shared" ref="AF662:AF669" ca="1" si="4633">INDIRECT("'"&amp;$AY662&amp;"'!"&amp;BQ662)</f>
        <v>44.317999595673214</v>
      </c>
      <c r="AG662" s="87">
        <f t="shared" ref="AG662:AG669" ca="1" si="4634">INDIRECT("'"&amp;$AY662&amp;"'!"&amp;BR662)</f>
        <v>44.16853463207606</v>
      </c>
      <c r="AH662" s="87">
        <f t="shared" ref="AH662:AH669" ca="1" si="4635">INDIRECT("'"&amp;$AY662&amp;"'!"&amp;BS662)</f>
        <v>44.054595982020174</v>
      </c>
      <c r="AI662" s="87">
        <f t="shared" ref="AI662:AI669" ca="1" si="4636">INDIRECT("'"&amp;$AY662&amp;"'!"&amp;BT662)</f>
        <v>43.966652555372349</v>
      </c>
      <c r="AJ662" s="87">
        <f t="shared" ref="AJ662:AJ669" ca="1" si="4637">INDIRECT("'"&amp;$AY662&amp;"'!"&amp;BU662)</f>
        <v>43.897605813530902</v>
      </c>
      <c r="AK662" s="87">
        <f t="shared" ref="AK662:AK669" ca="1" si="4638">INDIRECT("'"&amp;$AY662&amp;"'!"&amp;BV662)</f>
        <v>43.84231501296307</v>
      </c>
      <c r="AL662" s="87">
        <f t="shared" ref="AL662:AL669" ca="1" si="4639">INDIRECT("'"&amp;$AY662&amp;"'!"&amp;BW662)</f>
        <v>43.79720768476858</v>
      </c>
      <c r="AM662" s="87">
        <f t="shared" ref="AM662:AM669" ca="1" si="4640">INDIRECT("'"&amp;$AY662&amp;"'!"&amp;BX662)</f>
        <v>43.760009627389046</v>
      </c>
      <c r="AN662" s="87">
        <f t="shared" ref="AN662:AN669" ca="1" si="4641">INDIRECT("'"&amp;$AY662&amp;"'!"&amp;BY662)</f>
        <v>43.729613500367293</v>
      </c>
      <c r="AO662" s="87">
        <f t="shared" ref="AO662:AO669" ca="1" si="4642">INDIRECT("'"&amp;$AY662&amp;"'!"&amp;BZ662)</f>
        <v>43.706094530911088</v>
      </c>
      <c r="AP662" s="87">
        <f t="shared" ref="AP662:AP669" ca="1" si="4643">INDIRECT("'"&amp;$AY662&amp;"'!"&amp;CA662)</f>
        <v>43.690862828471687</v>
      </c>
      <c r="AQ662" s="87">
        <f t="shared" ref="AQ662:AQ669" ca="1" si="4644">INDIRECT("'"&amp;$AY662&amp;"'!"&amp;CB662)</f>
        <v>43.686899778199439</v>
      </c>
      <c r="AR662" s="87">
        <f t="shared" ref="AR662:AR669" ca="1" si="4645">INDIRECT("'"&amp;$AY662&amp;"'!"&amp;CC662)</f>
        <v>43.698957735675599</v>
      </c>
      <c r="AS662" s="87">
        <f t="shared" ref="AS662:AS669" ca="1" si="4646">INDIRECT("'"&amp;$AY662&amp;"'!"&amp;CD662)</f>
        <v>43.733537297613765</v>
      </c>
      <c r="AT662" s="87">
        <f t="shared" ref="AT662:AT669" ca="1" si="4647">INDIRECT("'"&amp;$AY662&amp;"'!"&amp;CE662)</f>
        <v>43.798464267003283</v>
      </c>
      <c r="AW662" s="150" t="s">
        <v>374</v>
      </c>
      <c r="AX662" s="150">
        <f t="shared" si="4486"/>
        <v>307</v>
      </c>
      <c r="AY662" s="151" t="str" cm="1">
        <f t="array" ref="AY662">D662&amp;"_"&amp;INDEX(Table18[Calcultion sheet],MATCH(1,('Business case OPEX &amp; CAPEX'!$E662=Table18[Technology])*($C662=Table18[Chemical]),0))</f>
        <v>Urea_conventional</v>
      </c>
      <c r="AZ662" s="151" t="str">
        <f t="shared" si="4520"/>
        <v>N307</v>
      </c>
      <c r="BA662" s="151" t="str">
        <f t="shared" si="4521"/>
        <v>O307</v>
      </c>
      <c r="BB662" s="151" t="str">
        <f t="shared" si="4522"/>
        <v>P307</v>
      </c>
      <c r="BC662" s="151" t="str">
        <f t="shared" si="4523"/>
        <v>Q307</v>
      </c>
      <c r="BD662" s="151" t="str">
        <f t="shared" si="4524"/>
        <v>R307</v>
      </c>
      <c r="BE662" s="151" t="str">
        <f t="shared" si="4525"/>
        <v>S307</v>
      </c>
      <c r="BF662" s="151" t="str">
        <f t="shared" si="4526"/>
        <v>T307</v>
      </c>
      <c r="BG662" s="151" t="str">
        <f t="shared" si="4527"/>
        <v>U307</v>
      </c>
      <c r="BH662" s="151" t="str">
        <f t="shared" si="4528"/>
        <v>V307</v>
      </c>
      <c r="BI662" s="151" t="str">
        <f t="shared" si="4529"/>
        <v>W307</v>
      </c>
      <c r="BJ662" s="151" t="str">
        <f t="shared" si="4530"/>
        <v>X307</v>
      </c>
      <c r="BK662" s="151" t="str">
        <f t="shared" si="4531"/>
        <v>Y307</v>
      </c>
      <c r="BL662" s="151" t="str">
        <f t="shared" si="4532"/>
        <v>Z307</v>
      </c>
      <c r="BM662" s="151" t="str">
        <f t="shared" si="4533"/>
        <v>AA307</v>
      </c>
      <c r="BN662" s="151" t="str">
        <f t="shared" si="4534"/>
        <v>AB307</v>
      </c>
      <c r="BO662" s="151" t="str">
        <f t="shared" si="4535"/>
        <v>AC307</v>
      </c>
      <c r="BP662" s="151" t="str">
        <f t="shared" si="4536"/>
        <v>AD307</v>
      </c>
      <c r="BQ662" s="151" t="str">
        <f t="shared" si="4537"/>
        <v>AE307</v>
      </c>
      <c r="BR662" s="151" t="str">
        <f t="shared" si="4538"/>
        <v>AF307</v>
      </c>
      <c r="BS662" s="151" t="str">
        <f t="shared" si="4539"/>
        <v>AG307</v>
      </c>
      <c r="BT662" s="151" t="str">
        <f t="shared" si="4540"/>
        <v>AH307</v>
      </c>
      <c r="BU662" s="151" t="str">
        <f t="shared" si="4541"/>
        <v>AI307</v>
      </c>
      <c r="BV662" s="151" t="str">
        <f t="shared" si="4542"/>
        <v>AJ307</v>
      </c>
      <c r="BW662" s="151" t="str">
        <f t="shared" si="4543"/>
        <v>AK307</v>
      </c>
      <c r="BX662" s="151" t="str">
        <f t="shared" si="4544"/>
        <v>AL307</v>
      </c>
      <c r="BY662" s="151" t="str">
        <f t="shared" si="4545"/>
        <v>AM307</v>
      </c>
      <c r="BZ662" s="151" t="str">
        <f t="shared" si="4546"/>
        <v>AN307</v>
      </c>
      <c r="CA662" s="151" t="str">
        <f t="shared" si="4547"/>
        <v>AO307</v>
      </c>
      <c r="CB662" s="151" t="str">
        <f t="shared" si="4548"/>
        <v>AP307</v>
      </c>
      <c r="CC662" s="151" t="str">
        <f t="shared" si="4549"/>
        <v>AQ307</v>
      </c>
      <c r="CD662" s="151" t="str">
        <f t="shared" si="4550"/>
        <v>AR307</v>
      </c>
      <c r="CE662" s="151" t="str">
        <f t="shared" si="4551"/>
        <v>AS307</v>
      </c>
      <c r="CF662" s="150"/>
      <c r="CG662" s="152" t="str">
        <f t="shared" si="4552"/>
        <v>N</v>
      </c>
      <c r="CH662" s="152" t="str">
        <f t="shared" si="4553"/>
        <v>O</v>
      </c>
      <c r="CI662" s="152" t="str">
        <f t="shared" si="4554"/>
        <v>P</v>
      </c>
      <c r="CJ662" s="152" t="str">
        <f t="shared" si="4555"/>
        <v>Q</v>
      </c>
      <c r="CK662" s="152" t="str">
        <f t="shared" si="4556"/>
        <v>R</v>
      </c>
      <c r="CL662" s="152" t="str">
        <f t="shared" si="4557"/>
        <v>S</v>
      </c>
      <c r="CM662" s="152" t="str">
        <f t="shared" si="4558"/>
        <v>T</v>
      </c>
      <c r="CN662" s="152" t="str">
        <f t="shared" si="4559"/>
        <v>U</v>
      </c>
      <c r="CO662" s="152" t="str">
        <f t="shared" si="4560"/>
        <v>V</v>
      </c>
      <c r="CP662" s="152" t="str">
        <f t="shared" si="4561"/>
        <v>W</v>
      </c>
      <c r="CQ662" s="152" t="str">
        <f t="shared" si="4562"/>
        <v>X</v>
      </c>
      <c r="CR662" s="152" t="str">
        <f t="shared" si="4563"/>
        <v>Y</v>
      </c>
      <c r="CS662" s="152" t="str">
        <f t="shared" si="4564"/>
        <v>Z</v>
      </c>
      <c r="CT662" s="152" t="str">
        <f t="shared" si="4565"/>
        <v>AA</v>
      </c>
      <c r="CU662" s="152" t="str">
        <f t="shared" si="4566"/>
        <v>AB</v>
      </c>
      <c r="CV662" s="152" t="str">
        <f t="shared" si="4567"/>
        <v>AC</v>
      </c>
      <c r="CW662" s="152" t="str">
        <f t="shared" si="4568"/>
        <v>AD</v>
      </c>
      <c r="CX662" s="152" t="str">
        <f t="shared" si="4569"/>
        <v>AE</v>
      </c>
      <c r="CY662" s="152" t="str">
        <f t="shared" si="4570"/>
        <v>AF</v>
      </c>
      <c r="CZ662" s="152" t="str">
        <f t="shared" si="4571"/>
        <v>AG</v>
      </c>
      <c r="DA662" s="152" t="str">
        <f t="shared" si="4572"/>
        <v>AH</v>
      </c>
      <c r="DB662" s="152" t="str">
        <f t="shared" si="4573"/>
        <v>AI</v>
      </c>
      <c r="DC662" s="152" t="str">
        <f t="shared" si="4574"/>
        <v>AJ</v>
      </c>
      <c r="DD662" s="152" t="str">
        <f t="shared" si="4575"/>
        <v>AK</v>
      </c>
      <c r="DE662" s="152" t="str">
        <f t="shared" si="4576"/>
        <v>AL</v>
      </c>
      <c r="DF662" s="152" t="str">
        <f t="shared" si="4577"/>
        <v>AM</v>
      </c>
      <c r="DG662" s="152" t="str">
        <f t="shared" si="4578"/>
        <v>AN</v>
      </c>
      <c r="DH662" s="152" t="str">
        <f t="shared" si="4579"/>
        <v>AO</v>
      </c>
      <c r="DI662" s="152" t="str">
        <f t="shared" si="4580"/>
        <v>AP</v>
      </c>
      <c r="DJ662" s="152" t="str">
        <f t="shared" si="4581"/>
        <v>AQ</v>
      </c>
      <c r="DK662" s="152" t="str">
        <f t="shared" si="4582"/>
        <v>AR</v>
      </c>
      <c r="DL662" s="152" t="str">
        <f t="shared" si="4583"/>
        <v>AS</v>
      </c>
    </row>
    <row r="663" spans="2:116" ht="15.75" hidden="1">
      <c r="B663" t="str">
        <f t="shared" si="4518"/>
        <v>Chem_Urea</v>
      </c>
      <c r="C663" s="12" t="s">
        <v>115</v>
      </c>
      <c r="D663" s="12" t="s">
        <v>115</v>
      </c>
      <c r="E663" s="12" t="s">
        <v>174</v>
      </c>
      <c r="F663" s="12"/>
      <c r="G663" s="12" t="s">
        <v>321</v>
      </c>
      <c r="H663" s="12" t="s">
        <v>60</v>
      </c>
      <c r="I663" s="12" t="s">
        <v>375</v>
      </c>
      <c r="J663" s="12"/>
      <c r="K663" t="str">
        <f>INDEX('Unit list'!$D:$D,MATCH($I663,'Unit list'!$C:$C,0))</f>
        <v>USD/tpA</v>
      </c>
      <c r="L663" s="15">
        <f>INDEX('Unit list'!$E:$E,MATCH($I663,'Unit list'!$C:$C,0))</f>
        <v>1</v>
      </c>
      <c r="M663" t="str">
        <f t="shared" si="4616"/>
        <v>USD/tpAUrea</v>
      </c>
      <c r="N663" s="15">
        <f>INDEX('Unit list'!$F:$F,MATCH($I663,'Unit list'!$C:$C,0))</f>
        <v>0</v>
      </c>
      <c r="O663" s="85"/>
      <c r="P663" s="87">
        <f t="shared" ca="1" si="4617"/>
        <v>79.772968183678557</v>
      </c>
      <c r="Q663" s="87">
        <f t="shared" ca="1" si="4618"/>
        <v>73.666054378293211</v>
      </c>
      <c r="R663" s="87">
        <f t="shared" ca="1" si="4619"/>
        <v>68.502127718689351</v>
      </c>
      <c r="S663" s="87">
        <f t="shared" ca="1" si="4620"/>
        <v>64.144437436857217</v>
      </c>
      <c r="T663" s="87">
        <f t="shared" ca="1" si="4621"/>
        <v>60.477265281916743</v>
      </c>
      <c r="U663" s="87">
        <f t="shared" ca="1" si="4622"/>
        <v>57.402675505396374</v>
      </c>
      <c r="V663" s="87">
        <f t="shared" ca="1" si="4623"/>
        <v>54.837628917784201</v>
      </c>
      <c r="W663" s="87">
        <f t="shared" ca="1" si="4624"/>
        <v>52.711367056317535</v>
      </c>
      <c r="X663" s="87">
        <f t="shared" ca="1" si="4625"/>
        <v>50.963008083132706</v>
      </c>
      <c r="Y663" s="87">
        <f t="shared" ca="1" si="4626"/>
        <v>49.539359048929896</v>
      </c>
      <c r="Z663" s="87">
        <f t="shared" ca="1" si="4627"/>
        <v>48.393045088274363</v>
      </c>
      <c r="AA663" s="87">
        <f t="shared" ca="1" si="4628"/>
        <v>47.518774853023309</v>
      </c>
      <c r="AB663" s="87">
        <f t="shared" ca="1" si="4629"/>
        <v>46.834114942631871</v>
      </c>
      <c r="AC663" s="87">
        <f t="shared" ca="1" si="4630"/>
        <v>46.304976093638473</v>
      </c>
      <c r="AD663" s="87">
        <f t="shared" ca="1" si="4631"/>
        <v>45.900551029635764</v>
      </c>
      <c r="AE663" s="87">
        <f t="shared" ca="1" si="4632"/>
        <v>45.593845237768519</v>
      </c>
      <c r="AF663" s="87">
        <f t="shared" ca="1" si="4633"/>
        <v>45.362051110888991</v>
      </c>
      <c r="AG663" s="87">
        <f t="shared" ca="1" si="4634"/>
        <v>45.186592240579287</v>
      </c>
      <c r="AH663" s="87">
        <f t="shared" ca="1" si="4635"/>
        <v>45.052838173122367</v>
      </c>
      <c r="AI663" s="87">
        <f t="shared" ca="1" si="4636"/>
        <v>44.949600237492319</v>
      </c>
      <c r="AJ663" s="87">
        <f t="shared" ca="1" si="4637"/>
        <v>44.868545366634962</v>
      </c>
      <c r="AK663" s="87">
        <f t="shared" ca="1" si="4638"/>
        <v>44.803638774664037</v>
      </c>
      <c r="AL663" s="87">
        <f t="shared" ca="1" si="4639"/>
        <v>44.750686693740057</v>
      </c>
      <c r="AM663" s="87">
        <f t="shared" ca="1" si="4640"/>
        <v>44.70701940899017</v>
      </c>
      <c r="AN663" s="87">
        <f t="shared" ca="1" si="4641"/>
        <v>44.671336999008112</v>
      </c>
      <c r="AO663" s="87">
        <f t="shared" ca="1" si="4642"/>
        <v>44.6437277739943</v>
      </c>
      <c r="AP663" s="87">
        <f t="shared" ca="1" si="4643"/>
        <v>44.625847079826315</v>
      </c>
      <c r="AQ663" s="87">
        <f t="shared" ca="1" si="4644"/>
        <v>44.621194803419769</v>
      </c>
      <c r="AR663" s="87">
        <f t="shared" ca="1" si="4645"/>
        <v>44.635349796978744</v>
      </c>
      <c r="AS663" s="87">
        <f t="shared" ca="1" si="4646"/>
        <v>44.675943195775716</v>
      </c>
      <c r="AT663" s="87">
        <f t="shared" ca="1" si="4647"/>
        <v>44.752161812015586</v>
      </c>
      <c r="AW663" s="150" t="s">
        <v>374</v>
      </c>
      <c r="AX663" s="150">
        <f t="shared" si="4486"/>
        <v>308</v>
      </c>
      <c r="AY663" s="151" t="str" cm="1">
        <f t="array" ref="AY663">D663&amp;"_"&amp;INDEX(Table18[Calcultion sheet],MATCH(1,('Business case OPEX &amp; CAPEX'!$E663=Table18[Technology])*($C663=Table18[Chemical]),0))</f>
        <v>Urea_conventional</v>
      </c>
      <c r="AZ663" s="151" t="str">
        <f t="shared" si="4520"/>
        <v>N308</v>
      </c>
      <c r="BA663" s="151" t="str">
        <f t="shared" si="4521"/>
        <v>O308</v>
      </c>
      <c r="BB663" s="151" t="str">
        <f t="shared" si="4522"/>
        <v>P308</v>
      </c>
      <c r="BC663" s="151" t="str">
        <f t="shared" si="4523"/>
        <v>Q308</v>
      </c>
      <c r="BD663" s="151" t="str">
        <f t="shared" si="4524"/>
        <v>R308</v>
      </c>
      <c r="BE663" s="151" t="str">
        <f t="shared" si="4525"/>
        <v>S308</v>
      </c>
      <c r="BF663" s="151" t="str">
        <f t="shared" si="4526"/>
        <v>T308</v>
      </c>
      <c r="BG663" s="151" t="str">
        <f t="shared" si="4527"/>
        <v>U308</v>
      </c>
      <c r="BH663" s="151" t="str">
        <f t="shared" si="4528"/>
        <v>V308</v>
      </c>
      <c r="BI663" s="151" t="str">
        <f t="shared" si="4529"/>
        <v>W308</v>
      </c>
      <c r="BJ663" s="151" t="str">
        <f t="shared" si="4530"/>
        <v>X308</v>
      </c>
      <c r="BK663" s="151" t="str">
        <f t="shared" si="4531"/>
        <v>Y308</v>
      </c>
      <c r="BL663" s="151" t="str">
        <f t="shared" si="4532"/>
        <v>Z308</v>
      </c>
      <c r="BM663" s="151" t="str">
        <f t="shared" si="4533"/>
        <v>AA308</v>
      </c>
      <c r="BN663" s="151" t="str">
        <f t="shared" si="4534"/>
        <v>AB308</v>
      </c>
      <c r="BO663" s="151" t="str">
        <f t="shared" si="4535"/>
        <v>AC308</v>
      </c>
      <c r="BP663" s="151" t="str">
        <f t="shared" si="4536"/>
        <v>AD308</v>
      </c>
      <c r="BQ663" s="151" t="str">
        <f t="shared" si="4537"/>
        <v>AE308</v>
      </c>
      <c r="BR663" s="151" t="str">
        <f t="shared" si="4538"/>
        <v>AF308</v>
      </c>
      <c r="BS663" s="151" t="str">
        <f t="shared" si="4539"/>
        <v>AG308</v>
      </c>
      <c r="BT663" s="151" t="str">
        <f t="shared" si="4540"/>
        <v>AH308</v>
      </c>
      <c r="BU663" s="151" t="str">
        <f t="shared" si="4541"/>
        <v>AI308</v>
      </c>
      <c r="BV663" s="151" t="str">
        <f t="shared" si="4542"/>
        <v>AJ308</v>
      </c>
      <c r="BW663" s="151" t="str">
        <f t="shared" si="4543"/>
        <v>AK308</v>
      </c>
      <c r="BX663" s="151" t="str">
        <f t="shared" si="4544"/>
        <v>AL308</v>
      </c>
      <c r="BY663" s="151" t="str">
        <f t="shared" si="4545"/>
        <v>AM308</v>
      </c>
      <c r="BZ663" s="151" t="str">
        <f t="shared" si="4546"/>
        <v>AN308</v>
      </c>
      <c r="CA663" s="151" t="str">
        <f t="shared" si="4547"/>
        <v>AO308</v>
      </c>
      <c r="CB663" s="151" t="str">
        <f t="shared" si="4548"/>
        <v>AP308</v>
      </c>
      <c r="CC663" s="151" t="str">
        <f t="shared" si="4549"/>
        <v>AQ308</v>
      </c>
      <c r="CD663" s="151" t="str">
        <f t="shared" si="4550"/>
        <v>AR308</v>
      </c>
      <c r="CE663" s="151" t="str">
        <f t="shared" si="4551"/>
        <v>AS308</v>
      </c>
      <c r="CF663" s="150"/>
      <c r="CG663" s="152" t="str">
        <f t="shared" si="4552"/>
        <v>N</v>
      </c>
      <c r="CH663" s="152" t="str">
        <f t="shared" si="4553"/>
        <v>O</v>
      </c>
      <c r="CI663" s="152" t="str">
        <f t="shared" si="4554"/>
        <v>P</v>
      </c>
      <c r="CJ663" s="152" t="str">
        <f t="shared" si="4555"/>
        <v>Q</v>
      </c>
      <c r="CK663" s="152" t="str">
        <f t="shared" si="4556"/>
        <v>R</v>
      </c>
      <c r="CL663" s="152" t="str">
        <f t="shared" si="4557"/>
        <v>S</v>
      </c>
      <c r="CM663" s="152" t="str">
        <f t="shared" si="4558"/>
        <v>T</v>
      </c>
      <c r="CN663" s="152" t="str">
        <f t="shared" si="4559"/>
        <v>U</v>
      </c>
      <c r="CO663" s="152" t="str">
        <f t="shared" si="4560"/>
        <v>V</v>
      </c>
      <c r="CP663" s="152" t="str">
        <f t="shared" si="4561"/>
        <v>W</v>
      </c>
      <c r="CQ663" s="152" t="str">
        <f t="shared" si="4562"/>
        <v>X</v>
      </c>
      <c r="CR663" s="152" t="str">
        <f t="shared" si="4563"/>
        <v>Y</v>
      </c>
      <c r="CS663" s="152" t="str">
        <f t="shared" si="4564"/>
        <v>Z</v>
      </c>
      <c r="CT663" s="152" t="str">
        <f t="shared" si="4565"/>
        <v>AA</v>
      </c>
      <c r="CU663" s="152" t="str">
        <f t="shared" si="4566"/>
        <v>AB</v>
      </c>
      <c r="CV663" s="152" t="str">
        <f t="shared" si="4567"/>
        <v>AC</v>
      </c>
      <c r="CW663" s="152" t="str">
        <f t="shared" si="4568"/>
        <v>AD</v>
      </c>
      <c r="CX663" s="152" t="str">
        <f t="shared" si="4569"/>
        <v>AE</v>
      </c>
      <c r="CY663" s="152" t="str">
        <f t="shared" si="4570"/>
        <v>AF</v>
      </c>
      <c r="CZ663" s="152" t="str">
        <f t="shared" si="4571"/>
        <v>AG</v>
      </c>
      <c r="DA663" s="152" t="str">
        <f t="shared" si="4572"/>
        <v>AH</v>
      </c>
      <c r="DB663" s="152" t="str">
        <f t="shared" si="4573"/>
        <v>AI</v>
      </c>
      <c r="DC663" s="152" t="str">
        <f t="shared" si="4574"/>
        <v>AJ</v>
      </c>
      <c r="DD663" s="152" t="str">
        <f t="shared" si="4575"/>
        <v>AK</v>
      </c>
      <c r="DE663" s="152" t="str">
        <f t="shared" si="4576"/>
        <v>AL</v>
      </c>
      <c r="DF663" s="152" t="str">
        <f t="shared" si="4577"/>
        <v>AM</v>
      </c>
      <c r="DG663" s="152" t="str">
        <f t="shared" si="4578"/>
        <v>AN</v>
      </c>
      <c r="DH663" s="152" t="str">
        <f t="shared" si="4579"/>
        <v>AO</v>
      </c>
      <c r="DI663" s="152" t="str">
        <f t="shared" si="4580"/>
        <v>AP</v>
      </c>
      <c r="DJ663" s="152" t="str">
        <f t="shared" si="4581"/>
        <v>AQ</v>
      </c>
      <c r="DK663" s="152" t="str">
        <f t="shared" si="4582"/>
        <v>AR</v>
      </c>
      <c r="DL663" s="152" t="str">
        <f t="shared" si="4583"/>
        <v>AS</v>
      </c>
    </row>
    <row r="664" spans="2:116" ht="15.75" hidden="1">
      <c r="B664" t="str">
        <f t="shared" si="4518"/>
        <v>Chem_Urea</v>
      </c>
      <c r="C664" s="12" t="s">
        <v>115</v>
      </c>
      <c r="D664" s="12" t="s">
        <v>115</v>
      </c>
      <c r="E664" s="12" t="s">
        <v>174</v>
      </c>
      <c r="F664" s="12" t="s">
        <v>305</v>
      </c>
      <c r="G664" s="12"/>
      <c r="H664" s="12" t="s">
        <v>90</v>
      </c>
      <c r="I664" s="12" t="s">
        <v>97</v>
      </c>
      <c r="J664" s="12"/>
      <c r="K664" t="str">
        <f>INDEX('Unit list'!$D:$D,MATCH($I664,'Unit list'!$C:$C,0))</f>
        <v>GJ/t</v>
      </c>
      <c r="L664" s="15">
        <f>INDEX('Unit list'!$E:$E,MATCH($I664,'Unit list'!$C:$C,0))</f>
        <v>1</v>
      </c>
      <c r="M664" t="str">
        <f t="shared" si="4616"/>
        <v>GJ/tUrea</v>
      </c>
      <c r="N664" s="15">
        <f>INDEX('Unit list'!$F:$F,MATCH($I664,'Unit list'!$C:$C,0))</f>
        <v>0</v>
      </c>
      <c r="O664" s="215"/>
      <c r="P664" s="87">
        <f t="shared" ca="1" si="4617"/>
        <v>2.3420639999999993</v>
      </c>
      <c r="Q664" s="87">
        <f t="shared" ca="1" si="4618"/>
        <v>2.3420639999999993</v>
      </c>
      <c r="R664" s="87">
        <f t="shared" ca="1" si="4619"/>
        <v>2.3420639999999993</v>
      </c>
      <c r="S664" s="87">
        <f t="shared" ca="1" si="4620"/>
        <v>2.3420639999999993</v>
      </c>
      <c r="T664" s="87">
        <f t="shared" ca="1" si="4621"/>
        <v>2.3420639999999993</v>
      </c>
      <c r="U664" s="87">
        <f t="shared" ca="1" si="4622"/>
        <v>2.3420639999999993</v>
      </c>
      <c r="V664" s="87">
        <f t="shared" ca="1" si="4623"/>
        <v>2.3420639999999993</v>
      </c>
      <c r="W664" s="87">
        <f t="shared" ca="1" si="4624"/>
        <v>2.3420639999999993</v>
      </c>
      <c r="X664" s="87">
        <f t="shared" ca="1" si="4625"/>
        <v>2.3420639999999993</v>
      </c>
      <c r="Y664" s="87">
        <f t="shared" ca="1" si="4626"/>
        <v>2.3420639999999993</v>
      </c>
      <c r="Z664" s="87">
        <f t="shared" ca="1" si="4627"/>
        <v>2.3420639999999993</v>
      </c>
      <c r="AA664" s="87">
        <f t="shared" ca="1" si="4628"/>
        <v>2.3420639999999993</v>
      </c>
      <c r="AB664" s="87">
        <f t="shared" ca="1" si="4629"/>
        <v>2.3420639999999993</v>
      </c>
      <c r="AC664" s="87">
        <f t="shared" ca="1" si="4630"/>
        <v>2.3420639999999993</v>
      </c>
      <c r="AD664" s="87">
        <f t="shared" ca="1" si="4631"/>
        <v>2.3420639999999993</v>
      </c>
      <c r="AE664" s="87">
        <f t="shared" ca="1" si="4632"/>
        <v>2.3420639999999993</v>
      </c>
      <c r="AF664" s="87">
        <f t="shared" ca="1" si="4633"/>
        <v>2.3420639999999993</v>
      </c>
      <c r="AG664" s="87">
        <f t="shared" ca="1" si="4634"/>
        <v>2.3420639999999993</v>
      </c>
      <c r="AH664" s="87">
        <f t="shared" ca="1" si="4635"/>
        <v>2.3420639999999993</v>
      </c>
      <c r="AI664" s="87">
        <f t="shared" ca="1" si="4636"/>
        <v>2.3420639999999993</v>
      </c>
      <c r="AJ664" s="87">
        <f t="shared" ca="1" si="4637"/>
        <v>2.3420639999999993</v>
      </c>
      <c r="AK664" s="87">
        <f t="shared" ca="1" si="4638"/>
        <v>2.3420639999999993</v>
      </c>
      <c r="AL664" s="87">
        <f t="shared" ca="1" si="4639"/>
        <v>2.3420639999999993</v>
      </c>
      <c r="AM664" s="87">
        <f t="shared" ca="1" si="4640"/>
        <v>2.3420639999999993</v>
      </c>
      <c r="AN664" s="87">
        <f t="shared" ca="1" si="4641"/>
        <v>2.3420639999999993</v>
      </c>
      <c r="AO664" s="87">
        <f t="shared" ca="1" si="4642"/>
        <v>2.3420639999999993</v>
      </c>
      <c r="AP664" s="87">
        <f t="shared" ca="1" si="4643"/>
        <v>2.3420639999999993</v>
      </c>
      <c r="AQ664" s="87">
        <f t="shared" ca="1" si="4644"/>
        <v>2.3420639999999993</v>
      </c>
      <c r="AR664" s="87">
        <f t="shared" ca="1" si="4645"/>
        <v>2.3420639999999993</v>
      </c>
      <c r="AS664" s="87">
        <f t="shared" ca="1" si="4646"/>
        <v>2.3420639999999993</v>
      </c>
      <c r="AT664" s="87">
        <f t="shared" ca="1" si="4647"/>
        <v>2.3420639999999993</v>
      </c>
      <c r="AW664" s="150" t="s">
        <v>374</v>
      </c>
      <c r="AX664" s="150">
        <f t="shared" si="4486"/>
        <v>309</v>
      </c>
      <c r="AY664" s="151" t="str" cm="1">
        <f t="array" ref="AY664">D664&amp;"_"&amp;INDEX(Table18[Calcultion sheet],MATCH(1,('Business case OPEX &amp; CAPEX'!$E664=Table18[Technology])*($C664=Table18[Chemical]),0))</f>
        <v>Urea_conventional</v>
      </c>
      <c r="AZ664" s="151" t="str">
        <f t="shared" si="4520"/>
        <v>N309</v>
      </c>
      <c r="BA664" s="151" t="str">
        <f t="shared" si="4521"/>
        <v>O309</v>
      </c>
      <c r="BB664" s="151" t="str">
        <f t="shared" si="4522"/>
        <v>P309</v>
      </c>
      <c r="BC664" s="151" t="str">
        <f t="shared" si="4523"/>
        <v>Q309</v>
      </c>
      <c r="BD664" s="151" t="str">
        <f t="shared" si="4524"/>
        <v>R309</v>
      </c>
      <c r="BE664" s="151" t="str">
        <f t="shared" si="4525"/>
        <v>S309</v>
      </c>
      <c r="BF664" s="151" t="str">
        <f t="shared" si="4526"/>
        <v>T309</v>
      </c>
      <c r="BG664" s="151" t="str">
        <f t="shared" si="4527"/>
        <v>U309</v>
      </c>
      <c r="BH664" s="151" t="str">
        <f t="shared" si="4528"/>
        <v>V309</v>
      </c>
      <c r="BI664" s="151" t="str">
        <f t="shared" si="4529"/>
        <v>W309</v>
      </c>
      <c r="BJ664" s="151" t="str">
        <f t="shared" si="4530"/>
        <v>X309</v>
      </c>
      <c r="BK664" s="151" t="str">
        <f t="shared" si="4531"/>
        <v>Y309</v>
      </c>
      <c r="BL664" s="151" t="str">
        <f t="shared" si="4532"/>
        <v>Z309</v>
      </c>
      <c r="BM664" s="151" t="str">
        <f t="shared" si="4533"/>
        <v>AA309</v>
      </c>
      <c r="BN664" s="151" t="str">
        <f t="shared" si="4534"/>
        <v>AB309</v>
      </c>
      <c r="BO664" s="151" t="str">
        <f t="shared" si="4535"/>
        <v>AC309</v>
      </c>
      <c r="BP664" s="151" t="str">
        <f t="shared" si="4536"/>
        <v>AD309</v>
      </c>
      <c r="BQ664" s="151" t="str">
        <f t="shared" si="4537"/>
        <v>AE309</v>
      </c>
      <c r="BR664" s="151" t="str">
        <f t="shared" si="4538"/>
        <v>AF309</v>
      </c>
      <c r="BS664" s="151" t="str">
        <f t="shared" si="4539"/>
        <v>AG309</v>
      </c>
      <c r="BT664" s="151" t="str">
        <f t="shared" si="4540"/>
        <v>AH309</v>
      </c>
      <c r="BU664" s="151" t="str">
        <f t="shared" si="4541"/>
        <v>AI309</v>
      </c>
      <c r="BV664" s="151" t="str">
        <f t="shared" si="4542"/>
        <v>AJ309</v>
      </c>
      <c r="BW664" s="151" t="str">
        <f t="shared" si="4543"/>
        <v>AK309</v>
      </c>
      <c r="BX664" s="151" t="str">
        <f t="shared" si="4544"/>
        <v>AL309</v>
      </c>
      <c r="BY664" s="151" t="str">
        <f t="shared" si="4545"/>
        <v>AM309</v>
      </c>
      <c r="BZ664" s="151" t="str">
        <f t="shared" si="4546"/>
        <v>AN309</v>
      </c>
      <c r="CA664" s="151" t="str">
        <f t="shared" si="4547"/>
        <v>AO309</v>
      </c>
      <c r="CB664" s="151" t="str">
        <f t="shared" si="4548"/>
        <v>AP309</v>
      </c>
      <c r="CC664" s="151" t="str">
        <f t="shared" si="4549"/>
        <v>AQ309</v>
      </c>
      <c r="CD664" s="151" t="str">
        <f t="shared" si="4550"/>
        <v>AR309</v>
      </c>
      <c r="CE664" s="151" t="str">
        <f t="shared" si="4551"/>
        <v>AS309</v>
      </c>
      <c r="CF664" s="150"/>
      <c r="CG664" s="152" t="str">
        <f t="shared" si="4552"/>
        <v>N</v>
      </c>
      <c r="CH664" s="152" t="str">
        <f t="shared" si="4553"/>
        <v>O</v>
      </c>
      <c r="CI664" s="152" t="str">
        <f t="shared" si="4554"/>
        <v>P</v>
      </c>
      <c r="CJ664" s="152" t="str">
        <f t="shared" si="4555"/>
        <v>Q</v>
      </c>
      <c r="CK664" s="152" t="str">
        <f t="shared" si="4556"/>
        <v>R</v>
      </c>
      <c r="CL664" s="152" t="str">
        <f t="shared" si="4557"/>
        <v>S</v>
      </c>
      <c r="CM664" s="152" t="str">
        <f t="shared" si="4558"/>
        <v>T</v>
      </c>
      <c r="CN664" s="152" t="str">
        <f t="shared" si="4559"/>
        <v>U</v>
      </c>
      <c r="CO664" s="152" t="str">
        <f t="shared" si="4560"/>
        <v>V</v>
      </c>
      <c r="CP664" s="152" t="str">
        <f t="shared" si="4561"/>
        <v>W</v>
      </c>
      <c r="CQ664" s="152" t="str">
        <f t="shared" si="4562"/>
        <v>X</v>
      </c>
      <c r="CR664" s="152" t="str">
        <f t="shared" si="4563"/>
        <v>Y</v>
      </c>
      <c r="CS664" s="152" t="str">
        <f t="shared" si="4564"/>
        <v>Z</v>
      </c>
      <c r="CT664" s="152" t="str">
        <f t="shared" si="4565"/>
        <v>AA</v>
      </c>
      <c r="CU664" s="152" t="str">
        <f t="shared" si="4566"/>
        <v>AB</v>
      </c>
      <c r="CV664" s="152" t="str">
        <f t="shared" si="4567"/>
        <v>AC</v>
      </c>
      <c r="CW664" s="152" t="str">
        <f t="shared" si="4568"/>
        <v>AD</v>
      </c>
      <c r="CX664" s="152" t="str">
        <f t="shared" si="4569"/>
        <v>AE</v>
      </c>
      <c r="CY664" s="152" t="str">
        <f t="shared" si="4570"/>
        <v>AF</v>
      </c>
      <c r="CZ664" s="152" t="str">
        <f t="shared" si="4571"/>
        <v>AG</v>
      </c>
      <c r="DA664" s="152" t="str">
        <f t="shared" si="4572"/>
        <v>AH</v>
      </c>
      <c r="DB664" s="152" t="str">
        <f t="shared" si="4573"/>
        <v>AI</v>
      </c>
      <c r="DC664" s="152" t="str">
        <f t="shared" si="4574"/>
        <v>AJ</v>
      </c>
      <c r="DD664" s="152" t="str">
        <f t="shared" si="4575"/>
        <v>AK</v>
      </c>
      <c r="DE664" s="152" t="str">
        <f t="shared" si="4576"/>
        <v>AL</v>
      </c>
      <c r="DF664" s="152" t="str">
        <f t="shared" si="4577"/>
        <v>AM</v>
      </c>
      <c r="DG664" s="152" t="str">
        <f t="shared" si="4578"/>
        <v>AN</v>
      </c>
      <c r="DH664" s="152" t="str">
        <f t="shared" si="4579"/>
        <v>AO</v>
      </c>
      <c r="DI664" s="152" t="str">
        <f t="shared" si="4580"/>
        <v>AP</v>
      </c>
      <c r="DJ664" s="152" t="str">
        <f t="shared" si="4581"/>
        <v>AQ</v>
      </c>
      <c r="DK664" s="152" t="str">
        <f t="shared" si="4582"/>
        <v>AR</v>
      </c>
      <c r="DL664" s="152" t="str">
        <f t="shared" si="4583"/>
        <v>AS</v>
      </c>
    </row>
    <row r="665" spans="2:116" ht="15.75" hidden="1">
      <c r="B665" t="str">
        <f t="shared" si="4518"/>
        <v>Chem_Urea</v>
      </c>
      <c r="C665" s="12" t="s">
        <v>115</v>
      </c>
      <c r="D665" s="12" t="s">
        <v>115</v>
      </c>
      <c r="E665" s="12" t="s">
        <v>174</v>
      </c>
      <c r="F665" s="12" t="s">
        <v>305</v>
      </c>
      <c r="G665" s="12"/>
      <c r="H665" s="12" t="s">
        <v>90</v>
      </c>
      <c r="I665" s="12" t="s">
        <v>98</v>
      </c>
      <c r="J665" s="12"/>
      <c r="K665" t="str">
        <f>INDEX('Unit list'!$D:$D,MATCH($I665,'Unit list'!$C:$C,0))</f>
        <v>GJ/t</v>
      </c>
      <c r="L665" s="15">
        <f>INDEX('Unit list'!$E:$E,MATCH($I665,'Unit list'!$C:$C,0))</f>
        <v>1</v>
      </c>
      <c r="M665" t="str">
        <f t="shared" si="4616"/>
        <v>GJ/tUrea</v>
      </c>
      <c r="N665" s="15">
        <f>INDEX('Unit list'!$F:$F,MATCH($I665,'Unit list'!$C:$C,0))</f>
        <v>0</v>
      </c>
      <c r="O665" s="215"/>
      <c r="P665" s="87">
        <f t="shared" ca="1" si="4617"/>
        <v>19.528941176470589</v>
      </c>
      <c r="Q665" s="87">
        <f t="shared" ca="1" si="4618"/>
        <v>19.381552941176469</v>
      </c>
      <c r="R665" s="87">
        <f t="shared" ca="1" si="4619"/>
        <v>19.234164705882353</v>
      </c>
      <c r="S665" s="87">
        <f t="shared" ca="1" si="4620"/>
        <v>19.086776470588234</v>
      </c>
      <c r="T665" s="87">
        <f t="shared" ca="1" si="4621"/>
        <v>18.939388235294118</v>
      </c>
      <c r="U665" s="87">
        <f t="shared" ca="1" si="4622"/>
        <v>18.791999999999998</v>
      </c>
      <c r="V665" s="87">
        <f t="shared" ca="1" si="4623"/>
        <v>18.644611764705882</v>
      </c>
      <c r="W665" s="87">
        <f t="shared" ca="1" si="4624"/>
        <v>18.497223529411766</v>
      </c>
      <c r="X665" s="87">
        <f t="shared" ca="1" si="4625"/>
        <v>18.349835294117646</v>
      </c>
      <c r="Y665" s="87">
        <f t="shared" ca="1" si="4626"/>
        <v>18.20244705882353</v>
      </c>
      <c r="Z665" s="87">
        <f t="shared" ca="1" si="4627"/>
        <v>18.055058823529411</v>
      </c>
      <c r="AA665" s="87">
        <f t="shared" ca="1" si="4628"/>
        <v>17.981364705882356</v>
      </c>
      <c r="AB665" s="87">
        <f t="shared" ca="1" si="4629"/>
        <v>17.907670588235295</v>
      </c>
      <c r="AC665" s="87">
        <f t="shared" ca="1" si="4630"/>
        <v>17.833976470588237</v>
      </c>
      <c r="AD665" s="87">
        <f t="shared" ca="1" si="4631"/>
        <v>17.760282352941175</v>
      </c>
      <c r="AE665" s="87">
        <f t="shared" ca="1" si="4632"/>
        <v>17.686588235294117</v>
      </c>
      <c r="AF665" s="87">
        <f t="shared" ca="1" si="4633"/>
        <v>17.612894117647059</v>
      </c>
      <c r="AG665" s="87">
        <f t="shared" ca="1" si="4634"/>
        <v>17.539199999999997</v>
      </c>
      <c r="AH665" s="87">
        <f t="shared" ca="1" si="4635"/>
        <v>17.465505882352939</v>
      </c>
      <c r="AI665" s="87">
        <f t="shared" ca="1" si="4636"/>
        <v>17.391811764705881</v>
      </c>
      <c r="AJ665" s="87">
        <f t="shared" ca="1" si="4637"/>
        <v>17.318117647058823</v>
      </c>
      <c r="AK665" s="87">
        <f t="shared" ca="1" si="4638"/>
        <v>17.244423529411762</v>
      </c>
      <c r="AL665" s="87">
        <f t="shared" ca="1" si="4639"/>
        <v>17.170729411764704</v>
      </c>
      <c r="AM665" s="87">
        <f t="shared" ca="1" si="4640"/>
        <v>17.097035294117646</v>
      </c>
      <c r="AN665" s="87">
        <f t="shared" ca="1" si="4641"/>
        <v>17.023341176470588</v>
      </c>
      <c r="AO665" s="87">
        <f t="shared" ca="1" si="4642"/>
        <v>16.949647058823526</v>
      </c>
      <c r="AP665" s="87">
        <f t="shared" ca="1" si="4643"/>
        <v>16.875952941176472</v>
      </c>
      <c r="AQ665" s="87">
        <f t="shared" ca="1" si="4644"/>
        <v>16.802258823529414</v>
      </c>
      <c r="AR665" s="87">
        <f t="shared" ca="1" si="4645"/>
        <v>16.728564705882352</v>
      </c>
      <c r="AS665" s="87">
        <f t="shared" ca="1" si="4646"/>
        <v>16.654870588235294</v>
      </c>
      <c r="AT665" s="87">
        <f t="shared" ca="1" si="4647"/>
        <v>16.581176470588236</v>
      </c>
      <c r="AW665" s="150" t="s">
        <v>374</v>
      </c>
      <c r="AX665" s="150">
        <f t="shared" si="4486"/>
        <v>310</v>
      </c>
      <c r="AY665" s="151" t="str" cm="1">
        <f t="array" ref="AY665">D665&amp;"_"&amp;INDEX(Table18[Calcultion sheet],MATCH(1,('Business case OPEX &amp; CAPEX'!$E665=Table18[Technology])*($C665=Table18[Chemical]),0))</f>
        <v>Urea_conventional</v>
      </c>
      <c r="AZ665" s="151" t="str">
        <f t="shared" si="4520"/>
        <v>N310</v>
      </c>
      <c r="BA665" s="151" t="str">
        <f t="shared" si="4521"/>
        <v>O310</v>
      </c>
      <c r="BB665" s="151" t="str">
        <f t="shared" si="4522"/>
        <v>P310</v>
      </c>
      <c r="BC665" s="151" t="str">
        <f t="shared" si="4523"/>
        <v>Q310</v>
      </c>
      <c r="BD665" s="151" t="str">
        <f t="shared" si="4524"/>
        <v>R310</v>
      </c>
      <c r="BE665" s="151" t="str">
        <f t="shared" si="4525"/>
        <v>S310</v>
      </c>
      <c r="BF665" s="151" t="str">
        <f t="shared" si="4526"/>
        <v>T310</v>
      </c>
      <c r="BG665" s="151" t="str">
        <f t="shared" si="4527"/>
        <v>U310</v>
      </c>
      <c r="BH665" s="151" t="str">
        <f t="shared" si="4528"/>
        <v>V310</v>
      </c>
      <c r="BI665" s="151" t="str">
        <f t="shared" si="4529"/>
        <v>W310</v>
      </c>
      <c r="BJ665" s="151" t="str">
        <f t="shared" si="4530"/>
        <v>X310</v>
      </c>
      <c r="BK665" s="151" t="str">
        <f t="shared" si="4531"/>
        <v>Y310</v>
      </c>
      <c r="BL665" s="151" t="str">
        <f t="shared" si="4532"/>
        <v>Z310</v>
      </c>
      <c r="BM665" s="151" t="str">
        <f t="shared" si="4533"/>
        <v>AA310</v>
      </c>
      <c r="BN665" s="151" t="str">
        <f t="shared" si="4534"/>
        <v>AB310</v>
      </c>
      <c r="BO665" s="151" t="str">
        <f t="shared" si="4535"/>
        <v>AC310</v>
      </c>
      <c r="BP665" s="151" t="str">
        <f t="shared" si="4536"/>
        <v>AD310</v>
      </c>
      <c r="BQ665" s="151" t="str">
        <f t="shared" si="4537"/>
        <v>AE310</v>
      </c>
      <c r="BR665" s="151" t="str">
        <f t="shared" si="4538"/>
        <v>AF310</v>
      </c>
      <c r="BS665" s="151" t="str">
        <f t="shared" si="4539"/>
        <v>AG310</v>
      </c>
      <c r="BT665" s="151" t="str">
        <f t="shared" si="4540"/>
        <v>AH310</v>
      </c>
      <c r="BU665" s="151" t="str">
        <f t="shared" si="4541"/>
        <v>AI310</v>
      </c>
      <c r="BV665" s="151" t="str">
        <f t="shared" si="4542"/>
        <v>AJ310</v>
      </c>
      <c r="BW665" s="151" t="str">
        <f t="shared" si="4543"/>
        <v>AK310</v>
      </c>
      <c r="BX665" s="151" t="str">
        <f t="shared" si="4544"/>
        <v>AL310</v>
      </c>
      <c r="BY665" s="151" t="str">
        <f t="shared" si="4545"/>
        <v>AM310</v>
      </c>
      <c r="BZ665" s="151" t="str">
        <f t="shared" si="4546"/>
        <v>AN310</v>
      </c>
      <c r="CA665" s="151" t="str">
        <f t="shared" si="4547"/>
        <v>AO310</v>
      </c>
      <c r="CB665" s="151" t="str">
        <f t="shared" si="4548"/>
        <v>AP310</v>
      </c>
      <c r="CC665" s="151" t="str">
        <f t="shared" si="4549"/>
        <v>AQ310</v>
      </c>
      <c r="CD665" s="151" t="str">
        <f t="shared" si="4550"/>
        <v>AR310</v>
      </c>
      <c r="CE665" s="151" t="str">
        <f t="shared" si="4551"/>
        <v>AS310</v>
      </c>
      <c r="CF665" s="150"/>
      <c r="CG665" s="152" t="str">
        <f t="shared" si="4552"/>
        <v>N</v>
      </c>
      <c r="CH665" s="152" t="str">
        <f t="shared" si="4553"/>
        <v>O</v>
      </c>
      <c r="CI665" s="152" t="str">
        <f t="shared" si="4554"/>
        <v>P</v>
      </c>
      <c r="CJ665" s="152" t="str">
        <f t="shared" si="4555"/>
        <v>Q</v>
      </c>
      <c r="CK665" s="152" t="str">
        <f t="shared" si="4556"/>
        <v>R</v>
      </c>
      <c r="CL665" s="152" t="str">
        <f t="shared" si="4557"/>
        <v>S</v>
      </c>
      <c r="CM665" s="152" t="str">
        <f t="shared" si="4558"/>
        <v>T</v>
      </c>
      <c r="CN665" s="152" t="str">
        <f t="shared" si="4559"/>
        <v>U</v>
      </c>
      <c r="CO665" s="152" t="str">
        <f t="shared" si="4560"/>
        <v>V</v>
      </c>
      <c r="CP665" s="152" t="str">
        <f t="shared" si="4561"/>
        <v>W</v>
      </c>
      <c r="CQ665" s="152" t="str">
        <f t="shared" si="4562"/>
        <v>X</v>
      </c>
      <c r="CR665" s="152" t="str">
        <f t="shared" si="4563"/>
        <v>Y</v>
      </c>
      <c r="CS665" s="152" t="str">
        <f t="shared" si="4564"/>
        <v>Z</v>
      </c>
      <c r="CT665" s="152" t="str">
        <f t="shared" si="4565"/>
        <v>AA</v>
      </c>
      <c r="CU665" s="152" t="str">
        <f t="shared" si="4566"/>
        <v>AB</v>
      </c>
      <c r="CV665" s="152" t="str">
        <f t="shared" si="4567"/>
        <v>AC</v>
      </c>
      <c r="CW665" s="152" t="str">
        <f t="shared" si="4568"/>
        <v>AD</v>
      </c>
      <c r="CX665" s="152" t="str">
        <f t="shared" si="4569"/>
        <v>AE</v>
      </c>
      <c r="CY665" s="152" t="str">
        <f t="shared" si="4570"/>
        <v>AF</v>
      </c>
      <c r="CZ665" s="152" t="str">
        <f t="shared" si="4571"/>
        <v>AG</v>
      </c>
      <c r="DA665" s="152" t="str">
        <f t="shared" si="4572"/>
        <v>AH</v>
      </c>
      <c r="DB665" s="152" t="str">
        <f t="shared" si="4573"/>
        <v>AI</v>
      </c>
      <c r="DC665" s="152" t="str">
        <f t="shared" si="4574"/>
        <v>AJ</v>
      </c>
      <c r="DD665" s="152" t="str">
        <f t="shared" si="4575"/>
        <v>AK</v>
      </c>
      <c r="DE665" s="152" t="str">
        <f t="shared" si="4576"/>
        <v>AL</v>
      </c>
      <c r="DF665" s="152" t="str">
        <f t="shared" si="4577"/>
        <v>AM</v>
      </c>
      <c r="DG665" s="152" t="str">
        <f t="shared" si="4578"/>
        <v>AN</v>
      </c>
      <c r="DH665" s="152" t="str">
        <f t="shared" si="4579"/>
        <v>AO</v>
      </c>
      <c r="DI665" s="152" t="str">
        <f t="shared" si="4580"/>
        <v>AP</v>
      </c>
      <c r="DJ665" s="152" t="str">
        <f t="shared" si="4581"/>
        <v>AQ</v>
      </c>
      <c r="DK665" s="152" t="str">
        <f t="shared" si="4582"/>
        <v>AR</v>
      </c>
      <c r="DL665" s="152" t="str">
        <f t="shared" si="4583"/>
        <v>AS</v>
      </c>
    </row>
    <row r="666" spans="2:116" ht="15.75" hidden="1">
      <c r="B666" t="str">
        <f t="shared" si="4518"/>
        <v>Chem_Urea</v>
      </c>
      <c r="C666" s="12" t="s">
        <v>115</v>
      </c>
      <c r="D666" s="12" t="s">
        <v>115</v>
      </c>
      <c r="E666" s="12" t="s">
        <v>174</v>
      </c>
      <c r="F666" s="12" t="s">
        <v>305</v>
      </c>
      <c r="G666" s="12" t="s">
        <v>307</v>
      </c>
      <c r="H666" s="12" t="s">
        <v>99</v>
      </c>
      <c r="I666" s="12" t="s">
        <v>100</v>
      </c>
      <c r="J666" s="12"/>
      <c r="K666" t="str">
        <f>INDEX('Unit list'!$D:$D,MATCH($I666,'Unit list'!$C:$C,0))</f>
        <v>GJ/t</v>
      </c>
      <c r="L666" s="15">
        <f>INDEX('Unit list'!$E:$E,MATCH($I666,'Unit list'!$C:$C,0))</f>
        <v>1</v>
      </c>
      <c r="M666" t="str">
        <f t="shared" si="4616"/>
        <v>GJ/tUrea</v>
      </c>
      <c r="N666" s="15">
        <f>INDEX('Unit list'!$F:$F,MATCH($I666,'Unit list'!$C:$C,0))</f>
        <v>0</v>
      </c>
      <c r="O666" s="215"/>
      <c r="P666" s="87">
        <f t="shared" ca="1" si="4617"/>
        <v>12.282352941176471</v>
      </c>
      <c r="Q666" s="87">
        <f t="shared" ca="1" si="4618"/>
        <v>12.282352941176471</v>
      </c>
      <c r="R666" s="87">
        <f t="shared" ca="1" si="4619"/>
        <v>12.282352941176471</v>
      </c>
      <c r="S666" s="87">
        <f t="shared" ca="1" si="4620"/>
        <v>12.282352941176471</v>
      </c>
      <c r="T666" s="87">
        <f t="shared" ca="1" si="4621"/>
        <v>12.282352941176471</v>
      </c>
      <c r="U666" s="87">
        <f t="shared" ca="1" si="4622"/>
        <v>12.282352941176471</v>
      </c>
      <c r="V666" s="87">
        <f t="shared" ca="1" si="4623"/>
        <v>12.282352941176471</v>
      </c>
      <c r="W666" s="87">
        <f t="shared" ca="1" si="4624"/>
        <v>12.282352941176471</v>
      </c>
      <c r="X666" s="87">
        <f t="shared" ca="1" si="4625"/>
        <v>12.282352941176471</v>
      </c>
      <c r="Y666" s="87">
        <f t="shared" ca="1" si="4626"/>
        <v>12.282352941176471</v>
      </c>
      <c r="Z666" s="87">
        <f t="shared" ca="1" si="4627"/>
        <v>12.282352941176471</v>
      </c>
      <c r="AA666" s="87">
        <f t="shared" ca="1" si="4628"/>
        <v>12.282352941176471</v>
      </c>
      <c r="AB666" s="87">
        <f t="shared" ca="1" si="4629"/>
        <v>12.282352941176471</v>
      </c>
      <c r="AC666" s="87">
        <f t="shared" ca="1" si="4630"/>
        <v>12.282352941176471</v>
      </c>
      <c r="AD666" s="87">
        <f t="shared" ca="1" si="4631"/>
        <v>12.282352941176471</v>
      </c>
      <c r="AE666" s="87">
        <f t="shared" ca="1" si="4632"/>
        <v>12.282352941176471</v>
      </c>
      <c r="AF666" s="87">
        <f t="shared" ca="1" si="4633"/>
        <v>12.282352941176471</v>
      </c>
      <c r="AG666" s="87">
        <f t="shared" ca="1" si="4634"/>
        <v>12.282352941176471</v>
      </c>
      <c r="AH666" s="87">
        <f t="shared" ca="1" si="4635"/>
        <v>12.282352941176471</v>
      </c>
      <c r="AI666" s="87">
        <f t="shared" ca="1" si="4636"/>
        <v>12.282352941176471</v>
      </c>
      <c r="AJ666" s="87">
        <f t="shared" ca="1" si="4637"/>
        <v>12.282352941176471</v>
      </c>
      <c r="AK666" s="87">
        <f t="shared" ca="1" si="4638"/>
        <v>12.282352941176471</v>
      </c>
      <c r="AL666" s="87">
        <f t="shared" ca="1" si="4639"/>
        <v>12.282352941176471</v>
      </c>
      <c r="AM666" s="87">
        <f t="shared" ca="1" si="4640"/>
        <v>12.282352941176471</v>
      </c>
      <c r="AN666" s="87">
        <f t="shared" ca="1" si="4641"/>
        <v>12.282352941176471</v>
      </c>
      <c r="AO666" s="87">
        <f t="shared" ca="1" si="4642"/>
        <v>12.282352941176471</v>
      </c>
      <c r="AP666" s="87">
        <f t="shared" ca="1" si="4643"/>
        <v>12.282352941176471</v>
      </c>
      <c r="AQ666" s="87">
        <f t="shared" ca="1" si="4644"/>
        <v>12.282352941176471</v>
      </c>
      <c r="AR666" s="87">
        <f t="shared" ca="1" si="4645"/>
        <v>12.282352941176471</v>
      </c>
      <c r="AS666" s="87">
        <f t="shared" ca="1" si="4646"/>
        <v>12.282352941176471</v>
      </c>
      <c r="AT666" s="87">
        <f t="shared" ca="1" si="4647"/>
        <v>12.282352941176471</v>
      </c>
      <c r="AW666" s="150" t="s">
        <v>374</v>
      </c>
      <c r="AX666" s="150">
        <f t="shared" si="4486"/>
        <v>311</v>
      </c>
      <c r="AY666" s="151" t="str" cm="1">
        <f t="array" ref="AY666">D666&amp;"_"&amp;INDEX(Table18[Calcultion sheet],MATCH(1,('Business case OPEX &amp; CAPEX'!$E666=Table18[Technology])*($C666=Table18[Chemical]),0))</f>
        <v>Urea_conventional</v>
      </c>
      <c r="AZ666" s="151" t="str">
        <f t="shared" si="4520"/>
        <v>N311</v>
      </c>
      <c r="BA666" s="151" t="str">
        <f t="shared" si="4521"/>
        <v>O311</v>
      </c>
      <c r="BB666" s="151" t="str">
        <f t="shared" si="4522"/>
        <v>P311</v>
      </c>
      <c r="BC666" s="151" t="str">
        <f t="shared" si="4523"/>
        <v>Q311</v>
      </c>
      <c r="BD666" s="151" t="str">
        <f t="shared" si="4524"/>
        <v>R311</v>
      </c>
      <c r="BE666" s="151" t="str">
        <f t="shared" si="4525"/>
        <v>S311</v>
      </c>
      <c r="BF666" s="151" t="str">
        <f t="shared" si="4526"/>
        <v>T311</v>
      </c>
      <c r="BG666" s="151" t="str">
        <f t="shared" si="4527"/>
        <v>U311</v>
      </c>
      <c r="BH666" s="151" t="str">
        <f t="shared" si="4528"/>
        <v>V311</v>
      </c>
      <c r="BI666" s="151" t="str">
        <f t="shared" si="4529"/>
        <v>W311</v>
      </c>
      <c r="BJ666" s="151" t="str">
        <f t="shared" si="4530"/>
        <v>X311</v>
      </c>
      <c r="BK666" s="151" t="str">
        <f t="shared" si="4531"/>
        <v>Y311</v>
      </c>
      <c r="BL666" s="151" t="str">
        <f t="shared" si="4532"/>
        <v>Z311</v>
      </c>
      <c r="BM666" s="151" t="str">
        <f t="shared" si="4533"/>
        <v>AA311</v>
      </c>
      <c r="BN666" s="151" t="str">
        <f t="shared" si="4534"/>
        <v>AB311</v>
      </c>
      <c r="BO666" s="151" t="str">
        <f t="shared" si="4535"/>
        <v>AC311</v>
      </c>
      <c r="BP666" s="151" t="str">
        <f t="shared" si="4536"/>
        <v>AD311</v>
      </c>
      <c r="BQ666" s="151" t="str">
        <f t="shared" si="4537"/>
        <v>AE311</v>
      </c>
      <c r="BR666" s="151" t="str">
        <f t="shared" si="4538"/>
        <v>AF311</v>
      </c>
      <c r="BS666" s="151" t="str">
        <f t="shared" si="4539"/>
        <v>AG311</v>
      </c>
      <c r="BT666" s="151" t="str">
        <f t="shared" si="4540"/>
        <v>AH311</v>
      </c>
      <c r="BU666" s="151" t="str">
        <f t="shared" si="4541"/>
        <v>AI311</v>
      </c>
      <c r="BV666" s="151" t="str">
        <f t="shared" si="4542"/>
        <v>AJ311</v>
      </c>
      <c r="BW666" s="151" t="str">
        <f t="shared" si="4543"/>
        <v>AK311</v>
      </c>
      <c r="BX666" s="151" t="str">
        <f t="shared" si="4544"/>
        <v>AL311</v>
      </c>
      <c r="BY666" s="151" t="str">
        <f t="shared" si="4545"/>
        <v>AM311</v>
      </c>
      <c r="BZ666" s="151" t="str">
        <f t="shared" si="4546"/>
        <v>AN311</v>
      </c>
      <c r="CA666" s="151" t="str">
        <f t="shared" si="4547"/>
        <v>AO311</v>
      </c>
      <c r="CB666" s="151" t="str">
        <f t="shared" si="4548"/>
        <v>AP311</v>
      </c>
      <c r="CC666" s="151" t="str">
        <f t="shared" si="4549"/>
        <v>AQ311</v>
      </c>
      <c r="CD666" s="151" t="str">
        <f t="shared" si="4550"/>
        <v>AR311</v>
      </c>
      <c r="CE666" s="151" t="str">
        <f t="shared" si="4551"/>
        <v>AS311</v>
      </c>
      <c r="CF666" s="150"/>
      <c r="CG666" s="152" t="str">
        <f t="shared" si="4552"/>
        <v>N</v>
      </c>
      <c r="CH666" s="152" t="str">
        <f t="shared" si="4553"/>
        <v>O</v>
      </c>
      <c r="CI666" s="152" t="str">
        <f t="shared" si="4554"/>
        <v>P</v>
      </c>
      <c r="CJ666" s="152" t="str">
        <f t="shared" si="4555"/>
        <v>Q</v>
      </c>
      <c r="CK666" s="152" t="str">
        <f t="shared" si="4556"/>
        <v>R</v>
      </c>
      <c r="CL666" s="152" t="str">
        <f t="shared" si="4557"/>
        <v>S</v>
      </c>
      <c r="CM666" s="152" t="str">
        <f t="shared" si="4558"/>
        <v>T</v>
      </c>
      <c r="CN666" s="152" t="str">
        <f t="shared" si="4559"/>
        <v>U</v>
      </c>
      <c r="CO666" s="152" t="str">
        <f t="shared" si="4560"/>
        <v>V</v>
      </c>
      <c r="CP666" s="152" t="str">
        <f t="shared" si="4561"/>
        <v>W</v>
      </c>
      <c r="CQ666" s="152" t="str">
        <f t="shared" si="4562"/>
        <v>X</v>
      </c>
      <c r="CR666" s="152" t="str">
        <f t="shared" si="4563"/>
        <v>Y</v>
      </c>
      <c r="CS666" s="152" t="str">
        <f t="shared" si="4564"/>
        <v>Z</v>
      </c>
      <c r="CT666" s="152" t="str">
        <f t="shared" si="4565"/>
        <v>AA</v>
      </c>
      <c r="CU666" s="152" t="str">
        <f t="shared" si="4566"/>
        <v>AB</v>
      </c>
      <c r="CV666" s="152" t="str">
        <f t="shared" si="4567"/>
        <v>AC</v>
      </c>
      <c r="CW666" s="152" t="str">
        <f t="shared" si="4568"/>
        <v>AD</v>
      </c>
      <c r="CX666" s="152" t="str">
        <f t="shared" si="4569"/>
        <v>AE</v>
      </c>
      <c r="CY666" s="152" t="str">
        <f t="shared" si="4570"/>
        <v>AF</v>
      </c>
      <c r="CZ666" s="152" t="str">
        <f t="shared" si="4571"/>
        <v>AG</v>
      </c>
      <c r="DA666" s="152" t="str">
        <f t="shared" si="4572"/>
        <v>AH</v>
      </c>
      <c r="DB666" s="152" t="str">
        <f t="shared" si="4573"/>
        <v>AI</v>
      </c>
      <c r="DC666" s="152" t="str">
        <f t="shared" si="4574"/>
        <v>AJ</v>
      </c>
      <c r="DD666" s="152" t="str">
        <f t="shared" si="4575"/>
        <v>AK</v>
      </c>
      <c r="DE666" s="152" t="str">
        <f t="shared" si="4576"/>
        <v>AL</v>
      </c>
      <c r="DF666" s="152" t="str">
        <f t="shared" si="4577"/>
        <v>AM</v>
      </c>
      <c r="DG666" s="152" t="str">
        <f t="shared" si="4578"/>
        <v>AN</v>
      </c>
      <c r="DH666" s="152" t="str">
        <f t="shared" si="4579"/>
        <v>AO</v>
      </c>
      <c r="DI666" s="152" t="str">
        <f t="shared" si="4580"/>
        <v>AP</v>
      </c>
      <c r="DJ666" s="152" t="str">
        <f t="shared" si="4581"/>
        <v>AQ</v>
      </c>
      <c r="DK666" s="152" t="str">
        <f t="shared" si="4582"/>
        <v>AR</v>
      </c>
      <c r="DL666" s="152" t="str">
        <f t="shared" si="4583"/>
        <v>AS</v>
      </c>
    </row>
    <row r="667" spans="2:116" ht="15.75" hidden="1">
      <c r="B667" t="str">
        <f t="shared" si="4518"/>
        <v>Chem_Urea</v>
      </c>
      <c r="C667" s="12" t="s">
        <v>115</v>
      </c>
      <c r="D667" s="12" t="s">
        <v>115</v>
      </c>
      <c r="E667" s="12" t="s">
        <v>174</v>
      </c>
      <c r="F667" s="12" t="s">
        <v>305</v>
      </c>
      <c r="G667" s="12" t="s">
        <v>309</v>
      </c>
      <c r="H667" s="12" t="s">
        <v>99</v>
      </c>
      <c r="I667" s="12" t="s">
        <v>100</v>
      </c>
      <c r="J667" s="12"/>
      <c r="K667" t="str">
        <f>INDEX('Unit list'!$D:$D,MATCH($I667,'Unit list'!$C:$C,0))</f>
        <v>GJ/t</v>
      </c>
      <c r="L667" s="15">
        <f>INDEX('Unit list'!$E:$E,MATCH($I667,'Unit list'!$C:$C,0))</f>
        <v>1</v>
      </c>
      <c r="M667" t="str">
        <f t="shared" si="4616"/>
        <v>GJ/tUrea</v>
      </c>
      <c r="N667" s="15">
        <f>INDEX('Unit list'!$F:$F,MATCH($I667,'Unit list'!$C:$C,0))</f>
        <v>0</v>
      </c>
      <c r="O667" s="371"/>
      <c r="P667" s="87">
        <f t="shared" ca="1" si="4617"/>
        <v>12.282352941176471</v>
      </c>
      <c r="Q667" s="87">
        <f t="shared" ca="1" si="4618"/>
        <v>12.282352941176471</v>
      </c>
      <c r="R667" s="87">
        <f t="shared" ca="1" si="4619"/>
        <v>12.282352941176471</v>
      </c>
      <c r="S667" s="87">
        <f t="shared" ca="1" si="4620"/>
        <v>12.282352941176471</v>
      </c>
      <c r="T667" s="87">
        <f t="shared" ca="1" si="4621"/>
        <v>12.282352941176471</v>
      </c>
      <c r="U667" s="87">
        <f t="shared" ca="1" si="4622"/>
        <v>12.282352941176471</v>
      </c>
      <c r="V667" s="87">
        <f t="shared" ca="1" si="4623"/>
        <v>12.282352941176471</v>
      </c>
      <c r="W667" s="87">
        <f t="shared" ca="1" si="4624"/>
        <v>12.282352941176471</v>
      </c>
      <c r="X667" s="87">
        <f t="shared" ca="1" si="4625"/>
        <v>12.282352941176471</v>
      </c>
      <c r="Y667" s="87">
        <f t="shared" ca="1" si="4626"/>
        <v>12.282352941176471</v>
      </c>
      <c r="Z667" s="87">
        <f t="shared" ca="1" si="4627"/>
        <v>12.282352941176471</v>
      </c>
      <c r="AA667" s="87">
        <f t="shared" ca="1" si="4628"/>
        <v>12.282352941176471</v>
      </c>
      <c r="AB667" s="87">
        <f t="shared" ca="1" si="4629"/>
        <v>12.282352941176471</v>
      </c>
      <c r="AC667" s="87">
        <f t="shared" ca="1" si="4630"/>
        <v>12.282352941176471</v>
      </c>
      <c r="AD667" s="87">
        <f t="shared" ca="1" si="4631"/>
        <v>12.282352941176471</v>
      </c>
      <c r="AE667" s="87">
        <f t="shared" ca="1" si="4632"/>
        <v>12.282352941176471</v>
      </c>
      <c r="AF667" s="87">
        <f t="shared" ca="1" si="4633"/>
        <v>12.282352941176471</v>
      </c>
      <c r="AG667" s="87">
        <f t="shared" ca="1" si="4634"/>
        <v>12.282352941176471</v>
      </c>
      <c r="AH667" s="87">
        <f t="shared" ca="1" si="4635"/>
        <v>12.282352941176471</v>
      </c>
      <c r="AI667" s="87">
        <f t="shared" ca="1" si="4636"/>
        <v>12.282352941176471</v>
      </c>
      <c r="AJ667" s="87">
        <f t="shared" ca="1" si="4637"/>
        <v>12.282352941176471</v>
      </c>
      <c r="AK667" s="87">
        <f t="shared" ca="1" si="4638"/>
        <v>12.282352941176471</v>
      </c>
      <c r="AL667" s="87">
        <f t="shared" ca="1" si="4639"/>
        <v>12.282352941176471</v>
      </c>
      <c r="AM667" s="87">
        <f t="shared" ca="1" si="4640"/>
        <v>12.282352941176471</v>
      </c>
      <c r="AN667" s="87">
        <f t="shared" ca="1" si="4641"/>
        <v>12.282352941176471</v>
      </c>
      <c r="AO667" s="87">
        <f t="shared" ca="1" si="4642"/>
        <v>12.282352941176471</v>
      </c>
      <c r="AP667" s="87">
        <f t="shared" ca="1" si="4643"/>
        <v>12.282352941176471</v>
      </c>
      <c r="AQ667" s="87">
        <f t="shared" ca="1" si="4644"/>
        <v>12.282352941176471</v>
      </c>
      <c r="AR667" s="87">
        <f t="shared" ca="1" si="4645"/>
        <v>12.282352941176471</v>
      </c>
      <c r="AS667" s="87">
        <f t="shared" ca="1" si="4646"/>
        <v>12.282352941176471</v>
      </c>
      <c r="AT667" s="87">
        <f t="shared" ca="1" si="4647"/>
        <v>12.282352941176471</v>
      </c>
      <c r="AW667" s="150" t="s">
        <v>374</v>
      </c>
      <c r="AX667" s="150">
        <f t="shared" si="4486"/>
        <v>312</v>
      </c>
      <c r="AY667" s="151" t="str" cm="1">
        <f t="array" ref="AY667">D667&amp;"_"&amp;INDEX(Table18[Calcultion sheet],MATCH(1,('Business case OPEX &amp; CAPEX'!$E667=Table18[Technology])*($C667=Table18[Chemical]),0))</f>
        <v>Urea_conventional</v>
      </c>
      <c r="AZ667" s="151" t="str">
        <f t="shared" si="4520"/>
        <v>N312</v>
      </c>
      <c r="BA667" s="151" t="str">
        <f t="shared" si="4521"/>
        <v>O312</v>
      </c>
      <c r="BB667" s="151" t="str">
        <f t="shared" si="4522"/>
        <v>P312</v>
      </c>
      <c r="BC667" s="151" t="str">
        <f t="shared" si="4523"/>
        <v>Q312</v>
      </c>
      <c r="BD667" s="151" t="str">
        <f t="shared" si="4524"/>
        <v>R312</v>
      </c>
      <c r="BE667" s="151" t="str">
        <f t="shared" si="4525"/>
        <v>S312</v>
      </c>
      <c r="BF667" s="151" t="str">
        <f t="shared" si="4526"/>
        <v>T312</v>
      </c>
      <c r="BG667" s="151" t="str">
        <f t="shared" si="4527"/>
        <v>U312</v>
      </c>
      <c r="BH667" s="151" t="str">
        <f t="shared" si="4528"/>
        <v>V312</v>
      </c>
      <c r="BI667" s="151" t="str">
        <f t="shared" si="4529"/>
        <v>W312</v>
      </c>
      <c r="BJ667" s="151" t="str">
        <f t="shared" si="4530"/>
        <v>X312</v>
      </c>
      <c r="BK667" s="151" t="str">
        <f t="shared" si="4531"/>
        <v>Y312</v>
      </c>
      <c r="BL667" s="151" t="str">
        <f t="shared" si="4532"/>
        <v>Z312</v>
      </c>
      <c r="BM667" s="151" t="str">
        <f t="shared" si="4533"/>
        <v>AA312</v>
      </c>
      <c r="BN667" s="151" t="str">
        <f t="shared" si="4534"/>
        <v>AB312</v>
      </c>
      <c r="BO667" s="151" t="str">
        <f t="shared" si="4535"/>
        <v>AC312</v>
      </c>
      <c r="BP667" s="151" t="str">
        <f t="shared" si="4536"/>
        <v>AD312</v>
      </c>
      <c r="BQ667" s="151" t="str">
        <f t="shared" si="4537"/>
        <v>AE312</v>
      </c>
      <c r="BR667" s="151" t="str">
        <f t="shared" si="4538"/>
        <v>AF312</v>
      </c>
      <c r="BS667" s="151" t="str">
        <f t="shared" si="4539"/>
        <v>AG312</v>
      </c>
      <c r="BT667" s="151" t="str">
        <f t="shared" si="4540"/>
        <v>AH312</v>
      </c>
      <c r="BU667" s="151" t="str">
        <f t="shared" si="4541"/>
        <v>AI312</v>
      </c>
      <c r="BV667" s="151" t="str">
        <f t="shared" si="4542"/>
        <v>AJ312</v>
      </c>
      <c r="BW667" s="151" t="str">
        <f t="shared" si="4543"/>
        <v>AK312</v>
      </c>
      <c r="BX667" s="151" t="str">
        <f t="shared" si="4544"/>
        <v>AL312</v>
      </c>
      <c r="BY667" s="151" t="str">
        <f t="shared" si="4545"/>
        <v>AM312</v>
      </c>
      <c r="BZ667" s="151" t="str">
        <f t="shared" si="4546"/>
        <v>AN312</v>
      </c>
      <c r="CA667" s="151" t="str">
        <f t="shared" si="4547"/>
        <v>AO312</v>
      </c>
      <c r="CB667" s="151" t="str">
        <f t="shared" si="4548"/>
        <v>AP312</v>
      </c>
      <c r="CC667" s="151" t="str">
        <f t="shared" si="4549"/>
        <v>AQ312</v>
      </c>
      <c r="CD667" s="151" t="str">
        <f t="shared" si="4550"/>
        <v>AR312</v>
      </c>
      <c r="CE667" s="151" t="str">
        <f t="shared" si="4551"/>
        <v>AS312</v>
      </c>
      <c r="CF667" s="150"/>
      <c r="CG667" s="152" t="str">
        <f t="shared" si="4552"/>
        <v>N</v>
      </c>
      <c r="CH667" s="152" t="str">
        <f t="shared" si="4553"/>
        <v>O</v>
      </c>
      <c r="CI667" s="152" t="str">
        <f t="shared" si="4554"/>
        <v>P</v>
      </c>
      <c r="CJ667" s="152" t="str">
        <f t="shared" si="4555"/>
        <v>Q</v>
      </c>
      <c r="CK667" s="152" t="str">
        <f t="shared" si="4556"/>
        <v>R</v>
      </c>
      <c r="CL667" s="152" t="str">
        <f t="shared" si="4557"/>
        <v>S</v>
      </c>
      <c r="CM667" s="152" t="str">
        <f t="shared" si="4558"/>
        <v>T</v>
      </c>
      <c r="CN667" s="152" t="str">
        <f t="shared" si="4559"/>
        <v>U</v>
      </c>
      <c r="CO667" s="152" t="str">
        <f t="shared" si="4560"/>
        <v>V</v>
      </c>
      <c r="CP667" s="152" t="str">
        <f t="shared" si="4561"/>
        <v>W</v>
      </c>
      <c r="CQ667" s="152" t="str">
        <f t="shared" si="4562"/>
        <v>X</v>
      </c>
      <c r="CR667" s="152" t="str">
        <f t="shared" si="4563"/>
        <v>Y</v>
      </c>
      <c r="CS667" s="152" t="str">
        <f t="shared" si="4564"/>
        <v>Z</v>
      </c>
      <c r="CT667" s="152" t="str">
        <f t="shared" si="4565"/>
        <v>AA</v>
      </c>
      <c r="CU667" s="152" t="str">
        <f t="shared" si="4566"/>
        <v>AB</v>
      </c>
      <c r="CV667" s="152" t="str">
        <f t="shared" si="4567"/>
        <v>AC</v>
      </c>
      <c r="CW667" s="152" t="str">
        <f t="shared" si="4568"/>
        <v>AD</v>
      </c>
      <c r="CX667" s="152" t="str">
        <f t="shared" si="4569"/>
        <v>AE</v>
      </c>
      <c r="CY667" s="152" t="str">
        <f t="shared" si="4570"/>
        <v>AF</v>
      </c>
      <c r="CZ667" s="152" t="str">
        <f t="shared" si="4571"/>
        <v>AG</v>
      </c>
      <c r="DA667" s="152" t="str">
        <f t="shared" si="4572"/>
        <v>AH</v>
      </c>
      <c r="DB667" s="152" t="str">
        <f t="shared" si="4573"/>
        <v>AI</v>
      </c>
      <c r="DC667" s="152" t="str">
        <f t="shared" si="4574"/>
        <v>AJ</v>
      </c>
      <c r="DD667" s="152" t="str">
        <f t="shared" si="4575"/>
        <v>AK</v>
      </c>
      <c r="DE667" s="152" t="str">
        <f t="shared" si="4576"/>
        <v>AL</v>
      </c>
      <c r="DF667" s="152" t="str">
        <f t="shared" si="4577"/>
        <v>AM</v>
      </c>
      <c r="DG667" s="152" t="str">
        <f t="shared" si="4578"/>
        <v>AN</v>
      </c>
      <c r="DH667" s="152" t="str">
        <f t="shared" si="4579"/>
        <v>AO</v>
      </c>
      <c r="DI667" s="152" t="str">
        <f t="shared" si="4580"/>
        <v>AP</v>
      </c>
      <c r="DJ667" s="152" t="str">
        <f t="shared" si="4581"/>
        <v>AQ</v>
      </c>
      <c r="DK667" s="152" t="str">
        <f t="shared" si="4582"/>
        <v>AR</v>
      </c>
      <c r="DL667" s="152" t="str">
        <f t="shared" si="4583"/>
        <v>AS</v>
      </c>
    </row>
    <row r="668" spans="2:116" ht="15.75" hidden="1">
      <c r="B668" t="str">
        <f t="shared" si="4518"/>
        <v>Chem_Urea</v>
      </c>
      <c r="C668" s="12" t="s">
        <v>115</v>
      </c>
      <c r="D668" s="12" t="s">
        <v>115</v>
      </c>
      <c r="E668" s="12" t="s">
        <v>174</v>
      </c>
      <c r="F668" s="12" t="s">
        <v>305</v>
      </c>
      <c r="G668" s="12" t="s">
        <v>310</v>
      </c>
      <c r="H668" s="12" t="s">
        <v>99</v>
      </c>
      <c r="I668" s="12" t="s">
        <v>100</v>
      </c>
      <c r="J668" s="12"/>
      <c r="K668" t="str">
        <f>INDEX('Unit list'!$D:$D,MATCH($I668,'Unit list'!$C:$C,0))</f>
        <v>GJ/t</v>
      </c>
      <c r="L668" s="15">
        <f>INDEX('Unit list'!$E:$E,MATCH($I668,'Unit list'!$C:$C,0))</f>
        <v>1</v>
      </c>
      <c r="M668" t="str">
        <f t="shared" si="4616"/>
        <v>GJ/tUrea</v>
      </c>
      <c r="N668" s="15">
        <f>INDEX('Unit list'!$F:$F,MATCH($I668,'Unit list'!$C:$C,0))</f>
        <v>0</v>
      </c>
      <c r="O668" s="371"/>
      <c r="P668" s="87">
        <f t="shared" ca="1" si="4617"/>
        <v>12.282352941176471</v>
      </c>
      <c r="Q668" s="87">
        <f t="shared" ca="1" si="4618"/>
        <v>12.282352941176471</v>
      </c>
      <c r="R668" s="87">
        <f t="shared" ca="1" si="4619"/>
        <v>12.282352941176471</v>
      </c>
      <c r="S668" s="87">
        <f t="shared" ca="1" si="4620"/>
        <v>12.282352941176471</v>
      </c>
      <c r="T668" s="87">
        <f t="shared" ca="1" si="4621"/>
        <v>12.282352941176471</v>
      </c>
      <c r="U668" s="87">
        <f t="shared" ca="1" si="4622"/>
        <v>12.282352941176471</v>
      </c>
      <c r="V668" s="87">
        <f t="shared" ca="1" si="4623"/>
        <v>12.282352941176471</v>
      </c>
      <c r="W668" s="87">
        <f t="shared" ca="1" si="4624"/>
        <v>12.282352941176471</v>
      </c>
      <c r="X668" s="87">
        <f t="shared" ca="1" si="4625"/>
        <v>12.282352941176471</v>
      </c>
      <c r="Y668" s="87">
        <f t="shared" ca="1" si="4626"/>
        <v>12.282352941176471</v>
      </c>
      <c r="Z668" s="87">
        <f t="shared" ca="1" si="4627"/>
        <v>12.282352941176471</v>
      </c>
      <c r="AA668" s="87">
        <f t="shared" ca="1" si="4628"/>
        <v>12.282352941176471</v>
      </c>
      <c r="AB668" s="87">
        <f t="shared" ca="1" si="4629"/>
        <v>12.282352941176471</v>
      </c>
      <c r="AC668" s="87">
        <f t="shared" ca="1" si="4630"/>
        <v>12.282352941176471</v>
      </c>
      <c r="AD668" s="87">
        <f t="shared" ca="1" si="4631"/>
        <v>12.282352941176471</v>
      </c>
      <c r="AE668" s="87">
        <f t="shared" ca="1" si="4632"/>
        <v>12.282352941176471</v>
      </c>
      <c r="AF668" s="87">
        <f t="shared" ca="1" si="4633"/>
        <v>12.282352941176471</v>
      </c>
      <c r="AG668" s="87">
        <f t="shared" ca="1" si="4634"/>
        <v>12.282352941176471</v>
      </c>
      <c r="AH668" s="87">
        <f t="shared" ca="1" si="4635"/>
        <v>12.282352941176471</v>
      </c>
      <c r="AI668" s="87">
        <f t="shared" ca="1" si="4636"/>
        <v>12.282352941176471</v>
      </c>
      <c r="AJ668" s="87">
        <f t="shared" ca="1" si="4637"/>
        <v>12.282352941176471</v>
      </c>
      <c r="AK668" s="87">
        <f t="shared" ca="1" si="4638"/>
        <v>12.282352941176471</v>
      </c>
      <c r="AL668" s="87">
        <f t="shared" ca="1" si="4639"/>
        <v>12.282352941176471</v>
      </c>
      <c r="AM668" s="87">
        <f t="shared" ca="1" si="4640"/>
        <v>12.282352941176471</v>
      </c>
      <c r="AN668" s="87">
        <f t="shared" ca="1" si="4641"/>
        <v>12.282352941176471</v>
      </c>
      <c r="AO668" s="87">
        <f t="shared" ca="1" si="4642"/>
        <v>12.282352941176471</v>
      </c>
      <c r="AP668" s="87">
        <f t="shared" ca="1" si="4643"/>
        <v>12.282352941176471</v>
      </c>
      <c r="AQ668" s="87">
        <f t="shared" ca="1" si="4644"/>
        <v>12.282352941176471</v>
      </c>
      <c r="AR668" s="87">
        <f t="shared" ca="1" si="4645"/>
        <v>12.282352941176471</v>
      </c>
      <c r="AS668" s="87">
        <f t="shared" ca="1" si="4646"/>
        <v>12.282352941176471</v>
      </c>
      <c r="AT668" s="87">
        <f t="shared" ca="1" si="4647"/>
        <v>12.282352941176471</v>
      </c>
      <c r="AW668" s="150" t="s">
        <v>374</v>
      </c>
      <c r="AX668" s="150">
        <f t="shared" si="4486"/>
        <v>313</v>
      </c>
      <c r="AY668" s="151" t="str" cm="1">
        <f t="array" ref="AY668">D668&amp;"_"&amp;INDEX(Table18[Calcultion sheet],MATCH(1,('Business case OPEX &amp; CAPEX'!$E668=Table18[Technology])*($C668=Table18[Chemical]),0))</f>
        <v>Urea_conventional</v>
      </c>
      <c r="AZ668" s="151" t="str">
        <f t="shared" si="4520"/>
        <v>N313</v>
      </c>
      <c r="BA668" s="151" t="str">
        <f t="shared" si="4521"/>
        <v>O313</v>
      </c>
      <c r="BB668" s="151" t="str">
        <f t="shared" si="4522"/>
        <v>P313</v>
      </c>
      <c r="BC668" s="151" t="str">
        <f t="shared" si="4523"/>
        <v>Q313</v>
      </c>
      <c r="BD668" s="151" t="str">
        <f t="shared" si="4524"/>
        <v>R313</v>
      </c>
      <c r="BE668" s="151" t="str">
        <f t="shared" si="4525"/>
        <v>S313</v>
      </c>
      <c r="BF668" s="151" t="str">
        <f t="shared" si="4526"/>
        <v>T313</v>
      </c>
      <c r="BG668" s="151" t="str">
        <f t="shared" si="4527"/>
        <v>U313</v>
      </c>
      <c r="BH668" s="151" t="str">
        <f t="shared" si="4528"/>
        <v>V313</v>
      </c>
      <c r="BI668" s="151" t="str">
        <f t="shared" si="4529"/>
        <v>W313</v>
      </c>
      <c r="BJ668" s="151" t="str">
        <f t="shared" si="4530"/>
        <v>X313</v>
      </c>
      <c r="BK668" s="151" t="str">
        <f t="shared" si="4531"/>
        <v>Y313</v>
      </c>
      <c r="BL668" s="151" t="str">
        <f t="shared" si="4532"/>
        <v>Z313</v>
      </c>
      <c r="BM668" s="151" t="str">
        <f t="shared" si="4533"/>
        <v>AA313</v>
      </c>
      <c r="BN668" s="151" t="str">
        <f t="shared" si="4534"/>
        <v>AB313</v>
      </c>
      <c r="BO668" s="151" t="str">
        <f t="shared" si="4535"/>
        <v>AC313</v>
      </c>
      <c r="BP668" s="151" t="str">
        <f t="shared" si="4536"/>
        <v>AD313</v>
      </c>
      <c r="BQ668" s="151" t="str">
        <f t="shared" si="4537"/>
        <v>AE313</v>
      </c>
      <c r="BR668" s="151" t="str">
        <f t="shared" si="4538"/>
        <v>AF313</v>
      </c>
      <c r="BS668" s="151" t="str">
        <f t="shared" si="4539"/>
        <v>AG313</v>
      </c>
      <c r="BT668" s="151" t="str">
        <f t="shared" si="4540"/>
        <v>AH313</v>
      </c>
      <c r="BU668" s="151" t="str">
        <f t="shared" si="4541"/>
        <v>AI313</v>
      </c>
      <c r="BV668" s="151" t="str">
        <f t="shared" si="4542"/>
        <v>AJ313</v>
      </c>
      <c r="BW668" s="151" t="str">
        <f t="shared" si="4543"/>
        <v>AK313</v>
      </c>
      <c r="BX668" s="151" t="str">
        <f t="shared" si="4544"/>
        <v>AL313</v>
      </c>
      <c r="BY668" s="151" t="str">
        <f t="shared" si="4545"/>
        <v>AM313</v>
      </c>
      <c r="BZ668" s="151" t="str">
        <f t="shared" si="4546"/>
        <v>AN313</v>
      </c>
      <c r="CA668" s="151" t="str">
        <f t="shared" si="4547"/>
        <v>AO313</v>
      </c>
      <c r="CB668" s="151" t="str">
        <f t="shared" si="4548"/>
        <v>AP313</v>
      </c>
      <c r="CC668" s="151" t="str">
        <f t="shared" si="4549"/>
        <v>AQ313</v>
      </c>
      <c r="CD668" s="151" t="str">
        <f t="shared" si="4550"/>
        <v>AR313</v>
      </c>
      <c r="CE668" s="151" t="str">
        <f t="shared" si="4551"/>
        <v>AS313</v>
      </c>
      <c r="CF668" s="150"/>
      <c r="CG668" s="152" t="str">
        <f t="shared" si="4552"/>
        <v>N</v>
      </c>
      <c r="CH668" s="152" t="str">
        <f t="shared" si="4553"/>
        <v>O</v>
      </c>
      <c r="CI668" s="152" t="str">
        <f t="shared" si="4554"/>
        <v>P</v>
      </c>
      <c r="CJ668" s="152" t="str">
        <f t="shared" si="4555"/>
        <v>Q</v>
      </c>
      <c r="CK668" s="152" t="str">
        <f t="shared" si="4556"/>
        <v>R</v>
      </c>
      <c r="CL668" s="152" t="str">
        <f t="shared" si="4557"/>
        <v>S</v>
      </c>
      <c r="CM668" s="152" t="str">
        <f t="shared" si="4558"/>
        <v>T</v>
      </c>
      <c r="CN668" s="152" t="str">
        <f t="shared" si="4559"/>
        <v>U</v>
      </c>
      <c r="CO668" s="152" t="str">
        <f t="shared" si="4560"/>
        <v>V</v>
      </c>
      <c r="CP668" s="152" t="str">
        <f t="shared" si="4561"/>
        <v>W</v>
      </c>
      <c r="CQ668" s="152" t="str">
        <f t="shared" si="4562"/>
        <v>X</v>
      </c>
      <c r="CR668" s="152" t="str">
        <f t="shared" si="4563"/>
        <v>Y</v>
      </c>
      <c r="CS668" s="152" t="str">
        <f t="shared" si="4564"/>
        <v>Z</v>
      </c>
      <c r="CT668" s="152" t="str">
        <f t="shared" si="4565"/>
        <v>AA</v>
      </c>
      <c r="CU668" s="152" t="str">
        <f t="shared" si="4566"/>
        <v>AB</v>
      </c>
      <c r="CV668" s="152" t="str">
        <f t="shared" si="4567"/>
        <v>AC</v>
      </c>
      <c r="CW668" s="152" t="str">
        <f t="shared" si="4568"/>
        <v>AD</v>
      </c>
      <c r="CX668" s="152" t="str">
        <f t="shared" si="4569"/>
        <v>AE</v>
      </c>
      <c r="CY668" s="152" t="str">
        <f t="shared" si="4570"/>
        <v>AF</v>
      </c>
      <c r="CZ668" s="152" t="str">
        <f t="shared" si="4571"/>
        <v>AG</v>
      </c>
      <c r="DA668" s="152" t="str">
        <f t="shared" si="4572"/>
        <v>AH</v>
      </c>
      <c r="DB668" s="152" t="str">
        <f t="shared" si="4573"/>
        <v>AI</v>
      </c>
      <c r="DC668" s="152" t="str">
        <f t="shared" si="4574"/>
        <v>AJ</v>
      </c>
      <c r="DD668" s="152" t="str">
        <f t="shared" si="4575"/>
        <v>AK</v>
      </c>
      <c r="DE668" s="152" t="str">
        <f t="shared" si="4576"/>
        <v>AL</v>
      </c>
      <c r="DF668" s="152" t="str">
        <f t="shared" si="4577"/>
        <v>AM</v>
      </c>
      <c r="DG668" s="152" t="str">
        <f t="shared" si="4578"/>
        <v>AN</v>
      </c>
      <c r="DH668" s="152" t="str">
        <f t="shared" si="4579"/>
        <v>AO</v>
      </c>
      <c r="DI668" s="152" t="str">
        <f t="shared" si="4580"/>
        <v>AP</v>
      </c>
      <c r="DJ668" s="152" t="str">
        <f t="shared" si="4581"/>
        <v>AQ</v>
      </c>
      <c r="DK668" s="152" t="str">
        <f t="shared" si="4582"/>
        <v>AR</v>
      </c>
      <c r="DL668" s="152" t="str">
        <f t="shared" si="4583"/>
        <v>AS</v>
      </c>
    </row>
    <row r="669" spans="2:116" ht="15.75" hidden="1">
      <c r="B669" t="str">
        <f t="shared" si="4518"/>
        <v>Chem_Urea</v>
      </c>
      <c r="C669" s="12" t="s">
        <v>115</v>
      </c>
      <c r="D669" s="12" t="s">
        <v>115</v>
      </c>
      <c r="E669" s="12" t="s">
        <v>174</v>
      </c>
      <c r="F669" s="12" t="s">
        <v>305</v>
      </c>
      <c r="G669" s="12" t="s">
        <v>311</v>
      </c>
      <c r="H669" s="12" t="s">
        <v>99</v>
      </c>
      <c r="I669" s="12" t="s">
        <v>100</v>
      </c>
      <c r="J669" s="12"/>
      <c r="K669" t="str">
        <f>INDEX('Unit list'!$D:$D,MATCH($I669,'Unit list'!$C:$C,0))</f>
        <v>GJ/t</v>
      </c>
      <c r="L669" s="15">
        <f>INDEX('Unit list'!$E:$E,MATCH($I669,'Unit list'!$C:$C,0))</f>
        <v>1</v>
      </c>
      <c r="M669" t="str">
        <f t="shared" si="4616"/>
        <v>GJ/tUrea</v>
      </c>
      <c r="N669" s="15">
        <f>INDEX('Unit list'!$F:$F,MATCH($I669,'Unit list'!$C:$C,0))</f>
        <v>0</v>
      </c>
      <c r="P669" s="87">
        <f t="shared" ca="1" si="4617"/>
        <v>12.282352941176471</v>
      </c>
      <c r="Q669" s="87">
        <f t="shared" ca="1" si="4618"/>
        <v>12.282352941176471</v>
      </c>
      <c r="R669" s="87">
        <f t="shared" ca="1" si="4619"/>
        <v>12.282352941176471</v>
      </c>
      <c r="S669" s="87">
        <f t="shared" ca="1" si="4620"/>
        <v>12.282352941176471</v>
      </c>
      <c r="T669" s="87">
        <f t="shared" ca="1" si="4621"/>
        <v>12.282352941176471</v>
      </c>
      <c r="U669" s="87">
        <f t="shared" ca="1" si="4622"/>
        <v>12.282352941176471</v>
      </c>
      <c r="V669" s="87">
        <f t="shared" ca="1" si="4623"/>
        <v>12.282352941176471</v>
      </c>
      <c r="W669" s="87">
        <f t="shared" ca="1" si="4624"/>
        <v>12.282352941176471</v>
      </c>
      <c r="X669" s="87">
        <f t="shared" ca="1" si="4625"/>
        <v>12.282352941176471</v>
      </c>
      <c r="Y669" s="87">
        <f t="shared" ca="1" si="4626"/>
        <v>12.282352941176471</v>
      </c>
      <c r="Z669" s="87">
        <f t="shared" ca="1" si="4627"/>
        <v>12.282352941176471</v>
      </c>
      <c r="AA669" s="87">
        <f t="shared" ca="1" si="4628"/>
        <v>12.282352941176471</v>
      </c>
      <c r="AB669" s="87">
        <f t="shared" ca="1" si="4629"/>
        <v>12.282352941176471</v>
      </c>
      <c r="AC669" s="87">
        <f t="shared" ca="1" si="4630"/>
        <v>12.282352941176471</v>
      </c>
      <c r="AD669" s="87">
        <f t="shared" ca="1" si="4631"/>
        <v>12.282352941176471</v>
      </c>
      <c r="AE669" s="87">
        <f t="shared" ca="1" si="4632"/>
        <v>12.282352941176471</v>
      </c>
      <c r="AF669" s="87">
        <f t="shared" ca="1" si="4633"/>
        <v>12.282352941176471</v>
      </c>
      <c r="AG669" s="87">
        <f t="shared" ca="1" si="4634"/>
        <v>12.282352941176471</v>
      </c>
      <c r="AH669" s="87">
        <f t="shared" ca="1" si="4635"/>
        <v>12.282352941176471</v>
      </c>
      <c r="AI669" s="87">
        <f t="shared" ca="1" si="4636"/>
        <v>12.282352941176471</v>
      </c>
      <c r="AJ669" s="87">
        <f t="shared" ca="1" si="4637"/>
        <v>12.282352941176471</v>
      </c>
      <c r="AK669" s="87">
        <f t="shared" ca="1" si="4638"/>
        <v>12.282352941176471</v>
      </c>
      <c r="AL669" s="87">
        <f t="shared" ca="1" si="4639"/>
        <v>12.282352941176471</v>
      </c>
      <c r="AM669" s="87">
        <f t="shared" ca="1" si="4640"/>
        <v>12.282352941176471</v>
      </c>
      <c r="AN669" s="87">
        <f t="shared" ca="1" si="4641"/>
        <v>12.282352941176471</v>
      </c>
      <c r="AO669" s="87">
        <f t="shared" ca="1" si="4642"/>
        <v>12.282352941176471</v>
      </c>
      <c r="AP669" s="87">
        <f t="shared" ca="1" si="4643"/>
        <v>12.282352941176471</v>
      </c>
      <c r="AQ669" s="87">
        <f t="shared" ca="1" si="4644"/>
        <v>12.282352941176471</v>
      </c>
      <c r="AR669" s="87">
        <f t="shared" ca="1" si="4645"/>
        <v>12.282352941176471</v>
      </c>
      <c r="AS669" s="87">
        <f t="shared" ca="1" si="4646"/>
        <v>12.282352941176471</v>
      </c>
      <c r="AT669" s="87">
        <f t="shared" ca="1" si="4647"/>
        <v>12.282352941176471</v>
      </c>
      <c r="AW669" s="150" t="s">
        <v>374</v>
      </c>
      <c r="AX669" s="150">
        <f t="shared" si="4486"/>
        <v>314</v>
      </c>
      <c r="AY669" s="151" t="str" cm="1">
        <f t="array" ref="AY669">D669&amp;"_"&amp;INDEX(Table18[Calcultion sheet],MATCH(1,('Business case OPEX &amp; CAPEX'!$E669=Table18[Technology])*($C669=Table18[Chemical]),0))</f>
        <v>Urea_conventional</v>
      </c>
      <c r="AZ669" s="151" t="str">
        <f t="shared" si="4520"/>
        <v>N314</v>
      </c>
      <c r="BA669" s="151" t="str">
        <f t="shared" si="4521"/>
        <v>O314</v>
      </c>
      <c r="BB669" s="151" t="str">
        <f t="shared" si="4522"/>
        <v>P314</v>
      </c>
      <c r="BC669" s="151" t="str">
        <f t="shared" si="4523"/>
        <v>Q314</v>
      </c>
      <c r="BD669" s="151" t="str">
        <f t="shared" si="4524"/>
        <v>R314</v>
      </c>
      <c r="BE669" s="151" t="str">
        <f t="shared" si="4525"/>
        <v>S314</v>
      </c>
      <c r="BF669" s="151" t="str">
        <f t="shared" si="4526"/>
        <v>T314</v>
      </c>
      <c r="BG669" s="151" t="str">
        <f t="shared" si="4527"/>
        <v>U314</v>
      </c>
      <c r="BH669" s="151" t="str">
        <f t="shared" si="4528"/>
        <v>V314</v>
      </c>
      <c r="BI669" s="151" t="str">
        <f t="shared" si="4529"/>
        <v>W314</v>
      </c>
      <c r="BJ669" s="151" t="str">
        <f t="shared" si="4530"/>
        <v>X314</v>
      </c>
      <c r="BK669" s="151" t="str">
        <f t="shared" si="4531"/>
        <v>Y314</v>
      </c>
      <c r="BL669" s="151" t="str">
        <f t="shared" si="4532"/>
        <v>Z314</v>
      </c>
      <c r="BM669" s="151" t="str">
        <f t="shared" si="4533"/>
        <v>AA314</v>
      </c>
      <c r="BN669" s="151" t="str">
        <f t="shared" si="4534"/>
        <v>AB314</v>
      </c>
      <c r="BO669" s="151" t="str">
        <f t="shared" si="4535"/>
        <v>AC314</v>
      </c>
      <c r="BP669" s="151" t="str">
        <f t="shared" si="4536"/>
        <v>AD314</v>
      </c>
      <c r="BQ669" s="151" t="str">
        <f t="shared" si="4537"/>
        <v>AE314</v>
      </c>
      <c r="BR669" s="151" t="str">
        <f t="shared" si="4538"/>
        <v>AF314</v>
      </c>
      <c r="BS669" s="151" t="str">
        <f t="shared" si="4539"/>
        <v>AG314</v>
      </c>
      <c r="BT669" s="151" t="str">
        <f t="shared" si="4540"/>
        <v>AH314</v>
      </c>
      <c r="BU669" s="151" t="str">
        <f t="shared" si="4541"/>
        <v>AI314</v>
      </c>
      <c r="BV669" s="151" t="str">
        <f t="shared" si="4542"/>
        <v>AJ314</v>
      </c>
      <c r="BW669" s="151" t="str">
        <f t="shared" si="4543"/>
        <v>AK314</v>
      </c>
      <c r="BX669" s="151" t="str">
        <f t="shared" si="4544"/>
        <v>AL314</v>
      </c>
      <c r="BY669" s="151" t="str">
        <f t="shared" si="4545"/>
        <v>AM314</v>
      </c>
      <c r="BZ669" s="151" t="str">
        <f t="shared" si="4546"/>
        <v>AN314</v>
      </c>
      <c r="CA669" s="151" t="str">
        <f t="shared" si="4547"/>
        <v>AO314</v>
      </c>
      <c r="CB669" s="151" t="str">
        <f t="shared" si="4548"/>
        <v>AP314</v>
      </c>
      <c r="CC669" s="151" t="str">
        <f t="shared" si="4549"/>
        <v>AQ314</v>
      </c>
      <c r="CD669" s="151" t="str">
        <f t="shared" si="4550"/>
        <v>AR314</v>
      </c>
      <c r="CE669" s="151" t="str">
        <f t="shared" si="4551"/>
        <v>AS314</v>
      </c>
      <c r="CF669" s="150"/>
      <c r="CG669" s="152" t="str">
        <f t="shared" si="4552"/>
        <v>N</v>
      </c>
      <c r="CH669" s="152" t="str">
        <f t="shared" si="4553"/>
        <v>O</v>
      </c>
      <c r="CI669" s="152" t="str">
        <f t="shared" si="4554"/>
        <v>P</v>
      </c>
      <c r="CJ669" s="152" t="str">
        <f t="shared" si="4555"/>
        <v>Q</v>
      </c>
      <c r="CK669" s="152" t="str">
        <f t="shared" si="4556"/>
        <v>R</v>
      </c>
      <c r="CL669" s="152" t="str">
        <f t="shared" si="4557"/>
        <v>S</v>
      </c>
      <c r="CM669" s="152" t="str">
        <f t="shared" si="4558"/>
        <v>T</v>
      </c>
      <c r="CN669" s="152" t="str">
        <f t="shared" si="4559"/>
        <v>U</v>
      </c>
      <c r="CO669" s="152" t="str">
        <f t="shared" si="4560"/>
        <v>V</v>
      </c>
      <c r="CP669" s="152" t="str">
        <f t="shared" si="4561"/>
        <v>W</v>
      </c>
      <c r="CQ669" s="152" t="str">
        <f t="shared" si="4562"/>
        <v>X</v>
      </c>
      <c r="CR669" s="152" t="str">
        <f t="shared" si="4563"/>
        <v>Y</v>
      </c>
      <c r="CS669" s="152" t="str">
        <f t="shared" si="4564"/>
        <v>Z</v>
      </c>
      <c r="CT669" s="152" t="str">
        <f t="shared" si="4565"/>
        <v>AA</v>
      </c>
      <c r="CU669" s="152" t="str">
        <f t="shared" si="4566"/>
        <v>AB</v>
      </c>
      <c r="CV669" s="152" t="str">
        <f t="shared" si="4567"/>
        <v>AC</v>
      </c>
      <c r="CW669" s="152" t="str">
        <f t="shared" si="4568"/>
        <v>AD</v>
      </c>
      <c r="CX669" s="152" t="str">
        <f t="shared" si="4569"/>
        <v>AE</v>
      </c>
      <c r="CY669" s="152" t="str">
        <f t="shared" si="4570"/>
        <v>AF</v>
      </c>
      <c r="CZ669" s="152" t="str">
        <f t="shared" si="4571"/>
        <v>AG</v>
      </c>
      <c r="DA669" s="152" t="str">
        <f t="shared" si="4572"/>
        <v>AH</v>
      </c>
      <c r="DB669" s="152" t="str">
        <f t="shared" si="4573"/>
        <v>AI</v>
      </c>
      <c r="DC669" s="152" t="str">
        <f t="shared" si="4574"/>
        <v>AJ</v>
      </c>
      <c r="DD669" s="152" t="str">
        <f t="shared" si="4575"/>
        <v>AK</v>
      </c>
      <c r="DE669" s="152" t="str">
        <f t="shared" si="4576"/>
        <v>AL</v>
      </c>
      <c r="DF669" s="152" t="str">
        <f t="shared" si="4577"/>
        <v>AM</v>
      </c>
      <c r="DG669" s="152" t="str">
        <f t="shared" si="4578"/>
        <v>AN</v>
      </c>
      <c r="DH669" s="152" t="str">
        <f t="shared" si="4579"/>
        <v>AO</v>
      </c>
      <c r="DI669" s="152" t="str">
        <f t="shared" si="4580"/>
        <v>AP</v>
      </c>
      <c r="DJ669" s="152" t="str">
        <f t="shared" si="4581"/>
        <v>AQ</v>
      </c>
      <c r="DK669" s="152" t="str">
        <f t="shared" si="4582"/>
        <v>AR</v>
      </c>
      <c r="DL669" s="152" t="str">
        <f t="shared" si="4583"/>
        <v>AS</v>
      </c>
    </row>
    <row r="670" spans="2:116" ht="15.75" hidden="1">
      <c r="B670" t="str">
        <f t="shared" si="4518"/>
        <v>Chem_Urea</v>
      </c>
      <c r="C670" s="12" t="s">
        <v>115</v>
      </c>
      <c r="D670" s="12" t="s">
        <v>115</v>
      </c>
      <c r="E670" s="12" t="s">
        <v>174</v>
      </c>
      <c r="F670" s="12" t="s">
        <v>305</v>
      </c>
      <c r="G670" s="12" t="s">
        <v>312</v>
      </c>
      <c r="H670" s="12" t="s">
        <v>99</v>
      </c>
      <c r="I670" s="12" t="s">
        <v>100</v>
      </c>
      <c r="J670" s="12"/>
      <c r="K670" t="str">
        <f>INDEX('Unit list'!$D:$D,MATCH($I670,'Unit list'!$C:$C,0))</f>
        <v>GJ/t</v>
      </c>
      <c r="L670" s="15">
        <f>INDEX('Unit list'!$E:$E,MATCH($I670,'Unit list'!$C:$C,0))</f>
        <v>1</v>
      </c>
      <c r="M670" t="str">
        <f t="shared" si="4616"/>
        <v>GJ/tUrea</v>
      </c>
      <c r="N670" s="15">
        <f>INDEX('Unit list'!$F:$F,MATCH($I670,'Unit list'!$C:$C,0))</f>
        <v>0</v>
      </c>
      <c r="P670" s="87">
        <f t="shared" ca="1" si="4585"/>
        <v>12.282352941176471</v>
      </c>
      <c r="Q670" s="87">
        <f t="shared" ca="1" si="4586"/>
        <v>12.282352941176471</v>
      </c>
      <c r="R670" s="87">
        <f t="shared" ca="1" si="4587"/>
        <v>12.282352941176471</v>
      </c>
      <c r="S670" s="87">
        <f t="shared" ca="1" si="4588"/>
        <v>12.282352941176471</v>
      </c>
      <c r="T670" s="87">
        <f t="shared" ca="1" si="4589"/>
        <v>12.282352941176471</v>
      </c>
      <c r="U670" s="87">
        <f t="shared" ca="1" si="4590"/>
        <v>12.282352941176471</v>
      </c>
      <c r="V670" s="87">
        <f t="shared" ca="1" si="4591"/>
        <v>12.282352941176471</v>
      </c>
      <c r="W670" s="87">
        <f t="shared" ca="1" si="4592"/>
        <v>12.282352941176471</v>
      </c>
      <c r="X670" s="87">
        <f t="shared" ca="1" si="4593"/>
        <v>12.282352941176471</v>
      </c>
      <c r="Y670" s="87">
        <f t="shared" ca="1" si="4594"/>
        <v>12.282352941176471</v>
      </c>
      <c r="Z670" s="87">
        <f t="shared" ca="1" si="4595"/>
        <v>12.282352941176471</v>
      </c>
      <c r="AA670" s="87">
        <f t="shared" ca="1" si="4596"/>
        <v>12.282352941176471</v>
      </c>
      <c r="AB670" s="87">
        <f t="shared" ca="1" si="4597"/>
        <v>12.282352941176471</v>
      </c>
      <c r="AC670" s="87">
        <f t="shared" ca="1" si="4598"/>
        <v>12.282352941176471</v>
      </c>
      <c r="AD670" s="87">
        <f t="shared" ca="1" si="4599"/>
        <v>12.282352941176471</v>
      </c>
      <c r="AE670" s="87">
        <f t="shared" ca="1" si="4600"/>
        <v>12.282352941176471</v>
      </c>
      <c r="AF670" s="87">
        <f t="shared" ca="1" si="4601"/>
        <v>12.282352941176471</v>
      </c>
      <c r="AG670" s="87">
        <f t="shared" ca="1" si="4602"/>
        <v>12.282352941176471</v>
      </c>
      <c r="AH670" s="87">
        <f t="shared" ca="1" si="4603"/>
        <v>12.282352941176471</v>
      </c>
      <c r="AI670" s="87">
        <f t="shared" ca="1" si="4604"/>
        <v>12.282352941176471</v>
      </c>
      <c r="AJ670" s="87">
        <f t="shared" ca="1" si="4605"/>
        <v>12.282352941176471</v>
      </c>
      <c r="AK670" s="87">
        <f t="shared" ca="1" si="4606"/>
        <v>12.282352941176471</v>
      </c>
      <c r="AL670" s="87">
        <f t="shared" ca="1" si="4607"/>
        <v>12.282352941176471</v>
      </c>
      <c r="AM670" s="87">
        <f t="shared" ca="1" si="4608"/>
        <v>12.282352941176471</v>
      </c>
      <c r="AN670" s="87">
        <f t="shared" ca="1" si="4609"/>
        <v>12.282352941176471</v>
      </c>
      <c r="AO670" s="87">
        <f t="shared" ca="1" si="4610"/>
        <v>12.282352941176471</v>
      </c>
      <c r="AP670" s="87">
        <f t="shared" ca="1" si="4611"/>
        <v>12.282352941176471</v>
      </c>
      <c r="AQ670" s="87">
        <f t="shared" ca="1" si="4612"/>
        <v>12.282352941176471</v>
      </c>
      <c r="AR670" s="87">
        <f t="shared" ca="1" si="4613"/>
        <v>12.282352941176471</v>
      </c>
      <c r="AS670" s="87">
        <f t="shared" ca="1" si="4614"/>
        <v>12.282352941176471</v>
      </c>
      <c r="AT670" s="87">
        <f t="shared" ca="1" si="4615"/>
        <v>12.282352941176471</v>
      </c>
      <c r="AW670" s="150" t="s">
        <v>374</v>
      </c>
      <c r="AX670" s="150">
        <f t="shared" si="4486"/>
        <v>315</v>
      </c>
      <c r="AY670" s="151" t="str" cm="1">
        <f t="array" ref="AY670">D670&amp;"_"&amp;INDEX(Table18[Calcultion sheet],MATCH(1,('Business case OPEX &amp; CAPEX'!$E670=Table18[Technology])*($C670=Table18[Chemical]),0))</f>
        <v>Urea_conventional</v>
      </c>
      <c r="AZ670" s="151" t="str">
        <f t="shared" si="4520"/>
        <v>N315</v>
      </c>
      <c r="BA670" s="151" t="str">
        <f t="shared" si="4521"/>
        <v>O315</v>
      </c>
      <c r="BB670" s="151" t="str">
        <f t="shared" si="4522"/>
        <v>P315</v>
      </c>
      <c r="BC670" s="151" t="str">
        <f t="shared" si="4523"/>
        <v>Q315</v>
      </c>
      <c r="BD670" s="151" t="str">
        <f t="shared" si="4524"/>
        <v>R315</v>
      </c>
      <c r="BE670" s="151" t="str">
        <f t="shared" si="4525"/>
        <v>S315</v>
      </c>
      <c r="BF670" s="151" t="str">
        <f t="shared" si="4526"/>
        <v>T315</v>
      </c>
      <c r="BG670" s="151" t="str">
        <f t="shared" si="4527"/>
        <v>U315</v>
      </c>
      <c r="BH670" s="151" t="str">
        <f t="shared" si="4528"/>
        <v>V315</v>
      </c>
      <c r="BI670" s="151" t="str">
        <f t="shared" si="4529"/>
        <v>W315</v>
      </c>
      <c r="BJ670" s="151" t="str">
        <f t="shared" si="4530"/>
        <v>X315</v>
      </c>
      <c r="BK670" s="151" t="str">
        <f t="shared" si="4531"/>
        <v>Y315</v>
      </c>
      <c r="BL670" s="151" t="str">
        <f t="shared" si="4532"/>
        <v>Z315</v>
      </c>
      <c r="BM670" s="151" t="str">
        <f t="shared" si="4533"/>
        <v>AA315</v>
      </c>
      <c r="BN670" s="151" t="str">
        <f t="shared" si="4534"/>
        <v>AB315</v>
      </c>
      <c r="BO670" s="151" t="str">
        <f t="shared" si="4535"/>
        <v>AC315</v>
      </c>
      <c r="BP670" s="151" t="str">
        <f t="shared" si="4536"/>
        <v>AD315</v>
      </c>
      <c r="BQ670" s="151" t="str">
        <f t="shared" si="4537"/>
        <v>AE315</v>
      </c>
      <c r="BR670" s="151" t="str">
        <f t="shared" si="4538"/>
        <v>AF315</v>
      </c>
      <c r="BS670" s="151" t="str">
        <f t="shared" si="4539"/>
        <v>AG315</v>
      </c>
      <c r="BT670" s="151" t="str">
        <f t="shared" si="4540"/>
        <v>AH315</v>
      </c>
      <c r="BU670" s="151" t="str">
        <f t="shared" si="4541"/>
        <v>AI315</v>
      </c>
      <c r="BV670" s="151" t="str">
        <f t="shared" si="4542"/>
        <v>AJ315</v>
      </c>
      <c r="BW670" s="151" t="str">
        <f t="shared" si="4543"/>
        <v>AK315</v>
      </c>
      <c r="BX670" s="151" t="str">
        <f t="shared" si="4544"/>
        <v>AL315</v>
      </c>
      <c r="BY670" s="151" t="str">
        <f t="shared" si="4545"/>
        <v>AM315</v>
      </c>
      <c r="BZ670" s="151" t="str">
        <f t="shared" si="4546"/>
        <v>AN315</v>
      </c>
      <c r="CA670" s="151" t="str">
        <f t="shared" si="4547"/>
        <v>AO315</v>
      </c>
      <c r="CB670" s="151" t="str">
        <f t="shared" si="4548"/>
        <v>AP315</v>
      </c>
      <c r="CC670" s="151" t="str">
        <f t="shared" si="4549"/>
        <v>AQ315</v>
      </c>
      <c r="CD670" s="151" t="str">
        <f t="shared" si="4550"/>
        <v>AR315</v>
      </c>
      <c r="CE670" s="151" t="str">
        <f t="shared" si="4551"/>
        <v>AS315</v>
      </c>
      <c r="CF670" s="150"/>
      <c r="CG670" s="152" t="str">
        <f t="shared" si="4552"/>
        <v>N</v>
      </c>
      <c r="CH670" s="152" t="str">
        <f t="shared" si="4553"/>
        <v>O</v>
      </c>
      <c r="CI670" s="152" t="str">
        <f t="shared" si="4554"/>
        <v>P</v>
      </c>
      <c r="CJ670" s="152" t="str">
        <f t="shared" si="4555"/>
        <v>Q</v>
      </c>
      <c r="CK670" s="152" t="str">
        <f t="shared" si="4556"/>
        <v>R</v>
      </c>
      <c r="CL670" s="152" t="str">
        <f t="shared" si="4557"/>
        <v>S</v>
      </c>
      <c r="CM670" s="152" t="str">
        <f t="shared" si="4558"/>
        <v>T</v>
      </c>
      <c r="CN670" s="152" t="str">
        <f t="shared" si="4559"/>
        <v>U</v>
      </c>
      <c r="CO670" s="152" t="str">
        <f t="shared" si="4560"/>
        <v>V</v>
      </c>
      <c r="CP670" s="152" t="str">
        <f t="shared" si="4561"/>
        <v>W</v>
      </c>
      <c r="CQ670" s="152" t="str">
        <f t="shared" si="4562"/>
        <v>X</v>
      </c>
      <c r="CR670" s="152" t="str">
        <f t="shared" si="4563"/>
        <v>Y</v>
      </c>
      <c r="CS670" s="152" t="str">
        <f t="shared" si="4564"/>
        <v>Z</v>
      </c>
      <c r="CT670" s="152" t="str">
        <f t="shared" si="4565"/>
        <v>AA</v>
      </c>
      <c r="CU670" s="152" t="str">
        <f t="shared" si="4566"/>
        <v>AB</v>
      </c>
      <c r="CV670" s="152" t="str">
        <f t="shared" si="4567"/>
        <v>AC</v>
      </c>
      <c r="CW670" s="152" t="str">
        <f t="shared" si="4568"/>
        <v>AD</v>
      </c>
      <c r="CX670" s="152" t="str">
        <f t="shared" si="4569"/>
        <v>AE</v>
      </c>
      <c r="CY670" s="152" t="str">
        <f t="shared" si="4570"/>
        <v>AF</v>
      </c>
      <c r="CZ670" s="152" t="str">
        <f t="shared" si="4571"/>
        <v>AG</v>
      </c>
      <c r="DA670" s="152" t="str">
        <f t="shared" si="4572"/>
        <v>AH</v>
      </c>
      <c r="DB670" s="152" t="str">
        <f t="shared" si="4573"/>
        <v>AI</v>
      </c>
      <c r="DC670" s="152" t="str">
        <f t="shared" si="4574"/>
        <v>AJ</v>
      </c>
      <c r="DD670" s="152" t="str">
        <f t="shared" si="4575"/>
        <v>AK</v>
      </c>
      <c r="DE670" s="152" t="str">
        <f t="shared" si="4576"/>
        <v>AL</v>
      </c>
      <c r="DF670" s="152" t="str">
        <f t="shared" si="4577"/>
        <v>AM</v>
      </c>
      <c r="DG670" s="152" t="str">
        <f t="shared" si="4578"/>
        <v>AN</v>
      </c>
      <c r="DH670" s="152" t="str">
        <f t="shared" si="4579"/>
        <v>AO</v>
      </c>
      <c r="DI670" s="152" t="str">
        <f t="shared" si="4580"/>
        <v>AP</v>
      </c>
      <c r="DJ670" s="152" t="str">
        <f t="shared" si="4581"/>
        <v>AQ</v>
      </c>
      <c r="DK670" s="152" t="str">
        <f t="shared" si="4582"/>
        <v>AR</v>
      </c>
      <c r="DL670" s="152" t="str">
        <f t="shared" si="4583"/>
        <v>AS</v>
      </c>
    </row>
    <row r="671" spans="2:116" ht="15.75" hidden="1">
      <c r="B671" t="str">
        <f t="shared" si="4518"/>
        <v>Chem_Urea</v>
      </c>
      <c r="C671" s="12" t="s">
        <v>115</v>
      </c>
      <c r="D671" s="12" t="s">
        <v>115</v>
      </c>
      <c r="E671" s="12" t="s">
        <v>174</v>
      </c>
      <c r="F671" s="12" t="s">
        <v>305</v>
      </c>
      <c r="G671" s="12" t="s">
        <v>313</v>
      </c>
      <c r="H671" s="12" t="s">
        <v>99</v>
      </c>
      <c r="I671" s="12" t="s">
        <v>100</v>
      </c>
      <c r="J671" s="12"/>
      <c r="K671" t="str">
        <f>INDEX('Unit list'!$D:$D,MATCH($I671,'Unit list'!$C:$C,0))</f>
        <v>GJ/t</v>
      </c>
      <c r="L671" s="15">
        <f>INDEX('Unit list'!$E:$E,MATCH($I671,'Unit list'!$C:$C,0))</f>
        <v>1</v>
      </c>
      <c r="M671" t="str">
        <f t="shared" si="4616"/>
        <v>GJ/tUrea</v>
      </c>
      <c r="N671" s="15">
        <f>INDEX('Unit list'!$F:$F,MATCH($I671,'Unit list'!$C:$C,0))</f>
        <v>0</v>
      </c>
      <c r="P671" s="87">
        <f t="shared" ca="1" si="4585"/>
        <v>12.282352941176471</v>
      </c>
      <c r="Q671" s="87">
        <f t="shared" ca="1" si="4586"/>
        <v>12.282352941176471</v>
      </c>
      <c r="R671" s="87">
        <f t="shared" ca="1" si="4587"/>
        <v>12.282352941176471</v>
      </c>
      <c r="S671" s="87">
        <f t="shared" ca="1" si="4588"/>
        <v>12.282352941176471</v>
      </c>
      <c r="T671" s="87">
        <f t="shared" ca="1" si="4589"/>
        <v>12.282352941176471</v>
      </c>
      <c r="U671" s="87">
        <f t="shared" ca="1" si="4590"/>
        <v>12.282352941176471</v>
      </c>
      <c r="V671" s="87">
        <f t="shared" ca="1" si="4591"/>
        <v>12.282352941176471</v>
      </c>
      <c r="W671" s="87">
        <f t="shared" ca="1" si="4592"/>
        <v>12.282352941176471</v>
      </c>
      <c r="X671" s="87">
        <f t="shared" ca="1" si="4593"/>
        <v>12.282352941176471</v>
      </c>
      <c r="Y671" s="87">
        <f t="shared" ca="1" si="4594"/>
        <v>12.282352941176471</v>
      </c>
      <c r="Z671" s="87">
        <f t="shared" ca="1" si="4595"/>
        <v>12.282352941176471</v>
      </c>
      <c r="AA671" s="87">
        <f t="shared" ca="1" si="4596"/>
        <v>12.282352941176471</v>
      </c>
      <c r="AB671" s="87">
        <f t="shared" ca="1" si="4597"/>
        <v>12.282352941176471</v>
      </c>
      <c r="AC671" s="87">
        <f t="shared" ca="1" si="4598"/>
        <v>12.282352941176471</v>
      </c>
      <c r="AD671" s="87">
        <f t="shared" ca="1" si="4599"/>
        <v>12.282352941176471</v>
      </c>
      <c r="AE671" s="87">
        <f t="shared" ca="1" si="4600"/>
        <v>12.282352941176471</v>
      </c>
      <c r="AF671" s="87">
        <f t="shared" ca="1" si="4601"/>
        <v>12.282352941176471</v>
      </c>
      <c r="AG671" s="87">
        <f t="shared" ca="1" si="4602"/>
        <v>12.282352941176471</v>
      </c>
      <c r="AH671" s="87">
        <f t="shared" ca="1" si="4603"/>
        <v>12.282352941176471</v>
      </c>
      <c r="AI671" s="87">
        <f t="shared" ca="1" si="4604"/>
        <v>12.282352941176471</v>
      </c>
      <c r="AJ671" s="87">
        <f t="shared" ca="1" si="4605"/>
        <v>12.282352941176471</v>
      </c>
      <c r="AK671" s="87">
        <f t="shared" ca="1" si="4606"/>
        <v>12.282352941176471</v>
      </c>
      <c r="AL671" s="87">
        <f t="shared" ca="1" si="4607"/>
        <v>12.282352941176471</v>
      </c>
      <c r="AM671" s="87">
        <f t="shared" ca="1" si="4608"/>
        <v>12.282352941176471</v>
      </c>
      <c r="AN671" s="87">
        <f t="shared" ca="1" si="4609"/>
        <v>12.282352941176471</v>
      </c>
      <c r="AO671" s="87">
        <f t="shared" ca="1" si="4610"/>
        <v>12.282352941176471</v>
      </c>
      <c r="AP671" s="87">
        <f t="shared" ca="1" si="4611"/>
        <v>12.282352941176471</v>
      </c>
      <c r="AQ671" s="87">
        <f t="shared" ca="1" si="4612"/>
        <v>12.282352941176471</v>
      </c>
      <c r="AR671" s="87">
        <f t="shared" ca="1" si="4613"/>
        <v>12.282352941176471</v>
      </c>
      <c r="AS671" s="87">
        <f t="shared" ca="1" si="4614"/>
        <v>12.282352941176471</v>
      </c>
      <c r="AT671" s="87">
        <f t="shared" ca="1" si="4615"/>
        <v>12.282352941176471</v>
      </c>
      <c r="AW671" s="150" t="s">
        <v>374</v>
      </c>
      <c r="AX671" s="150">
        <f t="shared" si="4486"/>
        <v>316</v>
      </c>
      <c r="AY671" s="151" t="str" cm="1">
        <f t="array" ref="AY671">D671&amp;"_"&amp;INDEX(Table18[Calcultion sheet],MATCH(1,('Business case OPEX &amp; CAPEX'!$E671=Table18[Technology])*($C671=Table18[Chemical]),0))</f>
        <v>Urea_conventional</v>
      </c>
      <c r="AZ671" s="151" t="str">
        <f t="shared" si="4520"/>
        <v>N316</v>
      </c>
      <c r="BA671" s="151" t="str">
        <f t="shared" si="4521"/>
        <v>O316</v>
      </c>
      <c r="BB671" s="151" t="str">
        <f t="shared" si="4522"/>
        <v>P316</v>
      </c>
      <c r="BC671" s="151" t="str">
        <f t="shared" si="4523"/>
        <v>Q316</v>
      </c>
      <c r="BD671" s="151" t="str">
        <f t="shared" si="4524"/>
        <v>R316</v>
      </c>
      <c r="BE671" s="151" t="str">
        <f t="shared" si="4525"/>
        <v>S316</v>
      </c>
      <c r="BF671" s="151" t="str">
        <f t="shared" si="4526"/>
        <v>T316</v>
      </c>
      <c r="BG671" s="151" t="str">
        <f t="shared" si="4527"/>
        <v>U316</v>
      </c>
      <c r="BH671" s="151" t="str">
        <f t="shared" si="4528"/>
        <v>V316</v>
      </c>
      <c r="BI671" s="151" t="str">
        <f t="shared" si="4529"/>
        <v>W316</v>
      </c>
      <c r="BJ671" s="151" t="str">
        <f t="shared" si="4530"/>
        <v>X316</v>
      </c>
      <c r="BK671" s="151" t="str">
        <f t="shared" si="4531"/>
        <v>Y316</v>
      </c>
      <c r="BL671" s="151" t="str">
        <f t="shared" si="4532"/>
        <v>Z316</v>
      </c>
      <c r="BM671" s="151" t="str">
        <f t="shared" si="4533"/>
        <v>AA316</v>
      </c>
      <c r="BN671" s="151" t="str">
        <f t="shared" si="4534"/>
        <v>AB316</v>
      </c>
      <c r="BO671" s="151" t="str">
        <f t="shared" si="4535"/>
        <v>AC316</v>
      </c>
      <c r="BP671" s="151" t="str">
        <f t="shared" si="4536"/>
        <v>AD316</v>
      </c>
      <c r="BQ671" s="151" t="str">
        <f t="shared" si="4537"/>
        <v>AE316</v>
      </c>
      <c r="BR671" s="151" t="str">
        <f t="shared" si="4538"/>
        <v>AF316</v>
      </c>
      <c r="BS671" s="151" t="str">
        <f t="shared" si="4539"/>
        <v>AG316</v>
      </c>
      <c r="BT671" s="151" t="str">
        <f t="shared" si="4540"/>
        <v>AH316</v>
      </c>
      <c r="BU671" s="151" t="str">
        <f t="shared" si="4541"/>
        <v>AI316</v>
      </c>
      <c r="BV671" s="151" t="str">
        <f t="shared" si="4542"/>
        <v>AJ316</v>
      </c>
      <c r="BW671" s="151" t="str">
        <f t="shared" si="4543"/>
        <v>AK316</v>
      </c>
      <c r="BX671" s="151" t="str">
        <f t="shared" si="4544"/>
        <v>AL316</v>
      </c>
      <c r="BY671" s="151" t="str">
        <f t="shared" si="4545"/>
        <v>AM316</v>
      </c>
      <c r="BZ671" s="151" t="str">
        <f t="shared" si="4546"/>
        <v>AN316</v>
      </c>
      <c r="CA671" s="151" t="str">
        <f t="shared" si="4547"/>
        <v>AO316</v>
      </c>
      <c r="CB671" s="151" t="str">
        <f t="shared" si="4548"/>
        <v>AP316</v>
      </c>
      <c r="CC671" s="151" t="str">
        <f t="shared" si="4549"/>
        <v>AQ316</v>
      </c>
      <c r="CD671" s="151" t="str">
        <f t="shared" si="4550"/>
        <v>AR316</v>
      </c>
      <c r="CE671" s="151" t="str">
        <f t="shared" si="4551"/>
        <v>AS316</v>
      </c>
      <c r="CF671" s="150"/>
      <c r="CG671" s="152" t="str">
        <f t="shared" si="4552"/>
        <v>N</v>
      </c>
      <c r="CH671" s="152" t="str">
        <f t="shared" si="4553"/>
        <v>O</v>
      </c>
      <c r="CI671" s="152" t="str">
        <f t="shared" si="4554"/>
        <v>P</v>
      </c>
      <c r="CJ671" s="152" t="str">
        <f t="shared" si="4555"/>
        <v>Q</v>
      </c>
      <c r="CK671" s="152" t="str">
        <f t="shared" si="4556"/>
        <v>R</v>
      </c>
      <c r="CL671" s="152" t="str">
        <f t="shared" si="4557"/>
        <v>S</v>
      </c>
      <c r="CM671" s="152" t="str">
        <f t="shared" si="4558"/>
        <v>T</v>
      </c>
      <c r="CN671" s="152" t="str">
        <f t="shared" si="4559"/>
        <v>U</v>
      </c>
      <c r="CO671" s="152" t="str">
        <f t="shared" si="4560"/>
        <v>V</v>
      </c>
      <c r="CP671" s="152" t="str">
        <f t="shared" si="4561"/>
        <v>W</v>
      </c>
      <c r="CQ671" s="152" t="str">
        <f t="shared" si="4562"/>
        <v>X</v>
      </c>
      <c r="CR671" s="152" t="str">
        <f t="shared" si="4563"/>
        <v>Y</v>
      </c>
      <c r="CS671" s="152" t="str">
        <f t="shared" si="4564"/>
        <v>Z</v>
      </c>
      <c r="CT671" s="152" t="str">
        <f t="shared" si="4565"/>
        <v>AA</v>
      </c>
      <c r="CU671" s="152" t="str">
        <f t="shared" si="4566"/>
        <v>AB</v>
      </c>
      <c r="CV671" s="152" t="str">
        <f t="shared" si="4567"/>
        <v>AC</v>
      </c>
      <c r="CW671" s="152" t="str">
        <f t="shared" si="4568"/>
        <v>AD</v>
      </c>
      <c r="CX671" s="152" t="str">
        <f t="shared" si="4569"/>
        <v>AE</v>
      </c>
      <c r="CY671" s="152" t="str">
        <f t="shared" si="4570"/>
        <v>AF</v>
      </c>
      <c r="CZ671" s="152" t="str">
        <f t="shared" si="4571"/>
        <v>AG</v>
      </c>
      <c r="DA671" s="152" t="str">
        <f t="shared" si="4572"/>
        <v>AH</v>
      </c>
      <c r="DB671" s="152" t="str">
        <f t="shared" si="4573"/>
        <v>AI</v>
      </c>
      <c r="DC671" s="152" t="str">
        <f t="shared" si="4574"/>
        <v>AJ</v>
      </c>
      <c r="DD671" s="152" t="str">
        <f t="shared" si="4575"/>
        <v>AK</v>
      </c>
      <c r="DE671" s="152" t="str">
        <f t="shared" si="4576"/>
        <v>AL</v>
      </c>
      <c r="DF671" s="152" t="str">
        <f t="shared" si="4577"/>
        <v>AM</v>
      </c>
      <c r="DG671" s="152" t="str">
        <f t="shared" si="4578"/>
        <v>AN</v>
      </c>
      <c r="DH671" s="152" t="str">
        <f t="shared" si="4579"/>
        <v>AO</v>
      </c>
      <c r="DI671" s="152" t="str">
        <f t="shared" si="4580"/>
        <v>AP</v>
      </c>
      <c r="DJ671" s="152" t="str">
        <f t="shared" si="4581"/>
        <v>AQ</v>
      </c>
      <c r="DK671" s="152" t="str">
        <f t="shared" si="4582"/>
        <v>AR</v>
      </c>
      <c r="DL671" s="152" t="str">
        <f t="shared" si="4583"/>
        <v>AS</v>
      </c>
    </row>
    <row r="672" spans="2:116" ht="15.75" hidden="1">
      <c r="B672" t="str">
        <f t="shared" si="4518"/>
        <v>Chem_Urea</v>
      </c>
      <c r="C672" s="12" t="s">
        <v>115</v>
      </c>
      <c r="D672" s="12" t="s">
        <v>115</v>
      </c>
      <c r="E672" s="12" t="s">
        <v>174</v>
      </c>
      <c r="F672" s="12" t="s">
        <v>305</v>
      </c>
      <c r="G672" s="12" t="s">
        <v>314</v>
      </c>
      <c r="H672" s="12" t="s">
        <v>99</v>
      </c>
      <c r="I672" s="12" t="s">
        <v>100</v>
      </c>
      <c r="J672" s="12"/>
      <c r="K672" t="str">
        <f>INDEX('Unit list'!$D:$D,MATCH($I672,'Unit list'!$C:$C,0))</f>
        <v>GJ/t</v>
      </c>
      <c r="L672" s="15">
        <f>INDEX('Unit list'!$E:$E,MATCH($I672,'Unit list'!$C:$C,0))</f>
        <v>1</v>
      </c>
      <c r="M672" t="str">
        <f t="shared" si="4616"/>
        <v>GJ/tUrea</v>
      </c>
      <c r="N672" s="15">
        <f>INDEX('Unit list'!$F:$F,MATCH($I672,'Unit list'!$C:$C,0))</f>
        <v>0</v>
      </c>
      <c r="P672" s="87">
        <f t="shared" ca="1" si="4585"/>
        <v>12.282352941176471</v>
      </c>
      <c r="Q672" s="87">
        <f t="shared" ca="1" si="4586"/>
        <v>12.282352941176471</v>
      </c>
      <c r="R672" s="87">
        <f t="shared" ca="1" si="4587"/>
        <v>12.282352941176471</v>
      </c>
      <c r="S672" s="87">
        <f t="shared" ca="1" si="4588"/>
        <v>12.282352941176471</v>
      </c>
      <c r="T672" s="87">
        <f t="shared" ca="1" si="4589"/>
        <v>12.282352941176471</v>
      </c>
      <c r="U672" s="87">
        <f t="shared" ca="1" si="4590"/>
        <v>12.282352941176471</v>
      </c>
      <c r="V672" s="87">
        <f t="shared" ca="1" si="4591"/>
        <v>12.282352941176471</v>
      </c>
      <c r="W672" s="87">
        <f t="shared" ca="1" si="4592"/>
        <v>12.282352941176471</v>
      </c>
      <c r="X672" s="87">
        <f t="shared" ca="1" si="4593"/>
        <v>12.282352941176471</v>
      </c>
      <c r="Y672" s="87">
        <f t="shared" ca="1" si="4594"/>
        <v>12.282352941176471</v>
      </c>
      <c r="Z672" s="87">
        <f t="shared" ca="1" si="4595"/>
        <v>12.282352941176471</v>
      </c>
      <c r="AA672" s="87">
        <f t="shared" ca="1" si="4596"/>
        <v>12.282352941176471</v>
      </c>
      <c r="AB672" s="87">
        <f t="shared" ca="1" si="4597"/>
        <v>12.282352941176471</v>
      </c>
      <c r="AC672" s="87">
        <f t="shared" ca="1" si="4598"/>
        <v>12.282352941176471</v>
      </c>
      <c r="AD672" s="87">
        <f t="shared" ca="1" si="4599"/>
        <v>12.282352941176471</v>
      </c>
      <c r="AE672" s="87">
        <f t="shared" ca="1" si="4600"/>
        <v>12.282352941176471</v>
      </c>
      <c r="AF672" s="87">
        <f t="shared" ca="1" si="4601"/>
        <v>12.282352941176471</v>
      </c>
      <c r="AG672" s="87">
        <f t="shared" ca="1" si="4602"/>
        <v>12.282352941176471</v>
      </c>
      <c r="AH672" s="87">
        <f t="shared" ca="1" si="4603"/>
        <v>12.282352941176471</v>
      </c>
      <c r="AI672" s="87">
        <f t="shared" ca="1" si="4604"/>
        <v>12.282352941176471</v>
      </c>
      <c r="AJ672" s="87">
        <f t="shared" ca="1" si="4605"/>
        <v>12.282352941176471</v>
      </c>
      <c r="AK672" s="87">
        <f t="shared" ca="1" si="4606"/>
        <v>12.282352941176471</v>
      </c>
      <c r="AL672" s="87">
        <f t="shared" ca="1" si="4607"/>
        <v>12.282352941176471</v>
      </c>
      <c r="AM672" s="87">
        <f t="shared" ca="1" si="4608"/>
        <v>12.282352941176471</v>
      </c>
      <c r="AN672" s="87">
        <f t="shared" ca="1" si="4609"/>
        <v>12.282352941176471</v>
      </c>
      <c r="AO672" s="87">
        <f t="shared" ca="1" si="4610"/>
        <v>12.282352941176471</v>
      </c>
      <c r="AP672" s="87">
        <f t="shared" ca="1" si="4611"/>
        <v>12.282352941176471</v>
      </c>
      <c r="AQ672" s="87">
        <f t="shared" ca="1" si="4612"/>
        <v>12.282352941176471</v>
      </c>
      <c r="AR672" s="87">
        <f t="shared" ca="1" si="4613"/>
        <v>12.282352941176471</v>
      </c>
      <c r="AS672" s="87">
        <f t="shared" ca="1" si="4614"/>
        <v>12.282352941176471</v>
      </c>
      <c r="AT672" s="87">
        <f t="shared" ca="1" si="4615"/>
        <v>12.282352941176471</v>
      </c>
      <c r="AW672" s="150" t="s">
        <v>374</v>
      </c>
      <c r="AX672" s="150">
        <f t="shared" si="4486"/>
        <v>317</v>
      </c>
      <c r="AY672" s="151" t="str" cm="1">
        <f t="array" ref="AY672">D672&amp;"_"&amp;INDEX(Table18[Calcultion sheet],MATCH(1,('Business case OPEX &amp; CAPEX'!$E672=Table18[Technology])*($C672=Table18[Chemical]),0))</f>
        <v>Urea_conventional</v>
      </c>
      <c r="AZ672" s="151" t="str">
        <f t="shared" si="4520"/>
        <v>N317</v>
      </c>
      <c r="BA672" s="151" t="str">
        <f t="shared" si="4521"/>
        <v>O317</v>
      </c>
      <c r="BB672" s="151" t="str">
        <f t="shared" si="4522"/>
        <v>P317</v>
      </c>
      <c r="BC672" s="151" t="str">
        <f t="shared" si="4523"/>
        <v>Q317</v>
      </c>
      <c r="BD672" s="151" t="str">
        <f t="shared" si="4524"/>
        <v>R317</v>
      </c>
      <c r="BE672" s="151" t="str">
        <f t="shared" si="4525"/>
        <v>S317</v>
      </c>
      <c r="BF672" s="151" t="str">
        <f t="shared" si="4526"/>
        <v>T317</v>
      </c>
      <c r="BG672" s="151" t="str">
        <f t="shared" si="4527"/>
        <v>U317</v>
      </c>
      <c r="BH672" s="151" t="str">
        <f t="shared" si="4528"/>
        <v>V317</v>
      </c>
      <c r="BI672" s="151" t="str">
        <f t="shared" si="4529"/>
        <v>W317</v>
      </c>
      <c r="BJ672" s="151" t="str">
        <f t="shared" si="4530"/>
        <v>X317</v>
      </c>
      <c r="BK672" s="151" t="str">
        <f t="shared" si="4531"/>
        <v>Y317</v>
      </c>
      <c r="BL672" s="151" t="str">
        <f t="shared" si="4532"/>
        <v>Z317</v>
      </c>
      <c r="BM672" s="151" t="str">
        <f t="shared" si="4533"/>
        <v>AA317</v>
      </c>
      <c r="BN672" s="151" t="str">
        <f t="shared" si="4534"/>
        <v>AB317</v>
      </c>
      <c r="BO672" s="151" t="str">
        <f t="shared" si="4535"/>
        <v>AC317</v>
      </c>
      <c r="BP672" s="151" t="str">
        <f t="shared" si="4536"/>
        <v>AD317</v>
      </c>
      <c r="BQ672" s="151" t="str">
        <f t="shared" si="4537"/>
        <v>AE317</v>
      </c>
      <c r="BR672" s="151" t="str">
        <f t="shared" si="4538"/>
        <v>AF317</v>
      </c>
      <c r="BS672" s="151" t="str">
        <f t="shared" si="4539"/>
        <v>AG317</v>
      </c>
      <c r="BT672" s="151" t="str">
        <f t="shared" si="4540"/>
        <v>AH317</v>
      </c>
      <c r="BU672" s="151" t="str">
        <f t="shared" si="4541"/>
        <v>AI317</v>
      </c>
      <c r="BV672" s="151" t="str">
        <f t="shared" si="4542"/>
        <v>AJ317</v>
      </c>
      <c r="BW672" s="151" t="str">
        <f t="shared" si="4543"/>
        <v>AK317</v>
      </c>
      <c r="BX672" s="151" t="str">
        <f t="shared" si="4544"/>
        <v>AL317</v>
      </c>
      <c r="BY672" s="151" t="str">
        <f t="shared" si="4545"/>
        <v>AM317</v>
      </c>
      <c r="BZ672" s="151" t="str">
        <f t="shared" si="4546"/>
        <v>AN317</v>
      </c>
      <c r="CA672" s="151" t="str">
        <f t="shared" si="4547"/>
        <v>AO317</v>
      </c>
      <c r="CB672" s="151" t="str">
        <f t="shared" si="4548"/>
        <v>AP317</v>
      </c>
      <c r="CC672" s="151" t="str">
        <f t="shared" si="4549"/>
        <v>AQ317</v>
      </c>
      <c r="CD672" s="151" t="str">
        <f t="shared" si="4550"/>
        <v>AR317</v>
      </c>
      <c r="CE672" s="151" t="str">
        <f t="shared" si="4551"/>
        <v>AS317</v>
      </c>
      <c r="CF672" s="150"/>
      <c r="CG672" s="152" t="str">
        <f t="shared" si="4552"/>
        <v>N</v>
      </c>
      <c r="CH672" s="152" t="str">
        <f t="shared" si="4553"/>
        <v>O</v>
      </c>
      <c r="CI672" s="152" t="str">
        <f t="shared" si="4554"/>
        <v>P</v>
      </c>
      <c r="CJ672" s="152" t="str">
        <f t="shared" si="4555"/>
        <v>Q</v>
      </c>
      <c r="CK672" s="152" t="str">
        <f t="shared" si="4556"/>
        <v>R</v>
      </c>
      <c r="CL672" s="152" t="str">
        <f t="shared" si="4557"/>
        <v>S</v>
      </c>
      <c r="CM672" s="152" t="str">
        <f t="shared" si="4558"/>
        <v>T</v>
      </c>
      <c r="CN672" s="152" t="str">
        <f t="shared" si="4559"/>
        <v>U</v>
      </c>
      <c r="CO672" s="152" t="str">
        <f t="shared" si="4560"/>
        <v>V</v>
      </c>
      <c r="CP672" s="152" t="str">
        <f t="shared" si="4561"/>
        <v>W</v>
      </c>
      <c r="CQ672" s="152" t="str">
        <f t="shared" si="4562"/>
        <v>X</v>
      </c>
      <c r="CR672" s="152" t="str">
        <f t="shared" si="4563"/>
        <v>Y</v>
      </c>
      <c r="CS672" s="152" t="str">
        <f t="shared" si="4564"/>
        <v>Z</v>
      </c>
      <c r="CT672" s="152" t="str">
        <f t="shared" si="4565"/>
        <v>AA</v>
      </c>
      <c r="CU672" s="152" t="str">
        <f t="shared" si="4566"/>
        <v>AB</v>
      </c>
      <c r="CV672" s="152" t="str">
        <f t="shared" si="4567"/>
        <v>AC</v>
      </c>
      <c r="CW672" s="152" t="str">
        <f t="shared" si="4568"/>
        <v>AD</v>
      </c>
      <c r="CX672" s="152" t="str">
        <f t="shared" si="4569"/>
        <v>AE</v>
      </c>
      <c r="CY672" s="152" t="str">
        <f t="shared" si="4570"/>
        <v>AF</v>
      </c>
      <c r="CZ672" s="152" t="str">
        <f t="shared" si="4571"/>
        <v>AG</v>
      </c>
      <c r="DA672" s="152" t="str">
        <f t="shared" si="4572"/>
        <v>AH</v>
      </c>
      <c r="DB672" s="152" t="str">
        <f t="shared" si="4573"/>
        <v>AI</v>
      </c>
      <c r="DC672" s="152" t="str">
        <f t="shared" si="4574"/>
        <v>AJ</v>
      </c>
      <c r="DD672" s="152" t="str">
        <f t="shared" si="4575"/>
        <v>AK</v>
      </c>
      <c r="DE672" s="152" t="str">
        <f t="shared" si="4576"/>
        <v>AL</v>
      </c>
      <c r="DF672" s="152" t="str">
        <f t="shared" si="4577"/>
        <v>AM</v>
      </c>
      <c r="DG672" s="152" t="str">
        <f t="shared" si="4578"/>
        <v>AN</v>
      </c>
      <c r="DH672" s="152" t="str">
        <f t="shared" si="4579"/>
        <v>AO</v>
      </c>
      <c r="DI672" s="152" t="str">
        <f t="shared" si="4580"/>
        <v>AP</v>
      </c>
      <c r="DJ672" s="152" t="str">
        <f t="shared" si="4581"/>
        <v>AQ</v>
      </c>
      <c r="DK672" s="152" t="str">
        <f t="shared" si="4582"/>
        <v>AR</v>
      </c>
      <c r="DL672" s="152" t="str">
        <f t="shared" si="4583"/>
        <v>AS</v>
      </c>
    </row>
    <row r="673" spans="2:116" ht="15.75" hidden="1">
      <c r="B673" t="str">
        <f t="shared" si="4518"/>
        <v>Chem_Urea</v>
      </c>
      <c r="C673" s="12" t="s">
        <v>115</v>
      </c>
      <c r="D673" s="12" t="s">
        <v>115</v>
      </c>
      <c r="E673" s="12" t="s">
        <v>174</v>
      </c>
      <c r="F673" s="12" t="s">
        <v>305</v>
      </c>
      <c r="G673" s="12" t="s">
        <v>315</v>
      </c>
      <c r="H673" s="12" t="s">
        <v>99</v>
      </c>
      <c r="I673" s="12" t="s">
        <v>100</v>
      </c>
      <c r="J673" s="12"/>
      <c r="K673" t="str">
        <f>INDEX('Unit list'!$D:$D,MATCH($I673,'Unit list'!$C:$C,0))</f>
        <v>GJ/t</v>
      </c>
      <c r="L673" s="15">
        <f>INDEX('Unit list'!$E:$E,MATCH($I673,'Unit list'!$C:$C,0))</f>
        <v>1</v>
      </c>
      <c r="M673" t="str">
        <f t="shared" si="4616"/>
        <v>GJ/tUrea</v>
      </c>
      <c r="N673" s="15">
        <f>INDEX('Unit list'!$F:$F,MATCH($I673,'Unit list'!$C:$C,0))</f>
        <v>0</v>
      </c>
      <c r="P673" s="87">
        <f t="shared" ca="1" si="4585"/>
        <v>12.282352941176471</v>
      </c>
      <c r="Q673" s="87">
        <f t="shared" ca="1" si="4586"/>
        <v>12.282352941176471</v>
      </c>
      <c r="R673" s="87">
        <f t="shared" ca="1" si="4587"/>
        <v>12.282352941176471</v>
      </c>
      <c r="S673" s="87">
        <f t="shared" ca="1" si="4588"/>
        <v>12.282352941176471</v>
      </c>
      <c r="T673" s="87">
        <f t="shared" ca="1" si="4589"/>
        <v>12.282352941176471</v>
      </c>
      <c r="U673" s="87">
        <f t="shared" ca="1" si="4590"/>
        <v>12.282352941176471</v>
      </c>
      <c r="V673" s="87">
        <f t="shared" ca="1" si="4591"/>
        <v>12.282352941176471</v>
      </c>
      <c r="W673" s="87">
        <f t="shared" ca="1" si="4592"/>
        <v>12.282352941176471</v>
      </c>
      <c r="X673" s="87">
        <f t="shared" ca="1" si="4593"/>
        <v>12.282352941176471</v>
      </c>
      <c r="Y673" s="87">
        <f t="shared" ca="1" si="4594"/>
        <v>12.282352941176471</v>
      </c>
      <c r="Z673" s="87">
        <f t="shared" ca="1" si="4595"/>
        <v>12.282352941176471</v>
      </c>
      <c r="AA673" s="87">
        <f t="shared" ca="1" si="4596"/>
        <v>12.282352941176471</v>
      </c>
      <c r="AB673" s="87">
        <f t="shared" ca="1" si="4597"/>
        <v>12.282352941176471</v>
      </c>
      <c r="AC673" s="87">
        <f t="shared" ca="1" si="4598"/>
        <v>12.282352941176471</v>
      </c>
      <c r="AD673" s="87">
        <f t="shared" ca="1" si="4599"/>
        <v>12.282352941176471</v>
      </c>
      <c r="AE673" s="87">
        <f t="shared" ca="1" si="4600"/>
        <v>12.282352941176471</v>
      </c>
      <c r="AF673" s="87">
        <f t="shared" ca="1" si="4601"/>
        <v>12.282352941176471</v>
      </c>
      <c r="AG673" s="87">
        <f t="shared" ca="1" si="4602"/>
        <v>12.282352941176471</v>
      </c>
      <c r="AH673" s="87">
        <f t="shared" ca="1" si="4603"/>
        <v>12.282352941176471</v>
      </c>
      <c r="AI673" s="87">
        <f t="shared" ca="1" si="4604"/>
        <v>12.282352941176471</v>
      </c>
      <c r="AJ673" s="87">
        <f t="shared" ca="1" si="4605"/>
        <v>12.282352941176471</v>
      </c>
      <c r="AK673" s="87">
        <f t="shared" ca="1" si="4606"/>
        <v>12.282352941176471</v>
      </c>
      <c r="AL673" s="87">
        <f t="shared" ca="1" si="4607"/>
        <v>12.282352941176471</v>
      </c>
      <c r="AM673" s="87">
        <f t="shared" ca="1" si="4608"/>
        <v>12.282352941176471</v>
      </c>
      <c r="AN673" s="87">
        <f t="shared" ca="1" si="4609"/>
        <v>12.282352941176471</v>
      </c>
      <c r="AO673" s="87">
        <f t="shared" ca="1" si="4610"/>
        <v>12.282352941176471</v>
      </c>
      <c r="AP673" s="87">
        <f t="shared" ca="1" si="4611"/>
        <v>12.282352941176471</v>
      </c>
      <c r="AQ673" s="87">
        <f t="shared" ca="1" si="4612"/>
        <v>12.282352941176471</v>
      </c>
      <c r="AR673" s="87">
        <f t="shared" ca="1" si="4613"/>
        <v>12.282352941176471</v>
      </c>
      <c r="AS673" s="87">
        <f t="shared" ca="1" si="4614"/>
        <v>12.282352941176471</v>
      </c>
      <c r="AT673" s="87">
        <f t="shared" ca="1" si="4615"/>
        <v>12.282352941176471</v>
      </c>
      <c r="AW673" s="150" t="s">
        <v>374</v>
      </c>
      <c r="AX673" s="150">
        <f t="shared" si="4486"/>
        <v>318</v>
      </c>
      <c r="AY673" s="151" t="str" cm="1">
        <f t="array" ref="AY673">D673&amp;"_"&amp;INDEX(Table18[Calcultion sheet],MATCH(1,('Business case OPEX &amp; CAPEX'!$E673=Table18[Technology])*($C673=Table18[Chemical]),0))</f>
        <v>Urea_conventional</v>
      </c>
      <c r="AZ673" s="151" t="str">
        <f t="shared" si="4520"/>
        <v>N318</v>
      </c>
      <c r="BA673" s="151" t="str">
        <f t="shared" si="4521"/>
        <v>O318</v>
      </c>
      <c r="BB673" s="151" t="str">
        <f t="shared" si="4522"/>
        <v>P318</v>
      </c>
      <c r="BC673" s="151" t="str">
        <f t="shared" si="4523"/>
        <v>Q318</v>
      </c>
      <c r="BD673" s="151" t="str">
        <f t="shared" si="4524"/>
        <v>R318</v>
      </c>
      <c r="BE673" s="151" t="str">
        <f t="shared" si="4525"/>
        <v>S318</v>
      </c>
      <c r="BF673" s="151" t="str">
        <f t="shared" si="4526"/>
        <v>T318</v>
      </c>
      <c r="BG673" s="151" t="str">
        <f t="shared" si="4527"/>
        <v>U318</v>
      </c>
      <c r="BH673" s="151" t="str">
        <f t="shared" si="4528"/>
        <v>V318</v>
      </c>
      <c r="BI673" s="151" t="str">
        <f t="shared" si="4529"/>
        <v>W318</v>
      </c>
      <c r="BJ673" s="151" t="str">
        <f t="shared" si="4530"/>
        <v>X318</v>
      </c>
      <c r="BK673" s="151" t="str">
        <f t="shared" si="4531"/>
        <v>Y318</v>
      </c>
      <c r="BL673" s="151" t="str">
        <f t="shared" si="4532"/>
        <v>Z318</v>
      </c>
      <c r="BM673" s="151" t="str">
        <f t="shared" si="4533"/>
        <v>AA318</v>
      </c>
      <c r="BN673" s="151" t="str">
        <f t="shared" si="4534"/>
        <v>AB318</v>
      </c>
      <c r="BO673" s="151" t="str">
        <f t="shared" si="4535"/>
        <v>AC318</v>
      </c>
      <c r="BP673" s="151" t="str">
        <f t="shared" si="4536"/>
        <v>AD318</v>
      </c>
      <c r="BQ673" s="151" t="str">
        <f t="shared" si="4537"/>
        <v>AE318</v>
      </c>
      <c r="BR673" s="151" t="str">
        <f t="shared" si="4538"/>
        <v>AF318</v>
      </c>
      <c r="BS673" s="151" t="str">
        <f t="shared" si="4539"/>
        <v>AG318</v>
      </c>
      <c r="BT673" s="151" t="str">
        <f t="shared" si="4540"/>
        <v>AH318</v>
      </c>
      <c r="BU673" s="151" t="str">
        <f t="shared" si="4541"/>
        <v>AI318</v>
      </c>
      <c r="BV673" s="151" t="str">
        <f t="shared" si="4542"/>
        <v>AJ318</v>
      </c>
      <c r="BW673" s="151" t="str">
        <f t="shared" si="4543"/>
        <v>AK318</v>
      </c>
      <c r="BX673" s="151" t="str">
        <f t="shared" si="4544"/>
        <v>AL318</v>
      </c>
      <c r="BY673" s="151" t="str">
        <f t="shared" si="4545"/>
        <v>AM318</v>
      </c>
      <c r="BZ673" s="151" t="str">
        <f t="shared" si="4546"/>
        <v>AN318</v>
      </c>
      <c r="CA673" s="151" t="str">
        <f t="shared" si="4547"/>
        <v>AO318</v>
      </c>
      <c r="CB673" s="151" t="str">
        <f t="shared" si="4548"/>
        <v>AP318</v>
      </c>
      <c r="CC673" s="151" t="str">
        <f t="shared" si="4549"/>
        <v>AQ318</v>
      </c>
      <c r="CD673" s="151" t="str">
        <f t="shared" si="4550"/>
        <v>AR318</v>
      </c>
      <c r="CE673" s="151" t="str">
        <f t="shared" si="4551"/>
        <v>AS318</v>
      </c>
      <c r="CF673" s="150"/>
      <c r="CG673" s="152" t="str">
        <f t="shared" si="4552"/>
        <v>N</v>
      </c>
      <c r="CH673" s="152" t="str">
        <f t="shared" si="4553"/>
        <v>O</v>
      </c>
      <c r="CI673" s="152" t="str">
        <f t="shared" si="4554"/>
        <v>P</v>
      </c>
      <c r="CJ673" s="152" t="str">
        <f t="shared" si="4555"/>
        <v>Q</v>
      </c>
      <c r="CK673" s="152" t="str">
        <f t="shared" si="4556"/>
        <v>R</v>
      </c>
      <c r="CL673" s="152" t="str">
        <f t="shared" si="4557"/>
        <v>S</v>
      </c>
      <c r="CM673" s="152" t="str">
        <f t="shared" si="4558"/>
        <v>T</v>
      </c>
      <c r="CN673" s="152" t="str">
        <f t="shared" si="4559"/>
        <v>U</v>
      </c>
      <c r="CO673" s="152" t="str">
        <f t="shared" si="4560"/>
        <v>V</v>
      </c>
      <c r="CP673" s="152" t="str">
        <f t="shared" si="4561"/>
        <v>W</v>
      </c>
      <c r="CQ673" s="152" t="str">
        <f t="shared" si="4562"/>
        <v>X</v>
      </c>
      <c r="CR673" s="152" t="str">
        <f t="shared" si="4563"/>
        <v>Y</v>
      </c>
      <c r="CS673" s="152" t="str">
        <f t="shared" si="4564"/>
        <v>Z</v>
      </c>
      <c r="CT673" s="152" t="str">
        <f t="shared" si="4565"/>
        <v>AA</v>
      </c>
      <c r="CU673" s="152" t="str">
        <f t="shared" si="4566"/>
        <v>AB</v>
      </c>
      <c r="CV673" s="152" t="str">
        <f t="shared" si="4567"/>
        <v>AC</v>
      </c>
      <c r="CW673" s="152" t="str">
        <f t="shared" si="4568"/>
        <v>AD</v>
      </c>
      <c r="CX673" s="152" t="str">
        <f t="shared" si="4569"/>
        <v>AE</v>
      </c>
      <c r="CY673" s="152" t="str">
        <f t="shared" si="4570"/>
        <v>AF</v>
      </c>
      <c r="CZ673" s="152" t="str">
        <f t="shared" si="4571"/>
        <v>AG</v>
      </c>
      <c r="DA673" s="152" t="str">
        <f t="shared" si="4572"/>
        <v>AH</v>
      </c>
      <c r="DB673" s="152" t="str">
        <f t="shared" si="4573"/>
        <v>AI</v>
      </c>
      <c r="DC673" s="152" t="str">
        <f t="shared" si="4574"/>
        <v>AJ</v>
      </c>
      <c r="DD673" s="152" t="str">
        <f t="shared" si="4575"/>
        <v>AK</v>
      </c>
      <c r="DE673" s="152" t="str">
        <f t="shared" si="4576"/>
        <v>AL</v>
      </c>
      <c r="DF673" s="152" t="str">
        <f t="shared" si="4577"/>
        <v>AM</v>
      </c>
      <c r="DG673" s="152" t="str">
        <f t="shared" si="4578"/>
        <v>AN</v>
      </c>
      <c r="DH673" s="152" t="str">
        <f t="shared" si="4579"/>
        <v>AO</v>
      </c>
      <c r="DI673" s="152" t="str">
        <f t="shared" si="4580"/>
        <v>AP</v>
      </c>
      <c r="DJ673" s="152" t="str">
        <f t="shared" si="4581"/>
        <v>AQ</v>
      </c>
      <c r="DK673" s="152" t="str">
        <f t="shared" si="4582"/>
        <v>AR</v>
      </c>
      <c r="DL673" s="152" t="str">
        <f t="shared" si="4583"/>
        <v>AS</v>
      </c>
    </row>
    <row r="674" spans="2:116" ht="15.75" hidden="1">
      <c r="B674" t="str">
        <f t="shared" si="4518"/>
        <v>Chem_Urea</v>
      </c>
      <c r="C674" s="12" t="s">
        <v>115</v>
      </c>
      <c r="D674" s="12" t="s">
        <v>115</v>
      </c>
      <c r="E674" s="12" t="s">
        <v>174</v>
      </c>
      <c r="F674" s="12" t="s">
        <v>305</v>
      </c>
      <c r="G674" s="12" t="s">
        <v>316</v>
      </c>
      <c r="H674" s="12" t="s">
        <v>99</v>
      </c>
      <c r="I674" s="12" t="s">
        <v>100</v>
      </c>
      <c r="J674" s="12"/>
      <c r="K674" t="str">
        <f>INDEX('Unit list'!$D:$D,MATCH($I674,'Unit list'!$C:$C,0))</f>
        <v>GJ/t</v>
      </c>
      <c r="L674" s="15">
        <f>INDEX('Unit list'!$E:$E,MATCH($I674,'Unit list'!$C:$C,0))</f>
        <v>1</v>
      </c>
      <c r="M674" t="str">
        <f t="shared" si="4616"/>
        <v>GJ/tUrea</v>
      </c>
      <c r="N674" s="15">
        <f>INDEX('Unit list'!$F:$F,MATCH($I674,'Unit list'!$C:$C,0))</f>
        <v>0</v>
      </c>
      <c r="P674" s="87">
        <f t="shared" ca="1" si="4585"/>
        <v>12.282352941176471</v>
      </c>
      <c r="Q674" s="87">
        <f t="shared" ca="1" si="4586"/>
        <v>12.282352941176471</v>
      </c>
      <c r="R674" s="87">
        <f t="shared" ca="1" si="4587"/>
        <v>12.282352941176471</v>
      </c>
      <c r="S674" s="87">
        <f t="shared" ca="1" si="4588"/>
        <v>12.282352941176471</v>
      </c>
      <c r="T674" s="87">
        <f t="shared" ca="1" si="4589"/>
        <v>12.282352941176471</v>
      </c>
      <c r="U674" s="87">
        <f t="shared" ca="1" si="4590"/>
        <v>12.282352941176471</v>
      </c>
      <c r="V674" s="87">
        <f t="shared" ca="1" si="4591"/>
        <v>12.282352941176471</v>
      </c>
      <c r="W674" s="87">
        <f t="shared" ca="1" si="4592"/>
        <v>12.282352941176471</v>
      </c>
      <c r="X674" s="87">
        <f t="shared" ca="1" si="4593"/>
        <v>12.282352941176471</v>
      </c>
      <c r="Y674" s="87">
        <f t="shared" ca="1" si="4594"/>
        <v>12.282352941176471</v>
      </c>
      <c r="Z674" s="87">
        <f t="shared" ca="1" si="4595"/>
        <v>12.282352941176471</v>
      </c>
      <c r="AA674" s="87">
        <f t="shared" ca="1" si="4596"/>
        <v>12.282352941176471</v>
      </c>
      <c r="AB674" s="87">
        <f t="shared" ca="1" si="4597"/>
        <v>12.282352941176471</v>
      </c>
      <c r="AC674" s="87">
        <f t="shared" ca="1" si="4598"/>
        <v>12.282352941176471</v>
      </c>
      <c r="AD674" s="87">
        <f t="shared" ca="1" si="4599"/>
        <v>12.282352941176471</v>
      </c>
      <c r="AE674" s="87">
        <f t="shared" ca="1" si="4600"/>
        <v>12.282352941176471</v>
      </c>
      <c r="AF674" s="87">
        <f t="shared" ca="1" si="4601"/>
        <v>12.282352941176471</v>
      </c>
      <c r="AG674" s="87">
        <f t="shared" ca="1" si="4602"/>
        <v>12.282352941176471</v>
      </c>
      <c r="AH674" s="87">
        <f t="shared" ca="1" si="4603"/>
        <v>12.282352941176471</v>
      </c>
      <c r="AI674" s="87">
        <f t="shared" ca="1" si="4604"/>
        <v>12.282352941176471</v>
      </c>
      <c r="AJ674" s="87">
        <f t="shared" ca="1" si="4605"/>
        <v>12.282352941176471</v>
      </c>
      <c r="AK674" s="87">
        <f t="shared" ca="1" si="4606"/>
        <v>12.282352941176471</v>
      </c>
      <c r="AL674" s="87">
        <f t="shared" ca="1" si="4607"/>
        <v>12.282352941176471</v>
      </c>
      <c r="AM674" s="87">
        <f t="shared" ca="1" si="4608"/>
        <v>12.282352941176471</v>
      </c>
      <c r="AN674" s="87">
        <f t="shared" ca="1" si="4609"/>
        <v>12.282352941176471</v>
      </c>
      <c r="AO674" s="87">
        <f t="shared" ca="1" si="4610"/>
        <v>12.282352941176471</v>
      </c>
      <c r="AP674" s="87">
        <f t="shared" ca="1" si="4611"/>
        <v>12.282352941176471</v>
      </c>
      <c r="AQ674" s="87">
        <f t="shared" ca="1" si="4612"/>
        <v>12.282352941176471</v>
      </c>
      <c r="AR674" s="87">
        <f t="shared" ca="1" si="4613"/>
        <v>12.282352941176471</v>
      </c>
      <c r="AS674" s="87">
        <f t="shared" ca="1" si="4614"/>
        <v>12.282352941176471</v>
      </c>
      <c r="AT674" s="87">
        <f t="shared" ca="1" si="4615"/>
        <v>12.282352941176471</v>
      </c>
      <c r="AW674" s="150" t="s">
        <v>374</v>
      </c>
      <c r="AX674" s="150">
        <f t="shared" si="4486"/>
        <v>319</v>
      </c>
      <c r="AY674" s="151" t="str" cm="1">
        <f t="array" ref="AY674">D674&amp;"_"&amp;INDEX(Table18[Calcultion sheet],MATCH(1,('Business case OPEX &amp; CAPEX'!$E674=Table18[Technology])*($C674=Table18[Chemical]),0))</f>
        <v>Urea_conventional</v>
      </c>
      <c r="AZ674" s="151" t="str">
        <f t="shared" si="4520"/>
        <v>N319</v>
      </c>
      <c r="BA674" s="151" t="str">
        <f t="shared" si="4521"/>
        <v>O319</v>
      </c>
      <c r="BB674" s="151" t="str">
        <f t="shared" si="4522"/>
        <v>P319</v>
      </c>
      <c r="BC674" s="151" t="str">
        <f t="shared" si="4523"/>
        <v>Q319</v>
      </c>
      <c r="BD674" s="151" t="str">
        <f t="shared" si="4524"/>
        <v>R319</v>
      </c>
      <c r="BE674" s="151" t="str">
        <f t="shared" si="4525"/>
        <v>S319</v>
      </c>
      <c r="BF674" s="151" t="str">
        <f t="shared" si="4526"/>
        <v>T319</v>
      </c>
      <c r="BG674" s="151" t="str">
        <f t="shared" si="4527"/>
        <v>U319</v>
      </c>
      <c r="BH674" s="151" t="str">
        <f t="shared" si="4528"/>
        <v>V319</v>
      </c>
      <c r="BI674" s="151" t="str">
        <f t="shared" si="4529"/>
        <v>W319</v>
      </c>
      <c r="BJ674" s="151" t="str">
        <f t="shared" si="4530"/>
        <v>X319</v>
      </c>
      <c r="BK674" s="151" t="str">
        <f t="shared" si="4531"/>
        <v>Y319</v>
      </c>
      <c r="BL674" s="151" t="str">
        <f t="shared" si="4532"/>
        <v>Z319</v>
      </c>
      <c r="BM674" s="151" t="str">
        <f t="shared" si="4533"/>
        <v>AA319</v>
      </c>
      <c r="BN674" s="151" t="str">
        <f t="shared" si="4534"/>
        <v>AB319</v>
      </c>
      <c r="BO674" s="151" t="str">
        <f t="shared" si="4535"/>
        <v>AC319</v>
      </c>
      <c r="BP674" s="151" t="str">
        <f t="shared" si="4536"/>
        <v>AD319</v>
      </c>
      <c r="BQ674" s="151" t="str">
        <f t="shared" si="4537"/>
        <v>AE319</v>
      </c>
      <c r="BR674" s="151" t="str">
        <f t="shared" si="4538"/>
        <v>AF319</v>
      </c>
      <c r="BS674" s="151" t="str">
        <f t="shared" si="4539"/>
        <v>AG319</v>
      </c>
      <c r="BT674" s="151" t="str">
        <f t="shared" si="4540"/>
        <v>AH319</v>
      </c>
      <c r="BU674" s="151" t="str">
        <f t="shared" si="4541"/>
        <v>AI319</v>
      </c>
      <c r="BV674" s="151" t="str">
        <f t="shared" si="4542"/>
        <v>AJ319</v>
      </c>
      <c r="BW674" s="151" t="str">
        <f t="shared" si="4543"/>
        <v>AK319</v>
      </c>
      <c r="BX674" s="151" t="str">
        <f t="shared" si="4544"/>
        <v>AL319</v>
      </c>
      <c r="BY674" s="151" t="str">
        <f t="shared" si="4545"/>
        <v>AM319</v>
      </c>
      <c r="BZ674" s="151" t="str">
        <f t="shared" si="4546"/>
        <v>AN319</v>
      </c>
      <c r="CA674" s="151" t="str">
        <f t="shared" si="4547"/>
        <v>AO319</v>
      </c>
      <c r="CB674" s="151" t="str">
        <f t="shared" si="4548"/>
        <v>AP319</v>
      </c>
      <c r="CC674" s="151" t="str">
        <f t="shared" si="4549"/>
        <v>AQ319</v>
      </c>
      <c r="CD674" s="151" t="str">
        <f t="shared" si="4550"/>
        <v>AR319</v>
      </c>
      <c r="CE674" s="151" t="str">
        <f t="shared" si="4551"/>
        <v>AS319</v>
      </c>
      <c r="CF674" s="150"/>
      <c r="CG674" s="152" t="str">
        <f t="shared" si="4552"/>
        <v>N</v>
      </c>
      <c r="CH674" s="152" t="str">
        <f t="shared" si="4553"/>
        <v>O</v>
      </c>
      <c r="CI674" s="152" t="str">
        <f t="shared" si="4554"/>
        <v>P</v>
      </c>
      <c r="CJ674" s="152" t="str">
        <f t="shared" si="4555"/>
        <v>Q</v>
      </c>
      <c r="CK674" s="152" t="str">
        <f t="shared" si="4556"/>
        <v>R</v>
      </c>
      <c r="CL674" s="152" t="str">
        <f t="shared" si="4557"/>
        <v>S</v>
      </c>
      <c r="CM674" s="152" t="str">
        <f t="shared" si="4558"/>
        <v>T</v>
      </c>
      <c r="CN674" s="152" t="str">
        <f t="shared" si="4559"/>
        <v>U</v>
      </c>
      <c r="CO674" s="152" t="str">
        <f t="shared" si="4560"/>
        <v>V</v>
      </c>
      <c r="CP674" s="152" t="str">
        <f t="shared" si="4561"/>
        <v>W</v>
      </c>
      <c r="CQ674" s="152" t="str">
        <f t="shared" si="4562"/>
        <v>X</v>
      </c>
      <c r="CR674" s="152" t="str">
        <f t="shared" si="4563"/>
        <v>Y</v>
      </c>
      <c r="CS674" s="152" t="str">
        <f t="shared" si="4564"/>
        <v>Z</v>
      </c>
      <c r="CT674" s="152" t="str">
        <f t="shared" si="4565"/>
        <v>AA</v>
      </c>
      <c r="CU674" s="152" t="str">
        <f t="shared" si="4566"/>
        <v>AB</v>
      </c>
      <c r="CV674" s="152" t="str">
        <f t="shared" si="4567"/>
        <v>AC</v>
      </c>
      <c r="CW674" s="152" t="str">
        <f t="shared" si="4568"/>
        <v>AD</v>
      </c>
      <c r="CX674" s="152" t="str">
        <f t="shared" si="4569"/>
        <v>AE</v>
      </c>
      <c r="CY674" s="152" t="str">
        <f t="shared" si="4570"/>
        <v>AF</v>
      </c>
      <c r="CZ674" s="152" t="str">
        <f t="shared" si="4571"/>
        <v>AG</v>
      </c>
      <c r="DA674" s="152" t="str">
        <f t="shared" si="4572"/>
        <v>AH</v>
      </c>
      <c r="DB674" s="152" t="str">
        <f t="shared" si="4573"/>
        <v>AI</v>
      </c>
      <c r="DC674" s="152" t="str">
        <f t="shared" si="4574"/>
        <v>AJ</v>
      </c>
      <c r="DD674" s="152" t="str">
        <f t="shared" si="4575"/>
        <v>AK</v>
      </c>
      <c r="DE674" s="152" t="str">
        <f t="shared" si="4576"/>
        <v>AL</v>
      </c>
      <c r="DF674" s="152" t="str">
        <f t="shared" si="4577"/>
        <v>AM</v>
      </c>
      <c r="DG674" s="152" t="str">
        <f t="shared" si="4578"/>
        <v>AN</v>
      </c>
      <c r="DH674" s="152" t="str">
        <f t="shared" si="4579"/>
        <v>AO</v>
      </c>
      <c r="DI674" s="152" t="str">
        <f t="shared" si="4580"/>
        <v>AP</v>
      </c>
      <c r="DJ674" s="152" t="str">
        <f t="shared" si="4581"/>
        <v>AQ</v>
      </c>
      <c r="DK674" s="152" t="str">
        <f t="shared" si="4582"/>
        <v>AR</v>
      </c>
      <c r="DL674" s="152" t="str">
        <f t="shared" si="4583"/>
        <v>AS</v>
      </c>
    </row>
    <row r="675" spans="2:116" ht="15.75" hidden="1">
      <c r="B675" t="str">
        <f t="shared" si="4518"/>
        <v>Chem_Urea</v>
      </c>
      <c r="C675" s="12" t="s">
        <v>115</v>
      </c>
      <c r="D675" s="12" t="s">
        <v>115</v>
      </c>
      <c r="E675" s="12" t="s">
        <v>174</v>
      </c>
      <c r="F675" s="12" t="s">
        <v>305</v>
      </c>
      <c r="G675" s="12" t="s">
        <v>317</v>
      </c>
      <c r="H675" s="12" t="s">
        <v>99</v>
      </c>
      <c r="I675" s="12" t="s">
        <v>100</v>
      </c>
      <c r="J675" s="12"/>
      <c r="K675" t="str">
        <f>INDEX('Unit list'!$D:$D,MATCH($I675,'Unit list'!$C:$C,0))</f>
        <v>GJ/t</v>
      </c>
      <c r="L675" s="15">
        <f>INDEX('Unit list'!$E:$E,MATCH($I675,'Unit list'!$C:$C,0))</f>
        <v>1</v>
      </c>
      <c r="M675" t="str">
        <f t="shared" si="4616"/>
        <v>GJ/tUrea</v>
      </c>
      <c r="N675" s="15">
        <f>INDEX('Unit list'!$F:$F,MATCH($I675,'Unit list'!$C:$C,0))</f>
        <v>0</v>
      </c>
      <c r="P675" s="87">
        <f t="shared" ca="1" si="4585"/>
        <v>12.282352941176471</v>
      </c>
      <c r="Q675" s="87">
        <f t="shared" ca="1" si="4586"/>
        <v>12.282352941176471</v>
      </c>
      <c r="R675" s="87">
        <f t="shared" ca="1" si="4587"/>
        <v>12.282352941176471</v>
      </c>
      <c r="S675" s="87">
        <f t="shared" ca="1" si="4588"/>
        <v>12.282352941176471</v>
      </c>
      <c r="T675" s="87">
        <f t="shared" ca="1" si="4589"/>
        <v>12.282352941176471</v>
      </c>
      <c r="U675" s="87">
        <f t="shared" ca="1" si="4590"/>
        <v>12.282352941176471</v>
      </c>
      <c r="V675" s="87">
        <f t="shared" ca="1" si="4591"/>
        <v>12.282352941176471</v>
      </c>
      <c r="W675" s="87">
        <f t="shared" ca="1" si="4592"/>
        <v>12.282352941176471</v>
      </c>
      <c r="X675" s="87">
        <f t="shared" ca="1" si="4593"/>
        <v>12.282352941176471</v>
      </c>
      <c r="Y675" s="87">
        <f t="shared" ca="1" si="4594"/>
        <v>12.282352941176471</v>
      </c>
      <c r="Z675" s="87">
        <f t="shared" ca="1" si="4595"/>
        <v>12.282352941176471</v>
      </c>
      <c r="AA675" s="87">
        <f t="shared" ca="1" si="4596"/>
        <v>12.282352941176471</v>
      </c>
      <c r="AB675" s="87">
        <f t="shared" ca="1" si="4597"/>
        <v>12.282352941176471</v>
      </c>
      <c r="AC675" s="87">
        <f t="shared" ca="1" si="4598"/>
        <v>12.282352941176471</v>
      </c>
      <c r="AD675" s="87">
        <f t="shared" ca="1" si="4599"/>
        <v>12.282352941176471</v>
      </c>
      <c r="AE675" s="87">
        <f t="shared" ca="1" si="4600"/>
        <v>12.282352941176471</v>
      </c>
      <c r="AF675" s="87">
        <f t="shared" ca="1" si="4601"/>
        <v>12.282352941176471</v>
      </c>
      <c r="AG675" s="87">
        <f t="shared" ca="1" si="4602"/>
        <v>12.282352941176471</v>
      </c>
      <c r="AH675" s="87">
        <f t="shared" ca="1" si="4603"/>
        <v>12.282352941176471</v>
      </c>
      <c r="AI675" s="87">
        <f t="shared" ca="1" si="4604"/>
        <v>12.282352941176471</v>
      </c>
      <c r="AJ675" s="87">
        <f t="shared" ca="1" si="4605"/>
        <v>12.282352941176471</v>
      </c>
      <c r="AK675" s="87">
        <f t="shared" ca="1" si="4606"/>
        <v>12.282352941176471</v>
      </c>
      <c r="AL675" s="87">
        <f t="shared" ca="1" si="4607"/>
        <v>12.282352941176471</v>
      </c>
      <c r="AM675" s="87">
        <f t="shared" ca="1" si="4608"/>
        <v>12.282352941176471</v>
      </c>
      <c r="AN675" s="87">
        <f t="shared" ca="1" si="4609"/>
        <v>12.282352941176471</v>
      </c>
      <c r="AO675" s="87">
        <f t="shared" ca="1" si="4610"/>
        <v>12.282352941176471</v>
      </c>
      <c r="AP675" s="87">
        <f t="shared" ca="1" si="4611"/>
        <v>12.282352941176471</v>
      </c>
      <c r="AQ675" s="87">
        <f t="shared" ca="1" si="4612"/>
        <v>12.282352941176471</v>
      </c>
      <c r="AR675" s="87">
        <f t="shared" ca="1" si="4613"/>
        <v>12.282352941176471</v>
      </c>
      <c r="AS675" s="87">
        <f t="shared" ca="1" si="4614"/>
        <v>12.282352941176471</v>
      </c>
      <c r="AT675" s="87">
        <f t="shared" ca="1" si="4615"/>
        <v>12.282352941176471</v>
      </c>
      <c r="AW675" s="150" t="s">
        <v>374</v>
      </c>
      <c r="AX675" s="150">
        <f t="shared" si="4486"/>
        <v>320</v>
      </c>
      <c r="AY675" s="151" t="str" cm="1">
        <f t="array" ref="AY675">D675&amp;"_"&amp;INDEX(Table18[Calcultion sheet],MATCH(1,('Business case OPEX &amp; CAPEX'!$E675=Table18[Technology])*($C675=Table18[Chemical]),0))</f>
        <v>Urea_conventional</v>
      </c>
      <c r="AZ675" s="151" t="str">
        <f t="shared" si="4520"/>
        <v>N320</v>
      </c>
      <c r="BA675" s="151" t="str">
        <f t="shared" si="4521"/>
        <v>O320</v>
      </c>
      <c r="BB675" s="151" t="str">
        <f t="shared" si="4522"/>
        <v>P320</v>
      </c>
      <c r="BC675" s="151" t="str">
        <f t="shared" si="4523"/>
        <v>Q320</v>
      </c>
      <c r="BD675" s="151" t="str">
        <f t="shared" si="4524"/>
        <v>R320</v>
      </c>
      <c r="BE675" s="151" t="str">
        <f t="shared" si="4525"/>
        <v>S320</v>
      </c>
      <c r="BF675" s="151" t="str">
        <f t="shared" si="4526"/>
        <v>T320</v>
      </c>
      <c r="BG675" s="151" t="str">
        <f t="shared" si="4527"/>
        <v>U320</v>
      </c>
      <c r="BH675" s="151" t="str">
        <f t="shared" si="4528"/>
        <v>V320</v>
      </c>
      <c r="BI675" s="151" t="str">
        <f t="shared" si="4529"/>
        <v>W320</v>
      </c>
      <c r="BJ675" s="151" t="str">
        <f t="shared" si="4530"/>
        <v>X320</v>
      </c>
      <c r="BK675" s="151" t="str">
        <f t="shared" si="4531"/>
        <v>Y320</v>
      </c>
      <c r="BL675" s="151" t="str">
        <f t="shared" si="4532"/>
        <v>Z320</v>
      </c>
      <c r="BM675" s="151" t="str">
        <f t="shared" si="4533"/>
        <v>AA320</v>
      </c>
      <c r="BN675" s="151" t="str">
        <f t="shared" si="4534"/>
        <v>AB320</v>
      </c>
      <c r="BO675" s="151" t="str">
        <f t="shared" si="4535"/>
        <v>AC320</v>
      </c>
      <c r="BP675" s="151" t="str">
        <f t="shared" si="4536"/>
        <v>AD320</v>
      </c>
      <c r="BQ675" s="151" t="str">
        <f t="shared" si="4537"/>
        <v>AE320</v>
      </c>
      <c r="BR675" s="151" t="str">
        <f t="shared" si="4538"/>
        <v>AF320</v>
      </c>
      <c r="BS675" s="151" t="str">
        <f t="shared" si="4539"/>
        <v>AG320</v>
      </c>
      <c r="BT675" s="151" t="str">
        <f t="shared" si="4540"/>
        <v>AH320</v>
      </c>
      <c r="BU675" s="151" t="str">
        <f t="shared" si="4541"/>
        <v>AI320</v>
      </c>
      <c r="BV675" s="151" t="str">
        <f t="shared" si="4542"/>
        <v>AJ320</v>
      </c>
      <c r="BW675" s="151" t="str">
        <f t="shared" si="4543"/>
        <v>AK320</v>
      </c>
      <c r="BX675" s="151" t="str">
        <f t="shared" si="4544"/>
        <v>AL320</v>
      </c>
      <c r="BY675" s="151" t="str">
        <f t="shared" si="4545"/>
        <v>AM320</v>
      </c>
      <c r="BZ675" s="151" t="str">
        <f t="shared" si="4546"/>
        <v>AN320</v>
      </c>
      <c r="CA675" s="151" t="str">
        <f t="shared" si="4547"/>
        <v>AO320</v>
      </c>
      <c r="CB675" s="151" t="str">
        <f t="shared" si="4548"/>
        <v>AP320</v>
      </c>
      <c r="CC675" s="151" t="str">
        <f t="shared" si="4549"/>
        <v>AQ320</v>
      </c>
      <c r="CD675" s="151" t="str">
        <f t="shared" si="4550"/>
        <v>AR320</v>
      </c>
      <c r="CE675" s="151" t="str">
        <f t="shared" si="4551"/>
        <v>AS320</v>
      </c>
      <c r="CF675" s="150"/>
      <c r="CG675" s="152" t="str">
        <f t="shared" si="4552"/>
        <v>N</v>
      </c>
      <c r="CH675" s="152" t="str">
        <f t="shared" si="4553"/>
        <v>O</v>
      </c>
      <c r="CI675" s="152" t="str">
        <f t="shared" si="4554"/>
        <v>P</v>
      </c>
      <c r="CJ675" s="152" t="str">
        <f t="shared" si="4555"/>
        <v>Q</v>
      </c>
      <c r="CK675" s="152" t="str">
        <f t="shared" si="4556"/>
        <v>R</v>
      </c>
      <c r="CL675" s="152" t="str">
        <f t="shared" si="4557"/>
        <v>S</v>
      </c>
      <c r="CM675" s="152" t="str">
        <f t="shared" si="4558"/>
        <v>T</v>
      </c>
      <c r="CN675" s="152" t="str">
        <f t="shared" si="4559"/>
        <v>U</v>
      </c>
      <c r="CO675" s="152" t="str">
        <f t="shared" si="4560"/>
        <v>V</v>
      </c>
      <c r="CP675" s="152" t="str">
        <f t="shared" si="4561"/>
        <v>W</v>
      </c>
      <c r="CQ675" s="152" t="str">
        <f t="shared" si="4562"/>
        <v>X</v>
      </c>
      <c r="CR675" s="152" t="str">
        <f t="shared" si="4563"/>
        <v>Y</v>
      </c>
      <c r="CS675" s="152" t="str">
        <f t="shared" si="4564"/>
        <v>Z</v>
      </c>
      <c r="CT675" s="152" t="str">
        <f t="shared" si="4565"/>
        <v>AA</v>
      </c>
      <c r="CU675" s="152" t="str">
        <f t="shared" si="4566"/>
        <v>AB</v>
      </c>
      <c r="CV675" s="152" t="str">
        <f t="shared" si="4567"/>
        <v>AC</v>
      </c>
      <c r="CW675" s="152" t="str">
        <f t="shared" si="4568"/>
        <v>AD</v>
      </c>
      <c r="CX675" s="152" t="str">
        <f t="shared" si="4569"/>
        <v>AE</v>
      </c>
      <c r="CY675" s="152" t="str">
        <f t="shared" si="4570"/>
        <v>AF</v>
      </c>
      <c r="CZ675" s="152" t="str">
        <f t="shared" si="4571"/>
        <v>AG</v>
      </c>
      <c r="DA675" s="152" t="str">
        <f t="shared" si="4572"/>
        <v>AH</v>
      </c>
      <c r="DB675" s="152" t="str">
        <f t="shared" si="4573"/>
        <v>AI</v>
      </c>
      <c r="DC675" s="152" t="str">
        <f t="shared" si="4574"/>
        <v>AJ</v>
      </c>
      <c r="DD675" s="152" t="str">
        <f t="shared" si="4575"/>
        <v>AK</v>
      </c>
      <c r="DE675" s="152" t="str">
        <f t="shared" si="4576"/>
        <v>AL</v>
      </c>
      <c r="DF675" s="152" t="str">
        <f t="shared" si="4577"/>
        <v>AM</v>
      </c>
      <c r="DG675" s="152" t="str">
        <f t="shared" si="4578"/>
        <v>AN</v>
      </c>
      <c r="DH675" s="152" t="str">
        <f t="shared" si="4579"/>
        <v>AO</v>
      </c>
      <c r="DI675" s="152" t="str">
        <f t="shared" si="4580"/>
        <v>AP</v>
      </c>
      <c r="DJ675" s="152" t="str">
        <f t="shared" si="4581"/>
        <v>AQ</v>
      </c>
      <c r="DK675" s="152" t="str">
        <f t="shared" si="4582"/>
        <v>AR</v>
      </c>
      <c r="DL675" s="152" t="str">
        <f t="shared" si="4583"/>
        <v>AS</v>
      </c>
    </row>
    <row r="676" spans="2:116" ht="15.75" hidden="1">
      <c r="B676" t="str">
        <f t="shared" si="4518"/>
        <v>Chem_Urea</v>
      </c>
      <c r="C676" s="12" t="s">
        <v>115</v>
      </c>
      <c r="D676" s="12" t="s">
        <v>115</v>
      </c>
      <c r="E676" s="12" t="s">
        <v>174</v>
      </c>
      <c r="F676" s="12" t="s">
        <v>305</v>
      </c>
      <c r="G676" s="12" t="s">
        <v>318</v>
      </c>
      <c r="H676" s="12" t="s">
        <v>99</v>
      </c>
      <c r="I676" s="12" t="s">
        <v>100</v>
      </c>
      <c r="J676" s="12"/>
      <c r="K676" t="str">
        <f>INDEX('Unit list'!$D:$D,MATCH($I676,'Unit list'!$C:$C,0))</f>
        <v>GJ/t</v>
      </c>
      <c r="L676" s="15">
        <f>INDEX('Unit list'!$E:$E,MATCH($I676,'Unit list'!$C:$C,0))</f>
        <v>1</v>
      </c>
      <c r="M676" t="str">
        <f t="shared" si="4616"/>
        <v>GJ/tUrea</v>
      </c>
      <c r="N676" s="15">
        <f>INDEX('Unit list'!$F:$F,MATCH($I676,'Unit list'!$C:$C,0))</f>
        <v>0</v>
      </c>
      <c r="P676" s="87">
        <f t="shared" ca="1" si="4585"/>
        <v>12.282352941176471</v>
      </c>
      <c r="Q676" s="87">
        <f t="shared" ca="1" si="4586"/>
        <v>12.282352941176471</v>
      </c>
      <c r="R676" s="87">
        <f t="shared" ca="1" si="4587"/>
        <v>12.282352941176471</v>
      </c>
      <c r="S676" s="87">
        <f t="shared" ca="1" si="4588"/>
        <v>12.282352941176471</v>
      </c>
      <c r="T676" s="87">
        <f t="shared" ca="1" si="4589"/>
        <v>12.282352941176471</v>
      </c>
      <c r="U676" s="87">
        <f t="shared" ca="1" si="4590"/>
        <v>12.282352941176471</v>
      </c>
      <c r="V676" s="87">
        <f t="shared" ca="1" si="4591"/>
        <v>12.282352941176471</v>
      </c>
      <c r="W676" s="87">
        <f t="shared" ca="1" si="4592"/>
        <v>12.282352941176471</v>
      </c>
      <c r="X676" s="87">
        <f t="shared" ca="1" si="4593"/>
        <v>12.282352941176471</v>
      </c>
      <c r="Y676" s="87">
        <f t="shared" ca="1" si="4594"/>
        <v>12.282352941176471</v>
      </c>
      <c r="Z676" s="87">
        <f t="shared" ca="1" si="4595"/>
        <v>12.282352941176471</v>
      </c>
      <c r="AA676" s="87">
        <f t="shared" ca="1" si="4596"/>
        <v>12.282352941176471</v>
      </c>
      <c r="AB676" s="87">
        <f t="shared" ca="1" si="4597"/>
        <v>12.282352941176471</v>
      </c>
      <c r="AC676" s="87">
        <f t="shared" ca="1" si="4598"/>
        <v>12.282352941176471</v>
      </c>
      <c r="AD676" s="87">
        <f t="shared" ca="1" si="4599"/>
        <v>12.282352941176471</v>
      </c>
      <c r="AE676" s="87">
        <f t="shared" ca="1" si="4600"/>
        <v>12.282352941176471</v>
      </c>
      <c r="AF676" s="87">
        <f t="shared" ca="1" si="4601"/>
        <v>12.282352941176471</v>
      </c>
      <c r="AG676" s="87">
        <f t="shared" ca="1" si="4602"/>
        <v>12.282352941176471</v>
      </c>
      <c r="AH676" s="87">
        <f t="shared" ca="1" si="4603"/>
        <v>12.282352941176471</v>
      </c>
      <c r="AI676" s="87">
        <f t="shared" ca="1" si="4604"/>
        <v>12.282352941176471</v>
      </c>
      <c r="AJ676" s="87">
        <f t="shared" ca="1" si="4605"/>
        <v>12.282352941176471</v>
      </c>
      <c r="AK676" s="87">
        <f t="shared" ca="1" si="4606"/>
        <v>12.282352941176471</v>
      </c>
      <c r="AL676" s="87">
        <f t="shared" ca="1" si="4607"/>
        <v>12.282352941176471</v>
      </c>
      <c r="AM676" s="87">
        <f t="shared" ca="1" si="4608"/>
        <v>12.282352941176471</v>
      </c>
      <c r="AN676" s="87">
        <f t="shared" ca="1" si="4609"/>
        <v>12.282352941176471</v>
      </c>
      <c r="AO676" s="87">
        <f t="shared" ca="1" si="4610"/>
        <v>12.282352941176471</v>
      </c>
      <c r="AP676" s="87">
        <f t="shared" ca="1" si="4611"/>
        <v>12.282352941176471</v>
      </c>
      <c r="AQ676" s="87">
        <f t="shared" ca="1" si="4612"/>
        <v>12.282352941176471</v>
      </c>
      <c r="AR676" s="87">
        <f t="shared" ca="1" si="4613"/>
        <v>12.282352941176471</v>
      </c>
      <c r="AS676" s="87">
        <f t="shared" ca="1" si="4614"/>
        <v>12.282352941176471</v>
      </c>
      <c r="AT676" s="87">
        <f t="shared" ca="1" si="4615"/>
        <v>12.282352941176471</v>
      </c>
      <c r="AW676" s="150" t="s">
        <v>374</v>
      </c>
      <c r="AX676" s="150">
        <f t="shared" si="4486"/>
        <v>321</v>
      </c>
      <c r="AY676" s="151" t="str" cm="1">
        <f t="array" ref="AY676">D676&amp;"_"&amp;INDEX(Table18[Calcultion sheet],MATCH(1,('Business case OPEX &amp; CAPEX'!$E676=Table18[Technology])*($C676=Table18[Chemical]),0))</f>
        <v>Urea_conventional</v>
      </c>
      <c r="AZ676" s="151" t="str">
        <f t="shared" si="4520"/>
        <v>N321</v>
      </c>
      <c r="BA676" s="151" t="str">
        <f t="shared" si="4521"/>
        <v>O321</v>
      </c>
      <c r="BB676" s="151" t="str">
        <f t="shared" si="4522"/>
        <v>P321</v>
      </c>
      <c r="BC676" s="151" t="str">
        <f t="shared" si="4523"/>
        <v>Q321</v>
      </c>
      <c r="BD676" s="151" t="str">
        <f t="shared" si="4524"/>
        <v>R321</v>
      </c>
      <c r="BE676" s="151" t="str">
        <f t="shared" si="4525"/>
        <v>S321</v>
      </c>
      <c r="BF676" s="151" t="str">
        <f t="shared" si="4526"/>
        <v>T321</v>
      </c>
      <c r="BG676" s="151" t="str">
        <f t="shared" si="4527"/>
        <v>U321</v>
      </c>
      <c r="BH676" s="151" t="str">
        <f t="shared" si="4528"/>
        <v>V321</v>
      </c>
      <c r="BI676" s="151" t="str">
        <f t="shared" si="4529"/>
        <v>W321</v>
      </c>
      <c r="BJ676" s="151" t="str">
        <f t="shared" si="4530"/>
        <v>X321</v>
      </c>
      <c r="BK676" s="151" t="str">
        <f t="shared" si="4531"/>
        <v>Y321</v>
      </c>
      <c r="BL676" s="151" t="str">
        <f t="shared" si="4532"/>
        <v>Z321</v>
      </c>
      <c r="BM676" s="151" t="str">
        <f t="shared" si="4533"/>
        <v>AA321</v>
      </c>
      <c r="BN676" s="151" t="str">
        <f t="shared" si="4534"/>
        <v>AB321</v>
      </c>
      <c r="BO676" s="151" t="str">
        <f t="shared" si="4535"/>
        <v>AC321</v>
      </c>
      <c r="BP676" s="151" t="str">
        <f t="shared" si="4536"/>
        <v>AD321</v>
      </c>
      <c r="BQ676" s="151" t="str">
        <f t="shared" si="4537"/>
        <v>AE321</v>
      </c>
      <c r="BR676" s="151" t="str">
        <f t="shared" si="4538"/>
        <v>AF321</v>
      </c>
      <c r="BS676" s="151" t="str">
        <f t="shared" si="4539"/>
        <v>AG321</v>
      </c>
      <c r="BT676" s="151" t="str">
        <f t="shared" si="4540"/>
        <v>AH321</v>
      </c>
      <c r="BU676" s="151" t="str">
        <f t="shared" si="4541"/>
        <v>AI321</v>
      </c>
      <c r="BV676" s="151" t="str">
        <f t="shared" si="4542"/>
        <v>AJ321</v>
      </c>
      <c r="BW676" s="151" t="str">
        <f t="shared" si="4543"/>
        <v>AK321</v>
      </c>
      <c r="BX676" s="151" t="str">
        <f t="shared" si="4544"/>
        <v>AL321</v>
      </c>
      <c r="BY676" s="151" t="str">
        <f t="shared" si="4545"/>
        <v>AM321</v>
      </c>
      <c r="BZ676" s="151" t="str">
        <f t="shared" si="4546"/>
        <v>AN321</v>
      </c>
      <c r="CA676" s="151" t="str">
        <f t="shared" si="4547"/>
        <v>AO321</v>
      </c>
      <c r="CB676" s="151" t="str">
        <f t="shared" si="4548"/>
        <v>AP321</v>
      </c>
      <c r="CC676" s="151" t="str">
        <f t="shared" si="4549"/>
        <v>AQ321</v>
      </c>
      <c r="CD676" s="151" t="str">
        <f t="shared" si="4550"/>
        <v>AR321</v>
      </c>
      <c r="CE676" s="151" t="str">
        <f t="shared" si="4551"/>
        <v>AS321</v>
      </c>
      <c r="CF676" s="150"/>
      <c r="CG676" s="152" t="str">
        <f t="shared" si="4552"/>
        <v>N</v>
      </c>
      <c r="CH676" s="152" t="str">
        <f t="shared" si="4553"/>
        <v>O</v>
      </c>
      <c r="CI676" s="152" t="str">
        <f t="shared" si="4554"/>
        <v>P</v>
      </c>
      <c r="CJ676" s="152" t="str">
        <f t="shared" si="4555"/>
        <v>Q</v>
      </c>
      <c r="CK676" s="152" t="str">
        <f t="shared" si="4556"/>
        <v>R</v>
      </c>
      <c r="CL676" s="152" t="str">
        <f t="shared" si="4557"/>
        <v>S</v>
      </c>
      <c r="CM676" s="152" t="str">
        <f t="shared" si="4558"/>
        <v>T</v>
      </c>
      <c r="CN676" s="152" t="str">
        <f t="shared" si="4559"/>
        <v>U</v>
      </c>
      <c r="CO676" s="152" t="str">
        <f t="shared" si="4560"/>
        <v>V</v>
      </c>
      <c r="CP676" s="152" t="str">
        <f t="shared" si="4561"/>
        <v>W</v>
      </c>
      <c r="CQ676" s="152" t="str">
        <f t="shared" si="4562"/>
        <v>X</v>
      </c>
      <c r="CR676" s="152" t="str">
        <f t="shared" si="4563"/>
        <v>Y</v>
      </c>
      <c r="CS676" s="152" t="str">
        <f t="shared" si="4564"/>
        <v>Z</v>
      </c>
      <c r="CT676" s="152" t="str">
        <f t="shared" si="4565"/>
        <v>AA</v>
      </c>
      <c r="CU676" s="152" t="str">
        <f t="shared" si="4566"/>
        <v>AB</v>
      </c>
      <c r="CV676" s="152" t="str">
        <f t="shared" si="4567"/>
        <v>AC</v>
      </c>
      <c r="CW676" s="152" t="str">
        <f t="shared" si="4568"/>
        <v>AD</v>
      </c>
      <c r="CX676" s="152" t="str">
        <f t="shared" si="4569"/>
        <v>AE</v>
      </c>
      <c r="CY676" s="152" t="str">
        <f t="shared" si="4570"/>
        <v>AF</v>
      </c>
      <c r="CZ676" s="152" t="str">
        <f t="shared" si="4571"/>
        <v>AG</v>
      </c>
      <c r="DA676" s="152" t="str">
        <f t="shared" si="4572"/>
        <v>AH</v>
      </c>
      <c r="DB676" s="152" t="str">
        <f t="shared" si="4573"/>
        <v>AI</v>
      </c>
      <c r="DC676" s="152" t="str">
        <f t="shared" si="4574"/>
        <v>AJ</v>
      </c>
      <c r="DD676" s="152" t="str">
        <f t="shared" si="4575"/>
        <v>AK</v>
      </c>
      <c r="DE676" s="152" t="str">
        <f t="shared" si="4576"/>
        <v>AL</v>
      </c>
      <c r="DF676" s="152" t="str">
        <f t="shared" si="4577"/>
        <v>AM</v>
      </c>
      <c r="DG676" s="152" t="str">
        <f t="shared" si="4578"/>
        <v>AN</v>
      </c>
      <c r="DH676" s="152" t="str">
        <f t="shared" si="4579"/>
        <v>AO</v>
      </c>
      <c r="DI676" s="152" t="str">
        <f t="shared" si="4580"/>
        <v>AP</v>
      </c>
      <c r="DJ676" s="152" t="str">
        <f t="shared" si="4581"/>
        <v>AQ</v>
      </c>
      <c r="DK676" s="152" t="str">
        <f t="shared" si="4582"/>
        <v>AR</v>
      </c>
      <c r="DL676" s="152" t="str">
        <f t="shared" si="4583"/>
        <v>AS</v>
      </c>
    </row>
    <row r="677" spans="2:116" ht="15.75" hidden="1">
      <c r="B677" t="str">
        <f t="shared" si="4518"/>
        <v>Chem_Urea</v>
      </c>
      <c r="C677" s="12" t="s">
        <v>115</v>
      </c>
      <c r="D677" s="12" t="s">
        <v>115</v>
      </c>
      <c r="E677" s="12" t="s">
        <v>174</v>
      </c>
      <c r="F677" s="12" t="s">
        <v>305</v>
      </c>
      <c r="G677" s="12" t="s">
        <v>319</v>
      </c>
      <c r="H677" s="12" t="s">
        <v>99</v>
      </c>
      <c r="I677" s="12" t="s">
        <v>100</v>
      </c>
      <c r="J677" s="12"/>
      <c r="K677" t="str">
        <f>INDEX('Unit list'!$D:$D,MATCH($I677,'Unit list'!$C:$C,0))</f>
        <v>GJ/t</v>
      </c>
      <c r="L677" s="15">
        <f>INDEX('Unit list'!$E:$E,MATCH($I677,'Unit list'!$C:$C,0))</f>
        <v>1</v>
      </c>
      <c r="M677" t="str">
        <f t="shared" si="4616"/>
        <v>GJ/tUrea</v>
      </c>
      <c r="N677" s="15">
        <f>INDEX('Unit list'!$F:$F,MATCH($I677,'Unit list'!$C:$C,0))</f>
        <v>0</v>
      </c>
      <c r="P677" s="87">
        <f t="shared" ca="1" si="4585"/>
        <v>12.282352941176471</v>
      </c>
      <c r="Q677" s="87">
        <f t="shared" ca="1" si="4586"/>
        <v>12.282352941176471</v>
      </c>
      <c r="R677" s="87">
        <f t="shared" ca="1" si="4587"/>
        <v>12.282352941176471</v>
      </c>
      <c r="S677" s="87">
        <f t="shared" ca="1" si="4588"/>
        <v>12.282352941176471</v>
      </c>
      <c r="T677" s="87">
        <f t="shared" ca="1" si="4589"/>
        <v>12.282352941176471</v>
      </c>
      <c r="U677" s="87">
        <f t="shared" ca="1" si="4590"/>
        <v>12.282352941176471</v>
      </c>
      <c r="V677" s="87">
        <f t="shared" ca="1" si="4591"/>
        <v>12.282352941176471</v>
      </c>
      <c r="W677" s="87">
        <f t="shared" ca="1" si="4592"/>
        <v>12.282352941176471</v>
      </c>
      <c r="X677" s="87">
        <f t="shared" ca="1" si="4593"/>
        <v>12.282352941176471</v>
      </c>
      <c r="Y677" s="87">
        <f t="shared" ca="1" si="4594"/>
        <v>12.282352941176471</v>
      </c>
      <c r="Z677" s="87">
        <f t="shared" ca="1" si="4595"/>
        <v>12.282352941176471</v>
      </c>
      <c r="AA677" s="87">
        <f t="shared" ca="1" si="4596"/>
        <v>12.282352941176471</v>
      </c>
      <c r="AB677" s="87">
        <f t="shared" ca="1" si="4597"/>
        <v>12.282352941176471</v>
      </c>
      <c r="AC677" s="87">
        <f t="shared" ca="1" si="4598"/>
        <v>12.282352941176471</v>
      </c>
      <c r="AD677" s="87">
        <f t="shared" ca="1" si="4599"/>
        <v>12.282352941176471</v>
      </c>
      <c r="AE677" s="87">
        <f t="shared" ca="1" si="4600"/>
        <v>12.282352941176471</v>
      </c>
      <c r="AF677" s="87">
        <f t="shared" ca="1" si="4601"/>
        <v>12.282352941176471</v>
      </c>
      <c r="AG677" s="87">
        <f t="shared" ca="1" si="4602"/>
        <v>12.282352941176471</v>
      </c>
      <c r="AH677" s="87">
        <f t="shared" ca="1" si="4603"/>
        <v>12.282352941176471</v>
      </c>
      <c r="AI677" s="87">
        <f t="shared" ca="1" si="4604"/>
        <v>12.282352941176471</v>
      </c>
      <c r="AJ677" s="87">
        <f t="shared" ca="1" si="4605"/>
        <v>12.282352941176471</v>
      </c>
      <c r="AK677" s="87">
        <f t="shared" ca="1" si="4606"/>
        <v>12.282352941176471</v>
      </c>
      <c r="AL677" s="87">
        <f t="shared" ca="1" si="4607"/>
        <v>12.282352941176471</v>
      </c>
      <c r="AM677" s="87">
        <f t="shared" ca="1" si="4608"/>
        <v>12.282352941176471</v>
      </c>
      <c r="AN677" s="87">
        <f t="shared" ca="1" si="4609"/>
        <v>12.282352941176471</v>
      </c>
      <c r="AO677" s="87">
        <f t="shared" ca="1" si="4610"/>
        <v>12.282352941176471</v>
      </c>
      <c r="AP677" s="87">
        <f t="shared" ca="1" si="4611"/>
        <v>12.282352941176471</v>
      </c>
      <c r="AQ677" s="87">
        <f t="shared" ca="1" si="4612"/>
        <v>12.282352941176471</v>
      </c>
      <c r="AR677" s="87">
        <f t="shared" ca="1" si="4613"/>
        <v>12.282352941176471</v>
      </c>
      <c r="AS677" s="87">
        <f t="shared" ca="1" si="4614"/>
        <v>12.282352941176471</v>
      </c>
      <c r="AT677" s="87">
        <f t="shared" ca="1" si="4615"/>
        <v>12.282352941176471</v>
      </c>
      <c r="AW677" s="150" t="s">
        <v>374</v>
      </c>
      <c r="AX677" s="150">
        <f t="shared" si="4486"/>
        <v>322</v>
      </c>
      <c r="AY677" s="151" t="str" cm="1">
        <f t="array" ref="AY677">D677&amp;"_"&amp;INDEX(Table18[Calcultion sheet],MATCH(1,('Business case OPEX &amp; CAPEX'!$E677=Table18[Technology])*($C677=Table18[Chemical]),0))</f>
        <v>Urea_conventional</v>
      </c>
      <c r="AZ677" s="151" t="str">
        <f t="shared" si="4520"/>
        <v>N322</v>
      </c>
      <c r="BA677" s="151" t="str">
        <f t="shared" si="4521"/>
        <v>O322</v>
      </c>
      <c r="BB677" s="151" t="str">
        <f t="shared" si="4522"/>
        <v>P322</v>
      </c>
      <c r="BC677" s="151" t="str">
        <f t="shared" si="4523"/>
        <v>Q322</v>
      </c>
      <c r="BD677" s="151" t="str">
        <f t="shared" si="4524"/>
        <v>R322</v>
      </c>
      <c r="BE677" s="151" t="str">
        <f t="shared" si="4525"/>
        <v>S322</v>
      </c>
      <c r="BF677" s="151" t="str">
        <f t="shared" si="4526"/>
        <v>T322</v>
      </c>
      <c r="BG677" s="151" t="str">
        <f t="shared" si="4527"/>
        <v>U322</v>
      </c>
      <c r="BH677" s="151" t="str">
        <f t="shared" si="4528"/>
        <v>V322</v>
      </c>
      <c r="BI677" s="151" t="str">
        <f t="shared" si="4529"/>
        <v>W322</v>
      </c>
      <c r="BJ677" s="151" t="str">
        <f t="shared" si="4530"/>
        <v>X322</v>
      </c>
      <c r="BK677" s="151" t="str">
        <f t="shared" si="4531"/>
        <v>Y322</v>
      </c>
      <c r="BL677" s="151" t="str">
        <f t="shared" si="4532"/>
        <v>Z322</v>
      </c>
      <c r="BM677" s="151" t="str">
        <f t="shared" si="4533"/>
        <v>AA322</v>
      </c>
      <c r="BN677" s="151" t="str">
        <f t="shared" si="4534"/>
        <v>AB322</v>
      </c>
      <c r="BO677" s="151" t="str">
        <f t="shared" si="4535"/>
        <v>AC322</v>
      </c>
      <c r="BP677" s="151" t="str">
        <f t="shared" si="4536"/>
        <v>AD322</v>
      </c>
      <c r="BQ677" s="151" t="str">
        <f t="shared" si="4537"/>
        <v>AE322</v>
      </c>
      <c r="BR677" s="151" t="str">
        <f t="shared" si="4538"/>
        <v>AF322</v>
      </c>
      <c r="BS677" s="151" t="str">
        <f t="shared" si="4539"/>
        <v>AG322</v>
      </c>
      <c r="BT677" s="151" t="str">
        <f t="shared" si="4540"/>
        <v>AH322</v>
      </c>
      <c r="BU677" s="151" t="str">
        <f t="shared" si="4541"/>
        <v>AI322</v>
      </c>
      <c r="BV677" s="151" t="str">
        <f t="shared" si="4542"/>
        <v>AJ322</v>
      </c>
      <c r="BW677" s="151" t="str">
        <f t="shared" si="4543"/>
        <v>AK322</v>
      </c>
      <c r="BX677" s="151" t="str">
        <f t="shared" si="4544"/>
        <v>AL322</v>
      </c>
      <c r="BY677" s="151" t="str">
        <f t="shared" si="4545"/>
        <v>AM322</v>
      </c>
      <c r="BZ677" s="151" t="str">
        <f t="shared" si="4546"/>
        <v>AN322</v>
      </c>
      <c r="CA677" s="151" t="str">
        <f t="shared" si="4547"/>
        <v>AO322</v>
      </c>
      <c r="CB677" s="151" t="str">
        <f t="shared" si="4548"/>
        <v>AP322</v>
      </c>
      <c r="CC677" s="151" t="str">
        <f t="shared" si="4549"/>
        <v>AQ322</v>
      </c>
      <c r="CD677" s="151" t="str">
        <f t="shared" si="4550"/>
        <v>AR322</v>
      </c>
      <c r="CE677" s="151" t="str">
        <f t="shared" si="4551"/>
        <v>AS322</v>
      </c>
      <c r="CF677" s="150"/>
      <c r="CG677" s="152" t="str">
        <f t="shared" si="4552"/>
        <v>N</v>
      </c>
      <c r="CH677" s="152" t="str">
        <f t="shared" si="4553"/>
        <v>O</v>
      </c>
      <c r="CI677" s="152" t="str">
        <f t="shared" si="4554"/>
        <v>P</v>
      </c>
      <c r="CJ677" s="152" t="str">
        <f t="shared" si="4555"/>
        <v>Q</v>
      </c>
      <c r="CK677" s="152" t="str">
        <f t="shared" si="4556"/>
        <v>R</v>
      </c>
      <c r="CL677" s="152" t="str">
        <f t="shared" si="4557"/>
        <v>S</v>
      </c>
      <c r="CM677" s="152" t="str">
        <f t="shared" si="4558"/>
        <v>T</v>
      </c>
      <c r="CN677" s="152" t="str">
        <f t="shared" si="4559"/>
        <v>U</v>
      </c>
      <c r="CO677" s="152" t="str">
        <f t="shared" si="4560"/>
        <v>V</v>
      </c>
      <c r="CP677" s="152" t="str">
        <f t="shared" si="4561"/>
        <v>W</v>
      </c>
      <c r="CQ677" s="152" t="str">
        <f t="shared" si="4562"/>
        <v>X</v>
      </c>
      <c r="CR677" s="152" t="str">
        <f t="shared" si="4563"/>
        <v>Y</v>
      </c>
      <c r="CS677" s="152" t="str">
        <f t="shared" si="4564"/>
        <v>Z</v>
      </c>
      <c r="CT677" s="152" t="str">
        <f t="shared" si="4565"/>
        <v>AA</v>
      </c>
      <c r="CU677" s="152" t="str">
        <f t="shared" si="4566"/>
        <v>AB</v>
      </c>
      <c r="CV677" s="152" t="str">
        <f t="shared" si="4567"/>
        <v>AC</v>
      </c>
      <c r="CW677" s="152" t="str">
        <f t="shared" si="4568"/>
        <v>AD</v>
      </c>
      <c r="CX677" s="152" t="str">
        <f t="shared" si="4569"/>
        <v>AE</v>
      </c>
      <c r="CY677" s="152" t="str">
        <f t="shared" si="4570"/>
        <v>AF</v>
      </c>
      <c r="CZ677" s="152" t="str">
        <f t="shared" si="4571"/>
        <v>AG</v>
      </c>
      <c r="DA677" s="152" t="str">
        <f t="shared" si="4572"/>
        <v>AH</v>
      </c>
      <c r="DB677" s="152" t="str">
        <f t="shared" si="4573"/>
        <v>AI</v>
      </c>
      <c r="DC677" s="152" t="str">
        <f t="shared" si="4574"/>
        <v>AJ</v>
      </c>
      <c r="DD677" s="152" t="str">
        <f t="shared" si="4575"/>
        <v>AK</v>
      </c>
      <c r="DE677" s="152" t="str">
        <f t="shared" si="4576"/>
        <v>AL</v>
      </c>
      <c r="DF677" s="152" t="str">
        <f t="shared" si="4577"/>
        <v>AM</v>
      </c>
      <c r="DG677" s="152" t="str">
        <f t="shared" si="4578"/>
        <v>AN</v>
      </c>
      <c r="DH677" s="152" t="str">
        <f t="shared" si="4579"/>
        <v>AO</v>
      </c>
      <c r="DI677" s="152" t="str">
        <f t="shared" si="4580"/>
        <v>AP</v>
      </c>
      <c r="DJ677" s="152" t="str">
        <f t="shared" si="4581"/>
        <v>AQ</v>
      </c>
      <c r="DK677" s="152" t="str">
        <f t="shared" si="4582"/>
        <v>AR</v>
      </c>
      <c r="DL677" s="152" t="str">
        <f t="shared" si="4583"/>
        <v>AS</v>
      </c>
    </row>
    <row r="678" spans="2:116" ht="15.75" hidden="1">
      <c r="B678" t="str">
        <f t="shared" si="4518"/>
        <v>Chem_Urea</v>
      </c>
      <c r="C678" s="12" t="s">
        <v>115</v>
      </c>
      <c r="D678" s="12" t="s">
        <v>115</v>
      </c>
      <c r="E678" s="12" t="s">
        <v>174</v>
      </c>
      <c r="F678" s="12" t="s">
        <v>305</v>
      </c>
      <c r="G678" s="12" t="s">
        <v>320</v>
      </c>
      <c r="H678" s="12" t="s">
        <v>99</v>
      </c>
      <c r="I678" s="12" t="s">
        <v>100</v>
      </c>
      <c r="J678" s="12"/>
      <c r="K678" t="str">
        <f>INDEX('Unit list'!$D:$D,MATCH($I678,'Unit list'!$C:$C,0))</f>
        <v>GJ/t</v>
      </c>
      <c r="L678" s="15">
        <f>INDEX('Unit list'!$E:$E,MATCH($I678,'Unit list'!$C:$C,0))</f>
        <v>1</v>
      </c>
      <c r="M678" t="str">
        <f t="shared" si="4616"/>
        <v>GJ/tUrea</v>
      </c>
      <c r="N678" s="15">
        <f>INDEX('Unit list'!$F:$F,MATCH($I678,'Unit list'!$C:$C,0))</f>
        <v>0</v>
      </c>
      <c r="P678" s="87">
        <f t="shared" ca="1" si="4585"/>
        <v>12.282352941176471</v>
      </c>
      <c r="Q678" s="87">
        <f t="shared" ca="1" si="4586"/>
        <v>12.282352941176471</v>
      </c>
      <c r="R678" s="87">
        <f t="shared" ca="1" si="4587"/>
        <v>12.282352941176471</v>
      </c>
      <c r="S678" s="87">
        <f t="shared" ca="1" si="4588"/>
        <v>12.282352941176471</v>
      </c>
      <c r="T678" s="87">
        <f t="shared" ca="1" si="4589"/>
        <v>12.282352941176471</v>
      </c>
      <c r="U678" s="87">
        <f t="shared" ca="1" si="4590"/>
        <v>12.282352941176471</v>
      </c>
      <c r="V678" s="87">
        <f t="shared" ca="1" si="4591"/>
        <v>12.282352941176471</v>
      </c>
      <c r="W678" s="87">
        <f t="shared" ca="1" si="4592"/>
        <v>12.282352941176471</v>
      </c>
      <c r="X678" s="87">
        <f t="shared" ca="1" si="4593"/>
        <v>12.282352941176471</v>
      </c>
      <c r="Y678" s="87">
        <f t="shared" ca="1" si="4594"/>
        <v>12.282352941176471</v>
      </c>
      <c r="Z678" s="87">
        <f t="shared" ca="1" si="4595"/>
        <v>12.282352941176471</v>
      </c>
      <c r="AA678" s="87">
        <f t="shared" ca="1" si="4596"/>
        <v>12.282352941176471</v>
      </c>
      <c r="AB678" s="87">
        <f t="shared" ca="1" si="4597"/>
        <v>12.282352941176471</v>
      </c>
      <c r="AC678" s="87">
        <f t="shared" ca="1" si="4598"/>
        <v>12.282352941176471</v>
      </c>
      <c r="AD678" s="87">
        <f t="shared" ca="1" si="4599"/>
        <v>12.282352941176471</v>
      </c>
      <c r="AE678" s="87">
        <f t="shared" ca="1" si="4600"/>
        <v>12.282352941176471</v>
      </c>
      <c r="AF678" s="87">
        <f t="shared" ca="1" si="4601"/>
        <v>12.282352941176471</v>
      </c>
      <c r="AG678" s="87">
        <f t="shared" ca="1" si="4602"/>
        <v>12.282352941176471</v>
      </c>
      <c r="AH678" s="87">
        <f t="shared" ca="1" si="4603"/>
        <v>12.282352941176471</v>
      </c>
      <c r="AI678" s="87">
        <f t="shared" ca="1" si="4604"/>
        <v>12.282352941176471</v>
      </c>
      <c r="AJ678" s="87">
        <f t="shared" ca="1" si="4605"/>
        <v>12.282352941176471</v>
      </c>
      <c r="AK678" s="87">
        <f t="shared" ca="1" si="4606"/>
        <v>12.282352941176471</v>
      </c>
      <c r="AL678" s="87">
        <f t="shared" ca="1" si="4607"/>
        <v>12.282352941176471</v>
      </c>
      <c r="AM678" s="87">
        <f t="shared" ca="1" si="4608"/>
        <v>12.282352941176471</v>
      </c>
      <c r="AN678" s="87">
        <f t="shared" ca="1" si="4609"/>
        <v>12.282352941176471</v>
      </c>
      <c r="AO678" s="87">
        <f t="shared" ca="1" si="4610"/>
        <v>12.282352941176471</v>
      </c>
      <c r="AP678" s="87">
        <f t="shared" ca="1" si="4611"/>
        <v>12.282352941176471</v>
      </c>
      <c r="AQ678" s="87">
        <f t="shared" ca="1" si="4612"/>
        <v>12.282352941176471</v>
      </c>
      <c r="AR678" s="87">
        <f t="shared" ca="1" si="4613"/>
        <v>12.282352941176471</v>
      </c>
      <c r="AS678" s="87">
        <f t="shared" ca="1" si="4614"/>
        <v>12.282352941176471</v>
      </c>
      <c r="AT678" s="87">
        <f t="shared" ca="1" si="4615"/>
        <v>12.282352941176471</v>
      </c>
      <c r="AW678" s="150" t="s">
        <v>374</v>
      </c>
      <c r="AX678" s="150">
        <f t="shared" si="4486"/>
        <v>323</v>
      </c>
      <c r="AY678" s="151" t="str" cm="1">
        <f t="array" ref="AY678">D678&amp;"_"&amp;INDEX(Table18[Calcultion sheet],MATCH(1,('Business case OPEX &amp; CAPEX'!$E678=Table18[Technology])*($C678=Table18[Chemical]),0))</f>
        <v>Urea_conventional</v>
      </c>
      <c r="AZ678" s="151" t="str">
        <f t="shared" si="4520"/>
        <v>N323</v>
      </c>
      <c r="BA678" s="151" t="str">
        <f t="shared" si="4521"/>
        <v>O323</v>
      </c>
      <c r="BB678" s="151" t="str">
        <f t="shared" si="4522"/>
        <v>P323</v>
      </c>
      <c r="BC678" s="151" t="str">
        <f t="shared" si="4523"/>
        <v>Q323</v>
      </c>
      <c r="BD678" s="151" t="str">
        <f t="shared" si="4524"/>
        <v>R323</v>
      </c>
      <c r="BE678" s="151" t="str">
        <f t="shared" si="4525"/>
        <v>S323</v>
      </c>
      <c r="BF678" s="151" t="str">
        <f t="shared" si="4526"/>
        <v>T323</v>
      </c>
      <c r="BG678" s="151" t="str">
        <f t="shared" si="4527"/>
        <v>U323</v>
      </c>
      <c r="BH678" s="151" t="str">
        <f t="shared" si="4528"/>
        <v>V323</v>
      </c>
      <c r="BI678" s="151" t="str">
        <f t="shared" si="4529"/>
        <v>W323</v>
      </c>
      <c r="BJ678" s="151" t="str">
        <f t="shared" si="4530"/>
        <v>X323</v>
      </c>
      <c r="BK678" s="151" t="str">
        <f t="shared" si="4531"/>
        <v>Y323</v>
      </c>
      <c r="BL678" s="151" t="str">
        <f t="shared" si="4532"/>
        <v>Z323</v>
      </c>
      <c r="BM678" s="151" t="str">
        <f t="shared" si="4533"/>
        <v>AA323</v>
      </c>
      <c r="BN678" s="151" t="str">
        <f t="shared" si="4534"/>
        <v>AB323</v>
      </c>
      <c r="BO678" s="151" t="str">
        <f t="shared" si="4535"/>
        <v>AC323</v>
      </c>
      <c r="BP678" s="151" t="str">
        <f t="shared" si="4536"/>
        <v>AD323</v>
      </c>
      <c r="BQ678" s="151" t="str">
        <f t="shared" si="4537"/>
        <v>AE323</v>
      </c>
      <c r="BR678" s="151" t="str">
        <f t="shared" si="4538"/>
        <v>AF323</v>
      </c>
      <c r="BS678" s="151" t="str">
        <f t="shared" si="4539"/>
        <v>AG323</v>
      </c>
      <c r="BT678" s="151" t="str">
        <f t="shared" si="4540"/>
        <v>AH323</v>
      </c>
      <c r="BU678" s="151" t="str">
        <f t="shared" si="4541"/>
        <v>AI323</v>
      </c>
      <c r="BV678" s="151" t="str">
        <f t="shared" si="4542"/>
        <v>AJ323</v>
      </c>
      <c r="BW678" s="151" t="str">
        <f t="shared" si="4543"/>
        <v>AK323</v>
      </c>
      <c r="BX678" s="151" t="str">
        <f t="shared" si="4544"/>
        <v>AL323</v>
      </c>
      <c r="BY678" s="151" t="str">
        <f t="shared" si="4545"/>
        <v>AM323</v>
      </c>
      <c r="BZ678" s="151" t="str">
        <f t="shared" si="4546"/>
        <v>AN323</v>
      </c>
      <c r="CA678" s="151" t="str">
        <f t="shared" si="4547"/>
        <v>AO323</v>
      </c>
      <c r="CB678" s="151" t="str">
        <f t="shared" si="4548"/>
        <v>AP323</v>
      </c>
      <c r="CC678" s="151" t="str">
        <f t="shared" si="4549"/>
        <v>AQ323</v>
      </c>
      <c r="CD678" s="151" t="str">
        <f t="shared" si="4550"/>
        <v>AR323</v>
      </c>
      <c r="CE678" s="151" t="str">
        <f t="shared" si="4551"/>
        <v>AS323</v>
      </c>
      <c r="CF678" s="150"/>
      <c r="CG678" s="152" t="str">
        <f t="shared" si="4552"/>
        <v>N</v>
      </c>
      <c r="CH678" s="152" t="str">
        <f t="shared" si="4553"/>
        <v>O</v>
      </c>
      <c r="CI678" s="152" t="str">
        <f t="shared" si="4554"/>
        <v>P</v>
      </c>
      <c r="CJ678" s="152" t="str">
        <f t="shared" si="4555"/>
        <v>Q</v>
      </c>
      <c r="CK678" s="152" t="str">
        <f t="shared" si="4556"/>
        <v>R</v>
      </c>
      <c r="CL678" s="152" t="str">
        <f t="shared" si="4557"/>
        <v>S</v>
      </c>
      <c r="CM678" s="152" t="str">
        <f t="shared" si="4558"/>
        <v>T</v>
      </c>
      <c r="CN678" s="152" t="str">
        <f t="shared" si="4559"/>
        <v>U</v>
      </c>
      <c r="CO678" s="152" t="str">
        <f t="shared" si="4560"/>
        <v>V</v>
      </c>
      <c r="CP678" s="152" t="str">
        <f t="shared" si="4561"/>
        <v>W</v>
      </c>
      <c r="CQ678" s="152" t="str">
        <f t="shared" si="4562"/>
        <v>X</v>
      </c>
      <c r="CR678" s="152" t="str">
        <f t="shared" si="4563"/>
        <v>Y</v>
      </c>
      <c r="CS678" s="152" t="str">
        <f t="shared" si="4564"/>
        <v>Z</v>
      </c>
      <c r="CT678" s="152" t="str">
        <f t="shared" si="4565"/>
        <v>AA</v>
      </c>
      <c r="CU678" s="152" t="str">
        <f t="shared" si="4566"/>
        <v>AB</v>
      </c>
      <c r="CV678" s="152" t="str">
        <f t="shared" si="4567"/>
        <v>AC</v>
      </c>
      <c r="CW678" s="152" t="str">
        <f t="shared" si="4568"/>
        <v>AD</v>
      </c>
      <c r="CX678" s="152" t="str">
        <f t="shared" si="4569"/>
        <v>AE</v>
      </c>
      <c r="CY678" s="152" t="str">
        <f t="shared" si="4570"/>
        <v>AF</v>
      </c>
      <c r="CZ678" s="152" t="str">
        <f t="shared" si="4571"/>
        <v>AG</v>
      </c>
      <c r="DA678" s="152" t="str">
        <f t="shared" si="4572"/>
        <v>AH</v>
      </c>
      <c r="DB678" s="152" t="str">
        <f t="shared" si="4573"/>
        <v>AI</v>
      </c>
      <c r="DC678" s="152" t="str">
        <f t="shared" si="4574"/>
        <v>AJ</v>
      </c>
      <c r="DD678" s="152" t="str">
        <f t="shared" si="4575"/>
        <v>AK</v>
      </c>
      <c r="DE678" s="152" t="str">
        <f t="shared" si="4576"/>
        <v>AL</v>
      </c>
      <c r="DF678" s="152" t="str">
        <f t="shared" si="4577"/>
        <v>AM</v>
      </c>
      <c r="DG678" s="152" t="str">
        <f t="shared" si="4578"/>
        <v>AN</v>
      </c>
      <c r="DH678" s="152" t="str">
        <f t="shared" si="4579"/>
        <v>AO</v>
      </c>
      <c r="DI678" s="152" t="str">
        <f t="shared" si="4580"/>
        <v>AP</v>
      </c>
      <c r="DJ678" s="152" t="str">
        <f t="shared" si="4581"/>
        <v>AQ</v>
      </c>
      <c r="DK678" s="152" t="str">
        <f t="shared" si="4582"/>
        <v>AR</v>
      </c>
      <c r="DL678" s="152" t="str">
        <f t="shared" si="4583"/>
        <v>AS</v>
      </c>
    </row>
    <row r="679" spans="2:116" ht="15.75" hidden="1">
      <c r="B679" t="str">
        <f t="shared" si="4518"/>
        <v>Chem_Urea</v>
      </c>
      <c r="C679" s="12" t="s">
        <v>115</v>
      </c>
      <c r="D679" s="12" t="s">
        <v>115</v>
      </c>
      <c r="E679" s="12" t="s">
        <v>174</v>
      </c>
      <c r="F679" s="12" t="s">
        <v>305</v>
      </c>
      <c r="G679" s="12" t="s">
        <v>321</v>
      </c>
      <c r="H679" s="12" t="s">
        <v>99</v>
      </c>
      <c r="I679" s="12" t="s">
        <v>100</v>
      </c>
      <c r="J679" s="12"/>
      <c r="K679" t="str">
        <f>INDEX('Unit list'!$D:$D,MATCH($I679,'Unit list'!$C:$C,0))</f>
        <v>GJ/t</v>
      </c>
      <c r="L679" s="15">
        <f>INDEX('Unit list'!$E:$E,MATCH($I679,'Unit list'!$C:$C,0))</f>
        <v>1</v>
      </c>
      <c r="M679" t="str">
        <f t="shared" si="4616"/>
        <v>GJ/tUrea</v>
      </c>
      <c r="N679" s="15">
        <f>INDEX('Unit list'!$F:$F,MATCH($I679,'Unit list'!$C:$C,0))</f>
        <v>0</v>
      </c>
      <c r="P679" s="87">
        <f t="shared" ca="1" si="4585"/>
        <v>12.282352941176471</v>
      </c>
      <c r="Q679" s="87">
        <f t="shared" ca="1" si="4586"/>
        <v>12.282352941176471</v>
      </c>
      <c r="R679" s="87">
        <f t="shared" ca="1" si="4587"/>
        <v>12.282352941176471</v>
      </c>
      <c r="S679" s="87">
        <f t="shared" ca="1" si="4588"/>
        <v>12.282352941176471</v>
      </c>
      <c r="T679" s="87">
        <f t="shared" ca="1" si="4589"/>
        <v>12.282352941176471</v>
      </c>
      <c r="U679" s="87">
        <f t="shared" ca="1" si="4590"/>
        <v>12.282352941176471</v>
      </c>
      <c r="V679" s="87">
        <f t="shared" ca="1" si="4591"/>
        <v>12.282352941176471</v>
      </c>
      <c r="W679" s="87">
        <f t="shared" ca="1" si="4592"/>
        <v>12.282352941176471</v>
      </c>
      <c r="X679" s="87">
        <f t="shared" ca="1" si="4593"/>
        <v>12.282352941176471</v>
      </c>
      <c r="Y679" s="87">
        <f t="shared" ca="1" si="4594"/>
        <v>12.282352941176471</v>
      </c>
      <c r="Z679" s="87">
        <f t="shared" ca="1" si="4595"/>
        <v>12.282352941176471</v>
      </c>
      <c r="AA679" s="87">
        <f t="shared" ca="1" si="4596"/>
        <v>12.282352941176471</v>
      </c>
      <c r="AB679" s="87">
        <f t="shared" ca="1" si="4597"/>
        <v>12.282352941176471</v>
      </c>
      <c r="AC679" s="87">
        <f t="shared" ca="1" si="4598"/>
        <v>12.282352941176471</v>
      </c>
      <c r="AD679" s="87">
        <f t="shared" ca="1" si="4599"/>
        <v>12.282352941176471</v>
      </c>
      <c r="AE679" s="87">
        <f t="shared" ca="1" si="4600"/>
        <v>12.282352941176471</v>
      </c>
      <c r="AF679" s="87">
        <f t="shared" ca="1" si="4601"/>
        <v>12.282352941176471</v>
      </c>
      <c r="AG679" s="87">
        <f t="shared" ca="1" si="4602"/>
        <v>12.282352941176471</v>
      </c>
      <c r="AH679" s="87">
        <f t="shared" ca="1" si="4603"/>
        <v>12.282352941176471</v>
      </c>
      <c r="AI679" s="87">
        <f t="shared" ca="1" si="4604"/>
        <v>12.282352941176471</v>
      </c>
      <c r="AJ679" s="87">
        <f t="shared" ca="1" si="4605"/>
        <v>12.282352941176471</v>
      </c>
      <c r="AK679" s="87">
        <f t="shared" ca="1" si="4606"/>
        <v>12.282352941176471</v>
      </c>
      <c r="AL679" s="87">
        <f t="shared" ca="1" si="4607"/>
        <v>12.282352941176471</v>
      </c>
      <c r="AM679" s="87">
        <f t="shared" ca="1" si="4608"/>
        <v>12.282352941176471</v>
      </c>
      <c r="AN679" s="87">
        <f t="shared" ca="1" si="4609"/>
        <v>12.282352941176471</v>
      </c>
      <c r="AO679" s="87">
        <f t="shared" ca="1" si="4610"/>
        <v>12.282352941176471</v>
      </c>
      <c r="AP679" s="87">
        <f t="shared" ca="1" si="4611"/>
        <v>12.282352941176471</v>
      </c>
      <c r="AQ679" s="87">
        <f t="shared" ca="1" si="4612"/>
        <v>12.282352941176471</v>
      </c>
      <c r="AR679" s="87">
        <f t="shared" ca="1" si="4613"/>
        <v>12.282352941176471</v>
      </c>
      <c r="AS679" s="87">
        <f t="shared" ca="1" si="4614"/>
        <v>12.282352941176471</v>
      </c>
      <c r="AT679" s="87">
        <f t="shared" ca="1" si="4615"/>
        <v>12.282352941176471</v>
      </c>
      <c r="AW679" s="150" t="s">
        <v>374</v>
      </c>
      <c r="AX679" s="150">
        <f t="shared" si="4486"/>
        <v>324</v>
      </c>
      <c r="AY679" s="151" t="str" cm="1">
        <f t="array" ref="AY679">D679&amp;"_"&amp;INDEX(Table18[Calcultion sheet],MATCH(1,('Business case OPEX &amp; CAPEX'!$E679=Table18[Technology])*($C679=Table18[Chemical]),0))</f>
        <v>Urea_conventional</v>
      </c>
      <c r="AZ679" s="151" t="str">
        <f t="shared" si="4520"/>
        <v>N324</v>
      </c>
      <c r="BA679" s="151" t="str">
        <f t="shared" si="4521"/>
        <v>O324</v>
      </c>
      <c r="BB679" s="151" t="str">
        <f t="shared" si="4522"/>
        <v>P324</v>
      </c>
      <c r="BC679" s="151" t="str">
        <f t="shared" si="4523"/>
        <v>Q324</v>
      </c>
      <c r="BD679" s="151" t="str">
        <f t="shared" si="4524"/>
        <v>R324</v>
      </c>
      <c r="BE679" s="151" t="str">
        <f t="shared" si="4525"/>
        <v>S324</v>
      </c>
      <c r="BF679" s="151" t="str">
        <f t="shared" si="4526"/>
        <v>T324</v>
      </c>
      <c r="BG679" s="151" t="str">
        <f t="shared" si="4527"/>
        <v>U324</v>
      </c>
      <c r="BH679" s="151" t="str">
        <f t="shared" si="4528"/>
        <v>V324</v>
      </c>
      <c r="BI679" s="151" t="str">
        <f t="shared" si="4529"/>
        <v>W324</v>
      </c>
      <c r="BJ679" s="151" t="str">
        <f t="shared" si="4530"/>
        <v>X324</v>
      </c>
      <c r="BK679" s="151" t="str">
        <f t="shared" si="4531"/>
        <v>Y324</v>
      </c>
      <c r="BL679" s="151" t="str">
        <f t="shared" si="4532"/>
        <v>Z324</v>
      </c>
      <c r="BM679" s="151" t="str">
        <f t="shared" si="4533"/>
        <v>AA324</v>
      </c>
      <c r="BN679" s="151" t="str">
        <f t="shared" si="4534"/>
        <v>AB324</v>
      </c>
      <c r="BO679" s="151" t="str">
        <f t="shared" si="4535"/>
        <v>AC324</v>
      </c>
      <c r="BP679" s="151" t="str">
        <f t="shared" si="4536"/>
        <v>AD324</v>
      </c>
      <c r="BQ679" s="151" t="str">
        <f t="shared" si="4537"/>
        <v>AE324</v>
      </c>
      <c r="BR679" s="151" t="str">
        <f t="shared" si="4538"/>
        <v>AF324</v>
      </c>
      <c r="BS679" s="151" t="str">
        <f t="shared" si="4539"/>
        <v>AG324</v>
      </c>
      <c r="BT679" s="151" t="str">
        <f t="shared" si="4540"/>
        <v>AH324</v>
      </c>
      <c r="BU679" s="151" t="str">
        <f t="shared" si="4541"/>
        <v>AI324</v>
      </c>
      <c r="BV679" s="151" t="str">
        <f t="shared" si="4542"/>
        <v>AJ324</v>
      </c>
      <c r="BW679" s="151" t="str">
        <f t="shared" si="4543"/>
        <v>AK324</v>
      </c>
      <c r="BX679" s="151" t="str">
        <f t="shared" si="4544"/>
        <v>AL324</v>
      </c>
      <c r="BY679" s="151" t="str">
        <f t="shared" si="4545"/>
        <v>AM324</v>
      </c>
      <c r="BZ679" s="151" t="str">
        <f t="shared" si="4546"/>
        <v>AN324</v>
      </c>
      <c r="CA679" s="151" t="str">
        <f t="shared" si="4547"/>
        <v>AO324</v>
      </c>
      <c r="CB679" s="151" t="str">
        <f t="shared" si="4548"/>
        <v>AP324</v>
      </c>
      <c r="CC679" s="151" t="str">
        <f t="shared" si="4549"/>
        <v>AQ324</v>
      </c>
      <c r="CD679" s="151" t="str">
        <f t="shared" si="4550"/>
        <v>AR324</v>
      </c>
      <c r="CE679" s="151" t="str">
        <f t="shared" si="4551"/>
        <v>AS324</v>
      </c>
      <c r="CF679" s="150"/>
      <c r="CG679" s="152" t="str">
        <f t="shared" si="4552"/>
        <v>N</v>
      </c>
      <c r="CH679" s="152" t="str">
        <f t="shared" si="4553"/>
        <v>O</v>
      </c>
      <c r="CI679" s="152" t="str">
        <f t="shared" si="4554"/>
        <v>P</v>
      </c>
      <c r="CJ679" s="152" t="str">
        <f t="shared" si="4555"/>
        <v>Q</v>
      </c>
      <c r="CK679" s="152" t="str">
        <f t="shared" si="4556"/>
        <v>R</v>
      </c>
      <c r="CL679" s="152" t="str">
        <f t="shared" si="4557"/>
        <v>S</v>
      </c>
      <c r="CM679" s="152" t="str">
        <f t="shared" si="4558"/>
        <v>T</v>
      </c>
      <c r="CN679" s="152" t="str">
        <f t="shared" si="4559"/>
        <v>U</v>
      </c>
      <c r="CO679" s="152" t="str">
        <f t="shared" si="4560"/>
        <v>V</v>
      </c>
      <c r="CP679" s="152" t="str">
        <f t="shared" si="4561"/>
        <v>W</v>
      </c>
      <c r="CQ679" s="152" t="str">
        <f t="shared" si="4562"/>
        <v>X</v>
      </c>
      <c r="CR679" s="152" t="str">
        <f t="shared" si="4563"/>
        <v>Y</v>
      </c>
      <c r="CS679" s="152" t="str">
        <f t="shared" si="4564"/>
        <v>Z</v>
      </c>
      <c r="CT679" s="152" t="str">
        <f t="shared" si="4565"/>
        <v>AA</v>
      </c>
      <c r="CU679" s="152" t="str">
        <f t="shared" si="4566"/>
        <v>AB</v>
      </c>
      <c r="CV679" s="152" t="str">
        <f t="shared" si="4567"/>
        <v>AC</v>
      </c>
      <c r="CW679" s="152" t="str">
        <f t="shared" si="4568"/>
        <v>AD</v>
      </c>
      <c r="CX679" s="152" t="str">
        <f t="shared" si="4569"/>
        <v>AE</v>
      </c>
      <c r="CY679" s="152" t="str">
        <f t="shared" si="4570"/>
        <v>AF</v>
      </c>
      <c r="CZ679" s="152" t="str">
        <f t="shared" si="4571"/>
        <v>AG</v>
      </c>
      <c r="DA679" s="152" t="str">
        <f t="shared" si="4572"/>
        <v>AH</v>
      </c>
      <c r="DB679" s="152" t="str">
        <f t="shared" si="4573"/>
        <v>AI</v>
      </c>
      <c r="DC679" s="152" t="str">
        <f t="shared" si="4574"/>
        <v>AJ</v>
      </c>
      <c r="DD679" s="152" t="str">
        <f t="shared" si="4575"/>
        <v>AK</v>
      </c>
      <c r="DE679" s="152" t="str">
        <f t="shared" si="4576"/>
        <v>AL</v>
      </c>
      <c r="DF679" s="152" t="str">
        <f t="shared" si="4577"/>
        <v>AM</v>
      </c>
      <c r="DG679" s="152" t="str">
        <f t="shared" si="4578"/>
        <v>AN</v>
      </c>
      <c r="DH679" s="152" t="str">
        <f t="shared" si="4579"/>
        <v>AO</v>
      </c>
      <c r="DI679" s="152" t="str">
        <f t="shared" si="4580"/>
        <v>AP</v>
      </c>
      <c r="DJ679" s="152" t="str">
        <f t="shared" si="4581"/>
        <v>AQ</v>
      </c>
      <c r="DK679" s="152" t="str">
        <f t="shared" si="4582"/>
        <v>AR</v>
      </c>
      <c r="DL679" s="152" t="str">
        <f t="shared" si="4583"/>
        <v>AS</v>
      </c>
    </row>
    <row r="680" spans="2:116" ht="15.75" hidden="1">
      <c r="B680" t="str">
        <f t="shared" si="4518"/>
        <v>Chem_Urea</v>
      </c>
      <c r="C680" s="12" t="s">
        <v>115</v>
      </c>
      <c r="D680" s="12" t="s">
        <v>115</v>
      </c>
      <c r="E680" s="12" t="s">
        <v>174</v>
      </c>
      <c r="F680" s="12" t="s">
        <v>305</v>
      </c>
      <c r="G680" s="12"/>
      <c r="H680" s="12" t="s">
        <v>90</v>
      </c>
      <c r="I680" s="12" t="s">
        <v>95</v>
      </c>
      <c r="J680" s="12"/>
      <c r="K680" t="str">
        <f>INDEX('Unit list'!$D:$D,MATCH($I680,'Unit list'!$C:$C,0))</f>
        <v>GJ/t</v>
      </c>
      <c r="L680" s="15">
        <f>INDEX('Unit list'!$E:$E,MATCH($I680,'Unit list'!$C:$C,0))</f>
        <v>1</v>
      </c>
      <c r="M680" t="str">
        <f t="shared" si="4616"/>
        <v>GJ/tUrea</v>
      </c>
      <c r="N680" s="15">
        <f>INDEX('Unit list'!$F:$F,MATCH($I680,'Unit list'!$C:$C,0))</f>
        <v>0</v>
      </c>
      <c r="P680" s="87">
        <f t="shared" ca="1" si="4585"/>
        <v>1.2720000000000002</v>
      </c>
      <c r="Q680" s="87">
        <f t="shared" ca="1" si="4586"/>
        <v>1.2720000000000002</v>
      </c>
      <c r="R680" s="87">
        <f t="shared" ca="1" si="4587"/>
        <v>1.2720000000000002</v>
      </c>
      <c r="S680" s="87">
        <f t="shared" ca="1" si="4588"/>
        <v>1.2720000000000002</v>
      </c>
      <c r="T680" s="87">
        <f t="shared" ca="1" si="4589"/>
        <v>1.2720000000000002</v>
      </c>
      <c r="U680" s="87">
        <f t="shared" ca="1" si="4590"/>
        <v>1.2720000000000002</v>
      </c>
      <c r="V680" s="87">
        <f t="shared" ca="1" si="4591"/>
        <v>1.2720000000000002</v>
      </c>
      <c r="W680" s="87">
        <f t="shared" ca="1" si="4592"/>
        <v>1.2720000000000002</v>
      </c>
      <c r="X680" s="87">
        <f t="shared" ca="1" si="4593"/>
        <v>1.2720000000000002</v>
      </c>
      <c r="Y680" s="87">
        <f t="shared" ca="1" si="4594"/>
        <v>1.2720000000000002</v>
      </c>
      <c r="Z680" s="87">
        <f t="shared" ca="1" si="4595"/>
        <v>1.2720000000000002</v>
      </c>
      <c r="AA680" s="87">
        <f t="shared" ca="1" si="4596"/>
        <v>1.2720000000000002</v>
      </c>
      <c r="AB680" s="87">
        <f t="shared" ca="1" si="4597"/>
        <v>1.2720000000000002</v>
      </c>
      <c r="AC680" s="87">
        <f t="shared" ca="1" si="4598"/>
        <v>1.2720000000000002</v>
      </c>
      <c r="AD680" s="87">
        <f t="shared" ca="1" si="4599"/>
        <v>1.2720000000000002</v>
      </c>
      <c r="AE680" s="87">
        <f t="shared" ca="1" si="4600"/>
        <v>1.2720000000000002</v>
      </c>
      <c r="AF680" s="87">
        <f t="shared" ca="1" si="4601"/>
        <v>1.2720000000000002</v>
      </c>
      <c r="AG680" s="87">
        <f t="shared" ca="1" si="4602"/>
        <v>1.2720000000000002</v>
      </c>
      <c r="AH680" s="87">
        <f t="shared" ca="1" si="4603"/>
        <v>1.2720000000000002</v>
      </c>
      <c r="AI680" s="87">
        <f t="shared" ca="1" si="4604"/>
        <v>1.2720000000000002</v>
      </c>
      <c r="AJ680" s="87">
        <f t="shared" ca="1" si="4605"/>
        <v>1.2720000000000002</v>
      </c>
      <c r="AK680" s="87">
        <f t="shared" ca="1" si="4606"/>
        <v>1.2720000000000002</v>
      </c>
      <c r="AL680" s="87">
        <f t="shared" ca="1" si="4607"/>
        <v>1.2720000000000002</v>
      </c>
      <c r="AM680" s="87">
        <f t="shared" ca="1" si="4608"/>
        <v>1.2720000000000002</v>
      </c>
      <c r="AN680" s="87">
        <f t="shared" ca="1" si="4609"/>
        <v>1.2720000000000002</v>
      </c>
      <c r="AO680" s="87">
        <f t="shared" ca="1" si="4610"/>
        <v>1.2720000000000002</v>
      </c>
      <c r="AP680" s="87">
        <f t="shared" ca="1" si="4611"/>
        <v>1.2720000000000002</v>
      </c>
      <c r="AQ680" s="87">
        <f t="shared" ca="1" si="4612"/>
        <v>1.2720000000000002</v>
      </c>
      <c r="AR680" s="87">
        <f t="shared" ca="1" si="4613"/>
        <v>1.2720000000000002</v>
      </c>
      <c r="AS680" s="87">
        <f t="shared" ca="1" si="4614"/>
        <v>1.2720000000000002</v>
      </c>
      <c r="AT680" s="87">
        <f t="shared" ca="1" si="4615"/>
        <v>1.2720000000000002</v>
      </c>
      <c r="AW680" s="150" t="s">
        <v>374</v>
      </c>
      <c r="AX680" s="150">
        <f t="shared" si="4486"/>
        <v>325</v>
      </c>
      <c r="AY680" s="151" t="str" cm="1">
        <f t="array" ref="AY680">D680&amp;"_"&amp;INDEX(Table18[Calcultion sheet],MATCH(1,('Business case OPEX &amp; CAPEX'!$E680=Table18[Technology])*($C680=Table18[Chemical]),0))</f>
        <v>Urea_conventional</v>
      </c>
      <c r="AZ680" s="151" t="str">
        <f t="shared" si="4520"/>
        <v>N325</v>
      </c>
      <c r="BA680" s="151" t="str">
        <f t="shared" si="4521"/>
        <v>O325</v>
      </c>
      <c r="BB680" s="151" t="str">
        <f t="shared" si="4522"/>
        <v>P325</v>
      </c>
      <c r="BC680" s="151" t="str">
        <f t="shared" si="4523"/>
        <v>Q325</v>
      </c>
      <c r="BD680" s="151" t="str">
        <f t="shared" si="4524"/>
        <v>R325</v>
      </c>
      <c r="BE680" s="151" t="str">
        <f t="shared" si="4525"/>
        <v>S325</v>
      </c>
      <c r="BF680" s="151" t="str">
        <f t="shared" si="4526"/>
        <v>T325</v>
      </c>
      <c r="BG680" s="151" t="str">
        <f t="shared" si="4527"/>
        <v>U325</v>
      </c>
      <c r="BH680" s="151" t="str">
        <f t="shared" si="4528"/>
        <v>V325</v>
      </c>
      <c r="BI680" s="151" t="str">
        <f t="shared" si="4529"/>
        <v>W325</v>
      </c>
      <c r="BJ680" s="151" t="str">
        <f t="shared" si="4530"/>
        <v>X325</v>
      </c>
      <c r="BK680" s="151" t="str">
        <f t="shared" si="4531"/>
        <v>Y325</v>
      </c>
      <c r="BL680" s="151" t="str">
        <f t="shared" si="4532"/>
        <v>Z325</v>
      </c>
      <c r="BM680" s="151" t="str">
        <f t="shared" si="4533"/>
        <v>AA325</v>
      </c>
      <c r="BN680" s="151" t="str">
        <f t="shared" si="4534"/>
        <v>AB325</v>
      </c>
      <c r="BO680" s="151" t="str">
        <f t="shared" si="4535"/>
        <v>AC325</v>
      </c>
      <c r="BP680" s="151" t="str">
        <f t="shared" si="4536"/>
        <v>AD325</v>
      </c>
      <c r="BQ680" s="151" t="str">
        <f t="shared" si="4537"/>
        <v>AE325</v>
      </c>
      <c r="BR680" s="151" t="str">
        <f t="shared" si="4538"/>
        <v>AF325</v>
      </c>
      <c r="BS680" s="151" t="str">
        <f t="shared" si="4539"/>
        <v>AG325</v>
      </c>
      <c r="BT680" s="151" t="str">
        <f t="shared" si="4540"/>
        <v>AH325</v>
      </c>
      <c r="BU680" s="151" t="str">
        <f t="shared" si="4541"/>
        <v>AI325</v>
      </c>
      <c r="BV680" s="151" t="str">
        <f t="shared" si="4542"/>
        <v>AJ325</v>
      </c>
      <c r="BW680" s="151" t="str">
        <f t="shared" si="4543"/>
        <v>AK325</v>
      </c>
      <c r="BX680" s="151" t="str">
        <f t="shared" si="4544"/>
        <v>AL325</v>
      </c>
      <c r="BY680" s="151" t="str">
        <f t="shared" si="4545"/>
        <v>AM325</v>
      </c>
      <c r="BZ680" s="151" t="str">
        <f t="shared" si="4546"/>
        <v>AN325</v>
      </c>
      <c r="CA680" s="151" t="str">
        <f t="shared" si="4547"/>
        <v>AO325</v>
      </c>
      <c r="CB680" s="151" t="str">
        <f t="shared" si="4548"/>
        <v>AP325</v>
      </c>
      <c r="CC680" s="151" t="str">
        <f t="shared" si="4549"/>
        <v>AQ325</v>
      </c>
      <c r="CD680" s="151" t="str">
        <f t="shared" si="4550"/>
        <v>AR325</v>
      </c>
      <c r="CE680" s="151" t="str">
        <f t="shared" si="4551"/>
        <v>AS325</v>
      </c>
      <c r="CF680" s="150"/>
      <c r="CG680" s="152" t="str">
        <f t="shared" si="4552"/>
        <v>N</v>
      </c>
      <c r="CH680" s="152" t="str">
        <f t="shared" si="4553"/>
        <v>O</v>
      </c>
      <c r="CI680" s="152" t="str">
        <f t="shared" si="4554"/>
        <v>P</v>
      </c>
      <c r="CJ680" s="152" t="str">
        <f t="shared" si="4555"/>
        <v>Q</v>
      </c>
      <c r="CK680" s="152" t="str">
        <f t="shared" si="4556"/>
        <v>R</v>
      </c>
      <c r="CL680" s="152" t="str">
        <f t="shared" si="4557"/>
        <v>S</v>
      </c>
      <c r="CM680" s="152" t="str">
        <f t="shared" si="4558"/>
        <v>T</v>
      </c>
      <c r="CN680" s="152" t="str">
        <f t="shared" si="4559"/>
        <v>U</v>
      </c>
      <c r="CO680" s="152" t="str">
        <f t="shared" si="4560"/>
        <v>V</v>
      </c>
      <c r="CP680" s="152" t="str">
        <f t="shared" si="4561"/>
        <v>W</v>
      </c>
      <c r="CQ680" s="152" t="str">
        <f t="shared" si="4562"/>
        <v>X</v>
      </c>
      <c r="CR680" s="152" t="str">
        <f t="shared" si="4563"/>
        <v>Y</v>
      </c>
      <c r="CS680" s="152" t="str">
        <f t="shared" si="4564"/>
        <v>Z</v>
      </c>
      <c r="CT680" s="152" t="str">
        <f t="shared" si="4565"/>
        <v>AA</v>
      </c>
      <c r="CU680" s="152" t="str">
        <f t="shared" si="4566"/>
        <v>AB</v>
      </c>
      <c r="CV680" s="152" t="str">
        <f t="shared" si="4567"/>
        <v>AC</v>
      </c>
      <c r="CW680" s="152" t="str">
        <f t="shared" si="4568"/>
        <v>AD</v>
      </c>
      <c r="CX680" s="152" t="str">
        <f t="shared" si="4569"/>
        <v>AE</v>
      </c>
      <c r="CY680" s="152" t="str">
        <f t="shared" si="4570"/>
        <v>AF</v>
      </c>
      <c r="CZ680" s="152" t="str">
        <f t="shared" si="4571"/>
        <v>AG</v>
      </c>
      <c r="DA680" s="152" t="str">
        <f t="shared" si="4572"/>
        <v>AH</v>
      </c>
      <c r="DB680" s="152" t="str">
        <f t="shared" si="4573"/>
        <v>AI</v>
      </c>
      <c r="DC680" s="152" t="str">
        <f t="shared" si="4574"/>
        <v>AJ</v>
      </c>
      <c r="DD680" s="152" t="str">
        <f t="shared" si="4575"/>
        <v>AK</v>
      </c>
      <c r="DE680" s="152" t="str">
        <f t="shared" si="4576"/>
        <v>AL</v>
      </c>
      <c r="DF680" s="152" t="str">
        <f t="shared" si="4577"/>
        <v>AM</v>
      </c>
      <c r="DG680" s="152" t="str">
        <f t="shared" si="4578"/>
        <v>AN</v>
      </c>
      <c r="DH680" s="152" t="str">
        <f t="shared" si="4579"/>
        <v>AO</v>
      </c>
      <c r="DI680" s="152" t="str">
        <f t="shared" si="4580"/>
        <v>AP</v>
      </c>
      <c r="DJ680" s="152" t="str">
        <f t="shared" si="4581"/>
        <v>AQ</v>
      </c>
      <c r="DK680" s="152" t="str">
        <f t="shared" si="4582"/>
        <v>AR</v>
      </c>
      <c r="DL680" s="152" t="str">
        <f t="shared" si="4583"/>
        <v>AS</v>
      </c>
    </row>
    <row r="681" spans="2:116" ht="15.75" hidden="1">
      <c r="B681" t="str">
        <f t="shared" si="4518"/>
        <v>Chem_Urea</v>
      </c>
      <c r="C681" s="12" t="s">
        <v>115</v>
      </c>
      <c r="D681" s="12" t="s">
        <v>115</v>
      </c>
      <c r="E681" s="12" t="s">
        <v>174</v>
      </c>
      <c r="F681" s="12" t="s">
        <v>305</v>
      </c>
      <c r="G681" s="12"/>
      <c r="H681" s="12" t="s">
        <v>102</v>
      </c>
      <c r="I681" s="12" t="s">
        <v>108</v>
      </c>
      <c r="J681" s="12"/>
      <c r="K681" t="str">
        <f>INDEX('Unit list'!$D:$D,MATCH($I681,'Unit list'!$C:$C,0))</f>
        <v>tCO2 /t</v>
      </c>
      <c r="L681" s="15">
        <f>INDEX('Unit list'!$E:$E,MATCH($I681,'Unit list'!$C:$C,0))</f>
        <v>1</v>
      </c>
      <c r="M681" t="str">
        <f t="shared" si="4616"/>
        <v>tCO2 /tUrea</v>
      </c>
      <c r="N681" s="15">
        <f>INDEX('Unit list'!$F:$F,MATCH($I681,'Unit list'!$C:$C,0))</f>
        <v>0</v>
      </c>
      <c r="P681" s="87">
        <f t="shared" ca="1" si="4585"/>
        <v>0.73211314475873546</v>
      </c>
      <c r="Q681" s="87">
        <f t="shared" ca="1" si="4586"/>
        <v>0.73211314475873546</v>
      </c>
      <c r="R681" s="87">
        <f t="shared" ca="1" si="4587"/>
        <v>0.73211314475873546</v>
      </c>
      <c r="S681" s="87">
        <f t="shared" ca="1" si="4588"/>
        <v>0.73211314475873546</v>
      </c>
      <c r="T681" s="87">
        <f t="shared" ca="1" si="4589"/>
        <v>0.73211314475873546</v>
      </c>
      <c r="U681" s="87">
        <f t="shared" ca="1" si="4590"/>
        <v>0.73211314475873546</v>
      </c>
      <c r="V681" s="87">
        <f t="shared" ca="1" si="4591"/>
        <v>0.73211314475873546</v>
      </c>
      <c r="W681" s="87">
        <f t="shared" ca="1" si="4592"/>
        <v>0.73211314475873546</v>
      </c>
      <c r="X681" s="87">
        <f t="shared" ca="1" si="4593"/>
        <v>0.73211314475873546</v>
      </c>
      <c r="Y681" s="87">
        <f t="shared" ca="1" si="4594"/>
        <v>0.73211314475873546</v>
      </c>
      <c r="Z681" s="87">
        <f t="shared" ca="1" si="4595"/>
        <v>0.73211314475873546</v>
      </c>
      <c r="AA681" s="87">
        <f t="shared" ca="1" si="4596"/>
        <v>0.73211314475873546</v>
      </c>
      <c r="AB681" s="87">
        <f t="shared" ca="1" si="4597"/>
        <v>0.73211314475873546</v>
      </c>
      <c r="AC681" s="87">
        <f t="shared" ca="1" si="4598"/>
        <v>0.73211314475873546</v>
      </c>
      <c r="AD681" s="87">
        <f t="shared" ca="1" si="4599"/>
        <v>0.73211314475873546</v>
      </c>
      <c r="AE681" s="87">
        <f t="shared" ca="1" si="4600"/>
        <v>0.73211314475873546</v>
      </c>
      <c r="AF681" s="87">
        <f t="shared" ca="1" si="4601"/>
        <v>0.73211314475873546</v>
      </c>
      <c r="AG681" s="87">
        <f t="shared" ca="1" si="4602"/>
        <v>0.73211314475873546</v>
      </c>
      <c r="AH681" s="87">
        <f t="shared" ca="1" si="4603"/>
        <v>0.73211314475873546</v>
      </c>
      <c r="AI681" s="87">
        <f t="shared" ca="1" si="4604"/>
        <v>0.73211314475873546</v>
      </c>
      <c r="AJ681" s="87">
        <f t="shared" ca="1" si="4605"/>
        <v>0.73211314475873546</v>
      </c>
      <c r="AK681" s="87">
        <f t="shared" ca="1" si="4606"/>
        <v>0.73211314475873546</v>
      </c>
      <c r="AL681" s="87">
        <f t="shared" ca="1" si="4607"/>
        <v>0.73211314475873546</v>
      </c>
      <c r="AM681" s="87">
        <f t="shared" ca="1" si="4608"/>
        <v>0.73211314475873546</v>
      </c>
      <c r="AN681" s="87">
        <f t="shared" ca="1" si="4609"/>
        <v>0.73211314475873546</v>
      </c>
      <c r="AO681" s="87">
        <f t="shared" ca="1" si="4610"/>
        <v>0.73211314475873546</v>
      </c>
      <c r="AP681" s="87">
        <f t="shared" ca="1" si="4611"/>
        <v>0.73211314475873546</v>
      </c>
      <c r="AQ681" s="87">
        <f t="shared" ca="1" si="4612"/>
        <v>0.73211314475873546</v>
      </c>
      <c r="AR681" s="87">
        <f t="shared" ca="1" si="4613"/>
        <v>0.73211314475873546</v>
      </c>
      <c r="AS681" s="87">
        <f t="shared" ca="1" si="4614"/>
        <v>0.73211314475873546</v>
      </c>
      <c r="AT681" s="87">
        <f t="shared" ca="1" si="4615"/>
        <v>0.73211314475873546</v>
      </c>
      <c r="AW681" s="150" t="s">
        <v>374</v>
      </c>
      <c r="AX681" s="150">
        <f t="shared" si="4486"/>
        <v>326</v>
      </c>
      <c r="AY681" s="151" t="str" cm="1">
        <f t="array" ref="AY681">D681&amp;"_"&amp;INDEX(Table18[Calcultion sheet],MATCH(1,('Business case OPEX &amp; CAPEX'!$E681=Table18[Technology])*($C681=Table18[Chemical]),0))</f>
        <v>Urea_conventional</v>
      </c>
      <c r="AZ681" s="151" t="str">
        <f t="shared" si="4520"/>
        <v>N326</v>
      </c>
      <c r="BA681" s="151" t="str">
        <f t="shared" si="4521"/>
        <v>O326</v>
      </c>
      <c r="BB681" s="151" t="str">
        <f t="shared" si="4522"/>
        <v>P326</v>
      </c>
      <c r="BC681" s="151" t="str">
        <f t="shared" si="4523"/>
        <v>Q326</v>
      </c>
      <c r="BD681" s="151" t="str">
        <f t="shared" si="4524"/>
        <v>R326</v>
      </c>
      <c r="BE681" s="151" t="str">
        <f t="shared" si="4525"/>
        <v>S326</v>
      </c>
      <c r="BF681" s="151" t="str">
        <f t="shared" si="4526"/>
        <v>T326</v>
      </c>
      <c r="BG681" s="151" t="str">
        <f t="shared" si="4527"/>
        <v>U326</v>
      </c>
      <c r="BH681" s="151" t="str">
        <f t="shared" si="4528"/>
        <v>V326</v>
      </c>
      <c r="BI681" s="151" t="str">
        <f t="shared" si="4529"/>
        <v>W326</v>
      </c>
      <c r="BJ681" s="151" t="str">
        <f t="shared" si="4530"/>
        <v>X326</v>
      </c>
      <c r="BK681" s="151" t="str">
        <f t="shared" si="4531"/>
        <v>Y326</v>
      </c>
      <c r="BL681" s="151" t="str">
        <f t="shared" si="4532"/>
        <v>Z326</v>
      </c>
      <c r="BM681" s="151" t="str">
        <f t="shared" si="4533"/>
        <v>AA326</v>
      </c>
      <c r="BN681" s="151" t="str">
        <f t="shared" si="4534"/>
        <v>AB326</v>
      </c>
      <c r="BO681" s="151" t="str">
        <f t="shared" si="4535"/>
        <v>AC326</v>
      </c>
      <c r="BP681" s="151" t="str">
        <f t="shared" si="4536"/>
        <v>AD326</v>
      </c>
      <c r="BQ681" s="151" t="str">
        <f t="shared" si="4537"/>
        <v>AE326</v>
      </c>
      <c r="BR681" s="151" t="str">
        <f t="shared" si="4538"/>
        <v>AF326</v>
      </c>
      <c r="BS681" s="151" t="str">
        <f t="shared" si="4539"/>
        <v>AG326</v>
      </c>
      <c r="BT681" s="151" t="str">
        <f t="shared" si="4540"/>
        <v>AH326</v>
      </c>
      <c r="BU681" s="151" t="str">
        <f t="shared" si="4541"/>
        <v>AI326</v>
      </c>
      <c r="BV681" s="151" t="str">
        <f t="shared" si="4542"/>
        <v>AJ326</v>
      </c>
      <c r="BW681" s="151" t="str">
        <f t="shared" si="4543"/>
        <v>AK326</v>
      </c>
      <c r="BX681" s="151" t="str">
        <f t="shared" si="4544"/>
        <v>AL326</v>
      </c>
      <c r="BY681" s="151" t="str">
        <f t="shared" si="4545"/>
        <v>AM326</v>
      </c>
      <c r="BZ681" s="151" t="str">
        <f t="shared" si="4546"/>
        <v>AN326</v>
      </c>
      <c r="CA681" s="151" t="str">
        <f t="shared" si="4547"/>
        <v>AO326</v>
      </c>
      <c r="CB681" s="151" t="str">
        <f t="shared" si="4548"/>
        <v>AP326</v>
      </c>
      <c r="CC681" s="151" t="str">
        <f t="shared" si="4549"/>
        <v>AQ326</v>
      </c>
      <c r="CD681" s="151" t="str">
        <f t="shared" si="4550"/>
        <v>AR326</v>
      </c>
      <c r="CE681" s="151" t="str">
        <f t="shared" si="4551"/>
        <v>AS326</v>
      </c>
      <c r="CF681" s="150"/>
      <c r="CG681" s="152" t="str">
        <f t="shared" si="4552"/>
        <v>N</v>
      </c>
      <c r="CH681" s="152" t="str">
        <f t="shared" si="4553"/>
        <v>O</v>
      </c>
      <c r="CI681" s="152" t="str">
        <f t="shared" si="4554"/>
        <v>P</v>
      </c>
      <c r="CJ681" s="152" t="str">
        <f t="shared" si="4555"/>
        <v>Q</v>
      </c>
      <c r="CK681" s="152" t="str">
        <f t="shared" si="4556"/>
        <v>R</v>
      </c>
      <c r="CL681" s="152" t="str">
        <f t="shared" si="4557"/>
        <v>S</v>
      </c>
      <c r="CM681" s="152" t="str">
        <f t="shared" si="4558"/>
        <v>T</v>
      </c>
      <c r="CN681" s="152" t="str">
        <f t="shared" si="4559"/>
        <v>U</v>
      </c>
      <c r="CO681" s="152" t="str">
        <f t="shared" si="4560"/>
        <v>V</v>
      </c>
      <c r="CP681" s="152" t="str">
        <f t="shared" si="4561"/>
        <v>W</v>
      </c>
      <c r="CQ681" s="152" t="str">
        <f t="shared" si="4562"/>
        <v>X</v>
      </c>
      <c r="CR681" s="152" t="str">
        <f t="shared" si="4563"/>
        <v>Y</v>
      </c>
      <c r="CS681" s="152" t="str">
        <f t="shared" si="4564"/>
        <v>Z</v>
      </c>
      <c r="CT681" s="152" t="str">
        <f t="shared" si="4565"/>
        <v>AA</v>
      </c>
      <c r="CU681" s="152" t="str">
        <f t="shared" si="4566"/>
        <v>AB</v>
      </c>
      <c r="CV681" s="152" t="str">
        <f t="shared" si="4567"/>
        <v>AC</v>
      </c>
      <c r="CW681" s="152" t="str">
        <f t="shared" si="4568"/>
        <v>AD</v>
      </c>
      <c r="CX681" s="152" t="str">
        <f t="shared" si="4569"/>
        <v>AE</v>
      </c>
      <c r="CY681" s="152" t="str">
        <f t="shared" si="4570"/>
        <v>AF</v>
      </c>
      <c r="CZ681" s="152" t="str">
        <f t="shared" si="4571"/>
        <v>AG</v>
      </c>
      <c r="DA681" s="152" t="str">
        <f t="shared" si="4572"/>
        <v>AH</v>
      </c>
      <c r="DB681" s="152" t="str">
        <f t="shared" si="4573"/>
        <v>AI</v>
      </c>
      <c r="DC681" s="152" t="str">
        <f t="shared" si="4574"/>
        <v>AJ</v>
      </c>
      <c r="DD681" s="152" t="str">
        <f t="shared" si="4575"/>
        <v>AK</v>
      </c>
      <c r="DE681" s="152" t="str">
        <f t="shared" si="4576"/>
        <v>AL</v>
      </c>
      <c r="DF681" s="152" t="str">
        <f t="shared" si="4577"/>
        <v>AM</v>
      </c>
      <c r="DG681" s="152" t="str">
        <f t="shared" si="4578"/>
        <v>AN</v>
      </c>
      <c r="DH681" s="152" t="str">
        <f t="shared" si="4579"/>
        <v>AO</v>
      </c>
      <c r="DI681" s="152" t="str">
        <f t="shared" si="4580"/>
        <v>AP</v>
      </c>
      <c r="DJ681" s="152" t="str">
        <f t="shared" si="4581"/>
        <v>AQ</v>
      </c>
      <c r="DK681" s="152" t="str">
        <f t="shared" si="4582"/>
        <v>AR</v>
      </c>
      <c r="DL681" s="152" t="str">
        <f t="shared" si="4583"/>
        <v>AS</v>
      </c>
    </row>
    <row r="682" spans="2:116" ht="15.75" hidden="1">
      <c r="B682" t="str">
        <f t="shared" si="4518"/>
        <v>Chem_Urea</v>
      </c>
      <c r="C682" s="12" t="s">
        <v>115</v>
      </c>
      <c r="D682" s="12" t="s">
        <v>115</v>
      </c>
      <c r="E682" s="12" t="s">
        <v>176</v>
      </c>
      <c r="F682" s="12" t="s">
        <v>305</v>
      </c>
      <c r="G682" s="12"/>
      <c r="H682" s="12" t="s">
        <v>64</v>
      </c>
      <c r="I682" s="12" t="s">
        <v>65</v>
      </c>
      <c r="J682" s="12"/>
      <c r="K682" t="str">
        <f>INDEX('Unit list'!$D:$D,MATCH($I682,'Unit list'!$C:$C,0))</f>
        <v>%</v>
      </c>
      <c r="L682" s="15">
        <f>INDEX('Unit list'!$E:$E,MATCH($I682,'Unit list'!$C:$C,0))</f>
        <v>0</v>
      </c>
      <c r="M682" t="str">
        <f t="shared" si="4616"/>
        <v>%</v>
      </c>
      <c r="N682" s="15">
        <f>INDEX('Unit list'!$F:$F,MATCH($I682,'Unit list'!$C:$C,0))</f>
        <v>1</v>
      </c>
      <c r="O682" s="85">
        <f ca="1">INDIRECT("'"&amp;$AY682&amp;"'!"&amp;AZ682)</f>
        <v>0.95</v>
      </c>
      <c r="P682" s="87"/>
      <c r="Q682" s="87"/>
      <c r="R682" s="87"/>
      <c r="S682" s="87"/>
      <c r="T682" s="87"/>
      <c r="U682" s="87"/>
      <c r="V682" s="87"/>
      <c r="W682" s="87"/>
      <c r="X682" s="87"/>
      <c r="Y682" s="87"/>
      <c r="Z682" s="87"/>
      <c r="AA682" s="87"/>
      <c r="AB682" s="87"/>
      <c r="AC682" s="87"/>
      <c r="AD682" s="87"/>
      <c r="AE682" s="87"/>
      <c r="AF682" s="87"/>
      <c r="AG682" s="87"/>
      <c r="AH682" s="87"/>
      <c r="AI682" s="87"/>
      <c r="AJ682" s="87"/>
      <c r="AK682" s="87"/>
      <c r="AL682" s="87"/>
      <c r="AM682" s="87"/>
      <c r="AN682" s="87"/>
      <c r="AO682" s="87"/>
      <c r="AP682" s="87"/>
      <c r="AQ682" s="87"/>
      <c r="AR682" s="87"/>
      <c r="AS682" s="87"/>
      <c r="AT682" s="87"/>
      <c r="AW682" s="150" t="s">
        <v>374</v>
      </c>
      <c r="AX682" s="150">
        <f t="shared" si="4486"/>
        <v>327</v>
      </c>
      <c r="AY682" s="151" t="str" cm="1">
        <f t="array" ref="AY682">D682&amp;"_"&amp;INDEX(Table18[Calcultion sheet],MATCH(1,('Business case OPEX &amp; CAPEX'!$E682=Table18[Technology])*($C682=Table18[Chemical]),0))</f>
        <v>Urea_conventional</v>
      </c>
      <c r="AZ682" s="151" t="str">
        <f t="shared" si="4520"/>
        <v>N327</v>
      </c>
      <c r="BA682" s="151" t="str">
        <f t="shared" si="4521"/>
        <v>O327</v>
      </c>
      <c r="BB682" s="151" t="str">
        <f t="shared" si="4522"/>
        <v>P327</v>
      </c>
      <c r="BC682" s="151" t="str">
        <f t="shared" si="4523"/>
        <v>Q327</v>
      </c>
      <c r="BD682" s="151" t="str">
        <f t="shared" si="4524"/>
        <v>R327</v>
      </c>
      <c r="BE682" s="151" t="str">
        <f t="shared" si="4525"/>
        <v>S327</v>
      </c>
      <c r="BF682" s="151" t="str">
        <f t="shared" si="4526"/>
        <v>T327</v>
      </c>
      <c r="BG682" s="151" t="str">
        <f t="shared" si="4527"/>
        <v>U327</v>
      </c>
      <c r="BH682" s="151" t="str">
        <f t="shared" si="4528"/>
        <v>V327</v>
      </c>
      <c r="BI682" s="151" t="str">
        <f t="shared" si="4529"/>
        <v>W327</v>
      </c>
      <c r="BJ682" s="151" t="str">
        <f t="shared" si="4530"/>
        <v>X327</v>
      </c>
      <c r="BK682" s="151" t="str">
        <f t="shared" si="4531"/>
        <v>Y327</v>
      </c>
      <c r="BL682" s="151" t="str">
        <f t="shared" si="4532"/>
        <v>Z327</v>
      </c>
      <c r="BM682" s="151" t="str">
        <f t="shared" si="4533"/>
        <v>AA327</v>
      </c>
      <c r="BN682" s="151" t="str">
        <f t="shared" si="4534"/>
        <v>AB327</v>
      </c>
      <c r="BO682" s="151" t="str">
        <f t="shared" si="4535"/>
        <v>AC327</v>
      </c>
      <c r="BP682" s="151" t="str">
        <f t="shared" si="4536"/>
        <v>AD327</v>
      </c>
      <c r="BQ682" s="151" t="str">
        <f t="shared" si="4537"/>
        <v>AE327</v>
      </c>
      <c r="BR682" s="151" t="str">
        <f t="shared" si="4538"/>
        <v>AF327</v>
      </c>
      <c r="BS682" s="151" t="str">
        <f t="shared" si="4539"/>
        <v>AG327</v>
      </c>
      <c r="BT682" s="151" t="str">
        <f t="shared" si="4540"/>
        <v>AH327</v>
      </c>
      <c r="BU682" s="151" t="str">
        <f t="shared" si="4541"/>
        <v>AI327</v>
      </c>
      <c r="BV682" s="151" t="str">
        <f t="shared" si="4542"/>
        <v>AJ327</v>
      </c>
      <c r="BW682" s="151" t="str">
        <f t="shared" si="4543"/>
        <v>AK327</v>
      </c>
      <c r="BX682" s="151" t="str">
        <f t="shared" si="4544"/>
        <v>AL327</v>
      </c>
      <c r="BY682" s="151" t="str">
        <f t="shared" si="4545"/>
        <v>AM327</v>
      </c>
      <c r="BZ682" s="151" t="str">
        <f t="shared" si="4546"/>
        <v>AN327</v>
      </c>
      <c r="CA682" s="151" t="str">
        <f t="shared" si="4547"/>
        <v>AO327</v>
      </c>
      <c r="CB682" s="151" t="str">
        <f t="shared" si="4548"/>
        <v>AP327</v>
      </c>
      <c r="CC682" s="151" t="str">
        <f t="shared" si="4549"/>
        <v>AQ327</v>
      </c>
      <c r="CD682" s="151" t="str">
        <f t="shared" si="4550"/>
        <v>AR327</v>
      </c>
      <c r="CE682" s="151" t="str">
        <f t="shared" si="4551"/>
        <v>AS327</v>
      </c>
      <c r="CF682" s="150"/>
      <c r="CG682" s="152" t="str">
        <f t="shared" si="4552"/>
        <v>N</v>
      </c>
      <c r="CH682" s="152" t="str">
        <f t="shared" si="4553"/>
        <v>O</v>
      </c>
      <c r="CI682" s="152" t="str">
        <f t="shared" si="4554"/>
        <v>P</v>
      </c>
      <c r="CJ682" s="152" t="str">
        <f t="shared" si="4555"/>
        <v>Q</v>
      </c>
      <c r="CK682" s="152" t="str">
        <f t="shared" si="4556"/>
        <v>R</v>
      </c>
      <c r="CL682" s="152" t="str">
        <f t="shared" si="4557"/>
        <v>S</v>
      </c>
      <c r="CM682" s="152" t="str">
        <f t="shared" si="4558"/>
        <v>T</v>
      </c>
      <c r="CN682" s="152" t="str">
        <f t="shared" si="4559"/>
        <v>U</v>
      </c>
      <c r="CO682" s="152" t="str">
        <f t="shared" si="4560"/>
        <v>V</v>
      </c>
      <c r="CP682" s="152" t="str">
        <f t="shared" si="4561"/>
        <v>W</v>
      </c>
      <c r="CQ682" s="152" t="str">
        <f t="shared" si="4562"/>
        <v>X</v>
      </c>
      <c r="CR682" s="152" t="str">
        <f t="shared" si="4563"/>
        <v>Y</v>
      </c>
      <c r="CS682" s="152" t="str">
        <f t="shared" si="4564"/>
        <v>Z</v>
      </c>
      <c r="CT682" s="152" t="str">
        <f t="shared" si="4565"/>
        <v>AA</v>
      </c>
      <c r="CU682" s="152" t="str">
        <f t="shared" si="4566"/>
        <v>AB</v>
      </c>
      <c r="CV682" s="152" t="str">
        <f t="shared" si="4567"/>
        <v>AC</v>
      </c>
      <c r="CW682" s="152" t="str">
        <f t="shared" si="4568"/>
        <v>AD</v>
      </c>
      <c r="CX682" s="152" t="str">
        <f t="shared" si="4569"/>
        <v>AE</v>
      </c>
      <c r="CY682" s="152" t="str">
        <f t="shared" si="4570"/>
        <v>AF</v>
      </c>
      <c r="CZ682" s="152" t="str">
        <f t="shared" si="4571"/>
        <v>AG</v>
      </c>
      <c r="DA682" s="152" t="str">
        <f t="shared" si="4572"/>
        <v>AH</v>
      </c>
      <c r="DB682" s="152" t="str">
        <f t="shared" si="4573"/>
        <v>AI</v>
      </c>
      <c r="DC682" s="152" t="str">
        <f t="shared" si="4574"/>
        <v>AJ</v>
      </c>
      <c r="DD682" s="152" t="str">
        <f t="shared" si="4575"/>
        <v>AK</v>
      </c>
      <c r="DE682" s="152" t="str">
        <f t="shared" si="4576"/>
        <v>AL</v>
      </c>
      <c r="DF682" s="152" t="str">
        <f t="shared" si="4577"/>
        <v>AM</v>
      </c>
      <c r="DG682" s="152" t="str">
        <f t="shared" si="4578"/>
        <v>AN</v>
      </c>
      <c r="DH682" s="152" t="str">
        <f t="shared" si="4579"/>
        <v>AO</v>
      </c>
      <c r="DI682" s="152" t="str">
        <f t="shared" si="4580"/>
        <v>AP</v>
      </c>
      <c r="DJ682" s="152" t="str">
        <f t="shared" si="4581"/>
        <v>AQ</v>
      </c>
      <c r="DK682" s="152" t="str">
        <f t="shared" si="4582"/>
        <v>AR</v>
      </c>
      <c r="DL682" s="152" t="str">
        <f t="shared" si="4583"/>
        <v>AS</v>
      </c>
    </row>
    <row r="683" spans="2:116" ht="15.75" hidden="1">
      <c r="B683" t="str">
        <f t="shared" si="4518"/>
        <v>Chem_Urea</v>
      </c>
      <c r="C683" s="12" t="s">
        <v>115</v>
      </c>
      <c r="D683" s="12" t="s">
        <v>115</v>
      </c>
      <c r="E683" s="12" t="s">
        <v>176</v>
      </c>
      <c r="F683" s="12" t="s">
        <v>305</v>
      </c>
      <c r="G683" s="12"/>
      <c r="H683" s="12" t="s">
        <v>30</v>
      </c>
      <c r="I683" s="12" t="s">
        <v>67</v>
      </c>
      <c r="J683" s="12"/>
      <c r="K683" t="str">
        <f>INDEX('Unit list'!$D:$D,MATCH($I683,'Unit list'!$C:$C,0))</f>
        <v>%​</v>
      </c>
      <c r="L683" s="15">
        <f>INDEX('Unit list'!$E:$E,MATCH($I683,'Unit list'!$C:$C,0))</f>
        <v>0</v>
      </c>
      <c r="M683" t="str">
        <f t="shared" si="4616"/>
        <v>%​</v>
      </c>
      <c r="N683" s="15">
        <f>INDEX('Unit list'!$F:$F,MATCH($I683,'Unit list'!$C:$C,0))</f>
        <v>1</v>
      </c>
      <c r="O683" s="85">
        <f t="shared" ref="O683:O686" ca="1" si="4648">INDIRECT("'"&amp;$AY683&amp;"'!"&amp;AZ683)</f>
        <v>0.08</v>
      </c>
      <c r="P683" s="87"/>
      <c r="Q683" s="87"/>
      <c r="R683" s="87"/>
      <c r="S683" s="87"/>
      <c r="T683" s="87"/>
      <c r="U683" s="87"/>
      <c r="V683" s="87"/>
      <c r="W683" s="87"/>
      <c r="X683" s="87"/>
      <c r="Y683" s="87"/>
      <c r="Z683" s="87"/>
      <c r="AA683" s="87"/>
      <c r="AB683" s="87"/>
      <c r="AC683" s="87"/>
      <c r="AD683" s="87"/>
      <c r="AE683" s="87"/>
      <c r="AF683" s="87"/>
      <c r="AG683" s="87"/>
      <c r="AH683" s="87"/>
      <c r="AI683" s="87"/>
      <c r="AJ683" s="87"/>
      <c r="AK683" s="87"/>
      <c r="AL683" s="87"/>
      <c r="AM683" s="87"/>
      <c r="AN683" s="87"/>
      <c r="AO683" s="87"/>
      <c r="AP683" s="87"/>
      <c r="AQ683" s="87"/>
      <c r="AR683" s="87"/>
      <c r="AS683" s="87"/>
      <c r="AT683" s="87"/>
      <c r="AW683" s="150" t="s">
        <v>374</v>
      </c>
      <c r="AX683" s="150">
        <f t="shared" ref="AX683:AX746" si="4649">AX682+1</f>
        <v>328</v>
      </c>
      <c r="AY683" s="151" t="str" cm="1">
        <f t="array" ref="AY683">D683&amp;"_"&amp;INDEX(Table18[Calcultion sheet],MATCH(1,('Business case OPEX &amp; CAPEX'!$E683=Table18[Technology])*($C683=Table18[Chemical]),0))</f>
        <v>Urea_conventional</v>
      </c>
      <c r="AZ683" s="151" t="str">
        <f t="shared" si="4520"/>
        <v>N328</v>
      </c>
      <c r="BA683" s="151" t="str">
        <f t="shared" si="4521"/>
        <v>O328</v>
      </c>
      <c r="BB683" s="151" t="str">
        <f t="shared" si="4522"/>
        <v>P328</v>
      </c>
      <c r="BC683" s="151" t="str">
        <f t="shared" si="4523"/>
        <v>Q328</v>
      </c>
      <c r="BD683" s="151" t="str">
        <f t="shared" si="4524"/>
        <v>R328</v>
      </c>
      <c r="BE683" s="151" t="str">
        <f t="shared" si="4525"/>
        <v>S328</v>
      </c>
      <c r="BF683" s="151" t="str">
        <f t="shared" si="4526"/>
        <v>T328</v>
      </c>
      <c r="BG683" s="151" t="str">
        <f t="shared" si="4527"/>
        <v>U328</v>
      </c>
      <c r="BH683" s="151" t="str">
        <f t="shared" si="4528"/>
        <v>V328</v>
      </c>
      <c r="BI683" s="151" t="str">
        <f t="shared" si="4529"/>
        <v>W328</v>
      </c>
      <c r="BJ683" s="151" t="str">
        <f t="shared" si="4530"/>
        <v>X328</v>
      </c>
      <c r="BK683" s="151" t="str">
        <f t="shared" si="4531"/>
        <v>Y328</v>
      </c>
      <c r="BL683" s="151" t="str">
        <f t="shared" si="4532"/>
        <v>Z328</v>
      </c>
      <c r="BM683" s="151" t="str">
        <f t="shared" si="4533"/>
        <v>AA328</v>
      </c>
      <c r="BN683" s="151" t="str">
        <f t="shared" si="4534"/>
        <v>AB328</v>
      </c>
      <c r="BO683" s="151" t="str">
        <f t="shared" si="4535"/>
        <v>AC328</v>
      </c>
      <c r="BP683" s="151" t="str">
        <f t="shared" si="4536"/>
        <v>AD328</v>
      </c>
      <c r="BQ683" s="151" t="str">
        <f t="shared" si="4537"/>
        <v>AE328</v>
      </c>
      <c r="BR683" s="151" t="str">
        <f t="shared" si="4538"/>
        <v>AF328</v>
      </c>
      <c r="BS683" s="151" t="str">
        <f t="shared" si="4539"/>
        <v>AG328</v>
      </c>
      <c r="BT683" s="151" t="str">
        <f t="shared" si="4540"/>
        <v>AH328</v>
      </c>
      <c r="BU683" s="151" t="str">
        <f t="shared" si="4541"/>
        <v>AI328</v>
      </c>
      <c r="BV683" s="151" t="str">
        <f t="shared" si="4542"/>
        <v>AJ328</v>
      </c>
      <c r="BW683" s="151" t="str">
        <f t="shared" si="4543"/>
        <v>AK328</v>
      </c>
      <c r="BX683" s="151" t="str">
        <f t="shared" si="4544"/>
        <v>AL328</v>
      </c>
      <c r="BY683" s="151" t="str">
        <f t="shared" si="4545"/>
        <v>AM328</v>
      </c>
      <c r="BZ683" s="151" t="str">
        <f t="shared" si="4546"/>
        <v>AN328</v>
      </c>
      <c r="CA683" s="151" t="str">
        <f t="shared" si="4547"/>
        <v>AO328</v>
      </c>
      <c r="CB683" s="151" t="str">
        <f t="shared" si="4548"/>
        <v>AP328</v>
      </c>
      <c r="CC683" s="151" t="str">
        <f t="shared" si="4549"/>
        <v>AQ328</v>
      </c>
      <c r="CD683" s="151" t="str">
        <f t="shared" si="4550"/>
        <v>AR328</v>
      </c>
      <c r="CE683" s="151" t="str">
        <f t="shared" si="4551"/>
        <v>AS328</v>
      </c>
      <c r="CF683" s="150"/>
      <c r="CG683" s="152" t="str">
        <f t="shared" si="4552"/>
        <v>N</v>
      </c>
      <c r="CH683" s="152" t="str">
        <f t="shared" si="4553"/>
        <v>O</v>
      </c>
      <c r="CI683" s="152" t="str">
        <f t="shared" si="4554"/>
        <v>P</v>
      </c>
      <c r="CJ683" s="152" t="str">
        <f t="shared" si="4555"/>
        <v>Q</v>
      </c>
      <c r="CK683" s="152" t="str">
        <f t="shared" si="4556"/>
        <v>R</v>
      </c>
      <c r="CL683" s="152" t="str">
        <f t="shared" si="4557"/>
        <v>S</v>
      </c>
      <c r="CM683" s="152" t="str">
        <f t="shared" si="4558"/>
        <v>T</v>
      </c>
      <c r="CN683" s="152" t="str">
        <f t="shared" si="4559"/>
        <v>U</v>
      </c>
      <c r="CO683" s="152" t="str">
        <f t="shared" si="4560"/>
        <v>V</v>
      </c>
      <c r="CP683" s="152" t="str">
        <f t="shared" si="4561"/>
        <v>W</v>
      </c>
      <c r="CQ683" s="152" t="str">
        <f t="shared" si="4562"/>
        <v>X</v>
      </c>
      <c r="CR683" s="152" t="str">
        <f t="shared" si="4563"/>
        <v>Y</v>
      </c>
      <c r="CS683" s="152" t="str">
        <f t="shared" si="4564"/>
        <v>Z</v>
      </c>
      <c r="CT683" s="152" t="str">
        <f t="shared" si="4565"/>
        <v>AA</v>
      </c>
      <c r="CU683" s="152" t="str">
        <f t="shared" si="4566"/>
        <v>AB</v>
      </c>
      <c r="CV683" s="152" t="str">
        <f t="shared" si="4567"/>
        <v>AC</v>
      </c>
      <c r="CW683" s="152" t="str">
        <f t="shared" si="4568"/>
        <v>AD</v>
      </c>
      <c r="CX683" s="152" t="str">
        <f t="shared" si="4569"/>
        <v>AE</v>
      </c>
      <c r="CY683" s="152" t="str">
        <f t="shared" si="4570"/>
        <v>AF</v>
      </c>
      <c r="CZ683" s="152" t="str">
        <f t="shared" si="4571"/>
        <v>AG</v>
      </c>
      <c r="DA683" s="152" t="str">
        <f t="shared" si="4572"/>
        <v>AH</v>
      </c>
      <c r="DB683" s="152" t="str">
        <f t="shared" si="4573"/>
        <v>AI</v>
      </c>
      <c r="DC683" s="152" t="str">
        <f t="shared" si="4574"/>
        <v>AJ</v>
      </c>
      <c r="DD683" s="152" t="str">
        <f t="shared" si="4575"/>
        <v>AK</v>
      </c>
      <c r="DE683" s="152" t="str">
        <f t="shared" si="4576"/>
        <v>AL</v>
      </c>
      <c r="DF683" s="152" t="str">
        <f t="shared" si="4577"/>
        <v>AM</v>
      </c>
      <c r="DG683" s="152" t="str">
        <f t="shared" si="4578"/>
        <v>AN</v>
      </c>
      <c r="DH683" s="152" t="str">
        <f t="shared" si="4579"/>
        <v>AO</v>
      </c>
      <c r="DI683" s="152" t="str">
        <f t="shared" si="4580"/>
        <v>AP</v>
      </c>
      <c r="DJ683" s="152" t="str">
        <f t="shared" si="4581"/>
        <v>AQ</v>
      </c>
      <c r="DK683" s="152" t="str">
        <f t="shared" si="4582"/>
        <v>AR</v>
      </c>
      <c r="DL683" s="152" t="str">
        <f t="shared" si="4583"/>
        <v>AS</v>
      </c>
    </row>
    <row r="684" spans="2:116" ht="15.75" hidden="1">
      <c r="B684" t="str">
        <f t="shared" si="4518"/>
        <v>Chem_Urea</v>
      </c>
      <c r="C684" s="12" t="s">
        <v>115</v>
      </c>
      <c r="D684" s="12" t="s">
        <v>115</v>
      </c>
      <c r="E684" s="12" t="s">
        <v>176</v>
      </c>
      <c r="F684" s="12" t="s">
        <v>305</v>
      </c>
      <c r="G684" s="12"/>
      <c r="H684" s="12" t="s">
        <v>71</v>
      </c>
      <c r="I684" s="12" t="s">
        <v>72</v>
      </c>
      <c r="J684" s="12"/>
      <c r="K684" t="str">
        <f>INDEX('Unit list'!$D:$D,MATCH($I684,'Unit list'!$C:$C,0))</f>
        <v>t/day</v>
      </c>
      <c r="L684" s="15">
        <f>INDEX('Unit list'!$E:$E,MATCH($I684,'Unit list'!$C:$C,0))</f>
        <v>0</v>
      </c>
      <c r="M684" t="str">
        <f t="shared" si="4616"/>
        <v>t/day</v>
      </c>
      <c r="N684" s="15">
        <f>INDEX('Unit list'!$F:$F,MATCH($I684,'Unit list'!$C:$C,0))</f>
        <v>1</v>
      </c>
      <c r="O684" s="215">
        <f t="shared" ca="1" si="4648"/>
        <v>2500</v>
      </c>
      <c r="P684" s="87"/>
      <c r="Q684" s="87"/>
      <c r="R684" s="87"/>
      <c r="S684" s="87"/>
      <c r="T684" s="87"/>
      <c r="U684" s="87"/>
      <c r="V684" s="87"/>
      <c r="W684" s="87"/>
      <c r="X684" s="87"/>
      <c r="Y684" s="87"/>
      <c r="Z684" s="87"/>
      <c r="AA684" s="87"/>
      <c r="AB684" s="87"/>
      <c r="AC684" s="87"/>
      <c r="AD684" s="87"/>
      <c r="AE684" s="87"/>
      <c r="AF684" s="87"/>
      <c r="AG684" s="87"/>
      <c r="AH684" s="87"/>
      <c r="AI684" s="87"/>
      <c r="AJ684" s="87"/>
      <c r="AK684" s="87"/>
      <c r="AL684" s="87"/>
      <c r="AM684" s="87"/>
      <c r="AN684" s="87"/>
      <c r="AO684" s="87"/>
      <c r="AP684" s="87"/>
      <c r="AQ684" s="87"/>
      <c r="AR684" s="87"/>
      <c r="AS684" s="87"/>
      <c r="AT684" s="87"/>
      <c r="AW684" s="150" t="s">
        <v>374</v>
      </c>
      <c r="AX684" s="150">
        <f t="shared" si="4649"/>
        <v>329</v>
      </c>
      <c r="AY684" s="151" t="str" cm="1">
        <f t="array" ref="AY684">D684&amp;"_"&amp;INDEX(Table18[Calcultion sheet],MATCH(1,('Business case OPEX &amp; CAPEX'!$E684=Table18[Technology])*($C684=Table18[Chemical]),0))</f>
        <v>Urea_conventional</v>
      </c>
      <c r="AZ684" s="151" t="str">
        <f t="shared" si="4520"/>
        <v>N329</v>
      </c>
      <c r="BA684" s="151" t="str">
        <f t="shared" si="4521"/>
        <v>O329</v>
      </c>
      <c r="BB684" s="151" t="str">
        <f t="shared" si="4522"/>
        <v>P329</v>
      </c>
      <c r="BC684" s="151" t="str">
        <f t="shared" si="4523"/>
        <v>Q329</v>
      </c>
      <c r="BD684" s="151" t="str">
        <f t="shared" si="4524"/>
        <v>R329</v>
      </c>
      <c r="BE684" s="151" t="str">
        <f t="shared" si="4525"/>
        <v>S329</v>
      </c>
      <c r="BF684" s="151" t="str">
        <f t="shared" si="4526"/>
        <v>T329</v>
      </c>
      <c r="BG684" s="151" t="str">
        <f t="shared" si="4527"/>
        <v>U329</v>
      </c>
      <c r="BH684" s="151" t="str">
        <f t="shared" si="4528"/>
        <v>V329</v>
      </c>
      <c r="BI684" s="151" t="str">
        <f t="shared" si="4529"/>
        <v>W329</v>
      </c>
      <c r="BJ684" s="151" t="str">
        <f t="shared" si="4530"/>
        <v>X329</v>
      </c>
      <c r="BK684" s="151" t="str">
        <f t="shared" si="4531"/>
        <v>Y329</v>
      </c>
      <c r="BL684" s="151" t="str">
        <f t="shared" si="4532"/>
        <v>Z329</v>
      </c>
      <c r="BM684" s="151" t="str">
        <f t="shared" si="4533"/>
        <v>AA329</v>
      </c>
      <c r="BN684" s="151" t="str">
        <f t="shared" si="4534"/>
        <v>AB329</v>
      </c>
      <c r="BO684" s="151" t="str">
        <f t="shared" si="4535"/>
        <v>AC329</v>
      </c>
      <c r="BP684" s="151" t="str">
        <f t="shared" si="4536"/>
        <v>AD329</v>
      </c>
      <c r="BQ684" s="151" t="str">
        <f t="shared" si="4537"/>
        <v>AE329</v>
      </c>
      <c r="BR684" s="151" t="str">
        <f t="shared" si="4538"/>
        <v>AF329</v>
      </c>
      <c r="BS684" s="151" t="str">
        <f t="shared" si="4539"/>
        <v>AG329</v>
      </c>
      <c r="BT684" s="151" t="str">
        <f t="shared" si="4540"/>
        <v>AH329</v>
      </c>
      <c r="BU684" s="151" t="str">
        <f t="shared" si="4541"/>
        <v>AI329</v>
      </c>
      <c r="BV684" s="151" t="str">
        <f t="shared" si="4542"/>
        <v>AJ329</v>
      </c>
      <c r="BW684" s="151" t="str">
        <f t="shared" si="4543"/>
        <v>AK329</v>
      </c>
      <c r="BX684" s="151" t="str">
        <f t="shared" si="4544"/>
        <v>AL329</v>
      </c>
      <c r="BY684" s="151" t="str">
        <f t="shared" si="4545"/>
        <v>AM329</v>
      </c>
      <c r="BZ684" s="151" t="str">
        <f t="shared" si="4546"/>
        <v>AN329</v>
      </c>
      <c r="CA684" s="151" t="str">
        <f t="shared" si="4547"/>
        <v>AO329</v>
      </c>
      <c r="CB684" s="151" t="str">
        <f t="shared" si="4548"/>
        <v>AP329</v>
      </c>
      <c r="CC684" s="151" t="str">
        <f t="shared" si="4549"/>
        <v>AQ329</v>
      </c>
      <c r="CD684" s="151" t="str">
        <f t="shared" si="4550"/>
        <v>AR329</v>
      </c>
      <c r="CE684" s="151" t="str">
        <f t="shared" si="4551"/>
        <v>AS329</v>
      </c>
      <c r="CF684" s="150"/>
      <c r="CG684" s="152" t="str">
        <f t="shared" si="4552"/>
        <v>N</v>
      </c>
      <c r="CH684" s="152" t="str">
        <f t="shared" si="4553"/>
        <v>O</v>
      </c>
      <c r="CI684" s="152" t="str">
        <f t="shared" si="4554"/>
        <v>P</v>
      </c>
      <c r="CJ684" s="152" t="str">
        <f t="shared" si="4555"/>
        <v>Q</v>
      </c>
      <c r="CK684" s="152" t="str">
        <f t="shared" si="4556"/>
        <v>R</v>
      </c>
      <c r="CL684" s="152" t="str">
        <f t="shared" si="4557"/>
        <v>S</v>
      </c>
      <c r="CM684" s="152" t="str">
        <f t="shared" si="4558"/>
        <v>T</v>
      </c>
      <c r="CN684" s="152" t="str">
        <f t="shared" si="4559"/>
        <v>U</v>
      </c>
      <c r="CO684" s="152" t="str">
        <f t="shared" si="4560"/>
        <v>V</v>
      </c>
      <c r="CP684" s="152" t="str">
        <f t="shared" si="4561"/>
        <v>W</v>
      </c>
      <c r="CQ684" s="152" t="str">
        <f t="shared" si="4562"/>
        <v>X</v>
      </c>
      <c r="CR684" s="152" t="str">
        <f t="shared" si="4563"/>
        <v>Y</v>
      </c>
      <c r="CS684" s="152" t="str">
        <f t="shared" si="4564"/>
        <v>Z</v>
      </c>
      <c r="CT684" s="152" t="str">
        <f t="shared" si="4565"/>
        <v>AA</v>
      </c>
      <c r="CU684" s="152" t="str">
        <f t="shared" si="4566"/>
        <v>AB</v>
      </c>
      <c r="CV684" s="152" t="str">
        <f t="shared" si="4567"/>
        <v>AC</v>
      </c>
      <c r="CW684" s="152" t="str">
        <f t="shared" si="4568"/>
        <v>AD</v>
      </c>
      <c r="CX684" s="152" t="str">
        <f t="shared" si="4569"/>
        <v>AE</v>
      </c>
      <c r="CY684" s="152" t="str">
        <f t="shared" si="4570"/>
        <v>AF</v>
      </c>
      <c r="CZ684" s="152" t="str">
        <f t="shared" si="4571"/>
        <v>AG</v>
      </c>
      <c r="DA684" s="152" t="str">
        <f t="shared" si="4572"/>
        <v>AH</v>
      </c>
      <c r="DB684" s="152" t="str">
        <f t="shared" si="4573"/>
        <v>AI</v>
      </c>
      <c r="DC684" s="152" t="str">
        <f t="shared" si="4574"/>
        <v>AJ</v>
      </c>
      <c r="DD684" s="152" t="str">
        <f t="shared" si="4575"/>
        <v>AK</v>
      </c>
      <c r="DE684" s="152" t="str">
        <f t="shared" si="4576"/>
        <v>AL</v>
      </c>
      <c r="DF684" s="152" t="str">
        <f t="shared" si="4577"/>
        <v>AM</v>
      </c>
      <c r="DG684" s="152" t="str">
        <f t="shared" si="4578"/>
        <v>AN</v>
      </c>
      <c r="DH684" s="152" t="str">
        <f t="shared" si="4579"/>
        <v>AO</v>
      </c>
      <c r="DI684" s="152" t="str">
        <f t="shared" si="4580"/>
        <v>AP</v>
      </c>
      <c r="DJ684" s="152" t="str">
        <f t="shared" si="4581"/>
        <v>AQ</v>
      </c>
      <c r="DK684" s="152" t="str">
        <f t="shared" si="4582"/>
        <v>AR</v>
      </c>
      <c r="DL684" s="152" t="str">
        <f t="shared" si="4583"/>
        <v>AS</v>
      </c>
    </row>
    <row r="685" spans="2:116" ht="15.75" hidden="1">
      <c r="B685" t="str">
        <f t="shared" si="4518"/>
        <v>Chem_Urea</v>
      </c>
      <c r="C685" s="12" t="s">
        <v>115</v>
      </c>
      <c r="D685" s="12" t="s">
        <v>115</v>
      </c>
      <c r="E685" s="12" t="s">
        <v>176</v>
      </c>
      <c r="F685" s="12" t="s">
        <v>305</v>
      </c>
      <c r="G685" s="12"/>
      <c r="H685" s="12" t="s">
        <v>69</v>
      </c>
      <c r="I685" s="12" t="s">
        <v>69</v>
      </c>
      <c r="J685" s="12"/>
      <c r="K685" t="str">
        <f>INDEX('Unit list'!$D:$D,MATCH($I685,'Unit list'!$C:$C,0))</f>
        <v>years</v>
      </c>
      <c r="L685" s="15">
        <f>INDEX('Unit list'!$E:$E,MATCH($I685,'Unit list'!$C:$C,0))</f>
        <v>0</v>
      </c>
      <c r="M685" t="str">
        <f t="shared" si="4616"/>
        <v>years</v>
      </c>
      <c r="N685" s="15">
        <f>INDEX('Unit list'!$F:$F,MATCH($I685,'Unit list'!$C:$C,0))</f>
        <v>1</v>
      </c>
      <c r="O685" s="215">
        <f t="shared" ca="1" si="4648"/>
        <v>30</v>
      </c>
      <c r="P685" s="87"/>
      <c r="Q685" s="87"/>
      <c r="R685" s="87"/>
      <c r="S685" s="87"/>
      <c r="T685" s="87"/>
      <c r="U685" s="87"/>
      <c r="V685" s="87"/>
      <c r="W685" s="87"/>
      <c r="X685" s="87"/>
      <c r="Y685" s="87"/>
      <c r="Z685" s="87"/>
      <c r="AA685" s="87"/>
      <c r="AB685" s="87"/>
      <c r="AC685" s="87"/>
      <c r="AD685" s="87"/>
      <c r="AE685" s="87"/>
      <c r="AF685" s="87"/>
      <c r="AG685" s="87"/>
      <c r="AH685" s="87"/>
      <c r="AI685" s="87"/>
      <c r="AJ685" s="87"/>
      <c r="AK685" s="87"/>
      <c r="AL685" s="87"/>
      <c r="AM685" s="87"/>
      <c r="AN685" s="87"/>
      <c r="AO685" s="87"/>
      <c r="AP685" s="87"/>
      <c r="AQ685" s="87"/>
      <c r="AR685" s="87"/>
      <c r="AS685" s="87"/>
      <c r="AT685" s="87"/>
      <c r="AW685" s="150" t="s">
        <v>374</v>
      </c>
      <c r="AX685" s="150">
        <f t="shared" si="4649"/>
        <v>330</v>
      </c>
      <c r="AY685" s="151" t="str" cm="1">
        <f t="array" ref="AY685">D685&amp;"_"&amp;INDEX(Table18[Calcultion sheet],MATCH(1,('Business case OPEX &amp; CAPEX'!$E685=Table18[Technology])*($C685=Table18[Chemical]),0))</f>
        <v>Urea_conventional</v>
      </c>
      <c r="AZ685" s="151" t="str">
        <f t="shared" si="4520"/>
        <v>N330</v>
      </c>
      <c r="BA685" s="151" t="str">
        <f t="shared" si="4521"/>
        <v>O330</v>
      </c>
      <c r="BB685" s="151" t="str">
        <f t="shared" si="4522"/>
        <v>P330</v>
      </c>
      <c r="BC685" s="151" t="str">
        <f t="shared" si="4523"/>
        <v>Q330</v>
      </c>
      <c r="BD685" s="151" t="str">
        <f t="shared" si="4524"/>
        <v>R330</v>
      </c>
      <c r="BE685" s="151" t="str">
        <f t="shared" si="4525"/>
        <v>S330</v>
      </c>
      <c r="BF685" s="151" t="str">
        <f t="shared" si="4526"/>
        <v>T330</v>
      </c>
      <c r="BG685" s="151" t="str">
        <f t="shared" si="4527"/>
        <v>U330</v>
      </c>
      <c r="BH685" s="151" t="str">
        <f t="shared" si="4528"/>
        <v>V330</v>
      </c>
      <c r="BI685" s="151" t="str">
        <f t="shared" si="4529"/>
        <v>W330</v>
      </c>
      <c r="BJ685" s="151" t="str">
        <f t="shared" si="4530"/>
        <v>X330</v>
      </c>
      <c r="BK685" s="151" t="str">
        <f t="shared" si="4531"/>
        <v>Y330</v>
      </c>
      <c r="BL685" s="151" t="str">
        <f t="shared" si="4532"/>
        <v>Z330</v>
      </c>
      <c r="BM685" s="151" t="str">
        <f t="shared" si="4533"/>
        <v>AA330</v>
      </c>
      <c r="BN685" s="151" t="str">
        <f t="shared" si="4534"/>
        <v>AB330</v>
      </c>
      <c r="BO685" s="151" t="str">
        <f t="shared" si="4535"/>
        <v>AC330</v>
      </c>
      <c r="BP685" s="151" t="str">
        <f t="shared" si="4536"/>
        <v>AD330</v>
      </c>
      <c r="BQ685" s="151" t="str">
        <f t="shared" si="4537"/>
        <v>AE330</v>
      </c>
      <c r="BR685" s="151" t="str">
        <f t="shared" si="4538"/>
        <v>AF330</v>
      </c>
      <c r="BS685" s="151" t="str">
        <f t="shared" si="4539"/>
        <v>AG330</v>
      </c>
      <c r="BT685" s="151" t="str">
        <f t="shared" si="4540"/>
        <v>AH330</v>
      </c>
      <c r="BU685" s="151" t="str">
        <f t="shared" si="4541"/>
        <v>AI330</v>
      </c>
      <c r="BV685" s="151" t="str">
        <f t="shared" si="4542"/>
        <v>AJ330</v>
      </c>
      <c r="BW685" s="151" t="str">
        <f t="shared" si="4543"/>
        <v>AK330</v>
      </c>
      <c r="BX685" s="151" t="str">
        <f t="shared" si="4544"/>
        <v>AL330</v>
      </c>
      <c r="BY685" s="151" t="str">
        <f t="shared" si="4545"/>
        <v>AM330</v>
      </c>
      <c r="BZ685" s="151" t="str">
        <f t="shared" si="4546"/>
        <v>AN330</v>
      </c>
      <c r="CA685" s="151" t="str">
        <f t="shared" si="4547"/>
        <v>AO330</v>
      </c>
      <c r="CB685" s="151" t="str">
        <f t="shared" si="4548"/>
        <v>AP330</v>
      </c>
      <c r="CC685" s="151" t="str">
        <f t="shared" si="4549"/>
        <v>AQ330</v>
      </c>
      <c r="CD685" s="151" t="str">
        <f t="shared" si="4550"/>
        <v>AR330</v>
      </c>
      <c r="CE685" s="151" t="str">
        <f t="shared" si="4551"/>
        <v>AS330</v>
      </c>
      <c r="CF685" s="150"/>
      <c r="CG685" s="152" t="str">
        <f t="shared" si="4552"/>
        <v>N</v>
      </c>
      <c r="CH685" s="152" t="str">
        <f t="shared" si="4553"/>
        <v>O</v>
      </c>
      <c r="CI685" s="152" t="str">
        <f t="shared" si="4554"/>
        <v>P</v>
      </c>
      <c r="CJ685" s="152" t="str">
        <f t="shared" si="4555"/>
        <v>Q</v>
      </c>
      <c r="CK685" s="152" t="str">
        <f t="shared" si="4556"/>
        <v>R</v>
      </c>
      <c r="CL685" s="152" t="str">
        <f t="shared" si="4557"/>
        <v>S</v>
      </c>
      <c r="CM685" s="152" t="str">
        <f t="shared" si="4558"/>
        <v>T</v>
      </c>
      <c r="CN685" s="152" t="str">
        <f t="shared" si="4559"/>
        <v>U</v>
      </c>
      <c r="CO685" s="152" t="str">
        <f t="shared" si="4560"/>
        <v>V</v>
      </c>
      <c r="CP685" s="152" t="str">
        <f t="shared" si="4561"/>
        <v>W</v>
      </c>
      <c r="CQ685" s="152" t="str">
        <f t="shared" si="4562"/>
        <v>X</v>
      </c>
      <c r="CR685" s="152" t="str">
        <f t="shared" si="4563"/>
        <v>Y</v>
      </c>
      <c r="CS685" s="152" t="str">
        <f t="shared" si="4564"/>
        <v>Z</v>
      </c>
      <c r="CT685" s="152" t="str">
        <f t="shared" si="4565"/>
        <v>AA</v>
      </c>
      <c r="CU685" s="152" t="str">
        <f t="shared" si="4566"/>
        <v>AB</v>
      </c>
      <c r="CV685" s="152" t="str">
        <f t="shared" si="4567"/>
        <v>AC</v>
      </c>
      <c r="CW685" s="152" t="str">
        <f t="shared" si="4568"/>
        <v>AD</v>
      </c>
      <c r="CX685" s="152" t="str">
        <f t="shared" si="4569"/>
        <v>AE</v>
      </c>
      <c r="CY685" s="152" t="str">
        <f t="shared" si="4570"/>
        <v>AF</v>
      </c>
      <c r="CZ685" s="152" t="str">
        <f t="shared" si="4571"/>
        <v>AG</v>
      </c>
      <c r="DA685" s="152" t="str">
        <f t="shared" si="4572"/>
        <v>AH</v>
      </c>
      <c r="DB685" s="152" t="str">
        <f t="shared" si="4573"/>
        <v>AI</v>
      </c>
      <c r="DC685" s="152" t="str">
        <f t="shared" si="4574"/>
        <v>AJ</v>
      </c>
      <c r="DD685" s="152" t="str">
        <f t="shared" si="4575"/>
        <v>AK</v>
      </c>
      <c r="DE685" s="152" t="str">
        <f t="shared" si="4576"/>
        <v>AL</v>
      </c>
      <c r="DF685" s="152" t="str">
        <f t="shared" si="4577"/>
        <v>AM</v>
      </c>
      <c r="DG685" s="152" t="str">
        <f t="shared" si="4578"/>
        <v>AN</v>
      </c>
      <c r="DH685" s="152" t="str">
        <f t="shared" si="4579"/>
        <v>AO</v>
      </c>
      <c r="DI685" s="152" t="str">
        <f t="shared" si="4580"/>
        <v>AP</v>
      </c>
      <c r="DJ685" s="152" t="str">
        <f t="shared" si="4581"/>
        <v>AQ</v>
      </c>
      <c r="DK685" s="152" t="str">
        <f t="shared" si="4582"/>
        <v>AR</v>
      </c>
      <c r="DL685" s="152" t="str">
        <f t="shared" si="4583"/>
        <v>AS</v>
      </c>
    </row>
    <row r="686" spans="2:116" ht="15.75" hidden="1">
      <c r="B686" t="str">
        <f t="shared" si="4518"/>
        <v>Chem_Urea</v>
      </c>
      <c r="C686" s="12" t="s">
        <v>115</v>
      </c>
      <c r="D686" s="12" t="s">
        <v>115</v>
      </c>
      <c r="E686" s="12" t="s">
        <v>176</v>
      </c>
      <c r="F686" s="12" t="s">
        <v>305</v>
      </c>
      <c r="G686" s="12"/>
      <c r="H686" s="12" t="s">
        <v>74</v>
      </c>
      <c r="I686" s="12" t="s">
        <v>75</v>
      </c>
      <c r="J686" s="12"/>
      <c r="K686" t="str">
        <f>INDEX('Unit list'!$D:$D,MATCH($I686,'Unit list'!$C:$C,0))</f>
        <v>TRL#_2022</v>
      </c>
      <c r="L686" s="15">
        <f>INDEX('Unit list'!$E:$E,MATCH($I686,'Unit list'!$C:$C,0))</f>
        <v>0</v>
      </c>
      <c r="M686" t="str">
        <f t="shared" si="4616"/>
        <v>TRL#_2022</v>
      </c>
      <c r="N686" s="15">
        <f>INDEX('Unit list'!$F:$F,MATCH($I686,'Unit list'!$C:$C,0))</f>
        <v>1</v>
      </c>
      <c r="O686" s="215">
        <f t="shared" ca="1" si="4648"/>
        <v>8</v>
      </c>
      <c r="P686" s="87"/>
      <c r="Q686" s="87"/>
      <c r="R686" s="87"/>
      <c r="S686" s="87"/>
      <c r="T686" s="87"/>
      <c r="U686" s="87"/>
      <c r="V686" s="87"/>
      <c r="W686" s="87"/>
      <c r="X686" s="87"/>
      <c r="Y686" s="87"/>
      <c r="Z686" s="87"/>
      <c r="AA686" s="87"/>
      <c r="AB686" s="87"/>
      <c r="AC686" s="87"/>
      <c r="AD686" s="87"/>
      <c r="AE686" s="87"/>
      <c r="AF686" s="87"/>
      <c r="AG686" s="87"/>
      <c r="AH686" s="87"/>
      <c r="AI686" s="87"/>
      <c r="AJ686" s="87"/>
      <c r="AK686" s="87"/>
      <c r="AL686" s="87"/>
      <c r="AM686" s="87"/>
      <c r="AN686" s="87"/>
      <c r="AO686" s="87"/>
      <c r="AP686" s="87"/>
      <c r="AQ686" s="87"/>
      <c r="AR686" s="87"/>
      <c r="AS686" s="87"/>
      <c r="AT686" s="87"/>
      <c r="AW686" s="150" t="s">
        <v>374</v>
      </c>
      <c r="AX686" s="150">
        <f t="shared" si="4649"/>
        <v>331</v>
      </c>
      <c r="AY686" s="151" t="str" cm="1">
        <f t="array" ref="AY686">D686&amp;"_"&amp;INDEX(Table18[Calcultion sheet],MATCH(1,('Business case OPEX &amp; CAPEX'!$E686=Table18[Technology])*($C686=Table18[Chemical]),0))</f>
        <v>Urea_conventional</v>
      </c>
      <c r="AZ686" s="151" t="str">
        <f t="shared" si="4520"/>
        <v>N331</v>
      </c>
      <c r="BA686" s="151" t="str">
        <f t="shared" si="4521"/>
        <v>O331</v>
      </c>
      <c r="BB686" s="151" t="str">
        <f t="shared" si="4522"/>
        <v>P331</v>
      </c>
      <c r="BC686" s="151" t="str">
        <f t="shared" si="4523"/>
        <v>Q331</v>
      </c>
      <c r="BD686" s="151" t="str">
        <f t="shared" si="4524"/>
        <v>R331</v>
      </c>
      <c r="BE686" s="151" t="str">
        <f t="shared" si="4525"/>
        <v>S331</v>
      </c>
      <c r="BF686" s="151" t="str">
        <f t="shared" si="4526"/>
        <v>T331</v>
      </c>
      <c r="BG686" s="151" t="str">
        <f t="shared" si="4527"/>
        <v>U331</v>
      </c>
      <c r="BH686" s="151" t="str">
        <f t="shared" si="4528"/>
        <v>V331</v>
      </c>
      <c r="BI686" s="151" t="str">
        <f t="shared" si="4529"/>
        <v>W331</v>
      </c>
      <c r="BJ686" s="151" t="str">
        <f t="shared" si="4530"/>
        <v>X331</v>
      </c>
      <c r="BK686" s="151" t="str">
        <f t="shared" si="4531"/>
        <v>Y331</v>
      </c>
      <c r="BL686" s="151" t="str">
        <f t="shared" si="4532"/>
        <v>Z331</v>
      </c>
      <c r="BM686" s="151" t="str">
        <f t="shared" si="4533"/>
        <v>AA331</v>
      </c>
      <c r="BN686" s="151" t="str">
        <f t="shared" si="4534"/>
        <v>AB331</v>
      </c>
      <c r="BO686" s="151" t="str">
        <f t="shared" si="4535"/>
        <v>AC331</v>
      </c>
      <c r="BP686" s="151" t="str">
        <f t="shared" si="4536"/>
        <v>AD331</v>
      </c>
      <c r="BQ686" s="151" t="str">
        <f t="shared" si="4537"/>
        <v>AE331</v>
      </c>
      <c r="BR686" s="151" t="str">
        <f t="shared" si="4538"/>
        <v>AF331</v>
      </c>
      <c r="BS686" s="151" t="str">
        <f t="shared" si="4539"/>
        <v>AG331</v>
      </c>
      <c r="BT686" s="151" t="str">
        <f t="shared" si="4540"/>
        <v>AH331</v>
      </c>
      <c r="BU686" s="151" t="str">
        <f t="shared" si="4541"/>
        <v>AI331</v>
      </c>
      <c r="BV686" s="151" t="str">
        <f t="shared" si="4542"/>
        <v>AJ331</v>
      </c>
      <c r="BW686" s="151" t="str">
        <f t="shared" si="4543"/>
        <v>AK331</v>
      </c>
      <c r="BX686" s="151" t="str">
        <f t="shared" si="4544"/>
        <v>AL331</v>
      </c>
      <c r="BY686" s="151" t="str">
        <f t="shared" si="4545"/>
        <v>AM331</v>
      </c>
      <c r="BZ686" s="151" t="str">
        <f t="shared" si="4546"/>
        <v>AN331</v>
      </c>
      <c r="CA686" s="151" t="str">
        <f t="shared" si="4547"/>
        <v>AO331</v>
      </c>
      <c r="CB686" s="151" t="str">
        <f t="shared" si="4548"/>
        <v>AP331</v>
      </c>
      <c r="CC686" s="151" t="str">
        <f t="shared" si="4549"/>
        <v>AQ331</v>
      </c>
      <c r="CD686" s="151" t="str">
        <f t="shared" si="4550"/>
        <v>AR331</v>
      </c>
      <c r="CE686" s="151" t="str">
        <f t="shared" si="4551"/>
        <v>AS331</v>
      </c>
      <c r="CF686" s="150"/>
      <c r="CG686" s="152" t="str">
        <f t="shared" si="4552"/>
        <v>N</v>
      </c>
      <c r="CH686" s="152" t="str">
        <f t="shared" si="4553"/>
        <v>O</v>
      </c>
      <c r="CI686" s="152" t="str">
        <f t="shared" si="4554"/>
        <v>P</v>
      </c>
      <c r="CJ686" s="152" t="str">
        <f t="shared" si="4555"/>
        <v>Q</v>
      </c>
      <c r="CK686" s="152" t="str">
        <f t="shared" si="4556"/>
        <v>R</v>
      </c>
      <c r="CL686" s="152" t="str">
        <f t="shared" si="4557"/>
        <v>S</v>
      </c>
      <c r="CM686" s="152" t="str">
        <f t="shared" si="4558"/>
        <v>T</v>
      </c>
      <c r="CN686" s="152" t="str">
        <f t="shared" si="4559"/>
        <v>U</v>
      </c>
      <c r="CO686" s="152" t="str">
        <f t="shared" si="4560"/>
        <v>V</v>
      </c>
      <c r="CP686" s="152" t="str">
        <f t="shared" si="4561"/>
        <v>W</v>
      </c>
      <c r="CQ686" s="152" t="str">
        <f t="shared" si="4562"/>
        <v>X</v>
      </c>
      <c r="CR686" s="152" t="str">
        <f t="shared" si="4563"/>
        <v>Y</v>
      </c>
      <c r="CS686" s="152" t="str">
        <f t="shared" si="4564"/>
        <v>Z</v>
      </c>
      <c r="CT686" s="152" t="str">
        <f t="shared" si="4565"/>
        <v>AA</v>
      </c>
      <c r="CU686" s="152" t="str">
        <f t="shared" si="4566"/>
        <v>AB</v>
      </c>
      <c r="CV686" s="152" t="str">
        <f t="shared" si="4567"/>
        <v>AC</v>
      </c>
      <c r="CW686" s="152" t="str">
        <f t="shared" si="4568"/>
        <v>AD</v>
      </c>
      <c r="CX686" s="152" t="str">
        <f t="shared" si="4569"/>
        <v>AE</v>
      </c>
      <c r="CY686" s="152" t="str">
        <f t="shared" si="4570"/>
        <v>AF</v>
      </c>
      <c r="CZ686" s="152" t="str">
        <f t="shared" si="4571"/>
        <v>AG</v>
      </c>
      <c r="DA686" s="152" t="str">
        <f t="shared" si="4572"/>
        <v>AH</v>
      </c>
      <c r="DB686" s="152" t="str">
        <f t="shared" si="4573"/>
        <v>AI</v>
      </c>
      <c r="DC686" s="152" t="str">
        <f t="shared" si="4574"/>
        <v>AJ</v>
      </c>
      <c r="DD686" s="152" t="str">
        <f t="shared" si="4575"/>
        <v>AK</v>
      </c>
      <c r="DE686" s="152" t="str">
        <f t="shared" si="4576"/>
        <v>AL</v>
      </c>
      <c r="DF686" s="152" t="str">
        <f t="shared" si="4577"/>
        <v>AM</v>
      </c>
      <c r="DG686" s="152" t="str">
        <f t="shared" si="4578"/>
        <v>AN</v>
      </c>
      <c r="DH686" s="152" t="str">
        <f t="shared" si="4579"/>
        <v>AO</v>
      </c>
      <c r="DI686" s="152" t="str">
        <f t="shared" si="4580"/>
        <v>AP</v>
      </c>
      <c r="DJ686" s="152" t="str">
        <f t="shared" si="4581"/>
        <v>AQ</v>
      </c>
      <c r="DK686" s="152" t="str">
        <f t="shared" si="4582"/>
        <v>AR</v>
      </c>
      <c r="DL686" s="152" t="str">
        <f t="shared" si="4583"/>
        <v>AS</v>
      </c>
    </row>
    <row r="687" spans="2:116" ht="15.75" hidden="1">
      <c r="B687" t="str">
        <f t="shared" si="4518"/>
        <v>Chem_Urea</v>
      </c>
      <c r="C687" s="12" t="s">
        <v>115</v>
      </c>
      <c r="D687" s="12" t="s">
        <v>115</v>
      </c>
      <c r="E687" s="12" t="s">
        <v>176</v>
      </c>
      <c r="F687" s="12" t="s">
        <v>305</v>
      </c>
      <c r="G687" s="12"/>
      <c r="H687" s="12" t="s">
        <v>74</v>
      </c>
      <c r="I687" s="12" t="s">
        <v>77</v>
      </c>
      <c r="J687" s="12"/>
      <c r="K687" t="str">
        <f>INDEX('Unit list'!$D:$D,MATCH($I687,'Unit list'!$C:$C,0))</f>
        <v>TRL8_year</v>
      </c>
      <c r="L687" s="15">
        <f>INDEX('Unit list'!$E:$E,MATCH($I687,'Unit list'!$C:$C,0))</f>
        <v>0</v>
      </c>
      <c r="M687" t="str">
        <f t="shared" si="4616"/>
        <v>TRL8_year</v>
      </c>
      <c r="N687" s="15">
        <f>INDEX('Unit list'!$F:$F,MATCH($I687,'Unit list'!$C:$C,0))</f>
        <v>1</v>
      </c>
      <c r="O687" s="371">
        <f ca="1">INDIRECT("'"&amp;$AY687&amp;"'!"&amp;AZ687)</f>
        <v>2025</v>
      </c>
      <c r="P687" s="87"/>
      <c r="Q687" s="87"/>
      <c r="R687" s="87"/>
      <c r="S687" s="87"/>
      <c r="T687" s="87"/>
      <c r="U687" s="87"/>
      <c r="V687" s="87"/>
      <c r="W687" s="87"/>
      <c r="X687" s="87"/>
      <c r="Y687" s="87"/>
      <c r="Z687" s="87"/>
      <c r="AA687" s="87"/>
      <c r="AB687" s="87"/>
      <c r="AC687" s="87"/>
      <c r="AD687" s="87"/>
      <c r="AE687" s="87"/>
      <c r="AF687" s="87"/>
      <c r="AG687" s="87"/>
      <c r="AH687" s="87"/>
      <c r="AI687" s="87"/>
      <c r="AJ687" s="87"/>
      <c r="AK687" s="87"/>
      <c r="AL687" s="87"/>
      <c r="AM687" s="87"/>
      <c r="AN687" s="87"/>
      <c r="AO687" s="87"/>
      <c r="AP687" s="87"/>
      <c r="AQ687" s="87"/>
      <c r="AR687" s="87"/>
      <c r="AS687" s="87"/>
      <c r="AT687" s="87"/>
      <c r="AW687" s="150" t="s">
        <v>374</v>
      </c>
      <c r="AX687" s="150">
        <f t="shared" si="4649"/>
        <v>332</v>
      </c>
      <c r="AY687" s="151" t="str" cm="1">
        <f t="array" ref="AY687">D687&amp;"_"&amp;INDEX(Table18[Calcultion sheet],MATCH(1,('Business case OPEX &amp; CAPEX'!$E687=Table18[Technology])*($C687=Table18[Chemical]),0))</f>
        <v>Urea_conventional</v>
      </c>
      <c r="AZ687" s="151" t="str">
        <f t="shared" si="4520"/>
        <v>N332</v>
      </c>
      <c r="BA687" s="151" t="str">
        <f t="shared" si="4521"/>
        <v>O332</v>
      </c>
      <c r="BB687" s="151" t="str">
        <f t="shared" si="4522"/>
        <v>P332</v>
      </c>
      <c r="BC687" s="151" t="str">
        <f t="shared" si="4523"/>
        <v>Q332</v>
      </c>
      <c r="BD687" s="151" t="str">
        <f t="shared" si="4524"/>
        <v>R332</v>
      </c>
      <c r="BE687" s="151" t="str">
        <f t="shared" si="4525"/>
        <v>S332</v>
      </c>
      <c r="BF687" s="151" t="str">
        <f t="shared" si="4526"/>
        <v>T332</v>
      </c>
      <c r="BG687" s="151" t="str">
        <f t="shared" si="4527"/>
        <v>U332</v>
      </c>
      <c r="BH687" s="151" t="str">
        <f t="shared" si="4528"/>
        <v>V332</v>
      </c>
      <c r="BI687" s="151" t="str">
        <f t="shared" si="4529"/>
        <v>W332</v>
      </c>
      <c r="BJ687" s="151" t="str">
        <f t="shared" si="4530"/>
        <v>X332</v>
      </c>
      <c r="BK687" s="151" t="str">
        <f t="shared" si="4531"/>
        <v>Y332</v>
      </c>
      <c r="BL687" s="151" t="str">
        <f t="shared" si="4532"/>
        <v>Z332</v>
      </c>
      <c r="BM687" s="151" t="str">
        <f t="shared" si="4533"/>
        <v>AA332</v>
      </c>
      <c r="BN687" s="151" t="str">
        <f t="shared" si="4534"/>
        <v>AB332</v>
      </c>
      <c r="BO687" s="151" t="str">
        <f t="shared" si="4535"/>
        <v>AC332</v>
      </c>
      <c r="BP687" s="151" t="str">
        <f t="shared" si="4536"/>
        <v>AD332</v>
      </c>
      <c r="BQ687" s="151" t="str">
        <f t="shared" si="4537"/>
        <v>AE332</v>
      </c>
      <c r="BR687" s="151" t="str">
        <f t="shared" si="4538"/>
        <v>AF332</v>
      </c>
      <c r="BS687" s="151" t="str">
        <f t="shared" si="4539"/>
        <v>AG332</v>
      </c>
      <c r="BT687" s="151" t="str">
        <f t="shared" si="4540"/>
        <v>AH332</v>
      </c>
      <c r="BU687" s="151" t="str">
        <f t="shared" si="4541"/>
        <v>AI332</v>
      </c>
      <c r="BV687" s="151" t="str">
        <f t="shared" si="4542"/>
        <v>AJ332</v>
      </c>
      <c r="BW687" s="151" t="str">
        <f t="shared" si="4543"/>
        <v>AK332</v>
      </c>
      <c r="BX687" s="151" t="str">
        <f t="shared" si="4544"/>
        <v>AL332</v>
      </c>
      <c r="BY687" s="151" t="str">
        <f t="shared" si="4545"/>
        <v>AM332</v>
      </c>
      <c r="BZ687" s="151" t="str">
        <f t="shared" si="4546"/>
        <v>AN332</v>
      </c>
      <c r="CA687" s="151" t="str">
        <f t="shared" si="4547"/>
        <v>AO332</v>
      </c>
      <c r="CB687" s="151" t="str">
        <f t="shared" si="4548"/>
        <v>AP332</v>
      </c>
      <c r="CC687" s="151" t="str">
        <f t="shared" si="4549"/>
        <v>AQ332</v>
      </c>
      <c r="CD687" s="151" t="str">
        <f t="shared" si="4550"/>
        <v>AR332</v>
      </c>
      <c r="CE687" s="151" t="str">
        <f t="shared" si="4551"/>
        <v>AS332</v>
      </c>
      <c r="CF687" s="150"/>
      <c r="CG687" s="152" t="str">
        <f t="shared" si="4552"/>
        <v>N</v>
      </c>
      <c r="CH687" s="152" t="str">
        <f t="shared" si="4553"/>
        <v>O</v>
      </c>
      <c r="CI687" s="152" t="str">
        <f t="shared" si="4554"/>
        <v>P</v>
      </c>
      <c r="CJ687" s="152" t="str">
        <f t="shared" si="4555"/>
        <v>Q</v>
      </c>
      <c r="CK687" s="152" t="str">
        <f t="shared" si="4556"/>
        <v>R</v>
      </c>
      <c r="CL687" s="152" t="str">
        <f t="shared" si="4557"/>
        <v>S</v>
      </c>
      <c r="CM687" s="152" t="str">
        <f t="shared" si="4558"/>
        <v>T</v>
      </c>
      <c r="CN687" s="152" t="str">
        <f t="shared" si="4559"/>
        <v>U</v>
      </c>
      <c r="CO687" s="152" t="str">
        <f t="shared" si="4560"/>
        <v>V</v>
      </c>
      <c r="CP687" s="152" t="str">
        <f t="shared" si="4561"/>
        <v>W</v>
      </c>
      <c r="CQ687" s="152" t="str">
        <f t="shared" si="4562"/>
        <v>X</v>
      </c>
      <c r="CR687" s="152" t="str">
        <f t="shared" si="4563"/>
        <v>Y</v>
      </c>
      <c r="CS687" s="152" t="str">
        <f t="shared" si="4564"/>
        <v>Z</v>
      </c>
      <c r="CT687" s="152" t="str">
        <f t="shared" si="4565"/>
        <v>AA</v>
      </c>
      <c r="CU687" s="152" t="str">
        <f t="shared" si="4566"/>
        <v>AB</v>
      </c>
      <c r="CV687" s="152" t="str">
        <f t="shared" si="4567"/>
        <v>AC</v>
      </c>
      <c r="CW687" s="152" t="str">
        <f t="shared" si="4568"/>
        <v>AD</v>
      </c>
      <c r="CX687" s="152" t="str">
        <f t="shared" si="4569"/>
        <v>AE</v>
      </c>
      <c r="CY687" s="152" t="str">
        <f t="shared" si="4570"/>
        <v>AF</v>
      </c>
      <c r="CZ687" s="152" t="str">
        <f t="shared" si="4571"/>
        <v>AG</v>
      </c>
      <c r="DA687" s="152" t="str">
        <f t="shared" si="4572"/>
        <v>AH</v>
      </c>
      <c r="DB687" s="152" t="str">
        <f t="shared" si="4573"/>
        <v>AI</v>
      </c>
      <c r="DC687" s="152" t="str">
        <f t="shared" si="4574"/>
        <v>AJ</v>
      </c>
      <c r="DD687" s="152" t="str">
        <f t="shared" si="4575"/>
        <v>AK</v>
      </c>
      <c r="DE687" s="152" t="str">
        <f t="shared" si="4576"/>
        <v>AL</v>
      </c>
      <c r="DF687" s="152" t="str">
        <f t="shared" si="4577"/>
        <v>AM</v>
      </c>
      <c r="DG687" s="152" t="str">
        <f t="shared" si="4578"/>
        <v>AN</v>
      </c>
      <c r="DH687" s="152" t="str">
        <f t="shared" si="4579"/>
        <v>AO</v>
      </c>
      <c r="DI687" s="152" t="str">
        <f t="shared" si="4580"/>
        <v>AP</v>
      </c>
      <c r="DJ687" s="152" t="str">
        <f t="shared" si="4581"/>
        <v>AQ</v>
      </c>
      <c r="DK687" s="152" t="str">
        <f t="shared" si="4582"/>
        <v>AR</v>
      </c>
      <c r="DL687" s="152" t="str">
        <f t="shared" si="4583"/>
        <v>AS</v>
      </c>
    </row>
    <row r="688" spans="2:116" ht="15.75" hidden="1">
      <c r="B688" t="str">
        <f t="shared" si="4518"/>
        <v>Chem_Urea</v>
      </c>
      <c r="C688" s="12" t="s">
        <v>115</v>
      </c>
      <c r="D688" s="12" t="s">
        <v>115</v>
      </c>
      <c r="E688" s="12" t="s">
        <v>176</v>
      </c>
      <c r="F688" s="12" t="s">
        <v>305</v>
      </c>
      <c r="G688" s="12"/>
      <c r="H688" s="12" t="s">
        <v>79</v>
      </c>
      <c r="I688" s="12" t="s">
        <v>80</v>
      </c>
      <c r="J688" s="12"/>
      <c r="K688" t="str">
        <f>INDEX('Unit list'!$D:$D,MATCH($I688,'Unit list'!$C:$C,0))</f>
        <v>Tech_class</v>
      </c>
      <c r="L688" s="15">
        <f>INDEX('Unit list'!$E:$E,MATCH($I688,'Unit list'!$C:$C,0))</f>
        <v>0</v>
      </c>
      <c r="M688" t="str">
        <f t="shared" si="4616"/>
        <v>Tech_class</v>
      </c>
      <c r="N688" s="15">
        <f>INDEX('Unit list'!$F:$F,MATCH($I688,'Unit list'!$C:$C,0))</f>
        <v>1</v>
      </c>
      <c r="O688" s="371" t="str">
        <f t="shared" ref="O688" ca="1" si="4650">INDIRECT("'"&amp;$AY688&amp;"'!"&amp;AZ688)</f>
        <v>End-state</v>
      </c>
      <c r="P688" s="87"/>
      <c r="Q688" s="87"/>
      <c r="R688" s="87"/>
      <c r="S688" s="87"/>
      <c r="T688" s="87"/>
      <c r="U688" s="87"/>
      <c r="V688" s="87"/>
      <c r="W688" s="87"/>
      <c r="X688" s="87"/>
      <c r="Y688" s="87"/>
      <c r="Z688" s="87"/>
      <c r="AA688" s="87"/>
      <c r="AB688" s="87"/>
      <c r="AC688" s="87"/>
      <c r="AD688" s="87"/>
      <c r="AE688" s="87"/>
      <c r="AF688" s="87"/>
      <c r="AG688" s="87"/>
      <c r="AH688" s="87"/>
      <c r="AI688" s="87"/>
      <c r="AJ688" s="87"/>
      <c r="AK688" s="87"/>
      <c r="AL688" s="87"/>
      <c r="AM688" s="87"/>
      <c r="AN688" s="87"/>
      <c r="AO688" s="87"/>
      <c r="AP688" s="87"/>
      <c r="AQ688" s="87"/>
      <c r="AR688" s="87"/>
      <c r="AS688" s="87"/>
      <c r="AT688" s="87"/>
      <c r="AW688" s="150" t="s">
        <v>374</v>
      </c>
      <c r="AX688" s="150">
        <f t="shared" si="4649"/>
        <v>333</v>
      </c>
      <c r="AY688" s="151" t="str" cm="1">
        <f t="array" ref="AY688">D688&amp;"_"&amp;INDEX(Table18[Calcultion sheet],MATCH(1,('Business case OPEX &amp; CAPEX'!$E688=Table18[Technology])*($C688=Table18[Chemical]),0))</f>
        <v>Urea_conventional</v>
      </c>
      <c r="AZ688" s="151" t="str">
        <f t="shared" si="4520"/>
        <v>N333</v>
      </c>
      <c r="BA688" s="151" t="str">
        <f t="shared" si="4521"/>
        <v>O333</v>
      </c>
      <c r="BB688" s="151" t="str">
        <f t="shared" si="4522"/>
        <v>P333</v>
      </c>
      <c r="BC688" s="151" t="str">
        <f t="shared" si="4523"/>
        <v>Q333</v>
      </c>
      <c r="BD688" s="151" t="str">
        <f t="shared" si="4524"/>
        <v>R333</v>
      </c>
      <c r="BE688" s="151" t="str">
        <f t="shared" si="4525"/>
        <v>S333</v>
      </c>
      <c r="BF688" s="151" t="str">
        <f t="shared" si="4526"/>
        <v>T333</v>
      </c>
      <c r="BG688" s="151" t="str">
        <f t="shared" si="4527"/>
        <v>U333</v>
      </c>
      <c r="BH688" s="151" t="str">
        <f t="shared" si="4528"/>
        <v>V333</v>
      </c>
      <c r="BI688" s="151" t="str">
        <f t="shared" si="4529"/>
        <v>W333</v>
      </c>
      <c r="BJ688" s="151" t="str">
        <f t="shared" si="4530"/>
        <v>X333</v>
      </c>
      <c r="BK688" s="151" t="str">
        <f t="shared" si="4531"/>
        <v>Y333</v>
      </c>
      <c r="BL688" s="151" t="str">
        <f t="shared" si="4532"/>
        <v>Z333</v>
      </c>
      <c r="BM688" s="151" t="str">
        <f t="shared" si="4533"/>
        <v>AA333</v>
      </c>
      <c r="BN688" s="151" t="str">
        <f t="shared" si="4534"/>
        <v>AB333</v>
      </c>
      <c r="BO688" s="151" t="str">
        <f t="shared" si="4535"/>
        <v>AC333</v>
      </c>
      <c r="BP688" s="151" t="str">
        <f t="shared" si="4536"/>
        <v>AD333</v>
      </c>
      <c r="BQ688" s="151" t="str">
        <f t="shared" si="4537"/>
        <v>AE333</v>
      </c>
      <c r="BR688" s="151" t="str">
        <f t="shared" si="4538"/>
        <v>AF333</v>
      </c>
      <c r="BS688" s="151" t="str">
        <f t="shared" si="4539"/>
        <v>AG333</v>
      </c>
      <c r="BT688" s="151" t="str">
        <f t="shared" si="4540"/>
        <v>AH333</v>
      </c>
      <c r="BU688" s="151" t="str">
        <f t="shared" si="4541"/>
        <v>AI333</v>
      </c>
      <c r="BV688" s="151" t="str">
        <f t="shared" si="4542"/>
        <v>AJ333</v>
      </c>
      <c r="BW688" s="151" t="str">
        <f t="shared" si="4543"/>
        <v>AK333</v>
      </c>
      <c r="BX688" s="151" t="str">
        <f t="shared" si="4544"/>
        <v>AL333</v>
      </c>
      <c r="BY688" s="151" t="str">
        <f t="shared" si="4545"/>
        <v>AM333</v>
      </c>
      <c r="BZ688" s="151" t="str">
        <f t="shared" si="4546"/>
        <v>AN333</v>
      </c>
      <c r="CA688" s="151" t="str">
        <f t="shared" si="4547"/>
        <v>AO333</v>
      </c>
      <c r="CB688" s="151" t="str">
        <f t="shared" si="4548"/>
        <v>AP333</v>
      </c>
      <c r="CC688" s="151" t="str">
        <f t="shared" si="4549"/>
        <v>AQ333</v>
      </c>
      <c r="CD688" s="151" t="str">
        <f t="shared" si="4550"/>
        <v>AR333</v>
      </c>
      <c r="CE688" s="151" t="str">
        <f t="shared" si="4551"/>
        <v>AS333</v>
      </c>
      <c r="CF688" s="150"/>
      <c r="CG688" s="152" t="str">
        <f t="shared" si="4552"/>
        <v>N</v>
      </c>
      <c r="CH688" s="152" t="str">
        <f t="shared" si="4553"/>
        <v>O</v>
      </c>
      <c r="CI688" s="152" t="str">
        <f t="shared" si="4554"/>
        <v>P</v>
      </c>
      <c r="CJ688" s="152" t="str">
        <f t="shared" si="4555"/>
        <v>Q</v>
      </c>
      <c r="CK688" s="152" t="str">
        <f t="shared" si="4556"/>
        <v>R</v>
      </c>
      <c r="CL688" s="152" t="str">
        <f t="shared" si="4557"/>
        <v>S</v>
      </c>
      <c r="CM688" s="152" t="str">
        <f t="shared" si="4558"/>
        <v>T</v>
      </c>
      <c r="CN688" s="152" t="str">
        <f t="shared" si="4559"/>
        <v>U</v>
      </c>
      <c r="CO688" s="152" t="str">
        <f t="shared" si="4560"/>
        <v>V</v>
      </c>
      <c r="CP688" s="152" t="str">
        <f t="shared" si="4561"/>
        <v>W</v>
      </c>
      <c r="CQ688" s="152" t="str">
        <f t="shared" si="4562"/>
        <v>X</v>
      </c>
      <c r="CR688" s="152" t="str">
        <f t="shared" si="4563"/>
        <v>Y</v>
      </c>
      <c r="CS688" s="152" t="str">
        <f t="shared" si="4564"/>
        <v>Z</v>
      </c>
      <c r="CT688" s="152" t="str">
        <f t="shared" si="4565"/>
        <v>AA</v>
      </c>
      <c r="CU688" s="152" t="str">
        <f t="shared" si="4566"/>
        <v>AB</v>
      </c>
      <c r="CV688" s="152" t="str">
        <f t="shared" si="4567"/>
        <v>AC</v>
      </c>
      <c r="CW688" s="152" t="str">
        <f t="shared" si="4568"/>
        <v>AD</v>
      </c>
      <c r="CX688" s="152" t="str">
        <f t="shared" si="4569"/>
        <v>AE</v>
      </c>
      <c r="CY688" s="152" t="str">
        <f t="shared" si="4570"/>
        <v>AF</v>
      </c>
      <c r="CZ688" s="152" t="str">
        <f t="shared" si="4571"/>
        <v>AG</v>
      </c>
      <c r="DA688" s="152" t="str">
        <f t="shared" si="4572"/>
        <v>AH</v>
      </c>
      <c r="DB688" s="152" t="str">
        <f t="shared" si="4573"/>
        <v>AI</v>
      </c>
      <c r="DC688" s="152" t="str">
        <f t="shared" si="4574"/>
        <v>AJ</v>
      </c>
      <c r="DD688" s="152" t="str">
        <f t="shared" si="4575"/>
        <v>AK</v>
      </c>
      <c r="DE688" s="152" t="str">
        <f t="shared" si="4576"/>
        <v>AL</v>
      </c>
      <c r="DF688" s="152" t="str">
        <f t="shared" si="4577"/>
        <v>AM</v>
      </c>
      <c r="DG688" s="152" t="str">
        <f t="shared" si="4578"/>
        <v>AN</v>
      </c>
      <c r="DH688" s="152" t="str">
        <f t="shared" si="4579"/>
        <v>AO</v>
      </c>
      <c r="DI688" s="152" t="str">
        <f t="shared" si="4580"/>
        <v>AP</v>
      </c>
      <c r="DJ688" s="152" t="str">
        <f t="shared" si="4581"/>
        <v>AQ</v>
      </c>
      <c r="DK688" s="152" t="str">
        <f t="shared" si="4582"/>
        <v>AR</v>
      </c>
      <c r="DL688" s="152" t="str">
        <f t="shared" si="4583"/>
        <v>AS</v>
      </c>
    </row>
    <row r="689" spans="2:116" ht="15.75" hidden="1">
      <c r="B689" t="str">
        <f t="shared" si="4518"/>
        <v>Chem_Urea</v>
      </c>
      <c r="C689" s="12" t="s">
        <v>115</v>
      </c>
      <c r="D689" s="12" t="s">
        <v>115</v>
      </c>
      <c r="E689" s="12" t="s">
        <v>176</v>
      </c>
      <c r="F689" s="12"/>
      <c r="G689" s="12" t="s">
        <v>307</v>
      </c>
      <c r="H689" s="12" t="s">
        <v>54</v>
      </c>
      <c r="I689" s="12" t="s">
        <v>55</v>
      </c>
      <c r="J689" s="12"/>
      <c r="K689" t="str">
        <f>INDEX('Unit list'!$D:$D,MATCH($I689,'Unit list'!$C:$C,0))</f>
        <v>total USD/tpA</v>
      </c>
      <c r="L689" s="15">
        <f>INDEX('Unit list'!$E:$E,MATCH($I689,'Unit list'!$C:$C,0))</f>
        <v>1</v>
      </c>
      <c r="M689" t="str">
        <f t="shared" si="4616"/>
        <v>total USD/tpAUrea</v>
      </c>
      <c r="N689" s="15">
        <f>INDEX('Unit list'!$F:$F,MATCH($I689,'Unit list'!$C:$C,0))</f>
        <v>0</v>
      </c>
      <c r="P689" s="87">
        <f t="shared" ca="1" si="4585"/>
        <v>1347.1638457871209</v>
      </c>
      <c r="Q689" s="87">
        <f t="shared" ca="1" si="4586"/>
        <v>1285.4248693547352</v>
      </c>
      <c r="R689" s="87">
        <f t="shared" ca="1" si="4587"/>
        <v>1247.8800912831816</v>
      </c>
      <c r="S689" s="87">
        <f t="shared" ca="1" si="4588"/>
        <v>1214.8173286210665</v>
      </c>
      <c r="T689" s="87">
        <f t="shared" ca="1" si="4589"/>
        <v>1185.7987981963588</v>
      </c>
      <c r="U689" s="87">
        <f t="shared" ca="1" si="4590"/>
        <v>1160.4444593122312</v>
      </c>
      <c r="V689" s="87">
        <f t="shared" ca="1" si="4591"/>
        <v>1138.4238073678384</v>
      </c>
      <c r="W689" s="87">
        <f t="shared" ca="1" si="4592"/>
        <v>1119.4463404929047</v>
      </c>
      <c r="X689" s="87">
        <f t="shared" ca="1" si="4593"/>
        <v>1103.2502629236997</v>
      </c>
      <c r="Y689" s="87">
        <f t="shared" ca="1" si="4594"/>
        <v>1089.589685612322</v>
      </c>
      <c r="Z689" s="87">
        <f t="shared" ca="1" si="4595"/>
        <v>1078.2219065982738</v>
      </c>
      <c r="AA689" s="87">
        <f t="shared" ca="1" si="4596"/>
        <v>1069.4236173134721</v>
      </c>
      <c r="AB689" s="87">
        <f t="shared" ca="1" si="4597"/>
        <v>1062.3535657735722</v>
      </c>
      <c r="AC689" s="87">
        <f t="shared" ca="1" si="4598"/>
        <v>1058.7330018565062</v>
      </c>
      <c r="AD689" s="87">
        <f t="shared" ca="1" si="4599"/>
        <v>1058.2461632854611</v>
      </c>
      <c r="AE689" s="87">
        <f t="shared" ca="1" si="4600"/>
        <v>1057.7593247144164</v>
      </c>
      <c r="AF689" s="87">
        <f t="shared" ca="1" si="4601"/>
        <v>1057.2724861433717</v>
      </c>
      <c r="AG689" s="87">
        <f t="shared" ca="1" si="4602"/>
        <v>1056.7856475723265</v>
      </c>
      <c r="AH689" s="87">
        <f t="shared" ca="1" si="4603"/>
        <v>1056.2988090012818</v>
      </c>
      <c r="AI689" s="87">
        <f t="shared" ca="1" si="4604"/>
        <v>1055.8119704302369</v>
      </c>
      <c r="AJ689" s="87">
        <f t="shared" ca="1" si="4605"/>
        <v>1055.325131859192</v>
      </c>
      <c r="AK689" s="87">
        <f t="shared" ca="1" si="4606"/>
        <v>1054.8382932881473</v>
      </c>
      <c r="AL689" s="87">
        <f t="shared" ca="1" si="4607"/>
        <v>1054.3514547171023</v>
      </c>
      <c r="AM689" s="87">
        <f t="shared" ca="1" si="4608"/>
        <v>1053.8646161460574</v>
      </c>
      <c r="AN689" s="87">
        <f t="shared" ca="1" si="4609"/>
        <v>1053.3777775750127</v>
      </c>
      <c r="AO689" s="87">
        <f t="shared" ca="1" si="4610"/>
        <v>1052.8909390039678</v>
      </c>
      <c r="AP689" s="87">
        <f t="shared" ca="1" si="4611"/>
        <v>1052.5263263035176</v>
      </c>
      <c r="AQ689" s="87">
        <f t="shared" ca="1" si="4612"/>
        <v>1052.3292804017397</v>
      </c>
      <c r="AR689" s="87">
        <f t="shared" ca="1" si="4613"/>
        <v>1052.3698269454633</v>
      </c>
      <c r="AS689" s="87">
        <f t="shared" ca="1" si="4614"/>
        <v>1052.7428285331603</v>
      </c>
      <c r="AT689" s="87">
        <f t="shared" ca="1" si="4615"/>
        <v>1053.560516778824</v>
      </c>
      <c r="AW689" s="150" t="s">
        <v>374</v>
      </c>
      <c r="AX689" s="150">
        <f t="shared" si="4649"/>
        <v>334</v>
      </c>
      <c r="AY689" s="151" t="str" cm="1">
        <f t="array" ref="AY689">D689&amp;"_"&amp;INDEX(Table18[Calcultion sheet],MATCH(1,('Business case OPEX &amp; CAPEX'!$E689=Table18[Technology])*($C689=Table18[Chemical]),0))</f>
        <v>Urea_conventional</v>
      </c>
      <c r="AZ689" s="151" t="str">
        <f t="shared" si="4520"/>
        <v>N334</v>
      </c>
      <c r="BA689" s="151" t="str">
        <f t="shared" si="4521"/>
        <v>O334</v>
      </c>
      <c r="BB689" s="151" t="str">
        <f t="shared" si="4522"/>
        <v>P334</v>
      </c>
      <c r="BC689" s="151" t="str">
        <f t="shared" si="4523"/>
        <v>Q334</v>
      </c>
      <c r="BD689" s="151" t="str">
        <f t="shared" si="4524"/>
        <v>R334</v>
      </c>
      <c r="BE689" s="151" t="str">
        <f t="shared" si="4525"/>
        <v>S334</v>
      </c>
      <c r="BF689" s="151" t="str">
        <f t="shared" si="4526"/>
        <v>T334</v>
      </c>
      <c r="BG689" s="151" t="str">
        <f t="shared" si="4527"/>
        <v>U334</v>
      </c>
      <c r="BH689" s="151" t="str">
        <f t="shared" si="4528"/>
        <v>V334</v>
      </c>
      <c r="BI689" s="151" t="str">
        <f t="shared" si="4529"/>
        <v>W334</v>
      </c>
      <c r="BJ689" s="151" t="str">
        <f t="shared" si="4530"/>
        <v>X334</v>
      </c>
      <c r="BK689" s="151" t="str">
        <f t="shared" si="4531"/>
        <v>Y334</v>
      </c>
      <c r="BL689" s="151" t="str">
        <f t="shared" si="4532"/>
        <v>Z334</v>
      </c>
      <c r="BM689" s="151" t="str">
        <f t="shared" si="4533"/>
        <v>AA334</v>
      </c>
      <c r="BN689" s="151" t="str">
        <f t="shared" si="4534"/>
        <v>AB334</v>
      </c>
      <c r="BO689" s="151" t="str">
        <f t="shared" si="4535"/>
        <v>AC334</v>
      </c>
      <c r="BP689" s="151" t="str">
        <f t="shared" si="4536"/>
        <v>AD334</v>
      </c>
      <c r="BQ689" s="151" t="str">
        <f t="shared" si="4537"/>
        <v>AE334</v>
      </c>
      <c r="BR689" s="151" t="str">
        <f t="shared" si="4538"/>
        <v>AF334</v>
      </c>
      <c r="BS689" s="151" t="str">
        <f t="shared" si="4539"/>
        <v>AG334</v>
      </c>
      <c r="BT689" s="151" t="str">
        <f t="shared" si="4540"/>
        <v>AH334</v>
      </c>
      <c r="BU689" s="151" t="str">
        <f t="shared" si="4541"/>
        <v>AI334</v>
      </c>
      <c r="BV689" s="151" t="str">
        <f t="shared" si="4542"/>
        <v>AJ334</v>
      </c>
      <c r="BW689" s="151" t="str">
        <f t="shared" si="4543"/>
        <v>AK334</v>
      </c>
      <c r="BX689" s="151" t="str">
        <f t="shared" si="4544"/>
        <v>AL334</v>
      </c>
      <c r="BY689" s="151" t="str">
        <f t="shared" si="4545"/>
        <v>AM334</v>
      </c>
      <c r="BZ689" s="151" t="str">
        <f t="shared" si="4546"/>
        <v>AN334</v>
      </c>
      <c r="CA689" s="151" t="str">
        <f t="shared" si="4547"/>
        <v>AO334</v>
      </c>
      <c r="CB689" s="151" t="str">
        <f t="shared" si="4548"/>
        <v>AP334</v>
      </c>
      <c r="CC689" s="151" t="str">
        <f t="shared" si="4549"/>
        <v>AQ334</v>
      </c>
      <c r="CD689" s="151" t="str">
        <f t="shared" si="4550"/>
        <v>AR334</v>
      </c>
      <c r="CE689" s="151" t="str">
        <f t="shared" si="4551"/>
        <v>AS334</v>
      </c>
      <c r="CF689" s="150"/>
      <c r="CG689" s="152" t="str">
        <f t="shared" si="4552"/>
        <v>N</v>
      </c>
      <c r="CH689" s="152" t="str">
        <f t="shared" si="4553"/>
        <v>O</v>
      </c>
      <c r="CI689" s="152" t="str">
        <f t="shared" si="4554"/>
        <v>P</v>
      </c>
      <c r="CJ689" s="152" t="str">
        <f t="shared" si="4555"/>
        <v>Q</v>
      </c>
      <c r="CK689" s="152" t="str">
        <f t="shared" si="4556"/>
        <v>R</v>
      </c>
      <c r="CL689" s="152" t="str">
        <f t="shared" si="4557"/>
        <v>S</v>
      </c>
      <c r="CM689" s="152" t="str">
        <f t="shared" si="4558"/>
        <v>T</v>
      </c>
      <c r="CN689" s="152" t="str">
        <f t="shared" si="4559"/>
        <v>U</v>
      </c>
      <c r="CO689" s="152" t="str">
        <f t="shared" si="4560"/>
        <v>V</v>
      </c>
      <c r="CP689" s="152" t="str">
        <f t="shared" si="4561"/>
        <v>W</v>
      </c>
      <c r="CQ689" s="152" t="str">
        <f t="shared" si="4562"/>
        <v>X</v>
      </c>
      <c r="CR689" s="152" t="str">
        <f t="shared" si="4563"/>
        <v>Y</v>
      </c>
      <c r="CS689" s="152" t="str">
        <f t="shared" si="4564"/>
        <v>Z</v>
      </c>
      <c r="CT689" s="152" t="str">
        <f t="shared" si="4565"/>
        <v>AA</v>
      </c>
      <c r="CU689" s="152" t="str">
        <f t="shared" si="4566"/>
        <v>AB</v>
      </c>
      <c r="CV689" s="152" t="str">
        <f t="shared" si="4567"/>
        <v>AC</v>
      </c>
      <c r="CW689" s="152" t="str">
        <f t="shared" si="4568"/>
        <v>AD</v>
      </c>
      <c r="CX689" s="152" t="str">
        <f t="shared" si="4569"/>
        <v>AE</v>
      </c>
      <c r="CY689" s="152" t="str">
        <f t="shared" si="4570"/>
        <v>AF</v>
      </c>
      <c r="CZ689" s="152" t="str">
        <f t="shared" si="4571"/>
        <v>AG</v>
      </c>
      <c r="DA689" s="152" t="str">
        <f t="shared" si="4572"/>
        <v>AH</v>
      </c>
      <c r="DB689" s="152" t="str">
        <f t="shared" si="4573"/>
        <v>AI</v>
      </c>
      <c r="DC689" s="152" t="str">
        <f t="shared" si="4574"/>
        <v>AJ</v>
      </c>
      <c r="DD689" s="152" t="str">
        <f t="shared" si="4575"/>
        <v>AK</v>
      </c>
      <c r="DE689" s="152" t="str">
        <f t="shared" si="4576"/>
        <v>AL</v>
      </c>
      <c r="DF689" s="152" t="str">
        <f t="shared" si="4577"/>
        <v>AM</v>
      </c>
      <c r="DG689" s="152" t="str">
        <f t="shared" si="4578"/>
        <v>AN</v>
      </c>
      <c r="DH689" s="152" t="str">
        <f t="shared" si="4579"/>
        <v>AO</v>
      </c>
      <c r="DI689" s="152" t="str">
        <f t="shared" si="4580"/>
        <v>AP</v>
      </c>
      <c r="DJ689" s="152" t="str">
        <f t="shared" si="4581"/>
        <v>AQ</v>
      </c>
      <c r="DK689" s="152" t="str">
        <f t="shared" si="4582"/>
        <v>AR</v>
      </c>
      <c r="DL689" s="152" t="str">
        <f t="shared" si="4583"/>
        <v>AS</v>
      </c>
    </row>
    <row r="690" spans="2:116" ht="15.75" hidden="1">
      <c r="B690" t="str">
        <f t="shared" ref="B690:B775" si="4651">"Chem_"&amp;C690</f>
        <v>Chem_Urea</v>
      </c>
      <c r="C690" s="12" t="s">
        <v>115</v>
      </c>
      <c r="D690" s="12" t="s">
        <v>115</v>
      </c>
      <c r="E690" s="12" t="s">
        <v>176</v>
      </c>
      <c r="F690" s="12"/>
      <c r="G690" s="12" t="s">
        <v>309</v>
      </c>
      <c r="H690" s="12" t="s">
        <v>54</v>
      </c>
      <c r="I690" s="12" t="s">
        <v>55</v>
      </c>
      <c r="J690" s="12"/>
      <c r="K690" t="str">
        <f>INDEX('Unit list'!$D:$D,MATCH($I690,'Unit list'!$C:$C,0))</f>
        <v>total USD/tpA</v>
      </c>
      <c r="L690" s="15">
        <f>INDEX('Unit list'!$E:$E,MATCH($I690,'Unit list'!$C:$C,0))</f>
        <v>1</v>
      </c>
      <c r="M690" t="str">
        <f t="shared" si="4616"/>
        <v>total USD/tpAUrea</v>
      </c>
      <c r="N690" s="15">
        <f>INDEX('Unit list'!$F:$F,MATCH($I690,'Unit list'!$C:$C,0))</f>
        <v>0</v>
      </c>
      <c r="P690" s="87">
        <f t="shared" ca="1" si="4585"/>
        <v>2286.7735605457351</v>
      </c>
      <c r="Q690" s="87">
        <f t="shared" ca="1" si="4586"/>
        <v>2088.5254300683355</v>
      </c>
      <c r="R690" s="87">
        <f t="shared" ca="1" si="4587"/>
        <v>1920.8893967439274</v>
      </c>
      <c r="S690" s="87">
        <f t="shared" ca="1" si="4588"/>
        <v>1779.4261341036524</v>
      </c>
      <c r="T690" s="87">
        <f t="shared" ca="1" si="4589"/>
        <v>1660.3790921731413</v>
      </c>
      <c r="U690" s="87">
        <f t="shared" ca="1" si="4590"/>
        <v>1560.5689925705278</v>
      </c>
      <c r="V690" s="87">
        <f t="shared" ca="1" si="4591"/>
        <v>1477.3001424136592</v>
      </c>
      <c r="W690" s="87">
        <f t="shared" ca="1" si="4592"/>
        <v>1408.2755168213607</v>
      </c>
      <c r="X690" s="87">
        <f t="shared" ca="1" si="4593"/>
        <v>1351.518714796151</v>
      </c>
      <c r="Y690" s="87">
        <f t="shared" ca="1" si="4594"/>
        <v>1305.3029389589719</v>
      </c>
      <c r="Z690" s="87">
        <f t="shared" ca="1" si="4595"/>
        <v>1268.0902638038551</v>
      </c>
      <c r="AA690" s="87">
        <f t="shared" ca="1" si="4596"/>
        <v>1239.708916826645</v>
      </c>
      <c r="AB690" s="87">
        <f t="shared" ca="1" si="4597"/>
        <v>1217.482870811679</v>
      </c>
      <c r="AC690" s="87">
        <f t="shared" ca="1" si="4598"/>
        <v>1200.3054894175946</v>
      </c>
      <c r="AD690" s="87">
        <f t="shared" ca="1" si="4599"/>
        <v>1187.1766791196601</v>
      </c>
      <c r="AE690" s="87">
        <f t="shared" ca="1" si="4600"/>
        <v>1177.2201197540028</v>
      </c>
      <c r="AF690" s="87">
        <f t="shared" ca="1" si="4601"/>
        <v>1169.6954102568775</v>
      </c>
      <c r="AG690" s="87">
        <f t="shared" ca="1" si="4602"/>
        <v>1163.9995065446128</v>
      </c>
      <c r="AH690" s="87">
        <f t="shared" ca="1" si="4603"/>
        <v>1159.6574616652997</v>
      </c>
      <c r="AI690" s="87">
        <f t="shared" ca="1" si="4604"/>
        <v>1156.3060589133963</v>
      </c>
      <c r="AJ690" s="87">
        <f t="shared" ca="1" si="4605"/>
        <v>1153.6747827687441</v>
      </c>
      <c r="AK690" s="87">
        <f t="shared" ca="1" si="4606"/>
        <v>1151.567726582271</v>
      </c>
      <c r="AL690" s="87">
        <f t="shared" ca="1" si="4607"/>
        <v>1149.848748489145</v>
      </c>
      <c r="AM690" s="87">
        <f t="shared" ca="1" si="4608"/>
        <v>1148.4311818031611</v>
      </c>
      <c r="AN690" s="87">
        <f t="shared" ca="1" si="4609"/>
        <v>1147.2728273060611</v>
      </c>
      <c r="AO690" s="87">
        <f t="shared" ca="1" si="4610"/>
        <v>1146.3765518030252</v>
      </c>
      <c r="AP690" s="87">
        <f t="shared" ca="1" si="4611"/>
        <v>1145.7960926212836</v>
      </c>
      <c r="AQ690" s="87">
        <f t="shared" ca="1" si="4612"/>
        <v>1145.645066238817</v>
      </c>
      <c r="AR690" s="87">
        <f t="shared" ca="1" si="4613"/>
        <v>1146.1045783752927</v>
      </c>
      <c r="AS690" s="87">
        <f t="shared" ca="1" si="4614"/>
        <v>1147.422357809829</v>
      </c>
      <c r="AT690" s="87">
        <f t="shared" ca="1" si="4615"/>
        <v>1149.896635105802</v>
      </c>
      <c r="AW690" s="150" t="s">
        <v>374</v>
      </c>
      <c r="AX690" s="150">
        <f t="shared" si="4649"/>
        <v>335</v>
      </c>
      <c r="AY690" s="151" t="str" cm="1">
        <f t="array" ref="AY690">D690&amp;"_"&amp;INDEX(Table18[Calcultion sheet],MATCH(1,('Business case OPEX &amp; CAPEX'!$E690=Table18[Technology])*($C690=Table18[Chemical]),0))</f>
        <v>Urea_conventional</v>
      </c>
      <c r="AZ690" s="151" t="str">
        <f t="shared" si="4520"/>
        <v>N335</v>
      </c>
      <c r="BA690" s="151" t="str">
        <f t="shared" si="4521"/>
        <v>O335</v>
      </c>
      <c r="BB690" s="151" t="str">
        <f t="shared" si="4522"/>
        <v>P335</v>
      </c>
      <c r="BC690" s="151" t="str">
        <f t="shared" si="4523"/>
        <v>Q335</v>
      </c>
      <c r="BD690" s="151" t="str">
        <f t="shared" si="4524"/>
        <v>R335</v>
      </c>
      <c r="BE690" s="151" t="str">
        <f t="shared" si="4525"/>
        <v>S335</v>
      </c>
      <c r="BF690" s="151" t="str">
        <f t="shared" si="4526"/>
        <v>T335</v>
      </c>
      <c r="BG690" s="151" t="str">
        <f t="shared" si="4527"/>
        <v>U335</v>
      </c>
      <c r="BH690" s="151" t="str">
        <f t="shared" si="4528"/>
        <v>V335</v>
      </c>
      <c r="BI690" s="151" t="str">
        <f t="shared" si="4529"/>
        <v>W335</v>
      </c>
      <c r="BJ690" s="151" t="str">
        <f t="shared" si="4530"/>
        <v>X335</v>
      </c>
      <c r="BK690" s="151" t="str">
        <f t="shared" si="4531"/>
        <v>Y335</v>
      </c>
      <c r="BL690" s="151" t="str">
        <f t="shared" si="4532"/>
        <v>Z335</v>
      </c>
      <c r="BM690" s="151" t="str">
        <f t="shared" si="4533"/>
        <v>AA335</v>
      </c>
      <c r="BN690" s="151" t="str">
        <f t="shared" si="4534"/>
        <v>AB335</v>
      </c>
      <c r="BO690" s="151" t="str">
        <f t="shared" si="4535"/>
        <v>AC335</v>
      </c>
      <c r="BP690" s="151" t="str">
        <f t="shared" si="4536"/>
        <v>AD335</v>
      </c>
      <c r="BQ690" s="151" t="str">
        <f t="shared" si="4537"/>
        <v>AE335</v>
      </c>
      <c r="BR690" s="151" t="str">
        <f t="shared" si="4538"/>
        <v>AF335</v>
      </c>
      <c r="BS690" s="151" t="str">
        <f t="shared" si="4539"/>
        <v>AG335</v>
      </c>
      <c r="BT690" s="151" t="str">
        <f t="shared" si="4540"/>
        <v>AH335</v>
      </c>
      <c r="BU690" s="151" t="str">
        <f t="shared" si="4541"/>
        <v>AI335</v>
      </c>
      <c r="BV690" s="151" t="str">
        <f t="shared" si="4542"/>
        <v>AJ335</v>
      </c>
      <c r="BW690" s="151" t="str">
        <f t="shared" si="4543"/>
        <v>AK335</v>
      </c>
      <c r="BX690" s="151" t="str">
        <f t="shared" si="4544"/>
        <v>AL335</v>
      </c>
      <c r="BY690" s="151" t="str">
        <f t="shared" si="4545"/>
        <v>AM335</v>
      </c>
      <c r="BZ690" s="151" t="str">
        <f t="shared" si="4546"/>
        <v>AN335</v>
      </c>
      <c r="CA690" s="151" t="str">
        <f t="shared" si="4547"/>
        <v>AO335</v>
      </c>
      <c r="CB690" s="151" t="str">
        <f t="shared" si="4548"/>
        <v>AP335</v>
      </c>
      <c r="CC690" s="151" t="str">
        <f t="shared" si="4549"/>
        <v>AQ335</v>
      </c>
      <c r="CD690" s="151" t="str">
        <f t="shared" si="4550"/>
        <v>AR335</v>
      </c>
      <c r="CE690" s="151" t="str">
        <f t="shared" si="4551"/>
        <v>AS335</v>
      </c>
      <c r="CF690" s="150"/>
      <c r="CG690" s="152" t="str">
        <f t="shared" si="4552"/>
        <v>N</v>
      </c>
      <c r="CH690" s="152" t="str">
        <f t="shared" si="4553"/>
        <v>O</v>
      </c>
      <c r="CI690" s="152" t="str">
        <f t="shared" si="4554"/>
        <v>P</v>
      </c>
      <c r="CJ690" s="152" t="str">
        <f t="shared" si="4555"/>
        <v>Q</v>
      </c>
      <c r="CK690" s="152" t="str">
        <f t="shared" si="4556"/>
        <v>R</v>
      </c>
      <c r="CL690" s="152" t="str">
        <f t="shared" si="4557"/>
        <v>S</v>
      </c>
      <c r="CM690" s="152" t="str">
        <f t="shared" si="4558"/>
        <v>T</v>
      </c>
      <c r="CN690" s="152" t="str">
        <f t="shared" si="4559"/>
        <v>U</v>
      </c>
      <c r="CO690" s="152" t="str">
        <f t="shared" si="4560"/>
        <v>V</v>
      </c>
      <c r="CP690" s="152" t="str">
        <f t="shared" si="4561"/>
        <v>W</v>
      </c>
      <c r="CQ690" s="152" t="str">
        <f t="shared" si="4562"/>
        <v>X</v>
      </c>
      <c r="CR690" s="152" t="str">
        <f t="shared" si="4563"/>
        <v>Y</v>
      </c>
      <c r="CS690" s="152" t="str">
        <f t="shared" si="4564"/>
        <v>Z</v>
      </c>
      <c r="CT690" s="152" t="str">
        <f t="shared" si="4565"/>
        <v>AA</v>
      </c>
      <c r="CU690" s="152" t="str">
        <f t="shared" si="4566"/>
        <v>AB</v>
      </c>
      <c r="CV690" s="152" t="str">
        <f t="shared" si="4567"/>
        <v>AC</v>
      </c>
      <c r="CW690" s="152" t="str">
        <f t="shared" si="4568"/>
        <v>AD</v>
      </c>
      <c r="CX690" s="152" t="str">
        <f t="shared" si="4569"/>
        <v>AE</v>
      </c>
      <c r="CY690" s="152" t="str">
        <f t="shared" si="4570"/>
        <v>AF</v>
      </c>
      <c r="CZ690" s="152" t="str">
        <f t="shared" si="4571"/>
        <v>AG</v>
      </c>
      <c r="DA690" s="152" t="str">
        <f t="shared" si="4572"/>
        <v>AH</v>
      </c>
      <c r="DB690" s="152" t="str">
        <f t="shared" si="4573"/>
        <v>AI</v>
      </c>
      <c r="DC690" s="152" t="str">
        <f t="shared" si="4574"/>
        <v>AJ</v>
      </c>
      <c r="DD690" s="152" t="str">
        <f t="shared" si="4575"/>
        <v>AK</v>
      </c>
      <c r="DE690" s="152" t="str">
        <f t="shared" si="4576"/>
        <v>AL</v>
      </c>
      <c r="DF690" s="152" t="str">
        <f t="shared" si="4577"/>
        <v>AM</v>
      </c>
      <c r="DG690" s="152" t="str">
        <f t="shared" si="4578"/>
        <v>AN</v>
      </c>
      <c r="DH690" s="152" t="str">
        <f t="shared" si="4579"/>
        <v>AO</v>
      </c>
      <c r="DI690" s="152" t="str">
        <f t="shared" si="4580"/>
        <v>AP</v>
      </c>
      <c r="DJ690" s="152" t="str">
        <f t="shared" si="4581"/>
        <v>AQ</v>
      </c>
      <c r="DK690" s="152" t="str">
        <f t="shared" si="4582"/>
        <v>AR</v>
      </c>
      <c r="DL690" s="152" t="str">
        <f t="shared" si="4583"/>
        <v>AS</v>
      </c>
    </row>
    <row r="691" spans="2:116" ht="15.75" hidden="1">
      <c r="B691" t="str">
        <f t="shared" si="4651"/>
        <v>Chem_Urea</v>
      </c>
      <c r="C691" s="12" t="s">
        <v>115</v>
      </c>
      <c r="D691" s="12" t="s">
        <v>115</v>
      </c>
      <c r="E691" s="12" t="s">
        <v>176</v>
      </c>
      <c r="F691" s="12"/>
      <c r="G691" s="12" t="s">
        <v>310</v>
      </c>
      <c r="H691" s="12" t="s">
        <v>54</v>
      </c>
      <c r="I691" s="12" t="s">
        <v>55</v>
      </c>
      <c r="J691" s="12"/>
      <c r="K691" t="str">
        <f>INDEX('Unit list'!$D:$D,MATCH($I691,'Unit list'!$C:$C,0))</f>
        <v>total USD/tpA</v>
      </c>
      <c r="L691" s="15">
        <f>INDEX('Unit list'!$E:$E,MATCH($I691,'Unit list'!$C:$C,0))</f>
        <v>1</v>
      </c>
      <c r="M691" t="str">
        <f t="shared" si="4616"/>
        <v>total USD/tpAUrea</v>
      </c>
      <c r="N691" s="15">
        <f>INDEX('Unit list'!$F:$F,MATCH($I691,'Unit list'!$C:$C,0))</f>
        <v>0</v>
      </c>
      <c r="P691" s="87">
        <f t="shared" ca="1" si="4585"/>
        <v>2382.9060957515985</v>
      </c>
      <c r="Q691" s="87">
        <f t="shared" ca="1" si="4586"/>
        <v>2170.4973845258132</v>
      </c>
      <c r="R691" s="87">
        <f t="shared" ca="1" si="4587"/>
        <v>1990.88734882109</v>
      </c>
      <c r="S691" s="87">
        <f t="shared" ca="1" si="4588"/>
        <v>1839.3195674207955</v>
      </c>
      <c r="T691" s="87">
        <f t="shared" ca="1" si="4589"/>
        <v>1711.7691653523907</v>
      </c>
      <c r="U691" s="87">
        <f t="shared" ca="1" si="4590"/>
        <v>1604.829772921019</v>
      </c>
      <c r="V691" s="87">
        <f t="shared" ca="1" si="4591"/>
        <v>1515.6131477529457</v>
      </c>
      <c r="W691" s="87">
        <f t="shared" ca="1" si="4592"/>
        <v>1441.6581917611975</v>
      </c>
      <c r="X691" s="87">
        <f t="shared" ca="1" si="4593"/>
        <v>1380.8473324484723</v>
      </c>
      <c r="Y691" s="87">
        <f t="shared" ca="1" si="4594"/>
        <v>1331.3304297657808</v>
      </c>
      <c r="Z691" s="87">
        <f t="shared" ca="1" si="4595"/>
        <v>1291.4597063852984</v>
      </c>
      <c r="AA691" s="87">
        <f t="shared" ca="1" si="4596"/>
        <v>1261.0511203382875</v>
      </c>
      <c r="AB691" s="87">
        <f t="shared" ca="1" si="4597"/>
        <v>1237.2374996079666</v>
      </c>
      <c r="AC691" s="87">
        <f t="shared" ca="1" si="4598"/>
        <v>1218.8331624000191</v>
      </c>
      <c r="AD691" s="87">
        <f t="shared" ca="1" si="4599"/>
        <v>1204.7665799379465</v>
      </c>
      <c r="AE691" s="87">
        <f t="shared" ca="1" si="4600"/>
        <v>1194.0988377604563</v>
      </c>
      <c r="AF691" s="87">
        <f t="shared" ca="1" si="4601"/>
        <v>1186.0366490135366</v>
      </c>
      <c r="AG691" s="87">
        <f t="shared" ca="1" si="4602"/>
        <v>1179.9338950361102</v>
      </c>
      <c r="AH691" s="87">
        <f t="shared" ca="1" si="4603"/>
        <v>1175.281704093989</v>
      </c>
      <c r="AI691" s="87">
        <f t="shared" ca="1" si="4604"/>
        <v>1171.6909154312352</v>
      </c>
      <c r="AJ691" s="87">
        <f t="shared" ca="1" si="4605"/>
        <v>1168.8716909905365</v>
      </c>
      <c r="AK691" s="87">
        <f t="shared" ca="1" si="4606"/>
        <v>1166.6141307907437</v>
      </c>
      <c r="AL691" s="87">
        <f t="shared" ca="1" si="4607"/>
        <v>1164.7723685481089</v>
      </c>
      <c r="AM691" s="87">
        <f t="shared" ca="1" si="4608"/>
        <v>1163.2535470988405</v>
      </c>
      <c r="AN691" s="87">
        <f t="shared" ca="1" si="4609"/>
        <v>1162.0124529948046</v>
      </c>
      <c r="AO691" s="87">
        <f t="shared" ca="1" si="4610"/>
        <v>1161.0521578129806</v>
      </c>
      <c r="AP691" s="87">
        <f t="shared" ca="1" si="4611"/>
        <v>1160.4302372611146</v>
      </c>
      <c r="AQ691" s="87">
        <f t="shared" ca="1" si="4612"/>
        <v>1160.2684232799002</v>
      </c>
      <c r="AR691" s="87">
        <f t="shared" ca="1" si="4613"/>
        <v>1160.7607577118383</v>
      </c>
      <c r="AS691" s="87">
        <f t="shared" ca="1" si="4614"/>
        <v>1162.1726642488416</v>
      </c>
      <c r="AT691" s="87">
        <f t="shared" ca="1" si="4615"/>
        <v>1164.8236756373844</v>
      </c>
      <c r="AW691" s="150" t="s">
        <v>374</v>
      </c>
      <c r="AX691" s="150">
        <f t="shared" si="4649"/>
        <v>336</v>
      </c>
      <c r="AY691" s="151" t="str" cm="1">
        <f t="array" ref="AY691">D691&amp;"_"&amp;INDEX(Table18[Calcultion sheet],MATCH(1,('Business case OPEX &amp; CAPEX'!$E691=Table18[Technology])*($C691=Table18[Chemical]),0))</f>
        <v>Urea_conventional</v>
      </c>
      <c r="AZ691" s="151" t="str">
        <f t="shared" si="4520"/>
        <v>N336</v>
      </c>
      <c r="BA691" s="151" t="str">
        <f t="shared" si="4521"/>
        <v>O336</v>
      </c>
      <c r="BB691" s="151" t="str">
        <f t="shared" si="4522"/>
        <v>P336</v>
      </c>
      <c r="BC691" s="151" t="str">
        <f t="shared" si="4523"/>
        <v>Q336</v>
      </c>
      <c r="BD691" s="151" t="str">
        <f t="shared" si="4524"/>
        <v>R336</v>
      </c>
      <c r="BE691" s="151" t="str">
        <f t="shared" si="4525"/>
        <v>S336</v>
      </c>
      <c r="BF691" s="151" t="str">
        <f t="shared" si="4526"/>
        <v>T336</v>
      </c>
      <c r="BG691" s="151" t="str">
        <f t="shared" si="4527"/>
        <v>U336</v>
      </c>
      <c r="BH691" s="151" t="str">
        <f t="shared" si="4528"/>
        <v>V336</v>
      </c>
      <c r="BI691" s="151" t="str">
        <f t="shared" si="4529"/>
        <v>W336</v>
      </c>
      <c r="BJ691" s="151" t="str">
        <f t="shared" si="4530"/>
        <v>X336</v>
      </c>
      <c r="BK691" s="151" t="str">
        <f t="shared" si="4531"/>
        <v>Y336</v>
      </c>
      <c r="BL691" s="151" t="str">
        <f t="shared" si="4532"/>
        <v>Z336</v>
      </c>
      <c r="BM691" s="151" t="str">
        <f t="shared" si="4533"/>
        <v>AA336</v>
      </c>
      <c r="BN691" s="151" t="str">
        <f t="shared" si="4534"/>
        <v>AB336</v>
      </c>
      <c r="BO691" s="151" t="str">
        <f t="shared" si="4535"/>
        <v>AC336</v>
      </c>
      <c r="BP691" s="151" t="str">
        <f t="shared" si="4536"/>
        <v>AD336</v>
      </c>
      <c r="BQ691" s="151" t="str">
        <f t="shared" si="4537"/>
        <v>AE336</v>
      </c>
      <c r="BR691" s="151" t="str">
        <f t="shared" si="4538"/>
        <v>AF336</v>
      </c>
      <c r="BS691" s="151" t="str">
        <f t="shared" si="4539"/>
        <v>AG336</v>
      </c>
      <c r="BT691" s="151" t="str">
        <f t="shared" si="4540"/>
        <v>AH336</v>
      </c>
      <c r="BU691" s="151" t="str">
        <f t="shared" si="4541"/>
        <v>AI336</v>
      </c>
      <c r="BV691" s="151" t="str">
        <f t="shared" si="4542"/>
        <v>AJ336</v>
      </c>
      <c r="BW691" s="151" t="str">
        <f t="shared" si="4543"/>
        <v>AK336</v>
      </c>
      <c r="BX691" s="151" t="str">
        <f t="shared" si="4544"/>
        <v>AL336</v>
      </c>
      <c r="BY691" s="151" t="str">
        <f t="shared" si="4545"/>
        <v>AM336</v>
      </c>
      <c r="BZ691" s="151" t="str">
        <f t="shared" si="4546"/>
        <v>AN336</v>
      </c>
      <c r="CA691" s="151" t="str">
        <f t="shared" si="4547"/>
        <v>AO336</v>
      </c>
      <c r="CB691" s="151" t="str">
        <f t="shared" si="4548"/>
        <v>AP336</v>
      </c>
      <c r="CC691" s="151" t="str">
        <f t="shared" si="4549"/>
        <v>AQ336</v>
      </c>
      <c r="CD691" s="151" t="str">
        <f t="shared" si="4550"/>
        <v>AR336</v>
      </c>
      <c r="CE691" s="151" t="str">
        <f t="shared" si="4551"/>
        <v>AS336</v>
      </c>
      <c r="CF691" s="150"/>
      <c r="CG691" s="152" t="str">
        <f t="shared" si="4552"/>
        <v>N</v>
      </c>
      <c r="CH691" s="152" t="str">
        <f t="shared" si="4553"/>
        <v>O</v>
      </c>
      <c r="CI691" s="152" t="str">
        <f t="shared" si="4554"/>
        <v>P</v>
      </c>
      <c r="CJ691" s="152" t="str">
        <f t="shared" si="4555"/>
        <v>Q</v>
      </c>
      <c r="CK691" s="152" t="str">
        <f t="shared" si="4556"/>
        <v>R</v>
      </c>
      <c r="CL691" s="152" t="str">
        <f t="shared" si="4557"/>
        <v>S</v>
      </c>
      <c r="CM691" s="152" t="str">
        <f t="shared" si="4558"/>
        <v>T</v>
      </c>
      <c r="CN691" s="152" t="str">
        <f t="shared" si="4559"/>
        <v>U</v>
      </c>
      <c r="CO691" s="152" t="str">
        <f t="shared" si="4560"/>
        <v>V</v>
      </c>
      <c r="CP691" s="152" t="str">
        <f t="shared" si="4561"/>
        <v>W</v>
      </c>
      <c r="CQ691" s="152" t="str">
        <f t="shared" si="4562"/>
        <v>X</v>
      </c>
      <c r="CR691" s="152" t="str">
        <f t="shared" si="4563"/>
        <v>Y</v>
      </c>
      <c r="CS691" s="152" t="str">
        <f t="shared" si="4564"/>
        <v>Z</v>
      </c>
      <c r="CT691" s="152" t="str">
        <f t="shared" si="4565"/>
        <v>AA</v>
      </c>
      <c r="CU691" s="152" t="str">
        <f t="shared" si="4566"/>
        <v>AB</v>
      </c>
      <c r="CV691" s="152" t="str">
        <f t="shared" si="4567"/>
        <v>AC</v>
      </c>
      <c r="CW691" s="152" t="str">
        <f t="shared" si="4568"/>
        <v>AD</v>
      </c>
      <c r="CX691" s="152" t="str">
        <f t="shared" si="4569"/>
        <v>AE</v>
      </c>
      <c r="CY691" s="152" t="str">
        <f t="shared" si="4570"/>
        <v>AF</v>
      </c>
      <c r="CZ691" s="152" t="str">
        <f t="shared" si="4571"/>
        <v>AG</v>
      </c>
      <c r="DA691" s="152" t="str">
        <f t="shared" si="4572"/>
        <v>AH</v>
      </c>
      <c r="DB691" s="152" t="str">
        <f t="shared" si="4573"/>
        <v>AI</v>
      </c>
      <c r="DC691" s="152" t="str">
        <f t="shared" si="4574"/>
        <v>AJ</v>
      </c>
      <c r="DD691" s="152" t="str">
        <f t="shared" si="4575"/>
        <v>AK</v>
      </c>
      <c r="DE691" s="152" t="str">
        <f t="shared" si="4576"/>
        <v>AL</v>
      </c>
      <c r="DF691" s="152" t="str">
        <f t="shared" si="4577"/>
        <v>AM</v>
      </c>
      <c r="DG691" s="152" t="str">
        <f t="shared" si="4578"/>
        <v>AN</v>
      </c>
      <c r="DH691" s="152" t="str">
        <f t="shared" si="4579"/>
        <v>AO</v>
      </c>
      <c r="DI691" s="152" t="str">
        <f t="shared" si="4580"/>
        <v>AP</v>
      </c>
      <c r="DJ691" s="152" t="str">
        <f t="shared" si="4581"/>
        <v>AQ</v>
      </c>
      <c r="DK691" s="152" t="str">
        <f t="shared" si="4582"/>
        <v>AR</v>
      </c>
      <c r="DL691" s="152" t="str">
        <f t="shared" si="4583"/>
        <v>AS</v>
      </c>
    </row>
    <row r="692" spans="2:116" ht="15.75" hidden="1">
      <c r="B692" t="str">
        <f t="shared" si="4651"/>
        <v>Chem_Urea</v>
      </c>
      <c r="C692" s="12" t="s">
        <v>115</v>
      </c>
      <c r="D692" s="12" t="s">
        <v>115</v>
      </c>
      <c r="E692" s="12" t="s">
        <v>176</v>
      </c>
      <c r="F692" s="12"/>
      <c r="G692" s="12" t="s">
        <v>311</v>
      </c>
      <c r="H692" s="12" t="s">
        <v>54</v>
      </c>
      <c r="I692" s="12" t="s">
        <v>55</v>
      </c>
      <c r="J692" s="12"/>
      <c r="K692" t="str">
        <f>INDEX('Unit list'!$D:$D,MATCH($I692,'Unit list'!$C:$C,0))</f>
        <v>total USD/tpA</v>
      </c>
      <c r="L692" s="15">
        <f>INDEX('Unit list'!$E:$E,MATCH($I692,'Unit list'!$C:$C,0))</f>
        <v>1</v>
      </c>
      <c r="M692" t="str">
        <f t="shared" si="4616"/>
        <v>total USD/tpAUrea</v>
      </c>
      <c r="N692" s="15">
        <f>INDEX('Unit list'!$F:$F,MATCH($I692,'Unit list'!$C:$C,0))</f>
        <v>0</v>
      </c>
      <c r="P692" s="87">
        <f t="shared" ca="1" si="4585"/>
        <v>2257.5158324396025</v>
      </c>
      <c r="Q692" s="87">
        <f t="shared" ca="1" si="4586"/>
        <v>2063.5774439291031</v>
      </c>
      <c r="R692" s="87">
        <f t="shared" ca="1" si="4587"/>
        <v>1899.5856721987036</v>
      </c>
      <c r="S692" s="87">
        <f t="shared" ca="1" si="4588"/>
        <v>1761.1976978766957</v>
      </c>
      <c r="T692" s="87">
        <f t="shared" ca="1" si="4589"/>
        <v>1644.7386351185871</v>
      </c>
      <c r="U692" s="87">
        <f t="shared" ca="1" si="4590"/>
        <v>1547.0983202899433</v>
      </c>
      <c r="V692" s="87">
        <f t="shared" ca="1" si="4591"/>
        <v>1465.6396625277894</v>
      </c>
      <c r="W692" s="87">
        <f t="shared" ca="1" si="4592"/>
        <v>1398.1155722744538</v>
      </c>
      <c r="X692" s="87">
        <f t="shared" ca="1" si="4593"/>
        <v>1342.592613771531</v>
      </c>
      <c r="Y692" s="87">
        <f t="shared" ca="1" si="4594"/>
        <v>1297.3815287134216</v>
      </c>
      <c r="Z692" s="87">
        <f t="shared" ca="1" si="4595"/>
        <v>1260.977824757329</v>
      </c>
      <c r="AA692" s="87">
        <f t="shared" ca="1" si="4596"/>
        <v>1233.2134635839711</v>
      </c>
      <c r="AB692" s="87">
        <f t="shared" ca="1" si="4597"/>
        <v>1211.4705924823738</v>
      </c>
      <c r="AC692" s="87">
        <f t="shared" ca="1" si="4598"/>
        <v>1194.6666324229436</v>
      </c>
      <c r="AD692" s="87">
        <f t="shared" ca="1" si="4599"/>
        <v>1181.8232310445296</v>
      </c>
      <c r="AE692" s="87">
        <f t="shared" ca="1" si="4600"/>
        <v>1172.0831186216037</v>
      </c>
      <c r="AF692" s="87">
        <f t="shared" ca="1" si="4601"/>
        <v>1164.7219897657205</v>
      </c>
      <c r="AG692" s="87">
        <f t="shared" ca="1" si="4602"/>
        <v>1159.1499100472006</v>
      </c>
      <c r="AH692" s="87">
        <f t="shared" ca="1" si="4603"/>
        <v>1154.9022574478727</v>
      </c>
      <c r="AI692" s="87">
        <f t="shared" ca="1" si="4604"/>
        <v>1151.6237112775323</v>
      </c>
      <c r="AJ692" s="87">
        <f t="shared" ca="1" si="4605"/>
        <v>1149.0496367881988</v>
      </c>
      <c r="AK692" s="87">
        <f t="shared" ca="1" si="4606"/>
        <v>1146.9883861709964</v>
      </c>
      <c r="AL692" s="87">
        <f t="shared" ca="1" si="4607"/>
        <v>1145.3067771668516</v>
      </c>
      <c r="AM692" s="87">
        <f t="shared" ca="1" si="4608"/>
        <v>1143.9200271479544</v>
      </c>
      <c r="AN692" s="87">
        <f t="shared" ca="1" si="4609"/>
        <v>1142.7868542703563</v>
      </c>
      <c r="AO692" s="87">
        <f t="shared" ca="1" si="4610"/>
        <v>1141.9100630173868</v>
      </c>
      <c r="AP692" s="87">
        <f t="shared" ca="1" si="4611"/>
        <v>1141.3422225135089</v>
      </c>
      <c r="AQ692" s="87">
        <f t="shared" ca="1" si="4612"/>
        <v>1141.1944793132698</v>
      </c>
      <c r="AR692" s="87">
        <f t="shared" ca="1" si="4613"/>
        <v>1141.6440020554742</v>
      </c>
      <c r="AS692" s="87">
        <f t="shared" ca="1" si="4614"/>
        <v>1142.9331341109992</v>
      </c>
      <c r="AT692" s="87">
        <f t="shared" ca="1" si="4615"/>
        <v>1145.3536227701034</v>
      </c>
      <c r="AW692" s="150" t="s">
        <v>374</v>
      </c>
      <c r="AX692" s="150">
        <f t="shared" si="4649"/>
        <v>337</v>
      </c>
      <c r="AY692" s="151" t="str" cm="1">
        <f t="array" ref="AY692">D692&amp;"_"&amp;INDEX(Table18[Calcultion sheet],MATCH(1,('Business case OPEX &amp; CAPEX'!$E692=Table18[Technology])*($C692=Table18[Chemical]),0))</f>
        <v>Urea_conventional</v>
      </c>
      <c r="AZ692" s="151" t="str">
        <f t="shared" si="4520"/>
        <v>N337</v>
      </c>
      <c r="BA692" s="151" t="str">
        <f t="shared" si="4521"/>
        <v>O337</v>
      </c>
      <c r="BB692" s="151" t="str">
        <f t="shared" si="4522"/>
        <v>P337</v>
      </c>
      <c r="BC692" s="151" t="str">
        <f t="shared" si="4523"/>
        <v>Q337</v>
      </c>
      <c r="BD692" s="151" t="str">
        <f t="shared" si="4524"/>
        <v>R337</v>
      </c>
      <c r="BE692" s="151" t="str">
        <f t="shared" si="4525"/>
        <v>S337</v>
      </c>
      <c r="BF692" s="151" t="str">
        <f t="shared" si="4526"/>
        <v>T337</v>
      </c>
      <c r="BG692" s="151" t="str">
        <f t="shared" si="4527"/>
        <v>U337</v>
      </c>
      <c r="BH692" s="151" t="str">
        <f t="shared" si="4528"/>
        <v>V337</v>
      </c>
      <c r="BI692" s="151" t="str">
        <f t="shared" si="4529"/>
        <v>W337</v>
      </c>
      <c r="BJ692" s="151" t="str">
        <f t="shared" si="4530"/>
        <v>X337</v>
      </c>
      <c r="BK692" s="151" t="str">
        <f t="shared" si="4531"/>
        <v>Y337</v>
      </c>
      <c r="BL692" s="151" t="str">
        <f t="shared" si="4532"/>
        <v>Z337</v>
      </c>
      <c r="BM692" s="151" t="str">
        <f t="shared" si="4533"/>
        <v>AA337</v>
      </c>
      <c r="BN692" s="151" t="str">
        <f t="shared" si="4534"/>
        <v>AB337</v>
      </c>
      <c r="BO692" s="151" t="str">
        <f t="shared" si="4535"/>
        <v>AC337</v>
      </c>
      <c r="BP692" s="151" t="str">
        <f t="shared" si="4536"/>
        <v>AD337</v>
      </c>
      <c r="BQ692" s="151" t="str">
        <f t="shared" si="4537"/>
        <v>AE337</v>
      </c>
      <c r="BR692" s="151" t="str">
        <f t="shared" si="4538"/>
        <v>AF337</v>
      </c>
      <c r="BS692" s="151" t="str">
        <f t="shared" si="4539"/>
        <v>AG337</v>
      </c>
      <c r="BT692" s="151" t="str">
        <f t="shared" si="4540"/>
        <v>AH337</v>
      </c>
      <c r="BU692" s="151" t="str">
        <f t="shared" si="4541"/>
        <v>AI337</v>
      </c>
      <c r="BV692" s="151" t="str">
        <f t="shared" si="4542"/>
        <v>AJ337</v>
      </c>
      <c r="BW692" s="151" t="str">
        <f t="shared" si="4543"/>
        <v>AK337</v>
      </c>
      <c r="BX692" s="151" t="str">
        <f t="shared" si="4544"/>
        <v>AL337</v>
      </c>
      <c r="BY692" s="151" t="str">
        <f t="shared" si="4545"/>
        <v>AM337</v>
      </c>
      <c r="BZ692" s="151" t="str">
        <f t="shared" si="4546"/>
        <v>AN337</v>
      </c>
      <c r="CA692" s="151" t="str">
        <f t="shared" si="4547"/>
        <v>AO337</v>
      </c>
      <c r="CB692" s="151" t="str">
        <f t="shared" si="4548"/>
        <v>AP337</v>
      </c>
      <c r="CC692" s="151" t="str">
        <f t="shared" si="4549"/>
        <v>AQ337</v>
      </c>
      <c r="CD692" s="151" t="str">
        <f t="shared" si="4550"/>
        <v>AR337</v>
      </c>
      <c r="CE692" s="151" t="str">
        <f t="shared" si="4551"/>
        <v>AS337</v>
      </c>
      <c r="CF692" s="150"/>
      <c r="CG692" s="152" t="str">
        <f t="shared" si="4552"/>
        <v>N</v>
      </c>
      <c r="CH692" s="152" t="str">
        <f t="shared" si="4553"/>
        <v>O</v>
      </c>
      <c r="CI692" s="152" t="str">
        <f t="shared" si="4554"/>
        <v>P</v>
      </c>
      <c r="CJ692" s="152" t="str">
        <f t="shared" si="4555"/>
        <v>Q</v>
      </c>
      <c r="CK692" s="152" t="str">
        <f t="shared" si="4556"/>
        <v>R</v>
      </c>
      <c r="CL692" s="152" t="str">
        <f t="shared" si="4557"/>
        <v>S</v>
      </c>
      <c r="CM692" s="152" t="str">
        <f t="shared" si="4558"/>
        <v>T</v>
      </c>
      <c r="CN692" s="152" t="str">
        <f t="shared" si="4559"/>
        <v>U</v>
      </c>
      <c r="CO692" s="152" t="str">
        <f t="shared" si="4560"/>
        <v>V</v>
      </c>
      <c r="CP692" s="152" t="str">
        <f t="shared" si="4561"/>
        <v>W</v>
      </c>
      <c r="CQ692" s="152" t="str">
        <f t="shared" si="4562"/>
        <v>X</v>
      </c>
      <c r="CR692" s="152" t="str">
        <f t="shared" si="4563"/>
        <v>Y</v>
      </c>
      <c r="CS692" s="152" t="str">
        <f t="shared" si="4564"/>
        <v>Z</v>
      </c>
      <c r="CT692" s="152" t="str">
        <f t="shared" si="4565"/>
        <v>AA</v>
      </c>
      <c r="CU692" s="152" t="str">
        <f t="shared" si="4566"/>
        <v>AB</v>
      </c>
      <c r="CV692" s="152" t="str">
        <f t="shared" si="4567"/>
        <v>AC</v>
      </c>
      <c r="CW692" s="152" t="str">
        <f t="shared" si="4568"/>
        <v>AD</v>
      </c>
      <c r="CX692" s="152" t="str">
        <f t="shared" si="4569"/>
        <v>AE</v>
      </c>
      <c r="CY692" s="152" t="str">
        <f t="shared" si="4570"/>
        <v>AF</v>
      </c>
      <c r="CZ692" s="152" t="str">
        <f t="shared" si="4571"/>
        <v>AG</v>
      </c>
      <c r="DA692" s="152" t="str">
        <f t="shared" si="4572"/>
        <v>AH</v>
      </c>
      <c r="DB692" s="152" t="str">
        <f t="shared" si="4573"/>
        <v>AI</v>
      </c>
      <c r="DC692" s="152" t="str">
        <f t="shared" si="4574"/>
        <v>AJ</v>
      </c>
      <c r="DD692" s="152" t="str">
        <f t="shared" si="4575"/>
        <v>AK</v>
      </c>
      <c r="DE692" s="152" t="str">
        <f t="shared" si="4576"/>
        <v>AL</v>
      </c>
      <c r="DF692" s="152" t="str">
        <f t="shared" si="4577"/>
        <v>AM</v>
      </c>
      <c r="DG692" s="152" t="str">
        <f t="shared" si="4578"/>
        <v>AN</v>
      </c>
      <c r="DH692" s="152" t="str">
        <f t="shared" si="4579"/>
        <v>AO</v>
      </c>
      <c r="DI692" s="152" t="str">
        <f t="shared" si="4580"/>
        <v>AP</v>
      </c>
      <c r="DJ692" s="152" t="str">
        <f t="shared" si="4581"/>
        <v>AQ</v>
      </c>
      <c r="DK692" s="152" t="str">
        <f t="shared" si="4582"/>
        <v>AR</v>
      </c>
      <c r="DL692" s="152" t="str">
        <f t="shared" si="4583"/>
        <v>AS</v>
      </c>
    </row>
    <row r="693" spans="2:116" ht="15.75" hidden="1">
      <c r="B693" t="str">
        <f t="shared" si="4651"/>
        <v>Chem_Urea</v>
      </c>
      <c r="C693" s="12" t="s">
        <v>115</v>
      </c>
      <c r="D693" s="12" t="s">
        <v>115</v>
      </c>
      <c r="E693" s="12" t="s">
        <v>176</v>
      </c>
      <c r="F693" s="12"/>
      <c r="G693" s="12" t="s">
        <v>312</v>
      </c>
      <c r="H693" s="12" t="s">
        <v>54</v>
      </c>
      <c r="I693" s="12" t="s">
        <v>55</v>
      </c>
      <c r="J693" s="12"/>
      <c r="K693" t="str">
        <f>INDEX('Unit list'!$D:$D,MATCH($I693,'Unit list'!$C:$C,0))</f>
        <v>total USD/tpA</v>
      </c>
      <c r="L693" s="15">
        <f>INDEX('Unit list'!$E:$E,MATCH($I693,'Unit list'!$C:$C,0))</f>
        <v>1</v>
      </c>
      <c r="M693" t="str">
        <f t="shared" si="4616"/>
        <v>total USD/tpAUrea</v>
      </c>
      <c r="N693" s="15">
        <f>INDEX('Unit list'!$F:$F,MATCH($I693,'Unit list'!$C:$C,0))</f>
        <v>0</v>
      </c>
      <c r="P693" s="87">
        <f t="shared" ca="1" si="4585"/>
        <v>2257.5158324396025</v>
      </c>
      <c r="Q693" s="87">
        <f t="shared" ca="1" si="4586"/>
        <v>2063.5774439291031</v>
      </c>
      <c r="R693" s="87">
        <f t="shared" ca="1" si="4587"/>
        <v>1899.5856721987036</v>
      </c>
      <c r="S693" s="87">
        <f t="shared" ca="1" si="4588"/>
        <v>1761.1976978766957</v>
      </c>
      <c r="T693" s="87">
        <f t="shared" ca="1" si="4589"/>
        <v>1644.7386351185871</v>
      </c>
      <c r="U693" s="87">
        <f t="shared" ca="1" si="4590"/>
        <v>1547.0983202899433</v>
      </c>
      <c r="V693" s="87">
        <f t="shared" ca="1" si="4591"/>
        <v>1465.6396625277894</v>
      </c>
      <c r="W693" s="87">
        <f t="shared" ca="1" si="4592"/>
        <v>1398.1155722744538</v>
      </c>
      <c r="X693" s="87">
        <f t="shared" ca="1" si="4593"/>
        <v>1342.592613771531</v>
      </c>
      <c r="Y693" s="87">
        <f t="shared" ca="1" si="4594"/>
        <v>1297.3815287134216</v>
      </c>
      <c r="Z693" s="87">
        <f t="shared" ca="1" si="4595"/>
        <v>1260.977824757329</v>
      </c>
      <c r="AA693" s="87">
        <f t="shared" ca="1" si="4596"/>
        <v>1233.2134635839711</v>
      </c>
      <c r="AB693" s="87">
        <f t="shared" ca="1" si="4597"/>
        <v>1211.4705924823738</v>
      </c>
      <c r="AC693" s="87">
        <f t="shared" ca="1" si="4598"/>
        <v>1194.6666324229436</v>
      </c>
      <c r="AD693" s="87">
        <f t="shared" ca="1" si="4599"/>
        <v>1181.8232310445296</v>
      </c>
      <c r="AE693" s="87">
        <f t="shared" ca="1" si="4600"/>
        <v>1172.0831186216037</v>
      </c>
      <c r="AF693" s="87">
        <f t="shared" ca="1" si="4601"/>
        <v>1164.7219897657205</v>
      </c>
      <c r="AG693" s="87">
        <f t="shared" ca="1" si="4602"/>
        <v>1159.1499100472006</v>
      </c>
      <c r="AH693" s="87">
        <f t="shared" ca="1" si="4603"/>
        <v>1154.9022574478727</v>
      </c>
      <c r="AI693" s="87">
        <f t="shared" ca="1" si="4604"/>
        <v>1151.6237112775323</v>
      </c>
      <c r="AJ693" s="87">
        <f t="shared" ca="1" si="4605"/>
        <v>1149.0496367881988</v>
      </c>
      <c r="AK693" s="87">
        <f t="shared" ca="1" si="4606"/>
        <v>1146.9883861709964</v>
      </c>
      <c r="AL693" s="87">
        <f t="shared" ca="1" si="4607"/>
        <v>1145.3067771668516</v>
      </c>
      <c r="AM693" s="87">
        <f t="shared" ca="1" si="4608"/>
        <v>1143.9200271479544</v>
      </c>
      <c r="AN693" s="87">
        <f t="shared" ca="1" si="4609"/>
        <v>1142.7868542703563</v>
      </c>
      <c r="AO693" s="87">
        <f t="shared" ca="1" si="4610"/>
        <v>1141.9100630173868</v>
      </c>
      <c r="AP693" s="87">
        <f t="shared" ca="1" si="4611"/>
        <v>1141.3422225135089</v>
      </c>
      <c r="AQ693" s="87">
        <f t="shared" ca="1" si="4612"/>
        <v>1141.1944793132698</v>
      </c>
      <c r="AR693" s="87">
        <f t="shared" ca="1" si="4613"/>
        <v>1141.6440020554742</v>
      </c>
      <c r="AS693" s="87">
        <f t="shared" ca="1" si="4614"/>
        <v>1142.9331341109992</v>
      </c>
      <c r="AT693" s="87">
        <f t="shared" ca="1" si="4615"/>
        <v>1145.3536227701034</v>
      </c>
      <c r="AW693" s="150" t="s">
        <v>374</v>
      </c>
      <c r="AX693" s="150">
        <f t="shared" si="4649"/>
        <v>338</v>
      </c>
      <c r="AY693" s="151" t="str" cm="1">
        <f t="array" ref="AY693">D693&amp;"_"&amp;INDEX(Table18[Calcultion sheet],MATCH(1,('Business case OPEX &amp; CAPEX'!$E693=Table18[Technology])*($C693=Table18[Chemical]),0))</f>
        <v>Urea_conventional</v>
      </c>
      <c r="AZ693" s="151" t="str">
        <f t="shared" si="4520"/>
        <v>N338</v>
      </c>
      <c r="BA693" s="151" t="str">
        <f t="shared" si="4521"/>
        <v>O338</v>
      </c>
      <c r="BB693" s="151" t="str">
        <f t="shared" si="4522"/>
        <v>P338</v>
      </c>
      <c r="BC693" s="151" t="str">
        <f t="shared" si="4523"/>
        <v>Q338</v>
      </c>
      <c r="BD693" s="151" t="str">
        <f t="shared" si="4524"/>
        <v>R338</v>
      </c>
      <c r="BE693" s="151" t="str">
        <f t="shared" si="4525"/>
        <v>S338</v>
      </c>
      <c r="BF693" s="151" t="str">
        <f t="shared" si="4526"/>
        <v>T338</v>
      </c>
      <c r="BG693" s="151" t="str">
        <f t="shared" si="4527"/>
        <v>U338</v>
      </c>
      <c r="BH693" s="151" t="str">
        <f t="shared" si="4528"/>
        <v>V338</v>
      </c>
      <c r="BI693" s="151" t="str">
        <f t="shared" si="4529"/>
        <v>W338</v>
      </c>
      <c r="BJ693" s="151" t="str">
        <f t="shared" si="4530"/>
        <v>X338</v>
      </c>
      <c r="BK693" s="151" t="str">
        <f t="shared" si="4531"/>
        <v>Y338</v>
      </c>
      <c r="BL693" s="151" t="str">
        <f t="shared" si="4532"/>
        <v>Z338</v>
      </c>
      <c r="BM693" s="151" t="str">
        <f t="shared" si="4533"/>
        <v>AA338</v>
      </c>
      <c r="BN693" s="151" t="str">
        <f t="shared" si="4534"/>
        <v>AB338</v>
      </c>
      <c r="BO693" s="151" t="str">
        <f t="shared" si="4535"/>
        <v>AC338</v>
      </c>
      <c r="BP693" s="151" t="str">
        <f t="shared" si="4536"/>
        <v>AD338</v>
      </c>
      <c r="BQ693" s="151" t="str">
        <f t="shared" si="4537"/>
        <v>AE338</v>
      </c>
      <c r="BR693" s="151" t="str">
        <f t="shared" si="4538"/>
        <v>AF338</v>
      </c>
      <c r="BS693" s="151" t="str">
        <f t="shared" si="4539"/>
        <v>AG338</v>
      </c>
      <c r="BT693" s="151" t="str">
        <f t="shared" si="4540"/>
        <v>AH338</v>
      </c>
      <c r="BU693" s="151" t="str">
        <f t="shared" si="4541"/>
        <v>AI338</v>
      </c>
      <c r="BV693" s="151" t="str">
        <f t="shared" si="4542"/>
        <v>AJ338</v>
      </c>
      <c r="BW693" s="151" t="str">
        <f t="shared" si="4543"/>
        <v>AK338</v>
      </c>
      <c r="BX693" s="151" t="str">
        <f t="shared" si="4544"/>
        <v>AL338</v>
      </c>
      <c r="BY693" s="151" t="str">
        <f t="shared" si="4545"/>
        <v>AM338</v>
      </c>
      <c r="BZ693" s="151" t="str">
        <f t="shared" si="4546"/>
        <v>AN338</v>
      </c>
      <c r="CA693" s="151" t="str">
        <f t="shared" si="4547"/>
        <v>AO338</v>
      </c>
      <c r="CB693" s="151" t="str">
        <f t="shared" si="4548"/>
        <v>AP338</v>
      </c>
      <c r="CC693" s="151" t="str">
        <f t="shared" si="4549"/>
        <v>AQ338</v>
      </c>
      <c r="CD693" s="151" t="str">
        <f t="shared" si="4550"/>
        <v>AR338</v>
      </c>
      <c r="CE693" s="151" t="str">
        <f t="shared" si="4551"/>
        <v>AS338</v>
      </c>
      <c r="CF693" s="150"/>
      <c r="CG693" s="152" t="str">
        <f t="shared" si="4552"/>
        <v>N</v>
      </c>
      <c r="CH693" s="152" t="str">
        <f t="shared" si="4553"/>
        <v>O</v>
      </c>
      <c r="CI693" s="152" t="str">
        <f t="shared" si="4554"/>
        <v>P</v>
      </c>
      <c r="CJ693" s="152" t="str">
        <f t="shared" si="4555"/>
        <v>Q</v>
      </c>
      <c r="CK693" s="152" t="str">
        <f t="shared" si="4556"/>
        <v>R</v>
      </c>
      <c r="CL693" s="152" t="str">
        <f t="shared" si="4557"/>
        <v>S</v>
      </c>
      <c r="CM693" s="152" t="str">
        <f t="shared" si="4558"/>
        <v>T</v>
      </c>
      <c r="CN693" s="152" t="str">
        <f t="shared" si="4559"/>
        <v>U</v>
      </c>
      <c r="CO693" s="152" t="str">
        <f t="shared" si="4560"/>
        <v>V</v>
      </c>
      <c r="CP693" s="152" t="str">
        <f t="shared" si="4561"/>
        <v>W</v>
      </c>
      <c r="CQ693" s="152" t="str">
        <f t="shared" si="4562"/>
        <v>X</v>
      </c>
      <c r="CR693" s="152" t="str">
        <f t="shared" si="4563"/>
        <v>Y</v>
      </c>
      <c r="CS693" s="152" t="str">
        <f t="shared" si="4564"/>
        <v>Z</v>
      </c>
      <c r="CT693" s="152" t="str">
        <f t="shared" si="4565"/>
        <v>AA</v>
      </c>
      <c r="CU693" s="152" t="str">
        <f t="shared" si="4566"/>
        <v>AB</v>
      </c>
      <c r="CV693" s="152" t="str">
        <f t="shared" si="4567"/>
        <v>AC</v>
      </c>
      <c r="CW693" s="152" t="str">
        <f t="shared" si="4568"/>
        <v>AD</v>
      </c>
      <c r="CX693" s="152" t="str">
        <f t="shared" si="4569"/>
        <v>AE</v>
      </c>
      <c r="CY693" s="152" t="str">
        <f t="shared" si="4570"/>
        <v>AF</v>
      </c>
      <c r="CZ693" s="152" t="str">
        <f t="shared" si="4571"/>
        <v>AG</v>
      </c>
      <c r="DA693" s="152" t="str">
        <f t="shared" si="4572"/>
        <v>AH</v>
      </c>
      <c r="DB693" s="152" t="str">
        <f t="shared" si="4573"/>
        <v>AI</v>
      </c>
      <c r="DC693" s="152" t="str">
        <f t="shared" si="4574"/>
        <v>AJ</v>
      </c>
      <c r="DD693" s="152" t="str">
        <f t="shared" si="4575"/>
        <v>AK</v>
      </c>
      <c r="DE693" s="152" t="str">
        <f t="shared" si="4576"/>
        <v>AL</v>
      </c>
      <c r="DF693" s="152" t="str">
        <f t="shared" si="4577"/>
        <v>AM</v>
      </c>
      <c r="DG693" s="152" t="str">
        <f t="shared" si="4578"/>
        <v>AN</v>
      </c>
      <c r="DH693" s="152" t="str">
        <f t="shared" si="4579"/>
        <v>AO</v>
      </c>
      <c r="DI693" s="152" t="str">
        <f t="shared" si="4580"/>
        <v>AP</v>
      </c>
      <c r="DJ693" s="152" t="str">
        <f t="shared" si="4581"/>
        <v>AQ</v>
      </c>
      <c r="DK693" s="152" t="str">
        <f t="shared" si="4582"/>
        <v>AR</v>
      </c>
      <c r="DL693" s="152" t="str">
        <f t="shared" si="4583"/>
        <v>AS</v>
      </c>
    </row>
    <row r="694" spans="2:116" ht="15.75" hidden="1">
      <c r="B694" t="str">
        <f t="shared" si="4651"/>
        <v>Chem_Urea</v>
      </c>
      <c r="C694" s="12" t="s">
        <v>115</v>
      </c>
      <c r="D694" s="12" t="s">
        <v>115</v>
      </c>
      <c r="E694" s="12" t="s">
        <v>176</v>
      </c>
      <c r="F694" s="12"/>
      <c r="G694" s="12" t="s">
        <v>313</v>
      </c>
      <c r="H694" s="12" t="s">
        <v>54</v>
      </c>
      <c r="I694" s="12" t="s">
        <v>55</v>
      </c>
      <c r="J694" s="12"/>
      <c r="K694" t="str">
        <f>INDEX('Unit list'!$D:$D,MATCH($I694,'Unit list'!$C:$C,0))</f>
        <v>total USD/tpA</v>
      </c>
      <c r="L694" s="15">
        <f>INDEX('Unit list'!$E:$E,MATCH($I694,'Unit list'!$C:$C,0))</f>
        <v>1</v>
      </c>
      <c r="M694" t="str">
        <f t="shared" si="4616"/>
        <v>total USD/tpAUrea</v>
      </c>
      <c r="N694" s="15">
        <f>INDEX('Unit list'!$F:$F,MATCH($I694,'Unit list'!$C:$C,0))</f>
        <v>0</v>
      </c>
      <c r="P694" s="87">
        <f t="shared" ca="1" si="4585"/>
        <v>2349.3714904472272</v>
      </c>
      <c r="Q694" s="87">
        <f t="shared" ca="1" si="4586"/>
        <v>2141.9025166918091</v>
      </c>
      <c r="R694" s="87">
        <f t="shared" ca="1" si="4587"/>
        <v>1966.4694585616141</v>
      </c>
      <c r="S694" s="87">
        <f t="shared" ca="1" si="4588"/>
        <v>1818.4265092869082</v>
      </c>
      <c r="T694" s="87">
        <f t="shared" ca="1" si="4589"/>
        <v>1693.8423956386987</v>
      </c>
      <c r="U694" s="87">
        <f t="shared" ca="1" si="4590"/>
        <v>1589.3899658220103</v>
      </c>
      <c r="V694" s="87">
        <f t="shared" ca="1" si="4591"/>
        <v>1502.2481458904035</v>
      </c>
      <c r="W694" s="87">
        <f t="shared" ca="1" si="4592"/>
        <v>1430.013072596138</v>
      </c>
      <c r="X694" s="87">
        <f t="shared" ca="1" si="4593"/>
        <v>1370.6164193139414</v>
      </c>
      <c r="Y694" s="87">
        <f t="shared" ca="1" si="4594"/>
        <v>1322.2510725075917</v>
      </c>
      <c r="Z694" s="87">
        <f t="shared" ca="1" si="4595"/>
        <v>1283.3075752522368</v>
      </c>
      <c r="AA694" s="87">
        <f t="shared" ca="1" si="4596"/>
        <v>1253.6061656249237</v>
      </c>
      <c r="AB694" s="87">
        <f t="shared" ca="1" si="4597"/>
        <v>1230.3463500278663</v>
      </c>
      <c r="AC694" s="87">
        <f t="shared" ca="1" si="4598"/>
        <v>1212.370020661964</v>
      </c>
      <c r="AD694" s="87">
        <f t="shared" ca="1" si="4599"/>
        <v>1198.630568024591</v>
      </c>
      <c r="AE694" s="87">
        <f t="shared" ca="1" si="4600"/>
        <v>1188.2109128744842</v>
      </c>
      <c r="AF694" s="87">
        <f t="shared" ca="1" si="4601"/>
        <v>1180.3362168891208</v>
      </c>
      <c r="AG694" s="87">
        <f t="shared" ca="1" si="4602"/>
        <v>1174.3753874227973</v>
      </c>
      <c r="AH694" s="87">
        <f t="shared" ca="1" si="4603"/>
        <v>1169.8313869677017</v>
      </c>
      <c r="AI694" s="87">
        <f t="shared" ca="1" si="4604"/>
        <v>1166.3241050180357</v>
      </c>
      <c r="AJ694" s="87">
        <f t="shared" ca="1" si="4605"/>
        <v>1163.5704439364226</v>
      </c>
      <c r="AK694" s="87">
        <f t="shared" ca="1" si="4606"/>
        <v>1161.3653851366253</v>
      </c>
      <c r="AL694" s="87">
        <f t="shared" ca="1" si="4607"/>
        <v>1159.5664545740519</v>
      </c>
      <c r="AM694" s="87">
        <f t="shared" ca="1" si="4608"/>
        <v>1158.0829545538359</v>
      </c>
      <c r="AN694" s="87">
        <f t="shared" ca="1" si="4609"/>
        <v>1156.8707231033823</v>
      </c>
      <c r="AO694" s="87">
        <f t="shared" ca="1" si="4610"/>
        <v>1155.9327603676472</v>
      </c>
      <c r="AP694" s="87">
        <f t="shared" ca="1" si="4611"/>
        <v>1155.3253030844292</v>
      </c>
      <c r="AQ694" s="87">
        <f t="shared" ca="1" si="4612"/>
        <v>1155.167252219057</v>
      </c>
      <c r="AR694" s="87">
        <f t="shared" ca="1" si="4613"/>
        <v>1155.6481370130432</v>
      </c>
      <c r="AS694" s="87">
        <f t="shared" ca="1" si="4614"/>
        <v>1157.0272085143024</v>
      </c>
      <c r="AT694" s="87">
        <f t="shared" ca="1" si="4615"/>
        <v>1159.6165684752045</v>
      </c>
      <c r="AW694" s="150" t="s">
        <v>374</v>
      </c>
      <c r="AX694" s="150">
        <f t="shared" si="4649"/>
        <v>339</v>
      </c>
      <c r="AY694" s="151" t="str" cm="1">
        <f t="array" ref="AY694">D694&amp;"_"&amp;INDEX(Table18[Calcultion sheet],MATCH(1,('Business case OPEX &amp; CAPEX'!$E694=Table18[Technology])*($C694=Table18[Chemical]),0))</f>
        <v>Urea_conventional</v>
      </c>
      <c r="AZ694" s="151" t="str">
        <f t="shared" si="4520"/>
        <v>N339</v>
      </c>
      <c r="BA694" s="151" t="str">
        <f t="shared" si="4521"/>
        <v>O339</v>
      </c>
      <c r="BB694" s="151" t="str">
        <f t="shared" si="4522"/>
        <v>P339</v>
      </c>
      <c r="BC694" s="151" t="str">
        <f t="shared" si="4523"/>
        <v>Q339</v>
      </c>
      <c r="BD694" s="151" t="str">
        <f t="shared" si="4524"/>
        <v>R339</v>
      </c>
      <c r="BE694" s="151" t="str">
        <f t="shared" si="4525"/>
        <v>S339</v>
      </c>
      <c r="BF694" s="151" t="str">
        <f t="shared" si="4526"/>
        <v>T339</v>
      </c>
      <c r="BG694" s="151" t="str">
        <f t="shared" si="4527"/>
        <v>U339</v>
      </c>
      <c r="BH694" s="151" t="str">
        <f t="shared" si="4528"/>
        <v>V339</v>
      </c>
      <c r="BI694" s="151" t="str">
        <f t="shared" si="4529"/>
        <v>W339</v>
      </c>
      <c r="BJ694" s="151" t="str">
        <f t="shared" si="4530"/>
        <v>X339</v>
      </c>
      <c r="BK694" s="151" t="str">
        <f t="shared" si="4531"/>
        <v>Y339</v>
      </c>
      <c r="BL694" s="151" t="str">
        <f t="shared" si="4532"/>
        <v>Z339</v>
      </c>
      <c r="BM694" s="151" t="str">
        <f t="shared" si="4533"/>
        <v>AA339</v>
      </c>
      <c r="BN694" s="151" t="str">
        <f t="shared" si="4534"/>
        <v>AB339</v>
      </c>
      <c r="BO694" s="151" t="str">
        <f t="shared" si="4535"/>
        <v>AC339</v>
      </c>
      <c r="BP694" s="151" t="str">
        <f t="shared" si="4536"/>
        <v>AD339</v>
      </c>
      <c r="BQ694" s="151" t="str">
        <f t="shared" si="4537"/>
        <v>AE339</v>
      </c>
      <c r="BR694" s="151" t="str">
        <f t="shared" si="4538"/>
        <v>AF339</v>
      </c>
      <c r="BS694" s="151" t="str">
        <f t="shared" si="4539"/>
        <v>AG339</v>
      </c>
      <c r="BT694" s="151" t="str">
        <f t="shared" si="4540"/>
        <v>AH339</v>
      </c>
      <c r="BU694" s="151" t="str">
        <f t="shared" si="4541"/>
        <v>AI339</v>
      </c>
      <c r="BV694" s="151" t="str">
        <f t="shared" si="4542"/>
        <v>AJ339</v>
      </c>
      <c r="BW694" s="151" t="str">
        <f t="shared" si="4543"/>
        <v>AK339</v>
      </c>
      <c r="BX694" s="151" t="str">
        <f t="shared" si="4544"/>
        <v>AL339</v>
      </c>
      <c r="BY694" s="151" t="str">
        <f t="shared" si="4545"/>
        <v>AM339</v>
      </c>
      <c r="BZ694" s="151" t="str">
        <f t="shared" si="4546"/>
        <v>AN339</v>
      </c>
      <c r="CA694" s="151" t="str">
        <f t="shared" si="4547"/>
        <v>AO339</v>
      </c>
      <c r="CB694" s="151" t="str">
        <f t="shared" si="4548"/>
        <v>AP339</v>
      </c>
      <c r="CC694" s="151" t="str">
        <f t="shared" si="4549"/>
        <v>AQ339</v>
      </c>
      <c r="CD694" s="151" t="str">
        <f t="shared" si="4550"/>
        <v>AR339</v>
      </c>
      <c r="CE694" s="151" t="str">
        <f t="shared" si="4551"/>
        <v>AS339</v>
      </c>
      <c r="CF694" s="150"/>
      <c r="CG694" s="152" t="str">
        <f t="shared" si="4552"/>
        <v>N</v>
      </c>
      <c r="CH694" s="152" t="str">
        <f t="shared" si="4553"/>
        <v>O</v>
      </c>
      <c r="CI694" s="152" t="str">
        <f t="shared" si="4554"/>
        <v>P</v>
      </c>
      <c r="CJ694" s="152" t="str">
        <f t="shared" si="4555"/>
        <v>Q</v>
      </c>
      <c r="CK694" s="152" t="str">
        <f t="shared" si="4556"/>
        <v>R</v>
      </c>
      <c r="CL694" s="152" t="str">
        <f t="shared" si="4557"/>
        <v>S</v>
      </c>
      <c r="CM694" s="152" t="str">
        <f t="shared" si="4558"/>
        <v>T</v>
      </c>
      <c r="CN694" s="152" t="str">
        <f t="shared" si="4559"/>
        <v>U</v>
      </c>
      <c r="CO694" s="152" t="str">
        <f t="shared" si="4560"/>
        <v>V</v>
      </c>
      <c r="CP694" s="152" t="str">
        <f t="shared" si="4561"/>
        <v>W</v>
      </c>
      <c r="CQ694" s="152" t="str">
        <f t="shared" si="4562"/>
        <v>X</v>
      </c>
      <c r="CR694" s="152" t="str">
        <f t="shared" si="4563"/>
        <v>Y</v>
      </c>
      <c r="CS694" s="152" t="str">
        <f t="shared" si="4564"/>
        <v>Z</v>
      </c>
      <c r="CT694" s="152" t="str">
        <f t="shared" si="4565"/>
        <v>AA</v>
      </c>
      <c r="CU694" s="152" t="str">
        <f t="shared" si="4566"/>
        <v>AB</v>
      </c>
      <c r="CV694" s="152" t="str">
        <f t="shared" si="4567"/>
        <v>AC</v>
      </c>
      <c r="CW694" s="152" t="str">
        <f t="shared" si="4568"/>
        <v>AD</v>
      </c>
      <c r="CX694" s="152" t="str">
        <f t="shared" si="4569"/>
        <v>AE</v>
      </c>
      <c r="CY694" s="152" t="str">
        <f t="shared" si="4570"/>
        <v>AF</v>
      </c>
      <c r="CZ694" s="152" t="str">
        <f t="shared" si="4571"/>
        <v>AG</v>
      </c>
      <c r="DA694" s="152" t="str">
        <f t="shared" si="4572"/>
        <v>AH</v>
      </c>
      <c r="DB694" s="152" t="str">
        <f t="shared" si="4573"/>
        <v>AI</v>
      </c>
      <c r="DC694" s="152" t="str">
        <f t="shared" si="4574"/>
        <v>AJ</v>
      </c>
      <c r="DD694" s="152" t="str">
        <f t="shared" si="4575"/>
        <v>AK</v>
      </c>
      <c r="DE694" s="152" t="str">
        <f t="shared" si="4576"/>
        <v>AL</v>
      </c>
      <c r="DF694" s="152" t="str">
        <f t="shared" si="4577"/>
        <v>AM</v>
      </c>
      <c r="DG694" s="152" t="str">
        <f t="shared" si="4578"/>
        <v>AN</v>
      </c>
      <c r="DH694" s="152" t="str">
        <f t="shared" si="4579"/>
        <v>AO</v>
      </c>
      <c r="DI694" s="152" t="str">
        <f t="shared" si="4580"/>
        <v>AP</v>
      </c>
      <c r="DJ694" s="152" t="str">
        <f t="shared" si="4581"/>
        <v>AQ</v>
      </c>
      <c r="DK694" s="152" t="str">
        <f t="shared" si="4582"/>
        <v>AR</v>
      </c>
      <c r="DL694" s="152" t="str">
        <f t="shared" si="4583"/>
        <v>AS</v>
      </c>
    </row>
    <row r="695" spans="2:116" ht="15.75" hidden="1">
      <c r="B695" t="str">
        <f t="shared" si="4651"/>
        <v>Chem_Urea</v>
      </c>
      <c r="C695" s="12" t="s">
        <v>115</v>
      </c>
      <c r="D695" s="12" t="s">
        <v>115</v>
      </c>
      <c r="E695" s="12" t="s">
        <v>176</v>
      </c>
      <c r="F695" s="12"/>
      <c r="G695" s="12" t="s">
        <v>314</v>
      </c>
      <c r="H695" s="12" t="s">
        <v>54</v>
      </c>
      <c r="I695" s="12" t="s">
        <v>55</v>
      </c>
      <c r="J695" s="12"/>
      <c r="K695" t="str">
        <f>INDEX('Unit list'!$D:$D,MATCH($I695,'Unit list'!$C:$C,0))</f>
        <v>total USD/tpA</v>
      </c>
      <c r="L695" s="15">
        <f>INDEX('Unit list'!$E:$E,MATCH($I695,'Unit list'!$C:$C,0))</f>
        <v>1</v>
      </c>
      <c r="M695" t="str">
        <f t="shared" si="4616"/>
        <v>total USD/tpAUrea</v>
      </c>
      <c r="N695" s="15">
        <f>INDEX('Unit list'!$F:$F,MATCH($I695,'Unit list'!$C:$C,0))</f>
        <v>0</v>
      </c>
      <c r="P695" s="87">
        <f t="shared" ca="1" si="4585"/>
        <v>2534.69430923454</v>
      </c>
      <c r="Q695" s="87">
        <f t="shared" ca="1" si="4586"/>
        <v>2299.9267863007776</v>
      </c>
      <c r="R695" s="87">
        <f t="shared" ca="1" si="4587"/>
        <v>2101.4104310481889</v>
      </c>
      <c r="S695" s="87">
        <f t="shared" ca="1" si="4588"/>
        <v>1933.8881463426001</v>
      </c>
      <c r="T695" s="87">
        <f t="shared" ca="1" si="4589"/>
        <v>1792.9113861617313</v>
      </c>
      <c r="U695" s="87">
        <f t="shared" ca="1" si="4590"/>
        <v>1674.7152155796891</v>
      </c>
      <c r="V695" s="87">
        <f t="shared" ca="1" si="4591"/>
        <v>1576.1073667097132</v>
      </c>
      <c r="W695" s="87">
        <f t="shared" ca="1" si="4592"/>
        <v>1494.3676785083073</v>
      </c>
      <c r="X695" s="87">
        <f t="shared" ca="1" si="4593"/>
        <v>1427.1556761100323</v>
      </c>
      <c r="Y695" s="87">
        <f t="shared" ca="1" si="4594"/>
        <v>1372.4264678817945</v>
      </c>
      <c r="Z695" s="87">
        <f t="shared" ca="1" si="4595"/>
        <v>1328.3588262507351</v>
      </c>
      <c r="AA695" s="87">
        <f t="shared" ca="1" si="4596"/>
        <v>1294.7493364093018</v>
      </c>
      <c r="AB695" s="87">
        <f t="shared" ca="1" si="4597"/>
        <v>1268.42901876</v>
      </c>
      <c r="AC695" s="87">
        <f t="shared" ca="1" si="4598"/>
        <v>1248.0873828985841</v>
      </c>
      <c r="AD695" s="87">
        <f t="shared" ca="1" si="4599"/>
        <v>1232.5401075457671</v>
      </c>
      <c r="AE695" s="87">
        <f t="shared" ca="1" si="4600"/>
        <v>1220.7494451390676</v>
      </c>
      <c r="AF695" s="87">
        <f t="shared" ca="1" si="4601"/>
        <v>1211.8386049451037</v>
      </c>
      <c r="AG695" s="87">
        <f t="shared" ca="1" si="4602"/>
        <v>1205.0934558121585</v>
      </c>
      <c r="AH695" s="87">
        <f t="shared" ca="1" si="4603"/>
        <v>1199.9515605603401</v>
      </c>
      <c r="AI695" s="87">
        <f t="shared" ca="1" si="4604"/>
        <v>1195.9827941436124</v>
      </c>
      <c r="AJ695" s="87">
        <f t="shared" ca="1" si="4605"/>
        <v>1192.8668092354719</v>
      </c>
      <c r="AK695" s="87">
        <f t="shared" ca="1" si="4606"/>
        <v>1190.3716111199114</v>
      </c>
      <c r="AL695" s="87">
        <f t="shared" ca="1" si="4607"/>
        <v>1188.3359791675255</v>
      </c>
      <c r="AM695" s="87">
        <f t="shared" ca="1" si="4608"/>
        <v>1186.6572817762287</v>
      </c>
      <c r="AN695" s="87">
        <f t="shared" ca="1" si="4609"/>
        <v>1185.2855461875574</v>
      </c>
      <c r="AO695" s="87">
        <f t="shared" ca="1" si="4610"/>
        <v>1184.2241673023836</v>
      </c>
      <c r="AP695" s="87">
        <f t="shared" ca="1" si="4611"/>
        <v>1183.5367814292686</v>
      </c>
      <c r="AQ695" s="87">
        <f t="shared" ca="1" si="4612"/>
        <v>1183.3579343974002</v>
      </c>
      <c r="AR695" s="87">
        <f t="shared" ca="1" si="4613"/>
        <v>1183.9020935063845</v>
      </c>
      <c r="AS695" s="87">
        <f t="shared" ca="1" si="4614"/>
        <v>1185.4626217841251</v>
      </c>
      <c r="AT695" s="87">
        <f t="shared" ca="1" si="4615"/>
        <v>1188.3926870030405</v>
      </c>
      <c r="AW695" s="150" t="s">
        <v>374</v>
      </c>
      <c r="AX695" s="150">
        <f t="shared" si="4649"/>
        <v>340</v>
      </c>
      <c r="AY695" s="151" t="str" cm="1">
        <f t="array" ref="AY695">D695&amp;"_"&amp;INDEX(Table18[Calcultion sheet],MATCH(1,('Business case OPEX &amp; CAPEX'!$E695=Table18[Technology])*($C695=Table18[Chemical]),0))</f>
        <v>Urea_conventional</v>
      </c>
      <c r="AZ695" s="151" t="str">
        <f t="shared" ref="AZ695:AZ780" si="4652">CG695&amp;$AX695</f>
        <v>N340</v>
      </c>
      <c r="BA695" s="151" t="str">
        <f t="shared" ref="BA695:BA780" si="4653">CH695&amp;$AX695</f>
        <v>O340</v>
      </c>
      <c r="BB695" s="151" t="str">
        <f t="shared" ref="BB695:BB780" si="4654">CI695&amp;$AX695</f>
        <v>P340</v>
      </c>
      <c r="BC695" s="151" t="str">
        <f t="shared" ref="BC695:BC780" si="4655">CJ695&amp;$AX695</f>
        <v>Q340</v>
      </c>
      <c r="BD695" s="151" t="str">
        <f t="shared" ref="BD695:BD780" si="4656">CK695&amp;$AX695</f>
        <v>R340</v>
      </c>
      <c r="BE695" s="151" t="str">
        <f t="shared" ref="BE695:BE780" si="4657">CL695&amp;$AX695</f>
        <v>S340</v>
      </c>
      <c r="BF695" s="151" t="str">
        <f t="shared" ref="BF695:BF780" si="4658">CM695&amp;$AX695</f>
        <v>T340</v>
      </c>
      <c r="BG695" s="151" t="str">
        <f t="shared" ref="BG695:BG780" si="4659">CN695&amp;$AX695</f>
        <v>U340</v>
      </c>
      <c r="BH695" s="151" t="str">
        <f t="shared" ref="BH695:BH780" si="4660">CO695&amp;$AX695</f>
        <v>V340</v>
      </c>
      <c r="BI695" s="151" t="str">
        <f t="shared" ref="BI695:BI780" si="4661">CP695&amp;$AX695</f>
        <v>W340</v>
      </c>
      <c r="BJ695" s="151" t="str">
        <f t="shared" ref="BJ695:BJ780" si="4662">CQ695&amp;$AX695</f>
        <v>X340</v>
      </c>
      <c r="BK695" s="151" t="str">
        <f t="shared" ref="BK695:BK780" si="4663">CR695&amp;$AX695</f>
        <v>Y340</v>
      </c>
      <c r="BL695" s="151" t="str">
        <f t="shared" ref="BL695:BL780" si="4664">CS695&amp;$AX695</f>
        <v>Z340</v>
      </c>
      <c r="BM695" s="151" t="str">
        <f t="shared" ref="BM695:BM780" si="4665">CT695&amp;$AX695</f>
        <v>AA340</v>
      </c>
      <c r="BN695" s="151" t="str">
        <f t="shared" ref="BN695:BN780" si="4666">CU695&amp;$AX695</f>
        <v>AB340</v>
      </c>
      <c r="BO695" s="151" t="str">
        <f t="shared" ref="BO695:BO780" si="4667">CV695&amp;$AX695</f>
        <v>AC340</v>
      </c>
      <c r="BP695" s="151" t="str">
        <f t="shared" ref="BP695:BP780" si="4668">CW695&amp;$AX695</f>
        <v>AD340</v>
      </c>
      <c r="BQ695" s="151" t="str">
        <f t="shared" ref="BQ695:BQ780" si="4669">CX695&amp;$AX695</f>
        <v>AE340</v>
      </c>
      <c r="BR695" s="151" t="str">
        <f t="shared" ref="BR695:BR780" si="4670">CY695&amp;$AX695</f>
        <v>AF340</v>
      </c>
      <c r="BS695" s="151" t="str">
        <f t="shared" ref="BS695:BS780" si="4671">CZ695&amp;$AX695</f>
        <v>AG340</v>
      </c>
      <c r="BT695" s="151" t="str">
        <f t="shared" ref="BT695:BT780" si="4672">DA695&amp;$AX695</f>
        <v>AH340</v>
      </c>
      <c r="BU695" s="151" t="str">
        <f t="shared" ref="BU695:BU780" si="4673">DB695&amp;$AX695</f>
        <v>AI340</v>
      </c>
      <c r="BV695" s="151" t="str">
        <f t="shared" ref="BV695:BV780" si="4674">DC695&amp;$AX695</f>
        <v>AJ340</v>
      </c>
      <c r="BW695" s="151" t="str">
        <f t="shared" ref="BW695:BW780" si="4675">DD695&amp;$AX695</f>
        <v>AK340</v>
      </c>
      <c r="BX695" s="151" t="str">
        <f t="shared" ref="BX695:BX780" si="4676">DE695&amp;$AX695</f>
        <v>AL340</v>
      </c>
      <c r="BY695" s="151" t="str">
        <f t="shared" ref="BY695:BY780" si="4677">DF695&amp;$AX695</f>
        <v>AM340</v>
      </c>
      <c r="BZ695" s="151" t="str">
        <f t="shared" ref="BZ695:BZ780" si="4678">DG695&amp;$AX695</f>
        <v>AN340</v>
      </c>
      <c r="CA695" s="151" t="str">
        <f t="shared" ref="CA695:CA780" si="4679">DH695&amp;$AX695</f>
        <v>AO340</v>
      </c>
      <c r="CB695" s="151" t="str">
        <f t="shared" ref="CB695:CB780" si="4680">DI695&amp;$AX695</f>
        <v>AP340</v>
      </c>
      <c r="CC695" s="151" t="str">
        <f t="shared" ref="CC695:CC780" si="4681">DJ695&amp;$AX695</f>
        <v>AQ340</v>
      </c>
      <c r="CD695" s="151" t="str">
        <f t="shared" ref="CD695:CD780" si="4682">DK695&amp;$AX695</f>
        <v>AR340</v>
      </c>
      <c r="CE695" s="151" t="str">
        <f t="shared" ref="CE695:CE780" si="4683">DL695&amp;$AX695</f>
        <v>AS340</v>
      </c>
      <c r="CF695" s="150"/>
      <c r="CG695" s="152" t="str">
        <f t="shared" ref="CG695:CG780" si="4684">AW695</f>
        <v>N</v>
      </c>
      <c r="CH695" s="152" t="str">
        <f t="shared" ref="CH695:CH780" si="4685">IF(AND(LEN(CG695)=1,CG695&lt;&gt;"Z"),CHAR(CODE(CG695)+1),IF(RIGHT(CG695,1)="Z", CHAR(65+MOD(CODE(LEFT(CG695,1))+1-65,26)),LEFT(CG695,1)) &amp; CHAR(65+MOD(CODE(RIGHT(CG695,1))+1-65,26)))</f>
        <v>O</v>
      </c>
      <c r="CI695" s="152" t="str">
        <f t="shared" ref="CI695:CI780" si="4686">IF(AND(LEN(CH695)=1,CH695&lt;&gt;"Z"),CHAR(CODE(CH695)+1),IF(RIGHT(CH695,1)="Z", CHAR(65+MOD(CODE(LEFT(CH695,1))+1-65,26)),LEFT(CH695,1)) &amp; CHAR(65+MOD(CODE(RIGHT(CH695,1))+1-65,26)))</f>
        <v>P</v>
      </c>
      <c r="CJ695" s="152" t="str">
        <f t="shared" ref="CJ695:CJ780" si="4687">IF(AND(LEN(CI695)=1,CI695&lt;&gt;"Z"),CHAR(CODE(CI695)+1),IF(RIGHT(CI695,1)="Z", CHAR(65+MOD(CODE(LEFT(CI695,1))+1-65,26)),LEFT(CI695,1)) &amp; CHAR(65+MOD(CODE(RIGHT(CI695,1))+1-65,26)))</f>
        <v>Q</v>
      </c>
      <c r="CK695" s="152" t="str">
        <f t="shared" ref="CK695:CK780" si="4688">IF(AND(LEN(CJ695)=1,CJ695&lt;&gt;"Z"),CHAR(CODE(CJ695)+1),IF(RIGHT(CJ695,1)="Z", CHAR(65+MOD(CODE(LEFT(CJ695,1))+1-65,26)),LEFT(CJ695,1)) &amp; CHAR(65+MOD(CODE(RIGHT(CJ695,1))+1-65,26)))</f>
        <v>R</v>
      </c>
      <c r="CL695" s="152" t="str">
        <f t="shared" ref="CL695:CL780" si="4689">IF(AND(LEN(CK695)=1,CK695&lt;&gt;"Z"),CHAR(CODE(CK695)+1),IF(RIGHT(CK695,1)="Z", CHAR(65+MOD(CODE(LEFT(CK695,1))+1-65,26)),LEFT(CK695,1)) &amp; CHAR(65+MOD(CODE(RIGHT(CK695,1))+1-65,26)))</f>
        <v>S</v>
      </c>
      <c r="CM695" s="152" t="str">
        <f t="shared" ref="CM695:CM780" si="4690">IF(AND(LEN(CL695)=1,CL695&lt;&gt;"Z"),CHAR(CODE(CL695)+1),IF(RIGHT(CL695,1)="Z", CHAR(65+MOD(CODE(LEFT(CL695,1))+1-65,26)),LEFT(CL695,1)) &amp; CHAR(65+MOD(CODE(RIGHT(CL695,1))+1-65,26)))</f>
        <v>T</v>
      </c>
      <c r="CN695" s="152" t="str">
        <f t="shared" ref="CN695:CN780" si="4691">IF(AND(LEN(CM695)=1,CM695&lt;&gt;"Z"),CHAR(CODE(CM695)+1),IF(RIGHT(CM695,1)="Z", CHAR(65+MOD(CODE(LEFT(CM695,1))+1-65,26)),LEFT(CM695,1)) &amp; CHAR(65+MOD(CODE(RIGHT(CM695,1))+1-65,26)))</f>
        <v>U</v>
      </c>
      <c r="CO695" s="152" t="str">
        <f t="shared" ref="CO695:CO780" si="4692">IF(AND(LEN(CN695)=1,CN695&lt;&gt;"Z"),CHAR(CODE(CN695)+1),IF(RIGHT(CN695,1)="Z", CHAR(65+MOD(CODE(LEFT(CN695,1))+1-65,26)),LEFT(CN695,1)) &amp; CHAR(65+MOD(CODE(RIGHT(CN695,1))+1-65,26)))</f>
        <v>V</v>
      </c>
      <c r="CP695" s="152" t="str">
        <f t="shared" ref="CP695:CP780" si="4693">IF(AND(LEN(CO695)=1,CO695&lt;&gt;"Z"),CHAR(CODE(CO695)+1),IF(RIGHT(CO695,1)="Z", CHAR(65+MOD(CODE(LEFT(CO695,1))+1-65,26)),LEFT(CO695,1)) &amp; CHAR(65+MOD(CODE(RIGHT(CO695,1))+1-65,26)))</f>
        <v>W</v>
      </c>
      <c r="CQ695" s="152" t="str">
        <f t="shared" ref="CQ695:CQ780" si="4694">IF(AND(LEN(CP695)=1,CP695&lt;&gt;"Z"),CHAR(CODE(CP695)+1),IF(RIGHT(CP695,1)="Z", CHAR(65+MOD(CODE(LEFT(CP695,1))+1-65,26)),LEFT(CP695,1)) &amp; CHAR(65+MOD(CODE(RIGHT(CP695,1))+1-65,26)))</f>
        <v>X</v>
      </c>
      <c r="CR695" s="152" t="str">
        <f t="shared" ref="CR695:CR780" si="4695">IF(AND(LEN(CQ695)=1,CQ695&lt;&gt;"Z"),CHAR(CODE(CQ695)+1),IF(RIGHT(CQ695,1)="Z", CHAR(65+MOD(CODE(LEFT(CQ695,1))+1-65,26)),LEFT(CQ695,1)) &amp; CHAR(65+MOD(CODE(RIGHT(CQ695,1))+1-65,26)))</f>
        <v>Y</v>
      </c>
      <c r="CS695" s="152" t="str">
        <f t="shared" ref="CS695:CS780" si="4696">IF(AND(LEN(CR695)=1,CR695&lt;&gt;"Z"),CHAR(CODE(CR695)+1),IF(RIGHT(CR695,1)="Z", CHAR(65+MOD(CODE(LEFT(CR695,1))+1-65,26)),LEFT(CR695,1)) &amp; CHAR(65+MOD(CODE(RIGHT(CR695,1))+1-65,26)))</f>
        <v>Z</v>
      </c>
      <c r="CT695" s="152" t="str">
        <f t="shared" ref="CT695:CT780" si="4697">IF(AND(LEN(CS695)=1,CS695&lt;&gt;"Z"),CHAR(CODE(CS695)+1),IF(RIGHT(CS695,1)="Z", CHAR(65+MOD(CODE(LEFT(CS695,1))+1-65,26)),LEFT(CS695,1)) &amp; CHAR(65+MOD(CODE(RIGHT(CS695,1))+1-65,26)))</f>
        <v>AA</v>
      </c>
      <c r="CU695" s="152" t="str">
        <f t="shared" ref="CU695:CU780" si="4698">IF(AND(LEN(CT695)=1,CT695&lt;&gt;"Z"),CHAR(CODE(CT695)+1),IF(RIGHT(CT695,1)="Z", CHAR(65+MOD(CODE(LEFT(CT695,1))+1-65,26)),LEFT(CT695,1)) &amp; CHAR(65+MOD(CODE(RIGHT(CT695,1))+1-65,26)))</f>
        <v>AB</v>
      </c>
      <c r="CV695" s="152" t="str">
        <f t="shared" ref="CV695:CV780" si="4699">IF(AND(LEN(CU695)=1,CU695&lt;&gt;"Z"),CHAR(CODE(CU695)+1),IF(RIGHT(CU695,1)="Z", CHAR(65+MOD(CODE(LEFT(CU695,1))+1-65,26)),LEFT(CU695,1)) &amp; CHAR(65+MOD(CODE(RIGHT(CU695,1))+1-65,26)))</f>
        <v>AC</v>
      </c>
      <c r="CW695" s="152" t="str">
        <f t="shared" ref="CW695:CW780" si="4700">IF(AND(LEN(CV695)=1,CV695&lt;&gt;"Z"),CHAR(CODE(CV695)+1),IF(RIGHT(CV695,1)="Z", CHAR(65+MOD(CODE(LEFT(CV695,1))+1-65,26)),LEFT(CV695,1)) &amp; CHAR(65+MOD(CODE(RIGHT(CV695,1))+1-65,26)))</f>
        <v>AD</v>
      </c>
      <c r="CX695" s="152" t="str">
        <f t="shared" ref="CX695:CX780" si="4701">IF(AND(LEN(CW695)=1,CW695&lt;&gt;"Z"),CHAR(CODE(CW695)+1),IF(RIGHT(CW695,1)="Z", CHAR(65+MOD(CODE(LEFT(CW695,1))+1-65,26)),LEFT(CW695,1)) &amp; CHAR(65+MOD(CODE(RIGHT(CW695,1))+1-65,26)))</f>
        <v>AE</v>
      </c>
      <c r="CY695" s="152" t="str">
        <f t="shared" ref="CY695:CY780" si="4702">IF(AND(LEN(CX695)=1,CX695&lt;&gt;"Z"),CHAR(CODE(CX695)+1),IF(RIGHT(CX695,1)="Z", CHAR(65+MOD(CODE(LEFT(CX695,1))+1-65,26)),LEFT(CX695,1)) &amp; CHAR(65+MOD(CODE(RIGHT(CX695,1))+1-65,26)))</f>
        <v>AF</v>
      </c>
      <c r="CZ695" s="152" t="str">
        <f t="shared" ref="CZ695:CZ780" si="4703">IF(AND(LEN(CY695)=1,CY695&lt;&gt;"Z"),CHAR(CODE(CY695)+1),IF(RIGHT(CY695,1)="Z", CHAR(65+MOD(CODE(LEFT(CY695,1))+1-65,26)),LEFT(CY695,1)) &amp; CHAR(65+MOD(CODE(RIGHT(CY695,1))+1-65,26)))</f>
        <v>AG</v>
      </c>
      <c r="DA695" s="152" t="str">
        <f t="shared" ref="DA695:DA780" si="4704">IF(AND(LEN(CZ695)=1,CZ695&lt;&gt;"Z"),CHAR(CODE(CZ695)+1),IF(RIGHT(CZ695,1)="Z", CHAR(65+MOD(CODE(LEFT(CZ695,1))+1-65,26)),LEFT(CZ695,1)) &amp; CHAR(65+MOD(CODE(RIGHT(CZ695,1))+1-65,26)))</f>
        <v>AH</v>
      </c>
      <c r="DB695" s="152" t="str">
        <f t="shared" ref="DB695:DB780" si="4705">IF(AND(LEN(DA695)=1,DA695&lt;&gt;"Z"),CHAR(CODE(DA695)+1),IF(RIGHT(DA695,1)="Z", CHAR(65+MOD(CODE(LEFT(DA695,1))+1-65,26)),LEFT(DA695,1)) &amp; CHAR(65+MOD(CODE(RIGHT(DA695,1))+1-65,26)))</f>
        <v>AI</v>
      </c>
      <c r="DC695" s="152" t="str">
        <f t="shared" ref="DC695:DC780" si="4706">IF(AND(LEN(DB695)=1,DB695&lt;&gt;"Z"),CHAR(CODE(DB695)+1),IF(RIGHT(DB695,1)="Z", CHAR(65+MOD(CODE(LEFT(DB695,1))+1-65,26)),LEFT(DB695,1)) &amp; CHAR(65+MOD(CODE(RIGHT(DB695,1))+1-65,26)))</f>
        <v>AJ</v>
      </c>
      <c r="DD695" s="152" t="str">
        <f t="shared" ref="DD695:DD780" si="4707">IF(AND(LEN(DC695)=1,DC695&lt;&gt;"Z"),CHAR(CODE(DC695)+1),IF(RIGHT(DC695,1)="Z", CHAR(65+MOD(CODE(LEFT(DC695,1))+1-65,26)),LEFT(DC695,1)) &amp; CHAR(65+MOD(CODE(RIGHT(DC695,1))+1-65,26)))</f>
        <v>AK</v>
      </c>
      <c r="DE695" s="152" t="str">
        <f t="shared" ref="DE695:DE780" si="4708">IF(AND(LEN(DD695)=1,DD695&lt;&gt;"Z"),CHAR(CODE(DD695)+1),IF(RIGHT(DD695,1)="Z", CHAR(65+MOD(CODE(LEFT(DD695,1))+1-65,26)),LEFT(DD695,1)) &amp; CHAR(65+MOD(CODE(RIGHT(DD695,1))+1-65,26)))</f>
        <v>AL</v>
      </c>
      <c r="DF695" s="152" t="str">
        <f t="shared" ref="DF695:DF780" si="4709">IF(AND(LEN(DE695)=1,DE695&lt;&gt;"Z"),CHAR(CODE(DE695)+1),IF(RIGHT(DE695,1)="Z", CHAR(65+MOD(CODE(LEFT(DE695,1))+1-65,26)),LEFT(DE695,1)) &amp; CHAR(65+MOD(CODE(RIGHT(DE695,1))+1-65,26)))</f>
        <v>AM</v>
      </c>
      <c r="DG695" s="152" t="str">
        <f t="shared" ref="DG695:DG780" si="4710">IF(AND(LEN(DF695)=1,DF695&lt;&gt;"Z"),CHAR(CODE(DF695)+1),IF(RIGHT(DF695,1)="Z", CHAR(65+MOD(CODE(LEFT(DF695,1))+1-65,26)),LEFT(DF695,1)) &amp; CHAR(65+MOD(CODE(RIGHT(DF695,1))+1-65,26)))</f>
        <v>AN</v>
      </c>
      <c r="DH695" s="152" t="str">
        <f t="shared" ref="DH695:DH780" si="4711">IF(AND(LEN(DG695)=1,DG695&lt;&gt;"Z"),CHAR(CODE(DG695)+1),IF(RIGHT(DG695,1)="Z", CHAR(65+MOD(CODE(LEFT(DG695,1))+1-65,26)),LEFT(DG695,1)) &amp; CHAR(65+MOD(CODE(RIGHT(DG695,1))+1-65,26)))</f>
        <v>AO</v>
      </c>
      <c r="DI695" s="152" t="str">
        <f t="shared" ref="DI695:DI780" si="4712">IF(AND(LEN(DH695)=1,DH695&lt;&gt;"Z"),CHAR(CODE(DH695)+1),IF(RIGHT(DH695,1)="Z", CHAR(65+MOD(CODE(LEFT(DH695,1))+1-65,26)),LEFT(DH695,1)) &amp; CHAR(65+MOD(CODE(RIGHT(DH695,1))+1-65,26)))</f>
        <v>AP</v>
      </c>
      <c r="DJ695" s="152" t="str">
        <f t="shared" ref="DJ695:DJ780" si="4713">IF(AND(LEN(DI695)=1,DI695&lt;&gt;"Z"),CHAR(CODE(DI695)+1),IF(RIGHT(DI695,1)="Z", CHAR(65+MOD(CODE(LEFT(DI695,1))+1-65,26)),LEFT(DI695,1)) &amp; CHAR(65+MOD(CODE(RIGHT(DI695,1))+1-65,26)))</f>
        <v>AQ</v>
      </c>
      <c r="DK695" s="152" t="str">
        <f t="shared" ref="DK695:DK780" si="4714">IF(AND(LEN(DJ695)=1,DJ695&lt;&gt;"Z"),CHAR(CODE(DJ695)+1),IF(RIGHT(DJ695,1)="Z", CHAR(65+MOD(CODE(LEFT(DJ695,1))+1-65,26)),LEFT(DJ695,1)) &amp; CHAR(65+MOD(CODE(RIGHT(DJ695,1))+1-65,26)))</f>
        <v>AR</v>
      </c>
      <c r="DL695" s="152" t="str">
        <f t="shared" ref="DL695:DL780" si="4715">IF(AND(LEN(DK695)=1,DK695&lt;&gt;"Z"),CHAR(CODE(DK695)+1),IF(RIGHT(DK695,1)="Z", CHAR(65+MOD(CODE(LEFT(DK695,1))+1-65,26)),LEFT(DK695,1)) &amp; CHAR(65+MOD(CODE(RIGHT(DK695,1))+1-65,26)))</f>
        <v>AS</v>
      </c>
    </row>
    <row r="696" spans="2:116" ht="15.75" hidden="1">
      <c r="B696" t="str">
        <f t="shared" si="4651"/>
        <v>Chem_Urea</v>
      </c>
      <c r="C696" s="12" t="s">
        <v>115</v>
      </c>
      <c r="D696" s="12" t="s">
        <v>115</v>
      </c>
      <c r="E696" s="12" t="s">
        <v>176</v>
      </c>
      <c r="F696" s="12"/>
      <c r="G696" s="12" t="s">
        <v>315</v>
      </c>
      <c r="H696" s="12" t="s">
        <v>54</v>
      </c>
      <c r="I696" s="12" t="s">
        <v>55</v>
      </c>
      <c r="J696" s="12"/>
      <c r="K696" t="str">
        <f>INDEX('Unit list'!$D:$D,MATCH($I696,'Unit list'!$C:$C,0))</f>
        <v>total USD/tpA</v>
      </c>
      <c r="L696" s="15">
        <f>INDEX('Unit list'!$E:$E,MATCH($I696,'Unit list'!$C:$C,0))</f>
        <v>1</v>
      </c>
      <c r="M696" t="str">
        <f t="shared" si="4616"/>
        <v>total USD/tpAUrea</v>
      </c>
      <c r="N696" s="15">
        <f>INDEX('Unit list'!$F:$F,MATCH($I696,'Unit list'!$C:$C,0))</f>
        <v>0</v>
      </c>
      <c r="P696" s="87">
        <f t="shared" ca="1" si="4585"/>
        <v>2176.9078060247489</v>
      </c>
      <c r="Q696" s="87">
        <f t="shared" ca="1" si="4586"/>
        <v>1994.8431964026474</v>
      </c>
      <c r="R696" s="87">
        <f t="shared" ca="1" si="4587"/>
        <v>1840.8917372271699</v>
      </c>
      <c r="S696" s="87">
        <f t="shared" ca="1" si="4588"/>
        <v>1710.9764960269176</v>
      </c>
      <c r="T696" s="87">
        <f t="shared" ca="1" si="4589"/>
        <v>1601.6475799682851</v>
      </c>
      <c r="U696" s="87">
        <f t="shared" ca="1" si="4590"/>
        <v>1509.9852435985379</v>
      </c>
      <c r="V696" s="87">
        <f t="shared" ca="1" si="4591"/>
        <v>1433.5138505973318</v>
      </c>
      <c r="W696" s="87">
        <f t="shared" ca="1" si="4592"/>
        <v>1370.1238883186907</v>
      </c>
      <c r="X696" s="87">
        <f t="shared" ca="1" si="4593"/>
        <v>1318.0002946220693</v>
      </c>
      <c r="Y696" s="87">
        <f t="shared" ca="1" si="4594"/>
        <v>1275.5572351797623</v>
      </c>
      <c r="Z696" s="87">
        <f t="shared" ca="1" si="4595"/>
        <v>1241.3823294250631</v>
      </c>
      <c r="AA696" s="87">
        <f t="shared" ca="1" si="4596"/>
        <v>1215.3178270990536</v>
      </c>
      <c r="AB696" s="87">
        <f t="shared" ca="1" si="4597"/>
        <v>1194.9061521873502</v>
      </c>
      <c r="AC696" s="87">
        <f t="shared" ca="1" si="4598"/>
        <v>1179.1310060091093</v>
      </c>
      <c r="AD696" s="87">
        <f t="shared" ca="1" si="4599"/>
        <v>1167.0739353273329</v>
      </c>
      <c r="AE696" s="87">
        <f t="shared" ca="1" si="4600"/>
        <v>1157.9301563180557</v>
      </c>
      <c r="AF696" s="87">
        <f t="shared" ca="1" si="4601"/>
        <v>1151.019708820696</v>
      </c>
      <c r="AG696" s="87">
        <f t="shared" ca="1" si="4602"/>
        <v>1145.7887768400446</v>
      </c>
      <c r="AH696" s="87">
        <f t="shared" ca="1" si="4603"/>
        <v>1141.8011846039406</v>
      </c>
      <c r="AI696" s="87">
        <f t="shared" ca="1" si="4604"/>
        <v>1138.723365750152</v>
      </c>
      <c r="AJ696" s="87">
        <f t="shared" ca="1" si="4605"/>
        <v>1136.3068876581242</v>
      </c>
      <c r="AK696" s="87">
        <f t="shared" ca="1" si="4606"/>
        <v>1134.3718360583021</v>
      </c>
      <c r="AL696" s="87">
        <f t="shared" ca="1" si="4607"/>
        <v>1132.7931827074719</v>
      </c>
      <c r="AM696" s="87">
        <f t="shared" ca="1" si="4608"/>
        <v>1131.4913357509563</v>
      </c>
      <c r="AN696" s="87">
        <f t="shared" ca="1" si="4609"/>
        <v>1130.4275408046396</v>
      </c>
      <c r="AO696" s="87">
        <f t="shared" ca="1" si="4610"/>
        <v>1129.6044306487906</v>
      </c>
      <c r="AP696" s="87">
        <f t="shared" ca="1" si="4611"/>
        <v>1129.0713558900482</v>
      </c>
      <c r="AQ696" s="87">
        <f t="shared" ca="1" si="4612"/>
        <v>1128.9326581918644</v>
      </c>
      <c r="AR696" s="87">
        <f t="shared" ca="1" si="4613"/>
        <v>1129.354659133526</v>
      </c>
      <c r="AS696" s="87">
        <f t="shared" ca="1" si="4614"/>
        <v>1130.5648647366716</v>
      </c>
      <c r="AT696" s="87">
        <f t="shared" ca="1" si="4615"/>
        <v>1132.8371602125653</v>
      </c>
      <c r="AW696" s="150" t="s">
        <v>374</v>
      </c>
      <c r="AX696" s="150">
        <f t="shared" si="4649"/>
        <v>341</v>
      </c>
      <c r="AY696" s="151" t="str" cm="1">
        <f t="array" ref="AY696">D696&amp;"_"&amp;INDEX(Table18[Calcultion sheet],MATCH(1,('Business case OPEX &amp; CAPEX'!$E696=Table18[Technology])*($C696=Table18[Chemical]),0))</f>
        <v>Urea_conventional</v>
      </c>
      <c r="AZ696" s="151" t="str">
        <f t="shared" si="4652"/>
        <v>N341</v>
      </c>
      <c r="BA696" s="151" t="str">
        <f t="shared" si="4653"/>
        <v>O341</v>
      </c>
      <c r="BB696" s="151" t="str">
        <f t="shared" si="4654"/>
        <v>P341</v>
      </c>
      <c r="BC696" s="151" t="str">
        <f t="shared" si="4655"/>
        <v>Q341</v>
      </c>
      <c r="BD696" s="151" t="str">
        <f t="shared" si="4656"/>
        <v>R341</v>
      </c>
      <c r="BE696" s="151" t="str">
        <f t="shared" si="4657"/>
        <v>S341</v>
      </c>
      <c r="BF696" s="151" t="str">
        <f t="shared" si="4658"/>
        <v>T341</v>
      </c>
      <c r="BG696" s="151" t="str">
        <f t="shared" si="4659"/>
        <v>U341</v>
      </c>
      <c r="BH696" s="151" t="str">
        <f t="shared" si="4660"/>
        <v>V341</v>
      </c>
      <c r="BI696" s="151" t="str">
        <f t="shared" si="4661"/>
        <v>W341</v>
      </c>
      <c r="BJ696" s="151" t="str">
        <f t="shared" si="4662"/>
        <v>X341</v>
      </c>
      <c r="BK696" s="151" t="str">
        <f t="shared" si="4663"/>
        <v>Y341</v>
      </c>
      <c r="BL696" s="151" t="str">
        <f t="shared" si="4664"/>
        <v>Z341</v>
      </c>
      <c r="BM696" s="151" t="str">
        <f t="shared" si="4665"/>
        <v>AA341</v>
      </c>
      <c r="BN696" s="151" t="str">
        <f t="shared" si="4666"/>
        <v>AB341</v>
      </c>
      <c r="BO696" s="151" t="str">
        <f t="shared" si="4667"/>
        <v>AC341</v>
      </c>
      <c r="BP696" s="151" t="str">
        <f t="shared" si="4668"/>
        <v>AD341</v>
      </c>
      <c r="BQ696" s="151" t="str">
        <f t="shared" si="4669"/>
        <v>AE341</v>
      </c>
      <c r="BR696" s="151" t="str">
        <f t="shared" si="4670"/>
        <v>AF341</v>
      </c>
      <c r="BS696" s="151" t="str">
        <f t="shared" si="4671"/>
        <v>AG341</v>
      </c>
      <c r="BT696" s="151" t="str">
        <f t="shared" si="4672"/>
        <v>AH341</v>
      </c>
      <c r="BU696" s="151" t="str">
        <f t="shared" si="4673"/>
        <v>AI341</v>
      </c>
      <c r="BV696" s="151" t="str">
        <f t="shared" si="4674"/>
        <v>AJ341</v>
      </c>
      <c r="BW696" s="151" t="str">
        <f t="shared" si="4675"/>
        <v>AK341</v>
      </c>
      <c r="BX696" s="151" t="str">
        <f t="shared" si="4676"/>
        <v>AL341</v>
      </c>
      <c r="BY696" s="151" t="str">
        <f t="shared" si="4677"/>
        <v>AM341</v>
      </c>
      <c r="BZ696" s="151" t="str">
        <f t="shared" si="4678"/>
        <v>AN341</v>
      </c>
      <c r="CA696" s="151" t="str">
        <f t="shared" si="4679"/>
        <v>AO341</v>
      </c>
      <c r="CB696" s="151" t="str">
        <f t="shared" si="4680"/>
        <v>AP341</v>
      </c>
      <c r="CC696" s="151" t="str">
        <f t="shared" si="4681"/>
        <v>AQ341</v>
      </c>
      <c r="CD696" s="151" t="str">
        <f t="shared" si="4682"/>
        <v>AR341</v>
      </c>
      <c r="CE696" s="151" t="str">
        <f t="shared" si="4683"/>
        <v>AS341</v>
      </c>
      <c r="CF696" s="150"/>
      <c r="CG696" s="152" t="str">
        <f t="shared" si="4684"/>
        <v>N</v>
      </c>
      <c r="CH696" s="152" t="str">
        <f t="shared" si="4685"/>
        <v>O</v>
      </c>
      <c r="CI696" s="152" t="str">
        <f t="shared" si="4686"/>
        <v>P</v>
      </c>
      <c r="CJ696" s="152" t="str">
        <f t="shared" si="4687"/>
        <v>Q</v>
      </c>
      <c r="CK696" s="152" t="str">
        <f t="shared" si="4688"/>
        <v>R</v>
      </c>
      <c r="CL696" s="152" t="str">
        <f t="shared" si="4689"/>
        <v>S</v>
      </c>
      <c r="CM696" s="152" t="str">
        <f t="shared" si="4690"/>
        <v>T</v>
      </c>
      <c r="CN696" s="152" t="str">
        <f t="shared" si="4691"/>
        <v>U</v>
      </c>
      <c r="CO696" s="152" t="str">
        <f t="shared" si="4692"/>
        <v>V</v>
      </c>
      <c r="CP696" s="152" t="str">
        <f t="shared" si="4693"/>
        <v>W</v>
      </c>
      <c r="CQ696" s="152" t="str">
        <f t="shared" si="4694"/>
        <v>X</v>
      </c>
      <c r="CR696" s="152" t="str">
        <f t="shared" si="4695"/>
        <v>Y</v>
      </c>
      <c r="CS696" s="152" t="str">
        <f t="shared" si="4696"/>
        <v>Z</v>
      </c>
      <c r="CT696" s="152" t="str">
        <f t="shared" si="4697"/>
        <v>AA</v>
      </c>
      <c r="CU696" s="152" t="str">
        <f t="shared" si="4698"/>
        <v>AB</v>
      </c>
      <c r="CV696" s="152" t="str">
        <f t="shared" si="4699"/>
        <v>AC</v>
      </c>
      <c r="CW696" s="152" t="str">
        <f t="shared" si="4700"/>
        <v>AD</v>
      </c>
      <c r="CX696" s="152" t="str">
        <f t="shared" si="4701"/>
        <v>AE</v>
      </c>
      <c r="CY696" s="152" t="str">
        <f t="shared" si="4702"/>
        <v>AF</v>
      </c>
      <c r="CZ696" s="152" t="str">
        <f t="shared" si="4703"/>
        <v>AG</v>
      </c>
      <c r="DA696" s="152" t="str">
        <f t="shared" si="4704"/>
        <v>AH</v>
      </c>
      <c r="DB696" s="152" t="str">
        <f t="shared" si="4705"/>
        <v>AI</v>
      </c>
      <c r="DC696" s="152" t="str">
        <f t="shared" si="4706"/>
        <v>AJ</v>
      </c>
      <c r="DD696" s="152" t="str">
        <f t="shared" si="4707"/>
        <v>AK</v>
      </c>
      <c r="DE696" s="152" t="str">
        <f t="shared" si="4708"/>
        <v>AL</v>
      </c>
      <c r="DF696" s="152" t="str">
        <f t="shared" si="4709"/>
        <v>AM</v>
      </c>
      <c r="DG696" s="152" t="str">
        <f t="shared" si="4710"/>
        <v>AN</v>
      </c>
      <c r="DH696" s="152" t="str">
        <f t="shared" si="4711"/>
        <v>AO</v>
      </c>
      <c r="DI696" s="152" t="str">
        <f t="shared" si="4712"/>
        <v>AP</v>
      </c>
      <c r="DJ696" s="152" t="str">
        <f t="shared" si="4713"/>
        <v>AQ</v>
      </c>
      <c r="DK696" s="152" t="str">
        <f t="shared" si="4714"/>
        <v>AR</v>
      </c>
      <c r="DL696" s="152" t="str">
        <f t="shared" si="4715"/>
        <v>AS</v>
      </c>
    </row>
    <row r="697" spans="2:116" ht="15.75" hidden="1">
      <c r="B697" t="str">
        <f t="shared" si="4651"/>
        <v>Chem_Urea</v>
      </c>
      <c r="C697" s="12" t="s">
        <v>115</v>
      </c>
      <c r="D697" s="12" t="s">
        <v>115</v>
      </c>
      <c r="E697" s="12" t="s">
        <v>176</v>
      </c>
      <c r="F697" s="12"/>
      <c r="G697" s="12" t="s">
        <v>316</v>
      </c>
      <c r="H697" s="12" t="s">
        <v>54</v>
      </c>
      <c r="I697" s="12" t="s">
        <v>55</v>
      </c>
      <c r="J697" s="12"/>
      <c r="K697" t="str">
        <f>INDEX('Unit list'!$D:$D,MATCH($I697,'Unit list'!$C:$C,0))</f>
        <v>total USD/tpA</v>
      </c>
      <c r="L697" s="15">
        <f>INDEX('Unit list'!$E:$E,MATCH($I697,'Unit list'!$C:$C,0))</f>
        <v>1</v>
      </c>
      <c r="M697" t="str">
        <f t="shared" si="4616"/>
        <v>total USD/tpAUrea</v>
      </c>
      <c r="N697" s="15">
        <f>INDEX('Unit list'!$F:$F,MATCH($I697,'Unit list'!$C:$C,0))</f>
        <v>0</v>
      </c>
      <c r="P697" s="87">
        <f t="shared" ca="1" si="4585"/>
        <v>2493.828251758363</v>
      </c>
      <c r="Q697" s="87">
        <f t="shared" ca="1" si="4586"/>
        <v>2265.0804088998257</v>
      </c>
      <c r="R697" s="87">
        <f t="shared" ca="1" si="4587"/>
        <v>2071.654216602431</v>
      </c>
      <c r="S697" s="87">
        <f t="shared" ca="1" si="4588"/>
        <v>1908.4273750944217</v>
      </c>
      <c r="T697" s="87">
        <f t="shared" ca="1" si="4589"/>
        <v>1771.0654036361398</v>
      </c>
      <c r="U697" s="87">
        <f t="shared" ca="1" si="4590"/>
        <v>1655.8999040946626</v>
      </c>
      <c r="V697" s="87">
        <f t="shared" ca="1" si="4591"/>
        <v>1559.8204616059679</v>
      </c>
      <c r="W697" s="87">
        <f t="shared" ca="1" si="4592"/>
        <v>1480.1766628456239</v>
      </c>
      <c r="X697" s="87">
        <f t="shared" ca="1" si="4593"/>
        <v>1414.6880451242278</v>
      </c>
      <c r="Y697" s="87">
        <f t="shared" ca="1" si="4594"/>
        <v>1361.3621499274832</v>
      </c>
      <c r="Z697" s="87">
        <f t="shared" ca="1" si="4595"/>
        <v>1318.424447825425</v>
      </c>
      <c r="AA697" s="87">
        <f t="shared" ca="1" si="4596"/>
        <v>1285.6767397747979</v>
      </c>
      <c r="AB697" s="87">
        <f t="shared" ca="1" si="4597"/>
        <v>1260.0313020652216</v>
      </c>
      <c r="AC697" s="87">
        <f t="shared" ca="1" si="4598"/>
        <v>1240.2112466105091</v>
      </c>
      <c r="AD697" s="87">
        <f t="shared" ca="1" si="4599"/>
        <v>1225.0626193436617</v>
      </c>
      <c r="AE697" s="87">
        <f t="shared" ca="1" si="4600"/>
        <v>1213.5742816140569</v>
      </c>
      <c r="AF697" s="87">
        <f t="shared" ca="1" si="4601"/>
        <v>1204.8919245019895</v>
      </c>
      <c r="AG697" s="87">
        <f t="shared" ca="1" si="4602"/>
        <v>1198.3197279109149</v>
      </c>
      <c r="AH697" s="87">
        <f t="shared" ca="1" si="4603"/>
        <v>1193.3096761270917</v>
      </c>
      <c r="AI697" s="87">
        <f t="shared" ca="1" si="4604"/>
        <v>1189.4426729518186</v>
      </c>
      <c r="AJ697" s="87">
        <f t="shared" ca="1" si="4605"/>
        <v>1186.4065850926045</v>
      </c>
      <c r="AK697" s="87">
        <f t="shared" ca="1" si="4606"/>
        <v>1183.9753664159048</v>
      </c>
      <c r="AL697" s="87">
        <f t="shared" ca="1" si="4607"/>
        <v>1181.9919301546056</v>
      </c>
      <c r="AM697" s="87">
        <f t="shared" ca="1" si="4608"/>
        <v>1180.3562762861625</v>
      </c>
      <c r="AN697" s="87">
        <f t="shared" ca="1" si="4609"/>
        <v>1179.0197134048933</v>
      </c>
      <c r="AO697" s="87">
        <f t="shared" ca="1" si="4610"/>
        <v>1177.9855493629289</v>
      </c>
      <c r="AP697" s="87">
        <f t="shared" ca="1" si="4611"/>
        <v>1177.3157887686116</v>
      </c>
      <c r="AQ697" s="87">
        <f t="shared" ca="1" si="4612"/>
        <v>1177.1415275580732</v>
      </c>
      <c r="AR697" s="87">
        <f t="shared" ca="1" si="4613"/>
        <v>1177.6717338693913</v>
      </c>
      <c r="AS697" s="87">
        <f t="shared" ca="1" si="4614"/>
        <v>1179.1922486015487</v>
      </c>
      <c r="AT697" s="87">
        <f t="shared" ca="1" si="4615"/>
        <v>1182.0471839430563</v>
      </c>
      <c r="AW697" s="150" t="s">
        <v>374</v>
      </c>
      <c r="AX697" s="150">
        <f t="shared" si="4649"/>
        <v>342</v>
      </c>
      <c r="AY697" s="151" t="str" cm="1">
        <f t="array" ref="AY697">D697&amp;"_"&amp;INDEX(Table18[Calcultion sheet],MATCH(1,('Business case OPEX &amp; CAPEX'!$E697=Table18[Technology])*($C697=Table18[Chemical]),0))</f>
        <v>Urea_conventional</v>
      </c>
      <c r="AZ697" s="151" t="str">
        <f t="shared" si="4652"/>
        <v>N342</v>
      </c>
      <c r="BA697" s="151" t="str">
        <f t="shared" si="4653"/>
        <v>O342</v>
      </c>
      <c r="BB697" s="151" t="str">
        <f t="shared" si="4654"/>
        <v>P342</v>
      </c>
      <c r="BC697" s="151" t="str">
        <f t="shared" si="4655"/>
        <v>Q342</v>
      </c>
      <c r="BD697" s="151" t="str">
        <f t="shared" si="4656"/>
        <v>R342</v>
      </c>
      <c r="BE697" s="151" t="str">
        <f t="shared" si="4657"/>
        <v>S342</v>
      </c>
      <c r="BF697" s="151" t="str">
        <f t="shared" si="4658"/>
        <v>T342</v>
      </c>
      <c r="BG697" s="151" t="str">
        <f t="shared" si="4659"/>
        <v>U342</v>
      </c>
      <c r="BH697" s="151" t="str">
        <f t="shared" si="4660"/>
        <v>V342</v>
      </c>
      <c r="BI697" s="151" t="str">
        <f t="shared" si="4661"/>
        <v>W342</v>
      </c>
      <c r="BJ697" s="151" t="str">
        <f t="shared" si="4662"/>
        <v>X342</v>
      </c>
      <c r="BK697" s="151" t="str">
        <f t="shared" si="4663"/>
        <v>Y342</v>
      </c>
      <c r="BL697" s="151" t="str">
        <f t="shared" si="4664"/>
        <v>Z342</v>
      </c>
      <c r="BM697" s="151" t="str">
        <f t="shared" si="4665"/>
        <v>AA342</v>
      </c>
      <c r="BN697" s="151" t="str">
        <f t="shared" si="4666"/>
        <v>AB342</v>
      </c>
      <c r="BO697" s="151" t="str">
        <f t="shared" si="4667"/>
        <v>AC342</v>
      </c>
      <c r="BP697" s="151" t="str">
        <f t="shared" si="4668"/>
        <v>AD342</v>
      </c>
      <c r="BQ697" s="151" t="str">
        <f t="shared" si="4669"/>
        <v>AE342</v>
      </c>
      <c r="BR697" s="151" t="str">
        <f t="shared" si="4670"/>
        <v>AF342</v>
      </c>
      <c r="BS697" s="151" t="str">
        <f t="shared" si="4671"/>
        <v>AG342</v>
      </c>
      <c r="BT697" s="151" t="str">
        <f t="shared" si="4672"/>
        <v>AH342</v>
      </c>
      <c r="BU697" s="151" t="str">
        <f t="shared" si="4673"/>
        <v>AI342</v>
      </c>
      <c r="BV697" s="151" t="str">
        <f t="shared" si="4674"/>
        <v>AJ342</v>
      </c>
      <c r="BW697" s="151" t="str">
        <f t="shared" si="4675"/>
        <v>AK342</v>
      </c>
      <c r="BX697" s="151" t="str">
        <f t="shared" si="4676"/>
        <v>AL342</v>
      </c>
      <c r="BY697" s="151" t="str">
        <f t="shared" si="4677"/>
        <v>AM342</v>
      </c>
      <c r="BZ697" s="151" t="str">
        <f t="shared" si="4678"/>
        <v>AN342</v>
      </c>
      <c r="CA697" s="151" t="str">
        <f t="shared" si="4679"/>
        <v>AO342</v>
      </c>
      <c r="CB697" s="151" t="str">
        <f t="shared" si="4680"/>
        <v>AP342</v>
      </c>
      <c r="CC697" s="151" t="str">
        <f t="shared" si="4681"/>
        <v>AQ342</v>
      </c>
      <c r="CD697" s="151" t="str">
        <f t="shared" si="4682"/>
        <v>AR342</v>
      </c>
      <c r="CE697" s="151" t="str">
        <f t="shared" si="4683"/>
        <v>AS342</v>
      </c>
      <c r="CF697" s="150"/>
      <c r="CG697" s="152" t="str">
        <f t="shared" si="4684"/>
        <v>N</v>
      </c>
      <c r="CH697" s="152" t="str">
        <f t="shared" si="4685"/>
        <v>O</v>
      </c>
      <c r="CI697" s="152" t="str">
        <f t="shared" si="4686"/>
        <v>P</v>
      </c>
      <c r="CJ697" s="152" t="str">
        <f t="shared" si="4687"/>
        <v>Q</v>
      </c>
      <c r="CK697" s="152" t="str">
        <f t="shared" si="4688"/>
        <v>R</v>
      </c>
      <c r="CL697" s="152" t="str">
        <f t="shared" si="4689"/>
        <v>S</v>
      </c>
      <c r="CM697" s="152" t="str">
        <f t="shared" si="4690"/>
        <v>T</v>
      </c>
      <c r="CN697" s="152" t="str">
        <f t="shared" si="4691"/>
        <v>U</v>
      </c>
      <c r="CO697" s="152" t="str">
        <f t="shared" si="4692"/>
        <v>V</v>
      </c>
      <c r="CP697" s="152" t="str">
        <f t="shared" si="4693"/>
        <v>W</v>
      </c>
      <c r="CQ697" s="152" t="str">
        <f t="shared" si="4694"/>
        <v>X</v>
      </c>
      <c r="CR697" s="152" t="str">
        <f t="shared" si="4695"/>
        <v>Y</v>
      </c>
      <c r="CS697" s="152" t="str">
        <f t="shared" si="4696"/>
        <v>Z</v>
      </c>
      <c r="CT697" s="152" t="str">
        <f t="shared" si="4697"/>
        <v>AA</v>
      </c>
      <c r="CU697" s="152" t="str">
        <f t="shared" si="4698"/>
        <v>AB</v>
      </c>
      <c r="CV697" s="152" t="str">
        <f t="shared" si="4699"/>
        <v>AC</v>
      </c>
      <c r="CW697" s="152" t="str">
        <f t="shared" si="4700"/>
        <v>AD</v>
      </c>
      <c r="CX697" s="152" t="str">
        <f t="shared" si="4701"/>
        <v>AE</v>
      </c>
      <c r="CY697" s="152" t="str">
        <f t="shared" si="4702"/>
        <v>AF</v>
      </c>
      <c r="CZ697" s="152" t="str">
        <f t="shared" si="4703"/>
        <v>AG</v>
      </c>
      <c r="DA697" s="152" t="str">
        <f t="shared" si="4704"/>
        <v>AH</v>
      </c>
      <c r="DB697" s="152" t="str">
        <f t="shared" si="4705"/>
        <v>AI</v>
      </c>
      <c r="DC697" s="152" t="str">
        <f t="shared" si="4706"/>
        <v>AJ</v>
      </c>
      <c r="DD697" s="152" t="str">
        <f t="shared" si="4707"/>
        <v>AK</v>
      </c>
      <c r="DE697" s="152" t="str">
        <f t="shared" si="4708"/>
        <v>AL</v>
      </c>
      <c r="DF697" s="152" t="str">
        <f t="shared" si="4709"/>
        <v>AM</v>
      </c>
      <c r="DG697" s="152" t="str">
        <f t="shared" si="4710"/>
        <v>AN</v>
      </c>
      <c r="DH697" s="152" t="str">
        <f t="shared" si="4711"/>
        <v>AO</v>
      </c>
      <c r="DI697" s="152" t="str">
        <f t="shared" si="4712"/>
        <v>AP</v>
      </c>
      <c r="DJ697" s="152" t="str">
        <f t="shared" si="4713"/>
        <v>AQ</v>
      </c>
      <c r="DK697" s="152" t="str">
        <f t="shared" si="4714"/>
        <v>AR</v>
      </c>
      <c r="DL697" s="152" t="str">
        <f t="shared" si="4715"/>
        <v>AS</v>
      </c>
    </row>
    <row r="698" spans="2:116" ht="15.75" hidden="1">
      <c r="B698" t="str">
        <f t="shared" si="4651"/>
        <v>Chem_Urea</v>
      </c>
      <c r="C698" s="12" t="s">
        <v>115</v>
      </c>
      <c r="D698" s="12" t="s">
        <v>115</v>
      </c>
      <c r="E698" s="12" t="s">
        <v>176</v>
      </c>
      <c r="F698" s="12"/>
      <c r="G698" s="12" t="s">
        <v>317</v>
      </c>
      <c r="H698" s="12" t="s">
        <v>54</v>
      </c>
      <c r="I698" s="12" t="s">
        <v>55</v>
      </c>
      <c r="J698" s="12"/>
      <c r="K698" t="str">
        <f>INDEX('Unit list'!$D:$D,MATCH($I698,'Unit list'!$C:$C,0))</f>
        <v>total USD/tpA</v>
      </c>
      <c r="L698" s="15">
        <f>INDEX('Unit list'!$E:$E,MATCH($I698,'Unit list'!$C:$C,0))</f>
        <v>1</v>
      </c>
      <c r="M698" t="str">
        <f t="shared" si="4616"/>
        <v>total USD/tpAUrea</v>
      </c>
      <c r="N698" s="15">
        <f>INDEX('Unit list'!$F:$F,MATCH($I698,'Unit list'!$C:$C,0))</f>
        <v>0</v>
      </c>
      <c r="P698" s="87">
        <f t="shared" ca="1" si="4585"/>
        <v>2317.3611853839639</v>
      </c>
      <c r="Q698" s="87">
        <f t="shared" ca="1" si="4586"/>
        <v>2114.6074155775332</v>
      </c>
      <c r="R698" s="87">
        <f t="shared" ca="1" si="4587"/>
        <v>1943.1614724048422</v>
      </c>
      <c r="S698" s="87">
        <f t="shared" ca="1" si="4588"/>
        <v>1798.4831356136522</v>
      </c>
      <c r="T698" s="87">
        <f t="shared" ca="1" si="4589"/>
        <v>1676.7304790938113</v>
      </c>
      <c r="U698" s="87">
        <f t="shared" ca="1" si="4590"/>
        <v>1574.651968136593</v>
      </c>
      <c r="V698" s="87">
        <f t="shared" ca="1" si="4591"/>
        <v>1489.4906441125231</v>
      </c>
      <c r="W698" s="87">
        <f t="shared" ca="1" si="4592"/>
        <v>1418.8972770294904</v>
      </c>
      <c r="X698" s="87">
        <f t="shared" ca="1" si="4593"/>
        <v>1360.8505476855257</v>
      </c>
      <c r="Y698" s="87">
        <f t="shared" ca="1" si="4594"/>
        <v>1313.584413306593</v>
      </c>
      <c r="Z698" s="87">
        <f t="shared" ca="1" si="4595"/>
        <v>1275.5259955343145</v>
      </c>
      <c r="AA698" s="87">
        <f t="shared" ca="1" si="4596"/>
        <v>1246.4996179439856</v>
      </c>
      <c r="AB698" s="87">
        <f t="shared" ca="1" si="4597"/>
        <v>1223.7684345195885</v>
      </c>
      <c r="AC698" s="87">
        <f t="shared" ca="1" si="4598"/>
        <v>1206.2006580938205</v>
      </c>
      <c r="AD698" s="87">
        <f t="shared" ca="1" si="4599"/>
        <v>1192.7734657436604</v>
      </c>
      <c r="AE698" s="87">
        <f t="shared" ca="1" si="4600"/>
        <v>1182.5906209378743</v>
      </c>
      <c r="AF698" s="87">
        <f t="shared" ca="1" si="4601"/>
        <v>1174.8948953158147</v>
      </c>
      <c r="AG698" s="87">
        <f t="shared" ca="1" si="4602"/>
        <v>1169.0695392464529</v>
      </c>
      <c r="AH698" s="87">
        <f t="shared" ca="1" si="4603"/>
        <v>1164.6288115289735</v>
      </c>
      <c r="AI698" s="87">
        <f t="shared" ca="1" si="4604"/>
        <v>1161.2012405327087</v>
      </c>
      <c r="AJ698" s="87">
        <f t="shared" ca="1" si="4605"/>
        <v>1158.510162657496</v>
      </c>
      <c r="AK698" s="87">
        <f t="shared" ca="1" si="4606"/>
        <v>1156.3552188304213</v>
      </c>
      <c r="AL698" s="87">
        <f t="shared" ca="1" si="4607"/>
        <v>1154.5971730533606</v>
      </c>
      <c r="AM698" s="87">
        <f t="shared" ca="1" si="4608"/>
        <v>1153.1473889426954</v>
      </c>
      <c r="AN698" s="87">
        <f t="shared" ca="1" si="4609"/>
        <v>1151.9627082070247</v>
      </c>
      <c r="AO698" s="87">
        <f t="shared" ca="1" si="4610"/>
        <v>1151.0460628061928</v>
      </c>
      <c r="AP698" s="87">
        <f t="shared" ca="1" si="4611"/>
        <v>1150.4524113703205</v>
      </c>
      <c r="AQ698" s="87">
        <f t="shared" ca="1" si="4612"/>
        <v>1150.2979525700707</v>
      </c>
      <c r="AR698" s="87">
        <f t="shared" ca="1" si="4613"/>
        <v>1150.7679081641936</v>
      </c>
      <c r="AS698" s="87">
        <f t="shared" ca="1" si="4614"/>
        <v>1152.1156371313332</v>
      </c>
      <c r="AT698" s="87">
        <f t="shared" ca="1" si="4615"/>
        <v>1154.6461480022149</v>
      </c>
      <c r="AW698" s="150" t="s">
        <v>374</v>
      </c>
      <c r="AX698" s="150">
        <f t="shared" si="4649"/>
        <v>343</v>
      </c>
      <c r="AY698" s="151" t="str" cm="1">
        <f t="array" ref="AY698">D698&amp;"_"&amp;INDEX(Table18[Calcultion sheet],MATCH(1,('Business case OPEX &amp; CAPEX'!$E698=Table18[Technology])*($C698=Table18[Chemical]),0))</f>
        <v>Urea_conventional</v>
      </c>
      <c r="AZ698" s="151" t="str">
        <f t="shared" si="4652"/>
        <v>N343</v>
      </c>
      <c r="BA698" s="151" t="str">
        <f t="shared" si="4653"/>
        <v>O343</v>
      </c>
      <c r="BB698" s="151" t="str">
        <f t="shared" si="4654"/>
        <v>P343</v>
      </c>
      <c r="BC698" s="151" t="str">
        <f t="shared" si="4655"/>
        <v>Q343</v>
      </c>
      <c r="BD698" s="151" t="str">
        <f t="shared" si="4656"/>
        <v>R343</v>
      </c>
      <c r="BE698" s="151" t="str">
        <f t="shared" si="4657"/>
        <v>S343</v>
      </c>
      <c r="BF698" s="151" t="str">
        <f t="shared" si="4658"/>
        <v>T343</v>
      </c>
      <c r="BG698" s="151" t="str">
        <f t="shared" si="4659"/>
        <v>U343</v>
      </c>
      <c r="BH698" s="151" t="str">
        <f t="shared" si="4660"/>
        <v>V343</v>
      </c>
      <c r="BI698" s="151" t="str">
        <f t="shared" si="4661"/>
        <v>W343</v>
      </c>
      <c r="BJ698" s="151" t="str">
        <f t="shared" si="4662"/>
        <v>X343</v>
      </c>
      <c r="BK698" s="151" t="str">
        <f t="shared" si="4663"/>
        <v>Y343</v>
      </c>
      <c r="BL698" s="151" t="str">
        <f t="shared" si="4664"/>
        <v>Z343</v>
      </c>
      <c r="BM698" s="151" t="str">
        <f t="shared" si="4665"/>
        <v>AA343</v>
      </c>
      <c r="BN698" s="151" t="str">
        <f t="shared" si="4666"/>
        <v>AB343</v>
      </c>
      <c r="BO698" s="151" t="str">
        <f t="shared" si="4667"/>
        <v>AC343</v>
      </c>
      <c r="BP698" s="151" t="str">
        <f t="shared" si="4668"/>
        <v>AD343</v>
      </c>
      <c r="BQ698" s="151" t="str">
        <f t="shared" si="4669"/>
        <v>AE343</v>
      </c>
      <c r="BR698" s="151" t="str">
        <f t="shared" si="4670"/>
        <v>AF343</v>
      </c>
      <c r="BS698" s="151" t="str">
        <f t="shared" si="4671"/>
        <v>AG343</v>
      </c>
      <c r="BT698" s="151" t="str">
        <f t="shared" si="4672"/>
        <v>AH343</v>
      </c>
      <c r="BU698" s="151" t="str">
        <f t="shared" si="4673"/>
        <v>AI343</v>
      </c>
      <c r="BV698" s="151" t="str">
        <f t="shared" si="4674"/>
        <v>AJ343</v>
      </c>
      <c r="BW698" s="151" t="str">
        <f t="shared" si="4675"/>
        <v>AK343</v>
      </c>
      <c r="BX698" s="151" t="str">
        <f t="shared" si="4676"/>
        <v>AL343</v>
      </c>
      <c r="BY698" s="151" t="str">
        <f t="shared" si="4677"/>
        <v>AM343</v>
      </c>
      <c r="BZ698" s="151" t="str">
        <f t="shared" si="4678"/>
        <v>AN343</v>
      </c>
      <c r="CA698" s="151" t="str">
        <f t="shared" si="4679"/>
        <v>AO343</v>
      </c>
      <c r="CB698" s="151" t="str">
        <f t="shared" si="4680"/>
        <v>AP343</v>
      </c>
      <c r="CC698" s="151" t="str">
        <f t="shared" si="4681"/>
        <v>AQ343</v>
      </c>
      <c r="CD698" s="151" t="str">
        <f t="shared" si="4682"/>
        <v>AR343</v>
      </c>
      <c r="CE698" s="151" t="str">
        <f t="shared" si="4683"/>
        <v>AS343</v>
      </c>
      <c r="CF698" s="150"/>
      <c r="CG698" s="152" t="str">
        <f t="shared" si="4684"/>
        <v>N</v>
      </c>
      <c r="CH698" s="152" t="str">
        <f t="shared" si="4685"/>
        <v>O</v>
      </c>
      <c r="CI698" s="152" t="str">
        <f t="shared" si="4686"/>
        <v>P</v>
      </c>
      <c r="CJ698" s="152" t="str">
        <f t="shared" si="4687"/>
        <v>Q</v>
      </c>
      <c r="CK698" s="152" t="str">
        <f t="shared" si="4688"/>
        <v>R</v>
      </c>
      <c r="CL698" s="152" t="str">
        <f t="shared" si="4689"/>
        <v>S</v>
      </c>
      <c r="CM698" s="152" t="str">
        <f t="shared" si="4690"/>
        <v>T</v>
      </c>
      <c r="CN698" s="152" t="str">
        <f t="shared" si="4691"/>
        <v>U</v>
      </c>
      <c r="CO698" s="152" t="str">
        <f t="shared" si="4692"/>
        <v>V</v>
      </c>
      <c r="CP698" s="152" t="str">
        <f t="shared" si="4693"/>
        <v>W</v>
      </c>
      <c r="CQ698" s="152" t="str">
        <f t="shared" si="4694"/>
        <v>X</v>
      </c>
      <c r="CR698" s="152" t="str">
        <f t="shared" si="4695"/>
        <v>Y</v>
      </c>
      <c r="CS698" s="152" t="str">
        <f t="shared" si="4696"/>
        <v>Z</v>
      </c>
      <c r="CT698" s="152" t="str">
        <f t="shared" si="4697"/>
        <v>AA</v>
      </c>
      <c r="CU698" s="152" t="str">
        <f t="shared" si="4698"/>
        <v>AB</v>
      </c>
      <c r="CV698" s="152" t="str">
        <f t="shared" si="4699"/>
        <v>AC</v>
      </c>
      <c r="CW698" s="152" t="str">
        <f t="shared" si="4700"/>
        <v>AD</v>
      </c>
      <c r="CX698" s="152" t="str">
        <f t="shared" si="4701"/>
        <v>AE</v>
      </c>
      <c r="CY698" s="152" t="str">
        <f t="shared" si="4702"/>
        <v>AF</v>
      </c>
      <c r="CZ698" s="152" t="str">
        <f t="shared" si="4703"/>
        <v>AG</v>
      </c>
      <c r="DA698" s="152" t="str">
        <f t="shared" si="4704"/>
        <v>AH</v>
      </c>
      <c r="DB698" s="152" t="str">
        <f t="shared" si="4705"/>
        <v>AI</v>
      </c>
      <c r="DC698" s="152" t="str">
        <f t="shared" si="4706"/>
        <v>AJ</v>
      </c>
      <c r="DD698" s="152" t="str">
        <f t="shared" si="4707"/>
        <v>AK</v>
      </c>
      <c r="DE698" s="152" t="str">
        <f t="shared" si="4708"/>
        <v>AL</v>
      </c>
      <c r="DF698" s="152" t="str">
        <f t="shared" si="4709"/>
        <v>AM</v>
      </c>
      <c r="DG698" s="152" t="str">
        <f t="shared" si="4710"/>
        <v>AN</v>
      </c>
      <c r="DH698" s="152" t="str">
        <f t="shared" si="4711"/>
        <v>AO</v>
      </c>
      <c r="DI698" s="152" t="str">
        <f t="shared" si="4712"/>
        <v>AP</v>
      </c>
      <c r="DJ698" s="152" t="str">
        <f t="shared" si="4713"/>
        <v>AQ</v>
      </c>
      <c r="DK698" s="152" t="str">
        <f t="shared" si="4714"/>
        <v>AR</v>
      </c>
      <c r="DL698" s="152" t="str">
        <f t="shared" si="4715"/>
        <v>AS</v>
      </c>
    </row>
    <row r="699" spans="2:116" ht="15.75" hidden="1">
      <c r="B699" t="str">
        <f t="shared" si="4651"/>
        <v>Chem_Urea</v>
      </c>
      <c r="C699" s="12" t="s">
        <v>115</v>
      </c>
      <c r="D699" s="12" t="s">
        <v>115</v>
      </c>
      <c r="E699" s="12" t="s">
        <v>176</v>
      </c>
      <c r="F699" s="12"/>
      <c r="G699" s="12" t="s">
        <v>318</v>
      </c>
      <c r="H699" s="12" t="s">
        <v>54</v>
      </c>
      <c r="I699" s="12" t="s">
        <v>55</v>
      </c>
      <c r="J699" s="12"/>
      <c r="K699" t="str">
        <f>INDEX('Unit list'!$D:$D,MATCH($I699,'Unit list'!$C:$C,0))</f>
        <v>total USD/tpA</v>
      </c>
      <c r="L699" s="15">
        <f>INDEX('Unit list'!$E:$E,MATCH($I699,'Unit list'!$C:$C,0))</f>
        <v>1</v>
      </c>
      <c r="M699" t="str">
        <f t="shared" si="4616"/>
        <v>total USD/tpAUrea</v>
      </c>
      <c r="N699" s="15">
        <f>INDEX('Unit list'!$F:$F,MATCH($I699,'Unit list'!$C:$C,0))</f>
        <v>0</v>
      </c>
      <c r="P699" s="87">
        <f t="shared" ca="1" si="4585"/>
        <v>2152.1880112575263</v>
      </c>
      <c r="Q699" s="87">
        <f t="shared" ca="1" si="4586"/>
        <v>1973.7646938278669</v>
      </c>
      <c r="R699" s="87">
        <f t="shared" ca="1" si="4587"/>
        <v>1822.8922638358993</v>
      </c>
      <c r="S699" s="87">
        <f t="shared" ca="1" si="4588"/>
        <v>1695.575327459652</v>
      </c>
      <c r="T699" s="87">
        <f t="shared" ca="1" si="4589"/>
        <v>1588.4329897221921</v>
      </c>
      <c r="U699" s="87">
        <f t="shared" ca="1" si="4590"/>
        <v>1498.6039000798398</v>
      </c>
      <c r="V699" s="87">
        <f t="shared" ca="1" si="4591"/>
        <v>1423.6619349386583</v>
      </c>
      <c r="W699" s="87">
        <f t="shared" ca="1" si="4592"/>
        <v>1361.5397719055898</v>
      </c>
      <c r="X699" s="87">
        <f t="shared" ca="1" si="4593"/>
        <v>1310.4586500829009</v>
      </c>
      <c r="Y699" s="87">
        <f t="shared" ca="1" si="4594"/>
        <v>1268.86445182944</v>
      </c>
      <c r="Z699" s="87">
        <f t="shared" ca="1" si="4595"/>
        <v>1235.3730441898347</v>
      </c>
      <c r="AA699" s="87">
        <f t="shared" ca="1" si="4596"/>
        <v>1209.8298319103455</v>
      </c>
      <c r="AB699" s="87">
        <f t="shared" ca="1" si="4597"/>
        <v>1189.8263904968762</v>
      </c>
      <c r="AC699" s="87">
        <f t="shared" ca="1" si="4598"/>
        <v>1174.3667472422003</v>
      </c>
      <c r="AD699" s="87">
        <f t="shared" ca="1" si="4599"/>
        <v>1162.5508179740591</v>
      </c>
      <c r="AE699" s="87">
        <f t="shared" ca="1" si="4600"/>
        <v>1153.5899145449675</v>
      </c>
      <c r="AF699" s="87">
        <f t="shared" ca="1" si="4601"/>
        <v>1146.8176759975549</v>
      </c>
      <c r="AG699" s="87">
        <f t="shared" ca="1" si="4602"/>
        <v>1141.6913626565167</v>
      </c>
      <c r="AH699" s="87">
        <f t="shared" ca="1" si="4603"/>
        <v>1137.7835222651347</v>
      </c>
      <c r="AI699" s="87">
        <f t="shared" ca="1" si="4604"/>
        <v>1134.7672597884218</v>
      </c>
      <c r="AJ699" s="87">
        <f t="shared" ca="1" si="4605"/>
        <v>1132.3991112582348</v>
      </c>
      <c r="AK699" s="87">
        <f t="shared" ca="1" si="4606"/>
        <v>1130.5027606904089</v>
      </c>
      <c r="AL699" s="87">
        <f t="shared" ca="1" si="4607"/>
        <v>1128.9556804065955</v>
      </c>
      <c r="AM699" s="87">
        <f t="shared" ca="1" si="4608"/>
        <v>1127.67987038921</v>
      </c>
      <c r="AN699" s="87">
        <f t="shared" ca="1" si="4609"/>
        <v>1126.6373513418198</v>
      </c>
      <c r="AO699" s="87">
        <f t="shared" ca="1" si="4610"/>
        <v>1125.8307033890878</v>
      </c>
      <c r="AP699" s="87">
        <f t="shared" ca="1" si="4611"/>
        <v>1125.3082901255202</v>
      </c>
      <c r="AQ699" s="87">
        <f t="shared" ca="1" si="4612"/>
        <v>1125.1723663813004</v>
      </c>
      <c r="AR699" s="87">
        <f t="shared" ca="1" si="4613"/>
        <v>1125.5859273041283</v>
      </c>
      <c r="AS699" s="87">
        <f t="shared" ca="1" si="4614"/>
        <v>1126.7719287952114</v>
      </c>
      <c r="AT699" s="87">
        <f t="shared" ca="1" si="4615"/>
        <v>1128.998778361587</v>
      </c>
      <c r="AW699" s="150" t="s">
        <v>374</v>
      </c>
      <c r="AX699" s="150">
        <f t="shared" si="4649"/>
        <v>344</v>
      </c>
      <c r="AY699" s="151" t="str" cm="1">
        <f t="array" ref="AY699">D699&amp;"_"&amp;INDEX(Table18[Calcultion sheet],MATCH(1,('Business case OPEX &amp; CAPEX'!$E699=Table18[Technology])*($C699=Table18[Chemical]),0))</f>
        <v>Urea_conventional</v>
      </c>
      <c r="AZ699" s="151" t="str">
        <f t="shared" si="4652"/>
        <v>N344</v>
      </c>
      <c r="BA699" s="151" t="str">
        <f t="shared" si="4653"/>
        <v>O344</v>
      </c>
      <c r="BB699" s="151" t="str">
        <f t="shared" si="4654"/>
        <v>P344</v>
      </c>
      <c r="BC699" s="151" t="str">
        <f t="shared" si="4655"/>
        <v>Q344</v>
      </c>
      <c r="BD699" s="151" t="str">
        <f t="shared" si="4656"/>
        <v>R344</v>
      </c>
      <c r="BE699" s="151" t="str">
        <f t="shared" si="4657"/>
        <v>S344</v>
      </c>
      <c r="BF699" s="151" t="str">
        <f t="shared" si="4658"/>
        <v>T344</v>
      </c>
      <c r="BG699" s="151" t="str">
        <f t="shared" si="4659"/>
        <v>U344</v>
      </c>
      <c r="BH699" s="151" t="str">
        <f t="shared" si="4660"/>
        <v>V344</v>
      </c>
      <c r="BI699" s="151" t="str">
        <f t="shared" si="4661"/>
        <v>W344</v>
      </c>
      <c r="BJ699" s="151" t="str">
        <f t="shared" si="4662"/>
        <v>X344</v>
      </c>
      <c r="BK699" s="151" t="str">
        <f t="shared" si="4663"/>
        <v>Y344</v>
      </c>
      <c r="BL699" s="151" t="str">
        <f t="shared" si="4664"/>
        <v>Z344</v>
      </c>
      <c r="BM699" s="151" t="str">
        <f t="shared" si="4665"/>
        <v>AA344</v>
      </c>
      <c r="BN699" s="151" t="str">
        <f t="shared" si="4666"/>
        <v>AB344</v>
      </c>
      <c r="BO699" s="151" t="str">
        <f t="shared" si="4667"/>
        <v>AC344</v>
      </c>
      <c r="BP699" s="151" t="str">
        <f t="shared" si="4668"/>
        <v>AD344</v>
      </c>
      <c r="BQ699" s="151" t="str">
        <f t="shared" si="4669"/>
        <v>AE344</v>
      </c>
      <c r="BR699" s="151" t="str">
        <f t="shared" si="4670"/>
        <v>AF344</v>
      </c>
      <c r="BS699" s="151" t="str">
        <f t="shared" si="4671"/>
        <v>AG344</v>
      </c>
      <c r="BT699" s="151" t="str">
        <f t="shared" si="4672"/>
        <v>AH344</v>
      </c>
      <c r="BU699" s="151" t="str">
        <f t="shared" si="4673"/>
        <v>AI344</v>
      </c>
      <c r="BV699" s="151" t="str">
        <f t="shared" si="4674"/>
        <v>AJ344</v>
      </c>
      <c r="BW699" s="151" t="str">
        <f t="shared" si="4675"/>
        <v>AK344</v>
      </c>
      <c r="BX699" s="151" t="str">
        <f t="shared" si="4676"/>
        <v>AL344</v>
      </c>
      <c r="BY699" s="151" t="str">
        <f t="shared" si="4677"/>
        <v>AM344</v>
      </c>
      <c r="BZ699" s="151" t="str">
        <f t="shared" si="4678"/>
        <v>AN344</v>
      </c>
      <c r="CA699" s="151" t="str">
        <f t="shared" si="4679"/>
        <v>AO344</v>
      </c>
      <c r="CB699" s="151" t="str">
        <f t="shared" si="4680"/>
        <v>AP344</v>
      </c>
      <c r="CC699" s="151" t="str">
        <f t="shared" si="4681"/>
        <v>AQ344</v>
      </c>
      <c r="CD699" s="151" t="str">
        <f t="shared" si="4682"/>
        <v>AR344</v>
      </c>
      <c r="CE699" s="151" t="str">
        <f t="shared" si="4683"/>
        <v>AS344</v>
      </c>
      <c r="CF699" s="150"/>
      <c r="CG699" s="152" t="str">
        <f t="shared" si="4684"/>
        <v>N</v>
      </c>
      <c r="CH699" s="152" t="str">
        <f t="shared" si="4685"/>
        <v>O</v>
      </c>
      <c r="CI699" s="152" t="str">
        <f t="shared" si="4686"/>
        <v>P</v>
      </c>
      <c r="CJ699" s="152" t="str">
        <f t="shared" si="4687"/>
        <v>Q</v>
      </c>
      <c r="CK699" s="152" t="str">
        <f t="shared" si="4688"/>
        <v>R</v>
      </c>
      <c r="CL699" s="152" t="str">
        <f t="shared" si="4689"/>
        <v>S</v>
      </c>
      <c r="CM699" s="152" t="str">
        <f t="shared" si="4690"/>
        <v>T</v>
      </c>
      <c r="CN699" s="152" t="str">
        <f t="shared" si="4691"/>
        <v>U</v>
      </c>
      <c r="CO699" s="152" t="str">
        <f t="shared" si="4692"/>
        <v>V</v>
      </c>
      <c r="CP699" s="152" t="str">
        <f t="shared" si="4693"/>
        <v>W</v>
      </c>
      <c r="CQ699" s="152" t="str">
        <f t="shared" si="4694"/>
        <v>X</v>
      </c>
      <c r="CR699" s="152" t="str">
        <f t="shared" si="4695"/>
        <v>Y</v>
      </c>
      <c r="CS699" s="152" t="str">
        <f t="shared" si="4696"/>
        <v>Z</v>
      </c>
      <c r="CT699" s="152" t="str">
        <f t="shared" si="4697"/>
        <v>AA</v>
      </c>
      <c r="CU699" s="152" t="str">
        <f t="shared" si="4698"/>
        <v>AB</v>
      </c>
      <c r="CV699" s="152" t="str">
        <f t="shared" si="4699"/>
        <v>AC</v>
      </c>
      <c r="CW699" s="152" t="str">
        <f t="shared" si="4700"/>
        <v>AD</v>
      </c>
      <c r="CX699" s="152" t="str">
        <f t="shared" si="4701"/>
        <v>AE</v>
      </c>
      <c r="CY699" s="152" t="str">
        <f t="shared" si="4702"/>
        <v>AF</v>
      </c>
      <c r="CZ699" s="152" t="str">
        <f t="shared" si="4703"/>
        <v>AG</v>
      </c>
      <c r="DA699" s="152" t="str">
        <f t="shared" si="4704"/>
        <v>AH</v>
      </c>
      <c r="DB699" s="152" t="str">
        <f t="shared" si="4705"/>
        <v>AI</v>
      </c>
      <c r="DC699" s="152" t="str">
        <f t="shared" si="4706"/>
        <v>AJ</v>
      </c>
      <c r="DD699" s="152" t="str">
        <f t="shared" si="4707"/>
        <v>AK</v>
      </c>
      <c r="DE699" s="152" t="str">
        <f t="shared" si="4708"/>
        <v>AL</v>
      </c>
      <c r="DF699" s="152" t="str">
        <f t="shared" si="4709"/>
        <v>AM</v>
      </c>
      <c r="DG699" s="152" t="str">
        <f t="shared" si="4710"/>
        <v>AN</v>
      </c>
      <c r="DH699" s="152" t="str">
        <f t="shared" si="4711"/>
        <v>AO</v>
      </c>
      <c r="DI699" s="152" t="str">
        <f t="shared" si="4712"/>
        <v>AP</v>
      </c>
      <c r="DJ699" s="152" t="str">
        <f t="shared" si="4713"/>
        <v>AQ</v>
      </c>
      <c r="DK699" s="152" t="str">
        <f t="shared" si="4714"/>
        <v>AR</v>
      </c>
      <c r="DL699" s="152" t="str">
        <f t="shared" si="4715"/>
        <v>AS</v>
      </c>
    </row>
    <row r="700" spans="2:116" ht="15.75" hidden="1">
      <c r="B700" t="str">
        <f t="shared" si="4651"/>
        <v>Chem_Urea</v>
      </c>
      <c r="C700" s="12" t="s">
        <v>115</v>
      </c>
      <c r="D700" s="12" t="s">
        <v>115</v>
      </c>
      <c r="E700" s="12" t="s">
        <v>176</v>
      </c>
      <c r="F700" s="12"/>
      <c r="G700" s="12" t="s">
        <v>319</v>
      </c>
      <c r="H700" s="12" t="s">
        <v>54</v>
      </c>
      <c r="I700" s="12" t="s">
        <v>55</v>
      </c>
      <c r="J700" s="12"/>
      <c r="K700" t="str">
        <f>INDEX('Unit list'!$D:$D,MATCH($I700,'Unit list'!$C:$C,0))</f>
        <v>total USD/tpA</v>
      </c>
      <c r="L700" s="15">
        <f>INDEX('Unit list'!$E:$E,MATCH($I700,'Unit list'!$C:$C,0))</f>
        <v>1</v>
      </c>
      <c r="M700" t="str">
        <f t="shared" si="4616"/>
        <v>total USD/tpAUrea</v>
      </c>
      <c r="N700" s="15">
        <f>INDEX('Unit list'!$F:$F,MATCH($I700,'Unit list'!$C:$C,0))</f>
        <v>0</v>
      </c>
      <c r="P700" s="87">
        <f t="shared" ca="1" si="4585"/>
        <v>2022.4090887296113</v>
      </c>
      <c r="Q700" s="87">
        <f t="shared" ca="1" si="4586"/>
        <v>1863.1025553102725</v>
      </c>
      <c r="R700" s="87">
        <f t="shared" ca="1" si="4587"/>
        <v>1728.3950285317301</v>
      </c>
      <c r="S700" s="87">
        <f t="shared" ca="1" si="4588"/>
        <v>1614.719192481509</v>
      </c>
      <c r="T700" s="87">
        <f t="shared" ca="1" si="4589"/>
        <v>1519.0563909302055</v>
      </c>
      <c r="U700" s="87">
        <f t="shared" ca="1" si="4590"/>
        <v>1438.8518466066769</v>
      </c>
      <c r="V700" s="87">
        <f t="shared" ca="1" si="4591"/>
        <v>1371.9393777306218</v>
      </c>
      <c r="W700" s="87">
        <f t="shared" ca="1" si="4592"/>
        <v>1316.4731607368108</v>
      </c>
      <c r="X700" s="87">
        <f t="shared" ca="1" si="4593"/>
        <v>1270.8650162522667</v>
      </c>
      <c r="Y700" s="87">
        <f t="shared" ca="1" si="4594"/>
        <v>1233.7273392402483</v>
      </c>
      <c r="Z700" s="87">
        <f t="shared" ca="1" si="4595"/>
        <v>1203.8242967048864</v>
      </c>
      <c r="AA700" s="87">
        <f t="shared" ca="1" si="4596"/>
        <v>1181.0178571696283</v>
      </c>
      <c r="AB700" s="87">
        <f t="shared" ca="1" si="4597"/>
        <v>1163.1576416218877</v>
      </c>
      <c r="AC700" s="87">
        <f t="shared" ca="1" si="4598"/>
        <v>1149.3543887159271</v>
      </c>
      <c r="AD700" s="87">
        <f t="shared" ca="1" si="4599"/>
        <v>1138.8044518693728</v>
      </c>
      <c r="AE700" s="87">
        <f t="shared" ca="1" si="4600"/>
        <v>1130.8036452362551</v>
      </c>
      <c r="AF700" s="87">
        <f t="shared" ca="1" si="4601"/>
        <v>1124.7570036760653</v>
      </c>
      <c r="AG700" s="87">
        <f t="shared" ca="1" si="4602"/>
        <v>1120.1799381929955</v>
      </c>
      <c r="AH700" s="87">
        <f t="shared" ca="1" si="4603"/>
        <v>1116.6907949864044</v>
      </c>
      <c r="AI700" s="87">
        <f t="shared" ca="1" si="4604"/>
        <v>1113.9977034893391</v>
      </c>
      <c r="AJ700" s="87">
        <f t="shared" ca="1" si="4605"/>
        <v>1111.8832851588149</v>
      </c>
      <c r="AK700" s="87">
        <f t="shared" ca="1" si="4606"/>
        <v>1110.1901150089707</v>
      </c>
      <c r="AL700" s="87">
        <f t="shared" ca="1" si="4607"/>
        <v>1108.8087933269944</v>
      </c>
      <c r="AM700" s="87">
        <f t="shared" ca="1" si="4608"/>
        <v>1107.669677240043</v>
      </c>
      <c r="AN700" s="87">
        <f t="shared" ca="1" si="4609"/>
        <v>1106.7388566620161</v>
      </c>
      <c r="AO700" s="87">
        <f t="shared" ca="1" si="4610"/>
        <v>1106.0186352756482</v>
      </c>
      <c r="AP700" s="87">
        <f t="shared" ca="1" si="4611"/>
        <v>1105.5521948617484</v>
      </c>
      <c r="AQ700" s="87">
        <f t="shared" ca="1" si="4612"/>
        <v>1105.430834375838</v>
      </c>
      <c r="AR700" s="87">
        <f t="shared" ca="1" si="4613"/>
        <v>1105.8000851997915</v>
      </c>
      <c r="AS700" s="87">
        <f t="shared" ca="1" si="4614"/>
        <v>1106.8590151025442</v>
      </c>
      <c r="AT700" s="87">
        <f t="shared" ca="1" si="4615"/>
        <v>1108.8472736439512</v>
      </c>
      <c r="AW700" s="150" t="s">
        <v>374</v>
      </c>
      <c r="AX700" s="150">
        <f t="shared" si="4649"/>
        <v>345</v>
      </c>
      <c r="AY700" s="151" t="str" cm="1">
        <f t="array" ref="AY700">D700&amp;"_"&amp;INDEX(Table18[Calcultion sheet],MATCH(1,('Business case OPEX &amp; CAPEX'!$E700=Table18[Technology])*($C700=Table18[Chemical]),0))</f>
        <v>Urea_conventional</v>
      </c>
      <c r="AZ700" s="151" t="str">
        <f t="shared" si="4652"/>
        <v>N345</v>
      </c>
      <c r="BA700" s="151" t="str">
        <f t="shared" si="4653"/>
        <v>O345</v>
      </c>
      <c r="BB700" s="151" t="str">
        <f t="shared" si="4654"/>
        <v>P345</v>
      </c>
      <c r="BC700" s="151" t="str">
        <f t="shared" si="4655"/>
        <v>Q345</v>
      </c>
      <c r="BD700" s="151" t="str">
        <f t="shared" si="4656"/>
        <v>R345</v>
      </c>
      <c r="BE700" s="151" t="str">
        <f t="shared" si="4657"/>
        <v>S345</v>
      </c>
      <c r="BF700" s="151" t="str">
        <f t="shared" si="4658"/>
        <v>T345</v>
      </c>
      <c r="BG700" s="151" t="str">
        <f t="shared" si="4659"/>
        <v>U345</v>
      </c>
      <c r="BH700" s="151" t="str">
        <f t="shared" si="4660"/>
        <v>V345</v>
      </c>
      <c r="BI700" s="151" t="str">
        <f t="shared" si="4661"/>
        <v>W345</v>
      </c>
      <c r="BJ700" s="151" t="str">
        <f t="shared" si="4662"/>
        <v>X345</v>
      </c>
      <c r="BK700" s="151" t="str">
        <f t="shared" si="4663"/>
        <v>Y345</v>
      </c>
      <c r="BL700" s="151" t="str">
        <f t="shared" si="4664"/>
        <v>Z345</v>
      </c>
      <c r="BM700" s="151" t="str">
        <f t="shared" si="4665"/>
        <v>AA345</v>
      </c>
      <c r="BN700" s="151" t="str">
        <f t="shared" si="4666"/>
        <v>AB345</v>
      </c>
      <c r="BO700" s="151" t="str">
        <f t="shared" si="4667"/>
        <v>AC345</v>
      </c>
      <c r="BP700" s="151" t="str">
        <f t="shared" si="4668"/>
        <v>AD345</v>
      </c>
      <c r="BQ700" s="151" t="str">
        <f t="shared" si="4669"/>
        <v>AE345</v>
      </c>
      <c r="BR700" s="151" t="str">
        <f t="shared" si="4670"/>
        <v>AF345</v>
      </c>
      <c r="BS700" s="151" t="str">
        <f t="shared" si="4671"/>
        <v>AG345</v>
      </c>
      <c r="BT700" s="151" t="str">
        <f t="shared" si="4672"/>
        <v>AH345</v>
      </c>
      <c r="BU700" s="151" t="str">
        <f t="shared" si="4673"/>
        <v>AI345</v>
      </c>
      <c r="BV700" s="151" t="str">
        <f t="shared" si="4674"/>
        <v>AJ345</v>
      </c>
      <c r="BW700" s="151" t="str">
        <f t="shared" si="4675"/>
        <v>AK345</v>
      </c>
      <c r="BX700" s="151" t="str">
        <f t="shared" si="4676"/>
        <v>AL345</v>
      </c>
      <c r="BY700" s="151" t="str">
        <f t="shared" si="4677"/>
        <v>AM345</v>
      </c>
      <c r="BZ700" s="151" t="str">
        <f t="shared" si="4678"/>
        <v>AN345</v>
      </c>
      <c r="CA700" s="151" t="str">
        <f t="shared" si="4679"/>
        <v>AO345</v>
      </c>
      <c r="CB700" s="151" t="str">
        <f t="shared" si="4680"/>
        <v>AP345</v>
      </c>
      <c r="CC700" s="151" t="str">
        <f t="shared" si="4681"/>
        <v>AQ345</v>
      </c>
      <c r="CD700" s="151" t="str">
        <f t="shared" si="4682"/>
        <v>AR345</v>
      </c>
      <c r="CE700" s="151" t="str">
        <f t="shared" si="4683"/>
        <v>AS345</v>
      </c>
      <c r="CF700" s="150"/>
      <c r="CG700" s="152" t="str">
        <f t="shared" si="4684"/>
        <v>N</v>
      </c>
      <c r="CH700" s="152" t="str">
        <f t="shared" si="4685"/>
        <v>O</v>
      </c>
      <c r="CI700" s="152" t="str">
        <f t="shared" si="4686"/>
        <v>P</v>
      </c>
      <c r="CJ700" s="152" t="str">
        <f t="shared" si="4687"/>
        <v>Q</v>
      </c>
      <c r="CK700" s="152" t="str">
        <f t="shared" si="4688"/>
        <v>R</v>
      </c>
      <c r="CL700" s="152" t="str">
        <f t="shared" si="4689"/>
        <v>S</v>
      </c>
      <c r="CM700" s="152" t="str">
        <f t="shared" si="4690"/>
        <v>T</v>
      </c>
      <c r="CN700" s="152" t="str">
        <f t="shared" si="4691"/>
        <v>U</v>
      </c>
      <c r="CO700" s="152" t="str">
        <f t="shared" si="4692"/>
        <v>V</v>
      </c>
      <c r="CP700" s="152" t="str">
        <f t="shared" si="4693"/>
        <v>W</v>
      </c>
      <c r="CQ700" s="152" t="str">
        <f t="shared" si="4694"/>
        <v>X</v>
      </c>
      <c r="CR700" s="152" t="str">
        <f t="shared" si="4695"/>
        <v>Y</v>
      </c>
      <c r="CS700" s="152" t="str">
        <f t="shared" si="4696"/>
        <v>Z</v>
      </c>
      <c r="CT700" s="152" t="str">
        <f t="shared" si="4697"/>
        <v>AA</v>
      </c>
      <c r="CU700" s="152" t="str">
        <f t="shared" si="4698"/>
        <v>AB</v>
      </c>
      <c r="CV700" s="152" t="str">
        <f t="shared" si="4699"/>
        <v>AC</v>
      </c>
      <c r="CW700" s="152" t="str">
        <f t="shared" si="4700"/>
        <v>AD</v>
      </c>
      <c r="CX700" s="152" t="str">
        <f t="shared" si="4701"/>
        <v>AE</v>
      </c>
      <c r="CY700" s="152" t="str">
        <f t="shared" si="4702"/>
        <v>AF</v>
      </c>
      <c r="CZ700" s="152" t="str">
        <f t="shared" si="4703"/>
        <v>AG</v>
      </c>
      <c r="DA700" s="152" t="str">
        <f t="shared" si="4704"/>
        <v>AH</v>
      </c>
      <c r="DB700" s="152" t="str">
        <f t="shared" si="4705"/>
        <v>AI</v>
      </c>
      <c r="DC700" s="152" t="str">
        <f t="shared" si="4706"/>
        <v>AJ</v>
      </c>
      <c r="DD700" s="152" t="str">
        <f t="shared" si="4707"/>
        <v>AK</v>
      </c>
      <c r="DE700" s="152" t="str">
        <f t="shared" si="4708"/>
        <v>AL</v>
      </c>
      <c r="DF700" s="152" t="str">
        <f t="shared" si="4709"/>
        <v>AM</v>
      </c>
      <c r="DG700" s="152" t="str">
        <f t="shared" si="4710"/>
        <v>AN</v>
      </c>
      <c r="DH700" s="152" t="str">
        <f t="shared" si="4711"/>
        <v>AO</v>
      </c>
      <c r="DI700" s="152" t="str">
        <f t="shared" si="4712"/>
        <v>AP</v>
      </c>
      <c r="DJ700" s="152" t="str">
        <f t="shared" si="4713"/>
        <v>AQ</v>
      </c>
      <c r="DK700" s="152" t="str">
        <f t="shared" si="4714"/>
        <v>AR</v>
      </c>
      <c r="DL700" s="152" t="str">
        <f t="shared" si="4715"/>
        <v>AS</v>
      </c>
    </row>
    <row r="701" spans="2:116" ht="15.75" hidden="1">
      <c r="B701" t="str">
        <f t="shared" si="4651"/>
        <v>Chem_Urea</v>
      </c>
      <c r="C701" s="12" t="s">
        <v>115</v>
      </c>
      <c r="D701" s="12" t="s">
        <v>115</v>
      </c>
      <c r="E701" s="12" t="s">
        <v>176</v>
      </c>
      <c r="F701" s="12"/>
      <c r="G701" s="12" t="s">
        <v>320</v>
      </c>
      <c r="H701" s="12" t="s">
        <v>54</v>
      </c>
      <c r="I701" s="28" t="s">
        <v>55</v>
      </c>
      <c r="J701" s="28"/>
      <c r="K701" t="str">
        <f>INDEX('Unit list'!$D:$D,MATCH($I701,'Unit list'!$C:$C,0))</f>
        <v>total USD/tpA</v>
      </c>
      <c r="L701" s="15">
        <f>INDEX('Unit list'!$E:$E,MATCH($I701,'Unit list'!$C:$C,0))</f>
        <v>1</v>
      </c>
      <c r="M701" t="str">
        <f t="shared" si="4616"/>
        <v>total USD/tpAUrea</v>
      </c>
      <c r="N701" s="15">
        <f>INDEX('Unit list'!$F:$F,MATCH($I701,'Unit list'!$C:$C,0))</f>
        <v>0</v>
      </c>
      <c r="P701" s="87">
        <f t="shared" ref="P701:P702" ca="1" si="4716">INDIRECT("'"&amp;$AY701&amp;"'!"&amp;BA701)</f>
        <v>2062.4643117320543</v>
      </c>
      <c r="Q701" s="87">
        <f t="shared" ref="Q701:Q702" ca="1" si="4717">INDIRECT("'"&amp;$AY701&amp;"'!"&amp;BB701)</f>
        <v>1897.2575363342212</v>
      </c>
      <c r="R701" s="87">
        <f t="shared" ref="R701:R702" ca="1" si="4718">INDIRECT("'"&amp;$AY701&amp;"'!"&amp;BC701)</f>
        <v>1757.5608418972145</v>
      </c>
      <c r="S701" s="87">
        <f t="shared" ref="S701:S702" ca="1" si="4719">INDIRECT("'"&amp;$AY701&amp;"'!"&amp;BD701)</f>
        <v>1639.6747896969855</v>
      </c>
      <c r="T701" s="87">
        <f t="shared" ref="T701:T702" ca="1" si="4720">INDIRECT("'"&amp;$AY701&amp;"'!"&amp;BE701)</f>
        <v>1540.4689214215596</v>
      </c>
      <c r="U701" s="87">
        <f t="shared" ref="U701:U702" ca="1" si="4721">INDIRECT("'"&amp;$AY701&amp;"'!"&amp;BF701)</f>
        <v>1457.2938384193812</v>
      </c>
      <c r="V701" s="87">
        <f t="shared" ref="V701:V702" ca="1" si="4722">INDIRECT("'"&amp;$AY701&amp;"'!"&amp;BG701)</f>
        <v>1387.9031299553244</v>
      </c>
      <c r="W701" s="87">
        <f t="shared" ref="W701:W702" ca="1" si="4723">INDIRECT("'"&amp;$AY701&amp;"'!"&amp;BH701)</f>
        <v>1330.3826086284091</v>
      </c>
      <c r="X701" s="87">
        <f t="shared" ref="X701:X702" ca="1" si="4724">INDIRECT("'"&amp;$AY701&amp;"'!"&amp;BI701)</f>
        <v>1283.0852736074007</v>
      </c>
      <c r="Y701" s="87">
        <f t="shared" ref="Y701:Y702" ca="1" si="4725">INDIRECT("'"&amp;$AY701&amp;"'!"&amp;BJ701)</f>
        <v>1244.5721270764186</v>
      </c>
      <c r="Z701" s="87">
        <f t="shared" ref="Z701:Z702" ca="1" si="4726">INDIRECT("'"&amp;$AY701&amp;"'!"&amp;BK701)</f>
        <v>1213.5615644471545</v>
      </c>
      <c r="AA701" s="87">
        <f t="shared" ref="AA701:AA702" ca="1" si="4727">INDIRECT("'"&amp;$AY701&amp;"'!"&amp;BL701)</f>
        <v>1189.910441966146</v>
      </c>
      <c r="AB701" s="87">
        <f t="shared" ref="AB701:AB702" ca="1" si="4728">INDIRECT("'"&amp;$AY701&amp;"'!"&amp;BM701)</f>
        <v>1171.3887369536742</v>
      </c>
      <c r="AC701" s="87">
        <f t="shared" ref="AC701:AC702" ca="1" si="4729">INDIRECT("'"&amp;$AY701&amp;"'!"&amp;BN701)</f>
        <v>1157.074252458604</v>
      </c>
      <c r="AD701" s="87">
        <f t="shared" ref="AD701:AD702" ca="1" si="4730">INDIRECT("'"&amp;$AY701&amp;"'!"&amp;BO701)</f>
        <v>1146.1335772103253</v>
      </c>
      <c r="AE701" s="87">
        <f t="shared" ref="AE701:AE702" ca="1" si="4731">INDIRECT("'"&amp;$AY701&amp;"'!"&amp;BP701)</f>
        <v>1137.8364444056108</v>
      </c>
      <c r="AF701" s="87">
        <f t="shared" ref="AF701:AF702" ca="1" si="4732">INDIRECT("'"&amp;$AY701&amp;"'!"&amp;BQ701)</f>
        <v>1131.5658531580066</v>
      </c>
      <c r="AG701" s="87">
        <f t="shared" ref="AG701:AG702" ca="1" si="4733">INDIRECT("'"&amp;$AY701&amp;"'!"&amp;BR701)</f>
        <v>1126.8192667311191</v>
      </c>
      <c r="AH701" s="87">
        <f t="shared" ref="AH701:AH702" ca="1" si="4734">INDIRECT("'"&amp;$AY701&amp;"'!"&amp;BS701)</f>
        <v>1123.2008959983582</v>
      </c>
      <c r="AI701" s="87">
        <f t="shared" ref="AI701:AI702" ca="1" si="4735">INDIRECT("'"&amp;$AY701&amp;"'!"&amp;BT701)</f>
        <v>1120.4080603717721</v>
      </c>
      <c r="AJ701" s="87">
        <f t="shared" ref="AJ701:AJ702" ca="1" si="4736">INDIRECT("'"&amp;$AY701&amp;"'!"&amp;BU701)</f>
        <v>1118.2153302512284</v>
      </c>
      <c r="AK701" s="87">
        <f t="shared" ref="AK701:AK702" ca="1" si="4737">INDIRECT("'"&amp;$AY701&amp;"'!"&amp;BV701)</f>
        <v>1116.4594500958342</v>
      </c>
      <c r="AL701" s="87">
        <f t="shared" ref="AL701:AL702" ca="1" si="4738">INDIRECT("'"&amp;$AY701&amp;"'!"&amp;BW701)</f>
        <v>1115.0269683515626</v>
      </c>
      <c r="AM701" s="87">
        <f t="shared" ref="AM701:AM702" ca="1" si="4739">INDIRECT("'"&amp;$AY701&amp;"'!"&amp;BX701)</f>
        <v>1113.8456627799094</v>
      </c>
      <c r="AN701" s="87">
        <f t="shared" ref="AN701:AN702" ca="1" si="4740">INDIRECT("'"&amp;$AY701&amp;"'!"&amp;BY701)</f>
        <v>1112.8803673656594</v>
      </c>
      <c r="AO701" s="87">
        <f t="shared" ref="AO701:AO702" ca="1" si="4741">INDIRECT("'"&amp;$AY701&amp;"'!"&amp;BZ701)</f>
        <v>1112.1334711131294</v>
      </c>
      <c r="AP701" s="87">
        <f t="shared" ref="AP701:AP702" ca="1" si="4742">INDIRECT("'"&amp;$AY701&amp;"'!"&amp;CA701)</f>
        <v>1111.6497551283446</v>
      </c>
      <c r="AQ701" s="87">
        <f t="shared" ref="AQ701:AQ702" ca="1" si="4743">INDIRECT("'"&amp;$AY701&amp;"'!"&amp;CB701)</f>
        <v>1111.5238998096224</v>
      </c>
      <c r="AR701" s="87">
        <f t="shared" ref="AR701:AR702" ca="1" si="4744">INDIRECT("'"&amp;$AY701&amp;"'!"&amp;CC701)</f>
        <v>1111.9068265900191</v>
      </c>
      <c r="AS701" s="87">
        <f t="shared" ref="AS701:AS702" ca="1" si="4745">INDIRECT("'"&amp;$AY701&amp;"'!"&amp;CD701)</f>
        <v>1113.0049761187993</v>
      </c>
      <c r="AT701" s="87">
        <f t="shared" ref="AT701:AT702" ca="1" si="4746">INDIRECT("'"&amp;$AY701&amp;"'!"&amp;CE701)</f>
        <v>1115.0668738654435</v>
      </c>
      <c r="AW701" s="150" t="s">
        <v>374</v>
      </c>
      <c r="AX701" s="150">
        <f t="shared" si="4649"/>
        <v>346</v>
      </c>
      <c r="AY701" s="151" t="str" cm="1">
        <f t="array" ref="AY701">D701&amp;"_"&amp;INDEX(Table18[Calcultion sheet],MATCH(1,('Business case OPEX &amp; CAPEX'!$E701=Table18[Technology])*($C701=Table18[Chemical]),0))</f>
        <v>Urea_conventional</v>
      </c>
      <c r="AZ701" s="151" t="str">
        <f t="shared" si="4652"/>
        <v>N346</v>
      </c>
      <c r="BA701" s="151" t="str">
        <f t="shared" si="4653"/>
        <v>O346</v>
      </c>
      <c r="BB701" s="151" t="str">
        <f t="shared" si="4654"/>
        <v>P346</v>
      </c>
      <c r="BC701" s="151" t="str">
        <f t="shared" si="4655"/>
        <v>Q346</v>
      </c>
      <c r="BD701" s="151" t="str">
        <f t="shared" si="4656"/>
        <v>R346</v>
      </c>
      <c r="BE701" s="151" t="str">
        <f t="shared" si="4657"/>
        <v>S346</v>
      </c>
      <c r="BF701" s="151" t="str">
        <f t="shared" si="4658"/>
        <v>T346</v>
      </c>
      <c r="BG701" s="151" t="str">
        <f t="shared" si="4659"/>
        <v>U346</v>
      </c>
      <c r="BH701" s="151" t="str">
        <f t="shared" si="4660"/>
        <v>V346</v>
      </c>
      <c r="BI701" s="151" t="str">
        <f t="shared" si="4661"/>
        <v>W346</v>
      </c>
      <c r="BJ701" s="151" t="str">
        <f t="shared" si="4662"/>
        <v>X346</v>
      </c>
      <c r="BK701" s="151" t="str">
        <f t="shared" si="4663"/>
        <v>Y346</v>
      </c>
      <c r="BL701" s="151" t="str">
        <f t="shared" si="4664"/>
        <v>Z346</v>
      </c>
      <c r="BM701" s="151" t="str">
        <f t="shared" si="4665"/>
        <v>AA346</v>
      </c>
      <c r="BN701" s="151" t="str">
        <f t="shared" si="4666"/>
        <v>AB346</v>
      </c>
      <c r="BO701" s="151" t="str">
        <f t="shared" si="4667"/>
        <v>AC346</v>
      </c>
      <c r="BP701" s="151" t="str">
        <f t="shared" si="4668"/>
        <v>AD346</v>
      </c>
      <c r="BQ701" s="151" t="str">
        <f t="shared" si="4669"/>
        <v>AE346</v>
      </c>
      <c r="BR701" s="151" t="str">
        <f t="shared" si="4670"/>
        <v>AF346</v>
      </c>
      <c r="BS701" s="151" t="str">
        <f t="shared" si="4671"/>
        <v>AG346</v>
      </c>
      <c r="BT701" s="151" t="str">
        <f t="shared" si="4672"/>
        <v>AH346</v>
      </c>
      <c r="BU701" s="151" t="str">
        <f t="shared" si="4673"/>
        <v>AI346</v>
      </c>
      <c r="BV701" s="151" t="str">
        <f t="shared" si="4674"/>
        <v>AJ346</v>
      </c>
      <c r="BW701" s="151" t="str">
        <f t="shared" si="4675"/>
        <v>AK346</v>
      </c>
      <c r="BX701" s="151" t="str">
        <f t="shared" si="4676"/>
        <v>AL346</v>
      </c>
      <c r="BY701" s="151" t="str">
        <f t="shared" si="4677"/>
        <v>AM346</v>
      </c>
      <c r="BZ701" s="151" t="str">
        <f t="shared" si="4678"/>
        <v>AN346</v>
      </c>
      <c r="CA701" s="151" t="str">
        <f t="shared" si="4679"/>
        <v>AO346</v>
      </c>
      <c r="CB701" s="151" t="str">
        <f t="shared" si="4680"/>
        <v>AP346</v>
      </c>
      <c r="CC701" s="151" t="str">
        <f t="shared" si="4681"/>
        <v>AQ346</v>
      </c>
      <c r="CD701" s="151" t="str">
        <f t="shared" si="4682"/>
        <v>AR346</v>
      </c>
      <c r="CE701" s="151" t="str">
        <f t="shared" si="4683"/>
        <v>AS346</v>
      </c>
      <c r="CF701" s="150"/>
      <c r="CG701" s="152" t="str">
        <f t="shared" si="4684"/>
        <v>N</v>
      </c>
      <c r="CH701" s="152" t="str">
        <f t="shared" si="4685"/>
        <v>O</v>
      </c>
      <c r="CI701" s="152" t="str">
        <f t="shared" si="4686"/>
        <v>P</v>
      </c>
      <c r="CJ701" s="152" t="str">
        <f t="shared" si="4687"/>
        <v>Q</v>
      </c>
      <c r="CK701" s="152" t="str">
        <f t="shared" si="4688"/>
        <v>R</v>
      </c>
      <c r="CL701" s="152" t="str">
        <f t="shared" si="4689"/>
        <v>S</v>
      </c>
      <c r="CM701" s="152" t="str">
        <f t="shared" si="4690"/>
        <v>T</v>
      </c>
      <c r="CN701" s="152" t="str">
        <f t="shared" si="4691"/>
        <v>U</v>
      </c>
      <c r="CO701" s="152" t="str">
        <f t="shared" si="4692"/>
        <v>V</v>
      </c>
      <c r="CP701" s="152" t="str">
        <f t="shared" si="4693"/>
        <v>W</v>
      </c>
      <c r="CQ701" s="152" t="str">
        <f t="shared" si="4694"/>
        <v>X</v>
      </c>
      <c r="CR701" s="152" t="str">
        <f t="shared" si="4695"/>
        <v>Y</v>
      </c>
      <c r="CS701" s="152" t="str">
        <f t="shared" si="4696"/>
        <v>Z</v>
      </c>
      <c r="CT701" s="152" t="str">
        <f t="shared" si="4697"/>
        <v>AA</v>
      </c>
      <c r="CU701" s="152" t="str">
        <f t="shared" si="4698"/>
        <v>AB</v>
      </c>
      <c r="CV701" s="152" t="str">
        <f t="shared" si="4699"/>
        <v>AC</v>
      </c>
      <c r="CW701" s="152" t="str">
        <f t="shared" si="4700"/>
        <v>AD</v>
      </c>
      <c r="CX701" s="152" t="str">
        <f t="shared" si="4701"/>
        <v>AE</v>
      </c>
      <c r="CY701" s="152" t="str">
        <f t="shared" si="4702"/>
        <v>AF</v>
      </c>
      <c r="CZ701" s="152" t="str">
        <f t="shared" si="4703"/>
        <v>AG</v>
      </c>
      <c r="DA701" s="152" t="str">
        <f t="shared" si="4704"/>
        <v>AH</v>
      </c>
      <c r="DB701" s="152" t="str">
        <f t="shared" si="4705"/>
        <v>AI</v>
      </c>
      <c r="DC701" s="152" t="str">
        <f t="shared" si="4706"/>
        <v>AJ</v>
      </c>
      <c r="DD701" s="152" t="str">
        <f t="shared" si="4707"/>
        <v>AK</v>
      </c>
      <c r="DE701" s="152" t="str">
        <f t="shared" si="4708"/>
        <v>AL</v>
      </c>
      <c r="DF701" s="152" t="str">
        <f t="shared" si="4709"/>
        <v>AM</v>
      </c>
      <c r="DG701" s="152" t="str">
        <f t="shared" si="4710"/>
        <v>AN</v>
      </c>
      <c r="DH701" s="152" t="str">
        <f t="shared" si="4711"/>
        <v>AO</v>
      </c>
      <c r="DI701" s="152" t="str">
        <f t="shared" si="4712"/>
        <v>AP</v>
      </c>
      <c r="DJ701" s="152" t="str">
        <f t="shared" si="4713"/>
        <v>AQ</v>
      </c>
      <c r="DK701" s="152" t="str">
        <f t="shared" si="4714"/>
        <v>AR</v>
      </c>
      <c r="DL701" s="152" t="str">
        <f t="shared" si="4715"/>
        <v>AS</v>
      </c>
    </row>
    <row r="702" spans="2:116" ht="15.75" hidden="1">
      <c r="B702" t="str">
        <f t="shared" si="4651"/>
        <v>Chem_Urea</v>
      </c>
      <c r="C702" s="12" t="s">
        <v>115</v>
      </c>
      <c r="D702" s="12" t="s">
        <v>115</v>
      </c>
      <c r="E702" s="12" t="s">
        <v>176</v>
      </c>
      <c r="F702" s="12"/>
      <c r="G702" s="12" t="s">
        <v>321</v>
      </c>
      <c r="H702" s="12" t="s">
        <v>54</v>
      </c>
      <c r="I702" s="28" t="s">
        <v>55</v>
      </c>
      <c r="J702" s="28"/>
      <c r="K702" t="str">
        <f>INDEX('Unit list'!$D:$D,MATCH($I702,'Unit list'!$C:$C,0))</f>
        <v>total USD/tpA</v>
      </c>
      <c r="L702" s="15">
        <f>INDEX('Unit list'!$E:$E,MATCH($I702,'Unit list'!$C:$C,0))</f>
        <v>1</v>
      </c>
      <c r="M702" t="str">
        <f t="shared" si="4616"/>
        <v>total USD/tpAUrea</v>
      </c>
      <c r="N702" s="15">
        <f>INDEX('Unit list'!$F:$F,MATCH($I702,'Unit list'!$C:$C,0))</f>
        <v>0</v>
      </c>
      <c r="P702" s="87">
        <f t="shared" ca="1" si="4716"/>
        <v>2257.5158324396025</v>
      </c>
      <c r="Q702" s="87">
        <f t="shared" ca="1" si="4717"/>
        <v>2063.5774439291031</v>
      </c>
      <c r="R702" s="87">
        <f t="shared" ca="1" si="4718"/>
        <v>1899.5856721987036</v>
      </c>
      <c r="S702" s="87">
        <f t="shared" ca="1" si="4719"/>
        <v>1761.1976978766957</v>
      </c>
      <c r="T702" s="87">
        <f t="shared" ca="1" si="4720"/>
        <v>1644.7386351185871</v>
      </c>
      <c r="U702" s="87">
        <f t="shared" ca="1" si="4721"/>
        <v>1547.0983202899433</v>
      </c>
      <c r="V702" s="87">
        <f t="shared" ca="1" si="4722"/>
        <v>1465.6396625277894</v>
      </c>
      <c r="W702" s="87">
        <f t="shared" ca="1" si="4723"/>
        <v>1398.1155722744538</v>
      </c>
      <c r="X702" s="87">
        <f t="shared" ca="1" si="4724"/>
        <v>1342.592613771531</v>
      </c>
      <c r="Y702" s="87">
        <f t="shared" ca="1" si="4725"/>
        <v>1297.3815287134216</v>
      </c>
      <c r="Z702" s="87">
        <f t="shared" ca="1" si="4726"/>
        <v>1260.977824757329</v>
      </c>
      <c r="AA702" s="87">
        <f t="shared" ca="1" si="4727"/>
        <v>1233.2134635839711</v>
      </c>
      <c r="AB702" s="87">
        <f t="shared" ca="1" si="4728"/>
        <v>1211.4705924823738</v>
      </c>
      <c r="AC702" s="87">
        <f t="shared" ca="1" si="4729"/>
        <v>1194.6666324229436</v>
      </c>
      <c r="AD702" s="87">
        <f t="shared" ca="1" si="4730"/>
        <v>1181.8232310445296</v>
      </c>
      <c r="AE702" s="87">
        <f t="shared" ca="1" si="4731"/>
        <v>1172.0831186216037</v>
      </c>
      <c r="AF702" s="87">
        <f t="shared" ca="1" si="4732"/>
        <v>1164.7219897657205</v>
      </c>
      <c r="AG702" s="87">
        <f t="shared" ca="1" si="4733"/>
        <v>1159.1499100472006</v>
      </c>
      <c r="AH702" s="87">
        <f t="shared" ca="1" si="4734"/>
        <v>1154.9022574478727</v>
      </c>
      <c r="AI702" s="87">
        <f t="shared" ca="1" si="4735"/>
        <v>1151.6237112775323</v>
      </c>
      <c r="AJ702" s="87">
        <f t="shared" ca="1" si="4736"/>
        <v>1149.0496367881988</v>
      </c>
      <c r="AK702" s="87">
        <f t="shared" ca="1" si="4737"/>
        <v>1146.9883861709964</v>
      </c>
      <c r="AL702" s="87">
        <f t="shared" ca="1" si="4738"/>
        <v>1145.3067771668516</v>
      </c>
      <c r="AM702" s="87">
        <f t="shared" ca="1" si="4739"/>
        <v>1143.9200271479544</v>
      </c>
      <c r="AN702" s="87">
        <f t="shared" ca="1" si="4740"/>
        <v>1142.7868542703563</v>
      </c>
      <c r="AO702" s="87">
        <f t="shared" ca="1" si="4741"/>
        <v>1141.9100630173868</v>
      </c>
      <c r="AP702" s="87">
        <f t="shared" ca="1" si="4742"/>
        <v>1141.3422225135089</v>
      </c>
      <c r="AQ702" s="87">
        <f t="shared" ca="1" si="4743"/>
        <v>1141.1944793132698</v>
      </c>
      <c r="AR702" s="87">
        <f t="shared" ca="1" si="4744"/>
        <v>1141.6440020554742</v>
      </c>
      <c r="AS702" s="87">
        <f t="shared" ca="1" si="4745"/>
        <v>1142.9331341109992</v>
      </c>
      <c r="AT702" s="87">
        <f t="shared" ca="1" si="4746"/>
        <v>1145.3536227701034</v>
      </c>
      <c r="AW702" s="150" t="s">
        <v>374</v>
      </c>
      <c r="AX702" s="150">
        <f t="shared" si="4649"/>
        <v>347</v>
      </c>
      <c r="AY702" s="151" t="str" cm="1">
        <f t="array" ref="AY702">D702&amp;"_"&amp;INDEX(Table18[Calcultion sheet],MATCH(1,('Business case OPEX &amp; CAPEX'!$E702=Table18[Technology])*($C702=Table18[Chemical]),0))</f>
        <v>Urea_conventional</v>
      </c>
      <c r="AZ702" s="151" t="str">
        <f t="shared" si="4652"/>
        <v>N347</v>
      </c>
      <c r="BA702" s="151" t="str">
        <f t="shared" si="4653"/>
        <v>O347</v>
      </c>
      <c r="BB702" s="151" t="str">
        <f t="shared" si="4654"/>
        <v>P347</v>
      </c>
      <c r="BC702" s="151" t="str">
        <f t="shared" si="4655"/>
        <v>Q347</v>
      </c>
      <c r="BD702" s="151" t="str">
        <f t="shared" si="4656"/>
        <v>R347</v>
      </c>
      <c r="BE702" s="151" t="str">
        <f t="shared" si="4657"/>
        <v>S347</v>
      </c>
      <c r="BF702" s="151" t="str">
        <f t="shared" si="4658"/>
        <v>T347</v>
      </c>
      <c r="BG702" s="151" t="str">
        <f t="shared" si="4659"/>
        <v>U347</v>
      </c>
      <c r="BH702" s="151" t="str">
        <f t="shared" si="4660"/>
        <v>V347</v>
      </c>
      <c r="BI702" s="151" t="str">
        <f t="shared" si="4661"/>
        <v>W347</v>
      </c>
      <c r="BJ702" s="151" t="str">
        <f t="shared" si="4662"/>
        <v>X347</v>
      </c>
      <c r="BK702" s="151" t="str">
        <f t="shared" si="4663"/>
        <v>Y347</v>
      </c>
      <c r="BL702" s="151" t="str">
        <f t="shared" si="4664"/>
        <v>Z347</v>
      </c>
      <c r="BM702" s="151" t="str">
        <f t="shared" si="4665"/>
        <v>AA347</v>
      </c>
      <c r="BN702" s="151" t="str">
        <f t="shared" si="4666"/>
        <v>AB347</v>
      </c>
      <c r="BO702" s="151" t="str">
        <f t="shared" si="4667"/>
        <v>AC347</v>
      </c>
      <c r="BP702" s="151" t="str">
        <f t="shared" si="4668"/>
        <v>AD347</v>
      </c>
      <c r="BQ702" s="151" t="str">
        <f t="shared" si="4669"/>
        <v>AE347</v>
      </c>
      <c r="BR702" s="151" t="str">
        <f t="shared" si="4670"/>
        <v>AF347</v>
      </c>
      <c r="BS702" s="151" t="str">
        <f t="shared" si="4671"/>
        <v>AG347</v>
      </c>
      <c r="BT702" s="151" t="str">
        <f t="shared" si="4672"/>
        <v>AH347</v>
      </c>
      <c r="BU702" s="151" t="str">
        <f t="shared" si="4673"/>
        <v>AI347</v>
      </c>
      <c r="BV702" s="151" t="str">
        <f t="shared" si="4674"/>
        <v>AJ347</v>
      </c>
      <c r="BW702" s="151" t="str">
        <f t="shared" si="4675"/>
        <v>AK347</v>
      </c>
      <c r="BX702" s="151" t="str">
        <f t="shared" si="4676"/>
        <v>AL347</v>
      </c>
      <c r="BY702" s="151" t="str">
        <f t="shared" si="4677"/>
        <v>AM347</v>
      </c>
      <c r="BZ702" s="151" t="str">
        <f t="shared" si="4678"/>
        <v>AN347</v>
      </c>
      <c r="CA702" s="151" t="str">
        <f t="shared" si="4679"/>
        <v>AO347</v>
      </c>
      <c r="CB702" s="151" t="str">
        <f t="shared" si="4680"/>
        <v>AP347</v>
      </c>
      <c r="CC702" s="151" t="str">
        <f t="shared" si="4681"/>
        <v>AQ347</v>
      </c>
      <c r="CD702" s="151" t="str">
        <f t="shared" si="4682"/>
        <v>AR347</v>
      </c>
      <c r="CE702" s="151" t="str">
        <f t="shared" si="4683"/>
        <v>AS347</v>
      </c>
      <c r="CF702" s="150"/>
      <c r="CG702" s="152" t="str">
        <f t="shared" si="4684"/>
        <v>N</v>
      </c>
      <c r="CH702" s="152" t="str">
        <f t="shared" si="4685"/>
        <v>O</v>
      </c>
      <c r="CI702" s="152" t="str">
        <f t="shared" si="4686"/>
        <v>P</v>
      </c>
      <c r="CJ702" s="152" t="str">
        <f t="shared" si="4687"/>
        <v>Q</v>
      </c>
      <c r="CK702" s="152" t="str">
        <f t="shared" si="4688"/>
        <v>R</v>
      </c>
      <c r="CL702" s="152" t="str">
        <f t="shared" si="4689"/>
        <v>S</v>
      </c>
      <c r="CM702" s="152" t="str">
        <f t="shared" si="4690"/>
        <v>T</v>
      </c>
      <c r="CN702" s="152" t="str">
        <f t="shared" si="4691"/>
        <v>U</v>
      </c>
      <c r="CO702" s="152" t="str">
        <f t="shared" si="4692"/>
        <v>V</v>
      </c>
      <c r="CP702" s="152" t="str">
        <f t="shared" si="4693"/>
        <v>W</v>
      </c>
      <c r="CQ702" s="152" t="str">
        <f t="shared" si="4694"/>
        <v>X</v>
      </c>
      <c r="CR702" s="152" t="str">
        <f t="shared" si="4695"/>
        <v>Y</v>
      </c>
      <c r="CS702" s="152" t="str">
        <f t="shared" si="4696"/>
        <v>Z</v>
      </c>
      <c r="CT702" s="152" t="str">
        <f t="shared" si="4697"/>
        <v>AA</v>
      </c>
      <c r="CU702" s="152" t="str">
        <f t="shared" si="4698"/>
        <v>AB</v>
      </c>
      <c r="CV702" s="152" t="str">
        <f t="shared" si="4699"/>
        <v>AC</v>
      </c>
      <c r="CW702" s="152" t="str">
        <f t="shared" si="4700"/>
        <v>AD</v>
      </c>
      <c r="CX702" s="152" t="str">
        <f t="shared" si="4701"/>
        <v>AE</v>
      </c>
      <c r="CY702" s="152" t="str">
        <f t="shared" si="4702"/>
        <v>AF</v>
      </c>
      <c r="CZ702" s="152" t="str">
        <f t="shared" si="4703"/>
        <v>AG</v>
      </c>
      <c r="DA702" s="152" t="str">
        <f t="shared" si="4704"/>
        <v>AH</v>
      </c>
      <c r="DB702" s="152" t="str">
        <f t="shared" si="4705"/>
        <v>AI</v>
      </c>
      <c r="DC702" s="152" t="str">
        <f t="shared" si="4706"/>
        <v>AJ</v>
      </c>
      <c r="DD702" s="152" t="str">
        <f t="shared" si="4707"/>
        <v>AK</v>
      </c>
      <c r="DE702" s="152" t="str">
        <f t="shared" si="4708"/>
        <v>AL</v>
      </c>
      <c r="DF702" s="152" t="str">
        <f t="shared" si="4709"/>
        <v>AM</v>
      </c>
      <c r="DG702" s="152" t="str">
        <f t="shared" si="4710"/>
        <v>AN</v>
      </c>
      <c r="DH702" s="152" t="str">
        <f t="shared" si="4711"/>
        <v>AO</v>
      </c>
      <c r="DI702" s="152" t="str">
        <f t="shared" si="4712"/>
        <v>AP</v>
      </c>
      <c r="DJ702" s="152" t="str">
        <f t="shared" si="4713"/>
        <v>AQ</v>
      </c>
      <c r="DK702" s="152" t="str">
        <f t="shared" si="4714"/>
        <v>AR</v>
      </c>
      <c r="DL702" s="152" t="str">
        <f t="shared" si="4715"/>
        <v>AS</v>
      </c>
    </row>
    <row r="703" spans="2:116" ht="15.75" hidden="1">
      <c r="B703" t="str">
        <f t="shared" si="4651"/>
        <v>Chem_Urea</v>
      </c>
      <c r="C703" s="12" t="s">
        <v>115</v>
      </c>
      <c r="D703" s="12" t="s">
        <v>115</v>
      </c>
      <c r="E703" s="12" t="s">
        <v>176</v>
      </c>
      <c r="F703" s="12"/>
      <c r="G703" s="12" t="s">
        <v>307</v>
      </c>
      <c r="H703" s="12" t="s">
        <v>60</v>
      </c>
      <c r="I703" s="12" t="s">
        <v>375</v>
      </c>
      <c r="J703" s="12"/>
      <c r="K703" t="str">
        <f>INDEX('Unit list'!$D:$D,MATCH($I703,'Unit list'!$C:$C,0))</f>
        <v>USD/tpA</v>
      </c>
      <c r="L703" s="15">
        <f>INDEX('Unit list'!$E:$E,MATCH($I703,'Unit list'!$C:$C,0))</f>
        <v>1</v>
      </c>
      <c r="M703" t="str">
        <f t="shared" si="4616"/>
        <v>USD/tpAUrea</v>
      </c>
      <c r="N703" s="15">
        <f>INDEX('Unit list'!$F:$F,MATCH($I703,'Unit list'!$C:$C,0))</f>
        <v>0</v>
      </c>
      <c r="P703" s="87">
        <f t="shared" ref="P703:P734" ca="1" si="4747">INDIRECT("'"&amp;$AY703&amp;"'!"&amp;BA703)</f>
        <v>50.502076726886642</v>
      </c>
      <c r="Q703" s="87">
        <f t="shared" ref="Q703:Q734" ca="1" si="4748">INDIRECT("'"&amp;$AY703&amp;"'!"&amp;BB703)</f>
        <v>48.649907433915075</v>
      </c>
      <c r="R703" s="87">
        <f t="shared" ref="R703:R734" ca="1" si="4749">INDIRECT("'"&amp;$AY703&amp;"'!"&amp;BC703)</f>
        <v>47.523564091768463</v>
      </c>
      <c r="S703" s="87">
        <f t="shared" ref="S703:S734" ca="1" si="4750">INDIRECT("'"&amp;$AY703&amp;"'!"&amp;BD703)</f>
        <v>46.53168121190501</v>
      </c>
      <c r="T703" s="87">
        <f t="shared" ref="T703:T734" ca="1" si="4751">INDIRECT("'"&amp;$AY703&amp;"'!"&amp;BE703)</f>
        <v>45.661125299163778</v>
      </c>
      <c r="U703" s="87">
        <f t="shared" ref="U703:U734" ca="1" si="4752">INDIRECT("'"&amp;$AY703&amp;"'!"&amp;BF703)</f>
        <v>44.900495132639954</v>
      </c>
      <c r="V703" s="87">
        <f t="shared" ref="V703:V734" ca="1" si="4753">INDIRECT("'"&amp;$AY703&amp;"'!"&amp;BG703)</f>
        <v>44.239875574308172</v>
      </c>
      <c r="W703" s="87">
        <f t="shared" ref="W703:W734" ca="1" si="4754">INDIRECT("'"&amp;$AY703&amp;"'!"&amp;BH703)</f>
        <v>43.670551568060162</v>
      </c>
      <c r="X703" s="87">
        <f t="shared" ref="X703:X734" ca="1" si="4755">INDIRECT("'"&amp;$AY703&amp;"'!"&amp;BI703)</f>
        <v>43.184669240984007</v>
      </c>
      <c r="Y703" s="87">
        <f t="shared" ref="Y703:Y734" ca="1" si="4756">INDIRECT("'"&amp;$AY703&amp;"'!"&amp;BJ703)</f>
        <v>42.774851921642679</v>
      </c>
      <c r="Z703" s="87">
        <f t="shared" ref="Z703:Z734" ca="1" si="4757">INDIRECT("'"&amp;$AY703&amp;"'!"&amp;BK703)</f>
        <v>42.433818551221236</v>
      </c>
      <c r="AA703" s="87">
        <f t="shared" ref="AA703:AA734" ca="1" si="4758">INDIRECT("'"&amp;$AY703&amp;"'!"&amp;BL703)</f>
        <v>42.169869872677182</v>
      </c>
      <c r="AB703" s="87">
        <f t="shared" ref="AB703:AB734" ca="1" si="4759">INDIRECT("'"&amp;$AY703&amp;"'!"&amp;BM703)</f>
        <v>41.957768326480178</v>
      </c>
      <c r="AC703" s="87">
        <f t="shared" ref="AC703:AC734" ca="1" si="4760">INDIRECT("'"&amp;$AY703&amp;"'!"&amp;BN703)</f>
        <v>41.849151408968197</v>
      </c>
      <c r="AD703" s="87">
        <f t="shared" ref="AD703:AD734" ca="1" si="4761">INDIRECT("'"&amp;$AY703&amp;"'!"&amp;BO703)</f>
        <v>41.834546251836855</v>
      </c>
      <c r="AE703" s="87">
        <f t="shared" ref="AE703:AE734" ca="1" si="4762">INDIRECT("'"&amp;$AY703&amp;"'!"&amp;BP703)</f>
        <v>41.819941094705513</v>
      </c>
      <c r="AF703" s="87">
        <f t="shared" ref="AF703:AF734" ca="1" si="4763">INDIRECT("'"&amp;$AY703&amp;"'!"&amp;BQ703)</f>
        <v>41.805335937574164</v>
      </c>
      <c r="AG703" s="87">
        <f t="shared" ref="AG703:AG734" ca="1" si="4764">INDIRECT("'"&amp;$AY703&amp;"'!"&amp;BR703)</f>
        <v>41.790730780442814</v>
      </c>
      <c r="AH703" s="87">
        <f t="shared" ref="AH703:AH734" ca="1" si="4765">INDIRECT("'"&amp;$AY703&amp;"'!"&amp;BS703)</f>
        <v>41.776125623311472</v>
      </c>
      <c r="AI703" s="87">
        <f t="shared" ref="AI703:AI734" ca="1" si="4766">INDIRECT("'"&amp;$AY703&amp;"'!"&amp;BT703)</f>
        <v>41.76152046618013</v>
      </c>
      <c r="AJ703" s="87">
        <f t="shared" ref="AJ703:AJ734" ca="1" si="4767">INDIRECT("'"&amp;$AY703&amp;"'!"&amp;BU703)</f>
        <v>41.746915309048781</v>
      </c>
      <c r="AK703" s="87">
        <f t="shared" ref="AK703:AK734" ca="1" si="4768">INDIRECT("'"&amp;$AY703&amp;"'!"&amp;BV703)</f>
        <v>41.732310151917439</v>
      </c>
      <c r="AL703" s="87">
        <f t="shared" ref="AL703:AL734" ca="1" si="4769">INDIRECT("'"&amp;$AY703&amp;"'!"&amp;BW703)</f>
        <v>41.717704994786089</v>
      </c>
      <c r="AM703" s="87">
        <f t="shared" ref="AM703:AM734" ca="1" si="4770">INDIRECT("'"&amp;$AY703&amp;"'!"&amp;BX703)</f>
        <v>41.703099837654747</v>
      </c>
      <c r="AN703" s="87">
        <f t="shared" ref="AN703:AN734" ca="1" si="4771">INDIRECT("'"&amp;$AY703&amp;"'!"&amp;BY703)</f>
        <v>41.688494680523398</v>
      </c>
      <c r="AO703" s="87">
        <f t="shared" ref="AO703:AO734" ca="1" si="4772">INDIRECT("'"&amp;$AY703&amp;"'!"&amp;BZ703)</f>
        <v>41.673889523392049</v>
      </c>
      <c r="AP703" s="87">
        <f t="shared" ref="AP703:AP734" ca="1" si="4773">INDIRECT("'"&amp;$AY703&amp;"'!"&amp;CA703)</f>
        <v>41.662951142378546</v>
      </c>
      <c r="AQ703" s="87">
        <f t="shared" ref="AQ703:AQ734" ca="1" si="4774">INDIRECT("'"&amp;$AY703&amp;"'!"&amp;CB703)</f>
        <v>41.657039765325209</v>
      </c>
      <c r="AR703" s="87">
        <f t="shared" ref="AR703:AR734" ca="1" si="4775">INDIRECT("'"&amp;$AY703&amp;"'!"&amp;CC703)</f>
        <v>41.658256161636913</v>
      </c>
      <c r="AS703" s="87">
        <f t="shared" ref="AS703:AS734" ca="1" si="4776">INDIRECT("'"&amp;$AY703&amp;"'!"&amp;CD703)</f>
        <v>41.669446209267818</v>
      </c>
      <c r="AT703" s="87">
        <f t="shared" ref="AT703:AT734" ca="1" si="4777">INDIRECT("'"&amp;$AY703&amp;"'!"&amp;CE703)</f>
        <v>41.693976856637732</v>
      </c>
      <c r="AW703" s="150" t="s">
        <v>374</v>
      </c>
      <c r="AX703" s="150">
        <f t="shared" si="4649"/>
        <v>348</v>
      </c>
      <c r="AY703" s="151" t="str" cm="1">
        <f t="array" ref="AY703">D703&amp;"_"&amp;INDEX(Table18[Calcultion sheet],MATCH(1,('Business case OPEX &amp; CAPEX'!$E703=Table18[Technology])*($C703=Table18[Chemical]),0))</f>
        <v>Urea_conventional</v>
      </c>
      <c r="AZ703" s="151" t="str">
        <f t="shared" si="4652"/>
        <v>N348</v>
      </c>
      <c r="BA703" s="151" t="str">
        <f t="shared" si="4653"/>
        <v>O348</v>
      </c>
      <c r="BB703" s="151" t="str">
        <f t="shared" si="4654"/>
        <v>P348</v>
      </c>
      <c r="BC703" s="151" t="str">
        <f t="shared" si="4655"/>
        <v>Q348</v>
      </c>
      <c r="BD703" s="151" t="str">
        <f t="shared" si="4656"/>
        <v>R348</v>
      </c>
      <c r="BE703" s="151" t="str">
        <f t="shared" si="4657"/>
        <v>S348</v>
      </c>
      <c r="BF703" s="151" t="str">
        <f t="shared" si="4658"/>
        <v>T348</v>
      </c>
      <c r="BG703" s="151" t="str">
        <f t="shared" si="4659"/>
        <v>U348</v>
      </c>
      <c r="BH703" s="151" t="str">
        <f t="shared" si="4660"/>
        <v>V348</v>
      </c>
      <c r="BI703" s="151" t="str">
        <f t="shared" si="4661"/>
        <v>W348</v>
      </c>
      <c r="BJ703" s="151" t="str">
        <f t="shared" si="4662"/>
        <v>X348</v>
      </c>
      <c r="BK703" s="151" t="str">
        <f t="shared" si="4663"/>
        <v>Y348</v>
      </c>
      <c r="BL703" s="151" t="str">
        <f t="shared" si="4664"/>
        <v>Z348</v>
      </c>
      <c r="BM703" s="151" t="str">
        <f t="shared" si="4665"/>
        <v>AA348</v>
      </c>
      <c r="BN703" s="151" t="str">
        <f t="shared" si="4666"/>
        <v>AB348</v>
      </c>
      <c r="BO703" s="151" t="str">
        <f t="shared" si="4667"/>
        <v>AC348</v>
      </c>
      <c r="BP703" s="151" t="str">
        <f t="shared" si="4668"/>
        <v>AD348</v>
      </c>
      <c r="BQ703" s="151" t="str">
        <f t="shared" si="4669"/>
        <v>AE348</v>
      </c>
      <c r="BR703" s="151" t="str">
        <f t="shared" si="4670"/>
        <v>AF348</v>
      </c>
      <c r="BS703" s="151" t="str">
        <f t="shared" si="4671"/>
        <v>AG348</v>
      </c>
      <c r="BT703" s="151" t="str">
        <f t="shared" si="4672"/>
        <v>AH348</v>
      </c>
      <c r="BU703" s="151" t="str">
        <f t="shared" si="4673"/>
        <v>AI348</v>
      </c>
      <c r="BV703" s="151" t="str">
        <f t="shared" si="4674"/>
        <v>AJ348</v>
      </c>
      <c r="BW703" s="151" t="str">
        <f t="shared" si="4675"/>
        <v>AK348</v>
      </c>
      <c r="BX703" s="151" t="str">
        <f t="shared" si="4676"/>
        <v>AL348</v>
      </c>
      <c r="BY703" s="151" t="str">
        <f t="shared" si="4677"/>
        <v>AM348</v>
      </c>
      <c r="BZ703" s="151" t="str">
        <f t="shared" si="4678"/>
        <v>AN348</v>
      </c>
      <c r="CA703" s="151" t="str">
        <f t="shared" si="4679"/>
        <v>AO348</v>
      </c>
      <c r="CB703" s="151" t="str">
        <f t="shared" si="4680"/>
        <v>AP348</v>
      </c>
      <c r="CC703" s="151" t="str">
        <f t="shared" si="4681"/>
        <v>AQ348</v>
      </c>
      <c r="CD703" s="151" t="str">
        <f t="shared" si="4682"/>
        <v>AR348</v>
      </c>
      <c r="CE703" s="151" t="str">
        <f t="shared" si="4683"/>
        <v>AS348</v>
      </c>
      <c r="CF703" s="150"/>
      <c r="CG703" s="152" t="str">
        <f t="shared" si="4684"/>
        <v>N</v>
      </c>
      <c r="CH703" s="152" t="str">
        <f t="shared" si="4685"/>
        <v>O</v>
      </c>
      <c r="CI703" s="152" t="str">
        <f t="shared" si="4686"/>
        <v>P</v>
      </c>
      <c r="CJ703" s="152" t="str">
        <f t="shared" si="4687"/>
        <v>Q</v>
      </c>
      <c r="CK703" s="152" t="str">
        <f t="shared" si="4688"/>
        <v>R</v>
      </c>
      <c r="CL703" s="152" t="str">
        <f t="shared" si="4689"/>
        <v>S</v>
      </c>
      <c r="CM703" s="152" t="str">
        <f t="shared" si="4690"/>
        <v>T</v>
      </c>
      <c r="CN703" s="152" t="str">
        <f t="shared" si="4691"/>
        <v>U</v>
      </c>
      <c r="CO703" s="152" t="str">
        <f t="shared" si="4692"/>
        <v>V</v>
      </c>
      <c r="CP703" s="152" t="str">
        <f t="shared" si="4693"/>
        <v>W</v>
      </c>
      <c r="CQ703" s="152" t="str">
        <f t="shared" si="4694"/>
        <v>X</v>
      </c>
      <c r="CR703" s="152" t="str">
        <f t="shared" si="4695"/>
        <v>Y</v>
      </c>
      <c r="CS703" s="152" t="str">
        <f t="shared" si="4696"/>
        <v>Z</v>
      </c>
      <c r="CT703" s="152" t="str">
        <f t="shared" si="4697"/>
        <v>AA</v>
      </c>
      <c r="CU703" s="152" t="str">
        <f t="shared" si="4698"/>
        <v>AB</v>
      </c>
      <c r="CV703" s="152" t="str">
        <f t="shared" si="4699"/>
        <v>AC</v>
      </c>
      <c r="CW703" s="152" t="str">
        <f t="shared" si="4700"/>
        <v>AD</v>
      </c>
      <c r="CX703" s="152" t="str">
        <f t="shared" si="4701"/>
        <v>AE</v>
      </c>
      <c r="CY703" s="152" t="str">
        <f t="shared" si="4702"/>
        <v>AF</v>
      </c>
      <c r="CZ703" s="152" t="str">
        <f t="shared" si="4703"/>
        <v>AG</v>
      </c>
      <c r="DA703" s="152" t="str">
        <f t="shared" si="4704"/>
        <v>AH</v>
      </c>
      <c r="DB703" s="152" t="str">
        <f t="shared" si="4705"/>
        <v>AI</v>
      </c>
      <c r="DC703" s="152" t="str">
        <f t="shared" si="4706"/>
        <v>AJ</v>
      </c>
      <c r="DD703" s="152" t="str">
        <f t="shared" si="4707"/>
        <v>AK</v>
      </c>
      <c r="DE703" s="152" t="str">
        <f t="shared" si="4708"/>
        <v>AL</v>
      </c>
      <c r="DF703" s="152" t="str">
        <f t="shared" si="4709"/>
        <v>AM</v>
      </c>
      <c r="DG703" s="152" t="str">
        <f t="shared" si="4710"/>
        <v>AN</v>
      </c>
      <c r="DH703" s="152" t="str">
        <f t="shared" si="4711"/>
        <v>AO</v>
      </c>
      <c r="DI703" s="152" t="str">
        <f t="shared" si="4712"/>
        <v>AP</v>
      </c>
      <c r="DJ703" s="152" t="str">
        <f t="shared" si="4713"/>
        <v>AQ</v>
      </c>
      <c r="DK703" s="152" t="str">
        <f t="shared" si="4714"/>
        <v>AR</v>
      </c>
      <c r="DL703" s="152" t="str">
        <f t="shared" si="4715"/>
        <v>AS</v>
      </c>
    </row>
    <row r="704" spans="2:116" ht="15.75" hidden="1">
      <c r="B704" t="str">
        <f t="shared" si="4651"/>
        <v>Chem_Urea</v>
      </c>
      <c r="C704" s="12" t="s">
        <v>115</v>
      </c>
      <c r="D704" s="12" t="s">
        <v>115</v>
      </c>
      <c r="E704" s="12" t="s">
        <v>176</v>
      </c>
      <c r="F704" s="12"/>
      <c r="G704" s="12" t="s">
        <v>309</v>
      </c>
      <c r="H704" s="12" t="s">
        <v>60</v>
      </c>
      <c r="I704" s="12" t="s">
        <v>375</v>
      </c>
      <c r="J704" s="28"/>
      <c r="K704" t="str">
        <f>INDEX('Unit list'!$D:$D,MATCH($I704,'Unit list'!$C:$C,0))</f>
        <v>USD/tpA</v>
      </c>
      <c r="L704" s="15">
        <f>INDEX('Unit list'!$E:$E,MATCH($I704,'Unit list'!$C:$C,0))</f>
        <v>1</v>
      </c>
      <c r="M704" t="str">
        <f t="shared" si="4616"/>
        <v>USD/tpAUrea</v>
      </c>
      <c r="N704" s="15">
        <f>INDEX('Unit list'!$F:$F,MATCH($I704,'Unit list'!$C:$C,0))</f>
        <v>0</v>
      </c>
      <c r="P704" s="87">
        <f t="shared" ca="1" si="4747"/>
        <v>78.690368169645069</v>
      </c>
      <c r="Q704" s="87">
        <f t="shared" ca="1" si="4748"/>
        <v>72.742924255323089</v>
      </c>
      <c r="R704" s="87">
        <f t="shared" ca="1" si="4749"/>
        <v>67.713843255590831</v>
      </c>
      <c r="S704" s="87">
        <f t="shared" ca="1" si="4750"/>
        <v>63.469945376382583</v>
      </c>
      <c r="T704" s="87">
        <f t="shared" ca="1" si="4751"/>
        <v>59.898534118467254</v>
      </c>
      <c r="U704" s="87">
        <f t="shared" ca="1" si="4752"/>
        <v>56.904231130388851</v>
      </c>
      <c r="V704" s="87">
        <f t="shared" ca="1" si="4753"/>
        <v>54.406165625682789</v>
      </c>
      <c r="W704" s="87">
        <f t="shared" ca="1" si="4754"/>
        <v>52.335426857913845</v>
      </c>
      <c r="X704" s="87">
        <f t="shared" ca="1" si="4755"/>
        <v>50.632722797157541</v>
      </c>
      <c r="Y704" s="87">
        <f t="shared" ca="1" si="4756"/>
        <v>49.246249522042177</v>
      </c>
      <c r="Z704" s="87">
        <f t="shared" ca="1" si="4757"/>
        <v>48.129869267388671</v>
      </c>
      <c r="AA704" s="87">
        <f t="shared" ca="1" si="4758"/>
        <v>47.278428858072367</v>
      </c>
      <c r="AB704" s="87">
        <f t="shared" ca="1" si="4759"/>
        <v>46.611647477623393</v>
      </c>
      <c r="AC704" s="87">
        <f t="shared" ca="1" si="4760"/>
        <v>46.096326035800857</v>
      </c>
      <c r="AD704" s="87">
        <f t="shared" ca="1" si="4761"/>
        <v>45.702461726862822</v>
      </c>
      <c r="AE704" s="87">
        <f t="shared" ca="1" si="4762"/>
        <v>45.403764945893101</v>
      </c>
      <c r="AF704" s="87">
        <f t="shared" ca="1" si="4763"/>
        <v>45.178023660979349</v>
      </c>
      <c r="AG704" s="87">
        <f t="shared" ca="1" si="4764"/>
        <v>45.007146549611406</v>
      </c>
      <c r="AH704" s="87">
        <f t="shared" ca="1" si="4765"/>
        <v>44.876885203232007</v>
      </c>
      <c r="AI704" s="87">
        <f t="shared" ca="1" si="4766"/>
        <v>44.776343120674909</v>
      </c>
      <c r="AJ704" s="87">
        <f t="shared" ca="1" si="4767"/>
        <v>44.697404836335338</v>
      </c>
      <c r="AK704" s="87">
        <f t="shared" ca="1" si="4768"/>
        <v>44.63419315074114</v>
      </c>
      <c r="AL704" s="87">
        <f t="shared" ca="1" si="4769"/>
        <v>44.582623807947371</v>
      </c>
      <c r="AM704" s="87">
        <f t="shared" ca="1" si="4770"/>
        <v>44.540096807367846</v>
      </c>
      <c r="AN704" s="87">
        <f t="shared" ca="1" si="4771"/>
        <v>44.50534617245485</v>
      </c>
      <c r="AO704" s="87">
        <f t="shared" ca="1" si="4772"/>
        <v>44.478457907363776</v>
      </c>
      <c r="AP704" s="87">
        <f t="shared" ca="1" si="4773"/>
        <v>44.461044131911521</v>
      </c>
      <c r="AQ704" s="87">
        <f t="shared" ca="1" si="4774"/>
        <v>44.456513340437525</v>
      </c>
      <c r="AR704" s="87">
        <f t="shared" ca="1" si="4775"/>
        <v>44.4702987045318</v>
      </c>
      <c r="AS704" s="87">
        <f t="shared" ca="1" si="4776"/>
        <v>44.509832087567887</v>
      </c>
      <c r="AT704" s="87">
        <f t="shared" ca="1" si="4777"/>
        <v>44.58406040644708</v>
      </c>
      <c r="AW704" s="150" t="s">
        <v>374</v>
      </c>
      <c r="AX704" s="150">
        <f t="shared" si="4649"/>
        <v>349</v>
      </c>
      <c r="AY704" s="151" t="str" cm="1">
        <f t="array" ref="AY704">D704&amp;"_"&amp;INDEX(Table18[Calcultion sheet],MATCH(1,('Business case OPEX &amp; CAPEX'!$E704=Table18[Technology])*($C704=Table18[Chemical]),0))</f>
        <v>Urea_conventional</v>
      </c>
      <c r="AZ704" s="151" t="str">
        <f t="shared" si="4652"/>
        <v>N349</v>
      </c>
      <c r="BA704" s="151" t="str">
        <f t="shared" si="4653"/>
        <v>O349</v>
      </c>
      <c r="BB704" s="151" t="str">
        <f t="shared" si="4654"/>
        <v>P349</v>
      </c>
      <c r="BC704" s="151" t="str">
        <f t="shared" si="4655"/>
        <v>Q349</v>
      </c>
      <c r="BD704" s="151" t="str">
        <f t="shared" si="4656"/>
        <v>R349</v>
      </c>
      <c r="BE704" s="151" t="str">
        <f t="shared" si="4657"/>
        <v>S349</v>
      </c>
      <c r="BF704" s="151" t="str">
        <f t="shared" si="4658"/>
        <v>T349</v>
      </c>
      <c r="BG704" s="151" t="str">
        <f t="shared" si="4659"/>
        <v>U349</v>
      </c>
      <c r="BH704" s="151" t="str">
        <f t="shared" si="4660"/>
        <v>V349</v>
      </c>
      <c r="BI704" s="151" t="str">
        <f t="shared" si="4661"/>
        <v>W349</v>
      </c>
      <c r="BJ704" s="151" t="str">
        <f t="shared" si="4662"/>
        <v>X349</v>
      </c>
      <c r="BK704" s="151" t="str">
        <f t="shared" si="4663"/>
        <v>Y349</v>
      </c>
      <c r="BL704" s="151" t="str">
        <f t="shared" si="4664"/>
        <v>Z349</v>
      </c>
      <c r="BM704" s="151" t="str">
        <f t="shared" si="4665"/>
        <v>AA349</v>
      </c>
      <c r="BN704" s="151" t="str">
        <f t="shared" si="4666"/>
        <v>AB349</v>
      </c>
      <c r="BO704" s="151" t="str">
        <f t="shared" si="4667"/>
        <v>AC349</v>
      </c>
      <c r="BP704" s="151" t="str">
        <f t="shared" si="4668"/>
        <v>AD349</v>
      </c>
      <c r="BQ704" s="151" t="str">
        <f t="shared" si="4669"/>
        <v>AE349</v>
      </c>
      <c r="BR704" s="151" t="str">
        <f t="shared" si="4670"/>
        <v>AF349</v>
      </c>
      <c r="BS704" s="151" t="str">
        <f t="shared" si="4671"/>
        <v>AG349</v>
      </c>
      <c r="BT704" s="151" t="str">
        <f t="shared" si="4672"/>
        <v>AH349</v>
      </c>
      <c r="BU704" s="151" t="str">
        <f t="shared" si="4673"/>
        <v>AI349</v>
      </c>
      <c r="BV704" s="151" t="str">
        <f t="shared" si="4674"/>
        <v>AJ349</v>
      </c>
      <c r="BW704" s="151" t="str">
        <f t="shared" si="4675"/>
        <v>AK349</v>
      </c>
      <c r="BX704" s="151" t="str">
        <f t="shared" si="4676"/>
        <v>AL349</v>
      </c>
      <c r="BY704" s="151" t="str">
        <f t="shared" si="4677"/>
        <v>AM349</v>
      </c>
      <c r="BZ704" s="151" t="str">
        <f t="shared" si="4678"/>
        <v>AN349</v>
      </c>
      <c r="CA704" s="151" t="str">
        <f t="shared" si="4679"/>
        <v>AO349</v>
      </c>
      <c r="CB704" s="151" t="str">
        <f t="shared" si="4680"/>
        <v>AP349</v>
      </c>
      <c r="CC704" s="151" t="str">
        <f t="shared" si="4681"/>
        <v>AQ349</v>
      </c>
      <c r="CD704" s="151" t="str">
        <f t="shared" si="4682"/>
        <v>AR349</v>
      </c>
      <c r="CE704" s="151" t="str">
        <f t="shared" si="4683"/>
        <v>AS349</v>
      </c>
      <c r="CF704" s="150"/>
      <c r="CG704" s="152" t="str">
        <f t="shared" si="4684"/>
        <v>N</v>
      </c>
      <c r="CH704" s="152" t="str">
        <f t="shared" si="4685"/>
        <v>O</v>
      </c>
      <c r="CI704" s="152" t="str">
        <f t="shared" si="4686"/>
        <v>P</v>
      </c>
      <c r="CJ704" s="152" t="str">
        <f t="shared" si="4687"/>
        <v>Q</v>
      </c>
      <c r="CK704" s="152" t="str">
        <f t="shared" si="4688"/>
        <v>R</v>
      </c>
      <c r="CL704" s="152" t="str">
        <f t="shared" si="4689"/>
        <v>S</v>
      </c>
      <c r="CM704" s="152" t="str">
        <f t="shared" si="4690"/>
        <v>T</v>
      </c>
      <c r="CN704" s="152" t="str">
        <f t="shared" si="4691"/>
        <v>U</v>
      </c>
      <c r="CO704" s="152" t="str">
        <f t="shared" si="4692"/>
        <v>V</v>
      </c>
      <c r="CP704" s="152" t="str">
        <f t="shared" si="4693"/>
        <v>W</v>
      </c>
      <c r="CQ704" s="152" t="str">
        <f t="shared" si="4694"/>
        <v>X</v>
      </c>
      <c r="CR704" s="152" t="str">
        <f t="shared" si="4695"/>
        <v>Y</v>
      </c>
      <c r="CS704" s="152" t="str">
        <f t="shared" si="4696"/>
        <v>Z</v>
      </c>
      <c r="CT704" s="152" t="str">
        <f t="shared" si="4697"/>
        <v>AA</v>
      </c>
      <c r="CU704" s="152" t="str">
        <f t="shared" si="4698"/>
        <v>AB</v>
      </c>
      <c r="CV704" s="152" t="str">
        <f t="shared" si="4699"/>
        <v>AC</v>
      </c>
      <c r="CW704" s="152" t="str">
        <f t="shared" si="4700"/>
        <v>AD</v>
      </c>
      <c r="CX704" s="152" t="str">
        <f t="shared" si="4701"/>
        <v>AE</v>
      </c>
      <c r="CY704" s="152" t="str">
        <f t="shared" si="4702"/>
        <v>AF</v>
      </c>
      <c r="CZ704" s="152" t="str">
        <f t="shared" si="4703"/>
        <v>AG</v>
      </c>
      <c r="DA704" s="152" t="str">
        <f t="shared" si="4704"/>
        <v>AH</v>
      </c>
      <c r="DB704" s="152" t="str">
        <f t="shared" si="4705"/>
        <v>AI</v>
      </c>
      <c r="DC704" s="152" t="str">
        <f t="shared" si="4706"/>
        <v>AJ</v>
      </c>
      <c r="DD704" s="152" t="str">
        <f t="shared" si="4707"/>
        <v>AK</v>
      </c>
      <c r="DE704" s="152" t="str">
        <f t="shared" si="4708"/>
        <v>AL</v>
      </c>
      <c r="DF704" s="152" t="str">
        <f t="shared" si="4709"/>
        <v>AM</v>
      </c>
      <c r="DG704" s="152" t="str">
        <f t="shared" si="4710"/>
        <v>AN</v>
      </c>
      <c r="DH704" s="152" t="str">
        <f t="shared" si="4711"/>
        <v>AO</v>
      </c>
      <c r="DI704" s="152" t="str">
        <f t="shared" si="4712"/>
        <v>AP</v>
      </c>
      <c r="DJ704" s="152" t="str">
        <f t="shared" si="4713"/>
        <v>AQ</v>
      </c>
      <c r="DK704" s="152" t="str">
        <f t="shared" si="4714"/>
        <v>AR</v>
      </c>
      <c r="DL704" s="152" t="str">
        <f t="shared" si="4715"/>
        <v>AS</v>
      </c>
    </row>
    <row r="705" spans="2:116" ht="15.75" hidden="1">
      <c r="B705" t="str">
        <f t="shared" si="4651"/>
        <v>Chem_Urea</v>
      </c>
      <c r="C705" s="12" t="s">
        <v>115</v>
      </c>
      <c r="D705" s="12" t="s">
        <v>115</v>
      </c>
      <c r="E705" s="12" t="s">
        <v>176</v>
      </c>
      <c r="F705" s="12"/>
      <c r="G705" s="12" t="s">
        <v>310</v>
      </c>
      <c r="H705" s="12" t="s">
        <v>60</v>
      </c>
      <c r="I705" s="12" t="s">
        <v>375</v>
      </c>
      <c r="J705" s="12"/>
      <c r="K705" t="str">
        <f>INDEX('Unit list'!$D:$D,MATCH($I705,'Unit list'!$C:$C,0))</f>
        <v>USD/tpA</v>
      </c>
      <c r="L705" s="15">
        <f>INDEX('Unit list'!$E:$E,MATCH($I705,'Unit list'!$C:$C,0))</f>
        <v>1</v>
      </c>
      <c r="M705" t="str">
        <f t="shared" si="4616"/>
        <v>USD/tpAUrea</v>
      </c>
      <c r="N705" s="15">
        <f>INDEX('Unit list'!$F:$F,MATCH($I705,'Unit list'!$C:$C,0))</f>
        <v>0</v>
      </c>
      <c r="P705" s="87">
        <f t="shared" ca="1" si="4747"/>
        <v>81.574344225820965</v>
      </c>
      <c r="Q705" s="87">
        <f t="shared" ca="1" si="4748"/>
        <v>75.202082889047418</v>
      </c>
      <c r="R705" s="87">
        <f t="shared" ca="1" si="4749"/>
        <v>69.813781817905721</v>
      </c>
      <c r="S705" s="87">
        <f t="shared" ca="1" si="4750"/>
        <v>65.266748375896881</v>
      </c>
      <c r="T705" s="87">
        <f t="shared" ca="1" si="4751"/>
        <v>61.440236313844736</v>
      </c>
      <c r="U705" s="87">
        <f t="shared" ca="1" si="4752"/>
        <v>58.23205454090359</v>
      </c>
      <c r="V705" s="87">
        <f t="shared" ca="1" si="4753"/>
        <v>55.555555785861387</v>
      </c>
      <c r="W705" s="87">
        <f t="shared" ca="1" si="4754"/>
        <v>53.336907106108939</v>
      </c>
      <c r="X705" s="87">
        <f t="shared" ca="1" si="4755"/>
        <v>51.512581326727187</v>
      </c>
      <c r="Y705" s="87">
        <f t="shared" ca="1" si="4756"/>
        <v>50.027074246246443</v>
      </c>
      <c r="Z705" s="87">
        <f t="shared" ca="1" si="4757"/>
        <v>48.830952544831973</v>
      </c>
      <c r="AA705" s="87">
        <f t="shared" ca="1" si="4758"/>
        <v>47.918694963421643</v>
      </c>
      <c r="AB705" s="87">
        <f t="shared" ca="1" si="4759"/>
        <v>47.204286341512017</v>
      </c>
      <c r="AC705" s="87">
        <f t="shared" ca="1" si="4760"/>
        <v>46.652156225273593</v>
      </c>
      <c r="AD705" s="87">
        <f t="shared" ca="1" si="4761"/>
        <v>46.230158751411423</v>
      </c>
      <c r="AE705" s="87">
        <f t="shared" ca="1" si="4762"/>
        <v>45.91012648608671</v>
      </c>
      <c r="AF705" s="87">
        <f t="shared" ca="1" si="4763"/>
        <v>45.66826082367912</v>
      </c>
      <c r="AG705" s="87">
        <f t="shared" ca="1" si="4764"/>
        <v>45.48517820435633</v>
      </c>
      <c r="AH705" s="87">
        <f t="shared" ca="1" si="4765"/>
        <v>45.345612476092683</v>
      </c>
      <c r="AI705" s="87">
        <f t="shared" ca="1" si="4766"/>
        <v>45.237888816210074</v>
      </c>
      <c r="AJ705" s="87">
        <f t="shared" ca="1" si="4767"/>
        <v>45.15331208298911</v>
      </c>
      <c r="AK705" s="87">
        <f t="shared" ca="1" si="4768"/>
        <v>45.085585276995332</v>
      </c>
      <c r="AL705" s="87">
        <f t="shared" ca="1" si="4769"/>
        <v>45.030332409716287</v>
      </c>
      <c r="AM705" s="87">
        <f t="shared" ca="1" si="4770"/>
        <v>44.984767766238228</v>
      </c>
      <c r="AN705" s="87">
        <f t="shared" ca="1" si="4771"/>
        <v>44.947534943117155</v>
      </c>
      <c r="AO705" s="87">
        <f t="shared" ca="1" si="4772"/>
        <v>44.918726087662435</v>
      </c>
      <c r="AP705" s="87">
        <f t="shared" ca="1" si="4773"/>
        <v>44.900068471106451</v>
      </c>
      <c r="AQ705" s="87">
        <f t="shared" ca="1" si="4774"/>
        <v>44.895214051670024</v>
      </c>
      <c r="AR705" s="87">
        <f t="shared" ca="1" si="4775"/>
        <v>44.909984084628171</v>
      </c>
      <c r="AS705" s="87">
        <f t="shared" ca="1" si="4776"/>
        <v>44.952341280738267</v>
      </c>
      <c r="AT705" s="87">
        <f t="shared" ca="1" si="4777"/>
        <v>45.031871622394547</v>
      </c>
      <c r="AW705" s="150" t="s">
        <v>374</v>
      </c>
      <c r="AX705" s="150">
        <f t="shared" si="4649"/>
        <v>350</v>
      </c>
      <c r="AY705" s="151" t="str" cm="1">
        <f t="array" ref="AY705">D705&amp;"_"&amp;INDEX(Table18[Calcultion sheet],MATCH(1,('Business case OPEX &amp; CAPEX'!$E705=Table18[Technology])*($C705=Table18[Chemical]),0))</f>
        <v>Urea_conventional</v>
      </c>
      <c r="AZ705" s="151" t="str">
        <f t="shared" si="4652"/>
        <v>N350</v>
      </c>
      <c r="BA705" s="151" t="str">
        <f t="shared" si="4653"/>
        <v>O350</v>
      </c>
      <c r="BB705" s="151" t="str">
        <f t="shared" si="4654"/>
        <v>P350</v>
      </c>
      <c r="BC705" s="151" t="str">
        <f t="shared" si="4655"/>
        <v>Q350</v>
      </c>
      <c r="BD705" s="151" t="str">
        <f t="shared" si="4656"/>
        <v>R350</v>
      </c>
      <c r="BE705" s="151" t="str">
        <f t="shared" si="4657"/>
        <v>S350</v>
      </c>
      <c r="BF705" s="151" t="str">
        <f t="shared" si="4658"/>
        <v>T350</v>
      </c>
      <c r="BG705" s="151" t="str">
        <f t="shared" si="4659"/>
        <v>U350</v>
      </c>
      <c r="BH705" s="151" t="str">
        <f t="shared" si="4660"/>
        <v>V350</v>
      </c>
      <c r="BI705" s="151" t="str">
        <f t="shared" si="4661"/>
        <v>W350</v>
      </c>
      <c r="BJ705" s="151" t="str">
        <f t="shared" si="4662"/>
        <v>X350</v>
      </c>
      <c r="BK705" s="151" t="str">
        <f t="shared" si="4663"/>
        <v>Y350</v>
      </c>
      <c r="BL705" s="151" t="str">
        <f t="shared" si="4664"/>
        <v>Z350</v>
      </c>
      <c r="BM705" s="151" t="str">
        <f t="shared" si="4665"/>
        <v>AA350</v>
      </c>
      <c r="BN705" s="151" t="str">
        <f t="shared" si="4666"/>
        <v>AB350</v>
      </c>
      <c r="BO705" s="151" t="str">
        <f t="shared" si="4667"/>
        <v>AC350</v>
      </c>
      <c r="BP705" s="151" t="str">
        <f t="shared" si="4668"/>
        <v>AD350</v>
      </c>
      <c r="BQ705" s="151" t="str">
        <f t="shared" si="4669"/>
        <v>AE350</v>
      </c>
      <c r="BR705" s="151" t="str">
        <f t="shared" si="4670"/>
        <v>AF350</v>
      </c>
      <c r="BS705" s="151" t="str">
        <f t="shared" si="4671"/>
        <v>AG350</v>
      </c>
      <c r="BT705" s="151" t="str">
        <f t="shared" si="4672"/>
        <v>AH350</v>
      </c>
      <c r="BU705" s="151" t="str">
        <f t="shared" si="4673"/>
        <v>AI350</v>
      </c>
      <c r="BV705" s="151" t="str">
        <f t="shared" si="4674"/>
        <v>AJ350</v>
      </c>
      <c r="BW705" s="151" t="str">
        <f t="shared" si="4675"/>
        <v>AK350</v>
      </c>
      <c r="BX705" s="151" t="str">
        <f t="shared" si="4676"/>
        <v>AL350</v>
      </c>
      <c r="BY705" s="151" t="str">
        <f t="shared" si="4677"/>
        <v>AM350</v>
      </c>
      <c r="BZ705" s="151" t="str">
        <f t="shared" si="4678"/>
        <v>AN350</v>
      </c>
      <c r="CA705" s="151" t="str">
        <f t="shared" si="4679"/>
        <v>AO350</v>
      </c>
      <c r="CB705" s="151" t="str">
        <f t="shared" si="4680"/>
        <v>AP350</v>
      </c>
      <c r="CC705" s="151" t="str">
        <f t="shared" si="4681"/>
        <v>AQ350</v>
      </c>
      <c r="CD705" s="151" t="str">
        <f t="shared" si="4682"/>
        <v>AR350</v>
      </c>
      <c r="CE705" s="151" t="str">
        <f t="shared" si="4683"/>
        <v>AS350</v>
      </c>
      <c r="CF705" s="150"/>
      <c r="CG705" s="152" t="str">
        <f t="shared" si="4684"/>
        <v>N</v>
      </c>
      <c r="CH705" s="152" t="str">
        <f t="shared" si="4685"/>
        <v>O</v>
      </c>
      <c r="CI705" s="152" t="str">
        <f t="shared" si="4686"/>
        <v>P</v>
      </c>
      <c r="CJ705" s="152" t="str">
        <f t="shared" si="4687"/>
        <v>Q</v>
      </c>
      <c r="CK705" s="152" t="str">
        <f t="shared" si="4688"/>
        <v>R</v>
      </c>
      <c r="CL705" s="152" t="str">
        <f t="shared" si="4689"/>
        <v>S</v>
      </c>
      <c r="CM705" s="152" t="str">
        <f t="shared" si="4690"/>
        <v>T</v>
      </c>
      <c r="CN705" s="152" t="str">
        <f t="shared" si="4691"/>
        <v>U</v>
      </c>
      <c r="CO705" s="152" t="str">
        <f t="shared" si="4692"/>
        <v>V</v>
      </c>
      <c r="CP705" s="152" t="str">
        <f t="shared" si="4693"/>
        <v>W</v>
      </c>
      <c r="CQ705" s="152" t="str">
        <f t="shared" si="4694"/>
        <v>X</v>
      </c>
      <c r="CR705" s="152" t="str">
        <f t="shared" si="4695"/>
        <v>Y</v>
      </c>
      <c r="CS705" s="152" t="str">
        <f t="shared" si="4696"/>
        <v>Z</v>
      </c>
      <c r="CT705" s="152" t="str">
        <f t="shared" si="4697"/>
        <v>AA</v>
      </c>
      <c r="CU705" s="152" t="str">
        <f t="shared" si="4698"/>
        <v>AB</v>
      </c>
      <c r="CV705" s="152" t="str">
        <f t="shared" si="4699"/>
        <v>AC</v>
      </c>
      <c r="CW705" s="152" t="str">
        <f t="shared" si="4700"/>
        <v>AD</v>
      </c>
      <c r="CX705" s="152" t="str">
        <f t="shared" si="4701"/>
        <v>AE</v>
      </c>
      <c r="CY705" s="152" t="str">
        <f t="shared" si="4702"/>
        <v>AF</v>
      </c>
      <c r="CZ705" s="152" t="str">
        <f t="shared" si="4703"/>
        <v>AG</v>
      </c>
      <c r="DA705" s="152" t="str">
        <f t="shared" si="4704"/>
        <v>AH</v>
      </c>
      <c r="DB705" s="152" t="str">
        <f t="shared" si="4705"/>
        <v>AI</v>
      </c>
      <c r="DC705" s="152" t="str">
        <f t="shared" si="4706"/>
        <v>AJ</v>
      </c>
      <c r="DD705" s="152" t="str">
        <f t="shared" si="4707"/>
        <v>AK</v>
      </c>
      <c r="DE705" s="152" t="str">
        <f t="shared" si="4708"/>
        <v>AL</v>
      </c>
      <c r="DF705" s="152" t="str">
        <f t="shared" si="4709"/>
        <v>AM</v>
      </c>
      <c r="DG705" s="152" t="str">
        <f t="shared" si="4710"/>
        <v>AN</v>
      </c>
      <c r="DH705" s="152" t="str">
        <f t="shared" si="4711"/>
        <v>AO</v>
      </c>
      <c r="DI705" s="152" t="str">
        <f t="shared" si="4712"/>
        <v>AP</v>
      </c>
      <c r="DJ705" s="152" t="str">
        <f t="shared" si="4713"/>
        <v>AQ</v>
      </c>
      <c r="DK705" s="152" t="str">
        <f t="shared" si="4714"/>
        <v>AR</v>
      </c>
      <c r="DL705" s="152" t="str">
        <f t="shared" si="4715"/>
        <v>AS</v>
      </c>
    </row>
    <row r="706" spans="2:116" ht="15.75" hidden="1">
      <c r="B706" t="str">
        <f t="shared" si="4651"/>
        <v>Chem_Urea</v>
      </c>
      <c r="C706" s="12" t="s">
        <v>115</v>
      </c>
      <c r="D706" s="12" t="s">
        <v>115</v>
      </c>
      <c r="E706" s="12" t="s">
        <v>176</v>
      </c>
      <c r="F706" s="12"/>
      <c r="G706" s="12" t="s">
        <v>311</v>
      </c>
      <c r="H706" s="12" t="s">
        <v>60</v>
      </c>
      <c r="I706" s="12" t="s">
        <v>375</v>
      </c>
      <c r="J706" s="28"/>
      <c r="K706" t="str">
        <f>INDEX('Unit list'!$D:$D,MATCH($I706,'Unit list'!$C:$C,0))</f>
        <v>USD/tpA</v>
      </c>
      <c r="L706" s="15">
        <f>INDEX('Unit list'!$E:$E,MATCH($I706,'Unit list'!$C:$C,0))</f>
        <v>1</v>
      </c>
      <c r="M706" t="str">
        <f t="shared" si="4616"/>
        <v>USD/tpAUrea</v>
      </c>
      <c r="N706" s="15">
        <f>INDEX('Unit list'!$F:$F,MATCH($I706,'Unit list'!$C:$C,0))</f>
        <v>0</v>
      </c>
      <c r="P706" s="87">
        <f t="shared" ca="1" si="4747"/>
        <v>77.812636326461103</v>
      </c>
      <c r="Q706" s="87">
        <f t="shared" ca="1" si="4748"/>
        <v>71.994484671146111</v>
      </c>
      <c r="R706" s="87">
        <f t="shared" ca="1" si="4749"/>
        <v>67.074731519234135</v>
      </c>
      <c r="S706" s="87">
        <f t="shared" ca="1" si="4750"/>
        <v>62.923092289573887</v>
      </c>
      <c r="T706" s="87">
        <f t="shared" ca="1" si="4751"/>
        <v>59.429320406830627</v>
      </c>
      <c r="U706" s="87">
        <f t="shared" ca="1" si="4752"/>
        <v>56.500110961971316</v>
      </c>
      <c r="V706" s="87">
        <f t="shared" ca="1" si="4753"/>
        <v>54.056351229106696</v>
      </c>
      <c r="W706" s="87">
        <f t="shared" ca="1" si="4754"/>
        <v>52.030628521506635</v>
      </c>
      <c r="X706" s="87">
        <f t="shared" ca="1" si="4755"/>
        <v>50.364939766418949</v>
      </c>
      <c r="Y706" s="87">
        <f t="shared" ca="1" si="4756"/>
        <v>49.008607214675663</v>
      </c>
      <c r="Z706" s="87">
        <f t="shared" ca="1" si="4757"/>
        <v>47.916496095992883</v>
      </c>
      <c r="AA706" s="87">
        <f t="shared" ca="1" si="4758"/>
        <v>47.083565260792149</v>
      </c>
      <c r="AB706" s="87">
        <f t="shared" ca="1" si="4759"/>
        <v>46.431279127744233</v>
      </c>
      <c r="AC706" s="87">
        <f t="shared" ca="1" si="4760"/>
        <v>45.927160325961324</v>
      </c>
      <c r="AD706" s="87">
        <f t="shared" ca="1" si="4761"/>
        <v>45.541858284608907</v>
      </c>
      <c r="AE706" s="87">
        <f t="shared" ca="1" si="4762"/>
        <v>45.249654911921127</v>
      </c>
      <c r="AF706" s="87">
        <f t="shared" ca="1" si="4763"/>
        <v>45.02882104624463</v>
      </c>
      <c r="AG706" s="87">
        <f t="shared" ca="1" si="4764"/>
        <v>44.861658654689037</v>
      </c>
      <c r="AH706" s="87">
        <f t="shared" ca="1" si="4765"/>
        <v>44.734229076709198</v>
      </c>
      <c r="AI706" s="87">
        <f t="shared" ca="1" si="4766"/>
        <v>44.635872691598991</v>
      </c>
      <c r="AJ706" s="87">
        <f t="shared" ca="1" si="4767"/>
        <v>44.558650456918976</v>
      </c>
      <c r="AK706" s="87">
        <f t="shared" ca="1" si="4768"/>
        <v>44.496812938402911</v>
      </c>
      <c r="AL706" s="87">
        <f t="shared" ca="1" si="4769"/>
        <v>44.446364668278562</v>
      </c>
      <c r="AM706" s="87">
        <f t="shared" ca="1" si="4770"/>
        <v>44.404762167711652</v>
      </c>
      <c r="AN706" s="87">
        <f t="shared" ca="1" si="4771"/>
        <v>44.37076698138371</v>
      </c>
      <c r="AO706" s="87">
        <f t="shared" ca="1" si="4772"/>
        <v>44.344463243794621</v>
      </c>
      <c r="AP706" s="87">
        <f t="shared" ca="1" si="4773"/>
        <v>44.327428028678284</v>
      </c>
      <c r="AQ706" s="87">
        <f t="shared" ca="1" si="4774"/>
        <v>44.32299573267111</v>
      </c>
      <c r="AR706" s="87">
        <f t="shared" ca="1" si="4775"/>
        <v>44.336481414937246</v>
      </c>
      <c r="AS706" s="87">
        <f t="shared" ca="1" si="4776"/>
        <v>44.37515537660299</v>
      </c>
      <c r="AT706" s="87">
        <f t="shared" ca="1" si="4777"/>
        <v>44.447770036376113</v>
      </c>
      <c r="AW706" s="150" t="s">
        <v>374</v>
      </c>
      <c r="AX706" s="150">
        <f t="shared" si="4649"/>
        <v>351</v>
      </c>
      <c r="AY706" s="151" t="str" cm="1">
        <f t="array" ref="AY706">D706&amp;"_"&amp;INDEX(Table18[Calcultion sheet],MATCH(1,('Business case OPEX &amp; CAPEX'!$E706=Table18[Technology])*($C706=Table18[Chemical]),0))</f>
        <v>Urea_conventional</v>
      </c>
      <c r="AZ706" s="151" t="str">
        <f t="shared" si="4652"/>
        <v>N351</v>
      </c>
      <c r="BA706" s="151" t="str">
        <f t="shared" si="4653"/>
        <v>O351</v>
      </c>
      <c r="BB706" s="151" t="str">
        <f t="shared" si="4654"/>
        <v>P351</v>
      </c>
      <c r="BC706" s="151" t="str">
        <f t="shared" si="4655"/>
        <v>Q351</v>
      </c>
      <c r="BD706" s="151" t="str">
        <f t="shared" si="4656"/>
        <v>R351</v>
      </c>
      <c r="BE706" s="151" t="str">
        <f t="shared" si="4657"/>
        <v>S351</v>
      </c>
      <c r="BF706" s="151" t="str">
        <f t="shared" si="4658"/>
        <v>T351</v>
      </c>
      <c r="BG706" s="151" t="str">
        <f t="shared" si="4659"/>
        <v>U351</v>
      </c>
      <c r="BH706" s="151" t="str">
        <f t="shared" si="4660"/>
        <v>V351</v>
      </c>
      <c r="BI706" s="151" t="str">
        <f t="shared" si="4661"/>
        <v>W351</v>
      </c>
      <c r="BJ706" s="151" t="str">
        <f t="shared" si="4662"/>
        <v>X351</v>
      </c>
      <c r="BK706" s="151" t="str">
        <f t="shared" si="4663"/>
        <v>Y351</v>
      </c>
      <c r="BL706" s="151" t="str">
        <f t="shared" si="4664"/>
        <v>Z351</v>
      </c>
      <c r="BM706" s="151" t="str">
        <f t="shared" si="4665"/>
        <v>AA351</v>
      </c>
      <c r="BN706" s="151" t="str">
        <f t="shared" si="4666"/>
        <v>AB351</v>
      </c>
      <c r="BO706" s="151" t="str">
        <f t="shared" si="4667"/>
        <v>AC351</v>
      </c>
      <c r="BP706" s="151" t="str">
        <f t="shared" si="4668"/>
        <v>AD351</v>
      </c>
      <c r="BQ706" s="151" t="str">
        <f t="shared" si="4669"/>
        <v>AE351</v>
      </c>
      <c r="BR706" s="151" t="str">
        <f t="shared" si="4670"/>
        <v>AF351</v>
      </c>
      <c r="BS706" s="151" t="str">
        <f t="shared" si="4671"/>
        <v>AG351</v>
      </c>
      <c r="BT706" s="151" t="str">
        <f t="shared" si="4672"/>
        <v>AH351</v>
      </c>
      <c r="BU706" s="151" t="str">
        <f t="shared" si="4673"/>
        <v>AI351</v>
      </c>
      <c r="BV706" s="151" t="str">
        <f t="shared" si="4674"/>
        <v>AJ351</v>
      </c>
      <c r="BW706" s="151" t="str">
        <f t="shared" si="4675"/>
        <v>AK351</v>
      </c>
      <c r="BX706" s="151" t="str">
        <f t="shared" si="4676"/>
        <v>AL351</v>
      </c>
      <c r="BY706" s="151" t="str">
        <f t="shared" si="4677"/>
        <v>AM351</v>
      </c>
      <c r="BZ706" s="151" t="str">
        <f t="shared" si="4678"/>
        <v>AN351</v>
      </c>
      <c r="CA706" s="151" t="str">
        <f t="shared" si="4679"/>
        <v>AO351</v>
      </c>
      <c r="CB706" s="151" t="str">
        <f t="shared" si="4680"/>
        <v>AP351</v>
      </c>
      <c r="CC706" s="151" t="str">
        <f t="shared" si="4681"/>
        <v>AQ351</v>
      </c>
      <c r="CD706" s="151" t="str">
        <f t="shared" si="4682"/>
        <v>AR351</v>
      </c>
      <c r="CE706" s="151" t="str">
        <f t="shared" si="4683"/>
        <v>AS351</v>
      </c>
      <c r="CF706" s="150"/>
      <c r="CG706" s="152" t="str">
        <f t="shared" si="4684"/>
        <v>N</v>
      </c>
      <c r="CH706" s="152" t="str">
        <f t="shared" si="4685"/>
        <v>O</v>
      </c>
      <c r="CI706" s="152" t="str">
        <f t="shared" si="4686"/>
        <v>P</v>
      </c>
      <c r="CJ706" s="152" t="str">
        <f t="shared" si="4687"/>
        <v>Q</v>
      </c>
      <c r="CK706" s="152" t="str">
        <f t="shared" si="4688"/>
        <v>R</v>
      </c>
      <c r="CL706" s="152" t="str">
        <f t="shared" si="4689"/>
        <v>S</v>
      </c>
      <c r="CM706" s="152" t="str">
        <f t="shared" si="4690"/>
        <v>T</v>
      </c>
      <c r="CN706" s="152" t="str">
        <f t="shared" si="4691"/>
        <v>U</v>
      </c>
      <c r="CO706" s="152" t="str">
        <f t="shared" si="4692"/>
        <v>V</v>
      </c>
      <c r="CP706" s="152" t="str">
        <f t="shared" si="4693"/>
        <v>W</v>
      </c>
      <c r="CQ706" s="152" t="str">
        <f t="shared" si="4694"/>
        <v>X</v>
      </c>
      <c r="CR706" s="152" t="str">
        <f t="shared" si="4695"/>
        <v>Y</v>
      </c>
      <c r="CS706" s="152" t="str">
        <f t="shared" si="4696"/>
        <v>Z</v>
      </c>
      <c r="CT706" s="152" t="str">
        <f t="shared" si="4697"/>
        <v>AA</v>
      </c>
      <c r="CU706" s="152" t="str">
        <f t="shared" si="4698"/>
        <v>AB</v>
      </c>
      <c r="CV706" s="152" t="str">
        <f t="shared" si="4699"/>
        <v>AC</v>
      </c>
      <c r="CW706" s="152" t="str">
        <f t="shared" si="4700"/>
        <v>AD</v>
      </c>
      <c r="CX706" s="152" t="str">
        <f t="shared" si="4701"/>
        <v>AE</v>
      </c>
      <c r="CY706" s="152" t="str">
        <f t="shared" si="4702"/>
        <v>AF</v>
      </c>
      <c r="CZ706" s="152" t="str">
        <f t="shared" si="4703"/>
        <v>AG</v>
      </c>
      <c r="DA706" s="152" t="str">
        <f t="shared" si="4704"/>
        <v>AH</v>
      </c>
      <c r="DB706" s="152" t="str">
        <f t="shared" si="4705"/>
        <v>AI</v>
      </c>
      <c r="DC706" s="152" t="str">
        <f t="shared" si="4706"/>
        <v>AJ</v>
      </c>
      <c r="DD706" s="152" t="str">
        <f t="shared" si="4707"/>
        <v>AK</v>
      </c>
      <c r="DE706" s="152" t="str">
        <f t="shared" si="4708"/>
        <v>AL</v>
      </c>
      <c r="DF706" s="152" t="str">
        <f t="shared" si="4709"/>
        <v>AM</v>
      </c>
      <c r="DG706" s="152" t="str">
        <f t="shared" si="4710"/>
        <v>AN</v>
      </c>
      <c r="DH706" s="152" t="str">
        <f t="shared" si="4711"/>
        <v>AO</v>
      </c>
      <c r="DI706" s="152" t="str">
        <f t="shared" si="4712"/>
        <v>AP</v>
      </c>
      <c r="DJ706" s="152" t="str">
        <f t="shared" si="4713"/>
        <v>AQ</v>
      </c>
      <c r="DK706" s="152" t="str">
        <f t="shared" si="4714"/>
        <v>AR</v>
      </c>
      <c r="DL706" s="152" t="str">
        <f t="shared" si="4715"/>
        <v>AS</v>
      </c>
    </row>
    <row r="707" spans="2:116" ht="15.75" hidden="1">
      <c r="B707" t="str">
        <f t="shared" si="4651"/>
        <v>Chem_Urea</v>
      </c>
      <c r="C707" s="12" t="s">
        <v>115</v>
      </c>
      <c r="D707" s="12" t="s">
        <v>115</v>
      </c>
      <c r="E707" s="12" t="s">
        <v>176</v>
      </c>
      <c r="F707" s="12"/>
      <c r="G707" s="12" t="s">
        <v>312</v>
      </c>
      <c r="H707" s="12" t="s">
        <v>60</v>
      </c>
      <c r="I707" s="12" t="s">
        <v>375</v>
      </c>
      <c r="J707" s="12"/>
      <c r="K707" t="str">
        <f>INDEX('Unit list'!$D:$D,MATCH($I707,'Unit list'!$C:$C,0))</f>
        <v>USD/tpA</v>
      </c>
      <c r="L707" s="15">
        <f>INDEX('Unit list'!$E:$E,MATCH($I707,'Unit list'!$C:$C,0))</f>
        <v>1</v>
      </c>
      <c r="M707" t="str">
        <f t="shared" si="4616"/>
        <v>USD/tpAUrea</v>
      </c>
      <c r="N707" s="15">
        <f>INDEX('Unit list'!$F:$F,MATCH($I707,'Unit list'!$C:$C,0))</f>
        <v>0</v>
      </c>
      <c r="P707" s="87">
        <f t="shared" ca="1" si="4747"/>
        <v>77.812636326461103</v>
      </c>
      <c r="Q707" s="87">
        <f t="shared" ca="1" si="4748"/>
        <v>71.994484671146111</v>
      </c>
      <c r="R707" s="87">
        <f t="shared" ca="1" si="4749"/>
        <v>67.074731519234135</v>
      </c>
      <c r="S707" s="87">
        <f t="shared" ca="1" si="4750"/>
        <v>62.923092289573887</v>
      </c>
      <c r="T707" s="87">
        <f t="shared" ca="1" si="4751"/>
        <v>59.429320406830627</v>
      </c>
      <c r="U707" s="87">
        <f t="shared" ca="1" si="4752"/>
        <v>56.500110961971316</v>
      </c>
      <c r="V707" s="87">
        <f t="shared" ca="1" si="4753"/>
        <v>54.056351229106696</v>
      </c>
      <c r="W707" s="87">
        <f t="shared" ca="1" si="4754"/>
        <v>52.030628521506635</v>
      </c>
      <c r="X707" s="87">
        <f t="shared" ca="1" si="4755"/>
        <v>50.364939766418949</v>
      </c>
      <c r="Y707" s="87">
        <f t="shared" ca="1" si="4756"/>
        <v>49.008607214675663</v>
      </c>
      <c r="Z707" s="87">
        <f t="shared" ca="1" si="4757"/>
        <v>47.916496095992883</v>
      </c>
      <c r="AA707" s="87">
        <f t="shared" ca="1" si="4758"/>
        <v>47.083565260792149</v>
      </c>
      <c r="AB707" s="87">
        <f t="shared" ca="1" si="4759"/>
        <v>46.431279127744233</v>
      </c>
      <c r="AC707" s="87">
        <f t="shared" ca="1" si="4760"/>
        <v>45.927160325961324</v>
      </c>
      <c r="AD707" s="87">
        <f t="shared" ca="1" si="4761"/>
        <v>45.541858284608907</v>
      </c>
      <c r="AE707" s="87">
        <f t="shared" ca="1" si="4762"/>
        <v>45.249654911921127</v>
      </c>
      <c r="AF707" s="87">
        <f t="shared" ca="1" si="4763"/>
        <v>45.02882104624463</v>
      </c>
      <c r="AG707" s="87">
        <f t="shared" ca="1" si="4764"/>
        <v>44.861658654689037</v>
      </c>
      <c r="AH707" s="87">
        <f t="shared" ca="1" si="4765"/>
        <v>44.734229076709198</v>
      </c>
      <c r="AI707" s="87">
        <f t="shared" ca="1" si="4766"/>
        <v>44.635872691598991</v>
      </c>
      <c r="AJ707" s="87">
        <f t="shared" ca="1" si="4767"/>
        <v>44.558650456918976</v>
      </c>
      <c r="AK707" s="87">
        <f t="shared" ca="1" si="4768"/>
        <v>44.496812938402911</v>
      </c>
      <c r="AL707" s="87">
        <f t="shared" ca="1" si="4769"/>
        <v>44.446364668278562</v>
      </c>
      <c r="AM707" s="87">
        <f t="shared" ca="1" si="4770"/>
        <v>44.404762167711652</v>
      </c>
      <c r="AN707" s="87">
        <f t="shared" ca="1" si="4771"/>
        <v>44.37076698138371</v>
      </c>
      <c r="AO707" s="87">
        <f t="shared" ca="1" si="4772"/>
        <v>44.344463243794621</v>
      </c>
      <c r="AP707" s="87">
        <f t="shared" ca="1" si="4773"/>
        <v>44.327428028678284</v>
      </c>
      <c r="AQ707" s="87">
        <f t="shared" ca="1" si="4774"/>
        <v>44.32299573267111</v>
      </c>
      <c r="AR707" s="87">
        <f t="shared" ca="1" si="4775"/>
        <v>44.336481414937246</v>
      </c>
      <c r="AS707" s="87">
        <f t="shared" ca="1" si="4776"/>
        <v>44.37515537660299</v>
      </c>
      <c r="AT707" s="87">
        <f t="shared" ca="1" si="4777"/>
        <v>44.447770036376113</v>
      </c>
      <c r="AW707" s="150" t="s">
        <v>374</v>
      </c>
      <c r="AX707" s="150">
        <f t="shared" si="4649"/>
        <v>352</v>
      </c>
      <c r="AY707" s="151" t="str" cm="1">
        <f t="array" ref="AY707">D707&amp;"_"&amp;INDEX(Table18[Calcultion sheet],MATCH(1,('Business case OPEX &amp; CAPEX'!$E707=Table18[Technology])*($C707=Table18[Chemical]),0))</f>
        <v>Urea_conventional</v>
      </c>
      <c r="AZ707" s="151" t="str">
        <f t="shared" si="4652"/>
        <v>N352</v>
      </c>
      <c r="BA707" s="151" t="str">
        <f t="shared" si="4653"/>
        <v>O352</v>
      </c>
      <c r="BB707" s="151" t="str">
        <f t="shared" si="4654"/>
        <v>P352</v>
      </c>
      <c r="BC707" s="151" t="str">
        <f t="shared" si="4655"/>
        <v>Q352</v>
      </c>
      <c r="BD707" s="151" t="str">
        <f t="shared" si="4656"/>
        <v>R352</v>
      </c>
      <c r="BE707" s="151" t="str">
        <f t="shared" si="4657"/>
        <v>S352</v>
      </c>
      <c r="BF707" s="151" t="str">
        <f t="shared" si="4658"/>
        <v>T352</v>
      </c>
      <c r="BG707" s="151" t="str">
        <f t="shared" si="4659"/>
        <v>U352</v>
      </c>
      <c r="BH707" s="151" t="str">
        <f t="shared" si="4660"/>
        <v>V352</v>
      </c>
      <c r="BI707" s="151" t="str">
        <f t="shared" si="4661"/>
        <v>W352</v>
      </c>
      <c r="BJ707" s="151" t="str">
        <f t="shared" si="4662"/>
        <v>X352</v>
      </c>
      <c r="BK707" s="151" t="str">
        <f t="shared" si="4663"/>
        <v>Y352</v>
      </c>
      <c r="BL707" s="151" t="str">
        <f t="shared" si="4664"/>
        <v>Z352</v>
      </c>
      <c r="BM707" s="151" t="str">
        <f t="shared" si="4665"/>
        <v>AA352</v>
      </c>
      <c r="BN707" s="151" t="str">
        <f t="shared" si="4666"/>
        <v>AB352</v>
      </c>
      <c r="BO707" s="151" t="str">
        <f t="shared" si="4667"/>
        <v>AC352</v>
      </c>
      <c r="BP707" s="151" t="str">
        <f t="shared" si="4668"/>
        <v>AD352</v>
      </c>
      <c r="BQ707" s="151" t="str">
        <f t="shared" si="4669"/>
        <v>AE352</v>
      </c>
      <c r="BR707" s="151" t="str">
        <f t="shared" si="4670"/>
        <v>AF352</v>
      </c>
      <c r="BS707" s="151" t="str">
        <f t="shared" si="4671"/>
        <v>AG352</v>
      </c>
      <c r="BT707" s="151" t="str">
        <f t="shared" si="4672"/>
        <v>AH352</v>
      </c>
      <c r="BU707" s="151" t="str">
        <f t="shared" si="4673"/>
        <v>AI352</v>
      </c>
      <c r="BV707" s="151" t="str">
        <f t="shared" si="4674"/>
        <v>AJ352</v>
      </c>
      <c r="BW707" s="151" t="str">
        <f t="shared" si="4675"/>
        <v>AK352</v>
      </c>
      <c r="BX707" s="151" t="str">
        <f t="shared" si="4676"/>
        <v>AL352</v>
      </c>
      <c r="BY707" s="151" t="str">
        <f t="shared" si="4677"/>
        <v>AM352</v>
      </c>
      <c r="BZ707" s="151" t="str">
        <f t="shared" si="4678"/>
        <v>AN352</v>
      </c>
      <c r="CA707" s="151" t="str">
        <f t="shared" si="4679"/>
        <v>AO352</v>
      </c>
      <c r="CB707" s="151" t="str">
        <f t="shared" si="4680"/>
        <v>AP352</v>
      </c>
      <c r="CC707" s="151" t="str">
        <f t="shared" si="4681"/>
        <v>AQ352</v>
      </c>
      <c r="CD707" s="151" t="str">
        <f t="shared" si="4682"/>
        <v>AR352</v>
      </c>
      <c r="CE707" s="151" t="str">
        <f t="shared" si="4683"/>
        <v>AS352</v>
      </c>
      <c r="CF707" s="150"/>
      <c r="CG707" s="152" t="str">
        <f t="shared" si="4684"/>
        <v>N</v>
      </c>
      <c r="CH707" s="152" t="str">
        <f t="shared" si="4685"/>
        <v>O</v>
      </c>
      <c r="CI707" s="152" t="str">
        <f t="shared" si="4686"/>
        <v>P</v>
      </c>
      <c r="CJ707" s="152" t="str">
        <f t="shared" si="4687"/>
        <v>Q</v>
      </c>
      <c r="CK707" s="152" t="str">
        <f t="shared" si="4688"/>
        <v>R</v>
      </c>
      <c r="CL707" s="152" t="str">
        <f t="shared" si="4689"/>
        <v>S</v>
      </c>
      <c r="CM707" s="152" t="str">
        <f t="shared" si="4690"/>
        <v>T</v>
      </c>
      <c r="CN707" s="152" t="str">
        <f t="shared" si="4691"/>
        <v>U</v>
      </c>
      <c r="CO707" s="152" t="str">
        <f t="shared" si="4692"/>
        <v>V</v>
      </c>
      <c r="CP707" s="152" t="str">
        <f t="shared" si="4693"/>
        <v>W</v>
      </c>
      <c r="CQ707" s="152" t="str">
        <f t="shared" si="4694"/>
        <v>X</v>
      </c>
      <c r="CR707" s="152" t="str">
        <f t="shared" si="4695"/>
        <v>Y</v>
      </c>
      <c r="CS707" s="152" t="str">
        <f t="shared" si="4696"/>
        <v>Z</v>
      </c>
      <c r="CT707" s="152" t="str">
        <f t="shared" si="4697"/>
        <v>AA</v>
      </c>
      <c r="CU707" s="152" t="str">
        <f t="shared" si="4698"/>
        <v>AB</v>
      </c>
      <c r="CV707" s="152" t="str">
        <f t="shared" si="4699"/>
        <v>AC</v>
      </c>
      <c r="CW707" s="152" t="str">
        <f t="shared" si="4700"/>
        <v>AD</v>
      </c>
      <c r="CX707" s="152" t="str">
        <f t="shared" si="4701"/>
        <v>AE</v>
      </c>
      <c r="CY707" s="152" t="str">
        <f t="shared" si="4702"/>
        <v>AF</v>
      </c>
      <c r="CZ707" s="152" t="str">
        <f t="shared" si="4703"/>
        <v>AG</v>
      </c>
      <c r="DA707" s="152" t="str">
        <f t="shared" si="4704"/>
        <v>AH</v>
      </c>
      <c r="DB707" s="152" t="str">
        <f t="shared" si="4705"/>
        <v>AI</v>
      </c>
      <c r="DC707" s="152" t="str">
        <f t="shared" si="4706"/>
        <v>AJ</v>
      </c>
      <c r="DD707" s="152" t="str">
        <f t="shared" si="4707"/>
        <v>AK</v>
      </c>
      <c r="DE707" s="152" t="str">
        <f t="shared" si="4708"/>
        <v>AL</v>
      </c>
      <c r="DF707" s="152" t="str">
        <f t="shared" si="4709"/>
        <v>AM</v>
      </c>
      <c r="DG707" s="152" t="str">
        <f t="shared" si="4710"/>
        <v>AN</v>
      </c>
      <c r="DH707" s="152" t="str">
        <f t="shared" si="4711"/>
        <v>AO</v>
      </c>
      <c r="DI707" s="152" t="str">
        <f t="shared" si="4712"/>
        <v>AP</v>
      </c>
      <c r="DJ707" s="152" t="str">
        <f t="shared" si="4713"/>
        <v>AQ</v>
      </c>
      <c r="DK707" s="152" t="str">
        <f t="shared" si="4714"/>
        <v>AR</v>
      </c>
      <c r="DL707" s="152" t="str">
        <f t="shared" si="4715"/>
        <v>AS</v>
      </c>
    </row>
    <row r="708" spans="2:116" ht="15.75" hidden="1">
      <c r="B708" t="str">
        <f t="shared" si="4651"/>
        <v>Chem_Urea</v>
      </c>
      <c r="C708" s="12" t="s">
        <v>115</v>
      </c>
      <c r="D708" s="12" t="s">
        <v>115</v>
      </c>
      <c r="E708" s="12" t="s">
        <v>176</v>
      </c>
      <c r="F708" s="12"/>
      <c r="G708" s="12" t="s">
        <v>313</v>
      </c>
      <c r="H708" s="12" t="s">
        <v>60</v>
      </c>
      <c r="I708" s="12" t="s">
        <v>375</v>
      </c>
      <c r="J708" s="28"/>
      <c r="K708" t="str">
        <f>INDEX('Unit list'!$D:$D,MATCH($I708,'Unit list'!$C:$C,0))</f>
        <v>USD/tpA</v>
      </c>
      <c r="L708" s="15">
        <f>INDEX('Unit list'!$E:$E,MATCH($I708,'Unit list'!$C:$C,0))</f>
        <v>1</v>
      </c>
      <c r="M708" t="str">
        <f t="shared" si="4616"/>
        <v>USD/tpAUrea</v>
      </c>
      <c r="N708" s="15">
        <f>INDEX('Unit list'!$F:$F,MATCH($I708,'Unit list'!$C:$C,0))</f>
        <v>0</v>
      </c>
      <c r="P708" s="87">
        <f t="shared" ca="1" si="4747"/>
        <v>80.568306066689843</v>
      </c>
      <c r="Q708" s="87">
        <f t="shared" ca="1" si="4748"/>
        <v>74.344236854027287</v>
      </c>
      <c r="R708" s="87">
        <f t="shared" ca="1" si="4749"/>
        <v>69.081245110121444</v>
      </c>
      <c r="S708" s="87">
        <f t="shared" ca="1" si="4750"/>
        <v>64.639956631880267</v>
      </c>
      <c r="T708" s="87">
        <f t="shared" ca="1" si="4751"/>
        <v>60.902433222433984</v>
      </c>
      <c r="U708" s="87">
        <f t="shared" ca="1" si="4752"/>
        <v>57.768860327933325</v>
      </c>
      <c r="V708" s="87">
        <f t="shared" ca="1" si="4753"/>
        <v>55.154605729985121</v>
      </c>
      <c r="W708" s="87">
        <f t="shared" ca="1" si="4754"/>
        <v>52.987553531157161</v>
      </c>
      <c r="X708" s="87">
        <f t="shared" ca="1" si="4755"/>
        <v>51.205653932691256</v>
      </c>
      <c r="Y708" s="87">
        <f t="shared" ca="1" si="4756"/>
        <v>49.754693528500766</v>
      </c>
      <c r="Z708" s="87">
        <f t="shared" ca="1" si="4757"/>
        <v>48.586388610840118</v>
      </c>
      <c r="AA708" s="87">
        <f t="shared" ca="1" si="4758"/>
        <v>47.695346322020725</v>
      </c>
      <c r="AB708" s="87">
        <f t="shared" ca="1" si="4759"/>
        <v>46.997551854109005</v>
      </c>
      <c r="AC708" s="87">
        <f t="shared" ca="1" si="4760"/>
        <v>46.45826197313194</v>
      </c>
      <c r="AD708" s="87">
        <f t="shared" ca="1" si="4761"/>
        <v>46.046078394010742</v>
      </c>
      <c r="AE708" s="87">
        <f t="shared" ca="1" si="4762"/>
        <v>45.733488739507543</v>
      </c>
      <c r="AF708" s="87">
        <f t="shared" ca="1" si="4763"/>
        <v>45.49724785994664</v>
      </c>
      <c r="AG708" s="87">
        <f t="shared" ca="1" si="4764"/>
        <v>45.318422975956935</v>
      </c>
      <c r="AH708" s="87">
        <f t="shared" ca="1" si="4765"/>
        <v>45.182102962304072</v>
      </c>
      <c r="AI708" s="87">
        <f t="shared" ca="1" si="4766"/>
        <v>45.076884503814085</v>
      </c>
      <c r="AJ708" s="87">
        <f t="shared" ca="1" si="4767"/>
        <v>44.994274671365702</v>
      </c>
      <c r="AK708" s="87">
        <f t="shared" ca="1" si="4768"/>
        <v>44.928122907371772</v>
      </c>
      <c r="AL708" s="87">
        <f t="shared" ca="1" si="4769"/>
        <v>44.874154990494574</v>
      </c>
      <c r="AM708" s="87">
        <f t="shared" ca="1" si="4770"/>
        <v>44.829649989888097</v>
      </c>
      <c r="AN708" s="87">
        <f t="shared" ca="1" si="4771"/>
        <v>44.793283046374484</v>
      </c>
      <c r="AO708" s="87">
        <f t="shared" ca="1" si="4772"/>
        <v>44.765144164302441</v>
      </c>
      <c r="AP708" s="87">
        <f t="shared" ca="1" si="4773"/>
        <v>44.746920445805891</v>
      </c>
      <c r="AQ708" s="87">
        <f t="shared" ca="1" si="4774"/>
        <v>44.742178919844733</v>
      </c>
      <c r="AR708" s="87">
        <f t="shared" ca="1" si="4775"/>
        <v>44.756605463664314</v>
      </c>
      <c r="AS708" s="87">
        <f t="shared" ca="1" si="4776"/>
        <v>44.797977608702091</v>
      </c>
      <c r="AT708" s="87">
        <f t="shared" ca="1" si="4777"/>
        <v>44.875658407529151</v>
      </c>
      <c r="AW708" s="150" t="s">
        <v>374</v>
      </c>
      <c r="AX708" s="150">
        <f t="shared" si="4649"/>
        <v>353</v>
      </c>
      <c r="AY708" s="151" t="str" cm="1">
        <f t="array" ref="AY708">D708&amp;"_"&amp;INDEX(Table18[Calcultion sheet],MATCH(1,('Business case OPEX &amp; CAPEX'!$E708=Table18[Technology])*($C708=Table18[Chemical]),0))</f>
        <v>Urea_conventional</v>
      </c>
      <c r="AZ708" s="151" t="str">
        <f t="shared" si="4652"/>
        <v>N353</v>
      </c>
      <c r="BA708" s="151" t="str">
        <f t="shared" si="4653"/>
        <v>O353</v>
      </c>
      <c r="BB708" s="151" t="str">
        <f t="shared" si="4654"/>
        <v>P353</v>
      </c>
      <c r="BC708" s="151" t="str">
        <f t="shared" si="4655"/>
        <v>Q353</v>
      </c>
      <c r="BD708" s="151" t="str">
        <f t="shared" si="4656"/>
        <v>R353</v>
      </c>
      <c r="BE708" s="151" t="str">
        <f t="shared" si="4657"/>
        <v>S353</v>
      </c>
      <c r="BF708" s="151" t="str">
        <f t="shared" si="4658"/>
        <v>T353</v>
      </c>
      <c r="BG708" s="151" t="str">
        <f t="shared" si="4659"/>
        <v>U353</v>
      </c>
      <c r="BH708" s="151" t="str">
        <f t="shared" si="4660"/>
        <v>V353</v>
      </c>
      <c r="BI708" s="151" t="str">
        <f t="shared" si="4661"/>
        <v>W353</v>
      </c>
      <c r="BJ708" s="151" t="str">
        <f t="shared" si="4662"/>
        <v>X353</v>
      </c>
      <c r="BK708" s="151" t="str">
        <f t="shared" si="4663"/>
        <v>Y353</v>
      </c>
      <c r="BL708" s="151" t="str">
        <f t="shared" si="4664"/>
        <v>Z353</v>
      </c>
      <c r="BM708" s="151" t="str">
        <f t="shared" si="4665"/>
        <v>AA353</v>
      </c>
      <c r="BN708" s="151" t="str">
        <f t="shared" si="4666"/>
        <v>AB353</v>
      </c>
      <c r="BO708" s="151" t="str">
        <f t="shared" si="4667"/>
        <v>AC353</v>
      </c>
      <c r="BP708" s="151" t="str">
        <f t="shared" si="4668"/>
        <v>AD353</v>
      </c>
      <c r="BQ708" s="151" t="str">
        <f t="shared" si="4669"/>
        <v>AE353</v>
      </c>
      <c r="BR708" s="151" t="str">
        <f t="shared" si="4670"/>
        <v>AF353</v>
      </c>
      <c r="BS708" s="151" t="str">
        <f t="shared" si="4671"/>
        <v>AG353</v>
      </c>
      <c r="BT708" s="151" t="str">
        <f t="shared" si="4672"/>
        <v>AH353</v>
      </c>
      <c r="BU708" s="151" t="str">
        <f t="shared" si="4673"/>
        <v>AI353</v>
      </c>
      <c r="BV708" s="151" t="str">
        <f t="shared" si="4674"/>
        <v>AJ353</v>
      </c>
      <c r="BW708" s="151" t="str">
        <f t="shared" si="4675"/>
        <v>AK353</v>
      </c>
      <c r="BX708" s="151" t="str">
        <f t="shared" si="4676"/>
        <v>AL353</v>
      </c>
      <c r="BY708" s="151" t="str">
        <f t="shared" si="4677"/>
        <v>AM353</v>
      </c>
      <c r="BZ708" s="151" t="str">
        <f t="shared" si="4678"/>
        <v>AN353</v>
      </c>
      <c r="CA708" s="151" t="str">
        <f t="shared" si="4679"/>
        <v>AO353</v>
      </c>
      <c r="CB708" s="151" t="str">
        <f t="shared" si="4680"/>
        <v>AP353</v>
      </c>
      <c r="CC708" s="151" t="str">
        <f t="shared" si="4681"/>
        <v>AQ353</v>
      </c>
      <c r="CD708" s="151" t="str">
        <f t="shared" si="4682"/>
        <v>AR353</v>
      </c>
      <c r="CE708" s="151" t="str">
        <f t="shared" si="4683"/>
        <v>AS353</v>
      </c>
      <c r="CF708" s="150"/>
      <c r="CG708" s="152" t="str">
        <f t="shared" si="4684"/>
        <v>N</v>
      </c>
      <c r="CH708" s="152" t="str">
        <f t="shared" si="4685"/>
        <v>O</v>
      </c>
      <c r="CI708" s="152" t="str">
        <f t="shared" si="4686"/>
        <v>P</v>
      </c>
      <c r="CJ708" s="152" t="str">
        <f t="shared" si="4687"/>
        <v>Q</v>
      </c>
      <c r="CK708" s="152" t="str">
        <f t="shared" si="4688"/>
        <v>R</v>
      </c>
      <c r="CL708" s="152" t="str">
        <f t="shared" si="4689"/>
        <v>S</v>
      </c>
      <c r="CM708" s="152" t="str">
        <f t="shared" si="4690"/>
        <v>T</v>
      </c>
      <c r="CN708" s="152" t="str">
        <f t="shared" si="4691"/>
        <v>U</v>
      </c>
      <c r="CO708" s="152" t="str">
        <f t="shared" si="4692"/>
        <v>V</v>
      </c>
      <c r="CP708" s="152" t="str">
        <f t="shared" si="4693"/>
        <v>W</v>
      </c>
      <c r="CQ708" s="152" t="str">
        <f t="shared" si="4694"/>
        <v>X</v>
      </c>
      <c r="CR708" s="152" t="str">
        <f t="shared" si="4695"/>
        <v>Y</v>
      </c>
      <c r="CS708" s="152" t="str">
        <f t="shared" si="4696"/>
        <v>Z</v>
      </c>
      <c r="CT708" s="152" t="str">
        <f t="shared" si="4697"/>
        <v>AA</v>
      </c>
      <c r="CU708" s="152" t="str">
        <f t="shared" si="4698"/>
        <v>AB</v>
      </c>
      <c r="CV708" s="152" t="str">
        <f t="shared" si="4699"/>
        <v>AC</v>
      </c>
      <c r="CW708" s="152" t="str">
        <f t="shared" si="4700"/>
        <v>AD</v>
      </c>
      <c r="CX708" s="152" t="str">
        <f t="shared" si="4701"/>
        <v>AE</v>
      </c>
      <c r="CY708" s="152" t="str">
        <f t="shared" si="4702"/>
        <v>AF</v>
      </c>
      <c r="CZ708" s="152" t="str">
        <f t="shared" si="4703"/>
        <v>AG</v>
      </c>
      <c r="DA708" s="152" t="str">
        <f t="shared" si="4704"/>
        <v>AH</v>
      </c>
      <c r="DB708" s="152" t="str">
        <f t="shared" si="4705"/>
        <v>AI</v>
      </c>
      <c r="DC708" s="152" t="str">
        <f t="shared" si="4706"/>
        <v>AJ</v>
      </c>
      <c r="DD708" s="152" t="str">
        <f t="shared" si="4707"/>
        <v>AK</v>
      </c>
      <c r="DE708" s="152" t="str">
        <f t="shared" si="4708"/>
        <v>AL</v>
      </c>
      <c r="DF708" s="152" t="str">
        <f t="shared" si="4709"/>
        <v>AM</v>
      </c>
      <c r="DG708" s="152" t="str">
        <f t="shared" si="4710"/>
        <v>AN</v>
      </c>
      <c r="DH708" s="152" t="str">
        <f t="shared" si="4711"/>
        <v>AO</v>
      </c>
      <c r="DI708" s="152" t="str">
        <f t="shared" si="4712"/>
        <v>AP</v>
      </c>
      <c r="DJ708" s="152" t="str">
        <f t="shared" si="4713"/>
        <v>AQ</v>
      </c>
      <c r="DK708" s="152" t="str">
        <f t="shared" si="4714"/>
        <v>AR</v>
      </c>
      <c r="DL708" s="152" t="str">
        <f t="shared" si="4715"/>
        <v>AS</v>
      </c>
    </row>
    <row r="709" spans="2:116" ht="15.75" hidden="1">
      <c r="B709" t="str">
        <f t="shared" si="4651"/>
        <v>Chem_Urea</v>
      </c>
      <c r="C709" s="12" t="s">
        <v>115</v>
      </c>
      <c r="D709" s="12" t="s">
        <v>115</v>
      </c>
      <c r="E709" s="12" t="s">
        <v>176</v>
      </c>
      <c r="F709" s="12"/>
      <c r="G709" s="12" t="s">
        <v>314</v>
      </c>
      <c r="H709" s="12" t="s">
        <v>60</v>
      </c>
      <c r="I709" s="12" t="s">
        <v>375</v>
      </c>
      <c r="J709" s="12"/>
      <c r="K709" t="str">
        <f>INDEX('Unit list'!$D:$D,MATCH($I709,'Unit list'!$C:$C,0))</f>
        <v>USD/tpA</v>
      </c>
      <c r="L709" s="15">
        <f>INDEX('Unit list'!$E:$E,MATCH($I709,'Unit list'!$C:$C,0))</f>
        <v>1</v>
      </c>
      <c r="M709" t="str">
        <f t="shared" si="4616"/>
        <v>USD/tpAUrea</v>
      </c>
      <c r="N709" s="15">
        <f>INDEX('Unit list'!$F:$F,MATCH($I709,'Unit list'!$C:$C,0))</f>
        <v>0</v>
      </c>
      <c r="P709" s="87">
        <f t="shared" ca="1" si="4747"/>
        <v>86.127990630309228</v>
      </c>
      <c r="Q709" s="87">
        <f t="shared" ca="1" si="4748"/>
        <v>79.084964942296338</v>
      </c>
      <c r="R709" s="87">
        <f t="shared" ca="1" si="4749"/>
        <v>73.129474284718682</v>
      </c>
      <c r="S709" s="87">
        <f t="shared" ca="1" si="4750"/>
        <v>68.103805743551021</v>
      </c>
      <c r="T709" s="87">
        <f t="shared" ca="1" si="4751"/>
        <v>63.874502938124962</v>
      </c>
      <c r="U709" s="87">
        <f t="shared" ca="1" si="4752"/>
        <v>60.328617820663695</v>
      </c>
      <c r="V709" s="87">
        <f t="shared" ca="1" si="4753"/>
        <v>57.370382354564413</v>
      </c>
      <c r="W709" s="87">
        <f t="shared" ca="1" si="4754"/>
        <v>54.918191708522244</v>
      </c>
      <c r="X709" s="87">
        <f t="shared" ca="1" si="4755"/>
        <v>52.901831636573988</v>
      </c>
      <c r="Y709" s="87">
        <f t="shared" ca="1" si="4756"/>
        <v>51.259955389726855</v>
      </c>
      <c r="Z709" s="87">
        <f t="shared" ca="1" si="4757"/>
        <v>49.937926140795064</v>
      </c>
      <c r="AA709" s="87">
        <f t="shared" ca="1" si="4758"/>
        <v>48.929641445552072</v>
      </c>
      <c r="AB709" s="87">
        <f t="shared" ca="1" si="4759"/>
        <v>48.140031916073013</v>
      </c>
      <c r="AC709" s="87">
        <f t="shared" ca="1" si="4760"/>
        <v>47.529782840230546</v>
      </c>
      <c r="AD709" s="87">
        <f t="shared" ca="1" si="4761"/>
        <v>47.063364579646034</v>
      </c>
      <c r="AE709" s="87">
        <f t="shared" ca="1" si="4762"/>
        <v>46.709644707445044</v>
      </c>
      <c r="AF709" s="87">
        <f t="shared" ca="1" si="4763"/>
        <v>46.442319501626123</v>
      </c>
      <c r="AG709" s="87">
        <f t="shared" ca="1" si="4764"/>
        <v>46.23996502763778</v>
      </c>
      <c r="AH709" s="87">
        <f t="shared" ca="1" si="4765"/>
        <v>46.085708170083223</v>
      </c>
      <c r="AI709" s="87">
        <f t="shared" ca="1" si="4766"/>
        <v>45.966645177581398</v>
      </c>
      <c r="AJ709" s="87">
        <f t="shared" ca="1" si="4767"/>
        <v>45.873165630337169</v>
      </c>
      <c r="AK709" s="87">
        <f t="shared" ca="1" si="4768"/>
        <v>45.798309686870361</v>
      </c>
      <c r="AL709" s="87">
        <f t="shared" ca="1" si="4769"/>
        <v>45.737240728298787</v>
      </c>
      <c r="AM709" s="87">
        <f t="shared" ca="1" si="4770"/>
        <v>45.68687980655988</v>
      </c>
      <c r="AN709" s="87">
        <f t="shared" ca="1" si="4771"/>
        <v>45.645727738899751</v>
      </c>
      <c r="AO709" s="87">
        <f t="shared" ca="1" si="4772"/>
        <v>45.613886372344524</v>
      </c>
      <c r="AP709" s="87">
        <f t="shared" ca="1" si="4773"/>
        <v>45.593264796151068</v>
      </c>
      <c r="AQ709" s="87">
        <f t="shared" ca="1" si="4774"/>
        <v>45.587899385195023</v>
      </c>
      <c r="AR709" s="87">
        <f t="shared" ca="1" si="4775"/>
        <v>45.604224158464554</v>
      </c>
      <c r="AS709" s="87">
        <f t="shared" ca="1" si="4776"/>
        <v>45.651040006796762</v>
      </c>
      <c r="AT709" s="87">
        <f t="shared" ca="1" si="4777"/>
        <v>45.738941963364233</v>
      </c>
      <c r="AW709" s="150" t="s">
        <v>374</v>
      </c>
      <c r="AX709" s="150">
        <f t="shared" si="4649"/>
        <v>354</v>
      </c>
      <c r="AY709" s="151" t="str" cm="1">
        <f t="array" ref="AY709">D709&amp;"_"&amp;INDEX(Table18[Calcultion sheet],MATCH(1,('Business case OPEX &amp; CAPEX'!$E709=Table18[Technology])*($C709=Table18[Chemical]),0))</f>
        <v>Urea_conventional</v>
      </c>
      <c r="AZ709" s="151" t="str">
        <f t="shared" si="4652"/>
        <v>N354</v>
      </c>
      <c r="BA709" s="151" t="str">
        <f t="shared" si="4653"/>
        <v>O354</v>
      </c>
      <c r="BB709" s="151" t="str">
        <f t="shared" si="4654"/>
        <v>P354</v>
      </c>
      <c r="BC709" s="151" t="str">
        <f t="shared" si="4655"/>
        <v>Q354</v>
      </c>
      <c r="BD709" s="151" t="str">
        <f t="shared" si="4656"/>
        <v>R354</v>
      </c>
      <c r="BE709" s="151" t="str">
        <f t="shared" si="4657"/>
        <v>S354</v>
      </c>
      <c r="BF709" s="151" t="str">
        <f t="shared" si="4658"/>
        <v>T354</v>
      </c>
      <c r="BG709" s="151" t="str">
        <f t="shared" si="4659"/>
        <v>U354</v>
      </c>
      <c r="BH709" s="151" t="str">
        <f t="shared" si="4660"/>
        <v>V354</v>
      </c>
      <c r="BI709" s="151" t="str">
        <f t="shared" si="4661"/>
        <v>W354</v>
      </c>
      <c r="BJ709" s="151" t="str">
        <f t="shared" si="4662"/>
        <v>X354</v>
      </c>
      <c r="BK709" s="151" t="str">
        <f t="shared" si="4663"/>
        <v>Y354</v>
      </c>
      <c r="BL709" s="151" t="str">
        <f t="shared" si="4664"/>
        <v>Z354</v>
      </c>
      <c r="BM709" s="151" t="str">
        <f t="shared" si="4665"/>
        <v>AA354</v>
      </c>
      <c r="BN709" s="151" t="str">
        <f t="shared" si="4666"/>
        <v>AB354</v>
      </c>
      <c r="BO709" s="151" t="str">
        <f t="shared" si="4667"/>
        <v>AC354</v>
      </c>
      <c r="BP709" s="151" t="str">
        <f t="shared" si="4668"/>
        <v>AD354</v>
      </c>
      <c r="BQ709" s="151" t="str">
        <f t="shared" si="4669"/>
        <v>AE354</v>
      </c>
      <c r="BR709" s="151" t="str">
        <f t="shared" si="4670"/>
        <v>AF354</v>
      </c>
      <c r="BS709" s="151" t="str">
        <f t="shared" si="4671"/>
        <v>AG354</v>
      </c>
      <c r="BT709" s="151" t="str">
        <f t="shared" si="4672"/>
        <v>AH354</v>
      </c>
      <c r="BU709" s="151" t="str">
        <f t="shared" si="4673"/>
        <v>AI354</v>
      </c>
      <c r="BV709" s="151" t="str">
        <f t="shared" si="4674"/>
        <v>AJ354</v>
      </c>
      <c r="BW709" s="151" t="str">
        <f t="shared" si="4675"/>
        <v>AK354</v>
      </c>
      <c r="BX709" s="151" t="str">
        <f t="shared" si="4676"/>
        <v>AL354</v>
      </c>
      <c r="BY709" s="151" t="str">
        <f t="shared" si="4677"/>
        <v>AM354</v>
      </c>
      <c r="BZ709" s="151" t="str">
        <f t="shared" si="4678"/>
        <v>AN354</v>
      </c>
      <c r="CA709" s="151" t="str">
        <f t="shared" si="4679"/>
        <v>AO354</v>
      </c>
      <c r="CB709" s="151" t="str">
        <f t="shared" si="4680"/>
        <v>AP354</v>
      </c>
      <c r="CC709" s="151" t="str">
        <f t="shared" si="4681"/>
        <v>AQ354</v>
      </c>
      <c r="CD709" s="151" t="str">
        <f t="shared" si="4682"/>
        <v>AR354</v>
      </c>
      <c r="CE709" s="151" t="str">
        <f t="shared" si="4683"/>
        <v>AS354</v>
      </c>
      <c r="CF709" s="150"/>
      <c r="CG709" s="152" t="str">
        <f t="shared" si="4684"/>
        <v>N</v>
      </c>
      <c r="CH709" s="152" t="str">
        <f t="shared" si="4685"/>
        <v>O</v>
      </c>
      <c r="CI709" s="152" t="str">
        <f t="shared" si="4686"/>
        <v>P</v>
      </c>
      <c r="CJ709" s="152" t="str">
        <f t="shared" si="4687"/>
        <v>Q</v>
      </c>
      <c r="CK709" s="152" t="str">
        <f t="shared" si="4688"/>
        <v>R</v>
      </c>
      <c r="CL709" s="152" t="str">
        <f t="shared" si="4689"/>
        <v>S</v>
      </c>
      <c r="CM709" s="152" t="str">
        <f t="shared" si="4690"/>
        <v>T</v>
      </c>
      <c r="CN709" s="152" t="str">
        <f t="shared" si="4691"/>
        <v>U</v>
      </c>
      <c r="CO709" s="152" t="str">
        <f t="shared" si="4692"/>
        <v>V</v>
      </c>
      <c r="CP709" s="152" t="str">
        <f t="shared" si="4693"/>
        <v>W</v>
      </c>
      <c r="CQ709" s="152" t="str">
        <f t="shared" si="4694"/>
        <v>X</v>
      </c>
      <c r="CR709" s="152" t="str">
        <f t="shared" si="4695"/>
        <v>Y</v>
      </c>
      <c r="CS709" s="152" t="str">
        <f t="shared" si="4696"/>
        <v>Z</v>
      </c>
      <c r="CT709" s="152" t="str">
        <f t="shared" si="4697"/>
        <v>AA</v>
      </c>
      <c r="CU709" s="152" t="str">
        <f t="shared" si="4698"/>
        <v>AB</v>
      </c>
      <c r="CV709" s="152" t="str">
        <f t="shared" si="4699"/>
        <v>AC</v>
      </c>
      <c r="CW709" s="152" t="str">
        <f t="shared" si="4700"/>
        <v>AD</v>
      </c>
      <c r="CX709" s="152" t="str">
        <f t="shared" si="4701"/>
        <v>AE</v>
      </c>
      <c r="CY709" s="152" t="str">
        <f t="shared" si="4702"/>
        <v>AF</v>
      </c>
      <c r="CZ709" s="152" t="str">
        <f t="shared" si="4703"/>
        <v>AG</v>
      </c>
      <c r="DA709" s="152" t="str">
        <f t="shared" si="4704"/>
        <v>AH</v>
      </c>
      <c r="DB709" s="152" t="str">
        <f t="shared" si="4705"/>
        <v>AI</v>
      </c>
      <c r="DC709" s="152" t="str">
        <f t="shared" si="4706"/>
        <v>AJ</v>
      </c>
      <c r="DD709" s="152" t="str">
        <f t="shared" si="4707"/>
        <v>AK</v>
      </c>
      <c r="DE709" s="152" t="str">
        <f t="shared" si="4708"/>
        <v>AL</v>
      </c>
      <c r="DF709" s="152" t="str">
        <f t="shared" si="4709"/>
        <v>AM</v>
      </c>
      <c r="DG709" s="152" t="str">
        <f t="shared" si="4710"/>
        <v>AN</v>
      </c>
      <c r="DH709" s="152" t="str">
        <f t="shared" si="4711"/>
        <v>AO</v>
      </c>
      <c r="DI709" s="152" t="str">
        <f t="shared" si="4712"/>
        <v>AP</v>
      </c>
      <c r="DJ709" s="152" t="str">
        <f t="shared" si="4713"/>
        <v>AQ</v>
      </c>
      <c r="DK709" s="152" t="str">
        <f t="shared" si="4714"/>
        <v>AR</v>
      </c>
      <c r="DL709" s="152" t="str">
        <f t="shared" si="4715"/>
        <v>AS</v>
      </c>
    </row>
    <row r="710" spans="2:116" ht="15.75" hidden="1">
      <c r="B710" t="str">
        <f t="shared" si="4651"/>
        <v>Chem_Urea</v>
      </c>
      <c r="C710" s="12" t="s">
        <v>115</v>
      </c>
      <c r="D710" s="12" t="s">
        <v>115</v>
      </c>
      <c r="E710" s="12" t="s">
        <v>176</v>
      </c>
      <c r="F710" s="12"/>
      <c r="G710" s="12" t="s">
        <v>315</v>
      </c>
      <c r="H710" s="12" t="s">
        <v>60</v>
      </c>
      <c r="I710" s="12" t="s">
        <v>375</v>
      </c>
      <c r="J710" s="28"/>
      <c r="K710" t="str">
        <f>INDEX('Unit list'!$D:$D,MATCH($I710,'Unit list'!$C:$C,0))</f>
        <v>USD/tpA</v>
      </c>
      <c r="L710" s="15">
        <f>INDEX('Unit list'!$E:$E,MATCH($I710,'Unit list'!$C:$C,0))</f>
        <v>1</v>
      </c>
      <c r="M710" t="str">
        <f t="shared" si="4616"/>
        <v>USD/tpAUrea</v>
      </c>
      <c r="N710" s="15">
        <f>INDEX('Unit list'!$F:$F,MATCH($I710,'Unit list'!$C:$C,0))</f>
        <v>0</v>
      </c>
      <c r="P710" s="87">
        <f t="shared" ca="1" si="4747"/>
        <v>75.394395534015487</v>
      </c>
      <c r="Q710" s="87">
        <f t="shared" ca="1" si="4748"/>
        <v>69.932457245352438</v>
      </c>
      <c r="R710" s="87">
        <f t="shared" ca="1" si="4749"/>
        <v>65.31391347008811</v>
      </c>
      <c r="S710" s="87">
        <f t="shared" ca="1" si="4750"/>
        <v>61.416456234080542</v>
      </c>
      <c r="T710" s="87">
        <f t="shared" ca="1" si="4751"/>
        <v>58.136588752321572</v>
      </c>
      <c r="U710" s="87">
        <f t="shared" ca="1" si="4752"/>
        <v>55.386718661229153</v>
      </c>
      <c r="V710" s="87">
        <f t="shared" ca="1" si="4753"/>
        <v>53.092576871192975</v>
      </c>
      <c r="W710" s="87">
        <f t="shared" ca="1" si="4754"/>
        <v>51.190878002833735</v>
      </c>
      <c r="X710" s="87">
        <f t="shared" ca="1" si="4755"/>
        <v>49.627170191935093</v>
      </c>
      <c r="Y710" s="87">
        <f t="shared" ca="1" si="4756"/>
        <v>48.353878408665885</v>
      </c>
      <c r="Z710" s="87">
        <f t="shared" ca="1" si="4757"/>
        <v>47.328631236024904</v>
      </c>
      <c r="AA710" s="87">
        <f t="shared" ca="1" si="4758"/>
        <v>46.546696166244629</v>
      </c>
      <c r="AB710" s="87">
        <f t="shared" ca="1" si="4759"/>
        <v>45.934345918893527</v>
      </c>
      <c r="AC710" s="87">
        <f t="shared" ca="1" si="4760"/>
        <v>45.461091533546295</v>
      </c>
      <c r="AD710" s="87">
        <f t="shared" ca="1" si="4761"/>
        <v>45.099379413093011</v>
      </c>
      <c r="AE710" s="87">
        <f t="shared" ca="1" si="4762"/>
        <v>44.825066042814683</v>
      </c>
      <c r="AF710" s="87">
        <f t="shared" ca="1" si="4763"/>
        <v>44.617752617893899</v>
      </c>
      <c r="AG710" s="87">
        <f t="shared" ca="1" si="4764"/>
        <v>44.460824658474358</v>
      </c>
      <c r="AH710" s="87">
        <f t="shared" ca="1" si="4765"/>
        <v>44.341196891391235</v>
      </c>
      <c r="AI710" s="87">
        <f t="shared" ca="1" si="4766"/>
        <v>44.248862325777566</v>
      </c>
      <c r="AJ710" s="87">
        <f t="shared" ca="1" si="4767"/>
        <v>44.176367983016746</v>
      </c>
      <c r="AK710" s="87">
        <f t="shared" ca="1" si="4768"/>
        <v>44.118316435022081</v>
      </c>
      <c r="AL710" s="87">
        <f t="shared" ca="1" si="4769"/>
        <v>44.070956834497181</v>
      </c>
      <c r="AM710" s="87">
        <f t="shared" ca="1" si="4770"/>
        <v>44.031901425801706</v>
      </c>
      <c r="AN710" s="87">
        <f t="shared" ca="1" si="4771"/>
        <v>43.999987577412213</v>
      </c>
      <c r="AO710" s="87">
        <f t="shared" ca="1" si="4772"/>
        <v>43.975294272736733</v>
      </c>
      <c r="AP710" s="87">
        <f t="shared" ca="1" si="4773"/>
        <v>43.959302029974467</v>
      </c>
      <c r="AQ710" s="87">
        <f t="shared" ca="1" si="4774"/>
        <v>43.95514109902895</v>
      </c>
      <c r="AR710" s="87">
        <f t="shared" ca="1" si="4775"/>
        <v>43.967801127278797</v>
      </c>
      <c r="AS710" s="87">
        <f t="shared" ca="1" si="4776"/>
        <v>44.004107295373167</v>
      </c>
      <c r="AT710" s="87">
        <f t="shared" ca="1" si="4777"/>
        <v>44.072276159649981</v>
      </c>
      <c r="AW710" s="150" t="s">
        <v>374</v>
      </c>
      <c r="AX710" s="150">
        <f t="shared" si="4649"/>
        <v>355</v>
      </c>
      <c r="AY710" s="151" t="str" cm="1">
        <f t="array" ref="AY710">D710&amp;"_"&amp;INDEX(Table18[Calcultion sheet],MATCH(1,('Business case OPEX &amp; CAPEX'!$E710=Table18[Technology])*($C710=Table18[Chemical]),0))</f>
        <v>Urea_conventional</v>
      </c>
      <c r="AZ710" s="151" t="str">
        <f t="shared" si="4652"/>
        <v>N355</v>
      </c>
      <c r="BA710" s="151" t="str">
        <f t="shared" si="4653"/>
        <v>O355</v>
      </c>
      <c r="BB710" s="151" t="str">
        <f t="shared" si="4654"/>
        <v>P355</v>
      </c>
      <c r="BC710" s="151" t="str">
        <f t="shared" si="4655"/>
        <v>Q355</v>
      </c>
      <c r="BD710" s="151" t="str">
        <f t="shared" si="4656"/>
        <v>R355</v>
      </c>
      <c r="BE710" s="151" t="str">
        <f t="shared" si="4657"/>
        <v>S355</v>
      </c>
      <c r="BF710" s="151" t="str">
        <f t="shared" si="4658"/>
        <v>T355</v>
      </c>
      <c r="BG710" s="151" t="str">
        <f t="shared" si="4659"/>
        <v>U355</v>
      </c>
      <c r="BH710" s="151" t="str">
        <f t="shared" si="4660"/>
        <v>V355</v>
      </c>
      <c r="BI710" s="151" t="str">
        <f t="shared" si="4661"/>
        <v>W355</v>
      </c>
      <c r="BJ710" s="151" t="str">
        <f t="shared" si="4662"/>
        <v>X355</v>
      </c>
      <c r="BK710" s="151" t="str">
        <f t="shared" si="4663"/>
        <v>Y355</v>
      </c>
      <c r="BL710" s="151" t="str">
        <f t="shared" si="4664"/>
        <v>Z355</v>
      </c>
      <c r="BM710" s="151" t="str">
        <f t="shared" si="4665"/>
        <v>AA355</v>
      </c>
      <c r="BN710" s="151" t="str">
        <f t="shared" si="4666"/>
        <v>AB355</v>
      </c>
      <c r="BO710" s="151" t="str">
        <f t="shared" si="4667"/>
        <v>AC355</v>
      </c>
      <c r="BP710" s="151" t="str">
        <f t="shared" si="4668"/>
        <v>AD355</v>
      </c>
      <c r="BQ710" s="151" t="str">
        <f t="shared" si="4669"/>
        <v>AE355</v>
      </c>
      <c r="BR710" s="151" t="str">
        <f t="shared" si="4670"/>
        <v>AF355</v>
      </c>
      <c r="BS710" s="151" t="str">
        <f t="shared" si="4671"/>
        <v>AG355</v>
      </c>
      <c r="BT710" s="151" t="str">
        <f t="shared" si="4672"/>
        <v>AH355</v>
      </c>
      <c r="BU710" s="151" t="str">
        <f t="shared" si="4673"/>
        <v>AI355</v>
      </c>
      <c r="BV710" s="151" t="str">
        <f t="shared" si="4674"/>
        <v>AJ355</v>
      </c>
      <c r="BW710" s="151" t="str">
        <f t="shared" si="4675"/>
        <v>AK355</v>
      </c>
      <c r="BX710" s="151" t="str">
        <f t="shared" si="4676"/>
        <v>AL355</v>
      </c>
      <c r="BY710" s="151" t="str">
        <f t="shared" si="4677"/>
        <v>AM355</v>
      </c>
      <c r="BZ710" s="151" t="str">
        <f t="shared" si="4678"/>
        <v>AN355</v>
      </c>
      <c r="CA710" s="151" t="str">
        <f t="shared" si="4679"/>
        <v>AO355</v>
      </c>
      <c r="CB710" s="151" t="str">
        <f t="shared" si="4680"/>
        <v>AP355</v>
      </c>
      <c r="CC710" s="151" t="str">
        <f t="shared" si="4681"/>
        <v>AQ355</v>
      </c>
      <c r="CD710" s="151" t="str">
        <f t="shared" si="4682"/>
        <v>AR355</v>
      </c>
      <c r="CE710" s="151" t="str">
        <f t="shared" si="4683"/>
        <v>AS355</v>
      </c>
      <c r="CF710" s="150"/>
      <c r="CG710" s="152" t="str">
        <f t="shared" si="4684"/>
        <v>N</v>
      </c>
      <c r="CH710" s="152" t="str">
        <f t="shared" si="4685"/>
        <v>O</v>
      </c>
      <c r="CI710" s="152" t="str">
        <f t="shared" si="4686"/>
        <v>P</v>
      </c>
      <c r="CJ710" s="152" t="str">
        <f t="shared" si="4687"/>
        <v>Q</v>
      </c>
      <c r="CK710" s="152" t="str">
        <f t="shared" si="4688"/>
        <v>R</v>
      </c>
      <c r="CL710" s="152" t="str">
        <f t="shared" si="4689"/>
        <v>S</v>
      </c>
      <c r="CM710" s="152" t="str">
        <f t="shared" si="4690"/>
        <v>T</v>
      </c>
      <c r="CN710" s="152" t="str">
        <f t="shared" si="4691"/>
        <v>U</v>
      </c>
      <c r="CO710" s="152" t="str">
        <f t="shared" si="4692"/>
        <v>V</v>
      </c>
      <c r="CP710" s="152" t="str">
        <f t="shared" si="4693"/>
        <v>W</v>
      </c>
      <c r="CQ710" s="152" t="str">
        <f t="shared" si="4694"/>
        <v>X</v>
      </c>
      <c r="CR710" s="152" t="str">
        <f t="shared" si="4695"/>
        <v>Y</v>
      </c>
      <c r="CS710" s="152" t="str">
        <f t="shared" si="4696"/>
        <v>Z</v>
      </c>
      <c r="CT710" s="152" t="str">
        <f t="shared" si="4697"/>
        <v>AA</v>
      </c>
      <c r="CU710" s="152" t="str">
        <f t="shared" si="4698"/>
        <v>AB</v>
      </c>
      <c r="CV710" s="152" t="str">
        <f t="shared" si="4699"/>
        <v>AC</v>
      </c>
      <c r="CW710" s="152" t="str">
        <f t="shared" si="4700"/>
        <v>AD</v>
      </c>
      <c r="CX710" s="152" t="str">
        <f t="shared" si="4701"/>
        <v>AE</v>
      </c>
      <c r="CY710" s="152" t="str">
        <f t="shared" si="4702"/>
        <v>AF</v>
      </c>
      <c r="CZ710" s="152" t="str">
        <f t="shared" si="4703"/>
        <v>AG</v>
      </c>
      <c r="DA710" s="152" t="str">
        <f t="shared" si="4704"/>
        <v>AH</v>
      </c>
      <c r="DB710" s="152" t="str">
        <f t="shared" si="4705"/>
        <v>AI</v>
      </c>
      <c r="DC710" s="152" t="str">
        <f t="shared" si="4706"/>
        <v>AJ</v>
      </c>
      <c r="DD710" s="152" t="str">
        <f t="shared" si="4707"/>
        <v>AK</v>
      </c>
      <c r="DE710" s="152" t="str">
        <f t="shared" si="4708"/>
        <v>AL</v>
      </c>
      <c r="DF710" s="152" t="str">
        <f t="shared" si="4709"/>
        <v>AM</v>
      </c>
      <c r="DG710" s="152" t="str">
        <f t="shared" si="4710"/>
        <v>AN</v>
      </c>
      <c r="DH710" s="152" t="str">
        <f t="shared" si="4711"/>
        <v>AO</v>
      </c>
      <c r="DI710" s="152" t="str">
        <f t="shared" si="4712"/>
        <v>AP</v>
      </c>
      <c r="DJ710" s="152" t="str">
        <f t="shared" si="4713"/>
        <v>AQ</v>
      </c>
      <c r="DK710" s="152" t="str">
        <f t="shared" si="4714"/>
        <v>AR</v>
      </c>
      <c r="DL710" s="152" t="str">
        <f t="shared" si="4715"/>
        <v>AS</v>
      </c>
    </row>
    <row r="711" spans="2:116" ht="15.75" hidden="1">
      <c r="B711" t="str">
        <f t="shared" si="4651"/>
        <v>Chem_Urea</v>
      </c>
      <c r="C711" s="12" t="s">
        <v>115</v>
      </c>
      <c r="D711" s="12" t="s">
        <v>115</v>
      </c>
      <c r="E711" s="12" t="s">
        <v>176</v>
      </c>
      <c r="F711" s="12"/>
      <c r="G711" s="12" t="s">
        <v>316</v>
      </c>
      <c r="H711" s="12" t="s">
        <v>60</v>
      </c>
      <c r="I711" s="12" t="s">
        <v>375</v>
      </c>
      <c r="J711" s="12"/>
      <c r="K711" t="str">
        <f>INDEX('Unit list'!$D:$D,MATCH($I711,'Unit list'!$C:$C,0))</f>
        <v>USD/tpA</v>
      </c>
      <c r="L711" s="15">
        <f>INDEX('Unit list'!$E:$E,MATCH($I711,'Unit list'!$C:$C,0))</f>
        <v>1</v>
      </c>
      <c r="M711" t="str">
        <f t="shared" si="4616"/>
        <v>USD/tpAUrea</v>
      </c>
      <c r="N711" s="15">
        <f>INDEX('Unit list'!$F:$F,MATCH($I711,'Unit list'!$C:$C,0))</f>
        <v>0</v>
      </c>
      <c r="P711" s="87">
        <f t="shared" ca="1" si="4747"/>
        <v>84.902008906023909</v>
      </c>
      <c r="Q711" s="87">
        <f t="shared" ca="1" si="4748"/>
        <v>78.039573620267774</v>
      </c>
      <c r="R711" s="87">
        <f t="shared" ca="1" si="4749"/>
        <v>72.236787851345937</v>
      </c>
      <c r="S711" s="87">
        <f t="shared" ca="1" si="4750"/>
        <v>67.339982606105664</v>
      </c>
      <c r="T711" s="87">
        <f t="shared" ca="1" si="4751"/>
        <v>63.219123462357203</v>
      </c>
      <c r="U711" s="87">
        <f t="shared" ca="1" si="4752"/>
        <v>59.764158476112897</v>
      </c>
      <c r="V711" s="87">
        <f t="shared" ca="1" si="4753"/>
        <v>56.881775201452058</v>
      </c>
      <c r="W711" s="87">
        <f t="shared" ca="1" si="4754"/>
        <v>54.492461238641738</v>
      </c>
      <c r="X711" s="87">
        <f t="shared" ca="1" si="4755"/>
        <v>52.52780270699985</v>
      </c>
      <c r="Y711" s="87">
        <f t="shared" ca="1" si="4756"/>
        <v>50.928025851097509</v>
      </c>
      <c r="Z711" s="87">
        <f t="shared" ca="1" si="4757"/>
        <v>49.639894788035768</v>
      </c>
      <c r="AA711" s="87">
        <f t="shared" ca="1" si="4758"/>
        <v>48.657463546516951</v>
      </c>
      <c r="AB711" s="87">
        <f t="shared" ca="1" si="4759"/>
        <v>47.888100415229673</v>
      </c>
      <c r="AC711" s="87">
        <f t="shared" ca="1" si="4760"/>
        <v>47.293498751588288</v>
      </c>
      <c r="AD711" s="87">
        <f t="shared" ca="1" si="4761"/>
        <v>46.839039933582868</v>
      </c>
      <c r="AE711" s="87">
        <f t="shared" ca="1" si="4762"/>
        <v>46.494389801694723</v>
      </c>
      <c r="AF711" s="87">
        <f t="shared" ca="1" si="4763"/>
        <v>46.233919088332698</v>
      </c>
      <c r="AG711" s="87">
        <f t="shared" ca="1" si="4764"/>
        <v>46.036753190600464</v>
      </c>
      <c r="AH711" s="87">
        <f t="shared" ca="1" si="4765"/>
        <v>45.88645163708577</v>
      </c>
      <c r="AI711" s="87">
        <f t="shared" ca="1" si="4766"/>
        <v>45.77044154182758</v>
      </c>
      <c r="AJ711" s="87">
        <f t="shared" ca="1" si="4767"/>
        <v>45.679358906051156</v>
      </c>
      <c r="AK711" s="87">
        <f t="shared" ca="1" si="4768"/>
        <v>45.606422345750161</v>
      </c>
      <c r="AL711" s="87">
        <f t="shared" ca="1" si="4769"/>
        <v>45.546919257911185</v>
      </c>
      <c r="AM711" s="87">
        <f t="shared" ca="1" si="4770"/>
        <v>45.497849641857897</v>
      </c>
      <c r="AN711" s="87">
        <f t="shared" ca="1" si="4771"/>
        <v>45.457752755419818</v>
      </c>
      <c r="AO711" s="87">
        <f t="shared" ca="1" si="4772"/>
        <v>45.426727834160886</v>
      </c>
      <c r="AP711" s="87">
        <f t="shared" ca="1" si="4773"/>
        <v>45.406635016331364</v>
      </c>
      <c r="AQ711" s="87">
        <f t="shared" ca="1" si="4774"/>
        <v>45.401407180015212</v>
      </c>
      <c r="AR711" s="87">
        <f t="shared" ca="1" si="4775"/>
        <v>45.417313369354758</v>
      </c>
      <c r="AS711" s="87">
        <f t="shared" ca="1" si="4776"/>
        <v>45.462928811319479</v>
      </c>
      <c r="AT711" s="87">
        <f t="shared" ca="1" si="4777"/>
        <v>45.548576871564705</v>
      </c>
      <c r="AW711" s="150" t="s">
        <v>374</v>
      </c>
      <c r="AX711" s="150">
        <f t="shared" si="4649"/>
        <v>356</v>
      </c>
      <c r="AY711" s="151" t="str" cm="1">
        <f t="array" ref="AY711">D711&amp;"_"&amp;INDEX(Table18[Calcultion sheet],MATCH(1,('Business case OPEX &amp; CAPEX'!$E711=Table18[Technology])*($C711=Table18[Chemical]),0))</f>
        <v>Urea_conventional</v>
      </c>
      <c r="AZ711" s="151" t="str">
        <f t="shared" si="4652"/>
        <v>N356</v>
      </c>
      <c r="BA711" s="151" t="str">
        <f t="shared" si="4653"/>
        <v>O356</v>
      </c>
      <c r="BB711" s="151" t="str">
        <f t="shared" si="4654"/>
        <v>P356</v>
      </c>
      <c r="BC711" s="151" t="str">
        <f t="shared" si="4655"/>
        <v>Q356</v>
      </c>
      <c r="BD711" s="151" t="str">
        <f t="shared" si="4656"/>
        <v>R356</v>
      </c>
      <c r="BE711" s="151" t="str">
        <f t="shared" si="4657"/>
        <v>S356</v>
      </c>
      <c r="BF711" s="151" t="str">
        <f t="shared" si="4658"/>
        <v>T356</v>
      </c>
      <c r="BG711" s="151" t="str">
        <f t="shared" si="4659"/>
        <v>U356</v>
      </c>
      <c r="BH711" s="151" t="str">
        <f t="shared" si="4660"/>
        <v>V356</v>
      </c>
      <c r="BI711" s="151" t="str">
        <f t="shared" si="4661"/>
        <v>W356</v>
      </c>
      <c r="BJ711" s="151" t="str">
        <f t="shared" si="4662"/>
        <v>X356</v>
      </c>
      <c r="BK711" s="151" t="str">
        <f t="shared" si="4663"/>
        <v>Y356</v>
      </c>
      <c r="BL711" s="151" t="str">
        <f t="shared" si="4664"/>
        <v>Z356</v>
      </c>
      <c r="BM711" s="151" t="str">
        <f t="shared" si="4665"/>
        <v>AA356</v>
      </c>
      <c r="BN711" s="151" t="str">
        <f t="shared" si="4666"/>
        <v>AB356</v>
      </c>
      <c r="BO711" s="151" t="str">
        <f t="shared" si="4667"/>
        <v>AC356</v>
      </c>
      <c r="BP711" s="151" t="str">
        <f t="shared" si="4668"/>
        <v>AD356</v>
      </c>
      <c r="BQ711" s="151" t="str">
        <f t="shared" si="4669"/>
        <v>AE356</v>
      </c>
      <c r="BR711" s="151" t="str">
        <f t="shared" si="4670"/>
        <v>AF356</v>
      </c>
      <c r="BS711" s="151" t="str">
        <f t="shared" si="4671"/>
        <v>AG356</v>
      </c>
      <c r="BT711" s="151" t="str">
        <f t="shared" si="4672"/>
        <v>AH356</v>
      </c>
      <c r="BU711" s="151" t="str">
        <f t="shared" si="4673"/>
        <v>AI356</v>
      </c>
      <c r="BV711" s="151" t="str">
        <f t="shared" si="4674"/>
        <v>AJ356</v>
      </c>
      <c r="BW711" s="151" t="str">
        <f t="shared" si="4675"/>
        <v>AK356</v>
      </c>
      <c r="BX711" s="151" t="str">
        <f t="shared" si="4676"/>
        <v>AL356</v>
      </c>
      <c r="BY711" s="151" t="str">
        <f t="shared" si="4677"/>
        <v>AM356</v>
      </c>
      <c r="BZ711" s="151" t="str">
        <f t="shared" si="4678"/>
        <v>AN356</v>
      </c>
      <c r="CA711" s="151" t="str">
        <f t="shared" si="4679"/>
        <v>AO356</v>
      </c>
      <c r="CB711" s="151" t="str">
        <f t="shared" si="4680"/>
        <v>AP356</v>
      </c>
      <c r="CC711" s="151" t="str">
        <f t="shared" si="4681"/>
        <v>AQ356</v>
      </c>
      <c r="CD711" s="151" t="str">
        <f t="shared" si="4682"/>
        <v>AR356</v>
      </c>
      <c r="CE711" s="151" t="str">
        <f t="shared" si="4683"/>
        <v>AS356</v>
      </c>
      <c r="CF711" s="150"/>
      <c r="CG711" s="152" t="str">
        <f t="shared" si="4684"/>
        <v>N</v>
      </c>
      <c r="CH711" s="152" t="str">
        <f t="shared" si="4685"/>
        <v>O</v>
      </c>
      <c r="CI711" s="152" t="str">
        <f t="shared" si="4686"/>
        <v>P</v>
      </c>
      <c r="CJ711" s="152" t="str">
        <f t="shared" si="4687"/>
        <v>Q</v>
      </c>
      <c r="CK711" s="152" t="str">
        <f t="shared" si="4688"/>
        <v>R</v>
      </c>
      <c r="CL711" s="152" t="str">
        <f t="shared" si="4689"/>
        <v>S</v>
      </c>
      <c r="CM711" s="152" t="str">
        <f t="shared" si="4690"/>
        <v>T</v>
      </c>
      <c r="CN711" s="152" t="str">
        <f t="shared" si="4691"/>
        <v>U</v>
      </c>
      <c r="CO711" s="152" t="str">
        <f t="shared" si="4692"/>
        <v>V</v>
      </c>
      <c r="CP711" s="152" t="str">
        <f t="shared" si="4693"/>
        <v>W</v>
      </c>
      <c r="CQ711" s="152" t="str">
        <f t="shared" si="4694"/>
        <v>X</v>
      </c>
      <c r="CR711" s="152" t="str">
        <f t="shared" si="4695"/>
        <v>Y</v>
      </c>
      <c r="CS711" s="152" t="str">
        <f t="shared" si="4696"/>
        <v>Z</v>
      </c>
      <c r="CT711" s="152" t="str">
        <f t="shared" si="4697"/>
        <v>AA</v>
      </c>
      <c r="CU711" s="152" t="str">
        <f t="shared" si="4698"/>
        <v>AB</v>
      </c>
      <c r="CV711" s="152" t="str">
        <f t="shared" si="4699"/>
        <v>AC</v>
      </c>
      <c r="CW711" s="152" t="str">
        <f t="shared" si="4700"/>
        <v>AD</v>
      </c>
      <c r="CX711" s="152" t="str">
        <f t="shared" si="4701"/>
        <v>AE</v>
      </c>
      <c r="CY711" s="152" t="str">
        <f t="shared" si="4702"/>
        <v>AF</v>
      </c>
      <c r="CZ711" s="152" t="str">
        <f t="shared" si="4703"/>
        <v>AG</v>
      </c>
      <c r="DA711" s="152" t="str">
        <f t="shared" si="4704"/>
        <v>AH</v>
      </c>
      <c r="DB711" s="152" t="str">
        <f t="shared" si="4705"/>
        <v>AI</v>
      </c>
      <c r="DC711" s="152" t="str">
        <f t="shared" si="4706"/>
        <v>AJ</v>
      </c>
      <c r="DD711" s="152" t="str">
        <f t="shared" si="4707"/>
        <v>AK</v>
      </c>
      <c r="DE711" s="152" t="str">
        <f t="shared" si="4708"/>
        <v>AL</v>
      </c>
      <c r="DF711" s="152" t="str">
        <f t="shared" si="4709"/>
        <v>AM</v>
      </c>
      <c r="DG711" s="152" t="str">
        <f t="shared" si="4710"/>
        <v>AN</v>
      </c>
      <c r="DH711" s="152" t="str">
        <f t="shared" si="4711"/>
        <v>AO</v>
      </c>
      <c r="DI711" s="152" t="str">
        <f t="shared" si="4712"/>
        <v>AP</v>
      </c>
      <c r="DJ711" s="152" t="str">
        <f t="shared" si="4713"/>
        <v>AQ</v>
      </c>
      <c r="DK711" s="152" t="str">
        <f t="shared" si="4714"/>
        <v>AR</v>
      </c>
      <c r="DL711" s="152" t="str">
        <f t="shared" si="4715"/>
        <v>AS</v>
      </c>
    </row>
    <row r="712" spans="2:116" ht="15.75" hidden="1">
      <c r="B712" t="str">
        <f t="shared" si="4651"/>
        <v>Chem_Urea</v>
      </c>
      <c r="C712" s="12" t="s">
        <v>115</v>
      </c>
      <c r="D712" s="12" t="s">
        <v>115</v>
      </c>
      <c r="E712" s="12" t="s">
        <v>176</v>
      </c>
      <c r="F712" s="12"/>
      <c r="G712" s="12" t="s">
        <v>317</v>
      </c>
      <c r="H712" s="12" t="s">
        <v>60</v>
      </c>
      <c r="I712" s="12" t="s">
        <v>375</v>
      </c>
      <c r="J712" s="28"/>
      <c r="K712" t="str">
        <f>INDEX('Unit list'!$D:$D,MATCH($I712,'Unit list'!$C:$C,0))</f>
        <v>USD/tpA</v>
      </c>
      <c r="L712" s="15">
        <f>INDEX('Unit list'!$E:$E,MATCH($I712,'Unit list'!$C:$C,0))</f>
        <v>1</v>
      </c>
      <c r="M712" t="str">
        <f t="shared" si="4616"/>
        <v>USD/tpAUrea</v>
      </c>
      <c r="N712" s="15">
        <f>INDEX('Unit list'!$F:$F,MATCH($I712,'Unit list'!$C:$C,0))</f>
        <v>0</v>
      </c>
      <c r="P712" s="87">
        <f t="shared" ca="1" si="4747"/>
        <v>79.60799691479194</v>
      </c>
      <c r="Q712" s="87">
        <f t="shared" ca="1" si="4748"/>
        <v>73.525383820599004</v>
      </c>
      <c r="R712" s="87">
        <f t="shared" ca="1" si="4749"/>
        <v>68.382005525418279</v>
      </c>
      <c r="S712" s="87">
        <f t="shared" ca="1" si="4750"/>
        <v>64.041655421682577</v>
      </c>
      <c r="T712" s="87">
        <f t="shared" ca="1" si="4751"/>
        <v>60.389075726087356</v>
      </c>
      <c r="U712" s="87">
        <f t="shared" ca="1" si="4752"/>
        <v>57.326720397370806</v>
      </c>
      <c r="V712" s="87">
        <f t="shared" ca="1" si="4753"/>
        <v>54.771880676648706</v>
      </c>
      <c r="W712" s="87">
        <f t="shared" ca="1" si="4754"/>
        <v>52.654079664157734</v>
      </c>
      <c r="X712" s="87">
        <f t="shared" ca="1" si="4755"/>
        <v>50.912677783838788</v>
      </c>
      <c r="Y712" s="87">
        <f t="shared" ca="1" si="4756"/>
        <v>49.494693752470809</v>
      </c>
      <c r="Z712" s="87">
        <f t="shared" ca="1" si="4757"/>
        <v>48.352941219302451</v>
      </c>
      <c r="AA712" s="87">
        <f t="shared" ca="1" si="4758"/>
        <v>47.482149891592584</v>
      </c>
      <c r="AB712" s="87">
        <f t="shared" ca="1" si="4759"/>
        <v>46.800214388860681</v>
      </c>
      <c r="AC712" s="87">
        <f t="shared" ca="1" si="4760"/>
        <v>46.27318109608764</v>
      </c>
      <c r="AD712" s="87">
        <f t="shared" ca="1" si="4761"/>
        <v>45.870365325582831</v>
      </c>
      <c r="AE712" s="87">
        <f t="shared" ca="1" si="4762"/>
        <v>45.564879981409248</v>
      </c>
      <c r="AF712" s="87">
        <f t="shared" ca="1" si="4763"/>
        <v>45.334008212747463</v>
      </c>
      <c r="AG712" s="87">
        <f t="shared" ca="1" si="4764"/>
        <v>45.159247530666605</v>
      </c>
      <c r="AH712" s="87">
        <f t="shared" ca="1" si="4765"/>
        <v>45.026025699142224</v>
      </c>
      <c r="AI712" s="87">
        <f t="shared" ca="1" si="4766"/>
        <v>44.923198569254282</v>
      </c>
      <c r="AJ712" s="87">
        <f t="shared" ca="1" si="4767"/>
        <v>44.842466232997907</v>
      </c>
      <c r="AK712" s="87">
        <f t="shared" ca="1" si="4768"/>
        <v>44.777817918185661</v>
      </c>
      <c r="AL712" s="87">
        <f t="shared" ca="1" si="4769"/>
        <v>44.725076544873843</v>
      </c>
      <c r="AM712" s="87">
        <f t="shared" ca="1" si="4770"/>
        <v>44.681583021553877</v>
      </c>
      <c r="AN712" s="87">
        <f t="shared" ca="1" si="4771"/>
        <v>44.646042599483764</v>
      </c>
      <c r="AO712" s="87">
        <f t="shared" ca="1" si="4772"/>
        <v>44.618543237458809</v>
      </c>
      <c r="AP712" s="87">
        <f t="shared" ca="1" si="4773"/>
        <v>44.60073369438264</v>
      </c>
      <c r="AQ712" s="87">
        <f t="shared" ca="1" si="4774"/>
        <v>44.596099930375139</v>
      </c>
      <c r="AR712" s="87">
        <f t="shared" ca="1" si="4775"/>
        <v>44.610198598198821</v>
      </c>
      <c r="AS712" s="87">
        <f t="shared" ca="1" si="4776"/>
        <v>44.650630467213006</v>
      </c>
      <c r="AT712" s="87">
        <f t="shared" ca="1" si="4777"/>
        <v>44.726545793339461</v>
      </c>
      <c r="AW712" s="150" t="s">
        <v>374</v>
      </c>
      <c r="AX712" s="150">
        <f t="shared" si="4649"/>
        <v>357</v>
      </c>
      <c r="AY712" s="151" t="str" cm="1">
        <f t="array" ref="AY712">D712&amp;"_"&amp;INDEX(Table18[Calcultion sheet],MATCH(1,('Business case OPEX &amp; CAPEX'!$E712=Table18[Technology])*($C712=Table18[Chemical]),0))</f>
        <v>Urea_conventional</v>
      </c>
      <c r="AZ712" s="151" t="str">
        <f t="shared" si="4652"/>
        <v>N357</v>
      </c>
      <c r="BA712" s="151" t="str">
        <f t="shared" si="4653"/>
        <v>O357</v>
      </c>
      <c r="BB712" s="151" t="str">
        <f t="shared" si="4654"/>
        <v>P357</v>
      </c>
      <c r="BC712" s="151" t="str">
        <f t="shared" si="4655"/>
        <v>Q357</v>
      </c>
      <c r="BD712" s="151" t="str">
        <f t="shared" si="4656"/>
        <v>R357</v>
      </c>
      <c r="BE712" s="151" t="str">
        <f t="shared" si="4657"/>
        <v>S357</v>
      </c>
      <c r="BF712" s="151" t="str">
        <f t="shared" si="4658"/>
        <v>T357</v>
      </c>
      <c r="BG712" s="151" t="str">
        <f t="shared" si="4659"/>
        <v>U357</v>
      </c>
      <c r="BH712" s="151" t="str">
        <f t="shared" si="4660"/>
        <v>V357</v>
      </c>
      <c r="BI712" s="151" t="str">
        <f t="shared" si="4661"/>
        <v>W357</v>
      </c>
      <c r="BJ712" s="151" t="str">
        <f t="shared" si="4662"/>
        <v>X357</v>
      </c>
      <c r="BK712" s="151" t="str">
        <f t="shared" si="4663"/>
        <v>Y357</v>
      </c>
      <c r="BL712" s="151" t="str">
        <f t="shared" si="4664"/>
        <v>Z357</v>
      </c>
      <c r="BM712" s="151" t="str">
        <f t="shared" si="4665"/>
        <v>AA357</v>
      </c>
      <c r="BN712" s="151" t="str">
        <f t="shared" si="4666"/>
        <v>AB357</v>
      </c>
      <c r="BO712" s="151" t="str">
        <f t="shared" si="4667"/>
        <v>AC357</v>
      </c>
      <c r="BP712" s="151" t="str">
        <f t="shared" si="4668"/>
        <v>AD357</v>
      </c>
      <c r="BQ712" s="151" t="str">
        <f t="shared" si="4669"/>
        <v>AE357</v>
      </c>
      <c r="BR712" s="151" t="str">
        <f t="shared" si="4670"/>
        <v>AF357</v>
      </c>
      <c r="BS712" s="151" t="str">
        <f t="shared" si="4671"/>
        <v>AG357</v>
      </c>
      <c r="BT712" s="151" t="str">
        <f t="shared" si="4672"/>
        <v>AH357</v>
      </c>
      <c r="BU712" s="151" t="str">
        <f t="shared" si="4673"/>
        <v>AI357</v>
      </c>
      <c r="BV712" s="151" t="str">
        <f t="shared" si="4674"/>
        <v>AJ357</v>
      </c>
      <c r="BW712" s="151" t="str">
        <f t="shared" si="4675"/>
        <v>AK357</v>
      </c>
      <c r="BX712" s="151" t="str">
        <f t="shared" si="4676"/>
        <v>AL357</v>
      </c>
      <c r="BY712" s="151" t="str">
        <f t="shared" si="4677"/>
        <v>AM357</v>
      </c>
      <c r="BZ712" s="151" t="str">
        <f t="shared" si="4678"/>
        <v>AN357</v>
      </c>
      <c r="CA712" s="151" t="str">
        <f t="shared" si="4679"/>
        <v>AO357</v>
      </c>
      <c r="CB712" s="151" t="str">
        <f t="shared" si="4680"/>
        <v>AP357</v>
      </c>
      <c r="CC712" s="151" t="str">
        <f t="shared" si="4681"/>
        <v>AQ357</v>
      </c>
      <c r="CD712" s="151" t="str">
        <f t="shared" si="4682"/>
        <v>AR357</v>
      </c>
      <c r="CE712" s="151" t="str">
        <f t="shared" si="4683"/>
        <v>AS357</v>
      </c>
      <c r="CF712" s="150"/>
      <c r="CG712" s="152" t="str">
        <f t="shared" si="4684"/>
        <v>N</v>
      </c>
      <c r="CH712" s="152" t="str">
        <f t="shared" si="4685"/>
        <v>O</v>
      </c>
      <c r="CI712" s="152" t="str">
        <f t="shared" si="4686"/>
        <v>P</v>
      </c>
      <c r="CJ712" s="152" t="str">
        <f t="shared" si="4687"/>
        <v>Q</v>
      </c>
      <c r="CK712" s="152" t="str">
        <f t="shared" si="4688"/>
        <v>R</v>
      </c>
      <c r="CL712" s="152" t="str">
        <f t="shared" si="4689"/>
        <v>S</v>
      </c>
      <c r="CM712" s="152" t="str">
        <f t="shared" si="4690"/>
        <v>T</v>
      </c>
      <c r="CN712" s="152" t="str">
        <f t="shared" si="4691"/>
        <v>U</v>
      </c>
      <c r="CO712" s="152" t="str">
        <f t="shared" si="4692"/>
        <v>V</v>
      </c>
      <c r="CP712" s="152" t="str">
        <f t="shared" si="4693"/>
        <v>W</v>
      </c>
      <c r="CQ712" s="152" t="str">
        <f t="shared" si="4694"/>
        <v>X</v>
      </c>
      <c r="CR712" s="152" t="str">
        <f t="shared" si="4695"/>
        <v>Y</v>
      </c>
      <c r="CS712" s="152" t="str">
        <f t="shared" si="4696"/>
        <v>Z</v>
      </c>
      <c r="CT712" s="152" t="str">
        <f t="shared" si="4697"/>
        <v>AA</v>
      </c>
      <c r="CU712" s="152" t="str">
        <f t="shared" si="4698"/>
        <v>AB</v>
      </c>
      <c r="CV712" s="152" t="str">
        <f t="shared" si="4699"/>
        <v>AC</v>
      </c>
      <c r="CW712" s="152" t="str">
        <f t="shared" si="4700"/>
        <v>AD</v>
      </c>
      <c r="CX712" s="152" t="str">
        <f t="shared" si="4701"/>
        <v>AE</v>
      </c>
      <c r="CY712" s="152" t="str">
        <f t="shared" si="4702"/>
        <v>AF</v>
      </c>
      <c r="CZ712" s="152" t="str">
        <f t="shared" si="4703"/>
        <v>AG</v>
      </c>
      <c r="DA712" s="152" t="str">
        <f t="shared" si="4704"/>
        <v>AH</v>
      </c>
      <c r="DB712" s="152" t="str">
        <f t="shared" si="4705"/>
        <v>AI</v>
      </c>
      <c r="DC712" s="152" t="str">
        <f t="shared" si="4706"/>
        <v>AJ</v>
      </c>
      <c r="DD712" s="152" t="str">
        <f t="shared" si="4707"/>
        <v>AK</v>
      </c>
      <c r="DE712" s="152" t="str">
        <f t="shared" si="4708"/>
        <v>AL</v>
      </c>
      <c r="DF712" s="152" t="str">
        <f t="shared" si="4709"/>
        <v>AM</v>
      </c>
      <c r="DG712" s="152" t="str">
        <f t="shared" si="4710"/>
        <v>AN</v>
      </c>
      <c r="DH712" s="152" t="str">
        <f t="shared" si="4711"/>
        <v>AO</v>
      </c>
      <c r="DI712" s="152" t="str">
        <f t="shared" si="4712"/>
        <v>AP</v>
      </c>
      <c r="DJ712" s="152" t="str">
        <f t="shared" si="4713"/>
        <v>AQ</v>
      </c>
      <c r="DK712" s="152" t="str">
        <f t="shared" si="4714"/>
        <v>AR</v>
      </c>
      <c r="DL712" s="152" t="str">
        <f t="shared" si="4715"/>
        <v>AS</v>
      </c>
    </row>
    <row r="713" spans="2:116" ht="15.75" hidden="1">
      <c r="B713" t="str">
        <f t="shared" si="4651"/>
        <v>Chem_Urea</v>
      </c>
      <c r="C713" s="12" t="s">
        <v>115</v>
      </c>
      <c r="D713" s="12" t="s">
        <v>115</v>
      </c>
      <c r="E713" s="12" t="s">
        <v>176</v>
      </c>
      <c r="F713" s="12"/>
      <c r="G713" s="12" t="s">
        <v>318</v>
      </c>
      <c r="H713" s="12" t="s">
        <v>60</v>
      </c>
      <c r="I713" s="12" t="s">
        <v>375</v>
      </c>
      <c r="J713" s="12"/>
      <c r="K713" t="str">
        <f>INDEX('Unit list'!$D:$D,MATCH($I713,'Unit list'!$C:$C,0))</f>
        <v>USD/tpA</v>
      </c>
      <c r="L713" s="15">
        <f>INDEX('Unit list'!$E:$E,MATCH($I713,'Unit list'!$C:$C,0))</f>
        <v>1</v>
      </c>
      <c r="M713" t="str">
        <f t="shared" si="4616"/>
        <v>USD/tpAUrea</v>
      </c>
      <c r="N713" s="15">
        <f>INDEX('Unit list'!$F:$F,MATCH($I713,'Unit list'!$C:$C,0))</f>
        <v>0</v>
      </c>
      <c r="P713" s="87">
        <f t="shared" ca="1" si="4747"/>
        <v>74.652801690998814</v>
      </c>
      <c r="Q713" s="87">
        <f t="shared" ca="1" si="4748"/>
        <v>69.300102168109021</v>
      </c>
      <c r="R713" s="87">
        <f t="shared" ca="1" si="4749"/>
        <v>64.773929268349988</v>
      </c>
      <c r="S713" s="87">
        <f t="shared" ca="1" si="4750"/>
        <v>60.954421177062585</v>
      </c>
      <c r="T713" s="87">
        <f t="shared" ca="1" si="4751"/>
        <v>57.740151044938784</v>
      </c>
      <c r="U713" s="87">
        <f t="shared" ca="1" si="4752"/>
        <v>55.045278355668216</v>
      </c>
      <c r="V713" s="87">
        <f t="shared" ca="1" si="4753"/>
        <v>52.797019401432763</v>
      </c>
      <c r="W713" s="87">
        <f t="shared" ca="1" si="4754"/>
        <v>50.933354510440708</v>
      </c>
      <c r="X713" s="87">
        <f t="shared" ca="1" si="4755"/>
        <v>49.400920855760049</v>
      </c>
      <c r="Y713" s="87">
        <f t="shared" ca="1" si="4756"/>
        <v>48.15309490815622</v>
      </c>
      <c r="Z713" s="87">
        <f t="shared" ca="1" si="4757"/>
        <v>47.14835267896806</v>
      </c>
      <c r="AA713" s="87">
        <f t="shared" ca="1" si="4758"/>
        <v>46.382056310583387</v>
      </c>
      <c r="AB713" s="87">
        <f t="shared" ca="1" si="4759"/>
        <v>45.781953068179305</v>
      </c>
      <c r="AC713" s="87">
        <f t="shared" ca="1" si="4760"/>
        <v>45.318163770539016</v>
      </c>
      <c r="AD713" s="87">
        <f t="shared" ca="1" si="4761"/>
        <v>44.963685892494794</v>
      </c>
      <c r="AE713" s="87">
        <f t="shared" ca="1" si="4762"/>
        <v>44.694858789622046</v>
      </c>
      <c r="AF713" s="87">
        <f t="shared" ca="1" si="4763"/>
        <v>44.491691633199665</v>
      </c>
      <c r="AG713" s="87">
        <f t="shared" ca="1" si="4764"/>
        <v>44.337902232968517</v>
      </c>
      <c r="AH713" s="87">
        <f t="shared" ca="1" si="4765"/>
        <v>44.220667021227058</v>
      </c>
      <c r="AI713" s="87">
        <f t="shared" ca="1" si="4766"/>
        <v>44.13017914692567</v>
      </c>
      <c r="AJ713" s="87">
        <f t="shared" ca="1" si="4767"/>
        <v>44.059134691020063</v>
      </c>
      <c r="AK713" s="87">
        <f t="shared" ca="1" si="4768"/>
        <v>44.002244173985289</v>
      </c>
      <c r="AL713" s="87">
        <f t="shared" ca="1" si="4769"/>
        <v>43.955831765470883</v>
      </c>
      <c r="AM713" s="87">
        <f t="shared" ca="1" si="4770"/>
        <v>43.917557464949326</v>
      </c>
      <c r="AN713" s="87">
        <f t="shared" ca="1" si="4771"/>
        <v>43.886281893527617</v>
      </c>
      <c r="AO713" s="87">
        <f t="shared" ca="1" si="4772"/>
        <v>43.86208245494565</v>
      </c>
      <c r="AP713" s="87">
        <f t="shared" ca="1" si="4773"/>
        <v>43.846410057038625</v>
      </c>
      <c r="AQ713" s="87">
        <f t="shared" ca="1" si="4774"/>
        <v>43.842332344712034</v>
      </c>
      <c r="AR713" s="87">
        <f t="shared" ca="1" si="4775"/>
        <v>43.854739172396876</v>
      </c>
      <c r="AS713" s="87">
        <f t="shared" ca="1" si="4776"/>
        <v>43.89031921712936</v>
      </c>
      <c r="AT713" s="87">
        <f t="shared" ca="1" si="4777"/>
        <v>43.957124704120631</v>
      </c>
      <c r="AW713" s="150" t="s">
        <v>374</v>
      </c>
      <c r="AX713" s="150">
        <f t="shared" si="4649"/>
        <v>358</v>
      </c>
      <c r="AY713" s="151" t="str" cm="1">
        <f t="array" ref="AY713">D713&amp;"_"&amp;INDEX(Table18[Calcultion sheet],MATCH(1,('Business case OPEX &amp; CAPEX'!$E713=Table18[Technology])*($C713=Table18[Chemical]),0))</f>
        <v>Urea_conventional</v>
      </c>
      <c r="AZ713" s="151" t="str">
        <f t="shared" si="4652"/>
        <v>N358</v>
      </c>
      <c r="BA713" s="151" t="str">
        <f t="shared" si="4653"/>
        <v>O358</v>
      </c>
      <c r="BB713" s="151" t="str">
        <f t="shared" si="4654"/>
        <v>P358</v>
      </c>
      <c r="BC713" s="151" t="str">
        <f t="shared" si="4655"/>
        <v>Q358</v>
      </c>
      <c r="BD713" s="151" t="str">
        <f t="shared" si="4656"/>
        <v>R358</v>
      </c>
      <c r="BE713" s="151" t="str">
        <f t="shared" si="4657"/>
        <v>S358</v>
      </c>
      <c r="BF713" s="151" t="str">
        <f t="shared" si="4658"/>
        <v>T358</v>
      </c>
      <c r="BG713" s="151" t="str">
        <f t="shared" si="4659"/>
        <v>U358</v>
      </c>
      <c r="BH713" s="151" t="str">
        <f t="shared" si="4660"/>
        <v>V358</v>
      </c>
      <c r="BI713" s="151" t="str">
        <f t="shared" si="4661"/>
        <v>W358</v>
      </c>
      <c r="BJ713" s="151" t="str">
        <f t="shared" si="4662"/>
        <v>X358</v>
      </c>
      <c r="BK713" s="151" t="str">
        <f t="shared" si="4663"/>
        <v>Y358</v>
      </c>
      <c r="BL713" s="151" t="str">
        <f t="shared" si="4664"/>
        <v>Z358</v>
      </c>
      <c r="BM713" s="151" t="str">
        <f t="shared" si="4665"/>
        <v>AA358</v>
      </c>
      <c r="BN713" s="151" t="str">
        <f t="shared" si="4666"/>
        <v>AB358</v>
      </c>
      <c r="BO713" s="151" t="str">
        <f t="shared" si="4667"/>
        <v>AC358</v>
      </c>
      <c r="BP713" s="151" t="str">
        <f t="shared" si="4668"/>
        <v>AD358</v>
      </c>
      <c r="BQ713" s="151" t="str">
        <f t="shared" si="4669"/>
        <v>AE358</v>
      </c>
      <c r="BR713" s="151" t="str">
        <f t="shared" si="4670"/>
        <v>AF358</v>
      </c>
      <c r="BS713" s="151" t="str">
        <f t="shared" si="4671"/>
        <v>AG358</v>
      </c>
      <c r="BT713" s="151" t="str">
        <f t="shared" si="4672"/>
        <v>AH358</v>
      </c>
      <c r="BU713" s="151" t="str">
        <f t="shared" si="4673"/>
        <v>AI358</v>
      </c>
      <c r="BV713" s="151" t="str">
        <f t="shared" si="4674"/>
        <v>AJ358</v>
      </c>
      <c r="BW713" s="151" t="str">
        <f t="shared" si="4675"/>
        <v>AK358</v>
      </c>
      <c r="BX713" s="151" t="str">
        <f t="shared" si="4676"/>
        <v>AL358</v>
      </c>
      <c r="BY713" s="151" t="str">
        <f t="shared" si="4677"/>
        <v>AM358</v>
      </c>
      <c r="BZ713" s="151" t="str">
        <f t="shared" si="4678"/>
        <v>AN358</v>
      </c>
      <c r="CA713" s="151" t="str">
        <f t="shared" si="4679"/>
        <v>AO358</v>
      </c>
      <c r="CB713" s="151" t="str">
        <f t="shared" si="4680"/>
        <v>AP358</v>
      </c>
      <c r="CC713" s="151" t="str">
        <f t="shared" si="4681"/>
        <v>AQ358</v>
      </c>
      <c r="CD713" s="151" t="str">
        <f t="shared" si="4682"/>
        <v>AR358</v>
      </c>
      <c r="CE713" s="151" t="str">
        <f t="shared" si="4683"/>
        <v>AS358</v>
      </c>
      <c r="CF713" s="150"/>
      <c r="CG713" s="152" t="str">
        <f t="shared" si="4684"/>
        <v>N</v>
      </c>
      <c r="CH713" s="152" t="str">
        <f t="shared" si="4685"/>
        <v>O</v>
      </c>
      <c r="CI713" s="152" t="str">
        <f t="shared" si="4686"/>
        <v>P</v>
      </c>
      <c r="CJ713" s="152" t="str">
        <f t="shared" si="4687"/>
        <v>Q</v>
      </c>
      <c r="CK713" s="152" t="str">
        <f t="shared" si="4688"/>
        <v>R</v>
      </c>
      <c r="CL713" s="152" t="str">
        <f t="shared" si="4689"/>
        <v>S</v>
      </c>
      <c r="CM713" s="152" t="str">
        <f t="shared" si="4690"/>
        <v>T</v>
      </c>
      <c r="CN713" s="152" t="str">
        <f t="shared" si="4691"/>
        <v>U</v>
      </c>
      <c r="CO713" s="152" t="str">
        <f t="shared" si="4692"/>
        <v>V</v>
      </c>
      <c r="CP713" s="152" t="str">
        <f t="shared" si="4693"/>
        <v>W</v>
      </c>
      <c r="CQ713" s="152" t="str">
        <f t="shared" si="4694"/>
        <v>X</v>
      </c>
      <c r="CR713" s="152" t="str">
        <f t="shared" si="4695"/>
        <v>Y</v>
      </c>
      <c r="CS713" s="152" t="str">
        <f t="shared" si="4696"/>
        <v>Z</v>
      </c>
      <c r="CT713" s="152" t="str">
        <f t="shared" si="4697"/>
        <v>AA</v>
      </c>
      <c r="CU713" s="152" t="str">
        <f t="shared" si="4698"/>
        <v>AB</v>
      </c>
      <c r="CV713" s="152" t="str">
        <f t="shared" si="4699"/>
        <v>AC</v>
      </c>
      <c r="CW713" s="152" t="str">
        <f t="shared" si="4700"/>
        <v>AD</v>
      </c>
      <c r="CX713" s="152" t="str">
        <f t="shared" si="4701"/>
        <v>AE</v>
      </c>
      <c r="CY713" s="152" t="str">
        <f t="shared" si="4702"/>
        <v>AF</v>
      </c>
      <c r="CZ713" s="152" t="str">
        <f t="shared" si="4703"/>
        <v>AG</v>
      </c>
      <c r="DA713" s="152" t="str">
        <f t="shared" si="4704"/>
        <v>AH</v>
      </c>
      <c r="DB713" s="152" t="str">
        <f t="shared" si="4705"/>
        <v>AI</v>
      </c>
      <c r="DC713" s="152" t="str">
        <f t="shared" si="4706"/>
        <v>AJ</v>
      </c>
      <c r="DD713" s="152" t="str">
        <f t="shared" si="4707"/>
        <v>AK</v>
      </c>
      <c r="DE713" s="152" t="str">
        <f t="shared" si="4708"/>
        <v>AL</v>
      </c>
      <c r="DF713" s="152" t="str">
        <f t="shared" si="4709"/>
        <v>AM</v>
      </c>
      <c r="DG713" s="152" t="str">
        <f t="shared" si="4710"/>
        <v>AN</v>
      </c>
      <c r="DH713" s="152" t="str">
        <f t="shared" si="4711"/>
        <v>AO</v>
      </c>
      <c r="DI713" s="152" t="str">
        <f t="shared" si="4712"/>
        <v>AP</v>
      </c>
      <c r="DJ713" s="152" t="str">
        <f t="shared" si="4713"/>
        <v>AQ</v>
      </c>
      <c r="DK713" s="152" t="str">
        <f t="shared" si="4714"/>
        <v>AR</v>
      </c>
      <c r="DL713" s="152" t="str">
        <f t="shared" si="4715"/>
        <v>AS</v>
      </c>
    </row>
    <row r="714" spans="2:116" ht="15.75" hidden="1">
      <c r="B714" t="str">
        <f t="shared" si="4651"/>
        <v>Chem_Urea</v>
      </c>
      <c r="C714" s="12" t="s">
        <v>115</v>
      </c>
      <c r="D714" s="12" t="s">
        <v>115</v>
      </c>
      <c r="E714" s="12" t="s">
        <v>176</v>
      </c>
      <c r="F714" s="12"/>
      <c r="G714" s="12" t="s">
        <v>319</v>
      </c>
      <c r="H714" s="12" t="s">
        <v>60</v>
      </c>
      <c r="I714" s="28" t="s">
        <v>375</v>
      </c>
      <c r="J714" s="28"/>
      <c r="K714" t="str">
        <f>INDEX('Unit list'!$D:$D,MATCH($I714,'Unit list'!$C:$C,0))</f>
        <v>USD/tpA</v>
      </c>
      <c r="L714" s="15">
        <f>INDEX('Unit list'!$E:$E,MATCH($I714,'Unit list'!$C:$C,0))</f>
        <v>1</v>
      </c>
      <c r="M714" t="str">
        <f t="shared" si="4616"/>
        <v>USD/tpAUrea</v>
      </c>
      <c r="N714" s="15">
        <f>INDEX('Unit list'!$F:$F,MATCH($I714,'Unit list'!$C:$C,0))</f>
        <v>0</v>
      </c>
      <c r="P714" s="87">
        <f t="shared" ca="1" si="4747"/>
        <v>70.759434015161361</v>
      </c>
      <c r="Q714" s="87">
        <f t="shared" ca="1" si="4748"/>
        <v>65.980238012581196</v>
      </c>
      <c r="R714" s="87">
        <f t="shared" ca="1" si="4749"/>
        <v>61.939012209224913</v>
      </c>
      <c r="S714" s="87">
        <f t="shared" ca="1" si="4750"/>
        <v>58.528737127718287</v>
      </c>
      <c r="T714" s="87">
        <f t="shared" ca="1" si="4751"/>
        <v>55.658853081179188</v>
      </c>
      <c r="U714" s="87">
        <f t="shared" ca="1" si="4752"/>
        <v>53.252716751473322</v>
      </c>
      <c r="V714" s="87">
        <f t="shared" ca="1" si="4753"/>
        <v>51.245342685191673</v>
      </c>
      <c r="W714" s="87">
        <f t="shared" ca="1" si="4754"/>
        <v>49.581356175377337</v>
      </c>
      <c r="X714" s="87">
        <f t="shared" ca="1" si="4755"/>
        <v>48.213111840841023</v>
      </c>
      <c r="Y714" s="87">
        <f t="shared" ca="1" si="4756"/>
        <v>47.098981530480472</v>
      </c>
      <c r="Z714" s="87">
        <f t="shared" ca="1" si="4757"/>
        <v>46.20189025441961</v>
      </c>
      <c r="AA714" s="87">
        <f t="shared" ca="1" si="4758"/>
        <v>45.517697068361869</v>
      </c>
      <c r="AB714" s="87">
        <f t="shared" ca="1" si="4759"/>
        <v>44.981890601929649</v>
      </c>
      <c r="AC714" s="87">
        <f t="shared" ca="1" si="4760"/>
        <v>44.567793014750833</v>
      </c>
      <c r="AD714" s="87">
        <f t="shared" ca="1" si="4761"/>
        <v>44.251294909354201</v>
      </c>
      <c r="AE714" s="87">
        <f t="shared" ca="1" si="4762"/>
        <v>44.01127071036067</v>
      </c>
      <c r="AF714" s="87">
        <f t="shared" ca="1" si="4763"/>
        <v>43.829871463554973</v>
      </c>
      <c r="AG714" s="87">
        <f t="shared" ca="1" si="4764"/>
        <v>43.692559499062881</v>
      </c>
      <c r="AH714" s="87">
        <f t="shared" ca="1" si="4765"/>
        <v>43.587885202865152</v>
      </c>
      <c r="AI714" s="87">
        <f t="shared" ca="1" si="4766"/>
        <v>43.507092457953192</v>
      </c>
      <c r="AJ714" s="87">
        <f t="shared" ca="1" si="4767"/>
        <v>43.443659908037475</v>
      </c>
      <c r="AK714" s="87">
        <f t="shared" ca="1" si="4768"/>
        <v>43.392864803542139</v>
      </c>
      <c r="AL714" s="87">
        <f t="shared" ca="1" si="4769"/>
        <v>43.35142515308285</v>
      </c>
      <c r="AM714" s="87">
        <f t="shared" ca="1" si="4770"/>
        <v>43.317251670474306</v>
      </c>
      <c r="AN714" s="87">
        <f t="shared" ca="1" si="4771"/>
        <v>43.289327053133505</v>
      </c>
      <c r="AO714" s="87">
        <f t="shared" ca="1" si="4772"/>
        <v>43.267720411542463</v>
      </c>
      <c r="AP714" s="87">
        <f t="shared" ca="1" si="4773"/>
        <v>43.253727199125471</v>
      </c>
      <c r="AQ714" s="87">
        <f t="shared" ca="1" si="4774"/>
        <v>43.250086384548155</v>
      </c>
      <c r="AR714" s="87">
        <f t="shared" ca="1" si="4775"/>
        <v>43.261163909266763</v>
      </c>
      <c r="AS714" s="87">
        <f t="shared" ca="1" si="4776"/>
        <v>43.292931806349337</v>
      </c>
      <c r="AT714" s="87">
        <f t="shared" ca="1" si="4777"/>
        <v>43.352579562591551</v>
      </c>
      <c r="AW714" s="150" t="s">
        <v>374</v>
      </c>
      <c r="AX714" s="150">
        <f t="shared" si="4649"/>
        <v>359</v>
      </c>
      <c r="AY714" s="151" t="str" cm="1">
        <f t="array" ref="AY714">D714&amp;"_"&amp;INDEX(Table18[Calcultion sheet],MATCH(1,('Business case OPEX &amp; CAPEX'!$E714=Table18[Technology])*($C714=Table18[Chemical]),0))</f>
        <v>Urea_conventional</v>
      </c>
      <c r="AZ714" s="151" t="str">
        <f t="shared" si="4652"/>
        <v>N359</v>
      </c>
      <c r="BA714" s="151" t="str">
        <f t="shared" si="4653"/>
        <v>O359</v>
      </c>
      <c r="BB714" s="151" t="str">
        <f t="shared" si="4654"/>
        <v>P359</v>
      </c>
      <c r="BC714" s="151" t="str">
        <f t="shared" si="4655"/>
        <v>Q359</v>
      </c>
      <c r="BD714" s="151" t="str">
        <f t="shared" si="4656"/>
        <v>R359</v>
      </c>
      <c r="BE714" s="151" t="str">
        <f t="shared" si="4657"/>
        <v>S359</v>
      </c>
      <c r="BF714" s="151" t="str">
        <f t="shared" si="4658"/>
        <v>T359</v>
      </c>
      <c r="BG714" s="151" t="str">
        <f t="shared" si="4659"/>
        <v>U359</v>
      </c>
      <c r="BH714" s="151" t="str">
        <f t="shared" si="4660"/>
        <v>V359</v>
      </c>
      <c r="BI714" s="151" t="str">
        <f t="shared" si="4661"/>
        <v>W359</v>
      </c>
      <c r="BJ714" s="151" t="str">
        <f t="shared" si="4662"/>
        <v>X359</v>
      </c>
      <c r="BK714" s="151" t="str">
        <f t="shared" si="4663"/>
        <v>Y359</v>
      </c>
      <c r="BL714" s="151" t="str">
        <f t="shared" si="4664"/>
        <v>Z359</v>
      </c>
      <c r="BM714" s="151" t="str">
        <f t="shared" si="4665"/>
        <v>AA359</v>
      </c>
      <c r="BN714" s="151" t="str">
        <f t="shared" si="4666"/>
        <v>AB359</v>
      </c>
      <c r="BO714" s="151" t="str">
        <f t="shared" si="4667"/>
        <v>AC359</v>
      </c>
      <c r="BP714" s="151" t="str">
        <f t="shared" si="4668"/>
        <v>AD359</v>
      </c>
      <c r="BQ714" s="151" t="str">
        <f t="shared" si="4669"/>
        <v>AE359</v>
      </c>
      <c r="BR714" s="151" t="str">
        <f t="shared" si="4670"/>
        <v>AF359</v>
      </c>
      <c r="BS714" s="151" t="str">
        <f t="shared" si="4671"/>
        <v>AG359</v>
      </c>
      <c r="BT714" s="151" t="str">
        <f t="shared" si="4672"/>
        <v>AH359</v>
      </c>
      <c r="BU714" s="151" t="str">
        <f t="shared" si="4673"/>
        <v>AI359</v>
      </c>
      <c r="BV714" s="151" t="str">
        <f t="shared" si="4674"/>
        <v>AJ359</v>
      </c>
      <c r="BW714" s="151" t="str">
        <f t="shared" si="4675"/>
        <v>AK359</v>
      </c>
      <c r="BX714" s="151" t="str">
        <f t="shared" si="4676"/>
        <v>AL359</v>
      </c>
      <c r="BY714" s="151" t="str">
        <f t="shared" si="4677"/>
        <v>AM359</v>
      </c>
      <c r="BZ714" s="151" t="str">
        <f t="shared" si="4678"/>
        <v>AN359</v>
      </c>
      <c r="CA714" s="151" t="str">
        <f t="shared" si="4679"/>
        <v>AO359</v>
      </c>
      <c r="CB714" s="151" t="str">
        <f t="shared" si="4680"/>
        <v>AP359</v>
      </c>
      <c r="CC714" s="151" t="str">
        <f t="shared" si="4681"/>
        <v>AQ359</v>
      </c>
      <c r="CD714" s="151" t="str">
        <f t="shared" si="4682"/>
        <v>AR359</v>
      </c>
      <c r="CE714" s="151" t="str">
        <f t="shared" si="4683"/>
        <v>AS359</v>
      </c>
      <c r="CF714" s="150"/>
      <c r="CG714" s="152" t="str">
        <f t="shared" si="4684"/>
        <v>N</v>
      </c>
      <c r="CH714" s="152" t="str">
        <f t="shared" si="4685"/>
        <v>O</v>
      </c>
      <c r="CI714" s="152" t="str">
        <f t="shared" si="4686"/>
        <v>P</v>
      </c>
      <c r="CJ714" s="152" t="str">
        <f t="shared" si="4687"/>
        <v>Q</v>
      </c>
      <c r="CK714" s="152" t="str">
        <f t="shared" si="4688"/>
        <v>R</v>
      </c>
      <c r="CL714" s="152" t="str">
        <f t="shared" si="4689"/>
        <v>S</v>
      </c>
      <c r="CM714" s="152" t="str">
        <f t="shared" si="4690"/>
        <v>T</v>
      </c>
      <c r="CN714" s="152" t="str">
        <f t="shared" si="4691"/>
        <v>U</v>
      </c>
      <c r="CO714" s="152" t="str">
        <f t="shared" si="4692"/>
        <v>V</v>
      </c>
      <c r="CP714" s="152" t="str">
        <f t="shared" si="4693"/>
        <v>W</v>
      </c>
      <c r="CQ714" s="152" t="str">
        <f t="shared" si="4694"/>
        <v>X</v>
      </c>
      <c r="CR714" s="152" t="str">
        <f t="shared" si="4695"/>
        <v>Y</v>
      </c>
      <c r="CS714" s="152" t="str">
        <f t="shared" si="4696"/>
        <v>Z</v>
      </c>
      <c r="CT714" s="152" t="str">
        <f t="shared" si="4697"/>
        <v>AA</v>
      </c>
      <c r="CU714" s="152" t="str">
        <f t="shared" si="4698"/>
        <v>AB</v>
      </c>
      <c r="CV714" s="152" t="str">
        <f t="shared" si="4699"/>
        <v>AC</v>
      </c>
      <c r="CW714" s="152" t="str">
        <f t="shared" si="4700"/>
        <v>AD</v>
      </c>
      <c r="CX714" s="152" t="str">
        <f t="shared" si="4701"/>
        <v>AE</v>
      </c>
      <c r="CY714" s="152" t="str">
        <f t="shared" si="4702"/>
        <v>AF</v>
      </c>
      <c r="CZ714" s="152" t="str">
        <f t="shared" si="4703"/>
        <v>AG</v>
      </c>
      <c r="DA714" s="152" t="str">
        <f t="shared" si="4704"/>
        <v>AH</v>
      </c>
      <c r="DB714" s="152" t="str">
        <f t="shared" si="4705"/>
        <v>AI</v>
      </c>
      <c r="DC714" s="152" t="str">
        <f t="shared" si="4706"/>
        <v>AJ</v>
      </c>
      <c r="DD714" s="152" t="str">
        <f t="shared" si="4707"/>
        <v>AK</v>
      </c>
      <c r="DE714" s="152" t="str">
        <f t="shared" si="4708"/>
        <v>AL</v>
      </c>
      <c r="DF714" s="152" t="str">
        <f t="shared" si="4709"/>
        <v>AM</v>
      </c>
      <c r="DG714" s="152" t="str">
        <f t="shared" si="4710"/>
        <v>AN</v>
      </c>
      <c r="DH714" s="152" t="str">
        <f t="shared" si="4711"/>
        <v>AO</v>
      </c>
      <c r="DI714" s="152" t="str">
        <f t="shared" si="4712"/>
        <v>AP</v>
      </c>
      <c r="DJ714" s="152" t="str">
        <f t="shared" si="4713"/>
        <v>AQ</v>
      </c>
      <c r="DK714" s="152" t="str">
        <f t="shared" si="4714"/>
        <v>AR</v>
      </c>
      <c r="DL714" s="152" t="str">
        <f t="shared" si="4715"/>
        <v>AS</v>
      </c>
    </row>
    <row r="715" spans="2:116" ht="15.75" hidden="1">
      <c r="B715" t="str">
        <f t="shared" si="4651"/>
        <v>Chem_Urea</v>
      </c>
      <c r="C715" s="12" t="s">
        <v>115</v>
      </c>
      <c r="D715" s="12" t="s">
        <v>115</v>
      </c>
      <c r="E715" s="12" t="s">
        <v>176</v>
      </c>
      <c r="F715" s="12"/>
      <c r="G715" s="12" t="s">
        <v>320</v>
      </c>
      <c r="H715" s="12" t="s">
        <v>60</v>
      </c>
      <c r="I715" s="12" t="s">
        <v>375</v>
      </c>
      <c r="J715" s="12"/>
      <c r="K715" t="str">
        <f>INDEX('Unit list'!$D:$D,MATCH($I715,'Unit list'!$C:$C,0))</f>
        <v>USD/tpA</v>
      </c>
      <c r="L715" s="15">
        <f>INDEX('Unit list'!$E:$E,MATCH($I715,'Unit list'!$C:$C,0))</f>
        <v>1</v>
      </c>
      <c r="M715" t="str">
        <f t="shared" si="4616"/>
        <v>USD/tpAUrea</v>
      </c>
      <c r="N715" s="15">
        <f>INDEX('Unit list'!$F:$F,MATCH($I715,'Unit list'!$C:$C,0))</f>
        <v>0</v>
      </c>
      <c r="P715" s="87">
        <f t="shared" ca="1" si="4747"/>
        <v>71.961090705234653</v>
      </c>
      <c r="Q715" s="87">
        <f t="shared" ca="1" si="4748"/>
        <v>67.004887443299651</v>
      </c>
      <c r="R715" s="87">
        <f t="shared" ca="1" si="4749"/>
        <v>62.813986610189446</v>
      </c>
      <c r="S715" s="87">
        <f t="shared" ca="1" si="4750"/>
        <v>59.277405044182586</v>
      </c>
      <c r="T715" s="87">
        <f t="shared" ca="1" si="4751"/>
        <v>56.3012289959198</v>
      </c>
      <c r="U715" s="87">
        <f t="shared" ca="1" si="4752"/>
        <v>53.80597650585446</v>
      </c>
      <c r="V715" s="87">
        <f t="shared" ca="1" si="4753"/>
        <v>51.724255251932753</v>
      </c>
      <c r="W715" s="87">
        <f t="shared" ca="1" si="4754"/>
        <v>49.998639612125295</v>
      </c>
      <c r="X715" s="87">
        <f t="shared" ca="1" si="4755"/>
        <v>48.57971956149504</v>
      </c>
      <c r="Y715" s="87">
        <f t="shared" ca="1" si="4756"/>
        <v>47.424325165565577</v>
      </c>
      <c r="Z715" s="87">
        <f t="shared" ca="1" si="4757"/>
        <v>46.494008286687652</v>
      </c>
      <c r="AA715" s="87">
        <f t="shared" ca="1" si="4758"/>
        <v>45.784474612257398</v>
      </c>
      <c r="AB715" s="87">
        <f t="shared" ca="1" si="4759"/>
        <v>45.228823461883245</v>
      </c>
      <c r="AC715" s="87">
        <f t="shared" ca="1" si="4760"/>
        <v>44.799388927031131</v>
      </c>
      <c r="AD715" s="87">
        <f t="shared" ca="1" si="4761"/>
        <v>44.471168669582781</v>
      </c>
      <c r="AE715" s="87">
        <f t="shared" ca="1" si="4762"/>
        <v>44.222254685441342</v>
      </c>
      <c r="AF715" s="87">
        <f t="shared" ca="1" si="4763"/>
        <v>44.034136948013213</v>
      </c>
      <c r="AG715" s="87">
        <f t="shared" ca="1" si="4764"/>
        <v>43.891739355206596</v>
      </c>
      <c r="AH715" s="87">
        <f t="shared" ca="1" si="4765"/>
        <v>43.783188233223761</v>
      </c>
      <c r="AI715" s="87">
        <f t="shared" ca="1" si="4766"/>
        <v>43.699403164426187</v>
      </c>
      <c r="AJ715" s="87">
        <f t="shared" ca="1" si="4767"/>
        <v>43.633621260809875</v>
      </c>
      <c r="AK715" s="87">
        <f t="shared" ca="1" si="4768"/>
        <v>43.580944856148051</v>
      </c>
      <c r="AL715" s="87">
        <f t="shared" ca="1" si="4769"/>
        <v>43.537970403819898</v>
      </c>
      <c r="AM715" s="87">
        <f t="shared" ca="1" si="4770"/>
        <v>43.502531236670301</v>
      </c>
      <c r="AN715" s="87">
        <f t="shared" ca="1" si="4771"/>
        <v>43.473572374242799</v>
      </c>
      <c r="AO715" s="87">
        <f t="shared" ca="1" si="4772"/>
        <v>43.451165486666902</v>
      </c>
      <c r="AP715" s="87">
        <f t="shared" ca="1" si="4773"/>
        <v>43.436654007123359</v>
      </c>
      <c r="AQ715" s="87">
        <f t="shared" ca="1" si="4774"/>
        <v>43.432878347561697</v>
      </c>
      <c r="AR715" s="87">
        <f t="shared" ca="1" si="4775"/>
        <v>43.444366150973586</v>
      </c>
      <c r="AS715" s="87">
        <f t="shared" ca="1" si="4776"/>
        <v>43.477310636836997</v>
      </c>
      <c r="AT715" s="87">
        <f t="shared" ca="1" si="4777"/>
        <v>43.539167569236326</v>
      </c>
      <c r="AW715" s="150" t="s">
        <v>374</v>
      </c>
      <c r="AX715" s="150">
        <f t="shared" si="4649"/>
        <v>360</v>
      </c>
      <c r="AY715" s="151" t="str" cm="1">
        <f t="array" ref="AY715">D715&amp;"_"&amp;INDEX(Table18[Calcultion sheet],MATCH(1,('Business case OPEX &amp; CAPEX'!$E715=Table18[Technology])*($C715=Table18[Chemical]),0))</f>
        <v>Urea_conventional</v>
      </c>
      <c r="AZ715" s="151" t="str">
        <f t="shared" si="4652"/>
        <v>N360</v>
      </c>
      <c r="BA715" s="151" t="str">
        <f t="shared" si="4653"/>
        <v>O360</v>
      </c>
      <c r="BB715" s="151" t="str">
        <f t="shared" si="4654"/>
        <v>P360</v>
      </c>
      <c r="BC715" s="151" t="str">
        <f t="shared" si="4655"/>
        <v>Q360</v>
      </c>
      <c r="BD715" s="151" t="str">
        <f t="shared" si="4656"/>
        <v>R360</v>
      </c>
      <c r="BE715" s="151" t="str">
        <f t="shared" si="4657"/>
        <v>S360</v>
      </c>
      <c r="BF715" s="151" t="str">
        <f t="shared" si="4658"/>
        <v>T360</v>
      </c>
      <c r="BG715" s="151" t="str">
        <f t="shared" si="4659"/>
        <v>U360</v>
      </c>
      <c r="BH715" s="151" t="str">
        <f t="shared" si="4660"/>
        <v>V360</v>
      </c>
      <c r="BI715" s="151" t="str">
        <f t="shared" si="4661"/>
        <v>W360</v>
      </c>
      <c r="BJ715" s="151" t="str">
        <f t="shared" si="4662"/>
        <v>X360</v>
      </c>
      <c r="BK715" s="151" t="str">
        <f t="shared" si="4663"/>
        <v>Y360</v>
      </c>
      <c r="BL715" s="151" t="str">
        <f t="shared" si="4664"/>
        <v>Z360</v>
      </c>
      <c r="BM715" s="151" t="str">
        <f t="shared" si="4665"/>
        <v>AA360</v>
      </c>
      <c r="BN715" s="151" t="str">
        <f t="shared" si="4666"/>
        <v>AB360</v>
      </c>
      <c r="BO715" s="151" t="str">
        <f t="shared" si="4667"/>
        <v>AC360</v>
      </c>
      <c r="BP715" s="151" t="str">
        <f t="shared" si="4668"/>
        <v>AD360</v>
      </c>
      <c r="BQ715" s="151" t="str">
        <f t="shared" si="4669"/>
        <v>AE360</v>
      </c>
      <c r="BR715" s="151" t="str">
        <f t="shared" si="4670"/>
        <v>AF360</v>
      </c>
      <c r="BS715" s="151" t="str">
        <f t="shared" si="4671"/>
        <v>AG360</v>
      </c>
      <c r="BT715" s="151" t="str">
        <f t="shared" si="4672"/>
        <v>AH360</v>
      </c>
      <c r="BU715" s="151" t="str">
        <f t="shared" si="4673"/>
        <v>AI360</v>
      </c>
      <c r="BV715" s="151" t="str">
        <f t="shared" si="4674"/>
        <v>AJ360</v>
      </c>
      <c r="BW715" s="151" t="str">
        <f t="shared" si="4675"/>
        <v>AK360</v>
      </c>
      <c r="BX715" s="151" t="str">
        <f t="shared" si="4676"/>
        <v>AL360</v>
      </c>
      <c r="BY715" s="151" t="str">
        <f t="shared" si="4677"/>
        <v>AM360</v>
      </c>
      <c r="BZ715" s="151" t="str">
        <f t="shared" si="4678"/>
        <v>AN360</v>
      </c>
      <c r="CA715" s="151" t="str">
        <f t="shared" si="4679"/>
        <v>AO360</v>
      </c>
      <c r="CB715" s="151" t="str">
        <f t="shared" si="4680"/>
        <v>AP360</v>
      </c>
      <c r="CC715" s="151" t="str">
        <f t="shared" si="4681"/>
        <v>AQ360</v>
      </c>
      <c r="CD715" s="151" t="str">
        <f t="shared" si="4682"/>
        <v>AR360</v>
      </c>
      <c r="CE715" s="151" t="str">
        <f t="shared" si="4683"/>
        <v>AS360</v>
      </c>
      <c r="CF715" s="150"/>
      <c r="CG715" s="152" t="str">
        <f t="shared" si="4684"/>
        <v>N</v>
      </c>
      <c r="CH715" s="152" t="str">
        <f t="shared" si="4685"/>
        <v>O</v>
      </c>
      <c r="CI715" s="152" t="str">
        <f t="shared" si="4686"/>
        <v>P</v>
      </c>
      <c r="CJ715" s="152" t="str">
        <f t="shared" si="4687"/>
        <v>Q</v>
      </c>
      <c r="CK715" s="152" t="str">
        <f t="shared" si="4688"/>
        <v>R</v>
      </c>
      <c r="CL715" s="152" t="str">
        <f t="shared" si="4689"/>
        <v>S</v>
      </c>
      <c r="CM715" s="152" t="str">
        <f t="shared" si="4690"/>
        <v>T</v>
      </c>
      <c r="CN715" s="152" t="str">
        <f t="shared" si="4691"/>
        <v>U</v>
      </c>
      <c r="CO715" s="152" t="str">
        <f t="shared" si="4692"/>
        <v>V</v>
      </c>
      <c r="CP715" s="152" t="str">
        <f t="shared" si="4693"/>
        <v>W</v>
      </c>
      <c r="CQ715" s="152" t="str">
        <f t="shared" si="4694"/>
        <v>X</v>
      </c>
      <c r="CR715" s="152" t="str">
        <f t="shared" si="4695"/>
        <v>Y</v>
      </c>
      <c r="CS715" s="152" t="str">
        <f t="shared" si="4696"/>
        <v>Z</v>
      </c>
      <c r="CT715" s="152" t="str">
        <f t="shared" si="4697"/>
        <v>AA</v>
      </c>
      <c r="CU715" s="152" t="str">
        <f t="shared" si="4698"/>
        <v>AB</v>
      </c>
      <c r="CV715" s="152" t="str">
        <f t="shared" si="4699"/>
        <v>AC</v>
      </c>
      <c r="CW715" s="152" t="str">
        <f t="shared" si="4700"/>
        <v>AD</v>
      </c>
      <c r="CX715" s="152" t="str">
        <f t="shared" si="4701"/>
        <v>AE</v>
      </c>
      <c r="CY715" s="152" t="str">
        <f t="shared" si="4702"/>
        <v>AF</v>
      </c>
      <c r="CZ715" s="152" t="str">
        <f t="shared" si="4703"/>
        <v>AG</v>
      </c>
      <c r="DA715" s="152" t="str">
        <f t="shared" si="4704"/>
        <v>AH</v>
      </c>
      <c r="DB715" s="152" t="str">
        <f t="shared" si="4705"/>
        <v>AI</v>
      </c>
      <c r="DC715" s="152" t="str">
        <f t="shared" si="4706"/>
        <v>AJ</v>
      </c>
      <c r="DD715" s="152" t="str">
        <f t="shared" si="4707"/>
        <v>AK</v>
      </c>
      <c r="DE715" s="152" t="str">
        <f t="shared" si="4708"/>
        <v>AL</v>
      </c>
      <c r="DF715" s="152" t="str">
        <f t="shared" si="4709"/>
        <v>AM</v>
      </c>
      <c r="DG715" s="152" t="str">
        <f t="shared" si="4710"/>
        <v>AN</v>
      </c>
      <c r="DH715" s="152" t="str">
        <f t="shared" si="4711"/>
        <v>AO</v>
      </c>
      <c r="DI715" s="152" t="str">
        <f t="shared" si="4712"/>
        <v>AP</v>
      </c>
      <c r="DJ715" s="152" t="str">
        <f t="shared" si="4713"/>
        <v>AQ</v>
      </c>
      <c r="DK715" s="152" t="str">
        <f t="shared" si="4714"/>
        <v>AR</v>
      </c>
      <c r="DL715" s="152" t="str">
        <f t="shared" si="4715"/>
        <v>AS</v>
      </c>
    </row>
    <row r="716" spans="2:116" ht="15.75" hidden="1">
      <c r="B716" t="str">
        <f t="shared" si="4651"/>
        <v>Chem_Urea</v>
      </c>
      <c r="C716" s="12" t="s">
        <v>115</v>
      </c>
      <c r="D716" s="12" t="s">
        <v>115</v>
      </c>
      <c r="E716" s="12" t="s">
        <v>176</v>
      </c>
      <c r="F716" s="12"/>
      <c r="G716" s="12" t="s">
        <v>321</v>
      </c>
      <c r="H716" s="12" t="s">
        <v>60</v>
      </c>
      <c r="I716" s="12" t="s">
        <v>375</v>
      </c>
      <c r="J716" s="12"/>
      <c r="K716" t="str">
        <f>INDEX('Unit list'!$D:$D,MATCH($I716,'Unit list'!$C:$C,0))</f>
        <v>USD/tpA</v>
      </c>
      <c r="L716" s="15">
        <f>INDEX('Unit list'!$E:$E,MATCH($I716,'Unit list'!$C:$C,0))</f>
        <v>1</v>
      </c>
      <c r="M716" t="str">
        <f t="shared" si="4616"/>
        <v>USD/tpAUrea</v>
      </c>
      <c r="N716" s="15">
        <f>INDEX('Unit list'!$F:$F,MATCH($I716,'Unit list'!$C:$C,0))</f>
        <v>0</v>
      </c>
      <c r="P716" s="87">
        <f t="shared" ca="1" si="4747"/>
        <v>77.812636326461103</v>
      </c>
      <c r="Q716" s="87">
        <f t="shared" ca="1" si="4748"/>
        <v>71.994484671146111</v>
      </c>
      <c r="R716" s="87">
        <f t="shared" ca="1" si="4749"/>
        <v>67.074731519234135</v>
      </c>
      <c r="S716" s="87">
        <f t="shared" ca="1" si="4750"/>
        <v>62.923092289573887</v>
      </c>
      <c r="T716" s="87">
        <f t="shared" ca="1" si="4751"/>
        <v>59.429320406830627</v>
      </c>
      <c r="U716" s="87">
        <f t="shared" ca="1" si="4752"/>
        <v>56.500110961971316</v>
      </c>
      <c r="V716" s="87">
        <f t="shared" ca="1" si="4753"/>
        <v>54.056351229106696</v>
      </c>
      <c r="W716" s="87">
        <f t="shared" ca="1" si="4754"/>
        <v>52.030628521506635</v>
      </c>
      <c r="X716" s="87">
        <f t="shared" ca="1" si="4755"/>
        <v>50.364939766418949</v>
      </c>
      <c r="Y716" s="87">
        <f t="shared" ca="1" si="4756"/>
        <v>49.008607214675663</v>
      </c>
      <c r="Z716" s="87">
        <f t="shared" ca="1" si="4757"/>
        <v>47.916496095992883</v>
      </c>
      <c r="AA716" s="87">
        <f t="shared" ca="1" si="4758"/>
        <v>47.083565260792149</v>
      </c>
      <c r="AB716" s="87">
        <f t="shared" ca="1" si="4759"/>
        <v>46.431279127744233</v>
      </c>
      <c r="AC716" s="87">
        <f t="shared" ca="1" si="4760"/>
        <v>45.927160325961324</v>
      </c>
      <c r="AD716" s="87">
        <f t="shared" ca="1" si="4761"/>
        <v>45.541858284608907</v>
      </c>
      <c r="AE716" s="87">
        <f t="shared" ca="1" si="4762"/>
        <v>45.249654911921127</v>
      </c>
      <c r="AF716" s="87">
        <f t="shared" ca="1" si="4763"/>
        <v>45.02882104624463</v>
      </c>
      <c r="AG716" s="87">
        <f t="shared" ca="1" si="4764"/>
        <v>44.861658654689037</v>
      </c>
      <c r="AH716" s="87">
        <f t="shared" ca="1" si="4765"/>
        <v>44.734229076709198</v>
      </c>
      <c r="AI716" s="87">
        <f t="shared" ca="1" si="4766"/>
        <v>44.635872691598991</v>
      </c>
      <c r="AJ716" s="87">
        <f t="shared" ca="1" si="4767"/>
        <v>44.558650456918976</v>
      </c>
      <c r="AK716" s="87">
        <f t="shared" ca="1" si="4768"/>
        <v>44.496812938402911</v>
      </c>
      <c r="AL716" s="87">
        <f t="shared" ca="1" si="4769"/>
        <v>44.446364668278562</v>
      </c>
      <c r="AM716" s="87">
        <f t="shared" ca="1" si="4770"/>
        <v>44.404762167711652</v>
      </c>
      <c r="AN716" s="87">
        <f t="shared" ca="1" si="4771"/>
        <v>44.37076698138371</v>
      </c>
      <c r="AO716" s="87">
        <f t="shared" ca="1" si="4772"/>
        <v>44.344463243794621</v>
      </c>
      <c r="AP716" s="87">
        <f t="shared" ca="1" si="4773"/>
        <v>44.327428028678284</v>
      </c>
      <c r="AQ716" s="87">
        <f t="shared" ca="1" si="4774"/>
        <v>44.32299573267111</v>
      </c>
      <c r="AR716" s="87">
        <f t="shared" ca="1" si="4775"/>
        <v>44.336481414937246</v>
      </c>
      <c r="AS716" s="87">
        <f t="shared" ca="1" si="4776"/>
        <v>44.37515537660299</v>
      </c>
      <c r="AT716" s="87">
        <f t="shared" ca="1" si="4777"/>
        <v>44.447770036376113</v>
      </c>
      <c r="AW716" s="150" t="s">
        <v>374</v>
      </c>
      <c r="AX716" s="150">
        <f t="shared" si="4649"/>
        <v>361</v>
      </c>
      <c r="AY716" s="151" t="str" cm="1">
        <f t="array" ref="AY716">D716&amp;"_"&amp;INDEX(Table18[Calcultion sheet],MATCH(1,('Business case OPEX &amp; CAPEX'!$E716=Table18[Technology])*($C716=Table18[Chemical]),0))</f>
        <v>Urea_conventional</v>
      </c>
      <c r="AZ716" s="151" t="str">
        <f t="shared" si="4652"/>
        <v>N361</v>
      </c>
      <c r="BA716" s="151" t="str">
        <f t="shared" si="4653"/>
        <v>O361</v>
      </c>
      <c r="BB716" s="151" t="str">
        <f t="shared" si="4654"/>
        <v>P361</v>
      </c>
      <c r="BC716" s="151" t="str">
        <f t="shared" si="4655"/>
        <v>Q361</v>
      </c>
      <c r="BD716" s="151" t="str">
        <f t="shared" si="4656"/>
        <v>R361</v>
      </c>
      <c r="BE716" s="151" t="str">
        <f t="shared" si="4657"/>
        <v>S361</v>
      </c>
      <c r="BF716" s="151" t="str">
        <f t="shared" si="4658"/>
        <v>T361</v>
      </c>
      <c r="BG716" s="151" t="str">
        <f t="shared" si="4659"/>
        <v>U361</v>
      </c>
      <c r="BH716" s="151" t="str">
        <f t="shared" si="4660"/>
        <v>V361</v>
      </c>
      <c r="BI716" s="151" t="str">
        <f t="shared" si="4661"/>
        <v>W361</v>
      </c>
      <c r="BJ716" s="151" t="str">
        <f t="shared" si="4662"/>
        <v>X361</v>
      </c>
      <c r="BK716" s="151" t="str">
        <f t="shared" si="4663"/>
        <v>Y361</v>
      </c>
      <c r="BL716" s="151" t="str">
        <f t="shared" si="4664"/>
        <v>Z361</v>
      </c>
      <c r="BM716" s="151" t="str">
        <f t="shared" si="4665"/>
        <v>AA361</v>
      </c>
      <c r="BN716" s="151" t="str">
        <f t="shared" si="4666"/>
        <v>AB361</v>
      </c>
      <c r="BO716" s="151" t="str">
        <f t="shared" si="4667"/>
        <v>AC361</v>
      </c>
      <c r="BP716" s="151" t="str">
        <f t="shared" si="4668"/>
        <v>AD361</v>
      </c>
      <c r="BQ716" s="151" t="str">
        <f t="shared" si="4669"/>
        <v>AE361</v>
      </c>
      <c r="BR716" s="151" t="str">
        <f t="shared" si="4670"/>
        <v>AF361</v>
      </c>
      <c r="BS716" s="151" t="str">
        <f t="shared" si="4671"/>
        <v>AG361</v>
      </c>
      <c r="BT716" s="151" t="str">
        <f t="shared" si="4672"/>
        <v>AH361</v>
      </c>
      <c r="BU716" s="151" t="str">
        <f t="shared" si="4673"/>
        <v>AI361</v>
      </c>
      <c r="BV716" s="151" t="str">
        <f t="shared" si="4674"/>
        <v>AJ361</v>
      </c>
      <c r="BW716" s="151" t="str">
        <f t="shared" si="4675"/>
        <v>AK361</v>
      </c>
      <c r="BX716" s="151" t="str">
        <f t="shared" si="4676"/>
        <v>AL361</v>
      </c>
      <c r="BY716" s="151" t="str">
        <f t="shared" si="4677"/>
        <v>AM361</v>
      </c>
      <c r="BZ716" s="151" t="str">
        <f t="shared" si="4678"/>
        <v>AN361</v>
      </c>
      <c r="CA716" s="151" t="str">
        <f t="shared" si="4679"/>
        <v>AO361</v>
      </c>
      <c r="CB716" s="151" t="str">
        <f t="shared" si="4680"/>
        <v>AP361</v>
      </c>
      <c r="CC716" s="151" t="str">
        <f t="shared" si="4681"/>
        <v>AQ361</v>
      </c>
      <c r="CD716" s="151" t="str">
        <f t="shared" si="4682"/>
        <v>AR361</v>
      </c>
      <c r="CE716" s="151" t="str">
        <f t="shared" si="4683"/>
        <v>AS361</v>
      </c>
      <c r="CF716" s="150"/>
      <c r="CG716" s="152" t="str">
        <f t="shared" si="4684"/>
        <v>N</v>
      </c>
      <c r="CH716" s="152" t="str">
        <f t="shared" si="4685"/>
        <v>O</v>
      </c>
      <c r="CI716" s="152" t="str">
        <f t="shared" si="4686"/>
        <v>P</v>
      </c>
      <c r="CJ716" s="152" t="str">
        <f t="shared" si="4687"/>
        <v>Q</v>
      </c>
      <c r="CK716" s="152" t="str">
        <f t="shared" si="4688"/>
        <v>R</v>
      </c>
      <c r="CL716" s="152" t="str">
        <f t="shared" si="4689"/>
        <v>S</v>
      </c>
      <c r="CM716" s="152" t="str">
        <f t="shared" si="4690"/>
        <v>T</v>
      </c>
      <c r="CN716" s="152" t="str">
        <f t="shared" si="4691"/>
        <v>U</v>
      </c>
      <c r="CO716" s="152" t="str">
        <f t="shared" si="4692"/>
        <v>V</v>
      </c>
      <c r="CP716" s="152" t="str">
        <f t="shared" si="4693"/>
        <v>W</v>
      </c>
      <c r="CQ716" s="152" t="str">
        <f t="shared" si="4694"/>
        <v>X</v>
      </c>
      <c r="CR716" s="152" t="str">
        <f t="shared" si="4695"/>
        <v>Y</v>
      </c>
      <c r="CS716" s="152" t="str">
        <f t="shared" si="4696"/>
        <v>Z</v>
      </c>
      <c r="CT716" s="152" t="str">
        <f t="shared" si="4697"/>
        <v>AA</v>
      </c>
      <c r="CU716" s="152" t="str">
        <f t="shared" si="4698"/>
        <v>AB</v>
      </c>
      <c r="CV716" s="152" t="str">
        <f t="shared" si="4699"/>
        <v>AC</v>
      </c>
      <c r="CW716" s="152" t="str">
        <f t="shared" si="4700"/>
        <v>AD</v>
      </c>
      <c r="CX716" s="152" t="str">
        <f t="shared" si="4701"/>
        <v>AE</v>
      </c>
      <c r="CY716" s="152" t="str">
        <f t="shared" si="4702"/>
        <v>AF</v>
      </c>
      <c r="CZ716" s="152" t="str">
        <f t="shared" si="4703"/>
        <v>AG</v>
      </c>
      <c r="DA716" s="152" t="str">
        <f t="shared" si="4704"/>
        <v>AH</v>
      </c>
      <c r="DB716" s="152" t="str">
        <f t="shared" si="4705"/>
        <v>AI</v>
      </c>
      <c r="DC716" s="152" t="str">
        <f t="shared" si="4706"/>
        <v>AJ</v>
      </c>
      <c r="DD716" s="152" t="str">
        <f t="shared" si="4707"/>
        <v>AK</v>
      </c>
      <c r="DE716" s="152" t="str">
        <f t="shared" si="4708"/>
        <v>AL</v>
      </c>
      <c r="DF716" s="152" t="str">
        <f t="shared" si="4709"/>
        <v>AM</v>
      </c>
      <c r="DG716" s="152" t="str">
        <f t="shared" si="4710"/>
        <v>AN</v>
      </c>
      <c r="DH716" s="152" t="str">
        <f t="shared" si="4711"/>
        <v>AO</v>
      </c>
      <c r="DI716" s="152" t="str">
        <f t="shared" si="4712"/>
        <v>AP</v>
      </c>
      <c r="DJ716" s="152" t="str">
        <f t="shared" si="4713"/>
        <v>AQ</v>
      </c>
      <c r="DK716" s="152" t="str">
        <f t="shared" si="4714"/>
        <v>AR</v>
      </c>
      <c r="DL716" s="152" t="str">
        <f t="shared" si="4715"/>
        <v>AS</v>
      </c>
    </row>
    <row r="717" spans="2:116" ht="15.75" hidden="1">
      <c r="B717" t="str">
        <f t="shared" si="4651"/>
        <v>Chem_Urea</v>
      </c>
      <c r="C717" s="12" t="s">
        <v>115</v>
      </c>
      <c r="D717" s="12" t="s">
        <v>115</v>
      </c>
      <c r="E717" s="12" t="s">
        <v>176</v>
      </c>
      <c r="F717" s="12" t="s">
        <v>305</v>
      </c>
      <c r="G717" s="12"/>
      <c r="H717" s="12" t="s">
        <v>90</v>
      </c>
      <c r="I717" s="12" t="s">
        <v>97</v>
      </c>
      <c r="J717" s="12"/>
      <c r="K717" t="str">
        <f>INDEX('Unit list'!$D:$D,MATCH($I717,'Unit list'!$C:$C,0))</f>
        <v>GJ/t</v>
      </c>
      <c r="L717" s="15">
        <f>INDEX('Unit list'!$E:$E,MATCH($I717,'Unit list'!$C:$C,0))</f>
        <v>1</v>
      </c>
      <c r="M717" t="str">
        <f t="shared" si="4616"/>
        <v>GJ/tUrea</v>
      </c>
      <c r="N717" s="15">
        <f>INDEX('Unit list'!$F:$F,MATCH($I717,'Unit list'!$C:$C,0))</f>
        <v>0</v>
      </c>
      <c r="P717" s="87">
        <f t="shared" ca="1" si="4747"/>
        <v>2.3420639999999993</v>
      </c>
      <c r="Q717" s="87">
        <f t="shared" ca="1" si="4748"/>
        <v>2.3420639999999993</v>
      </c>
      <c r="R717" s="87">
        <f t="shared" ca="1" si="4749"/>
        <v>2.3420639999999993</v>
      </c>
      <c r="S717" s="87">
        <f t="shared" ca="1" si="4750"/>
        <v>2.3420639999999993</v>
      </c>
      <c r="T717" s="87">
        <f t="shared" ca="1" si="4751"/>
        <v>2.3420639999999993</v>
      </c>
      <c r="U717" s="87">
        <f t="shared" ca="1" si="4752"/>
        <v>2.3420639999999993</v>
      </c>
      <c r="V717" s="87">
        <f t="shared" ca="1" si="4753"/>
        <v>2.3420639999999993</v>
      </c>
      <c r="W717" s="87">
        <f t="shared" ca="1" si="4754"/>
        <v>2.3420639999999993</v>
      </c>
      <c r="X717" s="87">
        <f t="shared" ca="1" si="4755"/>
        <v>2.3420639999999993</v>
      </c>
      <c r="Y717" s="87">
        <f t="shared" ca="1" si="4756"/>
        <v>2.3420639999999993</v>
      </c>
      <c r="Z717" s="87">
        <f t="shared" ca="1" si="4757"/>
        <v>2.3420639999999993</v>
      </c>
      <c r="AA717" s="87">
        <f t="shared" ca="1" si="4758"/>
        <v>2.3420639999999993</v>
      </c>
      <c r="AB717" s="87">
        <f t="shared" ca="1" si="4759"/>
        <v>2.3420639999999993</v>
      </c>
      <c r="AC717" s="87">
        <f t="shared" ca="1" si="4760"/>
        <v>2.3420639999999993</v>
      </c>
      <c r="AD717" s="87">
        <f t="shared" ca="1" si="4761"/>
        <v>2.3420639999999993</v>
      </c>
      <c r="AE717" s="87">
        <f t="shared" ca="1" si="4762"/>
        <v>2.3420639999999993</v>
      </c>
      <c r="AF717" s="87">
        <f t="shared" ca="1" si="4763"/>
        <v>2.3420639999999993</v>
      </c>
      <c r="AG717" s="87">
        <f t="shared" ca="1" si="4764"/>
        <v>2.3420639999999993</v>
      </c>
      <c r="AH717" s="87">
        <f t="shared" ca="1" si="4765"/>
        <v>2.3420639999999993</v>
      </c>
      <c r="AI717" s="87">
        <f t="shared" ca="1" si="4766"/>
        <v>2.3420639999999993</v>
      </c>
      <c r="AJ717" s="87">
        <f t="shared" ca="1" si="4767"/>
        <v>2.3420639999999993</v>
      </c>
      <c r="AK717" s="87">
        <f t="shared" ca="1" si="4768"/>
        <v>2.3420639999999993</v>
      </c>
      <c r="AL717" s="87">
        <f t="shared" ca="1" si="4769"/>
        <v>2.3420639999999993</v>
      </c>
      <c r="AM717" s="87">
        <f t="shared" ca="1" si="4770"/>
        <v>2.3420639999999993</v>
      </c>
      <c r="AN717" s="87">
        <f t="shared" ca="1" si="4771"/>
        <v>2.3420639999999993</v>
      </c>
      <c r="AO717" s="87">
        <f t="shared" ca="1" si="4772"/>
        <v>2.3420639999999993</v>
      </c>
      <c r="AP717" s="87">
        <f t="shared" ca="1" si="4773"/>
        <v>2.3420639999999993</v>
      </c>
      <c r="AQ717" s="87">
        <f t="shared" ca="1" si="4774"/>
        <v>2.3420639999999993</v>
      </c>
      <c r="AR717" s="87">
        <f t="shared" ca="1" si="4775"/>
        <v>2.3420639999999993</v>
      </c>
      <c r="AS717" s="87">
        <f t="shared" ca="1" si="4776"/>
        <v>2.3420639999999993</v>
      </c>
      <c r="AT717" s="87">
        <f t="shared" ca="1" si="4777"/>
        <v>2.3420639999999993</v>
      </c>
      <c r="AW717" s="150" t="s">
        <v>374</v>
      </c>
      <c r="AX717" s="150">
        <f t="shared" si="4649"/>
        <v>362</v>
      </c>
      <c r="AY717" s="151" t="str" cm="1">
        <f t="array" ref="AY717">D717&amp;"_"&amp;INDEX(Table18[Calcultion sheet],MATCH(1,('Business case OPEX &amp; CAPEX'!$E717=Table18[Technology])*($C717=Table18[Chemical]),0))</f>
        <v>Urea_conventional</v>
      </c>
      <c r="AZ717" s="151" t="str">
        <f t="shared" si="4652"/>
        <v>N362</v>
      </c>
      <c r="BA717" s="151" t="str">
        <f t="shared" si="4653"/>
        <v>O362</v>
      </c>
      <c r="BB717" s="151" t="str">
        <f t="shared" si="4654"/>
        <v>P362</v>
      </c>
      <c r="BC717" s="151" t="str">
        <f t="shared" si="4655"/>
        <v>Q362</v>
      </c>
      <c r="BD717" s="151" t="str">
        <f t="shared" si="4656"/>
        <v>R362</v>
      </c>
      <c r="BE717" s="151" t="str">
        <f t="shared" si="4657"/>
        <v>S362</v>
      </c>
      <c r="BF717" s="151" t="str">
        <f t="shared" si="4658"/>
        <v>T362</v>
      </c>
      <c r="BG717" s="151" t="str">
        <f t="shared" si="4659"/>
        <v>U362</v>
      </c>
      <c r="BH717" s="151" t="str">
        <f t="shared" si="4660"/>
        <v>V362</v>
      </c>
      <c r="BI717" s="151" t="str">
        <f t="shared" si="4661"/>
        <v>W362</v>
      </c>
      <c r="BJ717" s="151" t="str">
        <f t="shared" si="4662"/>
        <v>X362</v>
      </c>
      <c r="BK717" s="151" t="str">
        <f t="shared" si="4663"/>
        <v>Y362</v>
      </c>
      <c r="BL717" s="151" t="str">
        <f t="shared" si="4664"/>
        <v>Z362</v>
      </c>
      <c r="BM717" s="151" t="str">
        <f t="shared" si="4665"/>
        <v>AA362</v>
      </c>
      <c r="BN717" s="151" t="str">
        <f t="shared" si="4666"/>
        <v>AB362</v>
      </c>
      <c r="BO717" s="151" t="str">
        <f t="shared" si="4667"/>
        <v>AC362</v>
      </c>
      <c r="BP717" s="151" t="str">
        <f t="shared" si="4668"/>
        <v>AD362</v>
      </c>
      <c r="BQ717" s="151" t="str">
        <f t="shared" si="4669"/>
        <v>AE362</v>
      </c>
      <c r="BR717" s="151" t="str">
        <f t="shared" si="4670"/>
        <v>AF362</v>
      </c>
      <c r="BS717" s="151" t="str">
        <f t="shared" si="4671"/>
        <v>AG362</v>
      </c>
      <c r="BT717" s="151" t="str">
        <f t="shared" si="4672"/>
        <v>AH362</v>
      </c>
      <c r="BU717" s="151" t="str">
        <f t="shared" si="4673"/>
        <v>AI362</v>
      </c>
      <c r="BV717" s="151" t="str">
        <f t="shared" si="4674"/>
        <v>AJ362</v>
      </c>
      <c r="BW717" s="151" t="str">
        <f t="shared" si="4675"/>
        <v>AK362</v>
      </c>
      <c r="BX717" s="151" t="str">
        <f t="shared" si="4676"/>
        <v>AL362</v>
      </c>
      <c r="BY717" s="151" t="str">
        <f t="shared" si="4677"/>
        <v>AM362</v>
      </c>
      <c r="BZ717" s="151" t="str">
        <f t="shared" si="4678"/>
        <v>AN362</v>
      </c>
      <c r="CA717" s="151" t="str">
        <f t="shared" si="4679"/>
        <v>AO362</v>
      </c>
      <c r="CB717" s="151" t="str">
        <f t="shared" si="4680"/>
        <v>AP362</v>
      </c>
      <c r="CC717" s="151" t="str">
        <f t="shared" si="4681"/>
        <v>AQ362</v>
      </c>
      <c r="CD717" s="151" t="str">
        <f t="shared" si="4682"/>
        <v>AR362</v>
      </c>
      <c r="CE717" s="151" t="str">
        <f t="shared" si="4683"/>
        <v>AS362</v>
      </c>
      <c r="CF717" s="150"/>
      <c r="CG717" s="152" t="str">
        <f t="shared" si="4684"/>
        <v>N</v>
      </c>
      <c r="CH717" s="152" t="str">
        <f t="shared" si="4685"/>
        <v>O</v>
      </c>
      <c r="CI717" s="152" t="str">
        <f t="shared" si="4686"/>
        <v>P</v>
      </c>
      <c r="CJ717" s="152" t="str">
        <f t="shared" si="4687"/>
        <v>Q</v>
      </c>
      <c r="CK717" s="152" t="str">
        <f t="shared" si="4688"/>
        <v>R</v>
      </c>
      <c r="CL717" s="152" t="str">
        <f t="shared" si="4689"/>
        <v>S</v>
      </c>
      <c r="CM717" s="152" t="str">
        <f t="shared" si="4690"/>
        <v>T</v>
      </c>
      <c r="CN717" s="152" t="str">
        <f t="shared" si="4691"/>
        <v>U</v>
      </c>
      <c r="CO717" s="152" t="str">
        <f t="shared" si="4692"/>
        <v>V</v>
      </c>
      <c r="CP717" s="152" t="str">
        <f t="shared" si="4693"/>
        <v>W</v>
      </c>
      <c r="CQ717" s="152" t="str">
        <f t="shared" si="4694"/>
        <v>X</v>
      </c>
      <c r="CR717" s="152" t="str">
        <f t="shared" si="4695"/>
        <v>Y</v>
      </c>
      <c r="CS717" s="152" t="str">
        <f t="shared" si="4696"/>
        <v>Z</v>
      </c>
      <c r="CT717" s="152" t="str">
        <f t="shared" si="4697"/>
        <v>AA</v>
      </c>
      <c r="CU717" s="152" t="str">
        <f t="shared" si="4698"/>
        <v>AB</v>
      </c>
      <c r="CV717" s="152" t="str">
        <f t="shared" si="4699"/>
        <v>AC</v>
      </c>
      <c r="CW717" s="152" t="str">
        <f t="shared" si="4700"/>
        <v>AD</v>
      </c>
      <c r="CX717" s="152" t="str">
        <f t="shared" si="4701"/>
        <v>AE</v>
      </c>
      <c r="CY717" s="152" t="str">
        <f t="shared" si="4702"/>
        <v>AF</v>
      </c>
      <c r="CZ717" s="152" t="str">
        <f t="shared" si="4703"/>
        <v>AG</v>
      </c>
      <c r="DA717" s="152" t="str">
        <f t="shared" si="4704"/>
        <v>AH</v>
      </c>
      <c r="DB717" s="152" t="str">
        <f t="shared" si="4705"/>
        <v>AI</v>
      </c>
      <c r="DC717" s="152" t="str">
        <f t="shared" si="4706"/>
        <v>AJ</v>
      </c>
      <c r="DD717" s="152" t="str">
        <f t="shared" si="4707"/>
        <v>AK</v>
      </c>
      <c r="DE717" s="152" t="str">
        <f t="shared" si="4708"/>
        <v>AL</v>
      </c>
      <c r="DF717" s="152" t="str">
        <f t="shared" si="4709"/>
        <v>AM</v>
      </c>
      <c r="DG717" s="152" t="str">
        <f t="shared" si="4710"/>
        <v>AN</v>
      </c>
      <c r="DH717" s="152" t="str">
        <f t="shared" si="4711"/>
        <v>AO</v>
      </c>
      <c r="DI717" s="152" t="str">
        <f t="shared" si="4712"/>
        <v>AP</v>
      </c>
      <c r="DJ717" s="152" t="str">
        <f t="shared" si="4713"/>
        <v>AQ</v>
      </c>
      <c r="DK717" s="152" t="str">
        <f t="shared" si="4714"/>
        <v>AR</v>
      </c>
      <c r="DL717" s="152" t="str">
        <f t="shared" si="4715"/>
        <v>AS</v>
      </c>
    </row>
    <row r="718" spans="2:116" ht="15.75" hidden="1">
      <c r="B718" t="str">
        <f t="shared" si="4651"/>
        <v>Chem_Urea</v>
      </c>
      <c r="C718" s="12" t="s">
        <v>115</v>
      </c>
      <c r="D718" s="12" t="s">
        <v>115</v>
      </c>
      <c r="E718" s="12" t="s">
        <v>176</v>
      </c>
      <c r="F718" s="12" t="s">
        <v>305</v>
      </c>
      <c r="G718" s="12"/>
      <c r="H718" s="12" t="s">
        <v>90</v>
      </c>
      <c r="I718" s="12" t="s">
        <v>98</v>
      </c>
      <c r="J718" s="12"/>
      <c r="K718" t="str">
        <f>INDEX('Unit list'!$D:$D,MATCH($I718,'Unit list'!$C:$C,0))</f>
        <v>GJ/t</v>
      </c>
      <c r="L718" s="15">
        <f>INDEX('Unit list'!$E:$E,MATCH($I718,'Unit list'!$C:$C,0))</f>
        <v>1</v>
      </c>
      <c r="M718" t="str">
        <f t="shared" si="4616"/>
        <v>GJ/tUrea</v>
      </c>
      <c r="N718" s="15">
        <f>INDEX('Unit list'!$F:$F,MATCH($I718,'Unit list'!$C:$C,0))</f>
        <v>0</v>
      </c>
      <c r="P718" s="87">
        <f t="shared" ca="1" si="4747"/>
        <v>19.528941176470589</v>
      </c>
      <c r="Q718" s="87">
        <f t="shared" ca="1" si="4748"/>
        <v>19.381552941176469</v>
      </c>
      <c r="R718" s="87">
        <f t="shared" ca="1" si="4749"/>
        <v>19.234164705882353</v>
      </c>
      <c r="S718" s="87">
        <f t="shared" ca="1" si="4750"/>
        <v>19.086776470588234</v>
      </c>
      <c r="T718" s="87">
        <f t="shared" ca="1" si="4751"/>
        <v>18.939388235294118</v>
      </c>
      <c r="U718" s="87">
        <f t="shared" ca="1" si="4752"/>
        <v>18.791999999999998</v>
      </c>
      <c r="V718" s="87">
        <f t="shared" ca="1" si="4753"/>
        <v>18.644611764705882</v>
      </c>
      <c r="W718" s="87">
        <f t="shared" ca="1" si="4754"/>
        <v>18.497223529411766</v>
      </c>
      <c r="X718" s="87">
        <f t="shared" ca="1" si="4755"/>
        <v>18.349835294117646</v>
      </c>
      <c r="Y718" s="87">
        <f t="shared" ca="1" si="4756"/>
        <v>18.20244705882353</v>
      </c>
      <c r="Z718" s="87">
        <f t="shared" ca="1" si="4757"/>
        <v>18.055058823529411</v>
      </c>
      <c r="AA718" s="87">
        <f t="shared" ca="1" si="4758"/>
        <v>17.981364705882356</v>
      </c>
      <c r="AB718" s="87">
        <f t="shared" ca="1" si="4759"/>
        <v>17.907670588235295</v>
      </c>
      <c r="AC718" s="87">
        <f t="shared" ca="1" si="4760"/>
        <v>17.833976470588237</v>
      </c>
      <c r="AD718" s="87">
        <f t="shared" ca="1" si="4761"/>
        <v>17.760282352941175</v>
      </c>
      <c r="AE718" s="87">
        <f t="shared" ca="1" si="4762"/>
        <v>17.686588235294117</v>
      </c>
      <c r="AF718" s="87">
        <f t="shared" ca="1" si="4763"/>
        <v>17.612894117647059</v>
      </c>
      <c r="AG718" s="87">
        <f t="shared" ca="1" si="4764"/>
        <v>17.539199999999997</v>
      </c>
      <c r="AH718" s="87">
        <f t="shared" ca="1" si="4765"/>
        <v>17.465505882352939</v>
      </c>
      <c r="AI718" s="87">
        <f t="shared" ca="1" si="4766"/>
        <v>17.391811764705881</v>
      </c>
      <c r="AJ718" s="87">
        <f t="shared" ca="1" si="4767"/>
        <v>17.318117647058823</v>
      </c>
      <c r="AK718" s="87">
        <f t="shared" ca="1" si="4768"/>
        <v>17.244423529411762</v>
      </c>
      <c r="AL718" s="87">
        <f t="shared" ca="1" si="4769"/>
        <v>17.170729411764704</v>
      </c>
      <c r="AM718" s="87">
        <f t="shared" ca="1" si="4770"/>
        <v>17.097035294117646</v>
      </c>
      <c r="AN718" s="87">
        <f t="shared" ca="1" si="4771"/>
        <v>17.023341176470588</v>
      </c>
      <c r="AO718" s="87">
        <f t="shared" ca="1" si="4772"/>
        <v>16.949647058823526</v>
      </c>
      <c r="AP718" s="87">
        <f t="shared" ca="1" si="4773"/>
        <v>16.875952941176472</v>
      </c>
      <c r="AQ718" s="87">
        <f t="shared" ca="1" si="4774"/>
        <v>16.802258823529414</v>
      </c>
      <c r="AR718" s="87">
        <f t="shared" ca="1" si="4775"/>
        <v>16.728564705882352</v>
      </c>
      <c r="AS718" s="87">
        <f t="shared" ca="1" si="4776"/>
        <v>16.654870588235294</v>
      </c>
      <c r="AT718" s="87">
        <f t="shared" ca="1" si="4777"/>
        <v>16.581176470588236</v>
      </c>
      <c r="AW718" s="150" t="s">
        <v>374</v>
      </c>
      <c r="AX718" s="150">
        <f t="shared" si="4649"/>
        <v>363</v>
      </c>
      <c r="AY718" s="151" t="str" cm="1">
        <f t="array" ref="AY718">D718&amp;"_"&amp;INDEX(Table18[Calcultion sheet],MATCH(1,('Business case OPEX &amp; CAPEX'!$E718=Table18[Technology])*($C718=Table18[Chemical]),0))</f>
        <v>Urea_conventional</v>
      </c>
      <c r="AZ718" s="151" t="str">
        <f t="shared" si="4652"/>
        <v>N363</v>
      </c>
      <c r="BA718" s="151" t="str">
        <f t="shared" si="4653"/>
        <v>O363</v>
      </c>
      <c r="BB718" s="151" t="str">
        <f t="shared" si="4654"/>
        <v>P363</v>
      </c>
      <c r="BC718" s="151" t="str">
        <f t="shared" si="4655"/>
        <v>Q363</v>
      </c>
      <c r="BD718" s="151" t="str">
        <f t="shared" si="4656"/>
        <v>R363</v>
      </c>
      <c r="BE718" s="151" t="str">
        <f t="shared" si="4657"/>
        <v>S363</v>
      </c>
      <c r="BF718" s="151" t="str">
        <f t="shared" si="4658"/>
        <v>T363</v>
      </c>
      <c r="BG718" s="151" t="str">
        <f t="shared" si="4659"/>
        <v>U363</v>
      </c>
      <c r="BH718" s="151" t="str">
        <f t="shared" si="4660"/>
        <v>V363</v>
      </c>
      <c r="BI718" s="151" t="str">
        <f t="shared" si="4661"/>
        <v>W363</v>
      </c>
      <c r="BJ718" s="151" t="str">
        <f t="shared" si="4662"/>
        <v>X363</v>
      </c>
      <c r="BK718" s="151" t="str">
        <f t="shared" si="4663"/>
        <v>Y363</v>
      </c>
      <c r="BL718" s="151" t="str">
        <f t="shared" si="4664"/>
        <v>Z363</v>
      </c>
      <c r="BM718" s="151" t="str">
        <f t="shared" si="4665"/>
        <v>AA363</v>
      </c>
      <c r="BN718" s="151" t="str">
        <f t="shared" si="4666"/>
        <v>AB363</v>
      </c>
      <c r="BO718" s="151" t="str">
        <f t="shared" si="4667"/>
        <v>AC363</v>
      </c>
      <c r="BP718" s="151" t="str">
        <f t="shared" si="4668"/>
        <v>AD363</v>
      </c>
      <c r="BQ718" s="151" t="str">
        <f t="shared" si="4669"/>
        <v>AE363</v>
      </c>
      <c r="BR718" s="151" t="str">
        <f t="shared" si="4670"/>
        <v>AF363</v>
      </c>
      <c r="BS718" s="151" t="str">
        <f t="shared" si="4671"/>
        <v>AG363</v>
      </c>
      <c r="BT718" s="151" t="str">
        <f t="shared" si="4672"/>
        <v>AH363</v>
      </c>
      <c r="BU718" s="151" t="str">
        <f t="shared" si="4673"/>
        <v>AI363</v>
      </c>
      <c r="BV718" s="151" t="str">
        <f t="shared" si="4674"/>
        <v>AJ363</v>
      </c>
      <c r="BW718" s="151" t="str">
        <f t="shared" si="4675"/>
        <v>AK363</v>
      </c>
      <c r="BX718" s="151" t="str">
        <f t="shared" si="4676"/>
        <v>AL363</v>
      </c>
      <c r="BY718" s="151" t="str">
        <f t="shared" si="4677"/>
        <v>AM363</v>
      </c>
      <c r="BZ718" s="151" t="str">
        <f t="shared" si="4678"/>
        <v>AN363</v>
      </c>
      <c r="CA718" s="151" t="str">
        <f t="shared" si="4679"/>
        <v>AO363</v>
      </c>
      <c r="CB718" s="151" t="str">
        <f t="shared" si="4680"/>
        <v>AP363</v>
      </c>
      <c r="CC718" s="151" t="str">
        <f t="shared" si="4681"/>
        <v>AQ363</v>
      </c>
      <c r="CD718" s="151" t="str">
        <f t="shared" si="4682"/>
        <v>AR363</v>
      </c>
      <c r="CE718" s="151" t="str">
        <f t="shared" si="4683"/>
        <v>AS363</v>
      </c>
      <c r="CF718" s="150"/>
      <c r="CG718" s="152" t="str">
        <f t="shared" si="4684"/>
        <v>N</v>
      </c>
      <c r="CH718" s="152" t="str">
        <f t="shared" si="4685"/>
        <v>O</v>
      </c>
      <c r="CI718" s="152" t="str">
        <f t="shared" si="4686"/>
        <v>P</v>
      </c>
      <c r="CJ718" s="152" t="str">
        <f t="shared" si="4687"/>
        <v>Q</v>
      </c>
      <c r="CK718" s="152" t="str">
        <f t="shared" si="4688"/>
        <v>R</v>
      </c>
      <c r="CL718" s="152" t="str">
        <f t="shared" si="4689"/>
        <v>S</v>
      </c>
      <c r="CM718" s="152" t="str">
        <f t="shared" si="4690"/>
        <v>T</v>
      </c>
      <c r="CN718" s="152" t="str">
        <f t="shared" si="4691"/>
        <v>U</v>
      </c>
      <c r="CO718" s="152" t="str">
        <f t="shared" si="4692"/>
        <v>V</v>
      </c>
      <c r="CP718" s="152" t="str">
        <f t="shared" si="4693"/>
        <v>W</v>
      </c>
      <c r="CQ718" s="152" t="str">
        <f t="shared" si="4694"/>
        <v>X</v>
      </c>
      <c r="CR718" s="152" t="str">
        <f t="shared" si="4695"/>
        <v>Y</v>
      </c>
      <c r="CS718" s="152" t="str">
        <f t="shared" si="4696"/>
        <v>Z</v>
      </c>
      <c r="CT718" s="152" t="str">
        <f t="shared" si="4697"/>
        <v>AA</v>
      </c>
      <c r="CU718" s="152" t="str">
        <f t="shared" si="4698"/>
        <v>AB</v>
      </c>
      <c r="CV718" s="152" t="str">
        <f t="shared" si="4699"/>
        <v>AC</v>
      </c>
      <c r="CW718" s="152" t="str">
        <f t="shared" si="4700"/>
        <v>AD</v>
      </c>
      <c r="CX718" s="152" t="str">
        <f t="shared" si="4701"/>
        <v>AE</v>
      </c>
      <c r="CY718" s="152" t="str">
        <f t="shared" si="4702"/>
        <v>AF</v>
      </c>
      <c r="CZ718" s="152" t="str">
        <f t="shared" si="4703"/>
        <v>AG</v>
      </c>
      <c r="DA718" s="152" t="str">
        <f t="shared" si="4704"/>
        <v>AH</v>
      </c>
      <c r="DB718" s="152" t="str">
        <f t="shared" si="4705"/>
        <v>AI</v>
      </c>
      <c r="DC718" s="152" t="str">
        <f t="shared" si="4706"/>
        <v>AJ</v>
      </c>
      <c r="DD718" s="152" t="str">
        <f t="shared" si="4707"/>
        <v>AK</v>
      </c>
      <c r="DE718" s="152" t="str">
        <f t="shared" si="4708"/>
        <v>AL</v>
      </c>
      <c r="DF718" s="152" t="str">
        <f t="shared" si="4709"/>
        <v>AM</v>
      </c>
      <c r="DG718" s="152" t="str">
        <f t="shared" si="4710"/>
        <v>AN</v>
      </c>
      <c r="DH718" s="152" t="str">
        <f t="shared" si="4711"/>
        <v>AO</v>
      </c>
      <c r="DI718" s="152" t="str">
        <f t="shared" si="4712"/>
        <v>AP</v>
      </c>
      <c r="DJ718" s="152" t="str">
        <f t="shared" si="4713"/>
        <v>AQ</v>
      </c>
      <c r="DK718" s="152" t="str">
        <f t="shared" si="4714"/>
        <v>AR</v>
      </c>
      <c r="DL718" s="152" t="str">
        <f t="shared" si="4715"/>
        <v>AS</v>
      </c>
    </row>
    <row r="719" spans="2:116" ht="15.75" hidden="1">
      <c r="B719" t="str">
        <f t="shared" si="4651"/>
        <v>Chem_Urea</v>
      </c>
      <c r="C719" s="12" t="s">
        <v>115</v>
      </c>
      <c r="D719" s="12" t="s">
        <v>115</v>
      </c>
      <c r="E719" s="12" t="s">
        <v>176</v>
      </c>
      <c r="F719" s="12" t="s">
        <v>305</v>
      </c>
      <c r="G719" s="12" t="s">
        <v>307</v>
      </c>
      <c r="H719" s="12" t="s">
        <v>99</v>
      </c>
      <c r="I719" s="12" t="s">
        <v>101</v>
      </c>
      <c r="J719" s="12"/>
      <c r="K719" t="str">
        <f>INDEX('Unit list'!$D:$D,MATCH($I719,'Unit list'!$C:$C,0))</f>
        <v>GJ/t</v>
      </c>
      <c r="L719" s="15">
        <f>INDEX('Unit list'!$E:$E,MATCH($I719,'Unit list'!$C:$C,0))</f>
        <v>1</v>
      </c>
      <c r="M719" t="str">
        <f t="shared" si="4616"/>
        <v>GJ/tUrea</v>
      </c>
      <c r="N719" s="15">
        <f>INDEX('Unit list'!$F:$F,MATCH($I719,'Unit list'!$C:$C,0))</f>
        <v>0</v>
      </c>
      <c r="P719" s="87">
        <f t="shared" ca="1" si="4747"/>
        <v>12.282352941176471</v>
      </c>
      <c r="Q719" s="87">
        <f t="shared" ca="1" si="4748"/>
        <v>12.282352941176471</v>
      </c>
      <c r="R719" s="87">
        <f t="shared" ca="1" si="4749"/>
        <v>12.282352941176471</v>
      </c>
      <c r="S719" s="87">
        <f t="shared" ca="1" si="4750"/>
        <v>12.282352941176471</v>
      </c>
      <c r="T719" s="87">
        <f t="shared" ca="1" si="4751"/>
        <v>12.282352941176471</v>
      </c>
      <c r="U719" s="87">
        <f t="shared" ca="1" si="4752"/>
        <v>12.282352941176471</v>
      </c>
      <c r="V719" s="87">
        <f t="shared" ca="1" si="4753"/>
        <v>12.282352941176471</v>
      </c>
      <c r="W719" s="87">
        <f t="shared" ca="1" si="4754"/>
        <v>12.282352941176471</v>
      </c>
      <c r="X719" s="87">
        <f t="shared" ca="1" si="4755"/>
        <v>12.282352941176471</v>
      </c>
      <c r="Y719" s="87">
        <f t="shared" ca="1" si="4756"/>
        <v>12.282352941176471</v>
      </c>
      <c r="Z719" s="87">
        <f t="shared" ca="1" si="4757"/>
        <v>12.282352941176471</v>
      </c>
      <c r="AA719" s="87">
        <f t="shared" ca="1" si="4758"/>
        <v>12.282352941176471</v>
      </c>
      <c r="AB719" s="87">
        <f t="shared" ca="1" si="4759"/>
        <v>12.282352941176471</v>
      </c>
      <c r="AC719" s="87">
        <f t="shared" ca="1" si="4760"/>
        <v>12.282352941176471</v>
      </c>
      <c r="AD719" s="87">
        <f t="shared" ca="1" si="4761"/>
        <v>12.282352941176471</v>
      </c>
      <c r="AE719" s="87">
        <f t="shared" ca="1" si="4762"/>
        <v>12.282352941176471</v>
      </c>
      <c r="AF719" s="87">
        <f t="shared" ca="1" si="4763"/>
        <v>12.282352941176471</v>
      </c>
      <c r="AG719" s="87">
        <f t="shared" ca="1" si="4764"/>
        <v>12.282352941176471</v>
      </c>
      <c r="AH719" s="87">
        <f t="shared" ca="1" si="4765"/>
        <v>12.282352941176471</v>
      </c>
      <c r="AI719" s="87">
        <f t="shared" ca="1" si="4766"/>
        <v>12.282352941176471</v>
      </c>
      <c r="AJ719" s="87">
        <f t="shared" ca="1" si="4767"/>
        <v>12.282352941176471</v>
      </c>
      <c r="AK719" s="87">
        <f t="shared" ca="1" si="4768"/>
        <v>12.282352941176471</v>
      </c>
      <c r="AL719" s="87">
        <f t="shared" ca="1" si="4769"/>
        <v>12.282352941176471</v>
      </c>
      <c r="AM719" s="87">
        <f t="shared" ca="1" si="4770"/>
        <v>12.282352941176471</v>
      </c>
      <c r="AN719" s="87">
        <f t="shared" ca="1" si="4771"/>
        <v>12.282352941176471</v>
      </c>
      <c r="AO719" s="87">
        <f t="shared" ca="1" si="4772"/>
        <v>12.282352941176471</v>
      </c>
      <c r="AP719" s="87">
        <f t="shared" ca="1" si="4773"/>
        <v>12.282352941176471</v>
      </c>
      <c r="AQ719" s="87">
        <f t="shared" ca="1" si="4774"/>
        <v>12.282352941176471</v>
      </c>
      <c r="AR719" s="87">
        <f t="shared" ca="1" si="4775"/>
        <v>12.282352941176471</v>
      </c>
      <c r="AS719" s="87">
        <f t="shared" ca="1" si="4776"/>
        <v>12.282352941176471</v>
      </c>
      <c r="AT719" s="87">
        <f t="shared" ca="1" si="4777"/>
        <v>12.282352941176471</v>
      </c>
      <c r="AW719" s="150" t="s">
        <v>374</v>
      </c>
      <c r="AX719" s="150">
        <f t="shared" si="4649"/>
        <v>364</v>
      </c>
      <c r="AY719" s="151" t="str" cm="1">
        <f t="array" ref="AY719">D719&amp;"_"&amp;INDEX(Table18[Calcultion sheet],MATCH(1,('Business case OPEX &amp; CAPEX'!$E719=Table18[Technology])*($C719=Table18[Chemical]),0))</f>
        <v>Urea_conventional</v>
      </c>
      <c r="AZ719" s="151" t="str">
        <f t="shared" si="4652"/>
        <v>N364</v>
      </c>
      <c r="BA719" s="151" t="str">
        <f t="shared" si="4653"/>
        <v>O364</v>
      </c>
      <c r="BB719" s="151" t="str">
        <f t="shared" si="4654"/>
        <v>P364</v>
      </c>
      <c r="BC719" s="151" t="str">
        <f t="shared" si="4655"/>
        <v>Q364</v>
      </c>
      <c r="BD719" s="151" t="str">
        <f t="shared" si="4656"/>
        <v>R364</v>
      </c>
      <c r="BE719" s="151" t="str">
        <f t="shared" si="4657"/>
        <v>S364</v>
      </c>
      <c r="BF719" s="151" t="str">
        <f t="shared" si="4658"/>
        <v>T364</v>
      </c>
      <c r="BG719" s="151" t="str">
        <f t="shared" si="4659"/>
        <v>U364</v>
      </c>
      <c r="BH719" s="151" t="str">
        <f t="shared" si="4660"/>
        <v>V364</v>
      </c>
      <c r="BI719" s="151" t="str">
        <f t="shared" si="4661"/>
        <v>W364</v>
      </c>
      <c r="BJ719" s="151" t="str">
        <f t="shared" si="4662"/>
        <v>X364</v>
      </c>
      <c r="BK719" s="151" t="str">
        <f t="shared" si="4663"/>
        <v>Y364</v>
      </c>
      <c r="BL719" s="151" t="str">
        <f t="shared" si="4664"/>
        <v>Z364</v>
      </c>
      <c r="BM719" s="151" t="str">
        <f t="shared" si="4665"/>
        <v>AA364</v>
      </c>
      <c r="BN719" s="151" t="str">
        <f t="shared" si="4666"/>
        <v>AB364</v>
      </c>
      <c r="BO719" s="151" t="str">
        <f t="shared" si="4667"/>
        <v>AC364</v>
      </c>
      <c r="BP719" s="151" t="str">
        <f t="shared" si="4668"/>
        <v>AD364</v>
      </c>
      <c r="BQ719" s="151" t="str">
        <f t="shared" si="4669"/>
        <v>AE364</v>
      </c>
      <c r="BR719" s="151" t="str">
        <f t="shared" si="4670"/>
        <v>AF364</v>
      </c>
      <c r="BS719" s="151" t="str">
        <f t="shared" si="4671"/>
        <v>AG364</v>
      </c>
      <c r="BT719" s="151" t="str">
        <f t="shared" si="4672"/>
        <v>AH364</v>
      </c>
      <c r="BU719" s="151" t="str">
        <f t="shared" si="4673"/>
        <v>AI364</v>
      </c>
      <c r="BV719" s="151" t="str">
        <f t="shared" si="4674"/>
        <v>AJ364</v>
      </c>
      <c r="BW719" s="151" t="str">
        <f t="shared" si="4675"/>
        <v>AK364</v>
      </c>
      <c r="BX719" s="151" t="str">
        <f t="shared" si="4676"/>
        <v>AL364</v>
      </c>
      <c r="BY719" s="151" t="str">
        <f t="shared" si="4677"/>
        <v>AM364</v>
      </c>
      <c r="BZ719" s="151" t="str">
        <f t="shared" si="4678"/>
        <v>AN364</v>
      </c>
      <c r="CA719" s="151" t="str">
        <f t="shared" si="4679"/>
        <v>AO364</v>
      </c>
      <c r="CB719" s="151" t="str">
        <f t="shared" si="4680"/>
        <v>AP364</v>
      </c>
      <c r="CC719" s="151" t="str">
        <f t="shared" si="4681"/>
        <v>AQ364</v>
      </c>
      <c r="CD719" s="151" t="str">
        <f t="shared" si="4682"/>
        <v>AR364</v>
      </c>
      <c r="CE719" s="151" t="str">
        <f t="shared" si="4683"/>
        <v>AS364</v>
      </c>
      <c r="CF719" s="150"/>
      <c r="CG719" s="152" t="str">
        <f t="shared" si="4684"/>
        <v>N</v>
      </c>
      <c r="CH719" s="152" t="str">
        <f t="shared" si="4685"/>
        <v>O</v>
      </c>
      <c r="CI719" s="152" t="str">
        <f t="shared" si="4686"/>
        <v>P</v>
      </c>
      <c r="CJ719" s="152" t="str">
        <f t="shared" si="4687"/>
        <v>Q</v>
      </c>
      <c r="CK719" s="152" t="str">
        <f t="shared" si="4688"/>
        <v>R</v>
      </c>
      <c r="CL719" s="152" t="str">
        <f t="shared" si="4689"/>
        <v>S</v>
      </c>
      <c r="CM719" s="152" t="str">
        <f t="shared" si="4690"/>
        <v>T</v>
      </c>
      <c r="CN719" s="152" t="str">
        <f t="shared" si="4691"/>
        <v>U</v>
      </c>
      <c r="CO719" s="152" t="str">
        <f t="shared" si="4692"/>
        <v>V</v>
      </c>
      <c r="CP719" s="152" t="str">
        <f t="shared" si="4693"/>
        <v>W</v>
      </c>
      <c r="CQ719" s="152" t="str">
        <f t="shared" si="4694"/>
        <v>X</v>
      </c>
      <c r="CR719" s="152" t="str">
        <f t="shared" si="4695"/>
        <v>Y</v>
      </c>
      <c r="CS719" s="152" t="str">
        <f t="shared" si="4696"/>
        <v>Z</v>
      </c>
      <c r="CT719" s="152" t="str">
        <f t="shared" si="4697"/>
        <v>AA</v>
      </c>
      <c r="CU719" s="152" t="str">
        <f t="shared" si="4698"/>
        <v>AB</v>
      </c>
      <c r="CV719" s="152" t="str">
        <f t="shared" si="4699"/>
        <v>AC</v>
      </c>
      <c r="CW719" s="152" t="str">
        <f t="shared" si="4700"/>
        <v>AD</v>
      </c>
      <c r="CX719" s="152" t="str">
        <f t="shared" si="4701"/>
        <v>AE</v>
      </c>
      <c r="CY719" s="152" t="str">
        <f t="shared" si="4702"/>
        <v>AF</v>
      </c>
      <c r="CZ719" s="152" t="str">
        <f t="shared" si="4703"/>
        <v>AG</v>
      </c>
      <c r="DA719" s="152" t="str">
        <f t="shared" si="4704"/>
        <v>AH</v>
      </c>
      <c r="DB719" s="152" t="str">
        <f t="shared" si="4705"/>
        <v>AI</v>
      </c>
      <c r="DC719" s="152" t="str">
        <f t="shared" si="4706"/>
        <v>AJ</v>
      </c>
      <c r="DD719" s="152" t="str">
        <f t="shared" si="4707"/>
        <v>AK</v>
      </c>
      <c r="DE719" s="152" t="str">
        <f t="shared" si="4708"/>
        <v>AL</v>
      </c>
      <c r="DF719" s="152" t="str">
        <f t="shared" si="4709"/>
        <v>AM</v>
      </c>
      <c r="DG719" s="152" t="str">
        <f t="shared" si="4710"/>
        <v>AN</v>
      </c>
      <c r="DH719" s="152" t="str">
        <f t="shared" si="4711"/>
        <v>AO</v>
      </c>
      <c r="DI719" s="152" t="str">
        <f t="shared" si="4712"/>
        <v>AP</v>
      </c>
      <c r="DJ719" s="152" t="str">
        <f t="shared" si="4713"/>
        <v>AQ</v>
      </c>
      <c r="DK719" s="152" t="str">
        <f t="shared" si="4714"/>
        <v>AR</v>
      </c>
      <c r="DL719" s="152" t="str">
        <f t="shared" si="4715"/>
        <v>AS</v>
      </c>
    </row>
    <row r="720" spans="2:116" ht="15.75" hidden="1">
      <c r="B720" t="str">
        <f t="shared" si="4651"/>
        <v>Chem_Urea</v>
      </c>
      <c r="C720" s="12" t="s">
        <v>115</v>
      </c>
      <c r="D720" s="12" t="s">
        <v>115</v>
      </c>
      <c r="E720" s="12" t="s">
        <v>176</v>
      </c>
      <c r="F720" s="12" t="s">
        <v>305</v>
      </c>
      <c r="G720" s="12" t="s">
        <v>309</v>
      </c>
      <c r="H720" s="12" t="s">
        <v>99</v>
      </c>
      <c r="I720" s="12" t="s">
        <v>101</v>
      </c>
      <c r="J720" s="12"/>
      <c r="K720" t="str">
        <f>INDEX('Unit list'!$D:$D,MATCH($I720,'Unit list'!$C:$C,0))</f>
        <v>GJ/t</v>
      </c>
      <c r="L720" s="15">
        <f>INDEX('Unit list'!$E:$E,MATCH($I720,'Unit list'!$C:$C,0))</f>
        <v>1</v>
      </c>
      <c r="M720" t="str">
        <f t="shared" ref="M720:M803" si="4778">IF($L720=1,$K720&amp;$D720,$K720)</f>
        <v>GJ/tUrea</v>
      </c>
      <c r="N720" s="15">
        <f>INDEX('Unit list'!$F:$F,MATCH($I720,'Unit list'!$C:$C,0))</f>
        <v>0</v>
      </c>
      <c r="P720" s="87">
        <f t="shared" ca="1" si="4747"/>
        <v>12.282352941176471</v>
      </c>
      <c r="Q720" s="87">
        <f t="shared" ca="1" si="4748"/>
        <v>12.282352941176471</v>
      </c>
      <c r="R720" s="87">
        <f t="shared" ca="1" si="4749"/>
        <v>12.282352941176471</v>
      </c>
      <c r="S720" s="87">
        <f t="shared" ca="1" si="4750"/>
        <v>12.282352941176471</v>
      </c>
      <c r="T720" s="87">
        <f t="shared" ca="1" si="4751"/>
        <v>12.282352941176471</v>
      </c>
      <c r="U720" s="87">
        <f t="shared" ca="1" si="4752"/>
        <v>12.282352941176471</v>
      </c>
      <c r="V720" s="87">
        <f t="shared" ca="1" si="4753"/>
        <v>12.282352941176471</v>
      </c>
      <c r="W720" s="87">
        <f t="shared" ca="1" si="4754"/>
        <v>12.282352941176471</v>
      </c>
      <c r="X720" s="87">
        <f t="shared" ca="1" si="4755"/>
        <v>12.282352941176471</v>
      </c>
      <c r="Y720" s="87">
        <f t="shared" ca="1" si="4756"/>
        <v>12.282352941176471</v>
      </c>
      <c r="Z720" s="87">
        <f t="shared" ca="1" si="4757"/>
        <v>12.282352941176471</v>
      </c>
      <c r="AA720" s="87">
        <f t="shared" ca="1" si="4758"/>
        <v>12.282352941176471</v>
      </c>
      <c r="AB720" s="87">
        <f t="shared" ca="1" si="4759"/>
        <v>12.282352941176471</v>
      </c>
      <c r="AC720" s="87">
        <f t="shared" ca="1" si="4760"/>
        <v>12.282352941176471</v>
      </c>
      <c r="AD720" s="87">
        <f t="shared" ca="1" si="4761"/>
        <v>12.282352941176471</v>
      </c>
      <c r="AE720" s="87">
        <f t="shared" ca="1" si="4762"/>
        <v>12.282352941176471</v>
      </c>
      <c r="AF720" s="87">
        <f t="shared" ca="1" si="4763"/>
        <v>12.282352941176471</v>
      </c>
      <c r="AG720" s="87">
        <f t="shared" ca="1" si="4764"/>
        <v>12.282352941176471</v>
      </c>
      <c r="AH720" s="87">
        <f t="shared" ca="1" si="4765"/>
        <v>12.282352941176471</v>
      </c>
      <c r="AI720" s="87">
        <f t="shared" ca="1" si="4766"/>
        <v>12.282352941176471</v>
      </c>
      <c r="AJ720" s="87">
        <f t="shared" ca="1" si="4767"/>
        <v>12.282352941176471</v>
      </c>
      <c r="AK720" s="87">
        <f t="shared" ca="1" si="4768"/>
        <v>12.282352941176471</v>
      </c>
      <c r="AL720" s="87">
        <f t="shared" ca="1" si="4769"/>
        <v>12.282352941176471</v>
      </c>
      <c r="AM720" s="87">
        <f t="shared" ca="1" si="4770"/>
        <v>12.282352941176471</v>
      </c>
      <c r="AN720" s="87">
        <f t="shared" ca="1" si="4771"/>
        <v>12.282352941176471</v>
      </c>
      <c r="AO720" s="87">
        <f t="shared" ca="1" si="4772"/>
        <v>12.282352941176471</v>
      </c>
      <c r="AP720" s="87">
        <f t="shared" ca="1" si="4773"/>
        <v>12.282352941176471</v>
      </c>
      <c r="AQ720" s="87">
        <f t="shared" ca="1" si="4774"/>
        <v>12.282352941176471</v>
      </c>
      <c r="AR720" s="87">
        <f t="shared" ca="1" si="4775"/>
        <v>12.282352941176471</v>
      </c>
      <c r="AS720" s="87">
        <f t="shared" ca="1" si="4776"/>
        <v>12.282352941176471</v>
      </c>
      <c r="AT720" s="87">
        <f t="shared" ca="1" si="4777"/>
        <v>12.282352941176471</v>
      </c>
      <c r="AW720" s="150" t="s">
        <v>374</v>
      </c>
      <c r="AX720" s="150">
        <f t="shared" si="4649"/>
        <v>365</v>
      </c>
      <c r="AY720" s="151" t="str" cm="1">
        <f t="array" ref="AY720">D720&amp;"_"&amp;INDEX(Table18[Calcultion sheet],MATCH(1,('Business case OPEX &amp; CAPEX'!$E720=Table18[Technology])*($C720=Table18[Chemical]),0))</f>
        <v>Urea_conventional</v>
      </c>
      <c r="AZ720" s="151" t="str">
        <f t="shared" si="4652"/>
        <v>N365</v>
      </c>
      <c r="BA720" s="151" t="str">
        <f t="shared" si="4653"/>
        <v>O365</v>
      </c>
      <c r="BB720" s="151" t="str">
        <f t="shared" si="4654"/>
        <v>P365</v>
      </c>
      <c r="BC720" s="151" t="str">
        <f t="shared" si="4655"/>
        <v>Q365</v>
      </c>
      <c r="BD720" s="151" t="str">
        <f t="shared" si="4656"/>
        <v>R365</v>
      </c>
      <c r="BE720" s="151" t="str">
        <f t="shared" si="4657"/>
        <v>S365</v>
      </c>
      <c r="BF720" s="151" t="str">
        <f t="shared" si="4658"/>
        <v>T365</v>
      </c>
      <c r="BG720" s="151" t="str">
        <f t="shared" si="4659"/>
        <v>U365</v>
      </c>
      <c r="BH720" s="151" t="str">
        <f t="shared" si="4660"/>
        <v>V365</v>
      </c>
      <c r="BI720" s="151" t="str">
        <f t="shared" si="4661"/>
        <v>W365</v>
      </c>
      <c r="BJ720" s="151" t="str">
        <f t="shared" si="4662"/>
        <v>X365</v>
      </c>
      <c r="BK720" s="151" t="str">
        <f t="shared" si="4663"/>
        <v>Y365</v>
      </c>
      <c r="BL720" s="151" t="str">
        <f t="shared" si="4664"/>
        <v>Z365</v>
      </c>
      <c r="BM720" s="151" t="str">
        <f t="shared" si="4665"/>
        <v>AA365</v>
      </c>
      <c r="BN720" s="151" t="str">
        <f t="shared" si="4666"/>
        <v>AB365</v>
      </c>
      <c r="BO720" s="151" t="str">
        <f t="shared" si="4667"/>
        <v>AC365</v>
      </c>
      <c r="BP720" s="151" t="str">
        <f t="shared" si="4668"/>
        <v>AD365</v>
      </c>
      <c r="BQ720" s="151" t="str">
        <f t="shared" si="4669"/>
        <v>AE365</v>
      </c>
      <c r="BR720" s="151" t="str">
        <f t="shared" si="4670"/>
        <v>AF365</v>
      </c>
      <c r="BS720" s="151" t="str">
        <f t="shared" si="4671"/>
        <v>AG365</v>
      </c>
      <c r="BT720" s="151" t="str">
        <f t="shared" si="4672"/>
        <v>AH365</v>
      </c>
      <c r="BU720" s="151" t="str">
        <f t="shared" si="4673"/>
        <v>AI365</v>
      </c>
      <c r="BV720" s="151" t="str">
        <f t="shared" si="4674"/>
        <v>AJ365</v>
      </c>
      <c r="BW720" s="151" t="str">
        <f t="shared" si="4675"/>
        <v>AK365</v>
      </c>
      <c r="BX720" s="151" t="str">
        <f t="shared" si="4676"/>
        <v>AL365</v>
      </c>
      <c r="BY720" s="151" t="str">
        <f t="shared" si="4677"/>
        <v>AM365</v>
      </c>
      <c r="BZ720" s="151" t="str">
        <f t="shared" si="4678"/>
        <v>AN365</v>
      </c>
      <c r="CA720" s="151" t="str">
        <f t="shared" si="4679"/>
        <v>AO365</v>
      </c>
      <c r="CB720" s="151" t="str">
        <f t="shared" si="4680"/>
        <v>AP365</v>
      </c>
      <c r="CC720" s="151" t="str">
        <f t="shared" si="4681"/>
        <v>AQ365</v>
      </c>
      <c r="CD720" s="151" t="str">
        <f t="shared" si="4682"/>
        <v>AR365</v>
      </c>
      <c r="CE720" s="151" t="str">
        <f t="shared" si="4683"/>
        <v>AS365</v>
      </c>
      <c r="CF720" s="150"/>
      <c r="CG720" s="152" t="str">
        <f t="shared" si="4684"/>
        <v>N</v>
      </c>
      <c r="CH720" s="152" t="str">
        <f t="shared" si="4685"/>
        <v>O</v>
      </c>
      <c r="CI720" s="152" t="str">
        <f t="shared" si="4686"/>
        <v>P</v>
      </c>
      <c r="CJ720" s="152" t="str">
        <f t="shared" si="4687"/>
        <v>Q</v>
      </c>
      <c r="CK720" s="152" t="str">
        <f t="shared" si="4688"/>
        <v>R</v>
      </c>
      <c r="CL720" s="152" t="str">
        <f t="shared" si="4689"/>
        <v>S</v>
      </c>
      <c r="CM720" s="152" t="str">
        <f t="shared" si="4690"/>
        <v>T</v>
      </c>
      <c r="CN720" s="152" t="str">
        <f t="shared" si="4691"/>
        <v>U</v>
      </c>
      <c r="CO720" s="152" t="str">
        <f t="shared" si="4692"/>
        <v>V</v>
      </c>
      <c r="CP720" s="152" t="str">
        <f t="shared" si="4693"/>
        <v>W</v>
      </c>
      <c r="CQ720" s="152" t="str">
        <f t="shared" si="4694"/>
        <v>X</v>
      </c>
      <c r="CR720" s="152" t="str">
        <f t="shared" si="4695"/>
        <v>Y</v>
      </c>
      <c r="CS720" s="152" t="str">
        <f t="shared" si="4696"/>
        <v>Z</v>
      </c>
      <c r="CT720" s="152" t="str">
        <f t="shared" si="4697"/>
        <v>AA</v>
      </c>
      <c r="CU720" s="152" t="str">
        <f t="shared" si="4698"/>
        <v>AB</v>
      </c>
      <c r="CV720" s="152" t="str">
        <f t="shared" si="4699"/>
        <v>AC</v>
      </c>
      <c r="CW720" s="152" t="str">
        <f t="shared" si="4700"/>
        <v>AD</v>
      </c>
      <c r="CX720" s="152" t="str">
        <f t="shared" si="4701"/>
        <v>AE</v>
      </c>
      <c r="CY720" s="152" t="str">
        <f t="shared" si="4702"/>
        <v>AF</v>
      </c>
      <c r="CZ720" s="152" t="str">
        <f t="shared" si="4703"/>
        <v>AG</v>
      </c>
      <c r="DA720" s="152" t="str">
        <f t="shared" si="4704"/>
        <v>AH</v>
      </c>
      <c r="DB720" s="152" t="str">
        <f t="shared" si="4705"/>
        <v>AI</v>
      </c>
      <c r="DC720" s="152" t="str">
        <f t="shared" si="4706"/>
        <v>AJ</v>
      </c>
      <c r="DD720" s="152" t="str">
        <f t="shared" si="4707"/>
        <v>AK</v>
      </c>
      <c r="DE720" s="152" t="str">
        <f t="shared" si="4708"/>
        <v>AL</v>
      </c>
      <c r="DF720" s="152" t="str">
        <f t="shared" si="4709"/>
        <v>AM</v>
      </c>
      <c r="DG720" s="152" t="str">
        <f t="shared" si="4710"/>
        <v>AN</v>
      </c>
      <c r="DH720" s="152" t="str">
        <f t="shared" si="4711"/>
        <v>AO</v>
      </c>
      <c r="DI720" s="152" t="str">
        <f t="shared" si="4712"/>
        <v>AP</v>
      </c>
      <c r="DJ720" s="152" t="str">
        <f t="shared" si="4713"/>
        <v>AQ</v>
      </c>
      <c r="DK720" s="152" t="str">
        <f t="shared" si="4714"/>
        <v>AR</v>
      </c>
      <c r="DL720" s="152" t="str">
        <f t="shared" si="4715"/>
        <v>AS</v>
      </c>
    </row>
    <row r="721" spans="2:116" ht="15.75" hidden="1">
      <c r="B721" t="str">
        <f t="shared" si="4651"/>
        <v>Chem_Urea</v>
      </c>
      <c r="C721" s="12" t="s">
        <v>115</v>
      </c>
      <c r="D721" s="12" t="s">
        <v>115</v>
      </c>
      <c r="E721" s="12" t="s">
        <v>176</v>
      </c>
      <c r="F721" s="12" t="s">
        <v>305</v>
      </c>
      <c r="G721" s="12" t="s">
        <v>310</v>
      </c>
      <c r="H721" s="12" t="s">
        <v>99</v>
      </c>
      <c r="I721" s="12" t="s">
        <v>101</v>
      </c>
      <c r="J721" s="12"/>
      <c r="K721" t="str">
        <f>INDEX('Unit list'!$D:$D,MATCH($I721,'Unit list'!$C:$C,0))</f>
        <v>GJ/t</v>
      </c>
      <c r="L721" s="15">
        <f>INDEX('Unit list'!$E:$E,MATCH($I721,'Unit list'!$C:$C,0))</f>
        <v>1</v>
      </c>
      <c r="M721" t="str">
        <f t="shared" si="4778"/>
        <v>GJ/tUrea</v>
      </c>
      <c r="N721" s="15">
        <f>INDEX('Unit list'!$F:$F,MATCH($I721,'Unit list'!$C:$C,0))</f>
        <v>0</v>
      </c>
      <c r="P721" s="87">
        <f t="shared" ca="1" si="4747"/>
        <v>12.282352941176471</v>
      </c>
      <c r="Q721" s="87">
        <f t="shared" ca="1" si="4748"/>
        <v>12.282352941176471</v>
      </c>
      <c r="R721" s="87">
        <f t="shared" ca="1" si="4749"/>
        <v>12.282352941176471</v>
      </c>
      <c r="S721" s="87">
        <f t="shared" ca="1" si="4750"/>
        <v>12.282352941176471</v>
      </c>
      <c r="T721" s="87">
        <f t="shared" ca="1" si="4751"/>
        <v>12.282352941176471</v>
      </c>
      <c r="U721" s="87">
        <f t="shared" ca="1" si="4752"/>
        <v>12.282352941176471</v>
      </c>
      <c r="V721" s="87">
        <f t="shared" ca="1" si="4753"/>
        <v>12.282352941176471</v>
      </c>
      <c r="W721" s="87">
        <f t="shared" ca="1" si="4754"/>
        <v>12.282352941176471</v>
      </c>
      <c r="X721" s="87">
        <f t="shared" ca="1" si="4755"/>
        <v>12.282352941176471</v>
      </c>
      <c r="Y721" s="87">
        <f t="shared" ca="1" si="4756"/>
        <v>12.282352941176471</v>
      </c>
      <c r="Z721" s="87">
        <f t="shared" ca="1" si="4757"/>
        <v>12.282352941176471</v>
      </c>
      <c r="AA721" s="87">
        <f t="shared" ca="1" si="4758"/>
        <v>12.282352941176471</v>
      </c>
      <c r="AB721" s="87">
        <f t="shared" ca="1" si="4759"/>
        <v>12.282352941176471</v>
      </c>
      <c r="AC721" s="87">
        <f t="shared" ca="1" si="4760"/>
        <v>12.282352941176471</v>
      </c>
      <c r="AD721" s="87">
        <f t="shared" ca="1" si="4761"/>
        <v>12.282352941176471</v>
      </c>
      <c r="AE721" s="87">
        <f t="shared" ca="1" si="4762"/>
        <v>12.282352941176471</v>
      </c>
      <c r="AF721" s="87">
        <f t="shared" ca="1" si="4763"/>
        <v>12.282352941176471</v>
      </c>
      <c r="AG721" s="87">
        <f t="shared" ca="1" si="4764"/>
        <v>12.282352941176471</v>
      </c>
      <c r="AH721" s="87">
        <f t="shared" ca="1" si="4765"/>
        <v>12.282352941176471</v>
      </c>
      <c r="AI721" s="87">
        <f t="shared" ca="1" si="4766"/>
        <v>12.282352941176471</v>
      </c>
      <c r="AJ721" s="87">
        <f t="shared" ca="1" si="4767"/>
        <v>12.282352941176471</v>
      </c>
      <c r="AK721" s="87">
        <f t="shared" ca="1" si="4768"/>
        <v>12.282352941176471</v>
      </c>
      <c r="AL721" s="87">
        <f t="shared" ca="1" si="4769"/>
        <v>12.282352941176471</v>
      </c>
      <c r="AM721" s="87">
        <f t="shared" ca="1" si="4770"/>
        <v>12.282352941176471</v>
      </c>
      <c r="AN721" s="87">
        <f t="shared" ca="1" si="4771"/>
        <v>12.282352941176471</v>
      </c>
      <c r="AO721" s="87">
        <f t="shared" ca="1" si="4772"/>
        <v>12.282352941176471</v>
      </c>
      <c r="AP721" s="87">
        <f t="shared" ca="1" si="4773"/>
        <v>12.282352941176471</v>
      </c>
      <c r="AQ721" s="87">
        <f t="shared" ca="1" si="4774"/>
        <v>12.282352941176471</v>
      </c>
      <c r="AR721" s="87">
        <f t="shared" ca="1" si="4775"/>
        <v>12.282352941176471</v>
      </c>
      <c r="AS721" s="87">
        <f t="shared" ca="1" si="4776"/>
        <v>12.282352941176471</v>
      </c>
      <c r="AT721" s="87">
        <f t="shared" ca="1" si="4777"/>
        <v>12.282352941176471</v>
      </c>
      <c r="AW721" s="150" t="s">
        <v>374</v>
      </c>
      <c r="AX721" s="150">
        <f t="shared" si="4649"/>
        <v>366</v>
      </c>
      <c r="AY721" s="151" t="str" cm="1">
        <f t="array" ref="AY721">D721&amp;"_"&amp;INDEX(Table18[Calcultion sheet],MATCH(1,('Business case OPEX &amp; CAPEX'!$E721=Table18[Technology])*($C721=Table18[Chemical]),0))</f>
        <v>Urea_conventional</v>
      </c>
      <c r="AZ721" s="151" t="str">
        <f t="shared" si="4652"/>
        <v>N366</v>
      </c>
      <c r="BA721" s="151" t="str">
        <f t="shared" si="4653"/>
        <v>O366</v>
      </c>
      <c r="BB721" s="151" t="str">
        <f t="shared" si="4654"/>
        <v>P366</v>
      </c>
      <c r="BC721" s="151" t="str">
        <f t="shared" si="4655"/>
        <v>Q366</v>
      </c>
      <c r="BD721" s="151" t="str">
        <f t="shared" si="4656"/>
        <v>R366</v>
      </c>
      <c r="BE721" s="151" t="str">
        <f t="shared" si="4657"/>
        <v>S366</v>
      </c>
      <c r="BF721" s="151" t="str">
        <f t="shared" si="4658"/>
        <v>T366</v>
      </c>
      <c r="BG721" s="151" t="str">
        <f t="shared" si="4659"/>
        <v>U366</v>
      </c>
      <c r="BH721" s="151" t="str">
        <f t="shared" si="4660"/>
        <v>V366</v>
      </c>
      <c r="BI721" s="151" t="str">
        <f t="shared" si="4661"/>
        <v>W366</v>
      </c>
      <c r="BJ721" s="151" t="str">
        <f t="shared" si="4662"/>
        <v>X366</v>
      </c>
      <c r="BK721" s="151" t="str">
        <f t="shared" si="4663"/>
        <v>Y366</v>
      </c>
      <c r="BL721" s="151" t="str">
        <f t="shared" si="4664"/>
        <v>Z366</v>
      </c>
      <c r="BM721" s="151" t="str">
        <f t="shared" si="4665"/>
        <v>AA366</v>
      </c>
      <c r="BN721" s="151" t="str">
        <f t="shared" si="4666"/>
        <v>AB366</v>
      </c>
      <c r="BO721" s="151" t="str">
        <f t="shared" si="4667"/>
        <v>AC366</v>
      </c>
      <c r="BP721" s="151" t="str">
        <f t="shared" si="4668"/>
        <v>AD366</v>
      </c>
      <c r="BQ721" s="151" t="str">
        <f t="shared" si="4669"/>
        <v>AE366</v>
      </c>
      <c r="BR721" s="151" t="str">
        <f t="shared" si="4670"/>
        <v>AF366</v>
      </c>
      <c r="BS721" s="151" t="str">
        <f t="shared" si="4671"/>
        <v>AG366</v>
      </c>
      <c r="BT721" s="151" t="str">
        <f t="shared" si="4672"/>
        <v>AH366</v>
      </c>
      <c r="BU721" s="151" t="str">
        <f t="shared" si="4673"/>
        <v>AI366</v>
      </c>
      <c r="BV721" s="151" t="str">
        <f t="shared" si="4674"/>
        <v>AJ366</v>
      </c>
      <c r="BW721" s="151" t="str">
        <f t="shared" si="4675"/>
        <v>AK366</v>
      </c>
      <c r="BX721" s="151" t="str">
        <f t="shared" si="4676"/>
        <v>AL366</v>
      </c>
      <c r="BY721" s="151" t="str">
        <f t="shared" si="4677"/>
        <v>AM366</v>
      </c>
      <c r="BZ721" s="151" t="str">
        <f t="shared" si="4678"/>
        <v>AN366</v>
      </c>
      <c r="CA721" s="151" t="str">
        <f t="shared" si="4679"/>
        <v>AO366</v>
      </c>
      <c r="CB721" s="151" t="str">
        <f t="shared" si="4680"/>
        <v>AP366</v>
      </c>
      <c r="CC721" s="151" t="str">
        <f t="shared" si="4681"/>
        <v>AQ366</v>
      </c>
      <c r="CD721" s="151" t="str">
        <f t="shared" si="4682"/>
        <v>AR366</v>
      </c>
      <c r="CE721" s="151" t="str">
        <f t="shared" si="4683"/>
        <v>AS366</v>
      </c>
      <c r="CF721" s="150"/>
      <c r="CG721" s="152" t="str">
        <f t="shared" si="4684"/>
        <v>N</v>
      </c>
      <c r="CH721" s="152" t="str">
        <f t="shared" si="4685"/>
        <v>O</v>
      </c>
      <c r="CI721" s="152" t="str">
        <f t="shared" si="4686"/>
        <v>P</v>
      </c>
      <c r="CJ721" s="152" t="str">
        <f t="shared" si="4687"/>
        <v>Q</v>
      </c>
      <c r="CK721" s="152" t="str">
        <f t="shared" si="4688"/>
        <v>R</v>
      </c>
      <c r="CL721" s="152" t="str">
        <f t="shared" si="4689"/>
        <v>S</v>
      </c>
      <c r="CM721" s="152" t="str">
        <f t="shared" si="4690"/>
        <v>T</v>
      </c>
      <c r="CN721" s="152" t="str">
        <f t="shared" si="4691"/>
        <v>U</v>
      </c>
      <c r="CO721" s="152" t="str">
        <f t="shared" si="4692"/>
        <v>V</v>
      </c>
      <c r="CP721" s="152" t="str">
        <f t="shared" si="4693"/>
        <v>W</v>
      </c>
      <c r="CQ721" s="152" t="str">
        <f t="shared" si="4694"/>
        <v>X</v>
      </c>
      <c r="CR721" s="152" t="str">
        <f t="shared" si="4695"/>
        <v>Y</v>
      </c>
      <c r="CS721" s="152" t="str">
        <f t="shared" si="4696"/>
        <v>Z</v>
      </c>
      <c r="CT721" s="152" t="str">
        <f t="shared" si="4697"/>
        <v>AA</v>
      </c>
      <c r="CU721" s="152" t="str">
        <f t="shared" si="4698"/>
        <v>AB</v>
      </c>
      <c r="CV721" s="152" t="str">
        <f t="shared" si="4699"/>
        <v>AC</v>
      </c>
      <c r="CW721" s="152" t="str">
        <f t="shared" si="4700"/>
        <v>AD</v>
      </c>
      <c r="CX721" s="152" t="str">
        <f t="shared" si="4701"/>
        <v>AE</v>
      </c>
      <c r="CY721" s="152" t="str">
        <f t="shared" si="4702"/>
        <v>AF</v>
      </c>
      <c r="CZ721" s="152" t="str">
        <f t="shared" si="4703"/>
        <v>AG</v>
      </c>
      <c r="DA721" s="152" t="str">
        <f t="shared" si="4704"/>
        <v>AH</v>
      </c>
      <c r="DB721" s="152" t="str">
        <f t="shared" si="4705"/>
        <v>AI</v>
      </c>
      <c r="DC721" s="152" t="str">
        <f t="shared" si="4706"/>
        <v>AJ</v>
      </c>
      <c r="DD721" s="152" t="str">
        <f t="shared" si="4707"/>
        <v>AK</v>
      </c>
      <c r="DE721" s="152" t="str">
        <f t="shared" si="4708"/>
        <v>AL</v>
      </c>
      <c r="DF721" s="152" t="str">
        <f t="shared" si="4709"/>
        <v>AM</v>
      </c>
      <c r="DG721" s="152" t="str">
        <f t="shared" si="4710"/>
        <v>AN</v>
      </c>
      <c r="DH721" s="152" t="str">
        <f t="shared" si="4711"/>
        <v>AO</v>
      </c>
      <c r="DI721" s="152" t="str">
        <f t="shared" si="4712"/>
        <v>AP</v>
      </c>
      <c r="DJ721" s="152" t="str">
        <f t="shared" si="4713"/>
        <v>AQ</v>
      </c>
      <c r="DK721" s="152" t="str">
        <f t="shared" si="4714"/>
        <v>AR</v>
      </c>
      <c r="DL721" s="152" t="str">
        <f t="shared" si="4715"/>
        <v>AS</v>
      </c>
    </row>
    <row r="722" spans="2:116" ht="15.75" hidden="1">
      <c r="B722" t="str">
        <f t="shared" si="4651"/>
        <v>Chem_Urea</v>
      </c>
      <c r="C722" s="12" t="s">
        <v>115</v>
      </c>
      <c r="D722" s="12" t="s">
        <v>115</v>
      </c>
      <c r="E722" s="12" t="s">
        <v>176</v>
      </c>
      <c r="F722" s="12" t="s">
        <v>305</v>
      </c>
      <c r="G722" s="12" t="s">
        <v>311</v>
      </c>
      <c r="H722" s="12" t="s">
        <v>99</v>
      </c>
      <c r="I722" s="12" t="s">
        <v>101</v>
      </c>
      <c r="J722" s="12"/>
      <c r="K722" t="str">
        <f>INDEX('Unit list'!$D:$D,MATCH($I722,'Unit list'!$C:$C,0))</f>
        <v>GJ/t</v>
      </c>
      <c r="L722" s="15">
        <f>INDEX('Unit list'!$E:$E,MATCH($I722,'Unit list'!$C:$C,0))</f>
        <v>1</v>
      </c>
      <c r="M722" t="str">
        <f t="shared" si="4778"/>
        <v>GJ/tUrea</v>
      </c>
      <c r="N722" s="15">
        <f>INDEX('Unit list'!$F:$F,MATCH($I722,'Unit list'!$C:$C,0))</f>
        <v>0</v>
      </c>
      <c r="P722" s="87">
        <f t="shared" ca="1" si="4747"/>
        <v>12.282352941176471</v>
      </c>
      <c r="Q722" s="87">
        <f t="shared" ca="1" si="4748"/>
        <v>12.282352941176471</v>
      </c>
      <c r="R722" s="87">
        <f t="shared" ca="1" si="4749"/>
        <v>12.282352941176471</v>
      </c>
      <c r="S722" s="87">
        <f t="shared" ca="1" si="4750"/>
        <v>12.282352941176471</v>
      </c>
      <c r="T722" s="87">
        <f t="shared" ca="1" si="4751"/>
        <v>12.282352941176471</v>
      </c>
      <c r="U722" s="87">
        <f t="shared" ca="1" si="4752"/>
        <v>12.282352941176471</v>
      </c>
      <c r="V722" s="87">
        <f t="shared" ca="1" si="4753"/>
        <v>12.282352941176471</v>
      </c>
      <c r="W722" s="87">
        <f t="shared" ca="1" si="4754"/>
        <v>12.282352941176471</v>
      </c>
      <c r="X722" s="87">
        <f t="shared" ca="1" si="4755"/>
        <v>12.282352941176471</v>
      </c>
      <c r="Y722" s="87">
        <f t="shared" ca="1" si="4756"/>
        <v>12.282352941176471</v>
      </c>
      <c r="Z722" s="87">
        <f t="shared" ca="1" si="4757"/>
        <v>12.282352941176471</v>
      </c>
      <c r="AA722" s="87">
        <f t="shared" ca="1" si="4758"/>
        <v>12.282352941176471</v>
      </c>
      <c r="AB722" s="87">
        <f t="shared" ca="1" si="4759"/>
        <v>12.282352941176471</v>
      </c>
      <c r="AC722" s="87">
        <f t="shared" ca="1" si="4760"/>
        <v>12.282352941176471</v>
      </c>
      <c r="AD722" s="87">
        <f t="shared" ca="1" si="4761"/>
        <v>12.282352941176471</v>
      </c>
      <c r="AE722" s="87">
        <f t="shared" ca="1" si="4762"/>
        <v>12.282352941176471</v>
      </c>
      <c r="AF722" s="87">
        <f t="shared" ca="1" si="4763"/>
        <v>12.282352941176471</v>
      </c>
      <c r="AG722" s="87">
        <f t="shared" ca="1" si="4764"/>
        <v>12.282352941176471</v>
      </c>
      <c r="AH722" s="87">
        <f t="shared" ca="1" si="4765"/>
        <v>12.282352941176471</v>
      </c>
      <c r="AI722" s="87">
        <f t="shared" ca="1" si="4766"/>
        <v>12.282352941176471</v>
      </c>
      <c r="AJ722" s="87">
        <f t="shared" ca="1" si="4767"/>
        <v>12.282352941176471</v>
      </c>
      <c r="AK722" s="87">
        <f t="shared" ca="1" si="4768"/>
        <v>12.282352941176471</v>
      </c>
      <c r="AL722" s="87">
        <f t="shared" ca="1" si="4769"/>
        <v>12.282352941176471</v>
      </c>
      <c r="AM722" s="87">
        <f t="shared" ca="1" si="4770"/>
        <v>12.282352941176471</v>
      </c>
      <c r="AN722" s="87">
        <f t="shared" ca="1" si="4771"/>
        <v>12.282352941176471</v>
      </c>
      <c r="AO722" s="87">
        <f t="shared" ca="1" si="4772"/>
        <v>12.282352941176471</v>
      </c>
      <c r="AP722" s="87">
        <f t="shared" ca="1" si="4773"/>
        <v>12.282352941176471</v>
      </c>
      <c r="AQ722" s="87">
        <f t="shared" ca="1" si="4774"/>
        <v>12.282352941176471</v>
      </c>
      <c r="AR722" s="87">
        <f t="shared" ca="1" si="4775"/>
        <v>12.282352941176471</v>
      </c>
      <c r="AS722" s="87">
        <f t="shared" ca="1" si="4776"/>
        <v>12.282352941176471</v>
      </c>
      <c r="AT722" s="87">
        <f t="shared" ca="1" si="4777"/>
        <v>12.282352941176471</v>
      </c>
      <c r="AW722" s="150" t="s">
        <v>374</v>
      </c>
      <c r="AX722" s="150">
        <f t="shared" si="4649"/>
        <v>367</v>
      </c>
      <c r="AY722" s="151" t="str" cm="1">
        <f t="array" ref="AY722">D722&amp;"_"&amp;INDEX(Table18[Calcultion sheet],MATCH(1,('Business case OPEX &amp; CAPEX'!$E722=Table18[Technology])*($C722=Table18[Chemical]),0))</f>
        <v>Urea_conventional</v>
      </c>
      <c r="AZ722" s="151" t="str">
        <f t="shared" si="4652"/>
        <v>N367</v>
      </c>
      <c r="BA722" s="151" t="str">
        <f t="shared" si="4653"/>
        <v>O367</v>
      </c>
      <c r="BB722" s="151" t="str">
        <f t="shared" si="4654"/>
        <v>P367</v>
      </c>
      <c r="BC722" s="151" t="str">
        <f t="shared" si="4655"/>
        <v>Q367</v>
      </c>
      <c r="BD722" s="151" t="str">
        <f t="shared" si="4656"/>
        <v>R367</v>
      </c>
      <c r="BE722" s="151" t="str">
        <f t="shared" si="4657"/>
        <v>S367</v>
      </c>
      <c r="BF722" s="151" t="str">
        <f t="shared" si="4658"/>
        <v>T367</v>
      </c>
      <c r="BG722" s="151" t="str">
        <f t="shared" si="4659"/>
        <v>U367</v>
      </c>
      <c r="BH722" s="151" t="str">
        <f t="shared" si="4660"/>
        <v>V367</v>
      </c>
      <c r="BI722" s="151" t="str">
        <f t="shared" si="4661"/>
        <v>W367</v>
      </c>
      <c r="BJ722" s="151" t="str">
        <f t="shared" si="4662"/>
        <v>X367</v>
      </c>
      <c r="BK722" s="151" t="str">
        <f t="shared" si="4663"/>
        <v>Y367</v>
      </c>
      <c r="BL722" s="151" t="str">
        <f t="shared" si="4664"/>
        <v>Z367</v>
      </c>
      <c r="BM722" s="151" t="str">
        <f t="shared" si="4665"/>
        <v>AA367</v>
      </c>
      <c r="BN722" s="151" t="str">
        <f t="shared" si="4666"/>
        <v>AB367</v>
      </c>
      <c r="BO722" s="151" t="str">
        <f t="shared" si="4667"/>
        <v>AC367</v>
      </c>
      <c r="BP722" s="151" t="str">
        <f t="shared" si="4668"/>
        <v>AD367</v>
      </c>
      <c r="BQ722" s="151" t="str">
        <f t="shared" si="4669"/>
        <v>AE367</v>
      </c>
      <c r="BR722" s="151" t="str">
        <f t="shared" si="4670"/>
        <v>AF367</v>
      </c>
      <c r="BS722" s="151" t="str">
        <f t="shared" si="4671"/>
        <v>AG367</v>
      </c>
      <c r="BT722" s="151" t="str">
        <f t="shared" si="4672"/>
        <v>AH367</v>
      </c>
      <c r="BU722" s="151" t="str">
        <f t="shared" si="4673"/>
        <v>AI367</v>
      </c>
      <c r="BV722" s="151" t="str">
        <f t="shared" si="4674"/>
        <v>AJ367</v>
      </c>
      <c r="BW722" s="151" t="str">
        <f t="shared" si="4675"/>
        <v>AK367</v>
      </c>
      <c r="BX722" s="151" t="str">
        <f t="shared" si="4676"/>
        <v>AL367</v>
      </c>
      <c r="BY722" s="151" t="str">
        <f t="shared" si="4677"/>
        <v>AM367</v>
      </c>
      <c r="BZ722" s="151" t="str">
        <f t="shared" si="4678"/>
        <v>AN367</v>
      </c>
      <c r="CA722" s="151" t="str">
        <f t="shared" si="4679"/>
        <v>AO367</v>
      </c>
      <c r="CB722" s="151" t="str">
        <f t="shared" si="4680"/>
        <v>AP367</v>
      </c>
      <c r="CC722" s="151" t="str">
        <f t="shared" si="4681"/>
        <v>AQ367</v>
      </c>
      <c r="CD722" s="151" t="str">
        <f t="shared" si="4682"/>
        <v>AR367</v>
      </c>
      <c r="CE722" s="151" t="str">
        <f t="shared" si="4683"/>
        <v>AS367</v>
      </c>
      <c r="CF722" s="150"/>
      <c r="CG722" s="152" t="str">
        <f t="shared" si="4684"/>
        <v>N</v>
      </c>
      <c r="CH722" s="152" t="str">
        <f t="shared" si="4685"/>
        <v>O</v>
      </c>
      <c r="CI722" s="152" t="str">
        <f t="shared" si="4686"/>
        <v>P</v>
      </c>
      <c r="CJ722" s="152" t="str">
        <f t="shared" si="4687"/>
        <v>Q</v>
      </c>
      <c r="CK722" s="152" t="str">
        <f t="shared" si="4688"/>
        <v>R</v>
      </c>
      <c r="CL722" s="152" t="str">
        <f t="shared" si="4689"/>
        <v>S</v>
      </c>
      <c r="CM722" s="152" t="str">
        <f t="shared" si="4690"/>
        <v>T</v>
      </c>
      <c r="CN722" s="152" t="str">
        <f t="shared" si="4691"/>
        <v>U</v>
      </c>
      <c r="CO722" s="152" t="str">
        <f t="shared" si="4692"/>
        <v>V</v>
      </c>
      <c r="CP722" s="152" t="str">
        <f t="shared" si="4693"/>
        <v>W</v>
      </c>
      <c r="CQ722" s="152" t="str">
        <f t="shared" si="4694"/>
        <v>X</v>
      </c>
      <c r="CR722" s="152" t="str">
        <f t="shared" si="4695"/>
        <v>Y</v>
      </c>
      <c r="CS722" s="152" t="str">
        <f t="shared" si="4696"/>
        <v>Z</v>
      </c>
      <c r="CT722" s="152" t="str">
        <f t="shared" si="4697"/>
        <v>AA</v>
      </c>
      <c r="CU722" s="152" t="str">
        <f t="shared" si="4698"/>
        <v>AB</v>
      </c>
      <c r="CV722" s="152" t="str">
        <f t="shared" si="4699"/>
        <v>AC</v>
      </c>
      <c r="CW722" s="152" t="str">
        <f t="shared" si="4700"/>
        <v>AD</v>
      </c>
      <c r="CX722" s="152" t="str">
        <f t="shared" si="4701"/>
        <v>AE</v>
      </c>
      <c r="CY722" s="152" t="str">
        <f t="shared" si="4702"/>
        <v>AF</v>
      </c>
      <c r="CZ722" s="152" t="str">
        <f t="shared" si="4703"/>
        <v>AG</v>
      </c>
      <c r="DA722" s="152" t="str">
        <f t="shared" si="4704"/>
        <v>AH</v>
      </c>
      <c r="DB722" s="152" t="str">
        <f t="shared" si="4705"/>
        <v>AI</v>
      </c>
      <c r="DC722" s="152" t="str">
        <f t="shared" si="4706"/>
        <v>AJ</v>
      </c>
      <c r="DD722" s="152" t="str">
        <f t="shared" si="4707"/>
        <v>AK</v>
      </c>
      <c r="DE722" s="152" t="str">
        <f t="shared" si="4708"/>
        <v>AL</v>
      </c>
      <c r="DF722" s="152" t="str">
        <f t="shared" si="4709"/>
        <v>AM</v>
      </c>
      <c r="DG722" s="152" t="str">
        <f t="shared" si="4710"/>
        <v>AN</v>
      </c>
      <c r="DH722" s="152" t="str">
        <f t="shared" si="4711"/>
        <v>AO</v>
      </c>
      <c r="DI722" s="152" t="str">
        <f t="shared" si="4712"/>
        <v>AP</v>
      </c>
      <c r="DJ722" s="152" t="str">
        <f t="shared" si="4713"/>
        <v>AQ</v>
      </c>
      <c r="DK722" s="152" t="str">
        <f t="shared" si="4714"/>
        <v>AR</v>
      </c>
      <c r="DL722" s="152" t="str">
        <f t="shared" si="4715"/>
        <v>AS</v>
      </c>
    </row>
    <row r="723" spans="2:116" ht="15.75" hidden="1">
      <c r="B723" t="str">
        <f t="shared" si="4651"/>
        <v>Chem_Urea</v>
      </c>
      <c r="C723" s="12" t="s">
        <v>115</v>
      </c>
      <c r="D723" s="12" t="s">
        <v>115</v>
      </c>
      <c r="E723" s="12" t="s">
        <v>176</v>
      </c>
      <c r="F723" s="12" t="s">
        <v>305</v>
      </c>
      <c r="G723" s="12" t="s">
        <v>312</v>
      </c>
      <c r="H723" s="12" t="s">
        <v>99</v>
      </c>
      <c r="I723" s="12" t="s">
        <v>101</v>
      </c>
      <c r="J723" s="12"/>
      <c r="K723" t="str">
        <f>INDEX('Unit list'!$D:$D,MATCH($I723,'Unit list'!$C:$C,0))</f>
        <v>GJ/t</v>
      </c>
      <c r="L723" s="15">
        <f>INDEX('Unit list'!$E:$E,MATCH($I723,'Unit list'!$C:$C,0))</f>
        <v>1</v>
      </c>
      <c r="M723" t="str">
        <f t="shared" si="4778"/>
        <v>GJ/tUrea</v>
      </c>
      <c r="N723" s="15">
        <f>INDEX('Unit list'!$F:$F,MATCH($I723,'Unit list'!$C:$C,0))</f>
        <v>0</v>
      </c>
      <c r="P723" s="87">
        <f t="shared" ca="1" si="4747"/>
        <v>12.282352941176471</v>
      </c>
      <c r="Q723" s="87">
        <f t="shared" ca="1" si="4748"/>
        <v>12.282352941176471</v>
      </c>
      <c r="R723" s="87">
        <f t="shared" ca="1" si="4749"/>
        <v>12.282352941176471</v>
      </c>
      <c r="S723" s="87">
        <f t="shared" ca="1" si="4750"/>
        <v>12.282352941176471</v>
      </c>
      <c r="T723" s="87">
        <f t="shared" ca="1" si="4751"/>
        <v>12.282352941176471</v>
      </c>
      <c r="U723" s="87">
        <f t="shared" ca="1" si="4752"/>
        <v>12.282352941176471</v>
      </c>
      <c r="V723" s="87">
        <f t="shared" ca="1" si="4753"/>
        <v>12.282352941176471</v>
      </c>
      <c r="W723" s="87">
        <f t="shared" ca="1" si="4754"/>
        <v>12.282352941176471</v>
      </c>
      <c r="X723" s="87">
        <f t="shared" ca="1" si="4755"/>
        <v>12.282352941176471</v>
      </c>
      <c r="Y723" s="87">
        <f t="shared" ca="1" si="4756"/>
        <v>12.282352941176471</v>
      </c>
      <c r="Z723" s="87">
        <f t="shared" ca="1" si="4757"/>
        <v>12.282352941176471</v>
      </c>
      <c r="AA723" s="87">
        <f t="shared" ca="1" si="4758"/>
        <v>12.282352941176471</v>
      </c>
      <c r="AB723" s="87">
        <f t="shared" ca="1" si="4759"/>
        <v>12.282352941176471</v>
      </c>
      <c r="AC723" s="87">
        <f t="shared" ca="1" si="4760"/>
        <v>12.282352941176471</v>
      </c>
      <c r="AD723" s="87">
        <f t="shared" ca="1" si="4761"/>
        <v>12.282352941176471</v>
      </c>
      <c r="AE723" s="87">
        <f t="shared" ca="1" si="4762"/>
        <v>12.282352941176471</v>
      </c>
      <c r="AF723" s="87">
        <f t="shared" ca="1" si="4763"/>
        <v>12.282352941176471</v>
      </c>
      <c r="AG723" s="87">
        <f t="shared" ca="1" si="4764"/>
        <v>12.282352941176471</v>
      </c>
      <c r="AH723" s="87">
        <f t="shared" ca="1" si="4765"/>
        <v>12.282352941176471</v>
      </c>
      <c r="AI723" s="87">
        <f t="shared" ca="1" si="4766"/>
        <v>12.282352941176471</v>
      </c>
      <c r="AJ723" s="87">
        <f t="shared" ca="1" si="4767"/>
        <v>12.282352941176471</v>
      </c>
      <c r="AK723" s="87">
        <f t="shared" ca="1" si="4768"/>
        <v>12.282352941176471</v>
      </c>
      <c r="AL723" s="87">
        <f t="shared" ca="1" si="4769"/>
        <v>12.282352941176471</v>
      </c>
      <c r="AM723" s="87">
        <f t="shared" ca="1" si="4770"/>
        <v>12.282352941176471</v>
      </c>
      <c r="AN723" s="87">
        <f t="shared" ca="1" si="4771"/>
        <v>12.282352941176471</v>
      </c>
      <c r="AO723" s="87">
        <f t="shared" ca="1" si="4772"/>
        <v>12.282352941176471</v>
      </c>
      <c r="AP723" s="87">
        <f t="shared" ca="1" si="4773"/>
        <v>12.282352941176471</v>
      </c>
      <c r="AQ723" s="87">
        <f t="shared" ca="1" si="4774"/>
        <v>12.282352941176471</v>
      </c>
      <c r="AR723" s="87">
        <f t="shared" ca="1" si="4775"/>
        <v>12.282352941176471</v>
      </c>
      <c r="AS723" s="87">
        <f t="shared" ca="1" si="4776"/>
        <v>12.282352941176471</v>
      </c>
      <c r="AT723" s="87">
        <f t="shared" ca="1" si="4777"/>
        <v>12.282352941176471</v>
      </c>
      <c r="AW723" s="150" t="s">
        <v>374</v>
      </c>
      <c r="AX723" s="150">
        <f t="shared" si="4649"/>
        <v>368</v>
      </c>
      <c r="AY723" s="151" t="str" cm="1">
        <f t="array" ref="AY723">D723&amp;"_"&amp;INDEX(Table18[Calcultion sheet],MATCH(1,('Business case OPEX &amp; CAPEX'!$E723=Table18[Technology])*($C723=Table18[Chemical]),0))</f>
        <v>Urea_conventional</v>
      </c>
      <c r="AZ723" s="151" t="str">
        <f t="shared" si="4652"/>
        <v>N368</v>
      </c>
      <c r="BA723" s="151" t="str">
        <f t="shared" si="4653"/>
        <v>O368</v>
      </c>
      <c r="BB723" s="151" t="str">
        <f t="shared" si="4654"/>
        <v>P368</v>
      </c>
      <c r="BC723" s="151" t="str">
        <f t="shared" si="4655"/>
        <v>Q368</v>
      </c>
      <c r="BD723" s="151" t="str">
        <f t="shared" si="4656"/>
        <v>R368</v>
      </c>
      <c r="BE723" s="151" t="str">
        <f t="shared" si="4657"/>
        <v>S368</v>
      </c>
      <c r="BF723" s="151" t="str">
        <f t="shared" si="4658"/>
        <v>T368</v>
      </c>
      <c r="BG723" s="151" t="str">
        <f t="shared" si="4659"/>
        <v>U368</v>
      </c>
      <c r="BH723" s="151" t="str">
        <f t="shared" si="4660"/>
        <v>V368</v>
      </c>
      <c r="BI723" s="151" t="str">
        <f t="shared" si="4661"/>
        <v>W368</v>
      </c>
      <c r="BJ723" s="151" t="str">
        <f t="shared" si="4662"/>
        <v>X368</v>
      </c>
      <c r="BK723" s="151" t="str">
        <f t="shared" si="4663"/>
        <v>Y368</v>
      </c>
      <c r="BL723" s="151" t="str">
        <f t="shared" si="4664"/>
        <v>Z368</v>
      </c>
      <c r="BM723" s="151" t="str">
        <f t="shared" si="4665"/>
        <v>AA368</v>
      </c>
      <c r="BN723" s="151" t="str">
        <f t="shared" si="4666"/>
        <v>AB368</v>
      </c>
      <c r="BO723" s="151" t="str">
        <f t="shared" si="4667"/>
        <v>AC368</v>
      </c>
      <c r="BP723" s="151" t="str">
        <f t="shared" si="4668"/>
        <v>AD368</v>
      </c>
      <c r="BQ723" s="151" t="str">
        <f t="shared" si="4669"/>
        <v>AE368</v>
      </c>
      <c r="BR723" s="151" t="str">
        <f t="shared" si="4670"/>
        <v>AF368</v>
      </c>
      <c r="BS723" s="151" t="str">
        <f t="shared" si="4671"/>
        <v>AG368</v>
      </c>
      <c r="BT723" s="151" t="str">
        <f t="shared" si="4672"/>
        <v>AH368</v>
      </c>
      <c r="BU723" s="151" t="str">
        <f t="shared" si="4673"/>
        <v>AI368</v>
      </c>
      <c r="BV723" s="151" t="str">
        <f t="shared" si="4674"/>
        <v>AJ368</v>
      </c>
      <c r="BW723" s="151" t="str">
        <f t="shared" si="4675"/>
        <v>AK368</v>
      </c>
      <c r="BX723" s="151" t="str">
        <f t="shared" si="4676"/>
        <v>AL368</v>
      </c>
      <c r="BY723" s="151" t="str">
        <f t="shared" si="4677"/>
        <v>AM368</v>
      </c>
      <c r="BZ723" s="151" t="str">
        <f t="shared" si="4678"/>
        <v>AN368</v>
      </c>
      <c r="CA723" s="151" t="str">
        <f t="shared" si="4679"/>
        <v>AO368</v>
      </c>
      <c r="CB723" s="151" t="str">
        <f t="shared" si="4680"/>
        <v>AP368</v>
      </c>
      <c r="CC723" s="151" t="str">
        <f t="shared" si="4681"/>
        <v>AQ368</v>
      </c>
      <c r="CD723" s="151" t="str">
        <f t="shared" si="4682"/>
        <v>AR368</v>
      </c>
      <c r="CE723" s="151" t="str">
        <f t="shared" si="4683"/>
        <v>AS368</v>
      </c>
      <c r="CF723" s="150"/>
      <c r="CG723" s="152" t="str">
        <f t="shared" si="4684"/>
        <v>N</v>
      </c>
      <c r="CH723" s="152" t="str">
        <f t="shared" si="4685"/>
        <v>O</v>
      </c>
      <c r="CI723" s="152" t="str">
        <f t="shared" si="4686"/>
        <v>P</v>
      </c>
      <c r="CJ723" s="152" t="str">
        <f t="shared" si="4687"/>
        <v>Q</v>
      </c>
      <c r="CK723" s="152" t="str">
        <f t="shared" si="4688"/>
        <v>R</v>
      </c>
      <c r="CL723" s="152" t="str">
        <f t="shared" si="4689"/>
        <v>S</v>
      </c>
      <c r="CM723" s="152" t="str">
        <f t="shared" si="4690"/>
        <v>T</v>
      </c>
      <c r="CN723" s="152" t="str">
        <f t="shared" si="4691"/>
        <v>U</v>
      </c>
      <c r="CO723" s="152" t="str">
        <f t="shared" si="4692"/>
        <v>V</v>
      </c>
      <c r="CP723" s="152" t="str">
        <f t="shared" si="4693"/>
        <v>W</v>
      </c>
      <c r="CQ723" s="152" t="str">
        <f t="shared" si="4694"/>
        <v>X</v>
      </c>
      <c r="CR723" s="152" t="str">
        <f t="shared" si="4695"/>
        <v>Y</v>
      </c>
      <c r="CS723" s="152" t="str">
        <f t="shared" si="4696"/>
        <v>Z</v>
      </c>
      <c r="CT723" s="152" t="str">
        <f t="shared" si="4697"/>
        <v>AA</v>
      </c>
      <c r="CU723" s="152" t="str">
        <f t="shared" si="4698"/>
        <v>AB</v>
      </c>
      <c r="CV723" s="152" t="str">
        <f t="shared" si="4699"/>
        <v>AC</v>
      </c>
      <c r="CW723" s="152" t="str">
        <f t="shared" si="4700"/>
        <v>AD</v>
      </c>
      <c r="CX723" s="152" t="str">
        <f t="shared" si="4701"/>
        <v>AE</v>
      </c>
      <c r="CY723" s="152" t="str">
        <f t="shared" si="4702"/>
        <v>AF</v>
      </c>
      <c r="CZ723" s="152" t="str">
        <f t="shared" si="4703"/>
        <v>AG</v>
      </c>
      <c r="DA723" s="152" t="str">
        <f t="shared" si="4704"/>
        <v>AH</v>
      </c>
      <c r="DB723" s="152" t="str">
        <f t="shared" si="4705"/>
        <v>AI</v>
      </c>
      <c r="DC723" s="152" t="str">
        <f t="shared" si="4706"/>
        <v>AJ</v>
      </c>
      <c r="DD723" s="152" t="str">
        <f t="shared" si="4707"/>
        <v>AK</v>
      </c>
      <c r="DE723" s="152" t="str">
        <f t="shared" si="4708"/>
        <v>AL</v>
      </c>
      <c r="DF723" s="152" t="str">
        <f t="shared" si="4709"/>
        <v>AM</v>
      </c>
      <c r="DG723" s="152" t="str">
        <f t="shared" si="4710"/>
        <v>AN</v>
      </c>
      <c r="DH723" s="152" t="str">
        <f t="shared" si="4711"/>
        <v>AO</v>
      </c>
      <c r="DI723" s="152" t="str">
        <f t="shared" si="4712"/>
        <v>AP</v>
      </c>
      <c r="DJ723" s="152" t="str">
        <f t="shared" si="4713"/>
        <v>AQ</v>
      </c>
      <c r="DK723" s="152" t="str">
        <f t="shared" si="4714"/>
        <v>AR</v>
      </c>
      <c r="DL723" s="152" t="str">
        <f t="shared" si="4715"/>
        <v>AS</v>
      </c>
    </row>
    <row r="724" spans="2:116" ht="15.75" hidden="1">
      <c r="B724" t="str">
        <f t="shared" si="4651"/>
        <v>Chem_Urea</v>
      </c>
      <c r="C724" s="12" t="s">
        <v>115</v>
      </c>
      <c r="D724" s="12" t="s">
        <v>115</v>
      </c>
      <c r="E724" s="12" t="s">
        <v>176</v>
      </c>
      <c r="F724" s="12" t="s">
        <v>305</v>
      </c>
      <c r="G724" s="12" t="s">
        <v>313</v>
      </c>
      <c r="H724" s="12" t="s">
        <v>99</v>
      </c>
      <c r="I724" s="12" t="s">
        <v>101</v>
      </c>
      <c r="J724" s="12"/>
      <c r="K724" t="str">
        <f>INDEX('Unit list'!$D:$D,MATCH($I724,'Unit list'!$C:$C,0))</f>
        <v>GJ/t</v>
      </c>
      <c r="L724" s="15">
        <f>INDEX('Unit list'!$E:$E,MATCH($I724,'Unit list'!$C:$C,0))</f>
        <v>1</v>
      </c>
      <c r="M724" t="str">
        <f t="shared" si="4778"/>
        <v>GJ/tUrea</v>
      </c>
      <c r="N724" s="15">
        <f>INDEX('Unit list'!$F:$F,MATCH($I724,'Unit list'!$C:$C,0))</f>
        <v>0</v>
      </c>
      <c r="P724" s="87">
        <f t="shared" ca="1" si="4747"/>
        <v>12.282352941176471</v>
      </c>
      <c r="Q724" s="87">
        <f t="shared" ca="1" si="4748"/>
        <v>12.282352941176471</v>
      </c>
      <c r="R724" s="87">
        <f t="shared" ca="1" si="4749"/>
        <v>12.282352941176471</v>
      </c>
      <c r="S724" s="87">
        <f t="shared" ca="1" si="4750"/>
        <v>12.282352941176471</v>
      </c>
      <c r="T724" s="87">
        <f t="shared" ca="1" si="4751"/>
        <v>12.282352941176471</v>
      </c>
      <c r="U724" s="87">
        <f t="shared" ca="1" si="4752"/>
        <v>12.282352941176471</v>
      </c>
      <c r="V724" s="87">
        <f t="shared" ca="1" si="4753"/>
        <v>12.282352941176471</v>
      </c>
      <c r="W724" s="87">
        <f t="shared" ca="1" si="4754"/>
        <v>12.282352941176471</v>
      </c>
      <c r="X724" s="87">
        <f t="shared" ca="1" si="4755"/>
        <v>12.282352941176471</v>
      </c>
      <c r="Y724" s="87">
        <f t="shared" ca="1" si="4756"/>
        <v>12.282352941176471</v>
      </c>
      <c r="Z724" s="87">
        <f t="shared" ca="1" si="4757"/>
        <v>12.282352941176471</v>
      </c>
      <c r="AA724" s="87">
        <f t="shared" ca="1" si="4758"/>
        <v>12.282352941176471</v>
      </c>
      <c r="AB724" s="87">
        <f t="shared" ca="1" si="4759"/>
        <v>12.282352941176471</v>
      </c>
      <c r="AC724" s="87">
        <f t="shared" ca="1" si="4760"/>
        <v>12.282352941176471</v>
      </c>
      <c r="AD724" s="87">
        <f t="shared" ca="1" si="4761"/>
        <v>12.282352941176471</v>
      </c>
      <c r="AE724" s="87">
        <f t="shared" ca="1" si="4762"/>
        <v>12.282352941176471</v>
      </c>
      <c r="AF724" s="87">
        <f t="shared" ca="1" si="4763"/>
        <v>12.282352941176471</v>
      </c>
      <c r="AG724" s="87">
        <f t="shared" ca="1" si="4764"/>
        <v>12.282352941176471</v>
      </c>
      <c r="AH724" s="87">
        <f t="shared" ca="1" si="4765"/>
        <v>12.282352941176471</v>
      </c>
      <c r="AI724" s="87">
        <f t="shared" ca="1" si="4766"/>
        <v>12.282352941176471</v>
      </c>
      <c r="AJ724" s="87">
        <f t="shared" ca="1" si="4767"/>
        <v>12.282352941176471</v>
      </c>
      <c r="AK724" s="87">
        <f t="shared" ca="1" si="4768"/>
        <v>12.282352941176471</v>
      </c>
      <c r="AL724" s="87">
        <f t="shared" ca="1" si="4769"/>
        <v>12.282352941176471</v>
      </c>
      <c r="AM724" s="87">
        <f t="shared" ca="1" si="4770"/>
        <v>12.282352941176471</v>
      </c>
      <c r="AN724" s="87">
        <f t="shared" ca="1" si="4771"/>
        <v>12.282352941176471</v>
      </c>
      <c r="AO724" s="87">
        <f t="shared" ca="1" si="4772"/>
        <v>12.282352941176471</v>
      </c>
      <c r="AP724" s="87">
        <f t="shared" ca="1" si="4773"/>
        <v>12.282352941176471</v>
      </c>
      <c r="AQ724" s="87">
        <f t="shared" ca="1" si="4774"/>
        <v>12.282352941176471</v>
      </c>
      <c r="AR724" s="87">
        <f t="shared" ca="1" si="4775"/>
        <v>12.282352941176471</v>
      </c>
      <c r="AS724" s="87">
        <f t="shared" ca="1" si="4776"/>
        <v>12.282352941176471</v>
      </c>
      <c r="AT724" s="87">
        <f t="shared" ca="1" si="4777"/>
        <v>12.282352941176471</v>
      </c>
      <c r="AW724" s="150" t="s">
        <v>374</v>
      </c>
      <c r="AX724" s="150">
        <f t="shared" si="4649"/>
        <v>369</v>
      </c>
      <c r="AY724" s="151" t="str" cm="1">
        <f t="array" ref="AY724">D724&amp;"_"&amp;INDEX(Table18[Calcultion sheet],MATCH(1,('Business case OPEX &amp; CAPEX'!$E724=Table18[Technology])*($C724=Table18[Chemical]),0))</f>
        <v>Urea_conventional</v>
      </c>
      <c r="AZ724" s="151" t="str">
        <f t="shared" si="4652"/>
        <v>N369</v>
      </c>
      <c r="BA724" s="151" t="str">
        <f t="shared" si="4653"/>
        <v>O369</v>
      </c>
      <c r="BB724" s="151" t="str">
        <f t="shared" si="4654"/>
        <v>P369</v>
      </c>
      <c r="BC724" s="151" t="str">
        <f t="shared" si="4655"/>
        <v>Q369</v>
      </c>
      <c r="BD724" s="151" t="str">
        <f t="shared" si="4656"/>
        <v>R369</v>
      </c>
      <c r="BE724" s="151" t="str">
        <f t="shared" si="4657"/>
        <v>S369</v>
      </c>
      <c r="BF724" s="151" t="str">
        <f t="shared" si="4658"/>
        <v>T369</v>
      </c>
      <c r="BG724" s="151" t="str">
        <f t="shared" si="4659"/>
        <v>U369</v>
      </c>
      <c r="BH724" s="151" t="str">
        <f t="shared" si="4660"/>
        <v>V369</v>
      </c>
      <c r="BI724" s="151" t="str">
        <f t="shared" si="4661"/>
        <v>W369</v>
      </c>
      <c r="BJ724" s="151" t="str">
        <f t="shared" si="4662"/>
        <v>X369</v>
      </c>
      <c r="BK724" s="151" t="str">
        <f t="shared" si="4663"/>
        <v>Y369</v>
      </c>
      <c r="BL724" s="151" t="str">
        <f t="shared" si="4664"/>
        <v>Z369</v>
      </c>
      <c r="BM724" s="151" t="str">
        <f t="shared" si="4665"/>
        <v>AA369</v>
      </c>
      <c r="BN724" s="151" t="str">
        <f t="shared" si="4666"/>
        <v>AB369</v>
      </c>
      <c r="BO724" s="151" t="str">
        <f t="shared" si="4667"/>
        <v>AC369</v>
      </c>
      <c r="BP724" s="151" t="str">
        <f t="shared" si="4668"/>
        <v>AD369</v>
      </c>
      <c r="BQ724" s="151" t="str">
        <f t="shared" si="4669"/>
        <v>AE369</v>
      </c>
      <c r="BR724" s="151" t="str">
        <f t="shared" si="4670"/>
        <v>AF369</v>
      </c>
      <c r="BS724" s="151" t="str">
        <f t="shared" si="4671"/>
        <v>AG369</v>
      </c>
      <c r="BT724" s="151" t="str">
        <f t="shared" si="4672"/>
        <v>AH369</v>
      </c>
      <c r="BU724" s="151" t="str">
        <f t="shared" si="4673"/>
        <v>AI369</v>
      </c>
      <c r="BV724" s="151" t="str">
        <f t="shared" si="4674"/>
        <v>AJ369</v>
      </c>
      <c r="BW724" s="151" t="str">
        <f t="shared" si="4675"/>
        <v>AK369</v>
      </c>
      <c r="BX724" s="151" t="str">
        <f t="shared" si="4676"/>
        <v>AL369</v>
      </c>
      <c r="BY724" s="151" t="str">
        <f t="shared" si="4677"/>
        <v>AM369</v>
      </c>
      <c r="BZ724" s="151" t="str">
        <f t="shared" si="4678"/>
        <v>AN369</v>
      </c>
      <c r="CA724" s="151" t="str">
        <f t="shared" si="4679"/>
        <v>AO369</v>
      </c>
      <c r="CB724" s="151" t="str">
        <f t="shared" si="4680"/>
        <v>AP369</v>
      </c>
      <c r="CC724" s="151" t="str">
        <f t="shared" si="4681"/>
        <v>AQ369</v>
      </c>
      <c r="CD724" s="151" t="str">
        <f t="shared" si="4682"/>
        <v>AR369</v>
      </c>
      <c r="CE724" s="151" t="str">
        <f t="shared" si="4683"/>
        <v>AS369</v>
      </c>
      <c r="CF724" s="150"/>
      <c r="CG724" s="152" t="str">
        <f t="shared" si="4684"/>
        <v>N</v>
      </c>
      <c r="CH724" s="152" t="str">
        <f t="shared" si="4685"/>
        <v>O</v>
      </c>
      <c r="CI724" s="152" t="str">
        <f t="shared" si="4686"/>
        <v>P</v>
      </c>
      <c r="CJ724" s="152" t="str">
        <f t="shared" si="4687"/>
        <v>Q</v>
      </c>
      <c r="CK724" s="152" t="str">
        <f t="shared" si="4688"/>
        <v>R</v>
      </c>
      <c r="CL724" s="152" t="str">
        <f t="shared" si="4689"/>
        <v>S</v>
      </c>
      <c r="CM724" s="152" t="str">
        <f t="shared" si="4690"/>
        <v>T</v>
      </c>
      <c r="CN724" s="152" t="str">
        <f t="shared" si="4691"/>
        <v>U</v>
      </c>
      <c r="CO724" s="152" t="str">
        <f t="shared" si="4692"/>
        <v>V</v>
      </c>
      <c r="CP724" s="152" t="str">
        <f t="shared" si="4693"/>
        <v>W</v>
      </c>
      <c r="CQ724" s="152" t="str">
        <f t="shared" si="4694"/>
        <v>X</v>
      </c>
      <c r="CR724" s="152" t="str">
        <f t="shared" si="4695"/>
        <v>Y</v>
      </c>
      <c r="CS724" s="152" t="str">
        <f t="shared" si="4696"/>
        <v>Z</v>
      </c>
      <c r="CT724" s="152" t="str">
        <f t="shared" si="4697"/>
        <v>AA</v>
      </c>
      <c r="CU724" s="152" t="str">
        <f t="shared" si="4698"/>
        <v>AB</v>
      </c>
      <c r="CV724" s="152" t="str">
        <f t="shared" si="4699"/>
        <v>AC</v>
      </c>
      <c r="CW724" s="152" t="str">
        <f t="shared" si="4700"/>
        <v>AD</v>
      </c>
      <c r="CX724" s="152" t="str">
        <f t="shared" si="4701"/>
        <v>AE</v>
      </c>
      <c r="CY724" s="152" t="str">
        <f t="shared" si="4702"/>
        <v>AF</v>
      </c>
      <c r="CZ724" s="152" t="str">
        <f t="shared" si="4703"/>
        <v>AG</v>
      </c>
      <c r="DA724" s="152" t="str">
        <f t="shared" si="4704"/>
        <v>AH</v>
      </c>
      <c r="DB724" s="152" t="str">
        <f t="shared" si="4705"/>
        <v>AI</v>
      </c>
      <c r="DC724" s="152" t="str">
        <f t="shared" si="4706"/>
        <v>AJ</v>
      </c>
      <c r="DD724" s="152" t="str">
        <f t="shared" si="4707"/>
        <v>AK</v>
      </c>
      <c r="DE724" s="152" t="str">
        <f t="shared" si="4708"/>
        <v>AL</v>
      </c>
      <c r="DF724" s="152" t="str">
        <f t="shared" si="4709"/>
        <v>AM</v>
      </c>
      <c r="DG724" s="152" t="str">
        <f t="shared" si="4710"/>
        <v>AN</v>
      </c>
      <c r="DH724" s="152" t="str">
        <f t="shared" si="4711"/>
        <v>AO</v>
      </c>
      <c r="DI724" s="152" t="str">
        <f t="shared" si="4712"/>
        <v>AP</v>
      </c>
      <c r="DJ724" s="152" t="str">
        <f t="shared" si="4713"/>
        <v>AQ</v>
      </c>
      <c r="DK724" s="152" t="str">
        <f t="shared" si="4714"/>
        <v>AR</v>
      </c>
      <c r="DL724" s="152" t="str">
        <f t="shared" si="4715"/>
        <v>AS</v>
      </c>
    </row>
    <row r="725" spans="2:116" ht="15.75" hidden="1">
      <c r="B725" t="str">
        <f t="shared" si="4651"/>
        <v>Chem_Urea</v>
      </c>
      <c r="C725" s="12" t="s">
        <v>115</v>
      </c>
      <c r="D725" s="12" t="s">
        <v>115</v>
      </c>
      <c r="E725" s="12" t="s">
        <v>176</v>
      </c>
      <c r="F725" s="12" t="s">
        <v>305</v>
      </c>
      <c r="G725" s="12" t="s">
        <v>314</v>
      </c>
      <c r="H725" s="12" t="s">
        <v>99</v>
      </c>
      <c r="I725" s="28" t="s">
        <v>101</v>
      </c>
      <c r="J725" s="12"/>
      <c r="K725" t="str">
        <f>INDEX('Unit list'!$D:$D,MATCH($I725,'Unit list'!$C:$C,0))</f>
        <v>GJ/t</v>
      </c>
      <c r="L725" s="15">
        <f>INDEX('Unit list'!$E:$E,MATCH($I725,'Unit list'!$C:$C,0))</f>
        <v>1</v>
      </c>
      <c r="M725" t="str">
        <f t="shared" si="4778"/>
        <v>GJ/tUrea</v>
      </c>
      <c r="N725" s="15">
        <f>INDEX('Unit list'!$F:$F,MATCH($I725,'Unit list'!$C:$C,0))</f>
        <v>0</v>
      </c>
      <c r="P725" s="87">
        <f t="shared" ca="1" si="4747"/>
        <v>12.282352941176471</v>
      </c>
      <c r="Q725" s="87">
        <f t="shared" ca="1" si="4748"/>
        <v>12.282352941176471</v>
      </c>
      <c r="R725" s="87">
        <f t="shared" ca="1" si="4749"/>
        <v>12.282352941176471</v>
      </c>
      <c r="S725" s="87">
        <f t="shared" ca="1" si="4750"/>
        <v>12.282352941176471</v>
      </c>
      <c r="T725" s="87">
        <f t="shared" ca="1" si="4751"/>
        <v>12.282352941176471</v>
      </c>
      <c r="U725" s="87">
        <f t="shared" ca="1" si="4752"/>
        <v>12.282352941176471</v>
      </c>
      <c r="V725" s="87">
        <f t="shared" ca="1" si="4753"/>
        <v>12.282352941176471</v>
      </c>
      <c r="W725" s="87">
        <f t="shared" ca="1" si="4754"/>
        <v>12.282352941176471</v>
      </c>
      <c r="X725" s="87">
        <f t="shared" ca="1" si="4755"/>
        <v>12.282352941176471</v>
      </c>
      <c r="Y725" s="87">
        <f t="shared" ca="1" si="4756"/>
        <v>12.282352941176471</v>
      </c>
      <c r="Z725" s="87">
        <f t="shared" ca="1" si="4757"/>
        <v>12.282352941176471</v>
      </c>
      <c r="AA725" s="87">
        <f t="shared" ca="1" si="4758"/>
        <v>12.282352941176471</v>
      </c>
      <c r="AB725" s="87">
        <f t="shared" ca="1" si="4759"/>
        <v>12.282352941176471</v>
      </c>
      <c r="AC725" s="87">
        <f t="shared" ca="1" si="4760"/>
        <v>12.282352941176471</v>
      </c>
      <c r="AD725" s="87">
        <f t="shared" ca="1" si="4761"/>
        <v>12.282352941176471</v>
      </c>
      <c r="AE725" s="87">
        <f t="shared" ca="1" si="4762"/>
        <v>12.282352941176471</v>
      </c>
      <c r="AF725" s="87">
        <f t="shared" ca="1" si="4763"/>
        <v>12.282352941176471</v>
      </c>
      <c r="AG725" s="87">
        <f t="shared" ca="1" si="4764"/>
        <v>12.282352941176471</v>
      </c>
      <c r="AH725" s="87">
        <f t="shared" ca="1" si="4765"/>
        <v>12.282352941176471</v>
      </c>
      <c r="AI725" s="87">
        <f t="shared" ca="1" si="4766"/>
        <v>12.282352941176471</v>
      </c>
      <c r="AJ725" s="87">
        <f t="shared" ca="1" si="4767"/>
        <v>12.282352941176471</v>
      </c>
      <c r="AK725" s="87">
        <f t="shared" ca="1" si="4768"/>
        <v>12.282352941176471</v>
      </c>
      <c r="AL725" s="87">
        <f t="shared" ca="1" si="4769"/>
        <v>12.282352941176471</v>
      </c>
      <c r="AM725" s="87">
        <f t="shared" ca="1" si="4770"/>
        <v>12.282352941176471</v>
      </c>
      <c r="AN725" s="87">
        <f t="shared" ca="1" si="4771"/>
        <v>12.282352941176471</v>
      </c>
      <c r="AO725" s="87">
        <f t="shared" ca="1" si="4772"/>
        <v>12.282352941176471</v>
      </c>
      <c r="AP725" s="87">
        <f t="shared" ca="1" si="4773"/>
        <v>12.282352941176471</v>
      </c>
      <c r="AQ725" s="87">
        <f t="shared" ca="1" si="4774"/>
        <v>12.282352941176471</v>
      </c>
      <c r="AR725" s="87">
        <f t="shared" ca="1" si="4775"/>
        <v>12.282352941176471</v>
      </c>
      <c r="AS725" s="87">
        <f t="shared" ca="1" si="4776"/>
        <v>12.282352941176471</v>
      </c>
      <c r="AT725" s="87">
        <f t="shared" ca="1" si="4777"/>
        <v>12.282352941176471</v>
      </c>
      <c r="AW725" s="150" t="s">
        <v>374</v>
      </c>
      <c r="AX725" s="150">
        <f t="shared" si="4649"/>
        <v>370</v>
      </c>
      <c r="AY725" s="151" t="str" cm="1">
        <f t="array" ref="AY725">D725&amp;"_"&amp;INDEX(Table18[Calcultion sheet],MATCH(1,('Business case OPEX &amp; CAPEX'!$E725=Table18[Technology])*($C725=Table18[Chemical]),0))</f>
        <v>Urea_conventional</v>
      </c>
      <c r="AZ725" s="151" t="str">
        <f t="shared" si="4652"/>
        <v>N370</v>
      </c>
      <c r="BA725" s="151" t="str">
        <f t="shared" si="4653"/>
        <v>O370</v>
      </c>
      <c r="BB725" s="151" t="str">
        <f t="shared" si="4654"/>
        <v>P370</v>
      </c>
      <c r="BC725" s="151" t="str">
        <f t="shared" si="4655"/>
        <v>Q370</v>
      </c>
      <c r="BD725" s="151" t="str">
        <f t="shared" si="4656"/>
        <v>R370</v>
      </c>
      <c r="BE725" s="151" t="str">
        <f t="shared" si="4657"/>
        <v>S370</v>
      </c>
      <c r="BF725" s="151" t="str">
        <f t="shared" si="4658"/>
        <v>T370</v>
      </c>
      <c r="BG725" s="151" t="str">
        <f t="shared" si="4659"/>
        <v>U370</v>
      </c>
      <c r="BH725" s="151" t="str">
        <f t="shared" si="4660"/>
        <v>V370</v>
      </c>
      <c r="BI725" s="151" t="str">
        <f t="shared" si="4661"/>
        <v>W370</v>
      </c>
      <c r="BJ725" s="151" t="str">
        <f t="shared" si="4662"/>
        <v>X370</v>
      </c>
      <c r="BK725" s="151" t="str">
        <f t="shared" si="4663"/>
        <v>Y370</v>
      </c>
      <c r="BL725" s="151" t="str">
        <f t="shared" si="4664"/>
        <v>Z370</v>
      </c>
      <c r="BM725" s="151" t="str">
        <f t="shared" si="4665"/>
        <v>AA370</v>
      </c>
      <c r="BN725" s="151" t="str">
        <f t="shared" si="4666"/>
        <v>AB370</v>
      </c>
      <c r="BO725" s="151" t="str">
        <f t="shared" si="4667"/>
        <v>AC370</v>
      </c>
      <c r="BP725" s="151" t="str">
        <f t="shared" si="4668"/>
        <v>AD370</v>
      </c>
      <c r="BQ725" s="151" t="str">
        <f t="shared" si="4669"/>
        <v>AE370</v>
      </c>
      <c r="BR725" s="151" t="str">
        <f t="shared" si="4670"/>
        <v>AF370</v>
      </c>
      <c r="BS725" s="151" t="str">
        <f t="shared" si="4671"/>
        <v>AG370</v>
      </c>
      <c r="BT725" s="151" t="str">
        <f t="shared" si="4672"/>
        <v>AH370</v>
      </c>
      <c r="BU725" s="151" t="str">
        <f t="shared" si="4673"/>
        <v>AI370</v>
      </c>
      <c r="BV725" s="151" t="str">
        <f t="shared" si="4674"/>
        <v>AJ370</v>
      </c>
      <c r="BW725" s="151" t="str">
        <f t="shared" si="4675"/>
        <v>AK370</v>
      </c>
      <c r="BX725" s="151" t="str">
        <f t="shared" si="4676"/>
        <v>AL370</v>
      </c>
      <c r="BY725" s="151" t="str">
        <f t="shared" si="4677"/>
        <v>AM370</v>
      </c>
      <c r="BZ725" s="151" t="str">
        <f t="shared" si="4678"/>
        <v>AN370</v>
      </c>
      <c r="CA725" s="151" t="str">
        <f t="shared" si="4679"/>
        <v>AO370</v>
      </c>
      <c r="CB725" s="151" t="str">
        <f t="shared" si="4680"/>
        <v>AP370</v>
      </c>
      <c r="CC725" s="151" t="str">
        <f t="shared" si="4681"/>
        <v>AQ370</v>
      </c>
      <c r="CD725" s="151" t="str">
        <f t="shared" si="4682"/>
        <v>AR370</v>
      </c>
      <c r="CE725" s="151" t="str">
        <f t="shared" si="4683"/>
        <v>AS370</v>
      </c>
      <c r="CF725" s="150"/>
      <c r="CG725" s="152" t="str">
        <f t="shared" si="4684"/>
        <v>N</v>
      </c>
      <c r="CH725" s="152" t="str">
        <f t="shared" si="4685"/>
        <v>O</v>
      </c>
      <c r="CI725" s="152" t="str">
        <f t="shared" si="4686"/>
        <v>P</v>
      </c>
      <c r="CJ725" s="152" t="str">
        <f t="shared" si="4687"/>
        <v>Q</v>
      </c>
      <c r="CK725" s="152" t="str">
        <f t="shared" si="4688"/>
        <v>R</v>
      </c>
      <c r="CL725" s="152" t="str">
        <f t="shared" si="4689"/>
        <v>S</v>
      </c>
      <c r="CM725" s="152" t="str">
        <f t="shared" si="4690"/>
        <v>T</v>
      </c>
      <c r="CN725" s="152" t="str">
        <f t="shared" si="4691"/>
        <v>U</v>
      </c>
      <c r="CO725" s="152" t="str">
        <f t="shared" si="4692"/>
        <v>V</v>
      </c>
      <c r="CP725" s="152" t="str">
        <f t="shared" si="4693"/>
        <v>W</v>
      </c>
      <c r="CQ725" s="152" t="str">
        <f t="shared" si="4694"/>
        <v>X</v>
      </c>
      <c r="CR725" s="152" t="str">
        <f t="shared" si="4695"/>
        <v>Y</v>
      </c>
      <c r="CS725" s="152" t="str">
        <f t="shared" si="4696"/>
        <v>Z</v>
      </c>
      <c r="CT725" s="152" t="str">
        <f t="shared" si="4697"/>
        <v>AA</v>
      </c>
      <c r="CU725" s="152" t="str">
        <f t="shared" si="4698"/>
        <v>AB</v>
      </c>
      <c r="CV725" s="152" t="str">
        <f t="shared" si="4699"/>
        <v>AC</v>
      </c>
      <c r="CW725" s="152" t="str">
        <f t="shared" si="4700"/>
        <v>AD</v>
      </c>
      <c r="CX725" s="152" t="str">
        <f t="shared" si="4701"/>
        <v>AE</v>
      </c>
      <c r="CY725" s="152" t="str">
        <f t="shared" si="4702"/>
        <v>AF</v>
      </c>
      <c r="CZ725" s="152" t="str">
        <f t="shared" si="4703"/>
        <v>AG</v>
      </c>
      <c r="DA725" s="152" t="str">
        <f t="shared" si="4704"/>
        <v>AH</v>
      </c>
      <c r="DB725" s="152" t="str">
        <f t="shared" si="4705"/>
        <v>AI</v>
      </c>
      <c r="DC725" s="152" t="str">
        <f t="shared" si="4706"/>
        <v>AJ</v>
      </c>
      <c r="DD725" s="152" t="str">
        <f t="shared" si="4707"/>
        <v>AK</v>
      </c>
      <c r="DE725" s="152" t="str">
        <f t="shared" si="4708"/>
        <v>AL</v>
      </c>
      <c r="DF725" s="152" t="str">
        <f t="shared" si="4709"/>
        <v>AM</v>
      </c>
      <c r="DG725" s="152" t="str">
        <f t="shared" si="4710"/>
        <v>AN</v>
      </c>
      <c r="DH725" s="152" t="str">
        <f t="shared" si="4711"/>
        <v>AO</v>
      </c>
      <c r="DI725" s="152" t="str">
        <f t="shared" si="4712"/>
        <v>AP</v>
      </c>
      <c r="DJ725" s="152" t="str">
        <f t="shared" si="4713"/>
        <v>AQ</v>
      </c>
      <c r="DK725" s="152" t="str">
        <f t="shared" si="4714"/>
        <v>AR</v>
      </c>
      <c r="DL725" s="152" t="str">
        <f t="shared" si="4715"/>
        <v>AS</v>
      </c>
    </row>
    <row r="726" spans="2:116" ht="15.75" hidden="1">
      <c r="B726" t="str">
        <f t="shared" si="4651"/>
        <v>Chem_Urea</v>
      </c>
      <c r="C726" s="12" t="s">
        <v>115</v>
      </c>
      <c r="D726" s="12" t="s">
        <v>115</v>
      </c>
      <c r="E726" s="12" t="s">
        <v>176</v>
      </c>
      <c r="F726" s="12" t="s">
        <v>305</v>
      </c>
      <c r="G726" s="12" t="s">
        <v>315</v>
      </c>
      <c r="H726" s="12" t="s">
        <v>99</v>
      </c>
      <c r="I726" s="28" t="s">
        <v>101</v>
      </c>
      <c r="J726" s="28"/>
      <c r="K726" t="str">
        <f>INDEX('Unit list'!$D:$D,MATCH($I726,'Unit list'!$C:$C,0))</f>
        <v>GJ/t</v>
      </c>
      <c r="L726" s="15">
        <f>INDEX('Unit list'!$E:$E,MATCH($I726,'Unit list'!$C:$C,0))</f>
        <v>1</v>
      </c>
      <c r="M726" t="str">
        <f t="shared" si="4778"/>
        <v>GJ/tUrea</v>
      </c>
      <c r="N726" s="15">
        <f>INDEX('Unit list'!$F:$F,MATCH($I726,'Unit list'!$C:$C,0))</f>
        <v>0</v>
      </c>
      <c r="P726" s="87">
        <f t="shared" ca="1" si="4747"/>
        <v>12.282352941176471</v>
      </c>
      <c r="Q726" s="87">
        <f t="shared" ca="1" si="4748"/>
        <v>12.282352941176471</v>
      </c>
      <c r="R726" s="87">
        <f t="shared" ca="1" si="4749"/>
        <v>12.282352941176471</v>
      </c>
      <c r="S726" s="87">
        <f t="shared" ca="1" si="4750"/>
        <v>12.282352941176471</v>
      </c>
      <c r="T726" s="87">
        <f t="shared" ca="1" si="4751"/>
        <v>12.282352941176471</v>
      </c>
      <c r="U726" s="87">
        <f t="shared" ca="1" si="4752"/>
        <v>12.282352941176471</v>
      </c>
      <c r="V726" s="87">
        <f t="shared" ca="1" si="4753"/>
        <v>12.282352941176471</v>
      </c>
      <c r="W726" s="87">
        <f t="shared" ca="1" si="4754"/>
        <v>12.282352941176471</v>
      </c>
      <c r="X726" s="87">
        <f t="shared" ca="1" si="4755"/>
        <v>12.282352941176471</v>
      </c>
      <c r="Y726" s="87">
        <f t="shared" ca="1" si="4756"/>
        <v>12.282352941176471</v>
      </c>
      <c r="Z726" s="87">
        <f t="shared" ca="1" si="4757"/>
        <v>12.282352941176471</v>
      </c>
      <c r="AA726" s="87">
        <f t="shared" ca="1" si="4758"/>
        <v>12.282352941176471</v>
      </c>
      <c r="AB726" s="87">
        <f t="shared" ca="1" si="4759"/>
        <v>12.282352941176471</v>
      </c>
      <c r="AC726" s="87">
        <f t="shared" ca="1" si="4760"/>
        <v>12.282352941176471</v>
      </c>
      <c r="AD726" s="87">
        <f t="shared" ca="1" si="4761"/>
        <v>12.282352941176471</v>
      </c>
      <c r="AE726" s="87">
        <f t="shared" ca="1" si="4762"/>
        <v>12.282352941176471</v>
      </c>
      <c r="AF726" s="87">
        <f t="shared" ca="1" si="4763"/>
        <v>12.282352941176471</v>
      </c>
      <c r="AG726" s="87">
        <f t="shared" ca="1" si="4764"/>
        <v>12.282352941176471</v>
      </c>
      <c r="AH726" s="87">
        <f t="shared" ca="1" si="4765"/>
        <v>12.282352941176471</v>
      </c>
      <c r="AI726" s="87">
        <f t="shared" ca="1" si="4766"/>
        <v>12.282352941176471</v>
      </c>
      <c r="AJ726" s="87">
        <f t="shared" ca="1" si="4767"/>
        <v>12.282352941176471</v>
      </c>
      <c r="AK726" s="87">
        <f t="shared" ca="1" si="4768"/>
        <v>12.282352941176471</v>
      </c>
      <c r="AL726" s="87">
        <f t="shared" ca="1" si="4769"/>
        <v>12.282352941176471</v>
      </c>
      <c r="AM726" s="87">
        <f t="shared" ca="1" si="4770"/>
        <v>12.282352941176471</v>
      </c>
      <c r="AN726" s="87">
        <f t="shared" ca="1" si="4771"/>
        <v>12.282352941176471</v>
      </c>
      <c r="AO726" s="87">
        <f t="shared" ca="1" si="4772"/>
        <v>12.282352941176471</v>
      </c>
      <c r="AP726" s="87">
        <f t="shared" ca="1" si="4773"/>
        <v>12.282352941176471</v>
      </c>
      <c r="AQ726" s="87">
        <f t="shared" ca="1" si="4774"/>
        <v>12.282352941176471</v>
      </c>
      <c r="AR726" s="87">
        <f t="shared" ca="1" si="4775"/>
        <v>12.282352941176471</v>
      </c>
      <c r="AS726" s="87">
        <f t="shared" ca="1" si="4776"/>
        <v>12.282352941176471</v>
      </c>
      <c r="AT726" s="87">
        <f t="shared" ca="1" si="4777"/>
        <v>12.282352941176471</v>
      </c>
      <c r="AW726" s="150" t="s">
        <v>374</v>
      </c>
      <c r="AX726" s="150">
        <f t="shared" si="4649"/>
        <v>371</v>
      </c>
      <c r="AY726" s="151" t="str" cm="1">
        <f t="array" ref="AY726">D726&amp;"_"&amp;INDEX(Table18[Calcultion sheet],MATCH(1,('Business case OPEX &amp; CAPEX'!$E726=Table18[Technology])*($C726=Table18[Chemical]),0))</f>
        <v>Urea_conventional</v>
      </c>
      <c r="AZ726" s="151" t="str">
        <f t="shared" si="4652"/>
        <v>N371</v>
      </c>
      <c r="BA726" s="151" t="str">
        <f t="shared" si="4653"/>
        <v>O371</v>
      </c>
      <c r="BB726" s="151" t="str">
        <f t="shared" si="4654"/>
        <v>P371</v>
      </c>
      <c r="BC726" s="151" t="str">
        <f t="shared" si="4655"/>
        <v>Q371</v>
      </c>
      <c r="BD726" s="151" t="str">
        <f t="shared" si="4656"/>
        <v>R371</v>
      </c>
      <c r="BE726" s="151" t="str">
        <f t="shared" si="4657"/>
        <v>S371</v>
      </c>
      <c r="BF726" s="151" t="str">
        <f t="shared" si="4658"/>
        <v>T371</v>
      </c>
      <c r="BG726" s="151" t="str">
        <f t="shared" si="4659"/>
        <v>U371</v>
      </c>
      <c r="BH726" s="151" t="str">
        <f t="shared" si="4660"/>
        <v>V371</v>
      </c>
      <c r="BI726" s="151" t="str">
        <f t="shared" si="4661"/>
        <v>W371</v>
      </c>
      <c r="BJ726" s="151" t="str">
        <f t="shared" si="4662"/>
        <v>X371</v>
      </c>
      <c r="BK726" s="151" t="str">
        <f t="shared" si="4663"/>
        <v>Y371</v>
      </c>
      <c r="BL726" s="151" t="str">
        <f t="shared" si="4664"/>
        <v>Z371</v>
      </c>
      <c r="BM726" s="151" t="str">
        <f t="shared" si="4665"/>
        <v>AA371</v>
      </c>
      <c r="BN726" s="151" t="str">
        <f t="shared" si="4666"/>
        <v>AB371</v>
      </c>
      <c r="BO726" s="151" t="str">
        <f t="shared" si="4667"/>
        <v>AC371</v>
      </c>
      <c r="BP726" s="151" t="str">
        <f t="shared" si="4668"/>
        <v>AD371</v>
      </c>
      <c r="BQ726" s="151" t="str">
        <f t="shared" si="4669"/>
        <v>AE371</v>
      </c>
      <c r="BR726" s="151" t="str">
        <f t="shared" si="4670"/>
        <v>AF371</v>
      </c>
      <c r="BS726" s="151" t="str">
        <f t="shared" si="4671"/>
        <v>AG371</v>
      </c>
      <c r="BT726" s="151" t="str">
        <f t="shared" si="4672"/>
        <v>AH371</v>
      </c>
      <c r="BU726" s="151" t="str">
        <f t="shared" si="4673"/>
        <v>AI371</v>
      </c>
      <c r="BV726" s="151" t="str">
        <f t="shared" si="4674"/>
        <v>AJ371</v>
      </c>
      <c r="BW726" s="151" t="str">
        <f t="shared" si="4675"/>
        <v>AK371</v>
      </c>
      <c r="BX726" s="151" t="str">
        <f t="shared" si="4676"/>
        <v>AL371</v>
      </c>
      <c r="BY726" s="151" t="str">
        <f t="shared" si="4677"/>
        <v>AM371</v>
      </c>
      <c r="BZ726" s="151" t="str">
        <f t="shared" si="4678"/>
        <v>AN371</v>
      </c>
      <c r="CA726" s="151" t="str">
        <f t="shared" si="4679"/>
        <v>AO371</v>
      </c>
      <c r="CB726" s="151" t="str">
        <f t="shared" si="4680"/>
        <v>AP371</v>
      </c>
      <c r="CC726" s="151" t="str">
        <f t="shared" si="4681"/>
        <v>AQ371</v>
      </c>
      <c r="CD726" s="151" t="str">
        <f t="shared" si="4682"/>
        <v>AR371</v>
      </c>
      <c r="CE726" s="151" t="str">
        <f t="shared" si="4683"/>
        <v>AS371</v>
      </c>
      <c r="CF726" s="150"/>
      <c r="CG726" s="152" t="str">
        <f t="shared" si="4684"/>
        <v>N</v>
      </c>
      <c r="CH726" s="152" t="str">
        <f t="shared" si="4685"/>
        <v>O</v>
      </c>
      <c r="CI726" s="152" t="str">
        <f t="shared" si="4686"/>
        <v>P</v>
      </c>
      <c r="CJ726" s="152" t="str">
        <f t="shared" si="4687"/>
        <v>Q</v>
      </c>
      <c r="CK726" s="152" t="str">
        <f t="shared" si="4688"/>
        <v>R</v>
      </c>
      <c r="CL726" s="152" t="str">
        <f t="shared" si="4689"/>
        <v>S</v>
      </c>
      <c r="CM726" s="152" t="str">
        <f t="shared" si="4690"/>
        <v>T</v>
      </c>
      <c r="CN726" s="152" t="str">
        <f t="shared" si="4691"/>
        <v>U</v>
      </c>
      <c r="CO726" s="152" t="str">
        <f t="shared" si="4692"/>
        <v>V</v>
      </c>
      <c r="CP726" s="152" t="str">
        <f t="shared" si="4693"/>
        <v>W</v>
      </c>
      <c r="CQ726" s="152" t="str">
        <f t="shared" si="4694"/>
        <v>X</v>
      </c>
      <c r="CR726" s="152" t="str">
        <f t="shared" si="4695"/>
        <v>Y</v>
      </c>
      <c r="CS726" s="152" t="str">
        <f t="shared" si="4696"/>
        <v>Z</v>
      </c>
      <c r="CT726" s="152" t="str">
        <f t="shared" si="4697"/>
        <v>AA</v>
      </c>
      <c r="CU726" s="152" t="str">
        <f t="shared" si="4698"/>
        <v>AB</v>
      </c>
      <c r="CV726" s="152" t="str">
        <f t="shared" si="4699"/>
        <v>AC</v>
      </c>
      <c r="CW726" s="152" t="str">
        <f t="shared" si="4700"/>
        <v>AD</v>
      </c>
      <c r="CX726" s="152" t="str">
        <f t="shared" si="4701"/>
        <v>AE</v>
      </c>
      <c r="CY726" s="152" t="str">
        <f t="shared" si="4702"/>
        <v>AF</v>
      </c>
      <c r="CZ726" s="152" t="str">
        <f t="shared" si="4703"/>
        <v>AG</v>
      </c>
      <c r="DA726" s="152" t="str">
        <f t="shared" si="4704"/>
        <v>AH</v>
      </c>
      <c r="DB726" s="152" t="str">
        <f t="shared" si="4705"/>
        <v>AI</v>
      </c>
      <c r="DC726" s="152" t="str">
        <f t="shared" si="4706"/>
        <v>AJ</v>
      </c>
      <c r="DD726" s="152" t="str">
        <f t="shared" si="4707"/>
        <v>AK</v>
      </c>
      <c r="DE726" s="152" t="str">
        <f t="shared" si="4708"/>
        <v>AL</v>
      </c>
      <c r="DF726" s="152" t="str">
        <f t="shared" si="4709"/>
        <v>AM</v>
      </c>
      <c r="DG726" s="152" t="str">
        <f t="shared" si="4710"/>
        <v>AN</v>
      </c>
      <c r="DH726" s="152" t="str">
        <f t="shared" si="4711"/>
        <v>AO</v>
      </c>
      <c r="DI726" s="152" t="str">
        <f t="shared" si="4712"/>
        <v>AP</v>
      </c>
      <c r="DJ726" s="152" t="str">
        <f t="shared" si="4713"/>
        <v>AQ</v>
      </c>
      <c r="DK726" s="152" t="str">
        <f t="shared" si="4714"/>
        <v>AR</v>
      </c>
      <c r="DL726" s="152" t="str">
        <f t="shared" si="4715"/>
        <v>AS</v>
      </c>
    </row>
    <row r="727" spans="2:116" ht="15.75" hidden="1">
      <c r="B727" t="str">
        <f t="shared" ref="B727:B741" si="4779">"Chem_"&amp;C727</f>
        <v>Chem_Urea</v>
      </c>
      <c r="C727" s="12" t="s">
        <v>115</v>
      </c>
      <c r="D727" s="12" t="s">
        <v>115</v>
      </c>
      <c r="E727" s="12" t="s">
        <v>176</v>
      </c>
      <c r="F727" s="12" t="s">
        <v>305</v>
      </c>
      <c r="G727" s="12" t="s">
        <v>316</v>
      </c>
      <c r="H727" s="12" t="s">
        <v>99</v>
      </c>
      <c r="I727" s="28" t="s">
        <v>101</v>
      </c>
      <c r="J727" s="28"/>
      <c r="K727" t="str">
        <f>INDEX('Unit list'!$D:$D,MATCH($I727,'Unit list'!$C:$C,0))</f>
        <v>GJ/t</v>
      </c>
      <c r="L727" s="15">
        <f>INDEX('Unit list'!$E:$E,MATCH($I727,'Unit list'!$C:$C,0))</f>
        <v>1</v>
      </c>
      <c r="M727" t="str">
        <f t="shared" si="4778"/>
        <v>GJ/tUrea</v>
      </c>
      <c r="N727" s="15">
        <f>INDEX('Unit list'!$F:$F,MATCH($I727,'Unit list'!$C:$C,0))</f>
        <v>0</v>
      </c>
      <c r="P727" s="87">
        <f t="shared" ca="1" si="4747"/>
        <v>12.282352941176471</v>
      </c>
      <c r="Q727" s="87">
        <f t="shared" ca="1" si="4748"/>
        <v>12.282352941176471</v>
      </c>
      <c r="R727" s="87">
        <f t="shared" ca="1" si="4749"/>
        <v>12.282352941176471</v>
      </c>
      <c r="S727" s="87">
        <f t="shared" ca="1" si="4750"/>
        <v>12.282352941176471</v>
      </c>
      <c r="T727" s="87">
        <f t="shared" ca="1" si="4751"/>
        <v>12.282352941176471</v>
      </c>
      <c r="U727" s="87">
        <f t="shared" ca="1" si="4752"/>
        <v>12.282352941176471</v>
      </c>
      <c r="V727" s="87">
        <f t="shared" ca="1" si="4753"/>
        <v>12.282352941176471</v>
      </c>
      <c r="W727" s="87">
        <f t="shared" ca="1" si="4754"/>
        <v>12.282352941176471</v>
      </c>
      <c r="X727" s="87">
        <f t="shared" ca="1" si="4755"/>
        <v>12.282352941176471</v>
      </c>
      <c r="Y727" s="87">
        <f t="shared" ca="1" si="4756"/>
        <v>12.282352941176471</v>
      </c>
      <c r="Z727" s="87">
        <f t="shared" ca="1" si="4757"/>
        <v>12.282352941176471</v>
      </c>
      <c r="AA727" s="87">
        <f t="shared" ca="1" si="4758"/>
        <v>12.282352941176471</v>
      </c>
      <c r="AB727" s="87">
        <f t="shared" ca="1" si="4759"/>
        <v>12.282352941176471</v>
      </c>
      <c r="AC727" s="87">
        <f t="shared" ca="1" si="4760"/>
        <v>12.282352941176471</v>
      </c>
      <c r="AD727" s="87">
        <f t="shared" ca="1" si="4761"/>
        <v>12.282352941176471</v>
      </c>
      <c r="AE727" s="87">
        <f t="shared" ca="1" si="4762"/>
        <v>12.282352941176471</v>
      </c>
      <c r="AF727" s="87">
        <f t="shared" ca="1" si="4763"/>
        <v>12.282352941176471</v>
      </c>
      <c r="AG727" s="87">
        <f t="shared" ca="1" si="4764"/>
        <v>12.282352941176471</v>
      </c>
      <c r="AH727" s="87">
        <f t="shared" ca="1" si="4765"/>
        <v>12.282352941176471</v>
      </c>
      <c r="AI727" s="87">
        <f t="shared" ca="1" si="4766"/>
        <v>12.282352941176471</v>
      </c>
      <c r="AJ727" s="87">
        <f t="shared" ca="1" si="4767"/>
        <v>12.282352941176471</v>
      </c>
      <c r="AK727" s="87">
        <f t="shared" ca="1" si="4768"/>
        <v>12.282352941176471</v>
      </c>
      <c r="AL727" s="87">
        <f t="shared" ca="1" si="4769"/>
        <v>12.282352941176471</v>
      </c>
      <c r="AM727" s="87">
        <f t="shared" ca="1" si="4770"/>
        <v>12.282352941176471</v>
      </c>
      <c r="AN727" s="87">
        <f t="shared" ca="1" si="4771"/>
        <v>12.282352941176471</v>
      </c>
      <c r="AO727" s="87">
        <f t="shared" ca="1" si="4772"/>
        <v>12.282352941176471</v>
      </c>
      <c r="AP727" s="87">
        <f t="shared" ca="1" si="4773"/>
        <v>12.282352941176471</v>
      </c>
      <c r="AQ727" s="87">
        <f t="shared" ca="1" si="4774"/>
        <v>12.282352941176471</v>
      </c>
      <c r="AR727" s="87">
        <f t="shared" ca="1" si="4775"/>
        <v>12.282352941176471</v>
      </c>
      <c r="AS727" s="87">
        <f t="shared" ca="1" si="4776"/>
        <v>12.282352941176471</v>
      </c>
      <c r="AT727" s="87">
        <f t="shared" ca="1" si="4777"/>
        <v>12.282352941176471</v>
      </c>
      <c r="AW727" s="150" t="s">
        <v>374</v>
      </c>
      <c r="AX727" s="150">
        <f t="shared" si="4649"/>
        <v>372</v>
      </c>
      <c r="AY727" s="151" t="str" cm="1">
        <f t="array" ref="AY727">D727&amp;"_"&amp;INDEX(Table18[Calcultion sheet],MATCH(1,('Business case OPEX &amp; CAPEX'!$E727=Table18[Technology])*($C727=Table18[Chemical]),0))</f>
        <v>Urea_conventional</v>
      </c>
      <c r="AZ727" s="151" t="str">
        <f t="shared" ref="AZ727:AZ741" si="4780">CG727&amp;$AX727</f>
        <v>N372</v>
      </c>
      <c r="BA727" s="151" t="str">
        <f t="shared" ref="BA727:BA741" si="4781">CH727&amp;$AX727</f>
        <v>O372</v>
      </c>
      <c r="BB727" s="151" t="str">
        <f t="shared" ref="BB727:BB741" si="4782">CI727&amp;$AX727</f>
        <v>P372</v>
      </c>
      <c r="BC727" s="151" t="str">
        <f t="shared" ref="BC727:BC741" si="4783">CJ727&amp;$AX727</f>
        <v>Q372</v>
      </c>
      <c r="BD727" s="151" t="str">
        <f t="shared" ref="BD727:BD741" si="4784">CK727&amp;$AX727</f>
        <v>R372</v>
      </c>
      <c r="BE727" s="151" t="str">
        <f t="shared" ref="BE727:BE741" si="4785">CL727&amp;$AX727</f>
        <v>S372</v>
      </c>
      <c r="BF727" s="151" t="str">
        <f t="shared" ref="BF727:BF741" si="4786">CM727&amp;$AX727</f>
        <v>T372</v>
      </c>
      <c r="BG727" s="151" t="str">
        <f t="shared" ref="BG727:BG741" si="4787">CN727&amp;$AX727</f>
        <v>U372</v>
      </c>
      <c r="BH727" s="151" t="str">
        <f t="shared" ref="BH727:BH741" si="4788">CO727&amp;$AX727</f>
        <v>V372</v>
      </c>
      <c r="BI727" s="151" t="str">
        <f t="shared" ref="BI727:BI741" si="4789">CP727&amp;$AX727</f>
        <v>W372</v>
      </c>
      <c r="BJ727" s="151" t="str">
        <f t="shared" ref="BJ727:BJ741" si="4790">CQ727&amp;$AX727</f>
        <v>X372</v>
      </c>
      <c r="BK727" s="151" t="str">
        <f t="shared" ref="BK727:BK741" si="4791">CR727&amp;$AX727</f>
        <v>Y372</v>
      </c>
      <c r="BL727" s="151" t="str">
        <f t="shared" ref="BL727:BL741" si="4792">CS727&amp;$AX727</f>
        <v>Z372</v>
      </c>
      <c r="BM727" s="151" t="str">
        <f t="shared" ref="BM727:BM741" si="4793">CT727&amp;$AX727</f>
        <v>AA372</v>
      </c>
      <c r="BN727" s="151" t="str">
        <f t="shared" ref="BN727:BN741" si="4794">CU727&amp;$AX727</f>
        <v>AB372</v>
      </c>
      <c r="BO727" s="151" t="str">
        <f t="shared" ref="BO727:BO741" si="4795">CV727&amp;$AX727</f>
        <v>AC372</v>
      </c>
      <c r="BP727" s="151" t="str">
        <f t="shared" ref="BP727:BP741" si="4796">CW727&amp;$AX727</f>
        <v>AD372</v>
      </c>
      <c r="BQ727" s="151" t="str">
        <f t="shared" ref="BQ727:BQ741" si="4797">CX727&amp;$AX727</f>
        <v>AE372</v>
      </c>
      <c r="BR727" s="151" t="str">
        <f t="shared" ref="BR727:BR741" si="4798">CY727&amp;$AX727</f>
        <v>AF372</v>
      </c>
      <c r="BS727" s="151" t="str">
        <f t="shared" ref="BS727:BS741" si="4799">CZ727&amp;$AX727</f>
        <v>AG372</v>
      </c>
      <c r="BT727" s="151" t="str">
        <f t="shared" ref="BT727:BT741" si="4800">DA727&amp;$AX727</f>
        <v>AH372</v>
      </c>
      <c r="BU727" s="151" t="str">
        <f t="shared" ref="BU727:BU741" si="4801">DB727&amp;$AX727</f>
        <v>AI372</v>
      </c>
      <c r="BV727" s="151" t="str">
        <f t="shared" ref="BV727:BV741" si="4802">DC727&amp;$AX727</f>
        <v>AJ372</v>
      </c>
      <c r="BW727" s="151" t="str">
        <f t="shared" ref="BW727:BW741" si="4803">DD727&amp;$AX727</f>
        <v>AK372</v>
      </c>
      <c r="BX727" s="151" t="str">
        <f t="shared" ref="BX727:BX741" si="4804">DE727&amp;$AX727</f>
        <v>AL372</v>
      </c>
      <c r="BY727" s="151" t="str">
        <f t="shared" ref="BY727:BY741" si="4805">DF727&amp;$AX727</f>
        <v>AM372</v>
      </c>
      <c r="BZ727" s="151" t="str">
        <f t="shared" ref="BZ727:BZ741" si="4806">DG727&amp;$AX727</f>
        <v>AN372</v>
      </c>
      <c r="CA727" s="151" t="str">
        <f t="shared" ref="CA727:CA741" si="4807">DH727&amp;$AX727</f>
        <v>AO372</v>
      </c>
      <c r="CB727" s="151" t="str">
        <f t="shared" ref="CB727:CB741" si="4808">DI727&amp;$AX727</f>
        <v>AP372</v>
      </c>
      <c r="CC727" s="151" t="str">
        <f t="shared" ref="CC727:CC741" si="4809">DJ727&amp;$AX727</f>
        <v>AQ372</v>
      </c>
      <c r="CD727" s="151" t="str">
        <f t="shared" ref="CD727:CD741" si="4810">DK727&amp;$AX727</f>
        <v>AR372</v>
      </c>
      <c r="CE727" s="151" t="str">
        <f t="shared" ref="CE727:CE741" si="4811">DL727&amp;$AX727</f>
        <v>AS372</v>
      </c>
      <c r="CF727" s="150"/>
      <c r="CG727" s="152" t="str">
        <f t="shared" ref="CG727:CG741" si="4812">AW727</f>
        <v>N</v>
      </c>
      <c r="CH727" s="152" t="str">
        <f t="shared" ref="CH727:CH741" si="4813">IF(AND(LEN(CG727)=1,CG727&lt;&gt;"Z"),CHAR(CODE(CG727)+1),IF(RIGHT(CG727,1)="Z", CHAR(65+MOD(CODE(LEFT(CG727,1))+1-65,26)),LEFT(CG727,1)) &amp; CHAR(65+MOD(CODE(RIGHT(CG727,1))+1-65,26)))</f>
        <v>O</v>
      </c>
      <c r="CI727" s="152" t="str">
        <f t="shared" ref="CI727:CI741" si="4814">IF(AND(LEN(CH727)=1,CH727&lt;&gt;"Z"),CHAR(CODE(CH727)+1),IF(RIGHT(CH727,1)="Z", CHAR(65+MOD(CODE(LEFT(CH727,1))+1-65,26)),LEFT(CH727,1)) &amp; CHAR(65+MOD(CODE(RIGHT(CH727,1))+1-65,26)))</f>
        <v>P</v>
      </c>
      <c r="CJ727" s="152" t="str">
        <f t="shared" ref="CJ727:CJ741" si="4815">IF(AND(LEN(CI727)=1,CI727&lt;&gt;"Z"),CHAR(CODE(CI727)+1),IF(RIGHT(CI727,1)="Z", CHAR(65+MOD(CODE(LEFT(CI727,1))+1-65,26)),LEFT(CI727,1)) &amp; CHAR(65+MOD(CODE(RIGHT(CI727,1))+1-65,26)))</f>
        <v>Q</v>
      </c>
      <c r="CK727" s="152" t="str">
        <f t="shared" ref="CK727:CK741" si="4816">IF(AND(LEN(CJ727)=1,CJ727&lt;&gt;"Z"),CHAR(CODE(CJ727)+1),IF(RIGHT(CJ727,1)="Z", CHAR(65+MOD(CODE(LEFT(CJ727,1))+1-65,26)),LEFT(CJ727,1)) &amp; CHAR(65+MOD(CODE(RIGHT(CJ727,1))+1-65,26)))</f>
        <v>R</v>
      </c>
      <c r="CL727" s="152" t="str">
        <f t="shared" ref="CL727:CL741" si="4817">IF(AND(LEN(CK727)=1,CK727&lt;&gt;"Z"),CHAR(CODE(CK727)+1),IF(RIGHT(CK727,1)="Z", CHAR(65+MOD(CODE(LEFT(CK727,1))+1-65,26)),LEFT(CK727,1)) &amp; CHAR(65+MOD(CODE(RIGHT(CK727,1))+1-65,26)))</f>
        <v>S</v>
      </c>
      <c r="CM727" s="152" t="str">
        <f t="shared" ref="CM727:CM741" si="4818">IF(AND(LEN(CL727)=1,CL727&lt;&gt;"Z"),CHAR(CODE(CL727)+1),IF(RIGHT(CL727,1)="Z", CHAR(65+MOD(CODE(LEFT(CL727,1))+1-65,26)),LEFT(CL727,1)) &amp; CHAR(65+MOD(CODE(RIGHT(CL727,1))+1-65,26)))</f>
        <v>T</v>
      </c>
      <c r="CN727" s="152" t="str">
        <f t="shared" ref="CN727:CN741" si="4819">IF(AND(LEN(CM727)=1,CM727&lt;&gt;"Z"),CHAR(CODE(CM727)+1),IF(RIGHT(CM727,1)="Z", CHAR(65+MOD(CODE(LEFT(CM727,1))+1-65,26)),LEFT(CM727,1)) &amp; CHAR(65+MOD(CODE(RIGHT(CM727,1))+1-65,26)))</f>
        <v>U</v>
      </c>
      <c r="CO727" s="152" t="str">
        <f t="shared" ref="CO727:CO741" si="4820">IF(AND(LEN(CN727)=1,CN727&lt;&gt;"Z"),CHAR(CODE(CN727)+1),IF(RIGHT(CN727,1)="Z", CHAR(65+MOD(CODE(LEFT(CN727,1))+1-65,26)),LEFT(CN727,1)) &amp; CHAR(65+MOD(CODE(RIGHT(CN727,1))+1-65,26)))</f>
        <v>V</v>
      </c>
      <c r="CP727" s="152" t="str">
        <f t="shared" ref="CP727:CP741" si="4821">IF(AND(LEN(CO727)=1,CO727&lt;&gt;"Z"),CHAR(CODE(CO727)+1),IF(RIGHT(CO727,1)="Z", CHAR(65+MOD(CODE(LEFT(CO727,1))+1-65,26)),LEFT(CO727,1)) &amp; CHAR(65+MOD(CODE(RIGHT(CO727,1))+1-65,26)))</f>
        <v>W</v>
      </c>
      <c r="CQ727" s="152" t="str">
        <f t="shared" ref="CQ727:CQ741" si="4822">IF(AND(LEN(CP727)=1,CP727&lt;&gt;"Z"),CHAR(CODE(CP727)+1),IF(RIGHT(CP727,1)="Z", CHAR(65+MOD(CODE(LEFT(CP727,1))+1-65,26)),LEFT(CP727,1)) &amp; CHAR(65+MOD(CODE(RIGHT(CP727,1))+1-65,26)))</f>
        <v>X</v>
      </c>
      <c r="CR727" s="152" t="str">
        <f t="shared" ref="CR727:CR741" si="4823">IF(AND(LEN(CQ727)=1,CQ727&lt;&gt;"Z"),CHAR(CODE(CQ727)+1),IF(RIGHT(CQ727,1)="Z", CHAR(65+MOD(CODE(LEFT(CQ727,1))+1-65,26)),LEFT(CQ727,1)) &amp; CHAR(65+MOD(CODE(RIGHT(CQ727,1))+1-65,26)))</f>
        <v>Y</v>
      </c>
      <c r="CS727" s="152" t="str">
        <f t="shared" ref="CS727:CS741" si="4824">IF(AND(LEN(CR727)=1,CR727&lt;&gt;"Z"),CHAR(CODE(CR727)+1),IF(RIGHT(CR727,1)="Z", CHAR(65+MOD(CODE(LEFT(CR727,1))+1-65,26)),LEFT(CR727,1)) &amp; CHAR(65+MOD(CODE(RIGHT(CR727,1))+1-65,26)))</f>
        <v>Z</v>
      </c>
      <c r="CT727" s="152" t="str">
        <f t="shared" ref="CT727:CT741" si="4825">IF(AND(LEN(CS727)=1,CS727&lt;&gt;"Z"),CHAR(CODE(CS727)+1),IF(RIGHT(CS727,1)="Z", CHAR(65+MOD(CODE(LEFT(CS727,1))+1-65,26)),LEFT(CS727,1)) &amp; CHAR(65+MOD(CODE(RIGHT(CS727,1))+1-65,26)))</f>
        <v>AA</v>
      </c>
      <c r="CU727" s="152" t="str">
        <f t="shared" ref="CU727:CU741" si="4826">IF(AND(LEN(CT727)=1,CT727&lt;&gt;"Z"),CHAR(CODE(CT727)+1),IF(RIGHT(CT727,1)="Z", CHAR(65+MOD(CODE(LEFT(CT727,1))+1-65,26)),LEFT(CT727,1)) &amp; CHAR(65+MOD(CODE(RIGHT(CT727,1))+1-65,26)))</f>
        <v>AB</v>
      </c>
      <c r="CV727" s="152" t="str">
        <f t="shared" ref="CV727:CV741" si="4827">IF(AND(LEN(CU727)=1,CU727&lt;&gt;"Z"),CHAR(CODE(CU727)+1),IF(RIGHT(CU727,1)="Z", CHAR(65+MOD(CODE(LEFT(CU727,1))+1-65,26)),LEFT(CU727,1)) &amp; CHAR(65+MOD(CODE(RIGHT(CU727,1))+1-65,26)))</f>
        <v>AC</v>
      </c>
      <c r="CW727" s="152" t="str">
        <f t="shared" ref="CW727:CW741" si="4828">IF(AND(LEN(CV727)=1,CV727&lt;&gt;"Z"),CHAR(CODE(CV727)+1),IF(RIGHT(CV727,1)="Z", CHAR(65+MOD(CODE(LEFT(CV727,1))+1-65,26)),LEFT(CV727,1)) &amp; CHAR(65+MOD(CODE(RIGHT(CV727,1))+1-65,26)))</f>
        <v>AD</v>
      </c>
      <c r="CX727" s="152" t="str">
        <f t="shared" ref="CX727:CX741" si="4829">IF(AND(LEN(CW727)=1,CW727&lt;&gt;"Z"),CHAR(CODE(CW727)+1),IF(RIGHT(CW727,1)="Z", CHAR(65+MOD(CODE(LEFT(CW727,1))+1-65,26)),LEFT(CW727,1)) &amp; CHAR(65+MOD(CODE(RIGHT(CW727,1))+1-65,26)))</f>
        <v>AE</v>
      </c>
      <c r="CY727" s="152" t="str">
        <f t="shared" ref="CY727:CY741" si="4830">IF(AND(LEN(CX727)=1,CX727&lt;&gt;"Z"),CHAR(CODE(CX727)+1),IF(RIGHT(CX727,1)="Z", CHAR(65+MOD(CODE(LEFT(CX727,1))+1-65,26)),LEFT(CX727,1)) &amp; CHAR(65+MOD(CODE(RIGHT(CX727,1))+1-65,26)))</f>
        <v>AF</v>
      </c>
      <c r="CZ727" s="152" t="str">
        <f t="shared" ref="CZ727:CZ741" si="4831">IF(AND(LEN(CY727)=1,CY727&lt;&gt;"Z"),CHAR(CODE(CY727)+1),IF(RIGHT(CY727,1)="Z", CHAR(65+MOD(CODE(LEFT(CY727,1))+1-65,26)),LEFT(CY727,1)) &amp; CHAR(65+MOD(CODE(RIGHT(CY727,1))+1-65,26)))</f>
        <v>AG</v>
      </c>
      <c r="DA727" s="152" t="str">
        <f t="shared" ref="DA727:DA741" si="4832">IF(AND(LEN(CZ727)=1,CZ727&lt;&gt;"Z"),CHAR(CODE(CZ727)+1),IF(RIGHT(CZ727,1)="Z", CHAR(65+MOD(CODE(LEFT(CZ727,1))+1-65,26)),LEFT(CZ727,1)) &amp; CHAR(65+MOD(CODE(RIGHT(CZ727,1))+1-65,26)))</f>
        <v>AH</v>
      </c>
      <c r="DB727" s="152" t="str">
        <f t="shared" ref="DB727:DB741" si="4833">IF(AND(LEN(DA727)=1,DA727&lt;&gt;"Z"),CHAR(CODE(DA727)+1),IF(RIGHT(DA727,1)="Z", CHAR(65+MOD(CODE(LEFT(DA727,1))+1-65,26)),LEFT(DA727,1)) &amp; CHAR(65+MOD(CODE(RIGHT(DA727,1))+1-65,26)))</f>
        <v>AI</v>
      </c>
      <c r="DC727" s="152" t="str">
        <f t="shared" ref="DC727:DC741" si="4834">IF(AND(LEN(DB727)=1,DB727&lt;&gt;"Z"),CHAR(CODE(DB727)+1),IF(RIGHT(DB727,1)="Z", CHAR(65+MOD(CODE(LEFT(DB727,1))+1-65,26)),LEFT(DB727,1)) &amp; CHAR(65+MOD(CODE(RIGHT(DB727,1))+1-65,26)))</f>
        <v>AJ</v>
      </c>
      <c r="DD727" s="152" t="str">
        <f t="shared" ref="DD727:DD741" si="4835">IF(AND(LEN(DC727)=1,DC727&lt;&gt;"Z"),CHAR(CODE(DC727)+1),IF(RIGHT(DC727,1)="Z", CHAR(65+MOD(CODE(LEFT(DC727,1))+1-65,26)),LEFT(DC727,1)) &amp; CHAR(65+MOD(CODE(RIGHT(DC727,1))+1-65,26)))</f>
        <v>AK</v>
      </c>
      <c r="DE727" s="152" t="str">
        <f t="shared" ref="DE727:DE741" si="4836">IF(AND(LEN(DD727)=1,DD727&lt;&gt;"Z"),CHAR(CODE(DD727)+1),IF(RIGHT(DD727,1)="Z", CHAR(65+MOD(CODE(LEFT(DD727,1))+1-65,26)),LEFT(DD727,1)) &amp; CHAR(65+MOD(CODE(RIGHT(DD727,1))+1-65,26)))</f>
        <v>AL</v>
      </c>
      <c r="DF727" s="152" t="str">
        <f t="shared" ref="DF727:DF741" si="4837">IF(AND(LEN(DE727)=1,DE727&lt;&gt;"Z"),CHAR(CODE(DE727)+1),IF(RIGHT(DE727,1)="Z", CHAR(65+MOD(CODE(LEFT(DE727,1))+1-65,26)),LEFT(DE727,1)) &amp; CHAR(65+MOD(CODE(RIGHT(DE727,1))+1-65,26)))</f>
        <v>AM</v>
      </c>
      <c r="DG727" s="152" t="str">
        <f t="shared" ref="DG727:DG741" si="4838">IF(AND(LEN(DF727)=1,DF727&lt;&gt;"Z"),CHAR(CODE(DF727)+1),IF(RIGHT(DF727,1)="Z", CHAR(65+MOD(CODE(LEFT(DF727,1))+1-65,26)),LEFT(DF727,1)) &amp; CHAR(65+MOD(CODE(RIGHT(DF727,1))+1-65,26)))</f>
        <v>AN</v>
      </c>
      <c r="DH727" s="152" t="str">
        <f t="shared" ref="DH727:DH741" si="4839">IF(AND(LEN(DG727)=1,DG727&lt;&gt;"Z"),CHAR(CODE(DG727)+1),IF(RIGHT(DG727,1)="Z", CHAR(65+MOD(CODE(LEFT(DG727,1))+1-65,26)),LEFT(DG727,1)) &amp; CHAR(65+MOD(CODE(RIGHT(DG727,1))+1-65,26)))</f>
        <v>AO</v>
      </c>
      <c r="DI727" s="152" t="str">
        <f t="shared" ref="DI727:DI741" si="4840">IF(AND(LEN(DH727)=1,DH727&lt;&gt;"Z"),CHAR(CODE(DH727)+1),IF(RIGHT(DH727,1)="Z", CHAR(65+MOD(CODE(LEFT(DH727,1))+1-65,26)),LEFT(DH727,1)) &amp; CHAR(65+MOD(CODE(RIGHT(DH727,1))+1-65,26)))</f>
        <v>AP</v>
      </c>
      <c r="DJ727" s="152" t="str">
        <f t="shared" ref="DJ727:DJ741" si="4841">IF(AND(LEN(DI727)=1,DI727&lt;&gt;"Z"),CHAR(CODE(DI727)+1),IF(RIGHT(DI727,1)="Z", CHAR(65+MOD(CODE(LEFT(DI727,1))+1-65,26)),LEFT(DI727,1)) &amp; CHAR(65+MOD(CODE(RIGHT(DI727,1))+1-65,26)))</f>
        <v>AQ</v>
      </c>
      <c r="DK727" s="152" t="str">
        <f t="shared" ref="DK727:DK741" si="4842">IF(AND(LEN(DJ727)=1,DJ727&lt;&gt;"Z"),CHAR(CODE(DJ727)+1),IF(RIGHT(DJ727,1)="Z", CHAR(65+MOD(CODE(LEFT(DJ727,1))+1-65,26)),LEFT(DJ727,1)) &amp; CHAR(65+MOD(CODE(RIGHT(DJ727,1))+1-65,26)))</f>
        <v>AR</v>
      </c>
      <c r="DL727" s="152" t="str">
        <f t="shared" ref="DL727:DL741" si="4843">IF(AND(LEN(DK727)=1,DK727&lt;&gt;"Z"),CHAR(CODE(DK727)+1),IF(RIGHT(DK727,1)="Z", CHAR(65+MOD(CODE(LEFT(DK727,1))+1-65,26)),LEFT(DK727,1)) &amp; CHAR(65+MOD(CODE(RIGHT(DK727,1))+1-65,26)))</f>
        <v>AS</v>
      </c>
    </row>
    <row r="728" spans="2:116" ht="15.75" hidden="1">
      <c r="B728" t="str">
        <f t="shared" si="4779"/>
        <v>Chem_Urea</v>
      </c>
      <c r="C728" s="12" t="s">
        <v>115</v>
      </c>
      <c r="D728" s="12" t="s">
        <v>115</v>
      </c>
      <c r="E728" s="12" t="s">
        <v>176</v>
      </c>
      <c r="F728" s="12" t="s">
        <v>305</v>
      </c>
      <c r="G728" s="12" t="s">
        <v>317</v>
      </c>
      <c r="H728" s="12" t="s">
        <v>99</v>
      </c>
      <c r="I728" s="28" t="s">
        <v>101</v>
      </c>
      <c r="J728" s="28"/>
      <c r="K728" t="str">
        <f>INDEX('Unit list'!$D:$D,MATCH($I728,'Unit list'!$C:$C,0))</f>
        <v>GJ/t</v>
      </c>
      <c r="L728" s="15">
        <f>INDEX('Unit list'!$E:$E,MATCH($I728,'Unit list'!$C:$C,0))</f>
        <v>1</v>
      </c>
      <c r="M728" t="str">
        <f t="shared" si="4778"/>
        <v>GJ/tUrea</v>
      </c>
      <c r="N728" s="15">
        <f>INDEX('Unit list'!$F:$F,MATCH($I728,'Unit list'!$C:$C,0))</f>
        <v>0</v>
      </c>
      <c r="P728" s="87">
        <f t="shared" ca="1" si="4747"/>
        <v>12.282352941176471</v>
      </c>
      <c r="Q728" s="87">
        <f t="shared" ca="1" si="4748"/>
        <v>12.282352941176471</v>
      </c>
      <c r="R728" s="87">
        <f t="shared" ca="1" si="4749"/>
        <v>12.282352941176471</v>
      </c>
      <c r="S728" s="87">
        <f t="shared" ca="1" si="4750"/>
        <v>12.282352941176471</v>
      </c>
      <c r="T728" s="87">
        <f t="shared" ca="1" si="4751"/>
        <v>12.282352941176471</v>
      </c>
      <c r="U728" s="87">
        <f t="shared" ca="1" si="4752"/>
        <v>12.282352941176471</v>
      </c>
      <c r="V728" s="87">
        <f t="shared" ca="1" si="4753"/>
        <v>12.282352941176471</v>
      </c>
      <c r="W728" s="87">
        <f t="shared" ca="1" si="4754"/>
        <v>12.282352941176471</v>
      </c>
      <c r="X728" s="87">
        <f t="shared" ca="1" si="4755"/>
        <v>12.282352941176471</v>
      </c>
      <c r="Y728" s="87">
        <f t="shared" ca="1" si="4756"/>
        <v>12.282352941176471</v>
      </c>
      <c r="Z728" s="87">
        <f t="shared" ca="1" si="4757"/>
        <v>12.282352941176471</v>
      </c>
      <c r="AA728" s="87">
        <f t="shared" ca="1" si="4758"/>
        <v>12.282352941176471</v>
      </c>
      <c r="AB728" s="87">
        <f t="shared" ca="1" si="4759"/>
        <v>12.282352941176471</v>
      </c>
      <c r="AC728" s="87">
        <f t="shared" ca="1" si="4760"/>
        <v>12.282352941176471</v>
      </c>
      <c r="AD728" s="87">
        <f t="shared" ca="1" si="4761"/>
        <v>12.282352941176471</v>
      </c>
      <c r="AE728" s="87">
        <f t="shared" ca="1" si="4762"/>
        <v>12.282352941176471</v>
      </c>
      <c r="AF728" s="87">
        <f t="shared" ca="1" si="4763"/>
        <v>12.282352941176471</v>
      </c>
      <c r="AG728" s="87">
        <f t="shared" ca="1" si="4764"/>
        <v>12.282352941176471</v>
      </c>
      <c r="AH728" s="87">
        <f t="shared" ca="1" si="4765"/>
        <v>12.282352941176471</v>
      </c>
      <c r="AI728" s="87">
        <f t="shared" ca="1" si="4766"/>
        <v>12.282352941176471</v>
      </c>
      <c r="AJ728" s="87">
        <f t="shared" ca="1" si="4767"/>
        <v>12.282352941176471</v>
      </c>
      <c r="AK728" s="87">
        <f t="shared" ca="1" si="4768"/>
        <v>12.282352941176471</v>
      </c>
      <c r="AL728" s="87">
        <f t="shared" ca="1" si="4769"/>
        <v>12.282352941176471</v>
      </c>
      <c r="AM728" s="87">
        <f t="shared" ca="1" si="4770"/>
        <v>12.282352941176471</v>
      </c>
      <c r="AN728" s="87">
        <f t="shared" ca="1" si="4771"/>
        <v>12.282352941176471</v>
      </c>
      <c r="AO728" s="87">
        <f t="shared" ca="1" si="4772"/>
        <v>12.282352941176471</v>
      </c>
      <c r="AP728" s="87">
        <f t="shared" ca="1" si="4773"/>
        <v>12.282352941176471</v>
      </c>
      <c r="AQ728" s="87">
        <f t="shared" ca="1" si="4774"/>
        <v>12.282352941176471</v>
      </c>
      <c r="AR728" s="87">
        <f t="shared" ca="1" si="4775"/>
        <v>12.282352941176471</v>
      </c>
      <c r="AS728" s="87">
        <f t="shared" ca="1" si="4776"/>
        <v>12.282352941176471</v>
      </c>
      <c r="AT728" s="87">
        <f t="shared" ca="1" si="4777"/>
        <v>12.282352941176471</v>
      </c>
      <c r="AW728" s="150" t="s">
        <v>374</v>
      </c>
      <c r="AX728" s="150">
        <f t="shared" si="4649"/>
        <v>373</v>
      </c>
      <c r="AY728" s="151" t="str" cm="1">
        <f t="array" ref="AY728">D728&amp;"_"&amp;INDEX(Table18[Calcultion sheet],MATCH(1,('Business case OPEX &amp; CAPEX'!$E728=Table18[Technology])*($C728=Table18[Chemical]),0))</f>
        <v>Urea_conventional</v>
      </c>
      <c r="AZ728" s="151" t="str">
        <f t="shared" si="4780"/>
        <v>N373</v>
      </c>
      <c r="BA728" s="151" t="str">
        <f t="shared" si="4781"/>
        <v>O373</v>
      </c>
      <c r="BB728" s="151" t="str">
        <f t="shared" si="4782"/>
        <v>P373</v>
      </c>
      <c r="BC728" s="151" t="str">
        <f t="shared" si="4783"/>
        <v>Q373</v>
      </c>
      <c r="BD728" s="151" t="str">
        <f t="shared" si="4784"/>
        <v>R373</v>
      </c>
      <c r="BE728" s="151" t="str">
        <f t="shared" si="4785"/>
        <v>S373</v>
      </c>
      <c r="BF728" s="151" t="str">
        <f t="shared" si="4786"/>
        <v>T373</v>
      </c>
      <c r="BG728" s="151" t="str">
        <f t="shared" si="4787"/>
        <v>U373</v>
      </c>
      <c r="BH728" s="151" t="str">
        <f t="shared" si="4788"/>
        <v>V373</v>
      </c>
      <c r="BI728" s="151" t="str">
        <f t="shared" si="4789"/>
        <v>W373</v>
      </c>
      <c r="BJ728" s="151" t="str">
        <f t="shared" si="4790"/>
        <v>X373</v>
      </c>
      <c r="BK728" s="151" t="str">
        <f t="shared" si="4791"/>
        <v>Y373</v>
      </c>
      <c r="BL728" s="151" t="str">
        <f t="shared" si="4792"/>
        <v>Z373</v>
      </c>
      <c r="BM728" s="151" t="str">
        <f t="shared" si="4793"/>
        <v>AA373</v>
      </c>
      <c r="BN728" s="151" t="str">
        <f t="shared" si="4794"/>
        <v>AB373</v>
      </c>
      <c r="BO728" s="151" t="str">
        <f t="shared" si="4795"/>
        <v>AC373</v>
      </c>
      <c r="BP728" s="151" t="str">
        <f t="shared" si="4796"/>
        <v>AD373</v>
      </c>
      <c r="BQ728" s="151" t="str">
        <f t="shared" si="4797"/>
        <v>AE373</v>
      </c>
      <c r="BR728" s="151" t="str">
        <f t="shared" si="4798"/>
        <v>AF373</v>
      </c>
      <c r="BS728" s="151" t="str">
        <f t="shared" si="4799"/>
        <v>AG373</v>
      </c>
      <c r="BT728" s="151" t="str">
        <f t="shared" si="4800"/>
        <v>AH373</v>
      </c>
      <c r="BU728" s="151" t="str">
        <f t="shared" si="4801"/>
        <v>AI373</v>
      </c>
      <c r="BV728" s="151" t="str">
        <f t="shared" si="4802"/>
        <v>AJ373</v>
      </c>
      <c r="BW728" s="151" t="str">
        <f t="shared" si="4803"/>
        <v>AK373</v>
      </c>
      <c r="BX728" s="151" t="str">
        <f t="shared" si="4804"/>
        <v>AL373</v>
      </c>
      <c r="BY728" s="151" t="str">
        <f t="shared" si="4805"/>
        <v>AM373</v>
      </c>
      <c r="BZ728" s="151" t="str">
        <f t="shared" si="4806"/>
        <v>AN373</v>
      </c>
      <c r="CA728" s="151" t="str">
        <f t="shared" si="4807"/>
        <v>AO373</v>
      </c>
      <c r="CB728" s="151" t="str">
        <f t="shared" si="4808"/>
        <v>AP373</v>
      </c>
      <c r="CC728" s="151" t="str">
        <f t="shared" si="4809"/>
        <v>AQ373</v>
      </c>
      <c r="CD728" s="151" t="str">
        <f t="shared" si="4810"/>
        <v>AR373</v>
      </c>
      <c r="CE728" s="151" t="str">
        <f t="shared" si="4811"/>
        <v>AS373</v>
      </c>
      <c r="CF728" s="150"/>
      <c r="CG728" s="152" t="str">
        <f t="shared" si="4812"/>
        <v>N</v>
      </c>
      <c r="CH728" s="152" t="str">
        <f t="shared" si="4813"/>
        <v>O</v>
      </c>
      <c r="CI728" s="152" t="str">
        <f t="shared" si="4814"/>
        <v>P</v>
      </c>
      <c r="CJ728" s="152" t="str">
        <f t="shared" si="4815"/>
        <v>Q</v>
      </c>
      <c r="CK728" s="152" t="str">
        <f t="shared" si="4816"/>
        <v>R</v>
      </c>
      <c r="CL728" s="152" t="str">
        <f t="shared" si="4817"/>
        <v>S</v>
      </c>
      <c r="CM728" s="152" t="str">
        <f t="shared" si="4818"/>
        <v>T</v>
      </c>
      <c r="CN728" s="152" t="str">
        <f t="shared" si="4819"/>
        <v>U</v>
      </c>
      <c r="CO728" s="152" t="str">
        <f t="shared" si="4820"/>
        <v>V</v>
      </c>
      <c r="CP728" s="152" t="str">
        <f t="shared" si="4821"/>
        <v>W</v>
      </c>
      <c r="CQ728" s="152" t="str">
        <f t="shared" si="4822"/>
        <v>X</v>
      </c>
      <c r="CR728" s="152" t="str">
        <f t="shared" si="4823"/>
        <v>Y</v>
      </c>
      <c r="CS728" s="152" t="str">
        <f t="shared" si="4824"/>
        <v>Z</v>
      </c>
      <c r="CT728" s="152" t="str">
        <f t="shared" si="4825"/>
        <v>AA</v>
      </c>
      <c r="CU728" s="152" t="str">
        <f t="shared" si="4826"/>
        <v>AB</v>
      </c>
      <c r="CV728" s="152" t="str">
        <f t="shared" si="4827"/>
        <v>AC</v>
      </c>
      <c r="CW728" s="152" t="str">
        <f t="shared" si="4828"/>
        <v>AD</v>
      </c>
      <c r="CX728" s="152" t="str">
        <f t="shared" si="4829"/>
        <v>AE</v>
      </c>
      <c r="CY728" s="152" t="str">
        <f t="shared" si="4830"/>
        <v>AF</v>
      </c>
      <c r="CZ728" s="152" t="str">
        <f t="shared" si="4831"/>
        <v>AG</v>
      </c>
      <c r="DA728" s="152" t="str">
        <f t="shared" si="4832"/>
        <v>AH</v>
      </c>
      <c r="DB728" s="152" t="str">
        <f t="shared" si="4833"/>
        <v>AI</v>
      </c>
      <c r="DC728" s="152" t="str">
        <f t="shared" si="4834"/>
        <v>AJ</v>
      </c>
      <c r="DD728" s="152" t="str">
        <f t="shared" si="4835"/>
        <v>AK</v>
      </c>
      <c r="DE728" s="152" t="str">
        <f t="shared" si="4836"/>
        <v>AL</v>
      </c>
      <c r="DF728" s="152" t="str">
        <f t="shared" si="4837"/>
        <v>AM</v>
      </c>
      <c r="DG728" s="152" t="str">
        <f t="shared" si="4838"/>
        <v>AN</v>
      </c>
      <c r="DH728" s="152" t="str">
        <f t="shared" si="4839"/>
        <v>AO</v>
      </c>
      <c r="DI728" s="152" t="str">
        <f t="shared" si="4840"/>
        <v>AP</v>
      </c>
      <c r="DJ728" s="152" t="str">
        <f t="shared" si="4841"/>
        <v>AQ</v>
      </c>
      <c r="DK728" s="152" t="str">
        <f t="shared" si="4842"/>
        <v>AR</v>
      </c>
      <c r="DL728" s="152" t="str">
        <f t="shared" si="4843"/>
        <v>AS</v>
      </c>
    </row>
    <row r="729" spans="2:116" ht="15.75" hidden="1">
      <c r="B729" t="str">
        <f t="shared" si="4779"/>
        <v>Chem_Urea</v>
      </c>
      <c r="C729" s="12" t="s">
        <v>115</v>
      </c>
      <c r="D729" s="12" t="s">
        <v>115</v>
      </c>
      <c r="E729" s="12" t="s">
        <v>176</v>
      </c>
      <c r="F729" s="12" t="s">
        <v>305</v>
      </c>
      <c r="G729" s="12" t="s">
        <v>318</v>
      </c>
      <c r="H729" s="12" t="s">
        <v>99</v>
      </c>
      <c r="I729" s="28" t="s">
        <v>101</v>
      </c>
      <c r="J729" s="28"/>
      <c r="K729" t="str">
        <f>INDEX('Unit list'!$D:$D,MATCH($I729,'Unit list'!$C:$C,0))</f>
        <v>GJ/t</v>
      </c>
      <c r="L729" s="15">
        <f>INDEX('Unit list'!$E:$E,MATCH($I729,'Unit list'!$C:$C,0))</f>
        <v>1</v>
      </c>
      <c r="M729" t="str">
        <f t="shared" si="4778"/>
        <v>GJ/tUrea</v>
      </c>
      <c r="N729" s="15">
        <f>INDEX('Unit list'!$F:$F,MATCH($I729,'Unit list'!$C:$C,0))</f>
        <v>0</v>
      </c>
      <c r="P729" s="87">
        <f t="shared" ca="1" si="4747"/>
        <v>12.282352941176471</v>
      </c>
      <c r="Q729" s="87">
        <f t="shared" ca="1" si="4748"/>
        <v>12.282352941176471</v>
      </c>
      <c r="R729" s="87">
        <f t="shared" ca="1" si="4749"/>
        <v>12.282352941176471</v>
      </c>
      <c r="S729" s="87">
        <f t="shared" ca="1" si="4750"/>
        <v>12.282352941176471</v>
      </c>
      <c r="T729" s="87">
        <f t="shared" ca="1" si="4751"/>
        <v>12.282352941176471</v>
      </c>
      <c r="U729" s="87">
        <f t="shared" ca="1" si="4752"/>
        <v>12.282352941176471</v>
      </c>
      <c r="V729" s="87">
        <f t="shared" ca="1" si="4753"/>
        <v>12.282352941176471</v>
      </c>
      <c r="W729" s="87">
        <f t="shared" ca="1" si="4754"/>
        <v>12.282352941176471</v>
      </c>
      <c r="X729" s="87">
        <f t="shared" ca="1" si="4755"/>
        <v>12.282352941176471</v>
      </c>
      <c r="Y729" s="87">
        <f t="shared" ca="1" si="4756"/>
        <v>12.282352941176471</v>
      </c>
      <c r="Z729" s="87">
        <f t="shared" ca="1" si="4757"/>
        <v>12.282352941176471</v>
      </c>
      <c r="AA729" s="87">
        <f t="shared" ca="1" si="4758"/>
        <v>12.282352941176471</v>
      </c>
      <c r="AB729" s="87">
        <f t="shared" ca="1" si="4759"/>
        <v>12.282352941176471</v>
      </c>
      <c r="AC729" s="87">
        <f t="shared" ca="1" si="4760"/>
        <v>12.282352941176471</v>
      </c>
      <c r="AD729" s="87">
        <f t="shared" ca="1" si="4761"/>
        <v>12.282352941176471</v>
      </c>
      <c r="AE729" s="87">
        <f t="shared" ca="1" si="4762"/>
        <v>12.282352941176471</v>
      </c>
      <c r="AF729" s="87">
        <f t="shared" ca="1" si="4763"/>
        <v>12.282352941176471</v>
      </c>
      <c r="AG729" s="87">
        <f t="shared" ca="1" si="4764"/>
        <v>12.282352941176471</v>
      </c>
      <c r="AH729" s="87">
        <f t="shared" ca="1" si="4765"/>
        <v>12.282352941176471</v>
      </c>
      <c r="AI729" s="87">
        <f t="shared" ca="1" si="4766"/>
        <v>12.282352941176471</v>
      </c>
      <c r="AJ729" s="87">
        <f t="shared" ca="1" si="4767"/>
        <v>12.282352941176471</v>
      </c>
      <c r="AK729" s="87">
        <f t="shared" ca="1" si="4768"/>
        <v>12.282352941176471</v>
      </c>
      <c r="AL729" s="87">
        <f t="shared" ca="1" si="4769"/>
        <v>12.282352941176471</v>
      </c>
      <c r="AM729" s="87">
        <f t="shared" ca="1" si="4770"/>
        <v>12.282352941176471</v>
      </c>
      <c r="AN729" s="87">
        <f t="shared" ca="1" si="4771"/>
        <v>12.282352941176471</v>
      </c>
      <c r="AO729" s="87">
        <f t="shared" ca="1" si="4772"/>
        <v>12.282352941176471</v>
      </c>
      <c r="AP729" s="87">
        <f t="shared" ca="1" si="4773"/>
        <v>12.282352941176471</v>
      </c>
      <c r="AQ729" s="87">
        <f t="shared" ca="1" si="4774"/>
        <v>12.282352941176471</v>
      </c>
      <c r="AR729" s="87">
        <f t="shared" ca="1" si="4775"/>
        <v>12.282352941176471</v>
      </c>
      <c r="AS729" s="87">
        <f t="shared" ca="1" si="4776"/>
        <v>12.282352941176471</v>
      </c>
      <c r="AT729" s="87">
        <f t="shared" ca="1" si="4777"/>
        <v>12.282352941176471</v>
      </c>
      <c r="AW729" s="150" t="s">
        <v>374</v>
      </c>
      <c r="AX729" s="150">
        <f t="shared" si="4649"/>
        <v>374</v>
      </c>
      <c r="AY729" s="151" t="str" cm="1">
        <f t="array" ref="AY729">D729&amp;"_"&amp;INDEX(Table18[Calcultion sheet],MATCH(1,('Business case OPEX &amp; CAPEX'!$E729=Table18[Technology])*($C729=Table18[Chemical]),0))</f>
        <v>Urea_conventional</v>
      </c>
      <c r="AZ729" s="151" t="str">
        <f t="shared" si="4780"/>
        <v>N374</v>
      </c>
      <c r="BA729" s="151" t="str">
        <f t="shared" si="4781"/>
        <v>O374</v>
      </c>
      <c r="BB729" s="151" t="str">
        <f t="shared" si="4782"/>
        <v>P374</v>
      </c>
      <c r="BC729" s="151" t="str">
        <f t="shared" si="4783"/>
        <v>Q374</v>
      </c>
      <c r="BD729" s="151" t="str">
        <f t="shared" si="4784"/>
        <v>R374</v>
      </c>
      <c r="BE729" s="151" t="str">
        <f t="shared" si="4785"/>
        <v>S374</v>
      </c>
      <c r="BF729" s="151" t="str">
        <f t="shared" si="4786"/>
        <v>T374</v>
      </c>
      <c r="BG729" s="151" t="str">
        <f t="shared" si="4787"/>
        <v>U374</v>
      </c>
      <c r="BH729" s="151" t="str">
        <f t="shared" si="4788"/>
        <v>V374</v>
      </c>
      <c r="BI729" s="151" t="str">
        <f t="shared" si="4789"/>
        <v>W374</v>
      </c>
      <c r="BJ729" s="151" t="str">
        <f t="shared" si="4790"/>
        <v>X374</v>
      </c>
      <c r="BK729" s="151" t="str">
        <f t="shared" si="4791"/>
        <v>Y374</v>
      </c>
      <c r="BL729" s="151" t="str">
        <f t="shared" si="4792"/>
        <v>Z374</v>
      </c>
      <c r="BM729" s="151" t="str">
        <f t="shared" si="4793"/>
        <v>AA374</v>
      </c>
      <c r="BN729" s="151" t="str">
        <f t="shared" si="4794"/>
        <v>AB374</v>
      </c>
      <c r="BO729" s="151" t="str">
        <f t="shared" si="4795"/>
        <v>AC374</v>
      </c>
      <c r="BP729" s="151" t="str">
        <f t="shared" si="4796"/>
        <v>AD374</v>
      </c>
      <c r="BQ729" s="151" t="str">
        <f t="shared" si="4797"/>
        <v>AE374</v>
      </c>
      <c r="BR729" s="151" t="str">
        <f t="shared" si="4798"/>
        <v>AF374</v>
      </c>
      <c r="BS729" s="151" t="str">
        <f t="shared" si="4799"/>
        <v>AG374</v>
      </c>
      <c r="BT729" s="151" t="str">
        <f t="shared" si="4800"/>
        <v>AH374</v>
      </c>
      <c r="BU729" s="151" t="str">
        <f t="shared" si="4801"/>
        <v>AI374</v>
      </c>
      <c r="BV729" s="151" t="str">
        <f t="shared" si="4802"/>
        <v>AJ374</v>
      </c>
      <c r="BW729" s="151" t="str">
        <f t="shared" si="4803"/>
        <v>AK374</v>
      </c>
      <c r="BX729" s="151" t="str">
        <f t="shared" si="4804"/>
        <v>AL374</v>
      </c>
      <c r="BY729" s="151" t="str">
        <f t="shared" si="4805"/>
        <v>AM374</v>
      </c>
      <c r="BZ729" s="151" t="str">
        <f t="shared" si="4806"/>
        <v>AN374</v>
      </c>
      <c r="CA729" s="151" t="str">
        <f t="shared" si="4807"/>
        <v>AO374</v>
      </c>
      <c r="CB729" s="151" t="str">
        <f t="shared" si="4808"/>
        <v>AP374</v>
      </c>
      <c r="CC729" s="151" t="str">
        <f t="shared" si="4809"/>
        <v>AQ374</v>
      </c>
      <c r="CD729" s="151" t="str">
        <f t="shared" si="4810"/>
        <v>AR374</v>
      </c>
      <c r="CE729" s="151" t="str">
        <f t="shared" si="4811"/>
        <v>AS374</v>
      </c>
      <c r="CF729" s="150"/>
      <c r="CG729" s="152" t="str">
        <f t="shared" si="4812"/>
        <v>N</v>
      </c>
      <c r="CH729" s="152" t="str">
        <f t="shared" si="4813"/>
        <v>O</v>
      </c>
      <c r="CI729" s="152" t="str">
        <f t="shared" si="4814"/>
        <v>P</v>
      </c>
      <c r="CJ729" s="152" t="str">
        <f t="shared" si="4815"/>
        <v>Q</v>
      </c>
      <c r="CK729" s="152" t="str">
        <f t="shared" si="4816"/>
        <v>R</v>
      </c>
      <c r="CL729" s="152" t="str">
        <f t="shared" si="4817"/>
        <v>S</v>
      </c>
      <c r="CM729" s="152" t="str">
        <f t="shared" si="4818"/>
        <v>T</v>
      </c>
      <c r="CN729" s="152" t="str">
        <f t="shared" si="4819"/>
        <v>U</v>
      </c>
      <c r="CO729" s="152" t="str">
        <f t="shared" si="4820"/>
        <v>V</v>
      </c>
      <c r="CP729" s="152" t="str">
        <f t="shared" si="4821"/>
        <v>W</v>
      </c>
      <c r="CQ729" s="152" t="str">
        <f t="shared" si="4822"/>
        <v>X</v>
      </c>
      <c r="CR729" s="152" t="str">
        <f t="shared" si="4823"/>
        <v>Y</v>
      </c>
      <c r="CS729" s="152" t="str">
        <f t="shared" si="4824"/>
        <v>Z</v>
      </c>
      <c r="CT729" s="152" t="str">
        <f t="shared" si="4825"/>
        <v>AA</v>
      </c>
      <c r="CU729" s="152" t="str">
        <f t="shared" si="4826"/>
        <v>AB</v>
      </c>
      <c r="CV729" s="152" t="str">
        <f t="shared" si="4827"/>
        <v>AC</v>
      </c>
      <c r="CW729" s="152" t="str">
        <f t="shared" si="4828"/>
        <v>AD</v>
      </c>
      <c r="CX729" s="152" t="str">
        <f t="shared" si="4829"/>
        <v>AE</v>
      </c>
      <c r="CY729" s="152" t="str">
        <f t="shared" si="4830"/>
        <v>AF</v>
      </c>
      <c r="CZ729" s="152" t="str">
        <f t="shared" si="4831"/>
        <v>AG</v>
      </c>
      <c r="DA729" s="152" t="str">
        <f t="shared" si="4832"/>
        <v>AH</v>
      </c>
      <c r="DB729" s="152" t="str">
        <f t="shared" si="4833"/>
        <v>AI</v>
      </c>
      <c r="DC729" s="152" t="str">
        <f t="shared" si="4834"/>
        <v>AJ</v>
      </c>
      <c r="DD729" s="152" t="str">
        <f t="shared" si="4835"/>
        <v>AK</v>
      </c>
      <c r="DE729" s="152" t="str">
        <f t="shared" si="4836"/>
        <v>AL</v>
      </c>
      <c r="DF729" s="152" t="str">
        <f t="shared" si="4837"/>
        <v>AM</v>
      </c>
      <c r="DG729" s="152" t="str">
        <f t="shared" si="4838"/>
        <v>AN</v>
      </c>
      <c r="DH729" s="152" t="str">
        <f t="shared" si="4839"/>
        <v>AO</v>
      </c>
      <c r="DI729" s="152" t="str">
        <f t="shared" si="4840"/>
        <v>AP</v>
      </c>
      <c r="DJ729" s="152" t="str">
        <f t="shared" si="4841"/>
        <v>AQ</v>
      </c>
      <c r="DK729" s="152" t="str">
        <f t="shared" si="4842"/>
        <v>AR</v>
      </c>
      <c r="DL729" s="152" t="str">
        <f t="shared" si="4843"/>
        <v>AS</v>
      </c>
    </row>
    <row r="730" spans="2:116" ht="15.75" hidden="1">
      <c r="B730" t="str">
        <f t="shared" si="4779"/>
        <v>Chem_Urea</v>
      </c>
      <c r="C730" s="12" t="s">
        <v>115</v>
      </c>
      <c r="D730" s="12" t="s">
        <v>115</v>
      </c>
      <c r="E730" s="12" t="s">
        <v>176</v>
      </c>
      <c r="F730" s="12" t="s">
        <v>305</v>
      </c>
      <c r="G730" s="12" t="s">
        <v>319</v>
      </c>
      <c r="H730" s="12" t="s">
        <v>99</v>
      </c>
      <c r="I730" s="28" t="s">
        <v>101</v>
      </c>
      <c r="J730" s="28"/>
      <c r="K730" t="str">
        <f>INDEX('Unit list'!$D:$D,MATCH($I730,'Unit list'!$C:$C,0))</f>
        <v>GJ/t</v>
      </c>
      <c r="L730" s="15">
        <f>INDEX('Unit list'!$E:$E,MATCH($I730,'Unit list'!$C:$C,0))</f>
        <v>1</v>
      </c>
      <c r="M730" t="str">
        <f t="shared" si="4778"/>
        <v>GJ/tUrea</v>
      </c>
      <c r="N730" s="15">
        <f>INDEX('Unit list'!$F:$F,MATCH($I730,'Unit list'!$C:$C,0))</f>
        <v>0</v>
      </c>
      <c r="P730" s="87">
        <f t="shared" ca="1" si="4747"/>
        <v>12.282352941176471</v>
      </c>
      <c r="Q730" s="87">
        <f t="shared" ca="1" si="4748"/>
        <v>12.282352941176471</v>
      </c>
      <c r="R730" s="87">
        <f t="shared" ca="1" si="4749"/>
        <v>12.282352941176471</v>
      </c>
      <c r="S730" s="87">
        <f t="shared" ca="1" si="4750"/>
        <v>12.282352941176471</v>
      </c>
      <c r="T730" s="87">
        <f t="shared" ca="1" si="4751"/>
        <v>12.282352941176471</v>
      </c>
      <c r="U730" s="87">
        <f t="shared" ca="1" si="4752"/>
        <v>12.282352941176471</v>
      </c>
      <c r="V730" s="87">
        <f t="shared" ca="1" si="4753"/>
        <v>12.282352941176471</v>
      </c>
      <c r="W730" s="87">
        <f t="shared" ca="1" si="4754"/>
        <v>12.282352941176471</v>
      </c>
      <c r="X730" s="87">
        <f t="shared" ca="1" si="4755"/>
        <v>12.282352941176471</v>
      </c>
      <c r="Y730" s="87">
        <f t="shared" ca="1" si="4756"/>
        <v>12.282352941176471</v>
      </c>
      <c r="Z730" s="87">
        <f t="shared" ca="1" si="4757"/>
        <v>12.282352941176471</v>
      </c>
      <c r="AA730" s="87">
        <f t="shared" ca="1" si="4758"/>
        <v>12.282352941176471</v>
      </c>
      <c r="AB730" s="87">
        <f t="shared" ca="1" si="4759"/>
        <v>12.282352941176471</v>
      </c>
      <c r="AC730" s="87">
        <f t="shared" ca="1" si="4760"/>
        <v>12.282352941176471</v>
      </c>
      <c r="AD730" s="87">
        <f t="shared" ca="1" si="4761"/>
        <v>12.282352941176471</v>
      </c>
      <c r="AE730" s="87">
        <f t="shared" ca="1" si="4762"/>
        <v>12.282352941176471</v>
      </c>
      <c r="AF730" s="87">
        <f t="shared" ca="1" si="4763"/>
        <v>12.282352941176471</v>
      </c>
      <c r="AG730" s="87">
        <f t="shared" ca="1" si="4764"/>
        <v>12.282352941176471</v>
      </c>
      <c r="AH730" s="87">
        <f t="shared" ca="1" si="4765"/>
        <v>12.282352941176471</v>
      </c>
      <c r="AI730" s="87">
        <f t="shared" ca="1" si="4766"/>
        <v>12.282352941176471</v>
      </c>
      <c r="AJ730" s="87">
        <f t="shared" ca="1" si="4767"/>
        <v>12.282352941176471</v>
      </c>
      <c r="AK730" s="87">
        <f t="shared" ca="1" si="4768"/>
        <v>12.282352941176471</v>
      </c>
      <c r="AL730" s="87">
        <f t="shared" ca="1" si="4769"/>
        <v>12.282352941176471</v>
      </c>
      <c r="AM730" s="87">
        <f t="shared" ca="1" si="4770"/>
        <v>12.282352941176471</v>
      </c>
      <c r="AN730" s="87">
        <f t="shared" ca="1" si="4771"/>
        <v>12.282352941176471</v>
      </c>
      <c r="AO730" s="87">
        <f t="shared" ca="1" si="4772"/>
        <v>12.282352941176471</v>
      </c>
      <c r="AP730" s="87">
        <f t="shared" ca="1" si="4773"/>
        <v>12.282352941176471</v>
      </c>
      <c r="AQ730" s="87">
        <f t="shared" ca="1" si="4774"/>
        <v>12.282352941176471</v>
      </c>
      <c r="AR730" s="87">
        <f t="shared" ca="1" si="4775"/>
        <v>12.282352941176471</v>
      </c>
      <c r="AS730" s="87">
        <f t="shared" ca="1" si="4776"/>
        <v>12.282352941176471</v>
      </c>
      <c r="AT730" s="87">
        <f t="shared" ca="1" si="4777"/>
        <v>12.282352941176471</v>
      </c>
      <c r="AW730" s="150" t="s">
        <v>374</v>
      </c>
      <c r="AX730" s="150">
        <f t="shared" si="4649"/>
        <v>375</v>
      </c>
      <c r="AY730" s="151" t="str" cm="1">
        <f t="array" ref="AY730">D730&amp;"_"&amp;INDEX(Table18[Calcultion sheet],MATCH(1,('Business case OPEX &amp; CAPEX'!$E730=Table18[Technology])*($C730=Table18[Chemical]),0))</f>
        <v>Urea_conventional</v>
      </c>
      <c r="AZ730" s="151" t="str">
        <f t="shared" si="4780"/>
        <v>N375</v>
      </c>
      <c r="BA730" s="151" t="str">
        <f t="shared" si="4781"/>
        <v>O375</v>
      </c>
      <c r="BB730" s="151" t="str">
        <f t="shared" si="4782"/>
        <v>P375</v>
      </c>
      <c r="BC730" s="151" t="str">
        <f t="shared" si="4783"/>
        <v>Q375</v>
      </c>
      <c r="BD730" s="151" t="str">
        <f t="shared" si="4784"/>
        <v>R375</v>
      </c>
      <c r="BE730" s="151" t="str">
        <f t="shared" si="4785"/>
        <v>S375</v>
      </c>
      <c r="BF730" s="151" t="str">
        <f t="shared" si="4786"/>
        <v>T375</v>
      </c>
      <c r="BG730" s="151" t="str">
        <f t="shared" si="4787"/>
        <v>U375</v>
      </c>
      <c r="BH730" s="151" t="str">
        <f t="shared" si="4788"/>
        <v>V375</v>
      </c>
      <c r="BI730" s="151" t="str">
        <f t="shared" si="4789"/>
        <v>W375</v>
      </c>
      <c r="BJ730" s="151" t="str">
        <f t="shared" si="4790"/>
        <v>X375</v>
      </c>
      <c r="BK730" s="151" t="str">
        <f t="shared" si="4791"/>
        <v>Y375</v>
      </c>
      <c r="BL730" s="151" t="str">
        <f t="shared" si="4792"/>
        <v>Z375</v>
      </c>
      <c r="BM730" s="151" t="str">
        <f t="shared" si="4793"/>
        <v>AA375</v>
      </c>
      <c r="BN730" s="151" t="str">
        <f t="shared" si="4794"/>
        <v>AB375</v>
      </c>
      <c r="BO730" s="151" t="str">
        <f t="shared" si="4795"/>
        <v>AC375</v>
      </c>
      <c r="BP730" s="151" t="str">
        <f t="shared" si="4796"/>
        <v>AD375</v>
      </c>
      <c r="BQ730" s="151" t="str">
        <f t="shared" si="4797"/>
        <v>AE375</v>
      </c>
      <c r="BR730" s="151" t="str">
        <f t="shared" si="4798"/>
        <v>AF375</v>
      </c>
      <c r="BS730" s="151" t="str">
        <f t="shared" si="4799"/>
        <v>AG375</v>
      </c>
      <c r="BT730" s="151" t="str">
        <f t="shared" si="4800"/>
        <v>AH375</v>
      </c>
      <c r="BU730" s="151" t="str">
        <f t="shared" si="4801"/>
        <v>AI375</v>
      </c>
      <c r="BV730" s="151" t="str">
        <f t="shared" si="4802"/>
        <v>AJ375</v>
      </c>
      <c r="BW730" s="151" t="str">
        <f t="shared" si="4803"/>
        <v>AK375</v>
      </c>
      <c r="BX730" s="151" t="str">
        <f t="shared" si="4804"/>
        <v>AL375</v>
      </c>
      <c r="BY730" s="151" t="str">
        <f t="shared" si="4805"/>
        <v>AM375</v>
      </c>
      <c r="BZ730" s="151" t="str">
        <f t="shared" si="4806"/>
        <v>AN375</v>
      </c>
      <c r="CA730" s="151" t="str">
        <f t="shared" si="4807"/>
        <v>AO375</v>
      </c>
      <c r="CB730" s="151" t="str">
        <f t="shared" si="4808"/>
        <v>AP375</v>
      </c>
      <c r="CC730" s="151" t="str">
        <f t="shared" si="4809"/>
        <v>AQ375</v>
      </c>
      <c r="CD730" s="151" t="str">
        <f t="shared" si="4810"/>
        <v>AR375</v>
      </c>
      <c r="CE730" s="151" t="str">
        <f t="shared" si="4811"/>
        <v>AS375</v>
      </c>
      <c r="CF730" s="150"/>
      <c r="CG730" s="152" t="str">
        <f t="shared" si="4812"/>
        <v>N</v>
      </c>
      <c r="CH730" s="152" t="str">
        <f t="shared" si="4813"/>
        <v>O</v>
      </c>
      <c r="CI730" s="152" t="str">
        <f t="shared" si="4814"/>
        <v>P</v>
      </c>
      <c r="CJ730" s="152" t="str">
        <f t="shared" si="4815"/>
        <v>Q</v>
      </c>
      <c r="CK730" s="152" t="str">
        <f t="shared" si="4816"/>
        <v>R</v>
      </c>
      <c r="CL730" s="152" t="str">
        <f t="shared" si="4817"/>
        <v>S</v>
      </c>
      <c r="CM730" s="152" t="str">
        <f t="shared" si="4818"/>
        <v>T</v>
      </c>
      <c r="CN730" s="152" t="str">
        <f t="shared" si="4819"/>
        <v>U</v>
      </c>
      <c r="CO730" s="152" t="str">
        <f t="shared" si="4820"/>
        <v>V</v>
      </c>
      <c r="CP730" s="152" t="str">
        <f t="shared" si="4821"/>
        <v>W</v>
      </c>
      <c r="CQ730" s="152" t="str">
        <f t="shared" si="4822"/>
        <v>X</v>
      </c>
      <c r="CR730" s="152" t="str">
        <f t="shared" si="4823"/>
        <v>Y</v>
      </c>
      <c r="CS730" s="152" t="str">
        <f t="shared" si="4824"/>
        <v>Z</v>
      </c>
      <c r="CT730" s="152" t="str">
        <f t="shared" si="4825"/>
        <v>AA</v>
      </c>
      <c r="CU730" s="152" t="str">
        <f t="shared" si="4826"/>
        <v>AB</v>
      </c>
      <c r="CV730" s="152" t="str">
        <f t="shared" si="4827"/>
        <v>AC</v>
      </c>
      <c r="CW730" s="152" t="str">
        <f t="shared" si="4828"/>
        <v>AD</v>
      </c>
      <c r="CX730" s="152" t="str">
        <f t="shared" si="4829"/>
        <v>AE</v>
      </c>
      <c r="CY730" s="152" t="str">
        <f t="shared" si="4830"/>
        <v>AF</v>
      </c>
      <c r="CZ730" s="152" t="str">
        <f t="shared" si="4831"/>
        <v>AG</v>
      </c>
      <c r="DA730" s="152" t="str">
        <f t="shared" si="4832"/>
        <v>AH</v>
      </c>
      <c r="DB730" s="152" t="str">
        <f t="shared" si="4833"/>
        <v>AI</v>
      </c>
      <c r="DC730" s="152" t="str">
        <f t="shared" si="4834"/>
        <v>AJ</v>
      </c>
      <c r="DD730" s="152" t="str">
        <f t="shared" si="4835"/>
        <v>AK</v>
      </c>
      <c r="DE730" s="152" t="str">
        <f t="shared" si="4836"/>
        <v>AL</v>
      </c>
      <c r="DF730" s="152" t="str">
        <f t="shared" si="4837"/>
        <v>AM</v>
      </c>
      <c r="DG730" s="152" t="str">
        <f t="shared" si="4838"/>
        <v>AN</v>
      </c>
      <c r="DH730" s="152" t="str">
        <f t="shared" si="4839"/>
        <v>AO</v>
      </c>
      <c r="DI730" s="152" t="str">
        <f t="shared" si="4840"/>
        <v>AP</v>
      </c>
      <c r="DJ730" s="152" t="str">
        <f t="shared" si="4841"/>
        <v>AQ</v>
      </c>
      <c r="DK730" s="152" t="str">
        <f t="shared" si="4842"/>
        <v>AR</v>
      </c>
      <c r="DL730" s="152" t="str">
        <f t="shared" si="4843"/>
        <v>AS</v>
      </c>
    </row>
    <row r="731" spans="2:116" ht="15.75" hidden="1">
      <c r="B731" t="str">
        <f t="shared" si="4779"/>
        <v>Chem_Urea</v>
      </c>
      <c r="C731" s="12" t="s">
        <v>115</v>
      </c>
      <c r="D731" s="12" t="s">
        <v>115</v>
      </c>
      <c r="E731" s="12" t="s">
        <v>176</v>
      </c>
      <c r="F731" s="12" t="s">
        <v>305</v>
      </c>
      <c r="G731" s="12" t="s">
        <v>320</v>
      </c>
      <c r="H731" s="12" t="s">
        <v>99</v>
      </c>
      <c r="I731" s="28" t="s">
        <v>101</v>
      </c>
      <c r="J731" s="28"/>
      <c r="K731" t="str">
        <f>INDEX('Unit list'!$D:$D,MATCH($I731,'Unit list'!$C:$C,0))</f>
        <v>GJ/t</v>
      </c>
      <c r="L731" s="15">
        <f>INDEX('Unit list'!$E:$E,MATCH($I731,'Unit list'!$C:$C,0))</f>
        <v>1</v>
      </c>
      <c r="M731" t="str">
        <f t="shared" si="4778"/>
        <v>GJ/tUrea</v>
      </c>
      <c r="N731" s="15">
        <f>INDEX('Unit list'!$F:$F,MATCH($I731,'Unit list'!$C:$C,0))</f>
        <v>0</v>
      </c>
      <c r="P731" s="87">
        <f t="shared" ca="1" si="4747"/>
        <v>12.282352941176471</v>
      </c>
      <c r="Q731" s="87">
        <f t="shared" ca="1" si="4748"/>
        <v>12.282352941176471</v>
      </c>
      <c r="R731" s="87">
        <f t="shared" ca="1" si="4749"/>
        <v>12.282352941176471</v>
      </c>
      <c r="S731" s="87">
        <f t="shared" ca="1" si="4750"/>
        <v>12.282352941176471</v>
      </c>
      <c r="T731" s="87">
        <f t="shared" ca="1" si="4751"/>
        <v>12.282352941176471</v>
      </c>
      <c r="U731" s="87">
        <f t="shared" ca="1" si="4752"/>
        <v>12.282352941176471</v>
      </c>
      <c r="V731" s="87">
        <f t="shared" ca="1" si="4753"/>
        <v>12.282352941176471</v>
      </c>
      <c r="W731" s="87">
        <f t="shared" ca="1" si="4754"/>
        <v>12.282352941176471</v>
      </c>
      <c r="X731" s="87">
        <f t="shared" ca="1" si="4755"/>
        <v>12.282352941176471</v>
      </c>
      <c r="Y731" s="87">
        <f t="shared" ca="1" si="4756"/>
        <v>12.282352941176471</v>
      </c>
      <c r="Z731" s="87">
        <f t="shared" ca="1" si="4757"/>
        <v>12.282352941176471</v>
      </c>
      <c r="AA731" s="87">
        <f t="shared" ca="1" si="4758"/>
        <v>12.282352941176471</v>
      </c>
      <c r="AB731" s="87">
        <f t="shared" ca="1" si="4759"/>
        <v>12.282352941176471</v>
      </c>
      <c r="AC731" s="87">
        <f t="shared" ca="1" si="4760"/>
        <v>12.282352941176471</v>
      </c>
      <c r="AD731" s="87">
        <f t="shared" ca="1" si="4761"/>
        <v>12.282352941176471</v>
      </c>
      <c r="AE731" s="87">
        <f t="shared" ca="1" si="4762"/>
        <v>12.282352941176471</v>
      </c>
      <c r="AF731" s="87">
        <f t="shared" ca="1" si="4763"/>
        <v>12.282352941176471</v>
      </c>
      <c r="AG731" s="87">
        <f t="shared" ca="1" si="4764"/>
        <v>12.282352941176471</v>
      </c>
      <c r="AH731" s="87">
        <f t="shared" ca="1" si="4765"/>
        <v>12.282352941176471</v>
      </c>
      <c r="AI731" s="87">
        <f t="shared" ca="1" si="4766"/>
        <v>12.282352941176471</v>
      </c>
      <c r="AJ731" s="87">
        <f t="shared" ca="1" si="4767"/>
        <v>12.282352941176471</v>
      </c>
      <c r="AK731" s="87">
        <f t="shared" ca="1" si="4768"/>
        <v>12.282352941176471</v>
      </c>
      <c r="AL731" s="87">
        <f t="shared" ca="1" si="4769"/>
        <v>12.282352941176471</v>
      </c>
      <c r="AM731" s="87">
        <f t="shared" ca="1" si="4770"/>
        <v>12.282352941176471</v>
      </c>
      <c r="AN731" s="87">
        <f t="shared" ca="1" si="4771"/>
        <v>12.282352941176471</v>
      </c>
      <c r="AO731" s="87">
        <f t="shared" ca="1" si="4772"/>
        <v>12.282352941176471</v>
      </c>
      <c r="AP731" s="87">
        <f t="shared" ca="1" si="4773"/>
        <v>12.282352941176471</v>
      </c>
      <c r="AQ731" s="87">
        <f t="shared" ca="1" si="4774"/>
        <v>12.282352941176471</v>
      </c>
      <c r="AR731" s="87">
        <f t="shared" ca="1" si="4775"/>
        <v>12.282352941176471</v>
      </c>
      <c r="AS731" s="87">
        <f t="shared" ca="1" si="4776"/>
        <v>12.282352941176471</v>
      </c>
      <c r="AT731" s="87">
        <f t="shared" ca="1" si="4777"/>
        <v>12.282352941176471</v>
      </c>
      <c r="AW731" s="150" t="s">
        <v>374</v>
      </c>
      <c r="AX731" s="150">
        <f t="shared" si="4649"/>
        <v>376</v>
      </c>
      <c r="AY731" s="151" t="str" cm="1">
        <f t="array" ref="AY731">D731&amp;"_"&amp;INDEX(Table18[Calcultion sheet],MATCH(1,('Business case OPEX &amp; CAPEX'!$E731=Table18[Technology])*($C731=Table18[Chemical]),0))</f>
        <v>Urea_conventional</v>
      </c>
      <c r="AZ731" s="151" t="str">
        <f t="shared" si="4780"/>
        <v>N376</v>
      </c>
      <c r="BA731" s="151" t="str">
        <f t="shared" si="4781"/>
        <v>O376</v>
      </c>
      <c r="BB731" s="151" t="str">
        <f t="shared" si="4782"/>
        <v>P376</v>
      </c>
      <c r="BC731" s="151" t="str">
        <f t="shared" si="4783"/>
        <v>Q376</v>
      </c>
      <c r="BD731" s="151" t="str">
        <f t="shared" si="4784"/>
        <v>R376</v>
      </c>
      <c r="BE731" s="151" t="str">
        <f t="shared" si="4785"/>
        <v>S376</v>
      </c>
      <c r="BF731" s="151" t="str">
        <f t="shared" si="4786"/>
        <v>T376</v>
      </c>
      <c r="BG731" s="151" t="str">
        <f t="shared" si="4787"/>
        <v>U376</v>
      </c>
      <c r="BH731" s="151" t="str">
        <f t="shared" si="4788"/>
        <v>V376</v>
      </c>
      <c r="BI731" s="151" t="str">
        <f t="shared" si="4789"/>
        <v>W376</v>
      </c>
      <c r="BJ731" s="151" t="str">
        <f t="shared" si="4790"/>
        <v>X376</v>
      </c>
      <c r="BK731" s="151" t="str">
        <f t="shared" si="4791"/>
        <v>Y376</v>
      </c>
      <c r="BL731" s="151" t="str">
        <f t="shared" si="4792"/>
        <v>Z376</v>
      </c>
      <c r="BM731" s="151" t="str">
        <f t="shared" si="4793"/>
        <v>AA376</v>
      </c>
      <c r="BN731" s="151" t="str">
        <f t="shared" si="4794"/>
        <v>AB376</v>
      </c>
      <c r="BO731" s="151" t="str">
        <f t="shared" si="4795"/>
        <v>AC376</v>
      </c>
      <c r="BP731" s="151" t="str">
        <f t="shared" si="4796"/>
        <v>AD376</v>
      </c>
      <c r="BQ731" s="151" t="str">
        <f t="shared" si="4797"/>
        <v>AE376</v>
      </c>
      <c r="BR731" s="151" t="str">
        <f t="shared" si="4798"/>
        <v>AF376</v>
      </c>
      <c r="BS731" s="151" t="str">
        <f t="shared" si="4799"/>
        <v>AG376</v>
      </c>
      <c r="BT731" s="151" t="str">
        <f t="shared" si="4800"/>
        <v>AH376</v>
      </c>
      <c r="BU731" s="151" t="str">
        <f t="shared" si="4801"/>
        <v>AI376</v>
      </c>
      <c r="BV731" s="151" t="str">
        <f t="shared" si="4802"/>
        <v>AJ376</v>
      </c>
      <c r="BW731" s="151" t="str">
        <f t="shared" si="4803"/>
        <v>AK376</v>
      </c>
      <c r="BX731" s="151" t="str">
        <f t="shared" si="4804"/>
        <v>AL376</v>
      </c>
      <c r="BY731" s="151" t="str">
        <f t="shared" si="4805"/>
        <v>AM376</v>
      </c>
      <c r="BZ731" s="151" t="str">
        <f t="shared" si="4806"/>
        <v>AN376</v>
      </c>
      <c r="CA731" s="151" t="str">
        <f t="shared" si="4807"/>
        <v>AO376</v>
      </c>
      <c r="CB731" s="151" t="str">
        <f t="shared" si="4808"/>
        <v>AP376</v>
      </c>
      <c r="CC731" s="151" t="str">
        <f t="shared" si="4809"/>
        <v>AQ376</v>
      </c>
      <c r="CD731" s="151" t="str">
        <f t="shared" si="4810"/>
        <v>AR376</v>
      </c>
      <c r="CE731" s="151" t="str">
        <f t="shared" si="4811"/>
        <v>AS376</v>
      </c>
      <c r="CF731" s="150"/>
      <c r="CG731" s="152" t="str">
        <f t="shared" si="4812"/>
        <v>N</v>
      </c>
      <c r="CH731" s="152" t="str">
        <f t="shared" si="4813"/>
        <v>O</v>
      </c>
      <c r="CI731" s="152" t="str">
        <f t="shared" si="4814"/>
        <v>P</v>
      </c>
      <c r="CJ731" s="152" t="str">
        <f t="shared" si="4815"/>
        <v>Q</v>
      </c>
      <c r="CK731" s="152" t="str">
        <f t="shared" si="4816"/>
        <v>R</v>
      </c>
      <c r="CL731" s="152" t="str">
        <f t="shared" si="4817"/>
        <v>S</v>
      </c>
      <c r="CM731" s="152" t="str">
        <f t="shared" si="4818"/>
        <v>T</v>
      </c>
      <c r="CN731" s="152" t="str">
        <f t="shared" si="4819"/>
        <v>U</v>
      </c>
      <c r="CO731" s="152" t="str">
        <f t="shared" si="4820"/>
        <v>V</v>
      </c>
      <c r="CP731" s="152" t="str">
        <f t="shared" si="4821"/>
        <v>W</v>
      </c>
      <c r="CQ731" s="152" t="str">
        <f t="shared" si="4822"/>
        <v>X</v>
      </c>
      <c r="CR731" s="152" t="str">
        <f t="shared" si="4823"/>
        <v>Y</v>
      </c>
      <c r="CS731" s="152" t="str">
        <f t="shared" si="4824"/>
        <v>Z</v>
      </c>
      <c r="CT731" s="152" t="str">
        <f t="shared" si="4825"/>
        <v>AA</v>
      </c>
      <c r="CU731" s="152" t="str">
        <f t="shared" si="4826"/>
        <v>AB</v>
      </c>
      <c r="CV731" s="152" t="str">
        <f t="shared" si="4827"/>
        <v>AC</v>
      </c>
      <c r="CW731" s="152" t="str">
        <f t="shared" si="4828"/>
        <v>AD</v>
      </c>
      <c r="CX731" s="152" t="str">
        <f t="shared" si="4829"/>
        <v>AE</v>
      </c>
      <c r="CY731" s="152" t="str">
        <f t="shared" si="4830"/>
        <v>AF</v>
      </c>
      <c r="CZ731" s="152" t="str">
        <f t="shared" si="4831"/>
        <v>AG</v>
      </c>
      <c r="DA731" s="152" t="str">
        <f t="shared" si="4832"/>
        <v>AH</v>
      </c>
      <c r="DB731" s="152" t="str">
        <f t="shared" si="4833"/>
        <v>AI</v>
      </c>
      <c r="DC731" s="152" t="str">
        <f t="shared" si="4834"/>
        <v>AJ</v>
      </c>
      <c r="DD731" s="152" t="str">
        <f t="shared" si="4835"/>
        <v>AK</v>
      </c>
      <c r="DE731" s="152" t="str">
        <f t="shared" si="4836"/>
        <v>AL</v>
      </c>
      <c r="DF731" s="152" t="str">
        <f t="shared" si="4837"/>
        <v>AM</v>
      </c>
      <c r="DG731" s="152" t="str">
        <f t="shared" si="4838"/>
        <v>AN</v>
      </c>
      <c r="DH731" s="152" t="str">
        <f t="shared" si="4839"/>
        <v>AO</v>
      </c>
      <c r="DI731" s="152" t="str">
        <f t="shared" si="4840"/>
        <v>AP</v>
      </c>
      <c r="DJ731" s="152" t="str">
        <f t="shared" si="4841"/>
        <v>AQ</v>
      </c>
      <c r="DK731" s="152" t="str">
        <f t="shared" si="4842"/>
        <v>AR</v>
      </c>
      <c r="DL731" s="152" t="str">
        <f t="shared" si="4843"/>
        <v>AS</v>
      </c>
    </row>
    <row r="732" spans="2:116" ht="15.75" hidden="1">
      <c r="B732" t="str">
        <f t="shared" si="4779"/>
        <v>Chem_Urea</v>
      </c>
      <c r="C732" s="12" t="s">
        <v>115</v>
      </c>
      <c r="D732" s="12" t="s">
        <v>115</v>
      </c>
      <c r="E732" s="12" t="s">
        <v>176</v>
      </c>
      <c r="F732" s="12" t="s">
        <v>305</v>
      </c>
      <c r="G732" s="12" t="s">
        <v>321</v>
      </c>
      <c r="H732" s="12" t="s">
        <v>99</v>
      </c>
      <c r="I732" s="28" t="s">
        <v>101</v>
      </c>
      <c r="J732" s="28"/>
      <c r="K732" t="str">
        <f>INDEX('Unit list'!$D:$D,MATCH($I732,'Unit list'!$C:$C,0))</f>
        <v>GJ/t</v>
      </c>
      <c r="L732" s="15">
        <f>INDEX('Unit list'!$E:$E,MATCH($I732,'Unit list'!$C:$C,0))</f>
        <v>1</v>
      </c>
      <c r="M732" t="str">
        <f t="shared" si="4778"/>
        <v>GJ/tUrea</v>
      </c>
      <c r="N732" s="15">
        <f>INDEX('Unit list'!$F:$F,MATCH($I732,'Unit list'!$C:$C,0))</f>
        <v>0</v>
      </c>
      <c r="P732" s="87">
        <f t="shared" ca="1" si="4747"/>
        <v>12.282352941176471</v>
      </c>
      <c r="Q732" s="87">
        <f t="shared" ca="1" si="4748"/>
        <v>12.282352941176471</v>
      </c>
      <c r="R732" s="87">
        <f t="shared" ca="1" si="4749"/>
        <v>12.282352941176471</v>
      </c>
      <c r="S732" s="87">
        <f t="shared" ca="1" si="4750"/>
        <v>12.282352941176471</v>
      </c>
      <c r="T732" s="87">
        <f t="shared" ca="1" si="4751"/>
        <v>12.282352941176471</v>
      </c>
      <c r="U732" s="87">
        <f t="shared" ca="1" si="4752"/>
        <v>12.282352941176471</v>
      </c>
      <c r="V732" s="87">
        <f t="shared" ca="1" si="4753"/>
        <v>12.282352941176471</v>
      </c>
      <c r="W732" s="87">
        <f t="shared" ca="1" si="4754"/>
        <v>12.282352941176471</v>
      </c>
      <c r="X732" s="87">
        <f t="shared" ca="1" si="4755"/>
        <v>12.282352941176471</v>
      </c>
      <c r="Y732" s="87">
        <f t="shared" ca="1" si="4756"/>
        <v>12.282352941176471</v>
      </c>
      <c r="Z732" s="87">
        <f t="shared" ca="1" si="4757"/>
        <v>12.282352941176471</v>
      </c>
      <c r="AA732" s="87">
        <f t="shared" ca="1" si="4758"/>
        <v>12.282352941176471</v>
      </c>
      <c r="AB732" s="87">
        <f t="shared" ca="1" si="4759"/>
        <v>12.282352941176471</v>
      </c>
      <c r="AC732" s="87">
        <f t="shared" ca="1" si="4760"/>
        <v>12.282352941176471</v>
      </c>
      <c r="AD732" s="87">
        <f t="shared" ca="1" si="4761"/>
        <v>12.282352941176471</v>
      </c>
      <c r="AE732" s="87">
        <f t="shared" ca="1" si="4762"/>
        <v>12.282352941176471</v>
      </c>
      <c r="AF732" s="87">
        <f t="shared" ca="1" si="4763"/>
        <v>12.282352941176471</v>
      </c>
      <c r="AG732" s="87">
        <f t="shared" ca="1" si="4764"/>
        <v>12.282352941176471</v>
      </c>
      <c r="AH732" s="87">
        <f t="shared" ca="1" si="4765"/>
        <v>12.282352941176471</v>
      </c>
      <c r="AI732" s="87">
        <f t="shared" ca="1" si="4766"/>
        <v>12.282352941176471</v>
      </c>
      <c r="AJ732" s="87">
        <f t="shared" ca="1" si="4767"/>
        <v>12.282352941176471</v>
      </c>
      <c r="AK732" s="87">
        <f t="shared" ca="1" si="4768"/>
        <v>12.282352941176471</v>
      </c>
      <c r="AL732" s="87">
        <f t="shared" ca="1" si="4769"/>
        <v>12.282352941176471</v>
      </c>
      <c r="AM732" s="87">
        <f t="shared" ca="1" si="4770"/>
        <v>12.282352941176471</v>
      </c>
      <c r="AN732" s="87">
        <f t="shared" ca="1" si="4771"/>
        <v>12.282352941176471</v>
      </c>
      <c r="AO732" s="87">
        <f t="shared" ca="1" si="4772"/>
        <v>12.282352941176471</v>
      </c>
      <c r="AP732" s="87">
        <f t="shared" ca="1" si="4773"/>
        <v>12.282352941176471</v>
      </c>
      <c r="AQ732" s="87">
        <f t="shared" ca="1" si="4774"/>
        <v>12.282352941176471</v>
      </c>
      <c r="AR732" s="87">
        <f t="shared" ca="1" si="4775"/>
        <v>12.282352941176471</v>
      </c>
      <c r="AS732" s="87">
        <f t="shared" ca="1" si="4776"/>
        <v>12.282352941176471</v>
      </c>
      <c r="AT732" s="87">
        <f t="shared" ca="1" si="4777"/>
        <v>12.282352941176471</v>
      </c>
      <c r="AW732" s="150" t="s">
        <v>374</v>
      </c>
      <c r="AX732" s="150">
        <f t="shared" si="4649"/>
        <v>377</v>
      </c>
      <c r="AY732" s="151" t="str" cm="1">
        <f t="array" ref="AY732">D732&amp;"_"&amp;INDEX(Table18[Calcultion sheet],MATCH(1,('Business case OPEX &amp; CAPEX'!$E732=Table18[Technology])*($C732=Table18[Chemical]),0))</f>
        <v>Urea_conventional</v>
      </c>
      <c r="AZ732" s="151" t="str">
        <f t="shared" si="4780"/>
        <v>N377</v>
      </c>
      <c r="BA732" s="151" t="str">
        <f t="shared" si="4781"/>
        <v>O377</v>
      </c>
      <c r="BB732" s="151" t="str">
        <f t="shared" si="4782"/>
        <v>P377</v>
      </c>
      <c r="BC732" s="151" t="str">
        <f t="shared" si="4783"/>
        <v>Q377</v>
      </c>
      <c r="BD732" s="151" t="str">
        <f t="shared" si="4784"/>
        <v>R377</v>
      </c>
      <c r="BE732" s="151" t="str">
        <f t="shared" si="4785"/>
        <v>S377</v>
      </c>
      <c r="BF732" s="151" t="str">
        <f t="shared" si="4786"/>
        <v>T377</v>
      </c>
      <c r="BG732" s="151" t="str">
        <f t="shared" si="4787"/>
        <v>U377</v>
      </c>
      <c r="BH732" s="151" t="str">
        <f t="shared" si="4788"/>
        <v>V377</v>
      </c>
      <c r="BI732" s="151" t="str">
        <f t="shared" si="4789"/>
        <v>W377</v>
      </c>
      <c r="BJ732" s="151" t="str">
        <f t="shared" si="4790"/>
        <v>X377</v>
      </c>
      <c r="BK732" s="151" t="str">
        <f t="shared" si="4791"/>
        <v>Y377</v>
      </c>
      <c r="BL732" s="151" t="str">
        <f t="shared" si="4792"/>
        <v>Z377</v>
      </c>
      <c r="BM732" s="151" t="str">
        <f t="shared" si="4793"/>
        <v>AA377</v>
      </c>
      <c r="BN732" s="151" t="str">
        <f t="shared" si="4794"/>
        <v>AB377</v>
      </c>
      <c r="BO732" s="151" t="str">
        <f t="shared" si="4795"/>
        <v>AC377</v>
      </c>
      <c r="BP732" s="151" t="str">
        <f t="shared" si="4796"/>
        <v>AD377</v>
      </c>
      <c r="BQ732" s="151" t="str">
        <f t="shared" si="4797"/>
        <v>AE377</v>
      </c>
      <c r="BR732" s="151" t="str">
        <f t="shared" si="4798"/>
        <v>AF377</v>
      </c>
      <c r="BS732" s="151" t="str">
        <f t="shared" si="4799"/>
        <v>AG377</v>
      </c>
      <c r="BT732" s="151" t="str">
        <f t="shared" si="4800"/>
        <v>AH377</v>
      </c>
      <c r="BU732" s="151" t="str">
        <f t="shared" si="4801"/>
        <v>AI377</v>
      </c>
      <c r="BV732" s="151" t="str">
        <f t="shared" si="4802"/>
        <v>AJ377</v>
      </c>
      <c r="BW732" s="151" t="str">
        <f t="shared" si="4803"/>
        <v>AK377</v>
      </c>
      <c r="BX732" s="151" t="str">
        <f t="shared" si="4804"/>
        <v>AL377</v>
      </c>
      <c r="BY732" s="151" t="str">
        <f t="shared" si="4805"/>
        <v>AM377</v>
      </c>
      <c r="BZ732" s="151" t="str">
        <f t="shared" si="4806"/>
        <v>AN377</v>
      </c>
      <c r="CA732" s="151" t="str">
        <f t="shared" si="4807"/>
        <v>AO377</v>
      </c>
      <c r="CB732" s="151" t="str">
        <f t="shared" si="4808"/>
        <v>AP377</v>
      </c>
      <c r="CC732" s="151" t="str">
        <f t="shared" si="4809"/>
        <v>AQ377</v>
      </c>
      <c r="CD732" s="151" t="str">
        <f t="shared" si="4810"/>
        <v>AR377</v>
      </c>
      <c r="CE732" s="151" t="str">
        <f t="shared" si="4811"/>
        <v>AS377</v>
      </c>
      <c r="CF732" s="150"/>
      <c r="CG732" s="152" t="str">
        <f t="shared" si="4812"/>
        <v>N</v>
      </c>
      <c r="CH732" s="152" t="str">
        <f t="shared" si="4813"/>
        <v>O</v>
      </c>
      <c r="CI732" s="152" t="str">
        <f t="shared" si="4814"/>
        <v>P</v>
      </c>
      <c r="CJ732" s="152" t="str">
        <f t="shared" si="4815"/>
        <v>Q</v>
      </c>
      <c r="CK732" s="152" t="str">
        <f t="shared" si="4816"/>
        <v>R</v>
      </c>
      <c r="CL732" s="152" t="str">
        <f t="shared" si="4817"/>
        <v>S</v>
      </c>
      <c r="CM732" s="152" t="str">
        <f t="shared" si="4818"/>
        <v>T</v>
      </c>
      <c r="CN732" s="152" t="str">
        <f t="shared" si="4819"/>
        <v>U</v>
      </c>
      <c r="CO732" s="152" t="str">
        <f t="shared" si="4820"/>
        <v>V</v>
      </c>
      <c r="CP732" s="152" t="str">
        <f t="shared" si="4821"/>
        <v>W</v>
      </c>
      <c r="CQ732" s="152" t="str">
        <f t="shared" si="4822"/>
        <v>X</v>
      </c>
      <c r="CR732" s="152" t="str">
        <f t="shared" si="4823"/>
        <v>Y</v>
      </c>
      <c r="CS732" s="152" t="str">
        <f t="shared" si="4824"/>
        <v>Z</v>
      </c>
      <c r="CT732" s="152" t="str">
        <f t="shared" si="4825"/>
        <v>AA</v>
      </c>
      <c r="CU732" s="152" t="str">
        <f t="shared" si="4826"/>
        <v>AB</v>
      </c>
      <c r="CV732" s="152" t="str">
        <f t="shared" si="4827"/>
        <v>AC</v>
      </c>
      <c r="CW732" s="152" t="str">
        <f t="shared" si="4828"/>
        <v>AD</v>
      </c>
      <c r="CX732" s="152" t="str">
        <f t="shared" si="4829"/>
        <v>AE</v>
      </c>
      <c r="CY732" s="152" t="str">
        <f t="shared" si="4830"/>
        <v>AF</v>
      </c>
      <c r="CZ732" s="152" t="str">
        <f t="shared" si="4831"/>
        <v>AG</v>
      </c>
      <c r="DA732" s="152" t="str">
        <f t="shared" si="4832"/>
        <v>AH</v>
      </c>
      <c r="DB732" s="152" t="str">
        <f t="shared" si="4833"/>
        <v>AI</v>
      </c>
      <c r="DC732" s="152" t="str">
        <f t="shared" si="4834"/>
        <v>AJ</v>
      </c>
      <c r="DD732" s="152" t="str">
        <f t="shared" si="4835"/>
        <v>AK</v>
      </c>
      <c r="DE732" s="152" t="str">
        <f t="shared" si="4836"/>
        <v>AL</v>
      </c>
      <c r="DF732" s="152" t="str">
        <f t="shared" si="4837"/>
        <v>AM</v>
      </c>
      <c r="DG732" s="152" t="str">
        <f t="shared" si="4838"/>
        <v>AN</v>
      </c>
      <c r="DH732" s="152" t="str">
        <f t="shared" si="4839"/>
        <v>AO</v>
      </c>
      <c r="DI732" s="152" t="str">
        <f t="shared" si="4840"/>
        <v>AP</v>
      </c>
      <c r="DJ732" s="152" t="str">
        <f t="shared" si="4841"/>
        <v>AQ</v>
      </c>
      <c r="DK732" s="152" t="str">
        <f t="shared" si="4842"/>
        <v>AR</v>
      </c>
      <c r="DL732" s="152" t="str">
        <f t="shared" si="4843"/>
        <v>AS</v>
      </c>
    </row>
    <row r="733" spans="2:116" ht="15.75" hidden="1">
      <c r="B733" t="str">
        <f t="shared" si="4779"/>
        <v>Chem_Urea</v>
      </c>
      <c r="C733" s="12" t="s">
        <v>115</v>
      </c>
      <c r="D733" s="12" t="s">
        <v>115</v>
      </c>
      <c r="E733" s="12" t="s">
        <v>176</v>
      </c>
      <c r="F733" s="12" t="s">
        <v>305</v>
      </c>
      <c r="G733" s="12"/>
      <c r="H733" s="12" t="s">
        <v>90</v>
      </c>
      <c r="I733" s="28" t="s">
        <v>95</v>
      </c>
      <c r="J733" s="28"/>
      <c r="K733" t="str">
        <f>INDEX('Unit list'!$D:$D,MATCH($I733,'Unit list'!$C:$C,0))</f>
        <v>GJ/t</v>
      </c>
      <c r="L733" s="15">
        <f>INDEX('Unit list'!$E:$E,MATCH($I733,'Unit list'!$C:$C,0))</f>
        <v>1</v>
      </c>
      <c r="M733" t="str">
        <f t="shared" si="4778"/>
        <v>GJ/tUrea</v>
      </c>
      <c r="N733" s="15">
        <f>INDEX('Unit list'!$F:$F,MATCH($I733,'Unit list'!$C:$C,0))</f>
        <v>0</v>
      </c>
      <c r="P733" s="87">
        <f t="shared" ca="1" si="4747"/>
        <v>1.2720000000000002</v>
      </c>
      <c r="Q733" s="87">
        <f t="shared" ca="1" si="4748"/>
        <v>1.2720000000000002</v>
      </c>
      <c r="R733" s="87">
        <f t="shared" ca="1" si="4749"/>
        <v>1.2720000000000002</v>
      </c>
      <c r="S733" s="87">
        <f t="shared" ca="1" si="4750"/>
        <v>1.2720000000000002</v>
      </c>
      <c r="T733" s="87">
        <f t="shared" ca="1" si="4751"/>
        <v>1.2720000000000002</v>
      </c>
      <c r="U733" s="87">
        <f t="shared" ca="1" si="4752"/>
        <v>1.2720000000000002</v>
      </c>
      <c r="V733" s="87">
        <f t="shared" ca="1" si="4753"/>
        <v>1.2720000000000002</v>
      </c>
      <c r="W733" s="87">
        <f t="shared" ca="1" si="4754"/>
        <v>1.2720000000000002</v>
      </c>
      <c r="X733" s="87">
        <f t="shared" ca="1" si="4755"/>
        <v>1.2720000000000002</v>
      </c>
      <c r="Y733" s="87">
        <f t="shared" ca="1" si="4756"/>
        <v>1.2720000000000002</v>
      </c>
      <c r="Z733" s="87">
        <f t="shared" ca="1" si="4757"/>
        <v>1.2720000000000002</v>
      </c>
      <c r="AA733" s="87">
        <f t="shared" ca="1" si="4758"/>
        <v>1.2720000000000002</v>
      </c>
      <c r="AB733" s="87">
        <f t="shared" ca="1" si="4759"/>
        <v>1.2720000000000002</v>
      </c>
      <c r="AC733" s="87">
        <f t="shared" ca="1" si="4760"/>
        <v>1.2720000000000002</v>
      </c>
      <c r="AD733" s="87">
        <f t="shared" ca="1" si="4761"/>
        <v>1.2720000000000002</v>
      </c>
      <c r="AE733" s="87">
        <f t="shared" ca="1" si="4762"/>
        <v>1.2720000000000002</v>
      </c>
      <c r="AF733" s="87">
        <f t="shared" ca="1" si="4763"/>
        <v>1.2720000000000002</v>
      </c>
      <c r="AG733" s="87">
        <f t="shared" ca="1" si="4764"/>
        <v>1.2720000000000002</v>
      </c>
      <c r="AH733" s="87">
        <f t="shared" ca="1" si="4765"/>
        <v>1.2720000000000002</v>
      </c>
      <c r="AI733" s="87">
        <f t="shared" ca="1" si="4766"/>
        <v>1.2720000000000002</v>
      </c>
      <c r="AJ733" s="87">
        <f t="shared" ca="1" si="4767"/>
        <v>1.2720000000000002</v>
      </c>
      <c r="AK733" s="87">
        <f t="shared" ca="1" si="4768"/>
        <v>1.2720000000000002</v>
      </c>
      <c r="AL733" s="87">
        <f t="shared" ca="1" si="4769"/>
        <v>1.2720000000000002</v>
      </c>
      <c r="AM733" s="87">
        <f t="shared" ca="1" si="4770"/>
        <v>1.2720000000000002</v>
      </c>
      <c r="AN733" s="87">
        <f t="shared" ca="1" si="4771"/>
        <v>1.2720000000000002</v>
      </c>
      <c r="AO733" s="87">
        <f t="shared" ca="1" si="4772"/>
        <v>1.2720000000000002</v>
      </c>
      <c r="AP733" s="87">
        <f t="shared" ca="1" si="4773"/>
        <v>1.2720000000000002</v>
      </c>
      <c r="AQ733" s="87">
        <f t="shared" ca="1" si="4774"/>
        <v>1.2720000000000002</v>
      </c>
      <c r="AR733" s="87">
        <f t="shared" ca="1" si="4775"/>
        <v>1.2720000000000002</v>
      </c>
      <c r="AS733" s="87">
        <f t="shared" ca="1" si="4776"/>
        <v>1.2720000000000002</v>
      </c>
      <c r="AT733" s="87">
        <f t="shared" ca="1" si="4777"/>
        <v>1.2720000000000002</v>
      </c>
      <c r="AW733" s="150" t="s">
        <v>374</v>
      </c>
      <c r="AX733" s="150">
        <f t="shared" si="4649"/>
        <v>378</v>
      </c>
      <c r="AY733" s="151" t="str" cm="1">
        <f t="array" ref="AY733">D733&amp;"_"&amp;INDEX(Table18[Calcultion sheet],MATCH(1,('Business case OPEX &amp; CAPEX'!$E733=Table18[Technology])*($C733=Table18[Chemical]),0))</f>
        <v>Urea_conventional</v>
      </c>
      <c r="AZ733" s="151" t="str">
        <f t="shared" si="4780"/>
        <v>N378</v>
      </c>
      <c r="BA733" s="151" t="str">
        <f t="shared" si="4781"/>
        <v>O378</v>
      </c>
      <c r="BB733" s="151" t="str">
        <f t="shared" si="4782"/>
        <v>P378</v>
      </c>
      <c r="BC733" s="151" t="str">
        <f t="shared" si="4783"/>
        <v>Q378</v>
      </c>
      <c r="BD733" s="151" t="str">
        <f t="shared" si="4784"/>
        <v>R378</v>
      </c>
      <c r="BE733" s="151" t="str">
        <f t="shared" si="4785"/>
        <v>S378</v>
      </c>
      <c r="BF733" s="151" t="str">
        <f t="shared" si="4786"/>
        <v>T378</v>
      </c>
      <c r="BG733" s="151" t="str">
        <f t="shared" si="4787"/>
        <v>U378</v>
      </c>
      <c r="BH733" s="151" t="str">
        <f t="shared" si="4788"/>
        <v>V378</v>
      </c>
      <c r="BI733" s="151" t="str">
        <f t="shared" si="4789"/>
        <v>W378</v>
      </c>
      <c r="BJ733" s="151" t="str">
        <f t="shared" si="4790"/>
        <v>X378</v>
      </c>
      <c r="BK733" s="151" t="str">
        <f t="shared" si="4791"/>
        <v>Y378</v>
      </c>
      <c r="BL733" s="151" t="str">
        <f t="shared" si="4792"/>
        <v>Z378</v>
      </c>
      <c r="BM733" s="151" t="str">
        <f t="shared" si="4793"/>
        <v>AA378</v>
      </c>
      <c r="BN733" s="151" t="str">
        <f t="shared" si="4794"/>
        <v>AB378</v>
      </c>
      <c r="BO733" s="151" t="str">
        <f t="shared" si="4795"/>
        <v>AC378</v>
      </c>
      <c r="BP733" s="151" t="str">
        <f t="shared" si="4796"/>
        <v>AD378</v>
      </c>
      <c r="BQ733" s="151" t="str">
        <f t="shared" si="4797"/>
        <v>AE378</v>
      </c>
      <c r="BR733" s="151" t="str">
        <f t="shared" si="4798"/>
        <v>AF378</v>
      </c>
      <c r="BS733" s="151" t="str">
        <f t="shared" si="4799"/>
        <v>AG378</v>
      </c>
      <c r="BT733" s="151" t="str">
        <f t="shared" si="4800"/>
        <v>AH378</v>
      </c>
      <c r="BU733" s="151" t="str">
        <f t="shared" si="4801"/>
        <v>AI378</v>
      </c>
      <c r="BV733" s="151" t="str">
        <f t="shared" si="4802"/>
        <v>AJ378</v>
      </c>
      <c r="BW733" s="151" t="str">
        <f t="shared" si="4803"/>
        <v>AK378</v>
      </c>
      <c r="BX733" s="151" t="str">
        <f t="shared" si="4804"/>
        <v>AL378</v>
      </c>
      <c r="BY733" s="151" t="str">
        <f t="shared" si="4805"/>
        <v>AM378</v>
      </c>
      <c r="BZ733" s="151" t="str">
        <f t="shared" si="4806"/>
        <v>AN378</v>
      </c>
      <c r="CA733" s="151" t="str">
        <f t="shared" si="4807"/>
        <v>AO378</v>
      </c>
      <c r="CB733" s="151" t="str">
        <f t="shared" si="4808"/>
        <v>AP378</v>
      </c>
      <c r="CC733" s="151" t="str">
        <f t="shared" si="4809"/>
        <v>AQ378</v>
      </c>
      <c r="CD733" s="151" t="str">
        <f t="shared" si="4810"/>
        <v>AR378</v>
      </c>
      <c r="CE733" s="151" t="str">
        <f t="shared" si="4811"/>
        <v>AS378</v>
      </c>
      <c r="CF733" s="150"/>
      <c r="CG733" s="152" t="str">
        <f t="shared" si="4812"/>
        <v>N</v>
      </c>
      <c r="CH733" s="152" t="str">
        <f t="shared" si="4813"/>
        <v>O</v>
      </c>
      <c r="CI733" s="152" t="str">
        <f t="shared" si="4814"/>
        <v>P</v>
      </c>
      <c r="CJ733" s="152" t="str">
        <f t="shared" si="4815"/>
        <v>Q</v>
      </c>
      <c r="CK733" s="152" t="str">
        <f t="shared" si="4816"/>
        <v>R</v>
      </c>
      <c r="CL733" s="152" t="str">
        <f t="shared" si="4817"/>
        <v>S</v>
      </c>
      <c r="CM733" s="152" t="str">
        <f t="shared" si="4818"/>
        <v>T</v>
      </c>
      <c r="CN733" s="152" t="str">
        <f t="shared" si="4819"/>
        <v>U</v>
      </c>
      <c r="CO733" s="152" t="str">
        <f t="shared" si="4820"/>
        <v>V</v>
      </c>
      <c r="CP733" s="152" t="str">
        <f t="shared" si="4821"/>
        <v>W</v>
      </c>
      <c r="CQ733" s="152" t="str">
        <f t="shared" si="4822"/>
        <v>X</v>
      </c>
      <c r="CR733" s="152" t="str">
        <f t="shared" si="4823"/>
        <v>Y</v>
      </c>
      <c r="CS733" s="152" t="str">
        <f t="shared" si="4824"/>
        <v>Z</v>
      </c>
      <c r="CT733" s="152" t="str">
        <f t="shared" si="4825"/>
        <v>AA</v>
      </c>
      <c r="CU733" s="152" t="str">
        <f t="shared" si="4826"/>
        <v>AB</v>
      </c>
      <c r="CV733" s="152" t="str">
        <f t="shared" si="4827"/>
        <v>AC</v>
      </c>
      <c r="CW733" s="152" t="str">
        <f t="shared" si="4828"/>
        <v>AD</v>
      </c>
      <c r="CX733" s="152" t="str">
        <f t="shared" si="4829"/>
        <v>AE</v>
      </c>
      <c r="CY733" s="152" t="str">
        <f t="shared" si="4830"/>
        <v>AF</v>
      </c>
      <c r="CZ733" s="152" t="str">
        <f t="shared" si="4831"/>
        <v>AG</v>
      </c>
      <c r="DA733" s="152" t="str">
        <f t="shared" si="4832"/>
        <v>AH</v>
      </c>
      <c r="DB733" s="152" t="str">
        <f t="shared" si="4833"/>
        <v>AI</v>
      </c>
      <c r="DC733" s="152" t="str">
        <f t="shared" si="4834"/>
        <v>AJ</v>
      </c>
      <c r="DD733" s="152" t="str">
        <f t="shared" si="4835"/>
        <v>AK</v>
      </c>
      <c r="DE733" s="152" t="str">
        <f t="shared" si="4836"/>
        <v>AL</v>
      </c>
      <c r="DF733" s="152" t="str">
        <f t="shared" si="4837"/>
        <v>AM</v>
      </c>
      <c r="DG733" s="152" t="str">
        <f t="shared" si="4838"/>
        <v>AN</v>
      </c>
      <c r="DH733" s="152" t="str">
        <f t="shared" si="4839"/>
        <v>AO</v>
      </c>
      <c r="DI733" s="152" t="str">
        <f t="shared" si="4840"/>
        <v>AP</v>
      </c>
      <c r="DJ733" s="152" t="str">
        <f t="shared" si="4841"/>
        <v>AQ</v>
      </c>
      <c r="DK733" s="152" t="str">
        <f t="shared" si="4842"/>
        <v>AR</v>
      </c>
      <c r="DL733" s="152" t="str">
        <f t="shared" si="4843"/>
        <v>AS</v>
      </c>
    </row>
    <row r="734" spans="2:116" ht="15.75" hidden="1">
      <c r="B734" t="str">
        <f t="shared" si="4779"/>
        <v>Chem_Urea</v>
      </c>
      <c r="C734" s="12" t="s">
        <v>115</v>
      </c>
      <c r="D734" s="12" t="s">
        <v>115</v>
      </c>
      <c r="E734" s="12" t="s">
        <v>176</v>
      </c>
      <c r="F734" s="12" t="s">
        <v>305</v>
      </c>
      <c r="G734" s="12"/>
      <c r="H734" s="12" t="s">
        <v>102</v>
      </c>
      <c r="I734" s="28" t="s">
        <v>108</v>
      </c>
      <c r="J734" s="28"/>
      <c r="K734" t="str">
        <f>INDEX('Unit list'!$D:$D,MATCH($I734,'Unit list'!$C:$C,0))</f>
        <v>tCO2 /t</v>
      </c>
      <c r="L734" s="15">
        <f>INDEX('Unit list'!$E:$E,MATCH($I734,'Unit list'!$C:$C,0))</f>
        <v>1</v>
      </c>
      <c r="M734" t="str">
        <f t="shared" si="4778"/>
        <v>tCO2 /tUrea</v>
      </c>
      <c r="N734" s="15">
        <f>INDEX('Unit list'!$F:$F,MATCH($I734,'Unit list'!$C:$C,0))</f>
        <v>0</v>
      </c>
      <c r="P734" s="87">
        <f t="shared" ca="1" si="4747"/>
        <v>0.73211314475873546</v>
      </c>
      <c r="Q734" s="87">
        <f t="shared" ca="1" si="4748"/>
        <v>0.73211314475873546</v>
      </c>
      <c r="R734" s="87">
        <f t="shared" ca="1" si="4749"/>
        <v>0.73211314475873546</v>
      </c>
      <c r="S734" s="87">
        <f t="shared" ca="1" si="4750"/>
        <v>0.73211314475873546</v>
      </c>
      <c r="T734" s="87">
        <f t="shared" ca="1" si="4751"/>
        <v>0.73211314475873546</v>
      </c>
      <c r="U734" s="87">
        <f t="shared" ca="1" si="4752"/>
        <v>0.73211314475873546</v>
      </c>
      <c r="V734" s="87">
        <f t="shared" ca="1" si="4753"/>
        <v>0.73211314475873546</v>
      </c>
      <c r="W734" s="87">
        <f t="shared" ca="1" si="4754"/>
        <v>0.73211314475873546</v>
      </c>
      <c r="X734" s="87">
        <f t="shared" ca="1" si="4755"/>
        <v>0.73211314475873546</v>
      </c>
      <c r="Y734" s="87">
        <f t="shared" ca="1" si="4756"/>
        <v>0.73211314475873546</v>
      </c>
      <c r="Z734" s="87">
        <f t="shared" ca="1" si="4757"/>
        <v>0.73211314475873546</v>
      </c>
      <c r="AA734" s="87">
        <f t="shared" ca="1" si="4758"/>
        <v>0.73211314475873546</v>
      </c>
      <c r="AB734" s="87">
        <f t="shared" ca="1" si="4759"/>
        <v>0.73211314475873546</v>
      </c>
      <c r="AC734" s="87">
        <f t="shared" ca="1" si="4760"/>
        <v>0.73211314475873546</v>
      </c>
      <c r="AD734" s="87">
        <f t="shared" ca="1" si="4761"/>
        <v>0.73211314475873546</v>
      </c>
      <c r="AE734" s="87">
        <f t="shared" ca="1" si="4762"/>
        <v>0.73211314475873546</v>
      </c>
      <c r="AF734" s="87">
        <f t="shared" ca="1" si="4763"/>
        <v>0.73211314475873546</v>
      </c>
      <c r="AG734" s="87">
        <f t="shared" ca="1" si="4764"/>
        <v>0.73211314475873546</v>
      </c>
      <c r="AH734" s="87">
        <f t="shared" ca="1" si="4765"/>
        <v>0.73211314475873546</v>
      </c>
      <c r="AI734" s="87">
        <f t="shared" ca="1" si="4766"/>
        <v>0.73211314475873546</v>
      </c>
      <c r="AJ734" s="87">
        <f t="shared" ca="1" si="4767"/>
        <v>0.73211314475873546</v>
      </c>
      <c r="AK734" s="87">
        <f t="shared" ca="1" si="4768"/>
        <v>0.73211314475873546</v>
      </c>
      <c r="AL734" s="87">
        <f t="shared" ca="1" si="4769"/>
        <v>0.73211314475873546</v>
      </c>
      <c r="AM734" s="87">
        <f t="shared" ca="1" si="4770"/>
        <v>0.73211314475873546</v>
      </c>
      <c r="AN734" s="87">
        <f t="shared" ca="1" si="4771"/>
        <v>0.73211314475873546</v>
      </c>
      <c r="AO734" s="87">
        <f t="shared" ca="1" si="4772"/>
        <v>0.73211314475873546</v>
      </c>
      <c r="AP734" s="87">
        <f t="shared" ca="1" si="4773"/>
        <v>0.73211314475873546</v>
      </c>
      <c r="AQ734" s="87">
        <f t="shared" ca="1" si="4774"/>
        <v>0.73211314475873546</v>
      </c>
      <c r="AR734" s="87">
        <f t="shared" ca="1" si="4775"/>
        <v>0.73211314475873546</v>
      </c>
      <c r="AS734" s="87">
        <f t="shared" ca="1" si="4776"/>
        <v>0.73211314475873546</v>
      </c>
      <c r="AT734" s="87">
        <f t="shared" ca="1" si="4777"/>
        <v>0.73211314475873546</v>
      </c>
      <c r="AW734" s="150" t="s">
        <v>374</v>
      </c>
      <c r="AX734" s="150">
        <f t="shared" si="4649"/>
        <v>379</v>
      </c>
      <c r="AY734" s="151" t="str" cm="1">
        <f t="array" ref="AY734">D734&amp;"_"&amp;INDEX(Table18[Calcultion sheet],MATCH(1,('Business case OPEX &amp; CAPEX'!$E734=Table18[Technology])*($C734=Table18[Chemical]),0))</f>
        <v>Urea_conventional</v>
      </c>
      <c r="AZ734" s="151" t="str">
        <f t="shared" si="4780"/>
        <v>N379</v>
      </c>
      <c r="BA734" s="151" t="str">
        <f t="shared" si="4781"/>
        <v>O379</v>
      </c>
      <c r="BB734" s="151" t="str">
        <f t="shared" si="4782"/>
        <v>P379</v>
      </c>
      <c r="BC734" s="151" t="str">
        <f t="shared" si="4783"/>
        <v>Q379</v>
      </c>
      <c r="BD734" s="151" t="str">
        <f t="shared" si="4784"/>
        <v>R379</v>
      </c>
      <c r="BE734" s="151" t="str">
        <f t="shared" si="4785"/>
        <v>S379</v>
      </c>
      <c r="BF734" s="151" t="str">
        <f t="shared" si="4786"/>
        <v>T379</v>
      </c>
      <c r="BG734" s="151" t="str">
        <f t="shared" si="4787"/>
        <v>U379</v>
      </c>
      <c r="BH734" s="151" t="str">
        <f t="shared" si="4788"/>
        <v>V379</v>
      </c>
      <c r="BI734" s="151" t="str">
        <f t="shared" si="4789"/>
        <v>W379</v>
      </c>
      <c r="BJ734" s="151" t="str">
        <f t="shared" si="4790"/>
        <v>X379</v>
      </c>
      <c r="BK734" s="151" t="str">
        <f t="shared" si="4791"/>
        <v>Y379</v>
      </c>
      <c r="BL734" s="151" t="str">
        <f t="shared" si="4792"/>
        <v>Z379</v>
      </c>
      <c r="BM734" s="151" t="str">
        <f t="shared" si="4793"/>
        <v>AA379</v>
      </c>
      <c r="BN734" s="151" t="str">
        <f t="shared" si="4794"/>
        <v>AB379</v>
      </c>
      <c r="BO734" s="151" t="str">
        <f t="shared" si="4795"/>
        <v>AC379</v>
      </c>
      <c r="BP734" s="151" t="str">
        <f t="shared" si="4796"/>
        <v>AD379</v>
      </c>
      <c r="BQ734" s="151" t="str">
        <f t="shared" si="4797"/>
        <v>AE379</v>
      </c>
      <c r="BR734" s="151" t="str">
        <f t="shared" si="4798"/>
        <v>AF379</v>
      </c>
      <c r="BS734" s="151" t="str">
        <f t="shared" si="4799"/>
        <v>AG379</v>
      </c>
      <c r="BT734" s="151" t="str">
        <f t="shared" si="4800"/>
        <v>AH379</v>
      </c>
      <c r="BU734" s="151" t="str">
        <f t="shared" si="4801"/>
        <v>AI379</v>
      </c>
      <c r="BV734" s="151" t="str">
        <f t="shared" si="4802"/>
        <v>AJ379</v>
      </c>
      <c r="BW734" s="151" t="str">
        <f t="shared" si="4803"/>
        <v>AK379</v>
      </c>
      <c r="BX734" s="151" t="str">
        <f t="shared" si="4804"/>
        <v>AL379</v>
      </c>
      <c r="BY734" s="151" t="str">
        <f t="shared" si="4805"/>
        <v>AM379</v>
      </c>
      <c r="BZ734" s="151" t="str">
        <f t="shared" si="4806"/>
        <v>AN379</v>
      </c>
      <c r="CA734" s="151" t="str">
        <f t="shared" si="4807"/>
        <v>AO379</v>
      </c>
      <c r="CB734" s="151" t="str">
        <f t="shared" si="4808"/>
        <v>AP379</v>
      </c>
      <c r="CC734" s="151" t="str">
        <f t="shared" si="4809"/>
        <v>AQ379</v>
      </c>
      <c r="CD734" s="151" t="str">
        <f t="shared" si="4810"/>
        <v>AR379</v>
      </c>
      <c r="CE734" s="151" t="str">
        <f t="shared" si="4811"/>
        <v>AS379</v>
      </c>
      <c r="CF734" s="150"/>
      <c r="CG734" s="152" t="str">
        <f t="shared" si="4812"/>
        <v>N</v>
      </c>
      <c r="CH734" s="152" t="str">
        <f t="shared" si="4813"/>
        <v>O</v>
      </c>
      <c r="CI734" s="152" t="str">
        <f t="shared" si="4814"/>
        <v>P</v>
      </c>
      <c r="CJ734" s="152" t="str">
        <f t="shared" si="4815"/>
        <v>Q</v>
      </c>
      <c r="CK734" s="152" t="str">
        <f t="shared" si="4816"/>
        <v>R</v>
      </c>
      <c r="CL734" s="152" t="str">
        <f t="shared" si="4817"/>
        <v>S</v>
      </c>
      <c r="CM734" s="152" t="str">
        <f t="shared" si="4818"/>
        <v>T</v>
      </c>
      <c r="CN734" s="152" t="str">
        <f t="shared" si="4819"/>
        <v>U</v>
      </c>
      <c r="CO734" s="152" t="str">
        <f t="shared" si="4820"/>
        <v>V</v>
      </c>
      <c r="CP734" s="152" t="str">
        <f t="shared" si="4821"/>
        <v>W</v>
      </c>
      <c r="CQ734" s="152" t="str">
        <f t="shared" si="4822"/>
        <v>X</v>
      </c>
      <c r="CR734" s="152" t="str">
        <f t="shared" si="4823"/>
        <v>Y</v>
      </c>
      <c r="CS734" s="152" t="str">
        <f t="shared" si="4824"/>
        <v>Z</v>
      </c>
      <c r="CT734" s="152" t="str">
        <f t="shared" si="4825"/>
        <v>AA</v>
      </c>
      <c r="CU734" s="152" t="str">
        <f t="shared" si="4826"/>
        <v>AB</v>
      </c>
      <c r="CV734" s="152" t="str">
        <f t="shared" si="4827"/>
        <v>AC</v>
      </c>
      <c r="CW734" s="152" t="str">
        <f t="shared" si="4828"/>
        <v>AD</v>
      </c>
      <c r="CX734" s="152" t="str">
        <f t="shared" si="4829"/>
        <v>AE</v>
      </c>
      <c r="CY734" s="152" t="str">
        <f t="shared" si="4830"/>
        <v>AF</v>
      </c>
      <c r="CZ734" s="152" t="str">
        <f t="shared" si="4831"/>
        <v>AG</v>
      </c>
      <c r="DA734" s="152" t="str">
        <f t="shared" si="4832"/>
        <v>AH</v>
      </c>
      <c r="DB734" s="152" t="str">
        <f t="shared" si="4833"/>
        <v>AI</v>
      </c>
      <c r="DC734" s="152" t="str">
        <f t="shared" si="4834"/>
        <v>AJ</v>
      </c>
      <c r="DD734" s="152" t="str">
        <f t="shared" si="4835"/>
        <v>AK</v>
      </c>
      <c r="DE734" s="152" t="str">
        <f t="shared" si="4836"/>
        <v>AL</v>
      </c>
      <c r="DF734" s="152" t="str">
        <f t="shared" si="4837"/>
        <v>AM</v>
      </c>
      <c r="DG734" s="152" t="str">
        <f t="shared" si="4838"/>
        <v>AN</v>
      </c>
      <c r="DH734" s="152" t="str">
        <f t="shared" si="4839"/>
        <v>AO</v>
      </c>
      <c r="DI734" s="152" t="str">
        <f t="shared" si="4840"/>
        <v>AP</v>
      </c>
      <c r="DJ734" s="152" t="str">
        <f t="shared" si="4841"/>
        <v>AQ</v>
      </c>
      <c r="DK734" s="152" t="str">
        <f t="shared" si="4842"/>
        <v>AR</v>
      </c>
      <c r="DL734" s="152" t="str">
        <f t="shared" si="4843"/>
        <v>AS</v>
      </c>
    </row>
    <row r="735" spans="2:116" ht="15.75" hidden="1">
      <c r="B735" t="str">
        <f t="shared" si="4779"/>
        <v>Chem_Urea</v>
      </c>
      <c r="C735" s="12" t="s">
        <v>115</v>
      </c>
      <c r="D735" s="12" t="s">
        <v>115</v>
      </c>
      <c r="E735" s="12" t="s">
        <v>189</v>
      </c>
      <c r="F735" s="12" t="s">
        <v>305</v>
      </c>
      <c r="G735" s="12"/>
      <c r="H735" s="12" t="s">
        <v>64</v>
      </c>
      <c r="I735" s="28" t="s">
        <v>65</v>
      </c>
      <c r="J735" s="28"/>
      <c r="K735" t="str">
        <f>INDEX('Unit list'!$D:$D,MATCH($I735,'Unit list'!$C:$C,0))</f>
        <v>%</v>
      </c>
      <c r="L735" s="15">
        <f>INDEX('Unit list'!$E:$E,MATCH($I735,'Unit list'!$C:$C,0))</f>
        <v>0</v>
      </c>
      <c r="M735" t="str">
        <f t="shared" si="4778"/>
        <v>%</v>
      </c>
      <c r="N735" s="15">
        <f>INDEX('Unit list'!$F:$F,MATCH($I735,'Unit list'!$C:$C,0))</f>
        <v>1</v>
      </c>
      <c r="O735" s="85">
        <f ca="1">INDIRECT("'"&amp;$AY735&amp;"'!"&amp;AZ735)</f>
        <v>0.95</v>
      </c>
      <c r="P735" s="87"/>
      <c r="Q735" s="87"/>
      <c r="R735" s="87"/>
      <c r="S735" s="87"/>
      <c r="T735" s="87"/>
      <c r="U735" s="87"/>
      <c r="V735" s="87"/>
      <c r="W735" s="87"/>
      <c r="X735" s="87"/>
      <c r="Y735" s="87"/>
      <c r="Z735" s="87"/>
      <c r="AA735" s="87"/>
      <c r="AB735" s="87"/>
      <c r="AC735" s="87"/>
      <c r="AD735" s="87"/>
      <c r="AE735" s="87"/>
      <c r="AF735" s="87"/>
      <c r="AG735" s="87"/>
      <c r="AH735" s="87"/>
      <c r="AI735" s="87"/>
      <c r="AJ735" s="87"/>
      <c r="AK735" s="87"/>
      <c r="AL735" s="87"/>
      <c r="AM735" s="87"/>
      <c r="AN735" s="87"/>
      <c r="AO735" s="87"/>
      <c r="AP735" s="87"/>
      <c r="AQ735" s="87"/>
      <c r="AR735" s="87"/>
      <c r="AS735" s="87"/>
      <c r="AT735" s="87"/>
      <c r="AW735" s="150" t="s">
        <v>374</v>
      </c>
      <c r="AX735" s="150">
        <f t="shared" si="4649"/>
        <v>380</v>
      </c>
      <c r="AY735" s="151" t="str" cm="1">
        <f t="array" ref="AY735">D735&amp;"_"&amp;INDEX(Table18[Calcultion sheet],MATCH(1,('Business case OPEX &amp; CAPEX'!$E735=Table18[Technology])*($C735=Table18[Chemical]),0))</f>
        <v>Urea_conventional</v>
      </c>
      <c r="AZ735" s="151" t="str">
        <f t="shared" si="4780"/>
        <v>N380</v>
      </c>
      <c r="BA735" s="151" t="str">
        <f t="shared" si="4781"/>
        <v>O380</v>
      </c>
      <c r="BB735" s="151" t="str">
        <f t="shared" si="4782"/>
        <v>P380</v>
      </c>
      <c r="BC735" s="151" t="str">
        <f t="shared" si="4783"/>
        <v>Q380</v>
      </c>
      <c r="BD735" s="151" t="str">
        <f t="shared" si="4784"/>
        <v>R380</v>
      </c>
      <c r="BE735" s="151" t="str">
        <f t="shared" si="4785"/>
        <v>S380</v>
      </c>
      <c r="BF735" s="151" t="str">
        <f t="shared" si="4786"/>
        <v>T380</v>
      </c>
      <c r="BG735" s="151" t="str">
        <f t="shared" si="4787"/>
        <v>U380</v>
      </c>
      <c r="BH735" s="151" t="str">
        <f t="shared" si="4788"/>
        <v>V380</v>
      </c>
      <c r="BI735" s="151" t="str">
        <f t="shared" si="4789"/>
        <v>W380</v>
      </c>
      <c r="BJ735" s="151" t="str">
        <f t="shared" si="4790"/>
        <v>X380</v>
      </c>
      <c r="BK735" s="151" t="str">
        <f t="shared" si="4791"/>
        <v>Y380</v>
      </c>
      <c r="BL735" s="151" t="str">
        <f t="shared" si="4792"/>
        <v>Z380</v>
      </c>
      <c r="BM735" s="151" t="str">
        <f t="shared" si="4793"/>
        <v>AA380</v>
      </c>
      <c r="BN735" s="151" t="str">
        <f t="shared" si="4794"/>
        <v>AB380</v>
      </c>
      <c r="BO735" s="151" t="str">
        <f t="shared" si="4795"/>
        <v>AC380</v>
      </c>
      <c r="BP735" s="151" t="str">
        <f t="shared" si="4796"/>
        <v>AD380</v>
      </c>
      <c r="BQ735" s="151" t="str">
        <f t="shared" si="4797"/>
        <v>AE380</v>
      </c>
      <c r="BR735" s="151" t="str">
        <f t="shared" si="4798"/>
        <v>AF380</v>
      </c>
      <c r="BS735" s="151" t="str">
        <f t="shared" si="4799"/>
        <v>AG380</v>
      </c>
      <c r="BT735" s="151" t="str">
        <f t="shared" si="4800"/>
        <v>AH380</v>
      </c>
      <c r="BU735" s="151" t="str">
        <f t="shared" si="4801"/>
        <v>AI380</v>
      </c>
      <c r="BV735" s="151" t="str">
        <f t="shared" si="4802"/>
        <v>AJ380</v>
      </c>
      <c r="BW735" s="151" t="str">
        <f t="shared" si="4803"/>
        <v>AK380</v>
      </c>
      <c r="BX735" s="151" t="str">
        <f t="shared" si="4804"/>
        <v>AL380</v>
      </c>
      <c r="BY735" s="151" t="str">
        <f t="shared" si="4805"/>
        <v>AM380</v>
      </c>
      <c r="BZ735" s="151" t="str">
        <f t="shared" si="4806"/>
        <v>AN380</v>
      </c>
      <c r="CA735" s="151" t="str">
        <f t="shared" si="4807"/>
        <v>AO380</v>
      </c>
      <c r="CB735" s="151" t="str">
        <f t="shared" si="4808"/>
        <v>AP380</v>
      </c>
      <c r="CC735" s="151" t="str">
        <f t="shared" si="4809"/>
        <v>AQ380</v>
      </c>
      <c r="CD735" s="151" t="str">
        <f t="shared" si="4810"/>
        <v>AR380</v>
      </c>
      <c r="CE735" s="151" t="str">
        <f t="shared" si="4811"/>
        <v>AS380</v>
      </c>
      <c r="CF735" s="150"/>
      <c r="CG735" s="152" t="str">
        <f t="shared" si="4812"/>
        <v>N</v>
      </c>
      <c r="CH735" s="152" t="str">
        <f t="shared" si="4813"/>
        <v>O</v>
      </c>
      <c r="CI735" s="152" t="str">
        <f t="shared" si="4814"/>
        <v>P</v>
      </c>
      <c r="CJ735" s="152" t="str">
        <f t="shared" si="4815"/>
        <v>Q</v>
      </c>
      <c r="CK735" s="152" t="str">
        <f t="shared" si="4816"/>
        <v>R</v>
      </c>
      <c r="CL735" s="152" t="str">
        <f t="shared" si="4817"/>
        <v>S</v>
      </c>
      <c r="CM735" s="152" t="str">
        <f t="shared" si="4818"/>
        <v>T</v>
      </c>
      <c r="CN735" s="152" t="str">
        <f t="shared" si="4819"/>
        <v>U</v>
      </c>
      <c r="CO735" s="152" t="str">
        <f t="shared" si="4820"/>
        <v>V</v>
      </c>
      <c r="CP735" s="152" t="str">
        <f t="shared" si="4821"/>
        <v>W</v>
      </c>
      <c r="CQ735" s="152" t="str">
        <f t="shared" si="4822"/>
        <v>X</v>
      </c>
      <c r="CR735" s="152" t="str">
        <f t="shared" si="4823"/>
        <v>Y</v>
      </c>
      <c r="CS735" s="152" t="str">
        <f t="shared" si="4824"/>
        <v>Z</v>
      </c>
      <c r="CT735" s="152" t="str">
        <f t="shared" si="4825"/>
        <v>AA</v>
      </c>
      <c r="CU735" s="152" t="str">
        <f t="shared" si="4826"/>
        <v>AB</v>
      </c>
      <c r="CV735" s="152" t="str">
        <f t="shared" si="4827"/>
        <v>AC</v>
      </c>
      <c r="CW735" s="152" t="str">
        <f t="shared" si="4828"/>
        <v>AD</v>
      </c>
      <c r="CX735" s="152" t="str">
        <f t="shared" si="4829"/>
        <v>AE</v>
      </c>
      <c r="CY735" s="152" t="str">
        <f t="shared" si="4830"/>
        <v>AF</v>
      </c>
      <c r="CZ735" s="152" t="str">
        <f t="shared" si="4831"/>
        <v>AG</v>
      </c>
      <c r="DA735" s="152" t="str">
        <f t="shared" si="4832"/>
        <v>AH</v>
      </c>
      <c r="DB735" s="152" t="str">
        <f t="shared" si="4833"/>
        <v>AI</v>
      </c>
      <c r="DC735" s="152" t="str">
        <f t="shared" si="4834"/>
        <v>AJ</v>
      </c>
      <c r="DD735" s="152" t="str">
        <f t="shared" si="4835"/>
        <v>AK</v>
      </c>
      <c r="DE735" s="152" t="str">
        <f t="shared" si="4836"/>
        <v>AL</v>
      </c>
      <c r="DF735" s="152" t="str">
        <f t="shared" si="4837"/>
        <v>AM</v>
      </c>
      <c r="DG735" s="152" t="str">
        <f t="shared" si="4838"/>
        <v>AN</v>
      </c>
      <c r="DH735" s="152" t="str">
        <f t="shared" si="4839"/>
        <v>AO</v>
      </c>
      <c r="DI735" s="152" t="str">
        <f t="shared" si="4840"/>
        <v>AP</v>
      </c>
      <c r="DJ735" s="152" t="str">
        <f t="shared" si="4841"/>
        <v>AQ</v>
      </c>
      <c r="DK735" s="152" t="str">
        <f t="shared" si="4842"/>
        <v>AR</v>
      </c>
      <c r="DL735" s="152" t="str">
        <f t="shared" si="4843"/>
        <v>AS</v>
      </c>
    </row>
    <row r="736" spans="2:116" ht="15.75" hidden="1">
      <c r="B736" t="str">
        <f t="shared" si="4779"/>
        <v>Chem_Urea</v>
      </c>
      <c r="C736" s="12" t="s">
        <v>115</v>
      </c>
      <c r="D736" s="12" t="s">
        <v>115</v>
      </c>
      <c r="E736" s="12" t="s">
        <v>189</v>
      </c>
      <c r="F736" s="12" t="s">
        <v>305</v>
      </c>
      <c r="G736" s="12"/>
      <c r="H736" s="12" t="s">
        <v>30</v>
      </c>
      <c r="I736" s="28" t="s">
        <v>67</v>
      </c>
      <c r="J736" s="28"/>
      <c r="K736" t="str">
        <f>INDEX('Unit list'!$D:$D,MATCH($I736,'Unit list'!$C:$C,0))</f>
        <v>%​</v>
      </c>
      <c r="L736" s="15">
        <f>INDEX('Unit list'!$E:$E,MATCH($I736,'Unit list'!$C:$C,0))</f>
        <v>0</v>
      </c>
      <c r="M736" t="str">
        <f t="shared" si="4778"/>
        <v>%​</v>
      </c>
      <c r="N736" s="15">
        <f>INDEX('Unit list'!$F:$F,MATCH($I736,'Unit list'!$C:$C,0))</f>
        <v>1</v>
      </c>
      <c r="O736" s="85">
        <f t="shared" ref="O736:O739" ca="1" si="4844">INDIRECT("'"&amp;$AY736&amp;"'!"&amp;AZ736)</f>
        <v>0.08</v>
      </c>
      <c r="P736" s="87"/>
      <c r="Q736" s="87"/>
      <c r="R736" s="87"/>
      <c r="S736" s="87"/>
      <c r="T736" s="87"/>
      <c r="U736" s="87"/>
      <c r="V736" s="87"/>
      <c r="W736" s="87"/>
      <c r="X736" s="87"/>
      <c r="Y736" s="87"/>
      <c r="Z736" s="87"/>
      <c r="AA736" s="87"/>
      <c r="AB736" s="87"/>
      <c r="AC736" s="87"/>
      <c r="AD736" s="87"/>
      <c r="AE736" s="87"/>
      <c r="AF736" s="87"/>
      <c r="AG736" s="87"/>
      <c r="AH736" s="87"/>
      <c r="AI736" s="87"/>
      <c r="AJ736" s="87"/>
      <c r="AK736" s="87"/>
      <c r="AL736" s="87"/>
      <c r="AM736" s="87"/>
      <c r="AN736" s="87"/>
      <c r="AO736" s="87"/>
      <c r="AP736" s="87"/>
      <c r="AQ736" s="87"/>
      <c r="AR736" s="87"/>
      <c r="AS736" s="87"/>
      <c r="AT736" s="87"/>
      <c r="AW736" s="150" t="s">
        <v>374</v>
      </c>
      <c r="AX736" s="150">
        <f t="shared" si="4649"/>
        <v>381</v>
      </c>
      <c r="AY736" s="151" t="str" cm="1">
        <f t="array" ref="AY736">D736&amp;"_"&amp;INDEX(Table18[Calcultion sheet],MATCH(1,('Business case OPEX &amp; CAPEX'!$E736=Table18[Technology])*($C736=Table18[Chemical]),0))</f>
        <v>Urea_conventional</v>
      </c>
      <c r="AZ736" s="151" t="str">
        <f t="shared" si="4780"/>
        <v>N381</v>
      </c>
      <c r="BA736" s="151" t="str">
        <f t="shared" si="4781"/>
        <v>O381</v>
      </c>
      <c r="BB736" s="151" t="str">
        <f t="shared" si="4782"/>
        <v>P381</v>
      </c>
      <c r="BC736" s="151" t="str">
        <f t="shared" si="4783"/>
        <v>Q381</v>
      </c>
      <c r="BD736" s="151" t="str">
        <f t="shared" si="4784"/>
        <v>R381</v>
      </c>
      <c r="BE736" s="151" t="str">
        <f t="shared" si="4785"/>
        <v>S381</v>
      </c>
      <c r="BF736" s="151" t="str">
        <f t="shared" si="4786"/>
        <v>T381</v>
      </c>
      <c r="BG736" s="151" t="str">
        <f t="shared" si="4787"/>
        <v>U381</v>
      </c>
      <c r="BH736" s="151" t="str">
        <f t="shared" si="4788"/>
        <v>V381</v>
      </c>
      <c r="BI736" s="151" t="str">
        <f t="shared" si="4789"/>
        <v>W381</v>
      </c>
      <c r="BJ736" s="151" t="str">
        <f t="shared" si="4790"/>
        <v>X381</v>
      </c>
      <c r="BK736" s="151" t="str">
        <f t="shared" si="4791"/>
        <v>Y381</v>
      </c>
      <c r="BL736" s="151" t="str">
        <f t="shared" si="4792"/>
        <v>Z381</v>
      </c>
      <c r="BM736" s="151" t="str">
        <f t="shared" si="4793"/>
        <v>AA381</v>
      </c>
      <c r="BN736" s="151" t="str">
        <f t="shared" si="4794"/>
        <v>AB381</v>
      </c>
      <c r="BO736" s="151" t="str">
        <f t="shared" si="4795"/>
        <v>AC381</v>
      </c>
      <c r="BP736" s="151" t="str">
        <f t="shared" si="4796"/>
        <v>AD381</v>
      </c>
      <c r="BQ736" s="151" t="str">
        <f t="shared" si="4797"/>
        <v>AE381</v>
      </c>
      <c r="BR736" s="151" t="str">
        <f t="shared" si="4798"/>
        <v>AF381</v>
      </c>
      <c r="BS736" s="151" t="str">
        <f t="shared" si="4799"/>
        <v>AG381</v>
      </c>
      <c r="BT736" s="151" t="str">
        <f t="shared" si="4800"/>
        <v>AH381</v>
      </c>
      <c r="BU736" s="151" t="str">
        <f t="shared" si="4801"/>
        <v>AI381</v>
      </c>
      <c r="BV736" s="151" t="str">
        <f t="shared" si="4802"/>
        <v>AJ381</v>
      </c>
      <c r="BW736" s="151" t="str">
        <f t="shared" si="4803"/>
        <v>AK381</v>
      </c>
      <c r="BX736" s="151" t="str">
        <f t="shared" si="4804"/>
        <v>AL381</v>
      </c>
      <c r="BY736" s="151" t="str">
        <f t="shared" si="4805"/>
        <v>AM381</v>
      </c>
      <c r="BZ736" s="151" t="str">
        <f t="shared" si="4806"/>
        <v>AN381</v>
      </c>
      <c r="CA736" s="151" t="str">
        <f t="shared" si="4807"/>
        <v>AO381</v>
      </c>
      <c r="CB736" s="151" t="str">
        <f t="shared" si="4808"/>
        <v>AP381</v>
      </c>
      <c r="CC736" s="151" t="str">
        <f t="shared" si="4809"/>
        <v>AQ381</v>
      </c>
      <c r="CD736" s="151" t="str">
        <f t="shared" si="4810"/>
        <v>AR381</v>
      </c>
      <c r="CE736" s="151" t="str">
        <f t="shared" si="4811"/>
        <v>AS381</v>
      </c>
      <c r="CF736" s="150"/>
      <c r="CG736" s="152" t="str">
        <f t="shared" si="4812"/>
        <v>N</v>
      </c>
      <c r="CH736" s="152" t="str">
        <f t="shared" si="4813"/>
        <v>O</v>
      </c>
      <c r="CI736" s="152" t="str">
        <f t="shared" si="4814"/>
        <v>P</v>
      </c>
      <c r="CJ736" s="152" t="str">
        <f t="shared" si="4815"/>
        <v>Q</v>
      </c>
      <c r="CK736" s="152" t="str">
        <f t="shared" si="4816"/>
        <v>R</v>
      </c>
      <c r="CL736" s="152" t="str">
        <f t="shared" si="4817"/>
        <v>S</v>
      </c>
      <c r="CM736" s="152" t="str">
        <f t="shared" si="4818"/>
        <v>T</v>
      </c>
      <c r="CN736" s="152" t="str">
        <f t="shared" si="4819"/>
        <v>U</v>
      </c>
      <c r="CO736" s="152" t="str">
        <f t="shared" si="4820"/>
        <v>V</v>
      </c>
      <c r="CP736" s="152" t="str">
        <f t="shared" si="4821"/>
        <v>W</v>
      </c>
      <c r="CQ736" s="152" t="str">
        <f t="shared" si="4822"/>
        <v>X</v>
      </c>
      <c r="CR736" s="152" t="str">
        <f t="shared" si="4823"/>
        <v>Y</v>
      </c>
      <c r="CS736" s="152" t="str">
        <f t="shared" si="4824"/>
        <v>Z</v>
      </c>
      <c r="CT736" s="152" t="str">
        <f t="shared" si="4825"/>
        <v>AA</v>
      </c>
      <c r="CU736" s="152" t="str">
        <f t="shared" si="4826"/>
        <v>AB</v>
      </c>
      <c r="CV736" s="152" t="str">
        <f t="shared" si="4827"/>
        <v>AC</v>
      </c>
      <c r="CW736" s="152" t="str">
        <f t="shared" si="4828"/>
        <v>AD</v>
      </c>
      <c r="CX736" s="152" t="str">
        <f t="shared" si="4829"/>
        <v>AE</v>
      </c>
      <c r="CY736" s="152" t="str">
        <f t="shared" si="4830"/>
        <v>AF</v>
      </c>
      <c r="CZ736" s="152" t="str">
        <f t="shared" si="4831"/>
        <v>AG</v>
      </c>
      <c r="DA736" s="152" t="str">
        <f t="shared" si="4832"/>
        <v>AH</v>
      </c>
      <c r="DB736" s="152" t="str">
        <f t="shared" si="4833"/>
        <v>AI</v>
      </c>
      <c r="DC736" s="152" t="str">
        <f t="shared" si="4834"/>
        <v>AJ</v>
      </c>
      <c r="DD736" s="152" t="str">
        <f t="shared" si="4835"/>
        <v>AK</v>
      </c>
      <c r="DE736" s="152" t="str">
        <f t="shared" si="4836"/>
        <v>AL</v>
      </c>
      <c r="DF736" s="152" t="str">
        <f t="shared" si="4837"/>
        <v>AM</v>
      </c>
      <c r="DG736" s="152" t="str">
        <f t="shared" si="4838"/>
        <v>AN</v>
      </c>
      <c r="DH736" s="152" t="str">
        <f t="shared" si="4839"/>
        <v>AO</v>
      </c>
      <c r="DI736" s="152" t="str">
        <f t="shared" si="4840"/>
        <v>AP</v>
      </c>
      <c r="DJ736" s="152" t="str">
        <f t="shared" si="4841"/>
        <v>AQ</v>
      </c>
      <c r="DK736" s="152" t="str">
        <f t="shared" si="4842"/>
        <v>AR</v>
      </c>
      <c r="DL736" s="152" t="str">
        <f t="shared" si="4843"/>
        <v>AS</v>
      </c>
    </row>
    <row r="737" spans="2:116" ht="15.75" hidden="1">
      <c r="B737" t="str">
        <f t="shared" si="4779"/>
        <v>Chem_Urea</v>
      </c>
      <c r="C737" s="12" t="s">
        <v>115</v>
      </c>
      <c r="D737" s="12" t="s">
        <v>115</v>
      </c>
      <c r="E737" s="12" t="s">
        <v>189</v>
      </c>
      <c r="F737" s="12" t="s">
        <v>305</v>
      </c>
      <c r="G737" s="12"/>
      <c r="H737" s="12" t="s">
        <v>71</v>
      </c>
      <c r="I737" s="28" t="s">
        <v>72</v>
      </c>
      <c r="J737" s="28"/>
      <c r="K737" t="str">
        <f>INDEX('Unit list'!$D:$D,MATCH($I737,'Unit list'!$C:$C,0))</f>
        <v>t/day</v>
      </c>
      <c r="L737" s="15">
        <f>INDEX('Unit list'!$E:$E,MATCH($I737,'Unit list'!$C:$C,0))</f>
        <v>0</v>
      </c>
      <c r="M737" t="str">
        <f t="shared" si="4778"/>
        <v>t/day</v>
      </c>
      <c r="N737" s="15">
        <f>INDEX('Unit list'!$F:$F,MATCH($I737,'Unit list'!$C:$C,0))</f>
        <v>1</v>
      </c>
      <c r="O737" s="215">
        <f t="shared" ca="1" si="4844"/>
        <v>282.86189683860232</v>
      </c>
      <c r="P737" s="87"/>
      <c r="Q737" s="87"/>
      <c r="R737" s="87"/>
      <c r="S737" s="87"/>
      <c r="T737" s="87"/>
      <c r="U737" s="87"/>
      <c r="V737" s="87"/>
      <c r="W737" s="87"/>
      <c r="X737" s="87"/>
      <c r="Y737" s="87"/>
      <c r="Z737" s="87"/>
      <c r="AA737" s="87"/>
      <c r="AB737" s="87"/>
      <c r="AC737" s="87"/>
      <c r="AD737" s="87"/>
      <c r="AE737" s="87"/>
      <c r="AF737" s="87"/>
      <c r="AG737" s="87"/>
      <c r="AH737" s="87"/>
      <c r="AI737" s="87"/>
      <c r="AJ737" s="87"/>
      <c r="AK737" s="87"/>
      <c r="AL737" s="87"/>
      <c r="AM737" s="87"/>
      <c r="AN737" s="87"/>
      <c r="AO737" s="87"/>
      <c r="AP737" s="87"/>
      <c r="AQ737" s="87"/>
      <c r="AR737" s="87"/>
      <c r="AS737" s="87"/>
      <c r="AT737" s="87"/>
      <c r="AW737" s="150" t="s">
        <v>374</v>
      </c>
      <c r="AX737" s="150">
        <f t="shared" si="4649"/>
        <v>382</v>
      </c>
      <c r="AY737" s="151" t="str" cm="1">
        <f t="array" ref="AY737">D737&amp;"_"&amp;INDEX(Table18[Calcultion sheet],MATCH(1,('Business case OPEX &amp; CAPEX'!$E737=Table18[Technology])*($C737=Table18[Chemical]),0))</f>
        <v>Urea_conventional</v>
      </c>
      <c r="AZ737" s="151" t="str">
        <f t="shared" si="4780"/>
        <v>N382</v>
      </c>
      <c r="BA737" s="151" t="str">
        <f t="shared" si="4781"/>
        <v>O382</v>
      </c>
      <c r="BB737" s="151" t="str">
        <f t="shared" si="4782"/>
        <v>P382</v>
      </c>
      <c r="BC737" s="151" t="str">
        <f t="shared" si="4783"/>
        <v>Q382</v>
      </c>
      <c r="BD737" s="151" t="str">
        <f t="shared" si="4784"/>
        <v>R382</v>
      </c>
      <c r="BE737" s="151" t="str">
        <f t="shared" si="4785"/>
        <v>S382</v>
      </c>
      <c r="BF737" s="151" t="str">
        <f t="shared" si="4786"/>
        <v>T382</v>
      </c>
      <c r="BG737" s="151" t="str">
        <f t="shared" si="4787"/>
        <v>U382</v>
      </c>
      <c r="BH737" s="151" t="str">
        <f t="shared" si="4788"/>
        <v>V382</v>
      </c>
      <c r="BI737" s="151" t="str">
        <f t="shared" si="4789"/>
        <v>W382</v>
      </c>
      <c r="BJ737" s="151" t="str">
        <f t="shared" si="4790"/>
        <v>X382</v>
      </c>
      <c r="BK737" s="151" t="str">
        <f t="shared" si="4791"/>
        <v>Y382</v>
      </c>
      <c r="BL737" s="151" t="str">
        <f t="shared" si="4792"/>
        <v>Z382</v>
      </c>
      <c r="BM737" s="151" t="str">
        <f t="shared" si="4793"/>
        <v>AA382</v>
      </c>
      <c r="BN737" s="151" t="str">
        <f t="shared" si="4794"/>
        <v>AB382</v>
      </c>
      <c r="BO737" s="151" t="str">
        <f t="shared" si="4795"/>
        <v>AC382</v>
      </c>
      <c r="BP737" s="151" t="str">
        <f t="shared" si="4796"/>
        <v>AD382</v>
      </c>
      <c r="BQ737" s="151" t="str">
        <f t="shared" si="4797"/>
        <v>AE382</v>
      </c>
      <c r="BR737" s="151" t="str">
        <f t="shared" si="4798"/>
        <v>AF382</v>
      </c>
      <c r="BS737" s="151" t="str">
        <f t="shared" si="4799"/>
        <v>AG382</v>
      </c>
      <c r="BT737" s="151" t="str">
        <f t="shared" si="4800"/>
        <v>AH382</v>
      </c>
      <c r="BU737" s="151" t="str">
        <f t="shared" si="4801"/>
        <v>AI382</v>
      </c>
      <c r="BV737" s="151" t="str">
        <f t="shared" si="4802"/>
        <v>AJ382</v>
      </c>
      <c r="BW737" s="151" t="str">
        <f t="shared" si="4803"/>
        <v>AK382</v>
      </c>
      <c r="BX737" s="151" t="str">
        <f t="shared" si="4804"/>
        <v>AL382</v>
      </c>
      <c r="BY737" s="151" t="str">
        <f t="shared" si="4805"/>
        <v>AM382</v>
      </c>
      <c r="BZ737" s="151" t="str">
        <f t="shared" si="4806"/>
        <v>AN382</v>
      </c>
      <c r="CA737" s="151" t="str">
        <f t="shared" si="4807"/>
        <v>AO382</v>
      </c>
      <c r="CB737" s="151" t="str">
        <f t="shared" si="4808"/>
        <v>AP382</v>
      </c>
      <c r="CC737" s="151" t="str">
        <f t="shared" si="4809"/>
        <v>AQ382</v>
      </c>
      <c r="CD737" s="151" t="str">
        <f t="shared" si="4810"/>
        <v>AR382</v>
      </c>
      <c r="CE737" s="151" t="str">
        <f t="shared" si="4811"/>
        <v>AS382</v>
      </c>
      <c r="CF737" s="150"/>
      <c r="CG737" s="152" t="str">
        <f t="shared" si="4812"/>
        <v>N</v>
      </c>
      <c r="CH737" s="152" t="str">
        <f t="shared" si="4813"/>
        <v>O</v>
      </c>
      <c r="CI737" s="152" t="str">
        <f t="shared" si="4814"/>
        <v>P</v>
      </c>
      <c r="CJ737" s="152" t="str">
        <f t="shared" si="4815"/>
        <v>Q</v>
      </c>
      <c r="CK737" s="152" t="str">
        <f t="shared" si="4816"/>
        <v>R</v>
      </c>
      <c r="CL737" s="152" t="str">
        <f t="shared" si="4817"/>
        <v>S</v>
      </c>
      <c r="CM737" s="152" t="str">
        <f t="shared" si="4818"/>
        <v>T</v>
      </c>
      <c r="CN737" s="152" t="str">
        <f t="shared" si="4819"/>
        <v>U</v>
      </c>
      <c r="CO737" s="152" t="str">
        <f t="shared" si="4820"/>
        <v>V</v>
      </c>
      <c r="CP737" s="152" t="str">
        <f t="shared" si="4821"/>
        <v>W</v>
      </c>
      <c r="CQ737" s="152" t="str">
        <f t="shared" si="4822"/>
        <v>X</v>
      </c>
      <c r="CR737" s="152" t="str">
        <f t="shared" si="4823"/>
        <v>Y</v>
      </c>
      <c r="CS737" s="152" t="str">
        <f t="shared" si="4824"/>
        <v>Z</v>
      </c>
      <c r="CT737" s="152" t="str">
        <f t="shared" si="4825"/>
        <v>AA</v>
      </c>
      <c r="CU737" s="152" t="str">
        <f t="shared" si="4826"/>
        <v>AB</v>
      </c>
      <c r="CV737" s="152" t="str">
        <f t="shared" si="4827"/>
        <v>AC</v>
      </c>
      <c r="CW737" s="152" t="str">
        <f t="shared" si="4828"/>
        <v>AD</v>
      </c>
      <c r="CX737" s="152" t="str">
        <f t="shared" si="4829"/>
        <v>AE</v>
      </c>
      <c r="CY737" s="152" t="str">
        <f t="shared" si="4830"/>
        <v>AF</v>
      </c>
      <c r="CZ737" s="152" t="str">
        <f t="shared" si="4831"/>
        <v>AG</v>
      </c>
      <c r="DA737" s="152" t="str">
        <f t="shared" si="4832"/>
        <v>AH</v>
      </c>
      <c r="DB737" s="152" t="str">
        <f t="shared" si="4833"/>
        <v>AI</v>
      </c>
      <c r="DC737" s="152" t="str">
        <f t="shared" si="4834"/>
        <v>AJ</v>
      </c>
      <c r="DD737" s="152" t="str">
        <f t="shared" si="4835"/>
        <v>AK</v>
      </c>
      <c r="DE737" s="152" t="str">
        <f t="shared" si="4836"/>
        <v>AL</v>
      </c>
      <c r="DF737" s="152" t="str">
        <f t="shared" si="4837"/>
        <v>AM</v>
      </c>
      <c r="DG737" s="152" t="str">
        <f t="shared" si="4838"/>
        <v>AN</v>
      </c>
      <c r="DH737" s="152" t="str">
        <f t="shared" si="4839"/>
        <v>AO</v>
      </c>
      <c r="DI737" s="152" t="str">
        <f t="shared" si="4840"/>
        <v>AP</v>
      </c>
      <c r="DJ737" s="152" t="str">
        <f t="shared" si="4841"/>
        <v>AQ</v>
      </c>
      <c r="DK737" s="152" t="str">
        <f t="shared" si="4842"/>
        <v>AR</v>
      </c>
      <c r="DL737" s="152" t="str">
        <f t="shared" si="4843"/>
        <v>AS</v>
      </c>
    </row>
    <row r="738" spans="2:116" ht="15.75" hidden="1">
      <c r="B738" t="str">
        <f t="shared" si="4779"/>
        <v>Chem_Urea</v>
      </c>
      <c r="C738" s="12" t="s">
        <v>115</v>
      </c>
      <c r="D738" s="12" t="s">
        <v>115</v>
      </c>
      <c r="E738" s="12" t="s">
        <v>189</v>
      </c>
      <c r="F738" s="12" t="s">
        <v>305</v>
      </c>
      <c r="G738" s="12"/>
      <c r="H738" s="12" t="s">
        <v>69</v>
      </c>
      <c r="I738" s="28" t="s">
        <v>69</v>
      </c>
      <c r="J738" s="28"/>
      <c r="K738" t="str">
        <f>INDEX('Unit list'!$D:$D,MATCH($I738,'Unit list'!$C:$C,0))</f>
        <v>years</v>
      </c>
      <c r="L738" s="15">
        <f>INDEX('Unit list'!$E:$E,MATCH($I738,'Unit list'!$C:$C,0))</f>
        <v>0</v>
      </c>
      <c r="M738" t="str">
        <f t="shared" si="4778"/>
        <v>years</v>
      </c>
      <c r="N738" s="15">
        <f>INDEX('Unit list'!$F:$F,MATCH($I738,'Unit list'!$C:$C,0))</f>
        <v>1</v>
      </c>
      <c r="O738" s="215">
        <f t="shared" ca="1" si="4844"/>
        <v>30</v>
      </c>
      <c r="P738" s="87"/>
      <c r="Q738" s="87"/>
      <c r="R738" s="87"/>
      <c r="S738" s="87"/>
      <c r="T738" s="87"/>
      <c r="U738" s="87"/>
      <c r="V738" s="87"/>
      <c r="W738" s="87"/>
      <c r="X738" s="87"/>
      <c r="Y738" s="87"/>
      <c r="Z738" s="87"/>
      <c r="AA738" s="87"/>
      <c r="AB738" s="87"/>
      <c r="AC738" s="87"/>
      <c r="AD738" s="87"/>
      <c r="AE738" s="87"/>
      <c r="AF738" s="87"/>
      <c r="AG738" s="87"/>
      <c r="AH738" s="87"/>
      <c r="AI738" s="87"/>
      <c r="AJ738" s="87"/>
      <c r="AK738" s="87"/>
      <c r="AL738" s="87"/>
      <c r="AM738" s="87"/>
      <c r="AN738" s="87"/>
      <c r="AO738" s="87"/>
      <c r="AP738" s="87"/>
      <c r="AQ738" s="87"/>
      <c r="AR738" s="87"/>
      <c r="AS738" s="87"/>
      <c r="AT738" s="87"/>
      <c r="AW738" s="150" t="s">
        <v>374</v>
      </c>
      <c r="AX738" s="150">
        <f t="shared" si="4649"/>
        <v>383</v>
      </c>
      <c r="AY738" s="151" t="str" cm="1">
        <f t="array" ref="AY738">D738&amp;"_"&amp;INDEX(Table18[Calcultion sheet],MATCH(1,('Business case OPEX &amp; CAPEX'!$E738=Table18[Technology])*($C738=Table18[Chemical]),0))</f>
        <v>Urea_conventional</v>
      </c>
      <c r="AZ738" s="151" t="str">
        <f t="shared" si="4780"/>
        <v>N383</v>
      </c>
      <c r="BA738" s="151" t="str">
        <f t="shared" si="4781"/>
        <v>O383</v>
      </c>
      <c r="BB738" s="151" t="str">
        <f t="shared" si="4782"/>
        <v>P383</v>
      </c>
      <c r="BC738" s="151" t="str">
        <f t="shared" si="4783"/>
        <v>Q383</v>
      </c>
      <c r="BD738" s="151" t="str">
        <f t="shared" si="4784"/>
        <v>R383</v>
      </c>
      <c r="BE738" s="151" t="str">
        <f t="shared" si="4785"/>
        <v>S383</v>
      </c>
      <c r="BF738" s="151" t="str">
        <f t="shared" si="4786"/>
        <v>T383</v>
      </c>
      <c r="BG738" s="151" t="str">
        <f t="shared" si="4787"/>
        <v>U383</v>
      </c>
      <c r="BH738" s="151" t="str">
        <f t="shared" si="4788"/>
        <v>V383</v>
      </c>
      <c r="BI738" s="151" t="str">
        <f t="shared" si="4789"/>
        <v>W383</v>
      </c>
      <c r="BJ738" s="151" t="str">
        <f t="shared" si="4790"/>
        <v>X383</v>
      </c>
      <c r="BK738" s="151" t="str">
        <f t="shared" si="4791"/>
        <v>Y383</v>
      </c>
      <c r="BL738" s="151" t="str">
        <f t="shared" si="4792"/>
        <v>Z383</v>
      </c>
      <c r="BM738" s="151" t="str">
        <f t="shared" si="4793"/>
        <v>AA383</v>
      </c>
      <c r="BN738" s="151" t="str">
        <f t="shared" si="4794"/>
        <v>AB383</v>
      </c>
      <c r="BO738" s="151" t="str">
        <f t="shared" si="4795"/>
        <v>AC383</v>
      </c>
      <c r="BP738" s="151" t="str">
        <f t="shared" si="4796"/>
        <v>AD383</v>
      </c>
      <c r="BQ738" s="151" t="str">
        <f t="shared" si="4797"/>
        <v>AE383</v>
      </c>
      <c r="BR738" s="151" t="str">
        <f t="shared" si="4798"/>
        <v>AF383</v>
      </c>
      <c r="BS738" s="151" t="str">
        <f t="shared" si="4799"/>
        <v>AG383</v>
      </c>
      <c r="BT738" s="151" t="str">
        <f t="shared" si="4800"/>
        <v>AH383</v>
      </c>
      <c r="BU738" s="151" t="str">
        <f t="shared" si="4801"/>
        <v>AI383</v>
      </c>
      <c r="BV738" s="151" t="str">
        <f t="shared" si="4802"/>
        <v>AJ383</v>
      </c>
      <c r="BW738" s="151" t="str">
        <f t="shared" si="4803"/>
        <v>AK383</v>
      </c>
      <c r="BX738" s="151" t="str">
        <f t="shared" si="4804"/>
        <v>AL383</v>
      </c>
      <c r="BY738" s="151" t="str">
        <f t="shared" si="4805"/>
        <v>AM383</v>
      </c>
      <c r="BZ738" s="151" t="str">
        <f t="shared" si="4806"/>
        <v>AN383</v>
      </c>
      <c r="CA738" s="151" t="str">
        <f t="shared" si="4807"/>
        <v>AO383</v>
      </c>
      <c r="CB738" s="151" t="str">
        <f t="shared" si="4808"/>
        <v>AP383</v>
      </c>
      <c r="CC738" s="151" t="str">
        <f t="shared" si="4809"/>
        <v>AQ383</v>
      </c>
      <c r="CD738" s="151" t="str">
        <f t="shared" si="4810"/>
        <v>AR383</v>
      </c>
      <c r="CE738" s="151" t="str">
        <f t="shared" si="4811"/>
        <v>AS383</v>
      </c>
      <c r="CF738" s="150"/>
      <c r="CG738" s="152" t="str">
        <f t="shared" si="4812"/>
        <v>N</v>
      </c>
      <c r="CH738" s="152" t="str">
        <f t="shared" si="4813"/>
        <v>O</v>
      </c>
      <c r="CI738" s="152" t="str">
        <f t="shared" si="4814"/>
        <v>P</v>
      </c>
      <c r="CJ738" s="152" t="str">
        <f t="shared" si="4815"/>
        <v>Q</v>
      </c>
      <c r="CK738" s="152" t="str">
        <f t="shared" si="4816"/>
        <v>R</v>
      </c>
      <c r="CL738" s="152" t="str">
        <f t="shared" si="4817"/>
        <v>S</v>
      </c>
      <c r="CM738" s="152" t="str">
        <f t="shared" si="4818"/>
        <v>T</v>
      </c>
      <c r="CN738" s="152" t="str">
        <f t="shared" si="4819"/>
        <v>U</v>
      </c>
      <c r="CO738" s="152" t="str">
        <f t="shared" si="4820"/>
        <v>V</v>
      </c>
      <c r="CP738" s="152" t="str">
        <f t="shared" si="4821"/>
        <v>W</v>
      </c>
      <c r="CQ738" s="152" t="str">
        <f t="shared" si="4822"/>
        <v>X</v>
      </c>
      <c r="CR738" s="152" t="str">
        <f t="shared" si="4823"/>
        <v>Y</v>
      </c>
      <c r="CS738" s="152" t="str">
        <f t="shared" si="4824"/>
        <v>Z</v>
      </c>
      <c r="CT738" s="152" t="str">
        <f t="shared" si="4825"/>
        <v>AA</v>
      </c>
      <c r="CU738" s="152" t="str">
        <f t="shared" si="4826"/>
        <v>AB</v>
      </c>
      <c r="CV738" s="152" t="str">
        <f t="shared" si="4827"/>
        <v>AC</v>
      </c>
      <c r="CW738" s="152" t="str">
        <f t="shared" si="4828"/>
        <v>AD</v>
      </c>
      <c r="CX738" s="152" t="str">
        <f t="shared" si="4829"/>
        <v>AE</v>
      </c>
      <c r="CY738" s="152" t="str">
        <f t="shared" si="4830"/>
        <v>AF</v>
      </c>
      <c r="CZ738" s="152" t="str">
        <f t="shared" si="4831"/>
        <v>AG</v>
      </c>
      <c r="DA738" s="152" t="str">
        <f t="shared" si="4832"/>
        <v>AH</v>
      </c>
      <c r="DB738" s="152" t="str">
        <f t="shared" si="4833"/>
        <v>AI</v>
      </c>
      <c r="DC738" s="152" t="str">
        <f t="shared" si="4834"/>
        <v>AJ</v>
      </c>
      <c r="DD738" s="152" t="str">
        <f t="shared" si="4835"/>
        <v>AK</v>
      </c>
      <c r="DE738" s="152" t="str">
        <f t="shared" si="4836"/>
        <v>AL</v>
      </c>
      <c r="DF738" s="152" t="str">
        <f t="shared" si="4837"/>
        <v>AM</v>
      </c>
      <c r="DG738" s="152" t="str">
        <f t="shared" si="4838"/>
        <v>AN</v>
      </c>
      <c r="DH738" s="152" t="str">
        <f t="shared" si="4839"/>
        <v>AO</v>
      </c>
      <c r="DI738" s="152" t="str">
        <f t="shared" si="4840"/>
        <v>AP</v>
      </c>
      <c r="DJ738" s="152" t="str">
        <f t="shared" si="4841"/>
        <v>AQ</v>
      </c>
      <c r="DK738" s="152" t="str">
        <f t="shared" si="4842"/>
        <v>AR</v>
      </c>
      <c r="DL738" s="152" t="str">
        <f t="shared" si="4843"/>
        <v>AS</v>
      </c>
    </row>
    <row r="739" spans="2:116" ht="15.75" hidden="1">
      <c r="B739" t="str">
        <f t="shared" si="4779"/>
        <v>Chem_Urea</v>
      </c>
      <c r="C739" s="12" t="s">
        <v>115</v>
      </c>
      <c r="D739" s="12" t="s">
        <v>115</v>
      </c>
      <c r="E739" s="12" t="s">
        <v>189</v>
      </c>
      <c r="F739" s="12" t="s">
        <v>305</v>
      </c>
      <c r="G739" s="12"/>
      <c r="H739" s="12" t="s">
        <v>74</v>
      </c>
      <c r="I739" s="28" t="s">
        <v>75</v>
      </c>
      <c r="J739" s="28"/>
      <c r="K739" t="str">
        <f>INDEX('Unit list'!$D:$D,MATCH($I739,'Unit list'!$C:$C,0))</f>
        <v>TRL#_2022</v>
      </c>
      <c r="L739" s="15">
        <f>INDEX('Unit list'!$E:$E,MATCH($I739,'Unit list'!$C:$C,0))</f>
        <v>0</v>
      </c>
      <c r="M739" t="str">
        <f t="shared" si="4778"/>
        <v>TRL#_2022</v>
      </c>
      <c r="N739" s="15">
        <f>INDEX('Unit list'!$F:$F,MATCH($I739,'Unit list'!$C:$C,0))</f>
        <v>1</v>
      </c>
      <c r="O739" s="215">
        <f t="shared" ca="1" si="4844"/>
        <v>8</v>
      </c>
      <c r="P739" s="87"/>
      <c r="Q739" s="87"/>
      <c r="R739" s="87"/>
      <c r="S739" s="87"/>
      <c r="T739" s="87"/>
      <c r="U739" s="87"/>
      <c r="V739" s="87"/>
      <c r="W739" s="87"/>
      <c r="X739" s="87"/>
      <c r="Y739" s="87"/>
      <c r="Z739" s="87"/>
      <c r="AA739" s="87"/>
      <c r="AB739" s="87"/>
      <c r="AC739" s="87"/>
      <c r="AD739" s="87"/>
      <c r="AE739" s="87"/>
      <c r="AF739" s="87"/>
      <c r="AG739" s="87"/>
      <c r="AH739" s="87"/>
      <c r="AI739" s="87"/>
      <c r="AJ739" s="87"/>
      <c r="AK739" s="87"/>
      <c r="AL739" s="87"/>
      <c r="AM739" s="87"/>
      <c r="AN739" s="87"/>
      <c r="AO739" s="87"/>
      <c r="AP739" s="87"/>
      <c r="AQ739" s="87"/>
      <c r="AR739" s="87"/>
      <c r="AS739" s="87"/>
      <c r="AT739" s="87"/>
      <c r="AW739" s="150" t="s">
        <v>374</v>
      </c>
      <c r="AX739" s="150">
        <f t="shared" si="4649"/>
        <v>384</v>
      </c>
      <c r="AY739" s="151" t="str" cm="1">
        <f t="array" ref="AY739">D739&amp;"_"&amp;INDEX(Table18[Calcultion sheet],MATCH(1,('Business case OPEX &amp; CAPEX'!$E739=Table18[Technology])*($C739=Table18[Chemical]),0))</f>
        <v>Urea_conventional</v>
      </c>
      <c r="AZ739" s="151" t="str">
        <f t="shared" si="4780"/>
        <v>N384</v>
      </c>
      <c r="BA739" s="151" t="str">
        <f t="shared" si="4781"/>
        <v>O384</v>
      </c>
      <c r="BB739" s="151" t="str">
        <f t="shared" si="4782"/>
        <v>P384</v>
      </c>
      <c r="BC739" s="151" t="str">
        <f t="shared" si="4783"/>
        <v>Q384</v>
      </c>
      <c r="BD739" s="151" t="str">
        <f t="shared" si="4784"/>
        <v>R384</v>
      </c>
      <c r="BE739" s="151" t="str">
        <f t="shared" si="4785"/>
        <v>S384</v>
      </c>
      <c r="BF739" s="151" t="str">
        <f t="shared" si="4786"/>
        <v>T384</v>
      </c>
      <c r="BG739" s="151" t="str">
        <f t="shared" si="4787"/>
        <v>U384</v>
      </c>
      <c r="BH739" s="151" t="str">
        <f t="shared" si="4788"/>
        <v>V384</v>
      </c>
      <c r="BI739" s="151" t="str">
        <f t="shared" si="4789"/>
        <v>W384</v>
      </c>
      <c r="BJ739" s="151" t="str">
        <f t="shared" si="4790"/>
        <v>X384</v>
      </c>
      <c r="BK739" s="151" t="str">
        <f t="shared" si="4791"/>
        <v>Y384</v>
      </c>
      <c r="BL739" s="151" t="str">
        <f t="shared" si="4792"/>
        <v>Z384</v>
      </c>
      <c r="BM739" s="151" t="str">
        <f t="shared" si="4793"/>
        <v>AA384</v>
      </c>
      <c r="BN739" s="151" t="str">
        <f t="shared" si="4794"/>
        <v>AB384</v>
      </c>
      <c r="BO739" s="151" t="str">
        <f t="shared" si="4795"/>
        <v>AC384</v>
      </c>
      <c r="BP739" s="151" t="str">
        <f t="shared" si="4796"/>
        <v>AD384</v>
      </c>
      <c r="BQ739" s="151" t="str">
        <f t="shared" si="4797"/>
        <v>AE384</v>
      </c>
      <c r="BR739" s="151" t="str">
        <f t="shared" si="4798"/>
        <v>AF384</v>
      </c>
      <c r="BS739" s="151" t="str">
        <f t="shared" si="4799"/>
        <v>AG384</v>
      </c>
      <c r="BT739" s="151" t="str">
        <f t="shared" si="4800"/>
        <v>AH384</v>
      </c>
      <c r="BU739" s="151" t="str">
        <f t="shared" si="4801"/>
        <v>AI384</v>
      </c>
      <c r="BV739" s="151" t="str">
        <f t="shared" si="4802"/>
        <v>AJ384</v>
      </c>
      <c r="BW739" s="151" t="str">
        <f t="shared" si="4803"/>
        <v>AK384</v>
      </c>
      <c r="BX739" s="151" t="str">
        <f t="shared" si="4804"/>
        <v>AL384</v>
      </c>
      <c r="BY739" s="151" t="str">
        <f t="shared" si="4805"/>
        <v>AM384</v>
      </c>
      <c r="BZ739" s="151" t="str">
        <f t="shared" si="4806"/>
        <v>AN384</v>
      </c>
      <c r="CA739" s="151" t="str">
        <f t="shared" si="4807"/>
        <v>AO384</v>
      </c>
      <c r="CB739" s="151" t="str">
        <f t="shared" si="4808"/>
        <v>AP384</v>
      </c>
      <c r="CC739" s="151" t="str">
        <f t="shared" si="4809"/>
        <v>AQ384</v>
      </c>
      <c r="CD739" s="151" t="str">
        <f t="shared" si="4810"/>
        <v>AR384</v>
      </c>
      <c r="CE739" s="151" t="str">
        <f t="shared" si="4811"/>
        <v>AS384</v>
      </c>
      <c r="CF739" s="150"/>
      <c r="CG739" s="152" t="str">
        <f t="shared" si="4812"/>
        <v>N</v>
      </c>
      <c r="CH739" s="152" t="str">
        <f t="shared" si="4813"/>
        <v>O</v>
      </c>
      <c r="CI739" s="152" t="str">
        <f t="shared" si="4814"/>
        <v>P</v>
      </c>
      <c r="CJ739" s="152" t="str">
        <f t="shared" si="4815"/>
        <v>Q</v>
      </c>
      <c r="CK739" s="152" t="str">
        <f t="shared" si="4816"/>
        <v>R</v>
      </c>
      <c r="CL739" s="152" t="str">
        <f t="shared" si="4817"/>
        <v>S</v>
      </c>
      <c r="CM739" s="152" t="str">
        <f t="shared" si="4818"/>
        <v>T</v>
      </c>
      <c r="CN739" s="152" t="str">
        <f t="shared" si="4819"/>
        <v>U</v>
      </c>
      <c r="CO739" s="152" t="str">
        <f t="shared" si="4820"/>
        <v>V</v>
      </c>
      <c r="CP739" s="152" t="str">
        <f t="shared" si="4821"/>
        <v>W</v>
      </c>
      <c r="CQ739" s="152" t="str">
        <f t="shared" si="4822"/>
        <v>X</v>
      </c>
      <c r="CR739" s="152" t="str">
        <f t="shared" si="4823"/>
        <v>Y</v>
      </c>
      <c r="CS739" s="152" t="str">
        <f t="shared" si="4824"/>
        <v>Z</v>
      </c>
      <c r="CT739" s="152" t="str">
        <f t="shared" si="4825"/>
        <v>AA</v>
      </c>
      <c r="CU739" s="152" t="str">
        <f t="shared" si="4826"/>
        <v>AB</v>
      </c>
      <c r="CV739" s="152" t="str">
        <f t="shared" si="4827"/>
        <v>AC</v>
      </c>
      <c r="CW739" s="152" t="str">
        <f t="shared" si="4828"/>
        <v>AD</v>
      </c>
      <c r="CX739" s="152" t="str">
        <f t="shared" si="4829"/>
        <v>AE</v>
      </c>
      <c r="CY739" s="152" t="str">
        <f t="shared" si="4830"/>
        <v>AF</v>
      </c>
      <c r="CZ739" s="152" t="str">
        <f t="shared" si="4831"/>
        <v>AG</v>
      </c>
      <c r="DA739" s="152" t="str">
        <f t="shared" si="4832"/>
        <v>AH</v>
      </c>
      <c r="DB739" s="152" t="str">
        <f t="shared" si="4833"/>
        <v>AI</v>
      </c>
      <c r="DC739" s="152" t="str">
        <f t="shared" si="4834"/>
        <v>AJ</v>
      </c>
      <c r="DD739" s="152" t="str">
        <f t="shared" si="4835"/>
        <v>AK</v>
      </c>
      <c r="DE739" s="152" t="str">
        <f t="shared" si="4836"/>
        <v>AL</v>
      </c>
      <c r="DF739" s="152" t="str">
        <f t="shared" si="4837"/>
        <v>AM</v>
      </c>
      <c r="DG739" s="152" t="str">
        <f t="shared" si="4838"/>
        <v>AN</v>
      </c>
      <c r="DH739" s="152" t="str">
        <f t="shared" si="4839"/>
        <v>AO</v>
      </c>
      <c r="DI739" s="152" t="str">
        <f t="shared" si="4840"/>
        <v>AP</v>
      </c>
      <c r="DJ739" s="152" t="str">
        <f t="shared" si="4841"/>
        <v>AQ</v>
      </c>
      <c r="DK739" s="152" t="str">
        <f t="shared" si="4842"/>
        <v>AR</v>
      </c>
      <c r="DL739" s="152" t="str">
        <f t="shared" si="4843"/>
        <v>AS</v>
      </c>
    </row>
    <row r="740" spans="2:116" ht="15.75" hidden="1">
      <c r="B740" t="str">
        <f t="shared" si="4779"/>
        <v>Chem_Urea</v>
      </c>
      <c r="C740" s="12" t="s">
        <v>115</v>
      </c>
      <c r="D740" s="12" t="s">
        <v>115</v>
      </c>
      <c r="E740" s="12" t="s">
        <v>189</v>
      </c>
      <c r="F740" s="12" t="s">
        <v>305</v>
      </c>
      <c r="G740" s="12"/>
      <c r="H740" s="12" t="s">
        <v>74</v>
      </c>
      <c r="I740" s="28" t="s">
        <v>77</v>
      </c>
      <c r="J740" s="28"/>
      <c r="K740" t="str">
        <f>INDEX('Unit list'!$D:$D,MATCH($I740,'Unit list'!$C:$C,0))</f>
        <v>TRL8_year</v>
      </c>
      <c r="L740" s="15">
        <f>INDEX('Unit list'!$E:$E,MATCH($I740,'Unit list'!$C:$C,0))</f>
        <v>0</v>
      </c>
      <c r="M740" t="str">
        <f t="shared" si="4778"/>
        <v>TRL8_year</v>
      </c>
      <c r="N740" s="15">
        <f>INDEX('Unit list'!$F:$F,MATCH($I740,'Unit list'!$C:$C,0))</f>
        <v>1</v>
      </c>
      <c r="O740" s="371">
        <f ca="1">INDIRECT("'"&amp;$AY740&amp;"'!"&amp;AZ740)</f>
        <v>2050</v>
      </c>
      <c r="P740" s="87"/>
      <c r="Q740" s="87"/>
      <c r="R740" s="87"/>
      <c r="S740" s="87"/>
      <c r="T740" s="87"/>
      <c r="U740" s="87"/>
      <c r="V740" s="87"/>
      <c r="W740" s="87"/>
      <c r="X740" s="87"/>
      <c r="Y740" s="87"/>
      <c r="Z740" s="87"/>
      <c r="AA740" s="87"/>
      <c r="AB740" s="87"/>
      <c r="AC740" s="87"/>
      <c r="AD740" s="87"/>
      <c r="AE740" s="87"/>
      <c r="AF740" s="87"/>
      <c r="AG740" s="87"/>
      <c r="AH740" s="87"/>
      <c r="AI740" s="87"/>
      <c r="AJ740" s="87"/>
      <c r="AK740" s="87"/>
      <c r="AL740" s="87"/>
      <c r="AM740" s="87"/>
      <c r="AN740" s="87"/>
      <c r="AO740" s="87"/>
      <c r="AP740" s="87"/>
      <c r="AQ740" s="87"/>
      <c r="AR740" s="87"/>
      <c r="AS740" s="87"/>
      <c r="AT740" s="87"/>
      <c r="AW740" s="150" t="s">
        <v>374</v>
      </c>
      <c r="AX740" s="150">
        <f t="shared" si="4649"/>
        <v>385</v>
      </c>
      <c r="AY740" s="151" t="str" cm="1">
        <f t="array" ref="AY740">D740&amp;"_"&amp;INDEX(Table18[Calcultion sheet],MATCH(1,('Business case OPEX &amp; CAPEX'!$E740=Table18[Technology])*($C740=Table18[Chemical]),0))</f>
        <v>Urea_conventional</v>
      </c>
      <c r="AZ740" s="151" t="str">
        <f t="shared" si="4780"/>
        <v>N385</v>
      </c>
      <c r="BA740" s="151" t="str">
        <f t="shared" si="4781"/>
        <v>O385</v>
      </c>
      <c r="BB740" s="151" t="str">
        <f t="shared" si="4782"/>
        <v>P385</v>
      </c>
      <c r="BC740" s="151" t="str">
        <f t="shared" si="4783"/>
        <v>Q385</v>
      </c>
      <c r="BD740" s="151" t="str">
        <f t="shared" si="4784"/>
        <v>R385</v>
      </c>
      <c r="BE740" s="151" t="str">
        <f t="shared" si="4785"/>
        <v>S385</v>
      </c>
      <c r="BF740" s="151" t="str">
        <f t="shared" si="4786"/>
        <v>T385</v>
      </c>
      <c r="BG740" s="151" t="str">
        <f t="shared" si="4787"/>
        <v>U385</v>
      </c>
      <c r="BH740" s="151" t="str">
        <f t="shared" si="4788"/>
        <v>V385</v>
      </c>
      <c r="BI740" s="151" t="str">
        <f t="shared" si="4789"/>
        <v>W385</v>
      </c>
      <c r="BJ740" s="151" t="str">
        <f t="shared" si="4790"/>
        <v>X385</v>
      </c>
      <c r="BK740" s="151" t="str">
        <f t="shared" si="4791"/>
        <v>Y385</v>
      </c>
      <c r="BL740" s="151" t="str">
        <f t="shared" si="4792"/>
        <v>Z385</v>
      </c>
      <c r="BM740" s="151" t="str">
        <f t="shared" si="4793"/>
        <v>AA385</v>
      </c>
      <c r="BN740" s="151" t="str">
        <f t="shared" si="4794"/>
        <v>AB385</v>
      </c>
      <c r="BO740" s="151" t="str">
        <f t="shared" si="4795"/>
        <v>AC385</v>
      </c>
      <c r="BP740" s="151" t="str">
        <f t="shared" si="4796"/>
        <v>AD385</v>
      </c>
      <c r="BQ740" s="151" t="str">
        <f t="shared" si="4797"/>
        <v>AE385</v>
      </c>
      <c r="BR740" s="151" t="str">
        <f t="shared" si="4798"/>
        <v>AF385</v>
      </c>
      <c r="BS740" s="151" t="str">
        <f t="shared" si="4799"/>
        <v>AG385</v>
      </c>
      <c r="BT740" s="151" t="str">
        <f t="shared" si="4800"/>
        <v>AH385</v>
      </c>
      <c r="BU740" s="151" t="str">
        <f t="shared" si="4801"/>
        <v>AI385</v>
      </c>
      <c r="BV740" s="151" t="str">
        <f t="shared" si="4802"/>
        <v>AJ385</v>
      </c>
      <c r="BW740" s="151" t="str">
        <f t="shared" si="4803"/>
        <v>AK385</v>
      </c>
      <c r="BX740" s="151" t="str">
        <f t="shared" si="4804"/>
        <v>AL385</v>
      </c>
      <c r="BY740" s="151" t="str">
        <f t="shared" si="4805"/>
        <v>AM385</v>
      </c>
      <c r="BZ740" s="151" t="str">
        <f t="shared" si="4806"/>
        <v>AN385</v>
      </c>
      <c r="CA740" s="151" t="str">
        <f t="shared" si="4807"/>
        <v>AO385</v>
      </c>
      <c r="CB740" s="151" t="str">
        <f t="shared" si="4808"/>
        <v>AP385</v>
      </c>
      <c r="CC740" s="151" t="str">
        <f t="shared" si="4809"/>
        <v>AQ385</v>
      </c>
      <c r="CD740" s="151" t="str">
        <f t="shared" si="4810"/>
        <v>AR385</v>
      </c>
      <c r="CE740" s="151" t="str">
        <f t="shared" si="4811"/>
        <v>AS385</v>
      </c>
      <c r="CF740" s="150"/>
      <c r="CG740" s="152" t="str">
        <f t="shared" si="4812"/>
        <v>N</v>
      </c>
      <c r="CH740" s="152" t="str">
        <f t="shared" si="4813"/>
        <v>O</v>
      </c>
      <c r="CI740" s="152" t="str">
        <f t="shared" si="4814"/>
        <v>P</v>
      </c>
      <c r="CJ740" s="152" t="str">
        <f t="shared" si="4815"/>
        <v>Q</v>
      </c>
      <c r="CK740" s="152" t="str">
        <f t="shared" si="4816"/>
        <v>R</v>
      </c>
      <c r="CL740" s="152" t="str">
        <f t="shared" si="4817"/>
        <v>S</v>
      </c>
      <c r="CM740" s="152" t="str">
        <f t="shared" si="4818"/>
        <v>T</v>
      </c>
      <c r="CN740" s="152" t="str">
        <f t="shared" si="4819"/>
        <v>U</v>
      </c>
      <c r="CO740" s="152" t="str">
        <f t="shared" si="4820"/>
        <v>V</v>
      </c>
      <c r="CP740" s="152" t="str">
        <f t="shared" si="4821"/>
        <v>W</v>
      </c>
      <c r="CQ740" s="152" t="str">
        <f t="shared" si="4822"/>
        <v>X</v>
      </c>
      <c r="CR740" s="152" t="str">
        <f t="shared" si="4823"/>
        <v>Y</v>
      </c>
      <c r="CS740" s="152" t="str">
        <f t="shared" si="4824"/>
        <v>Z</v>
      </c>
      <c r="CT740" s="152" t="str">
        <f t="shared" si="4825"/>
        <v>AA</v>
      </c>
      <c r="CU740" s="152" t="str">
        <f t="shared" si="4826"/>
        <v>AB</v>
      </c>
      <c r="CV740" s="152" t="str">
        <f t="shared" si="4827"/>
        <v>AC</v>
      </c>
      <c r="CW740" s="152" t="str">
        <f t="shared" si="4828"/>
        <v>AD</v>
      </c>
      <c r="CX740" s="152" t="str">
        <f t="shared" si="4829"/>
        <v>AE</v>
      </c>
      <c r="CY740" s="152" t="str">
        <f t="shared" si="4830"/>
        <v>AF</v>
      </c>
      <c r="CZ740" s="152" t="str">
        <f t="shared" si="4831"/>
        <v>AG</v>
      </c>
      <c r="DA740" s="152" t="str">
        <f t="shared" si="4832"/>
        <v>AH</v>
      </c>
      <c r="DB740" s="152" t="str">
        <f t="shared" si="4833"/>
        <v>AI</v>
      </c>
      <c r="DC740" s="152" t="str">
        <f t="shared" si="4834"/>
        <v>AJ</v>
      </c>
      <c r="DD740" s="152" t="str">
        <f t="shared" si="4835"/>
        <v>AK</v>
      </c>
      <c r="DE740" s="152" t="str">
        <f t="shared" si="4836"/>
        <v>AL</v>
      </c>
      <c r="DF740" s="152" t="str">
        <f t="shared" si="4837"/>
        <v>AM</v>
      </c>
      <c r="DG740" s="152" t="str">
        <f t="shared" si="4838"/>
        <v>AN</v>
      </c>
      <c r="DH740" s="152" t="str">
        <f t="shared" si="4839"/>
        <v>AO</v>
      </c>
      <c r="DI740" s="152" t="str">
        <f t="shared" si="4840"/>
        <v>AP</v>
      </c>
      <c r="DJ740" s="152" t="str">
        <f t="shared" si="4841"/>
        <v>AQ</v>
      </c>
      <c r="DK740" s="152" t="str">
        <f t="shared" si="4842"/>
        <v>AR</v>
      </c>
      <c r="DL740" s="152" t="str">
        <f t="shared" si="4843"/>
        <v>AS</v>
      </c>
    </row>
    <row r="741" spans="2:116" ht="15.75" hidden="1">
      <c r="B741" t="str">
        <f t="shared" si="4779"/>
        <v>Chem_Urea</v>
      </c>
      <c r="C741" s="12" t="s">
        <v>115</v>
      </c>
      <c r="D741" s="12" t="s">
        <v>115</v>
      </c>
      <c r="E741" s="12" t="s">
        <v>189</v>
      </c>
      <c r="F741" s="12" t="s">
        <v>305</v>
      </c>
      <c r="G741" s="12"/>
      <c r="H741" s="12" t="s">
        <v>79</v>
      </c>
      <c r="I741" s="28" t="s">
        <v>80</v>
      </c>
      <c r="J741" s="28"/>
      <c r="K741" t="str">
        <f>INDEX('Unit list'!$D:$D,MATCH($I741,'Unit list'!$C:$C,0))</f>
        <v>Tech_class</v>
      </c>
      <c r="L741" s="15">
        <f>INDEX('Unit list'!$E:$E,MATCH($I741,'Unit list'!$C:$C,0))</f>
        <v>0</v>
      </c>
      <c r="M741" t="str">
        <f t="shared" si="4778"/>
        <v>Tech_class</v>
      </c>
      <c r="N741" s="15">
        <f>INDEX('Unit list'!$F:$F,MATCH($I741,'Unit list'!$C:$C,0))</f>
        <v>1</v>
      </c>
      <c r="O741" s="371" t="str">
        <f t="shared" ref="O741" ca="1" si="4845">INDIRECT("'"&amp;$AY741&amp;"'!"&amp;AZ741)</f>
        <v>End-state</v>
      </c>
      <c r="P741" s="87"/>
      <c r="Q741" s="87"/>
      <c r="R741" s="87"/>
      <c r="S741" s="87"/>
      <c r="T741" s="87"/>
      <c r="U741" s="87"/>
      <c r="V741" s="87"/>
      <c r="W741" s="87"/>
      <c r="X741" s="87"/>
      <c r="Y741" s="87"/>
      <c r="Z741" s="87"/>
      <c r="AA741" s="87"/>
      <c r="AB741" s="87"/>
      <c r="AC741" s="87"/>
      <c r="AD741" s="87"/>
      <c r="AE741" s="87"/>
      <c r="AF741" s="87"/>
      <c r="AG741" s="87"/>
      <c r="AH741" s="87"/>
      <c r="AI741" s="87"/>
      <c r="AJ741" s="87"/>
      <c r="AK741" s="87"/>
      <c r="AL741" s="87"/>
      <c r="AM741" s="87"/>
      <c r="AN741" s="87"/>
      <c r="AO741" s="87"/>
      <c r="AP741" s="87"/>
      <c r="AQ741" s="87"/>
      <c r="AR741" s="87"/>
      <c r="AS741" s="87"/>
      <c r="AT741" s="87"/>
      <c r="AW741" s="150" t="s">
        <v>374</v>
      </c>
      <c r="AX741" s="150">
        <f t="shared" si="4649"/>
        <v>386</v>
      </c>
      <c r="AY741" s="151" t="str" cm="1">
        <f t="array" ref="AY741">D741&amp;"_"&amp;INDEX(Table18[Calcultion sheet],MATCH(1,('Business case OPEX &amp; CAPEX'!$E741=Table18[Technology])*($C741=Table18[Chemical]),0))</f>
        <v>Urea_conventional</v>
      </c>
      <c r="AZ741" s="151" t="str">
        <f t="shared" si="4780"/>
        <v>N386</v>
      </c>
      <c r="BA741" s="151" t="str">
        <f t="shared" si="4781"/>
        <v>O386</v>
      </c>
      <c r="BB741" s="151" t="str">
        <f t="shared" si="4782"/>
        <v>P386</v>
      </c>
      <c r="BC741" s="151" t="str">
        <f t="shared" si="4783"/>
        <v>Q386</v>
      </c>
      <c r="BD741" s="151" t="str">
        <f t="shared" si="4784"/>
        <v>R386</v>
      </c>
      <c r="BE741" s="151" t="str">
        <f t="shared" si="4785"/>
        <v>S386</v>
      </c>
      <c r="BF741" s="151" t="str">
        <f t="shared" si="4786"/>
        <v>T386</v>
      </c>
      <c r="BG741" s="151" t="str">
        <f t="shared" si="4787"/>
        <v>U386</v>
      </c>
      <c r="BH741" s="151" t="str">
        <f t="shared" si="4788"/>
        <v>V386</v>
      </c>
      <c r="BI741" s="151" t="str">
        <f t="shared" si="4789"/>
        <v>W386</v>
      </c>
      <c r="BJ741" s="151" t="str">
        <f t="shared" si="4790"/>
        <v>X386</v>
      </c>
      <c r="BK741" s="151" t="str">
        <f t="shared" si="4791"/>
        <v>Y386</v>
      </c>
      <c r="BL741" s="151" t="str">
        <f t="shared" si="4792"/>
        <v>Z386</v>
      </c>
      <c r="BM741" s="151" t="str">
        <f t="shared" si="4793"/>
        <v>AA386</v>
      </c>
      <c r="BN741" s="151" t="str">
        <f t="shared" si="4794"/>
        <v>AB386</v>
      </c>
      <c r="BO741" s="151" t="str">
        <f t="shared" si="4795"/>
        <v>AC386</v>
      </c>
      <c r="BP741" s="151" t="str">
        <f t="shared" si="4796"/>
        <v>AD386</v>
      </c>
      <c r="BQ741" s="151" t="str">
        <f t="shared" si="4797"/>
        <v>AE386</v>
      </c>
      <c r="BR741" s="151" t="str">
        <f t="shared" si="4798"/>
        <v>AF386</v>
      </c>
      <c r="BS741" s="151" t="str">
        <f t="shared" si="4799"/>
        <v>AG386</v>
      </c>
      <c r="BT741" s="151" t="str">
        <f t="shared" si="4800"/>
        <v>AH386</v>
      </c>
      <c r="BU741" s="151" t="str">
        <f t="shared" si="4801"/>
        <v>AI386</v>
      </c>
      <c r="BV741" s="151" t="str">
        <f t="shared" si="4802"/>
        <v>AJ386</v>
      </c>
      <c r="BW741" s="151" t="str">
        <f t="shared" si="4803"/>
        <v>AK386</v>
      </c>
      <c r="BX741" s="151" t="str">
        <f t="shared" si="4804"/>
        <v>AL386</v>
      </c>
      <c r="BY741" s="151" t="str">
        <f t="shared" si="4805"/>
        <v>AM386</v>
      </c>
      <c r="BZ741" s="151" t="str">
        <f t="shared" si="4806"/>
        <v>AN386</v>
      </c>
      <c r="CA741" s="151" t="str">
        <f t="shared" si="4807"/>
        <v>AO386</v>
      </c>
      <c r="CB741" s="151" t="str">
        <f t="shared" si="4808"/>
        <v>AP386</v>
      </c>
      <c r="CC741" s="151" t="str">
        <f t="shared" si="4809"/>
        <v>AQ386</v>
      </c>
      <c r="CD741" s="151" t="str">
        <f t="shared" si="4810"/>
        <v>AR386</v>
      </c>
      <c r="CE741" s="151" t="str">
        <f t="shared" si="4811"/>
        <v>AS386</v>
      </c>
      <c r="CF741" s="150"/>
      <c r="CG741" s="152" t="str">
        <f t="shared" si="4812"/>
        <v>N</v>
      </c>
      <c r="CH741" s="152" t="str">
        <f t="shared" si="4813"/>
        <v>O</v>
      </c>
      <c r="CI741" s="152" t="str">
        <f t="shared" si="4814"/>
        <v>P</v>
      </c>
      <c r="CJ741" s="152" t="str">
        <f t="shared" si="4815"/>
        <v>Q</v>
      </c>
      <c r="CK741" s="152" t="str">
        <f t="shared" si="4816"/>
        <v>R</v>
      </c>
      <c r="CL741" s="152" t="str">
        <f t="shared" si="4817"/>
        <v>S</v>
      </c>
      <c r="CM741" s="152" t="str">
        <f t="shared" si="4818"/>
        <v>T</v>
      </c>
      <c r="CN741" s="152" t="str">
        <f t="shared" si="4819"/>
        <v>U</v>
      </c>
      <c r="CO741" s="152" t="str">
        <f t="shared" si="4820"/>
        <v>V</v>
      </c>
      <c r="CP741" s="152" t="str">
        <f t="shared" si="4821"/>
        <v>W</v>
      </c>
      <c r="CQ741" s="152" t="str">
        <f t="shared" si="4822"/>
        <v>X</v>
      </c>
      <c r="CR741" s="152" t="str">
        <f t="shared" si="4823"/>
        <v>Y</v>
      </c>
      <c r="CS741" s="152" t="str">
        <f t="shared" si="4824"/>
        <v>Z</v>
      </c>
      <c r="CT741" s="152" t="str">
        <f t="shared" si="4825"/>
        <v>AA</v>
      </c>
      <c r="CU741" s="152" t="str">
        <f t="shared" si="4826"/>
        <v>AB</v>
      </c>
      <c r="CV741" s="152" t="str">
        <f t="shared" si="4827"/>
        <v>AC</v>
      </c>
      <c r="CW741" s="152" t="str">
        <f t="shared" si="4828"/>
        <v>AD</v>
      </c>
      <c r="CX741" s="152" t="str">
        <f t="shared" si="4829"/>
        <v>AE</v>
      </c>
      <c r="CY741" s="152" t="str">
        <f t="shared" si="4830"/>
        <v>AF</v>
      </c>
      <c r="CZ741" s="152" t="str">
        <f t="shared" si="4831"/>
        <v>AG</v>
      </c>
      <c r="DA741" s="152" t="str">
        <f t="shared" si="4832"/>
        <v>AH</v>
      </c>
      <c r="DB741" s="152" t="str">
        <f t="shared" si="4833"/>
        <v>AI</v>
      </c>
      <c r="DC741" s="152" t="str">
        <f t="shared" si="4834"/>
        <v>AJ</v>
      </c>
      <c r="DD741" s="152" t="str">
        <f t="shared" si="4835"/>
        <v>AK</v>
      </c>
      <c r="DE741" s="152" t="str">
        <f t="shared" si="4836"/>
        <v>AL</v>
      </c>
      <c r="DF741" s="152" t="str">
        <f t="shared" si="4837"/>
        <v>AM</v>
      </c>
      <c r="DG741" s="152" t="str">
        <f t="shared" si="4838"/>
        <v>AN</v>
      </c>
      <c r="DH741" s="152" t="str">
        <f t="shared" si="4839"/>
        <v>AO</v>
      </c>
      <c r="DI741" s="152" t="str">
        <f t="shared" si="4840"/>
        <v>AP</v>
      </c>
      <c r="DJ741" s="152" t="str">
        <f t="shared" si="4841"/>
        <v>AQ</v>
      </c>
      <c r="DK741" s="152" t="str">
        <f t="shared" si="4842"/>
        <v>AR</v>
      </c>
      <c r="DL741" s="152" t="str">
        <f t="shared" si="4843"/>
        <v>AS</v>
      </c>
    </row>
    <row r="742" spans="2:116" ht="15.75" hidden="1">
      <c r="B742" t="str">
        <f t="shared" ref="B742:B746" si="4846">"Chem_"&amp;C742</f>
        <v>Chem_Urea</v>
      </c>
      <c r="C742" s="12" t="s">
        <v>115</v>
      </c>
      <c r="D742" s="12" t="s">
        <v>115</v>
      </c>
      <c r="E742" s="12" t="s">
        <v>189</v>
      </c>
      <c r="F742" s="12" t="s">
        <v>305</v>
      </c>
      <c r="G742" s="12"/>
      <c r="H742" s="12" t="s">
        <v>54</v>
      </c>
      <c r="I742" s="28" t="s">
        <v>55</v>
      </c>
      <c r="J742" s="28"/>
      <c r="K742" t="str">
        <f>INDEX('Unit list'!$D:$D,MATCH($I742,'Unit list'!$C:$C,0))</f>
        <v>total USD/tpA</v>
      </c>
      <c r="L742" s="15">
        <f>INDEX('Unit list'!$E:$E,MATCH($I742,'Unit list'!$C:$C,0))</f>
        <v>1</v>
      </c>
      <c r="M742" t="str">
        <f t="shared" si="4778"/>
        <v>total USD/tpAUrea</v>
      </c>
      <c r="N742" s="15">
        <f>INDEX('Unit list'!$F:$F,MATCH($I742,'Unit list'!$C:$C,0))</f>
        <v>0</v>
      </c>
      <c r="P742" s="87">
        <f t="shared" ref="P742:P746" ca="1" si="4847">INDIRECT("'"&amp;$AY742&amp;"'!"&amp;BA742)</f>
        <v>2346.7810724375322</v>
      </c>
      <c r="Q742" s="87">
        <f t="shared" ref="Q742:Q746" ca="1" si="4848">INDIRECT("'"&amp;$AY742&amp;"'!"&amp;BB742)</f>
        <v>2346.7810724375322</v>
      </c>
      <c r="R742" s="87">
        <f t="shared" ref="R742:R746" ca="1" si="4849">INDIRECT("'"&amp;$AY742&amp;"'!"&amp;BC742)</f>
        <v>2346.7810724375322</v>
      </c>
      <c r="S742" s="87">
        <f t="shared" ref="S742:S746" ca="1" si="4850">INDIRECT("'"&amp;$AY742&amp;"'!"&amp;BD742)</f>
        <v>2346.7810724375322</v>
      </c>
      <c r="T742" s="87">
        <f t="shared" ref="T742:T746" ca="1" si="4851">INDIRECT("'"&amp;$AY742&amp;"'!"&amp;BE742)</f>
        <v>2346.7810724375322</v>
      </c>
      <c r="U742" s="87">
        <f t="shared" ref="U742:U746" ca="1" si="4852">INDIRECT("'"&amp;$AY742&amp;"'!"&amp;BF742)</f>
        <v>2346.7810724375322</v>
      </c>
      <c r="V742" s="87">
        <f t="shared" ref="V742:V746" ca="1" si="4853">INDIRECT("'"&amp;$AY742&amp;"'!"&amp;BG742)</f>
        <v>2346.7810724375322</v>
      </c>
      <c r="W742" s="87">
        <f t="shared" ref="W742:W746" ca="1" si="4854">INDIRECT("'"&amp;$AY742&amp;"'!"&amp;BH742)</f>
        <v>2346.7810724375322</v>
      </c>
      <c r="X742" s="87">
        <f t="shared" ref="X742:X746" ca="1" si="4855">INDIRECT("'"&amp;$AY742&amp;"'!"&amp;BI742)</f>
        <v>2346.7810724375322</v>
      </c>
      <c r="Y742" s="87">
        <f t="shared" ref="Y742:Y746" ca="1" si="4856">INDIRECT("'"&amp;$AY742&amp;"'!"&amp;BJ742)</f>
        <v>2346.7810724375322</v>
      </c>
      <c r="Z742" s="87">
        <f t="shared" ref="Z742:Z746" ca="1" si="4857">INDIRECT("'"&amp;$AY742&amp;"'!"&amp;BK742)</f>
        <v>2346.7810724375322</v>
      </c>
      <c r="AA742" s="87">
        <f t="shared" ref="AA742:AA746" ca="1" si="4858">INDIRECT("'"&amp;$AY742&amp;"'!"&amp;BL742)</f>
        <v>2346.7810724375322</v>
      </c>
      <c r="AB742" s="87">
        <f t="shared" ref="AB742:AB746" ca="1" si="4859">INDIRECT("'"&amp;$AY742&amp;"'!"&amp;BM742)</f>
        <v>2346.7810724375322</v>
      </c>
      <c r="AC742" s="87">
        <f t="shared" ref="AC742:AC746" ca="1" si="4860">INDIRECT("'"&amp;$AY742&amp;"'!"&amp;BN742)</f>
        <v>2346.7810724375322</v>
      </c>
      <c r="AD742" s="87">
        <f t="shared" ref="AD742:AD746" ca="1" si="4861">INDIRECT("'"&amp;$AY742&amp;"'!"&amp;BO742)</f>
        <v>2346.7810724375322</v>
      </c>
      <c r="AE742" s="87">
        <f t="shared" ref="AE742:AE746" ca="1" si="4862">INDIRECT("'"&amp;$AY742&amp;"'!"&amp;BP742)</f>
        <v>2346.7810724375322</v>
      </c>
      <c r="AF742" s="87">
        <f t="shared" ref="AF742:AF746" ca="1" si="4863">INDIRECT("'"&amp;$AY742&amp;"'!"&amp;BQ742)</f>
        <v>2346.7810724375322</v>
      </c>
      <c r="AG742" s="87">
        <f t="shared" ref="AG742:AG746" ca="1" si="4864">INDIRECT("'"&amp;$AY742&amp;"'!"&amp;BR742)</f>
        <v>2346.7810724375322</v>
      </c>
      <c r="AH742" s="87">
        <f t="shared" ref="AH742:AH746" ca="1" si="4865">INDIRECT("'"&amp;$AY742&amp;"'!"&amp;BS742)</f>
        <v>2346.7810724375322</v>
      </c>
      <c r="AI742" s="87">
        <f t="shared" ref="AI742:AI746" ca="1" si="4866">INDIRECT("'"&amp;$AY742&amp;"'!"&amp;BT742)</f>
        <v>2346.7810724375322</v>
      </c>
      <c r="AJ742" s="87">
        <f t="shared" ref="AJ742:AJ746" ca="1" si="4867">INDIRECT("'"&amp;$AY742&amp;"'!"&amp;BU742)</f>
        <v>2346.7810724375322</v>
      </c>
      <c r="AK742" s="87">
        <f t="shared" ref="AK742:AK746" ca="1" si="4868">INDIRECT("'"&amp;$AY742&amp;"'!"&amp;BV742)</f>
        <v>2346.7810724375322</v>
      </c>
      <c r="AL742" s="87">
        <f t="shared" ref="AL742:AL746" ca="1" si="4869">INDIRECT("'"&amp;$AY742&amp;"'!"&amp;BW742)</f>
        <v>2346.7810724375322</v>
      </c>
      <c r="AM742" s="87">
        <f t="shared" ref="AM742:AM746" ca="1" si="4870">INDIRECT("'"&amp;$AY742&amp;"'!"&amp;BX742)</f>
        <v>2346.7810724375322</v>
      </c>
      <c r="AN742" s="87">
        <f t="shared" ref="AN742:AN746" ca="1" si="4871">INDIRECT("'"&amp;$AY742&amp;"'!"&amp;BY742)</f>
        <v>2346.7810724375322</v>
      </c>
      <c r="AO742" s="87">
        <f t="shared" ref="AO742:AO746" ca="1" si="4872">INDIRECT("'"&amp;$AY742&amp;"'!"&amp;BZ742)</f>
        <v>2346.7810724375322</v>
      </c>
      <c r="AP742" s="87">
        <f t="shared" ref="AP742:AP746" ca="1" si="4873">INDIRECT("'"&amp;$AY742&amp;"'!"&amp;CA742)</f>
        <v>2346.7810724375322</v>
      </c>
      <c r="AQ742" s="87">
        <f t="shared" ref="AQ742:AQ746" ca="1" si="4874">INDIRECT("'"&amp;$AY742&amp;"'!"&amp;CB742)</f>
        <v>2346.7810724375322</v>
      </c>
      <c r="AR742" s="87">
        <f t="shared" ref="AR742:AR746" ca="1" si="4875">INDIRECT("'"&amp;$AY742&amp;"'!"&amp;CC742)</f>
        <v>2346.7810724375322</v>
      </c>
      <c r="AS742" s="87">
        <f t="shared" ref="AS742:AS746" ca="1" si="4876">INDIRECT("'"&amp;$AY742&amp;"'!"&amp;CD742)</f>
        <v>2346.7810724375322</v>
      </c>
      <c r="AT742" s="87">
        <f t="shared" ref="AT742:AT746" ca="1" si="4877">INDIRECT("'"&amp;$AY742&amp;"'!"&amp;CE742)</f>
        <v>2346.7810724375322</v>
      </c>
      <c r="AW742" s="150" t="s">
        <v>374</v>
      </c>
      <c r="AX742" s="150">
        <f t="shared" si="4649"/>
        <v>387</v>
      </c>
      <c r="AY742" s="151" t="str" cm="1">
        <f t="array" ref="AY742">D742&amp;"_"&amp;INDEX(Table18[Calcultion sheet],MATCH(1,('Business case OPEX &amp; CAPEX'!$E742=Table18[Technology])*($C742=Table18[Chemical]),0))</f>
        <v>Urea_conventional</v>
      </c>
      <c r="AZ742" s="151" t="str">
        <f t="shared" ref="AZ742:AZ746" si="4878">CG742&amp;$AX742</f>
        <v>N387</v>
      </c>
      <c r="BA742" s="151" t="str">
        <f t="shared" ref="BA742:BA746" si="4879">CH742&amp;$AX742</f>
        <v>O387</v>
      </c>
      <c r="BB742" s="151" t="str">
        <f t="shared" ref="BB742:BB746" si="4880">CI742&amp;$AX742</f>
        <v>P387</v>
      </c>
      <c r="BC742" s="151" t="str">
        <f t="shared" ref="BC742:BC746" si="4881">CJ742&amp;$AX742</f>
        <v>Q387</v>
      </c>
      <c r="BD742" s="151" t="str">
        <f t="shared" ref="BD742:BD746" si="4882">CK742&amp;$AX742</f>
        <v>R387</v>
      </c>
      <c r="BE742" s="151" t="str">
        <f t="shared" ref="BE742:BE746" si="4883">CL742&amp;$AX742</f>
        <v>S387</v>
      </c>
      <c r="BF742" s="151" t="str">
        <f t="shared" ref="BF742:BF746" si="4884">CM742&amp;$AX742</f>
        <v>T387</v>
      </c>
      <c r="BG742" s="151" t="str">
        <f t="shared" ref="BG742:BG746" si="4885">CN742&amp;$AX742</f>
        <v>U387</v>
      </c>
      <c r="BH742" s="151" t="str">
        <f t="shared" ref="BH742:BH746" si="4886">CO742&amp;$AX742</f>
        <v>V387</v>
      </c>
      <c r="BI742" s="151" t="str">
        <f t="shared" ref="BI742:BI746" si="4887">CP742&amp;$AX742</f>
        <v>W387</v>
      </c>
      <c r="BJ742" s="151" t="str">
        <f t="shared" ref="BJ742:BJ746" si="4888">CQ742&amp;$AX742</f>
        <v>X387</v>
      </c>
      <c r="BK742" s="151" t="str">
        <f t="shared" ref="BK742:BK746" si="4889">CR742&amp;$AX742</f>
        <v>Y387</v>
      </c>
      <c r="BL742" s="151" t="str">
        <f t="shared" ref="BL742:BL746" si="4890">CS742&amp;$AX742</f>
        <v>Z387</v>
      </c>
      <c r="BM742" s="151" t="str">
        <f t="shared" ref="BM742:BM746" si="4891">CT742&amp;$AX742</f>
        <v>AA387</v>
      </c>
      <c r="BN742" s="151" t="str">
        <f t="shared" ref="BN742:BN746" si="4892">CU742&amp;$AX742</f>
        <v>AB387</v>
      </c>
      <c r="BO742" s="151" t="str">
        <f t="shared" ref="BO742:BO746" si="4893">CV742&amp;$AX742</f>
        <v>AC387</v>
      </c>
      <c r="BP742" s="151" t="str">
        <f t="shared" ref="BP742:BP746" si="4894">CW742&amp;$AX742</f>
        <v>AD387</v>
      </c>
      <c r="BQ742" s="151" t="str">
        <f t="shared" ref="BQ742:BQ746" si="4895">CX742&amp;$AX742</f>
        <v>AE387</v>
      </c>
      <c r="BR742" s="151" t="str">
        <f t="shared" ref="BR742:BR746" si="4896">CY742&amp;$AX742</f>
        <v>AF387</v>
      </c>
      <c r="BS742" s="151" t="str">
        <f t="shared" ref="BS742:BS746" si="4897">CZ742&amp;$AX742</f>
        <v>AG387</v>
      </c>
      <c r="BT742" s="151" t="str">
        <f t="shared" ref="BT742:BT746" si="4898">DA742&amp;$AX742</f>
        <v>AH387</v>
      </c>
      <c r="BU742" s="151" t="str">
        <f t="shared" ref="BU742:BU746" si="4899">DB742&amp;$AX742</f>
        <v>AI387</v>
      </c>
      <c r="BV742" s="151" t="str">
        <f t="shared" ref="BV742:BV746" si="4900">DC742&amp;$AX742</f>
        <v>AJ387</v>
      </c>
      <c r="BW742" s="151" t="str">
        <f t="shared" ref="BW742:BW746" si="4901">DD742&amp;$AX742</f>
        <v>AK387</v>
      </c>
      <c r="BX742" s="151" t="str">
        <f t="shared" ref="BX742:BX746" si="4902">DE742&amp;$AX742</f>
        <v>AL387</v>
      </c>
      <c r="BY742" s="151" t="str">
        <f t="shared" ref="BY742:BY746" si="4903">DF742&amp;$AX742</f>
        <v>AM387</v>
      </c>
      <c r="BZ742" s="151" t="str">
        <f t="shared" ref="BZ742:BZ746" si="4904">DG742&amp;$AX742</f>
        <v>AN387</v>
      </c>
      <c r="CA742" s="151" t="str">
        <f t="shared" ref="CA742:CA746" si="4905">DH742&amp;$AX742</f>
        <v>AO387</v>
      </c>
      <c r="CB742" s="151" t="str">
        <f t="shared" ref="CB742:CB746" si="4906">DI742&amp;$AX742</f>
        <v>AP387</v>
      </c>
      <c r="CC742" s="151" t="str">
        <f t="shared" ref="CC742:CC746" si="4907">DJ742&amp;$AX742</f>
        <v>AQ387</v>
      </c>
      <c r="CD742" s="151" t="str">
        <f t="shared" ref="CD742:CD746" si="4908">DK742&amp;$AX742</f>
        <v>AR387</v>
      </c>
      <c r="CE742" s="151" t="str">
        <f t="shared" ref="CE742:CE746" si="4909">DL742&amp;$AX742</f>
        <v>AS387</v>
      </c>
      <c r="CF742" s="150"/>
      <c r="CG742" s="152" t="str">
        <f t="shared" ref="CG742:CG746" si="4910">AW742</f>
        <v>N</v>
      </c>
      <c r="CH742" s="152" t="str">
        <f t="shared" ref="CH742:CH746" si="4911">IF(AND(LEN(CG742)=1,CG742&lt;&gt;"Z"),CHAR(CODE(CG742)+1),IF(RIGHT(CG742,1)="Z", CHAR(65+MOD(CODE(LEFT(CG742,1))+1-65,26)),LEFT(CG742,1)) &amp; CHAR(65+MOD(CODE(RIGHT(CG742,1))+1-65,26)))</f>
        <v>O</v>
      </c>
      <c r="CI742" s="152" t="str">
        <f t="shared" ref="CI742:CI746" si="4912">IF(AND(LEN(CH742)=1,CH742&lt;&gt;"Z"),CHAR(CODE(CH742)+1),IF(RIGHT(CH742,1)="Z", CHAR(65+MOD(CODE(LEFT(CH742,1))+1-65,26)),LEFT(CH742,1)) &amp; CHAR(65+MOD(CODE(RIGHT(CH742,1))+1-65,26)))</f>
        <v>P</v>
      </c>
      <c r="CJ742" s="152" t="str">
        <f t="shared" ref="CJ742:CJ746" si="4913">IF(AND(LEN(CI742)=1,CI742&lt;&gt;"Z"),CHAR(CODE(CI742)+1),IF(RIGHT(CI742,1)="Z", CHAR(65+MOD(CODE(LEFT(CI742,1))+1-65,26)),LEFT(CI742,1)) &amp; CHAR(65+MOD(CODE(RIGHT(CI742,1))+1-65,26)))</f>
        <v>Q</v>
      </c>
      <c r="CK742" s="152" t="str">
        <f t="shared" ref="CK742:CK746" si="4914">IF(AND(LEN(CJ742)=1,CJ742&lt;&gt;"Z"),CHAR(CODE(CJ742)+1),IF(RIGHT(CJ742,1)="Z", CHAR(65+MOD(CODE(LEFT(CJ742,1))+1-65,26)),LEFT(CJ742,1)) &amp; CHAR(65+MOD(CODE(RIGHT(CJ742,1))+1-65,26)))</f>
        <v>R</v>
      </c>
      <c r="CL742" s="152" t="str">
        <f t="shared" ref="CL742:CL746" si="4915">IF(AND(LEN(CK742)=1,CK742&lt;&gt;"Z"),CHAR(CODE(CK742)+1),IF(RIGHT(CK742,1)="Z", CHAR(65+MOD(CODE(LEFT(CK742,1))+1-65,26)),LEFT(CK742,1)) &amp; CHAR(65+MOD(CODE(RIGHT(CK742,1))+1-65,26)))</f>
        <v>S</v>
      </c>
      <c r="CM742" s="152" t="str">
        <f t="shared" ref="CM742:CM746" si="4916">IF(AND(LEN(CL742)=1,CL742&lt;&gt;"Z"),CHAR(CODE(CL742)+1),IF(RIGHT(CL742,1)="Z", CHAR(65+MOD(CODE(LEFT(CL742,1))+1-65,26)),LEFT(CL742,1)) &amp; CHAR(65+MOD(CODE(RIGHT(CL742,1))+1-65,26)))</f>
        <v>T</v>
      </c>
      <c r="CN742" s="152" t="str">
        <f t="shared" ref="CN742:CN746" si="4917">IF(AND(LEN(CM742)=1,CM742&lt;&gt;"Z"),CHAR(CODE(CM742)+1),IF(RIGHT(CM742,1)="Z", CHAR(65+MOD(CODE(LEFT(CM742,1))+1-65,26)),LEFT(CM742,1)) &amp; CHAR(65+MOD(CODE(RIGHT(CM742,1))+1-65,26)))</f>
        <v>U</v>
      </c>
      <c r="CO742" s="152" t="str">
        <f t="shared" ref="CO742:CO746" si="4918">IF(AND(LEN(CN742)=1,CN742&lt;&gt;"Z"),CHAR(CODE(CN742)+1),IF(RIGHT(CN742,1)="Z", CHAR(65+MOD(CODE(LEFT(CN742,1))+1-65,26)),LEFT(CN742,1)) &amp; CHAR(65+MOD(CODE(RIGHT(CN742,1))+1-65,26)))</f>
        <v>V</v>
      </c>
      <c r="CP742" s="152" t="str">
        <f t="shared" ref="CP742:CP746" si="4919">IF(AND(LEN(CO742)=1,CO742&lt;&gt;"Z"),CHAR(CODE(CO742)+1),IF(RIGHT(CO742,1)="Z", CHAR(65+MOD(CODE(LEFT(CO742,1))+1-65,26)),LEFT(CO742,1)) &amp; CHAR(65+MOD(CODE(RIGHT(CO742,1))+1-65,26)))</f>
        <v>W</v>
      </c>
      <c r="CQ742" s="152" t="str">
        <f t="shared" ref="CQ742:CQ746" si="4920">IF(AND(LEN(CP742)=1,CP742&lt;&gt;"Z"),CHAR(CODE(CP742)+1),IF(RIGHT(CP742,1)="Z", CHAR(65+MOD(CODE(LEFT(CP742,1))+1-65,26)),LEFT(CP742,1)) &amp; CHAR(65+MOD(CODE(RIGHT(CP742,1))+1-65,26)))</f>
        <v>X</v>
      </c>
      <c r="CR742" s="152" t="str">
        <f t="shared" ref="CR742:CR746" si="4921">IF(AND(LEN(CQ742)=1,CQ742&lt;&gt;"Z"),CHAR(CODE(CQ742)+1),IF(RIGHT(CQ742,1)="Z", CHAR(65+MOD(CODE(LEFT(CQ742,1))+1-65,26)),LEFT(CQ742,1)) &amp; CHAR(65+MOD(CODE(RIGHT(CQ742,1))+1-65,26)))</f>
        <v>Y</v>
      </c>
      <c r="CS742" s="152" t="str">
        <f t="shared" ref="CS742:CS746" si="4922">IF(AND(LEN(CR742)=1,CR742&lt;&gt;"Z"),CHAR(CODE(CR742)+1),IF(RIGHT(CR742,1)="Z", CHAR(65+MOD(CODE(LEFT(CR742,1))+1-65,26)),LEFT(CR742,1)) &amp; CHAR(65+MOD(CODE(RIGHT(CR742,1))+1-65,26)))</f>
        <v>Z</v>
      </c>
      <c r="CT742" s="152" t="str">
        <f t="shared" ref="CT742:CT746" si="4923">IF(AND(LEN(CS742)=1,CS742&lt;&gt;"Z"),CHAR(CODE(CS742)+1),IF(RIGHT(CS742,1)="Z", CHAR(65+MOD(CODE(LEFT(CS742,1))+1-65,26)),LEFT(CS742,1)) &amp; CHAR(65+MOD(CODE(RIGHT(CS742,1))+1-65,26)))</f>
        <v>AA</v>
      </c>
      <c r="CU742" s="152" t="str">
        <f t="shared" ref="CU742:CU746" si="4924">IF(AND(LEN(CT742)=1,CT742&lt;&gt;"Z"),CHAR(CODE(CT742)+1),IF(RIGHT(CT742,1)="Z", CHAR(65+MOD(CODE(LEFT(CT742,1))+1-65,26)),LEFT(CT742,1)) &amp; CHAR(65+MOD(CODE(RIGHT(CT742,1))+1-65,26)))</f>
        <v>AB</v>
      </c>
      <c r="CV742" s="152" t="str">
        <f t="shared" ref="CV742:CV746" si="4925">IF(AND(LEN(CU742)=1,CU742&lt;&gt;"Z"),CHAR(CODE(CU742)+1),IF(RIGHT(CU742,1)="Z", CHAR(65+MOD(CODE(LEFT(CU742,1))+1-65,26)),LEFT(CU742,1)) &amp; CHAR(65+MOD(CODE(RIGHT(CU742,1))+1-65,26)))</f>
        <v>AC</v>
      </c>
      <c r="CW742" s="152" t="str">
        <f t="shared" ref="CW742:CW746" si="4926">IF(AND(LEN(CV742)=1,CV742&lt;&gt;"Z"),CHAR(CODE(CV742)+1),IF(RIGHT(CV742,1)="Z", CHAR(65+MOD(CODE(LEFT(CV742,1))+1-65,26)),LEFT(CV742,1)) &amp; CHAR(65+MOD(CODE(RIGHT(CV742,1))+1-65,26)))</f>
        <v>AD</v>
      </c>
      <c r="CX742" s="152" t="str">
        <f t="shared" ref="CX742:CX746" si="4927">IF(AND(LEN(CW742)=1,CW742&lt;&gt;"Z"),CHAR(CODE(CW742)+1),IF(RIGHT(CW742,1)="Z", CHAR(65+MOD(CODE(LEFT(CW742,1))+1-65,26)),LEFT(CW742,1)) &amp; CHAR(65+MOD(CODE(RIGHT(CW742,1))+1-65,26)))</f>
        <v>AE</v>
      </c>
      <c r="CY742" s="152" t="str">
        <f t="shared" ref="CY742:CY746" si="4928">IF(AND(LEN(CX742)=1,CX742&lt;&gt;"Z"),CHAR(CODE(CX742)+1),IF(RIGHT(CX742,1)="Z", CHAR(65+MOD(CODE(LEFT(CX742,1))+1-65,26)),LEFT(CX742,1)) &amp; CHAR(65+MOD(CODE(RIGHT(CX742,1))+1-65,26)))</f>
        <v>AF</v>
      </c>
      <c r="CZ742" s="152" t="str">
        <f t="shared" ref="CZ742:CZ746" si="4929">IF(AND(LEN(CY742)=1,CY742&lt;&gt;"Z"),CHAR(CODE(CY742)+1),IF(RIGHT(CY742,1)="Z", CHAR(65+MOD(CODE(LEFT(CY742,1))+1-65,26)),LEFT(CY742,1)) &amp; CHAR(65+MOD(CODE(RIGHT(CY742,1))+1-65,26)))</f>
        <v>AG</v>
      </c>
      <c r="DA742" s="152" t="str">
        <f t="shared" ref="DA742:DA746" si="4930">IF(AND(LEN(CZ742)=1,CZ742&lt;&gt;"Z"),CHAR(CODE(CZ742)+1),IF(RIGHT(CZ742,1)="Z", CHAR(65+MOD(CODE(LEFT(CZ742,1))+1-65,26)),LEFT(CZ742,1)) &amp; CHAR(65+MOD(CODE(RIGHT(CZ742,1))+1-65,26)))</f>
        <v>AH</v>
      </c>
      <c r="DB742" s="152" t="str">
        <f t="shared" ref="DB742:DB746" si="4931">IF(AND(LEN(DA742)=1,DA742&lt;&gt;"Z"),CHAR(CODE(DA742)+1),IF(RIGHT(DA742,1)="Z", CHAR(65+MOD(CODE(LEFT(DA742,1))+1-65,26)),LEFT(DA742,1)) &amp; CHAR(65+MOD(CODE(RIGHT(DA742,1))+1-65,26)))</f>
        <v>AI</v>
      </c>
      <c r="DC742" s="152" t="str">
        <f t="shared" ref="DC742:DC746" si="4932">IF(AND(LEN(DB742)=1,DB742&lt;&gt;"Z"),CHAR(CODE(DB742)+1),IF(RIGHT(DB742,1)="Z", CHAR(65+MOD(CODE(LEFT(DB742,1))+1-65,26)),LEFT(DB742,1)) &amp; CHAR(65+MOD(CODE(RIGHT(DB742,1))+1-65,26)))</f>
        <v>AJ</v>
      </c>
      <c r="DD742" s="152" t="str">
        <f t="shared" ref="DD742:DD746" si="4933">IF(AND(LEN(DC742)=1,DC742&lt;&gt;"Z"),CHAR(CODE(DC742)+1),IF(RIGHT(DC742,1)="Z", CHAR(65+MOD(CODE(LEFT(DC742,1))+1-65,26)),LEFT(DC742,1)) &amp; CHAR(65+MOD(CODE(RIGHT(DC742,1))+1-65,26)))</f>
        <v>AK</v>
      </c>
      <c r="DE742" s="152" t="str">
        <f t="shared" ref="DE742:DE746" si="4934">IF(AND(LEN(DD742)=1,DD742&lt;&gt;"Z"),CHAR(CODE(DD742)+1),IF(RIGHT(DD742,1)="Z", CHAR(65+MOD(CODE(LEFT(DD742,1))+1-65,26)),LEFT(DD742,1)) &amp; CHAR(65+MOD(CODE(RIGHT(DD742,1))+1-65,26)))</f>
        <v>AL</v>
      </c>
      <c r="DF742" s="152" t="str">
        <f t="shared" ref="DF742:DF746" si="4935">IF(AND(LEN(DE742)=1,DE742&lt;&gt;"Z"),CHAR(CODE(DE742)+1),IF(RIGHT(DE742,1)="Z", CHAR(65+MOD(CODE(LEFT(DE742,1))+1-65,26)),LEFT(DE742,1)) &amp; CHAR(65+MOD(CODE(RIGHT(DE742,1))+1-65,26)))</f>
        <v>AM</v>
      </c>
      <c r="DG742" s="152" t="str">
        <f t="shared" ref="DG742:DG746" si="4936">IF(AND(LEN(DF742)=1,DF742&lt;&gt;"Z"),CHAR(CODE(DF742)+1),IF(RIGHT(DF742,1)="Z", CHAR(65+MOD(CODE(LEFT(DF742,1))+1-65,26)),LEFT(DF742,1)) &amp; CHAR(65+MOD(CODE(RIGHT(DF742,1))+1-65,26)))</f>
        <v>AN</v>
      </c>
      <c r="DH742" s="152" t="str">
        <f t="shared" ref="DH742:DH746" si="4937">IF(AND(LEN(DG742)=1,DG742&lt;&gt;"Z"),CHAR(CODE(DG742)+1),IF(RIGHT(DG742,1)="Z", CHAR(65+MOD(CODE(LEFT(DG742,1))+1-65,26)),LEFT(DG742,1)) &amp; CHAR(65+MOD(CODE(RIGHT(DG742,1))+1-65,26)))</f>
        <v>AO</v>
      </c>
      <c r="DI742" s="152" t="str">
        <f t="shared" ref="DI742:DI746" si="4938">IF(AND(LEN(DH742)=1,DH742&lt;&gt;"Z"),CHAR(CODE(DH742)+1),IF(RIGHT(DH742,1)="Z", CHAR(65+MOD(CODE(LEFT(DH742,1))+1-65,26)),LEFT(DH742,1)) &amp; CHAR(65+MOD(CODE(RIGHT(DH742,1))+1-65,26)))</f>
        <v>AP</v>
      </c>
      <c r="DJ742" s="152" t="str">
        <f t="shared" ref="DJ742:DJ746" si="4939">IF(AND(LEN(DI742)=1,DI742&lt;&gt;"Z"),CHAR(CODE(DI742)+1),IF(RIGHT(DI742,1)="Z", CHAR(65+MOD(CODE(LEFT(DI742,1))+1-65,26)),LEFT(DI742,1)) &amp; CHAR(65+MOD(CODE(RIGHT(DI742,1))+1-65,26)))</f>
        <v>AQ</v>
      </c>
      <c r="DK742" s="152" t="str">
        <f t="shared" ref="DK742:DK746" si="4940">IF(AND(LEN(DJ742)=1,DJ742&lt;&gt;"Z"),CHAR(CODE(DJ742)+1),IF(RIGHT(DJ742,1)="Z", CHAR(65+MOD(CODE(LEFT(DJ742,1))+1-65,26)),LEFT(DJ742,1)) &amp; CHAR(65+MOD(CODE(RIGHT(DJ742,1))+1-65,26)))</f>
        <v>AR</v>
      </c>
      <c r="DL742" s="152" t="str">
        <f t="shared" ref="DL742:DL746" si="4941">IF(AND(LEN(DK742)=1,DK742&lt;&gt;"Z"),CHAR(CODE(DK742)+1),IF(RIGHT(DK742,1)="Z", CHAR(65+MOD(CODE(LEFT(DK742,1))+1-65,26)),LEFT(DK742,1)) &amp; CHAR(65+MOD(CODE(RIGHT(DK742,1))+1-65,26)))</f>
        <v>AS</v>
      </c>
    </row>
    <row r="743" spans="2:116" ht="15.75" hidden="1">
      <c r="B743" t="str">
        <f t="shared" si="4846"/>
        <v>Chem_Urea</v>
      </c>
      <c r="C743" s="12" t="s">
        <v>115</v>
      </c>
      <c r="D743" s="12" t="s">
        <v>115</v>
      </c>
      <c r="E743" s="12" t="s">
        <v>189</v>
      </c>
      <c r="F743" s="12" t="s">
        <v>305</v>
      </c>
      <c r="G743" s="12"/>
      <c r="H743" s="12" t="s">
        <v>60</v>
      </c>
      <c r="I743" s="28" t="s">
        <v>375</v>
      </c>
      <c r="J743" s="28"/>
      <c r="K743" t="str">
        <f>INDEX('Unit list'!$D:$D,MATCH($I743,'Unit list'!$C:$C,0))</f>
        <v>USD/tpA</v>
      </c>
      <c r="L743" s="15">
        <f>INDEX('Unit list'!$E:$E,MATCH($I743,'Unit list'!$C:$C,0))</f>
        <v>1</v>
      </c>
      <c r="M743" t="str">
        <f t="shared" si="4778"/>
        <v>USD/tpAUrea</v>
      </c>
      <c r="N743" s="15">
        <f>INDEX('Unit list'!$F:$F,MATCH($I743,'Unit list'!$C:$C,0))</f>
        <v>0</v>
      </c>
      <c r="P743" s="87">
        <f ca="1">INDIRECT("'"&amp;$AY743&amp;"'!"&amp;BA743)</f>
        <v>92.951938392223099</v>
      </c>
      <c r="Q743" s="87">
        <f t="shared" ca="1" si="4848"/>
        <v>92.951938392223099</v>
      </c>
      <c r="R743" s="87">
        <f t="shared" ca="1" si="4849"/>
        <v>92.951938392223099</v>
      </c>
      <c r="S743" s="87">
        <f t="shared" ca="1" si="4850"/>
        <v>92.951938392223099</v>
      </c>
      <c r="T743" s="87">
        <f t="shared" ca="1" si="4851"/>
        <v>92.951938392223099</v>
      </c>
      <c r="U743" s="87">
        <f t="shared" ca="1" si="4852"/>
        <v>92.951938392223099</v>
      </c>
      <c r="V743" s="87">
        <f t="shared" ca="1" si="4853"/>
        <v>92.951938392223099</v>
      </c>
      <c r="W743" s="87">
        <f t="shared" ca="1" si="4854"/>
        <v>92.951938392223099</v>
      </c>
      <c r="X743" s="87">
        <f t="shared" ca="1" si="4855"/>
        <v>92.951938392223099</v>
      </c>
      <c r="Y743" s="87">
        <f t="shared" ca="1" si="4856"/>
        <v>92.951938392223099</v>
      </c>
      <c r="Z743" s="87">
        <f t="shared" ca="1" si="4857"/>
        <v>92.951938392223099</v>
      </c>
      <c r="AA743" s="87">
        <f t="shared" ca="1" si="4858"/>
        <v>92.951938392223099</v>
      </c>
      <c r="AB743" s="87">
        <f t="shared" ca="1" si="4859"/>
        <v>92.951938392223099</v>
      </c>
      <c r="AC743" s="87">
        <f t="shared" ca="1" si="4860"/>
        <v>92.951938392223099</v>
      </c>
      <c r="AD743" s="87">
        <f t="shared" ca="1" si="4861"/>
        <v>92.951938392223099</v>
      </c>
      <c r="AE743" s="87">
        <f t="shared" ca="1" si="4862"/>
        <v>92.951938392223099</v>
      </c>
      <c r="AF743" s="87">
        <f t="shared" ca="1" si="4863"/>
        <v>92.951938392223099</v>
      </c>
      <c r="AG743" s="87">
        <f t="shared" ca="1" si="4864"/>
        <v>92.951938392223099</v>
      </c>
      <c r="AH743" s="87">
        <f t="shared" ca="1" si="4865"/>
        <v>92.951938392223099</v>
      </c>
      <c r="AI743" s="87">
        <f t="shared" ca="1" si="4866"/>
        <v>92.951938392223099</v>
      </c>
      <c r="AJ743" s="87">
        <f t="shared" ca="1" si="4867"/>
        <v>92.951938392223099</v>
      </c>
      <c r="AK743" s="87">
        <f t="shared" ca="1" si="4868"/>
        <v>92.951938392223099</v>
      </c>
      <c r="AL743" s="87">
        <f t="shared" ca="1" si="4869"/>
        <v>92.951938392223099</v>
      </c>
      <c r="AM743" s="87">
        <f t="shared" ca="1" si="4870"/>
        <v>92.951938392223099</v>
      </c>
      <c r="AN743" s="87">
        <f t="shared" ca="1" si="4871"/>
        <v>92.951938392223099</v>
      </c>
      <c r="AO743" s="87">
        <f t="shared" ca="1" si="4872"/>
        <v>92.951938392223099</v>
      </c>
      <c r="AP743" s="87">
        <f t="shared" ca="1" si="4873"/>
        <v>92.951938392223099</v>
      </c>
      <c r="AQ743" s="87">
        <f t="shared" ca="1" si="4874"/>
        <v>92.951938392223099</v>
      </c>
      <c r="AR743" s="87">
        <f t="shared" ca="1" si="4875"/>
        <v>92.951938392223099</v>
      </c>
      <c r="AS743" s="87">
        <f t="shared" ca="1" si="4876"/>
        <v>92.951938392223099</v>
      </c>
      <c r="AT743" s="87">
        <f t="shared" ca="1" si="4877"/>
        <v>92.951938392223099</v>
      </c>
      <c r="AW743" s="150" t="s">
        <v>374</v>
      </c>
      <c r="AX743" s="150">
        <f t="shared" si="4649"/>
        <v>388</v>
      </c>
      <c r="AY743" s="151" t="str" cm="1">
        <f t="array" ref="AY743">D743&amp;"_"&amp;INDEX(Table18[Calcultion sheet],MATCH(1,('Business case OPEX &amp; CAPEX'!$E743=Table18[Technology])*($C743=Table18[Chemical]),0))</f>
        <v>Urea_conventional</v>
      </c>
      <c r="AZ743" s="151" t="str">
        <f t="shared" si="4878"/>
        <v>N388</v>
      </c>
      <c r="BA743" s="151" t="str">
        <f t="shared" si="4879"/>
        <v>O388</v>
      </c>
      <c r="BB743" s="151" t="str">
        <f t="shared" si="4880"/>
        <v>P388</v>
      </c>
      <c r="BC743" s="151" t="str">
        <f t="shared" si="4881"/>
        <v>Q388</v>
      </c>
      <c r="BD743" s="151" t="str">
        <f t="shared" si="4882"/>
        <v>R388</v>
      </c>
      <c r="BE743" s="151" t="str">
        <f t="shared" si="4883"/>
        <v>S388</v>
      </c>
      <c r="BF743" s="151" t="str">
        <f t="shared" si="4884"/>
        <v>T388</v>
      </c>
      <c r="BG743" s="151" t="str">
        <f t="shared" si="4885"/>
        <v>U388</v>
      </c>
      <c r="BH743" s="151" t="str">
        <f t="shared" si="4886"/>
        <v>V388</v>
      </c>
      <c r="BI743" s="151" t="str">
        <f t="shared" si="4887"/>
        <v>W388</v>
      </c>
      <c r="BJ743" s="151" t="str">
        <f t="shared" si="4888"/>
        <v>X388</v>
      </c>
      <c r="BK743" s="151" t="str">
        <f t="shared" si="4889"/>
        <v>Y388</v>
      </c>
      <c r="BL743" s="151" t="str">
        <f t="shared" si="4890"/>
        <v>Z388</v>
      </c>
      <c r="BM743" s="151" t="str">
        <f t="shared" si="4891"/>
        <v>AA388</v>
      </c>
      <c r="BN743" s="151" t="str">
        <f t="shared" si="4892"/>
        <v>AB388</v>
      </c>
      <c r="BO743" s="151" t="str">
        <f t="shared" si="4893"/>
        <v>AC388</v>
      </c>
      <c r="BP743" s="151" t="str">
        <f t="shared" si="4894"/>
        <v>AD388</v>
      </c>
      <c r="BQ743" s="151" t="str">
        <f t="shared" si="4895"/>
        <v>AE388</v>
      </c>
      <c r="BR743" s="151" t="str">
        <f t="shared" si="4896"/>
        <v>AF388</v>
      </c>
      <c r="BS743" s="151" t="str">
        <f t="shared" si="4897"/>
        <v>AG388</v>
      </c>
      <c r="BT743" s="151" t="str">
        <f t="shared" si="4898"/>
        <v>AH388</v>
      </c>
      <c r="BU743" s="151" t="str">
        <f t="shared" si="4899"/>
        <v>AI388</v>
      </c>
      <c r="BV743" s="151" t="str">
        <f t="shared" si="4900"/>
        <v>AJ388</v>
      </c>
      <c r="BW743" s="151" t="str">
        <f t="shared" si="4901"/>
        <v>AK388</v>
      </c>
      <c r="BX743" s="151" t="str">
        <f t="shared" si="4902"/>
        <v>AL388</v>
      </c>
      <c r="BY743" s="151" t="str">
        <f t="shared" si="4903"/>
        <v>AM388</v>
      </c>
      <c r="BZ743" s="151" t="str">
        <f t="shared" si="4904"/>
        <v>AN388</v>
      </c>
      <c r="CA743" s="151" t="str">
        <f t="shared" si="4905"/>
        <v>AO388</v>
      </c>
      <c r="CB743" s="151" t="str">
        <f t="shared" si="4906"/>
        <v>AP388</v>
      </c>
      <c r="CC743" s="151" t="str">
        <f t="shared" si="4907"/>
        <v>AQ388</v>
      </c>
      <c r="CD743" s="151" t="str">
        <f t="shared" si="4908"/>
        <v>AR388</v>
      </c>
      <c r="CE743" s="151" t="str">
        <f t="shared" si="4909"/>
        <v>AS388</v>
      </c>
      <c r="CF743" s="150"/>
      <c r="CG743" s="152" t="str">
        <f t="shared" si="4910"/>
        <v>N</v>
      </c>
      <c r="CH743" s="152" t="str">
        <f t="shared" si="4911"/>
        <v>O</v>
      </c>
      <c r="CI743" s="152" t="str">
        <f t="shared" si="4912"/>
        <v>P</v>
      </c>
      <c r="CJ743" s="152" t="str">
        <f t="shared" si="4913"/>
        <v>Q</v>
      </c>
      <c r="CK743" s="152" t="str">
        <f t="shared" si="4914"/>
        <v>R</v>
      </c>
      <c r="CL743" s="152" t="str">
        <f t="shared" si="4915"/>
        <v>S</v>
      </c>
      <c r="CM743" s="152" t="str">
        <f t="shared" si="4916"/>
        <v>T</v>
      </c>
      <c r="CN743" s="152" t="str">
        <f t="shared" si="4917"/>
        <v>U</v>
      </c>
      <c r="CO743" s="152" t="str">
        <f t="shared" si="4918"/>
        <v>V</v>
      </c>
      <c r="CP743" s="152" t="str">
        <f t="shared" si="4919"/>
        <v>W</v>
      </c>
      <c r="CQ743" s="152" t="str">
        <f t="shared" si="4920"/>
        <v>X</v>
      </c>
      <c r="CR743" s="152" t="str">
        <f t="shared" si="4921"/>
        <v>Y</v>
      </c>
      <c r="CS743" s="152" t="str">
        <f t="shared" si="4922"/>
        <v>Z</v>
      </c>
      <c r="CT743" s="152" t="str">
        <f t="shared" si="4923"/>
        <v>AA</v>
      </c>
      <c r="CU743" s="152" t="str">
        <f t="shared" si="4924"/>
        <v>AB</v>
      </c>
      <c r="CV743" s="152" t="str">
        <f t="shared" si="4925"/>
        <v>AC</v>
      </c>
      <c r="CW743" s="152" t="str">
        <f t="shared" si="4926"/>
        <v>AD</v>
      </c>
      <c r="CX743" s="152" t="str">
        <f t="shared" si="4927"/>
        <v>AE</v>
      </c>
      <c r="CY743" s="152" t="str">
        <f t="shared" si="4928"/>
        <v>AF</v>
      </c>
      <c r="CZ743" s="152" t="str">
        <f t="shared" si="4929"/>
        <v>AG</v>
      </c>
      <c r="DA743" s="152" t="str">
        <f t="shared" si="4930"/>
        <v>AH</v>
      </c>
      <c r="DB743" s="152" t="str">
        <f t="shared" si="4931"/>
        <v>AI</v>
      </c>
      <c r="DC743" s="152" t="str">
        <f t="shared" si="4932"/>
        <v>AJ</v>
      </c>
      <c r="DD743" s="152" t="str">
        <f t="shared" si="4933"/>
        <v>AK</v>
      </c>
      <c r="DE743" s="152" t="str">
        <f t="shared" si="4934"/>
        <v>AL</v>
      </c>
      <c r="DF743" s="152" t="str">
        <f t="shared" si="4935"/>
        <v>AM</v>
      </c>
      <c r="DG743" s="152" t="str">
        <f t="shared" si="4936"/>
        <v>AN</v>
      </c>
      <c r="DH743" s="152" t="str">
        <f t="shared" si="4937"/>
        <v>AO</v>
      </c>
      <c r="DI743" s="152" t="str">
        <f t="shared" si="4938"/>
        <v>AP</v>
      </c>
      <c r="DJ743" s="152" t="str">
        <f t="shared" si="4939"/>
        <v>AQ</v>
      </c>
      <c r="DK743" s="152" t="str">
        <f t="shared" si="4940"/>
        <v>AR</v>
      </c>
      <c r="DL743" s="152" t="str">
        <f t="shared" si="4941"/>
        <v>AS</v>
      </c>
    </row>
    <row r="744" spans="2:116" ht="15.75" hidden="1">
      <c r="B744" t="str">
        <f t="shared" si="4846"/>
        <v>Chem_Urea</v>
      </c>
      <c r="C744" s="12" t="s">
        <v>115</v>
      </c>
      <c r="D744" s="12" t="s">
        <v>115</v>
      </c>
      <c r="E744" s="12" t="s">
        <v>189</v>
      </c>
      <c r="F744" s="12" t="s">
        <v>305</v>
      </c>
      <c r="G744" s="12"/>
      <c r="H744" s="12" t="s">
        <v>102</v>
      </c>
      <c r="I744" s="28" t="s">
        <v>111</v>
      </c>
      <c r="J744" s="28"/>
      <c r="K744" t="str">
        <f>INDEX('Unit list'!$D:$D,MATCH($I744,'Unit list'!$C:$C,0))</f>
        <v>GJ/t</v>
      </c>
      <c r="L744" s="15">
        <f>INDEX('Unit list'!$E:$E,MATCH($I744,'Unit list'!$C:$C,0))</f>
        <v>1</v>
      </c>
      <c r="M744" t="str">
        <f t="shared" si="4778"/>
        <v>GJ/tUrea</v>
      </c>
      <c r="N744" s="15">
        <f>INDEX('Unit list'!$F:$F,MATCH($I744,'Unit list'!$C:$C,0))</f>
        <v>0</v>
      </c>
      <c r="P744" s="87">
        <f t="shared" ca="1" si="4847"/>
        <v>11.482635294117646</v>
      </c>
      <c r="Q744" s="87">
        <f t="shared" ca="1" si="4848"/>
        <v>11.482635294117646</v>
      </c>
      <c r="R744" s="87">
        <f t="shared" ca="1" si="4849"/>
        <v>11.482635294117646</v>
      </c>
      <c r="S744" s="87">
        <f t="shared" ca="1" si="4850"/>
        <v>11.482635294117646</v>
      </c>
      <c r="T744" s="87">
        <f t="shared" ca="1" si="4851"/>
        <v>11.482635294117646</v>
      </c>
      <c r="U744" s="87">
        <f t="shared" ca="1" si="4852"/>
        <v>11.482635294117646</v>
      </c>
      <c r="V744" s="87">
        <f t="shared" ca="1" si="4853"/>
        <v>11.482635294117646</v>
      </c>
      <c r="W744" s="87">
        <f t="shared" ca="1" si="4854"/>
        <v>11.482635294117646</v>
      </c>
      <c r="X744" s="87">
        <f t="shared" ca="1" si="4855"/>
        <v>11.482635294117646</v>
      </c>
      <c r="Y744" s="87">
        <f t="shared" ca="1" si="4856"/>
        <v>11.482635294117646</v>
      </c>
      <c r="Z744" s="87">
        <f t="shared" ca="1" si="4857"/>
        <v>11.482635294117646</v>
      </c>
      <c r="AA744" s="87">
        <f t="shared" ca="1" si="4858"/>
        <v>11.482635294117646</v>
      </c>
      <c r="AB744" s="87">
        <f t="shared" ca="1" si="4859"/>
        <v>11.482635294117646</v>
      </c>
      <c r="AC744" s="87">
        <f t="shared" ca="1" si="4860"/>
        <v>11.482635294117646</v>
      </c>
      <c r="AD744" s="87">
        <f t="shared" ca="1" si="4861"/>
        <v>11.482635294117646</v>
      </c>
      <c r="AE744" s="87">
        <f t="shared" ca="1" si="4862"/>
        <v>11.482635294117646</v>
      </c>
      <c r="AF744" s="87">
        <f t="shared" ca="1" si="4863"/>
        <v>11.482635294117646</v>
      </c>
      <c r="AG744" s="87">
        <f t="shared" ca="1" si="4864"/>
        <v>11.482635294117646</v>
      </c>
      <c r="AH744" s="87">
        <f t="shared" ca="1" si="4865"/>
        <v>11.482635294117646</v>
      </c>
      <c r="AI744" s="87">
        <f t="shared" ca="1" si="4866"/>
        <v>11.482635294117646</v>
      </c>
      <c r="AJ744" s="87">
        <f t="shared" ca="1" si="4867"/>
        <v>11.482635294117646</v>
      </c>
      <c r="AK744" s="87">
        <f t="shared" ca="1" si="4868"/>
        <v>11.482635294117646</v>
      </c>
      <c r="AL744" s="87">
        <f t="shared" ca="1" si="4869"/>
        <v>11.482635294117646</v>
      </c>
      <c r="AM744" s="87">
        <f t="shared" ca="1" si="4870"/>
        <v>11.482635294117646</v>
      </c>
      <c r="AN744" s="87">
        <f t="shared" ca="1" si="4871"/>
        <v>11.482635294117646</v>
      </c>
      <c r="AO744" s="87">
        <f t="shared" ca="1" si="4872"/>
        <v>11.482635294117646</v>
      </c>
      <c r="AP744" s="87">
        <f t="shared" ca="1" si="4873"/>
        <v>11.482635294117646</v>
      </c>
      <c r="AQ744" s="87">
        <f t="shared" ca="1" si="4874"/>
        <v>11.482635294117646</v>
      </c>
      <c r="AR744" s="87">
        <f t="shared" ca="1" si="4875"/>
        <v>11.482635294117646</v>
      </c>
      <c r="AS744" s="87">
        <f t="shared" ca="1" si="4876"/>
        <v>11.482635294117646</v>
      </c>
      <c r="AT744" s="87">
        <f t="shared" ca="1" si="4877"/>
        <v>11.482635294117646</v>
      </c>
      <c r="AW744" s="150" t="s">
        <v>374</v>
      </c>
      <c r="AX744" s="150">
        <f t="shared" si="4649"/>
        <v>389</v>
      </c>
      <c r="AY744" s="151" t="str" cm="1">
        <f t="array" ref="AY744">D744&amp;"_"&amp;INDEX(Table18[Calcultion sheet],MATCH(1,('Business case OPEX &amp; CAPEX'!$E744=Table18[Technology])*($C744=Table18[Chemical]),0))</f>
        <v>Urea_conventional</v>
      </c>
      <c r="AZ744" s="151" t="str">
        <f t="shared" si="4878"/>
        <v>N389</v>
      </c>
      <c r="BA744" s="151" t="str">
        <f t="shared" si="4879"/>
        <v>O389</v>
      </c>
      <c r="BB744" s="151" t="str">
        <f t="shared" si="4880"/>
        <v>P389</v>
      </c>
      <c r="BC744" s="151" t="str">
        <f t="shared" si="4881"/>
        <v>Q389</v>
      </c>
      <c r="BD744" s="151" t="str">
        <f t="shared" si="4882"/>
        <v>R389</v>
      </c>
      <c r="BE744" s="151" t="str">
        <f t="shared" si="4883"/>
        <v>S389</v>
      </c>
      <c r="BF744" s="151" t="str">
        <f t="shared" si="4884"/>
        <v>T389</v>
      </c>
      <c r="BG744" s="151" t="str">
        <f t="shared" si="4885"/>
        <v>U389</v>
      </c>
      <c r="BH744" s="151" t="str">
        <f t="shared" si="4886"/>
        <v>V389</v>
      </c>
      <c r="BI744" s="151" t="str">
        <f t="shared" si="4887"/>
        <v>W389</v>
      </c>
      <c r="BJ744" s="151" t="str">
        <f t="shared" si="4888"/>
        <v>X389</v>
      </c>
      <c r="BK744" s="151" t="str">
        <f t="shared" si="4889"/>
        <v>Y389</v>
      </c>
      <c r="BL744" s="151" t="str">
        <f t="shared" si="4890"/>
        <v>Z389</v>
      </c>
      <c r="BM744" s="151" t="str">
        <f t="shared" si="4891"/>
        <v>AA389</v>
      </c>
      <c r="BN744" s="151" t="str">
        <f t="shared" si="4892"/>
        <v>AB389</v>
      </c>
      <c r="BO744" s="151" t="str">
        <f t="shared" si="4893"/>
        <v>AC389</v>
      </c>
      <c r="BP744" s="151" t="str">
        <f t="shared" si="4894"/>
        <v>AD389</v>
      </c>
      <c r="BQ744" s="151" t="str">
        <f t="shared" si="4895"/>
        <v>AE389</v>
      </c>
      <c r="BR744" s="151" t="str">
        <f t="shared" si="4896"/>
        <v>AF389</v>
      </c>
      <c r="BS744" s="151" t="str">
        <f t="shared" si="4897"/>
        <v>AG389</v>
      </c>
      <c r="BT744" s="151" t="str">
        <f t="shared" si="4898"/>
        <v>AH389</v>
      </c>
      <c r="BU744" s="151" t="str">
        <f t="shared" si="4899"/>
        <v>AI389</v>
      </c>
      <c r="BV744" s="151" t="str">
        <f t="shared" si="4900"/>
        <v>AJ389</v>
      </c>
      <c r="BW744" s="151" t="str">
        <f t="shared" si="4901"/>
        <v>AK389</v>
      </c>
      <c r="BX744" s="151" t="str">
        <f t="shared" si="4902"/>
        <v>AL389</v>
      </c>
      <c r="BY744" s="151" t="str">
        <f t="shared" si="4903"/>
        <v>AM389</v>
      </c>
      <c r="BZ744" s="151" t="str">
        <f t="shared" si="4904"/>
        <v>AN389</v>
      </c>
      <c r="CA744" s="151" t="str">
        <f t="shared" si="4905"/>
        <v>AO389</v>
      </c>
      <c r="CB744" s="151" t="str">
        <f t="shared" si="4906"/>
        <v>AP389</v>
      </c>
      <c r="CC744" s="151" t="str">
        <f t="shared" si="4907"/>
        <v>AQ389</v>
      </c>
      <c r="CD744" s="151" t="str">
        <f t="shared" si="4908"/>
        <v>AR389</v>
      </c>
      <c r="CE744" s="151" t="str">
        <f t="shared" si="4909"/>
        <v>AS389</v>
      </c>
      <c r="CF744" s="150"/>
      <c r="CG744" s="152" t="str">
        <f t="shared" si="4910"/>
        <v>N</v>
      </c>
      <c r="CH744" s="152" t="str">
        <f t="shared" si="4911"/>
        <v>O</v>
      </c>
      <c r="CI744" s="152" t="str">
        <f t="shared" si="4912"/>
        <v>P</v>
      </c>
      <c r="CJ744" s="152" t="str">
        <f t="shared" si="4913"/>
        <v>Q</v>
      </c>
      <c r="CK744" s="152" t="str">
        <f t="shared" si="4914"/>
        <v>R</v>
      </c>
      <c r="CL744" s="152" t="str">
        <f t="shared" si="4915"/>
        <v>S</v>
      </c>
      <c r="CM744" s="152" t="str">
        <f t="shared" si="4916"/>
        <v>T</v>
      </c>
      <c r="CN744" s="152" t="str">
        <f t="shared" si="4917"/>
        <v>U</v>
      </c>
      <c r="CO744" s="152" t="str">
        <f t="shared" si="4918"/>
        <v>V</v>
      </c>
      <c r="CP744" s="152" t="str">
        <f t="shared" si="4919"/>
        <v>W</v>
      </c>
      <c r="CQ744" s="152" t="str">
        <f t="shared" si="4920"/>
        <v>X</v>
      </c>
      <c r="CR744" s="152" t="str">
        <f t="shared" si="4921"/>
        <v>Y</v>
      </c>
      <c r="CS744" s="152" t="str">
        <f t="shared" si="4922"/>
        <v>Z</v>
      </c>
      <c r="CT744" s="152" t="str">
        <f t="shared" si="4923"/>
        <v>AA</v>
      </c>
      <c r="CU744" s="152" t="str">
        <f t="shared" si="4924"/>
        <v>AB</v>
      </c>
      <c r="CV744" s="152" t="str">
        <f t="shared" si="4925"/>
        <v>AC</v>
      </c>
      <c r="CW744" s="152" t="str">
        <f t="shared" si="4926"/>
        <v>AD</v>
      </c>
      <c r="CX744" s="152" t="str">
        <f t="shared" si="4927"/>
        <v>AE</v>
      </c>
      <c r="CY744" s="152" t="str">
        <f t="shared" si="4928"/>
        <v>AF</v>
      </c>
      <c r="CZ744" s="152" t="str">
        <f t="shared" si="4929"/>
        <v>AG</v>
      </c>
      <c r="DA744" s="152" t="str">
        <f t="shared" si="4930"/>
        <v>AH</v>
      </c>
      <c r="DB744" s="152" t="str">
        <f t="shared" si="4931"/>
        <v>AI</v>
      </c>
      <c r="DC744" s="152" t="str">
        <f t="shared" si="4932"/>
        <v>AJ</v>
      </c>
      <c r="DD744" s="152" t="str">
        <f t="shared" si="4933"/>
        <v>AK</v>
      </c>
      <c r="DE744" s="152" t="str">
        <f t="shared" si="4934"/>
        <v>AL</v>
      </c>
      <c r="DF744" s="152" t="str">
        <f t="shared" si="4935"/>
        <v>AM</v>
      </c>
      <c r="DG744" s="152" t="str">
        <f t="shared" si="4936"/>
        <v>AN</v>
      </c>
      <c r="DH744" s="152" t="str">
        <f t="shared" si="4937"/>
        <v>AO</v>
      </c>
      <c r="DI744" s="152" t="str">
        <f t="shared" si="4938"/>
        <v>AP</v>
      </c>
      <c r="DJ744" s="152" t="str">
        <f t="shared" si="4939"/>
        <v>AQ</v>
      </c>
      <c r="DK744" s="152" t="str">
        <f t="shared" si="4940"/>
        <v>AR</v>
      </c>
      <c r="DL744" s="152" t="str">
        <f t="shared" si="4941"/>
        <v>AS</v>
      </c>
    </row>
    <row r="745" spans="2:116" ht="15.75" hidden="1">
      <c r="B745" t="str">
        <f t="shared" si="4846"/>
        <v>Chem_Urea</v>
      </c>
      <c r="C745" s="12" t="s">
        <v>115</v>
      </c>
      <c r="D745" s="12" t="s">
        <v>115</v>
      </c>
      <c r="E745" s="12" t="s">
        <v>189</v>
      </c>
      <c r="F745" s="12" t="s">
        <v>305</v>
      </c>
      <c r="G745" s="12"/>
      <c r="H745" s="12" t="s">
        <v>90</v>
      </c>
      <c r="I745" s="28" t="s">
        <v>97</v>
      </c>
      <c r="J745" s="28"/>
      <c r="K745" t="str">
        <f>INDEX('Unit list'!$D:$D,MATCH($I745,'Unit list'!$C:$C,0))</f>
        <v>GJ/t</v>
      </c>
      <c r="L745" s="15">
        <f>INDEX('Unit list'!$E:$E,MATCH($I745,'Unit list'!$C:$C,0))</f>
        <v>1</v>
      </c>
      <c r="M745" t="str">
        <f t="shared" si="4778"/>
        <v>GJ/tUrea</v>
      </c>
      <c r="N745" s="15">
        <f>INDEX('Unit list'!$F:$F,MATCH($I745,'Unit list'!$C:$C,0))</f>
        <v>0</v>
      </c>
      <c r="P745" s="87">
        <f t="shared" ca="1" si="4847"/>
        <v>0.48454235294117642</v>
      </c>
      <c r="Q745" s="87">
        <f t="shared" ca="1" si="4848"/>
        <v>0.48454235294117642</v>
      </c>
      <c r="R745" s="87">
        <f t="shared" ca="1" si="4849"/>
        <v>0.48454235294117642</v>
      </c>
      <c r="S745" s="87">
        <f t="shared" ca="1" si="4850"/>
        <v>0.48454235294117642</v>
      </c>
      <c r="T745" s="87">
        <f t="shared" ca="1" si="4851"/>
        <v>0.48454235294117642</v>
      </c>
      <c r="U745" s="87">
        <f t="shared" ca="1" si="4852"/>
        <v>0.48454235294117642</v>
      </c>
      <c r="V745" s="87">
        <f t="shared" ca="1" si="4853"/>
        <v>0.48454235294117642</v>
      </c>
      <c r="W745" s="87">
        <f t="shared" ca="1" si="4854"/>
        <v>0.48454235294117642</v>
      </c>
      <c r="X745" s="87">
        <f t="shared" ca="1" si="4855"/>
        <v>0.48454235294117642</v>
      </c>
      <c r="Y745" s="87">
        <f t="shared" ca="1" si="4856"/>
        <v>0.48454235294117642</v>
      </c>
      <c r="Z745" s="87">
        <f t="shared" ca="1" si="4857"/>
        <v>0.48454235294117642</v>
      </c>
      <c r="AA745" s="87">
        <f t="shared" ca="1" si="4858"/>
        <v>0.48454235294117642</v>
      </c>
      <c r="AB745" s="87">
        <f t="shared" ca="1" si="4859"/>
        <v>0.48454235294117642</v>
      </c>
      <c r="AC745" s="87">
        <f t="shared" ca="1" si="4860"/>
        <v>0.48454235294117642</v>
      </c>
      <c r="AD745" s="87">
        <f t="shared" ca="1" si="4861"/>
        <v>0.48454235294117642</v>
      </c>
      <c r="AE745" s="87">
        <f t="shared" ca="1" si="4862"/>
        <v>0.48454235294117642</v>
      </c>
      <c r="AF745" s="87">
        <f t="shared" ca="1" si="4863"/>
        <v>0.48454235294117642</v>
      </c>
      <c r="AG745" s="87">
        <f t="shared" ca="1" si="4864"/>
        <v>0.48454235294117642</v>
      </c>
      <c r="AH745" s="87">
        <f t="shared" ca="1" si="4865"/>
        <v>0.48454235294117642</v>
      </c>
      <c r="AI745" s="87">
        <f t="shared" ca="1" si="4866"/>
        <v>0.48454235294117642</v>
      </c>
      <c r="AJ745" s="87">
        <f t="shared" ca="1" si="4867"/>
        <v>0.48454235294117642</v>
      </c>
      <c r="AK745" s="87">
        <f t="shared" ca="1" si="4868"/>
        <v>0.48454235294117642</v>
      </c>
      <c r="AL745" s="87">
        <f t="shared" ca="1" si="4869"/>
        <v>0.48454235294117642</v>
      </c>
      <c r="AM745" s="87">
        <f t="shared" ca="1" si="4870"/>
        <v>0.48454235294117642</v>
      </c>
      <c r="AN745" s="87">
        <f t="shared" ca="1" si="4871"/>
        <v>0.48454235294117642</v>
      </c>
      <c r="AO745" s="87">
        <f t="shared" ca="1" si="4872"/>
        <v>0.48454235294117642</v>
      </c>
      <c r="AP745" s="87">
        <f t="shared" ca="1" si="4873"/>
        <v>0.48454235294117642</v>
      </c>
      <c r="AQ745" s="87">
        <f t="shared" ca="1" si="4874"/>
        <v>0.48454235294117642</v>
      </c>
      <c r="AR745" s="87">
        <f t="shared" ca="1" si="4875"/>
        <v>0.48454235294117642</v>
      </c>
      <c r="AS745" s="87">
        <f t="shared" ca="1" si="4876"/>
        <v>0.48454235294117642</v>
      </c>
      <c r="AT745" s="87">
        <f t="shared" ca="1" si="4877"/>
        <v>0.48454235294117642</v>
      </c>
      <c r="AW745" s="150" t="s">
        <v>374</v>
      </c>
      <c r="AX745" s="150">
        <f t="shared" si="4649"/>
        <v>390</v>
      </c>
      <c r="AY745" s="151" t="str" cm="1">
        <f t="array" ref="AY745">D745&amp;"_"&amp;INDEX(Table18[Calcultion sheet],MATCH(1,('Business case OPEX &amp; CAPEX'!$E745=Table18[Technology])*($C745=Table18[Chemical]),0))</f>
        <v>Urea_conventional</v>
      </c>
      <c r="AZ745" s="151" t="str">
        <f t="shared" si="4878"/>
        <v>N390</v>
      </c>
      <c r="BA745" s="151" t="str">
        <f t="shared" si="4879"/>
        <v>O390</v>
      </c>
      <c r="BB745" s="151" t="str">
        <f t="shared" si="4880"/>
        <v>P390</v>
      </c>
      <c r="BC745" s="151" t="str">
        <f t="shared" si="4881"/>
        <v>Q390</v>
      </c>
      <c r="BD745" s="151" t="str">
        <f t="shared" si="4882"/>
        <v>R390</v>
      </c>
      <c r="BE745" s="151" t="str">
        <f t="shared" si="4883"/>
        <v>S390</v>
      </c>
      <c r="BF745" s="151" t="str">
        <f t="shared" si="4884"/>
        <v>T390</v>
      </c>
      <c r="BG745" s="151" t="str">
        <f t="shared" si="4885"/>
        <v>U390</v>
      </c>
      <c r="BH745" s="151" t="str">
        <f t="shared" si="4886"/>
        <v>V390</v>
      </c>
      <c r="BI745" s="151" t="str">
        <f t="shared" si="4887"/>
        <v>W390</v>
      </c>
      <c r="BJ745" s="151" t="str">
        <f t="shared" si="4888"/>
        <v>X390</v>
      </c>
      <c r="BK745" s="151" t="str">
        <f t="shared" si="4889"/>
        <v>Y390</v>
      </c>
      <c r="BL745" s="151" t="str">
        <f t="shared" si="4890"/>
        <v>Z390</v>
      </c>
      <c r="BM745" s="151" t="str">
        <f t="shared" si="4891"/>
        <v>AA390</v>
      </c>
      <c r="BN745" s="151" t="str">
        <f t="shared" si="4892"/>
        <v>AB390</v>
      </c>
      <c r="BO745" s="151" t="str">
        <f t="shared" si="4893"/>
        <v>AC390</v>
      </c>
      <c r="BP745" s="151" t="str">
        <f t="shared" si="4894"/>
        <v>AD390</v>
      </c>
      <c r="BQ745" s="151" t="str">
        <f t="shared" si="4895"/>
        <v>AE390</v>
      </c>
      <c r="BR745" s="151" t="str">
        <f t="shared" si="4896"/>
        <v>AF390</v>
      </c>
      <c r="BS745" s="151" t="str">
        <f t="shared" si="4897"/>
        <v>AG390</v>
      </c>
      <c r="BT745" s="151" t="str">
        <f t="shared" si="4898"/>
        <v>AH390</v>
      </c>
      <c r="BU745" s="151" t="str">
        <f t="shared" si="4899"/>
        <v>AI390</v>
      </c>
      <c r="BV745" s="151" t="str">
        <f t="shared" si="4900"/>
        <v>AJ390</v>
      </c>
      <c r="BW745" s="151" t="str">
        <f t="shared" si="4901"/>
        <v>AK390</v>
      </c>
      <c r="BX745" s="151" t="str">
        <f t="shared" si="4902"/>
        <v>AL390</v>
      </c>
      <c r="BY745" s="151" t="str">
        <f t="shared" si="4903"/>
        <v>AM390</v>
      </c>
      <c r="BZ745" s="151" t="str">
        <f t="shared" si="4904"/>
        <v>AN390</v>
      </c>
      <c r="CA745" s="151" t="str">
        <f t="shared" si="4905"/>
        <v>AO390</v>
      </c>
      <c r="CB745" s="151" t="str">
        <f t="shared" si="4906"/>
        <v>AP390</v>
      </c>
      <c r="CC745" s="151" t="str">
        <f t="shared" si="4907"/>
        <v>AQ390</v>
      </c>
      <c r="CD745" s="151" t="str">
        <f t="shared" si="4908"/>
        <v>AR390</v>
      </c>
      <c r="CE745" s="151" t="str">
        <f t="shared" si="4909"/>
        <v>AS390</v>
      </c>
      <c r="CF745" s="150"/>
      <c r="CG745" s="152" t="str">
        <f t="shared" si="4910"/>
        <v>N</v>
      </c>
      <c r="CH745" s="152" t="str">
        <f t="shared" si="4911"/>
        <v>O</v>
      </c>
      <c r="CI745" s="152" t="str">
        <f t="shared" si="4912"/>
        <v>P</v>
      </c>
      <c r="CJ745" s="152" t="str">
        <f t="shared" si="4913"/>
        <v>Q</v>
      </c>
      <c r="CK745" s="152" t="str">
        <f t="shared" si="4914"/>
        <v>R</v>
      </c>
      <c r="CL745" s="152" t="str">
        <f t="shared" si="4915"/>
        <v>S</v>
      </c>
      <c r="CM745" s="152" t="str">
        <f t="shared" si="4916"/>
        <v>T</v>
      </c>
      <c r="CN745" s="152" t="str">
        <f t="shared" si="4917"/>
        <v>U</v>
      </c>
      <c r="CO745" s="152" t="str">
        <f t="shared" si="4918"/>
        <v>V</v>
      </c>
      <c r="CP745" s="152" t="str">
        <f t="shared" si="4919"/>
        <v>W</v>
      </c>
      <c r="CQ745" s="152" t="str">
        <f t="shared" si="4920"/>
        <v>X</v>
      </c>
      <c r="CR745" s="152" t="str">
        <f t="shared" si="4921"/>
        <v>Y</v>
      </c>
      <c r="CS745" s="152" t="str">
        <f t="shared" si="4922"/>
        <v>Z</v>
      </c>
      <c r="CT745" s="152" t="str">
        <f t="shared" si="4923"/>
        <v>AA</v>
      </c>
      <c r="CU745" s="152" t="str">
        <f t="shared" si="4924"/>
        <v>AB</v>
      </c>
      <c r="CV745" s="152" t="str">
        <f t="shared" si="4925"/>
        <v>AC</v>
      </c>
      <c r="CW745" s="152" t="str">
        <f t="shared" si="4926"/>
        <v>AD</v>
      </c>
      <c r="CX745" s="152" t="str">
        <f t="shared" si="4927"/>
        <v>AE</v>
      </c>
      <c r="CY745" s="152" t="str">
        <f t="shared" si="4928"/>
        <v>AF</v>
      </c>
      <c r="CZ745" s="152" t="str">
        <f t="shared" si="4929"/>
        <v>AG</v>
      </c>
      <c r="DA745" s="152" t="str">
        <f t="shared" si="4930"/>
        <v>AH</v>
      </c>
      <c r="DB745" s="152" t="str">
        <f t="shared" si="4931"/>
        <v>AI</v>
      </c>
      <c r="DC745" s="152" t="str">
        <f t="shared" si="4932"/>
        <v>AJ</v>
      </c>
      <c r="DD745" s="152" t="str">
        <f t="shared" si="4933"/>
        <v>AK</v>
      </c>
      <c r="DE745" s="152" t="str">
        <f t="shared" si="4934"/>
        <v>AL</v>
      </c>
      <c r="DF745" s="152" t="str">
        <f t="shared" si="4935"/>
        <v>AM</v>
      </c>
      <c r="DG745" s="152" t="str">
        <f t="shared" si="4936"/>
        <v>AN</v>
      </c>
      <c r="DH745" s="152" t="str">
        <f t="shared" si="4937"/>
        <v>AO</v>
      </c>
      <c r="DI745" s="152" t="str">
        <f t="shared" si="4938"/>
        <v>AP</v>
      </c>
      <c r="DJ745" s="152" t="str">
        <f t="shared" si="4939"/>
        <v>AQ</v>
      </c>
      <c r="DK745" s="152" t="str">
        <f t="shared" si="4940"/>
        <v>AR</v>
      </c>
      <c r="DL745" s="152" t="str">
        <f t="shared" si="4941"/>
        <v>AS</v>
      </c>
    </row>
    <row r="746" spans="2:116" ht="15.75" hidden="1">
      <c r="B746" t="str">
        <f t="shared" si="4846"/>
        <v>Chem_Urea</v>
      </c>
      <c r="C746" s="12" t="s">
        <v>115</v>
      </c>
      <c r="D746" s="12" t="s">
        <v>115</v>
      </c>
      <c r="E746" s="12" t="s">
        <v>189</v>
      </c>
      <c r="F746" s="12" t="s">
        <v>305</v>
      </c>
      <c r="G746" s="12"/>
      <c r="H746" s="12" t="s">
        <v>102</v>
      </c>
      <c r="I746" s="28" t="s">
        <v>108</v>
      </c>
      <c r="J746" s="28"/>
      <c r="K746" t="str">
        <f>INDEX('Unit list'!$D:$D,MATCH($I746,'Unit list'!$C:$C,0))</f>
        <v>tCO2 /t</v>
      </c>
      <c r="L746" s="15">
        <f>INDEX('Unit list'!$E:$E,MATCH($I746,'Unit list'!$C:$C,0))</f>
        <v>1</v>
      </c>
      <c r="M746" t="str">
        <f t="shared" si="4778"/>
        <v>tCO2 /tUrea</v>
      </c>
      <c r="N746" s="15">
        <f>INDEX('Unit list'!$F:$F,MATCH($I746,'Unit list'!$C:$C,0))</f>
        <v>0</v>
      </c>
      <c r="P746" s="87">
        <f t="shared" ca="1" si="4847"/>
        <v>0.73211314475873546</v>
      </c>
      <c r="Q746" s="87">
        <f t="shared" ca="1" si="4848"/>
        <v>0.73211314475873546</v>
      </c>
      <c r="R746" s="87">
        <f t="shared" ca="1" si="4849"/>
        <v>0.73211314475873546</v>
      </c>
      <c r="S746" s="87">
        <f t="shared" ca="1" si="4850"/>
        <v>0.73211314475873546</v>
      </c>
      <c r="T746" s="87">
        <f t="shared" ca="1" si="4851"/>
        <v>0.73211314475873546</v>
      </c>
      <c r="U746" s="87">
        <f t="shared" ca="1" si="4852"/>
        <v>0.73211314475873546</v>
      </c>
      <c r="V746" s="87">
        <f t="shared" ca="1" si="4853"/>
        <v>0.73211314475873546</v>
      </c>
      <c r="W746" s="87">
        <f t="shared" ca="1" si="4854"/>
        <v>0.73211314475873546</v>
      </c>
      <c r="X746" s="87">
        <f t="shared" ca="1" si="4855"/>
        <v>0.73211314475873546</v>
      </c>
      <c r="Y746" s="87">
        <f t="shared" ca="1" si="4856"/>
        <v>0.73211314475873546</v>
      </c>
      <c r="Z746" s="87">
        <f t="shared" ca="1" si="4857"/>
        <v>0.73211314475873546</v>
      </c>
      <c r="AA746" s="87">
        <f t="shared" ca="1" si="4858"/>
        <v>0.73211314475873546</v>
      </c>
      <c r="AB746" s="87">
        <f t="shared" ca="1" si="4859"/>
        <v>0.73211314475873546</v>
      </c>
      <c r="AC746" s="87">
        <f t="shared" ca="1" si="4860"/>
        <v>0.73211314475873546</v>
      </c>
      <c r="AD746" s="87">
        <f t="shared" ca="1" si="4861"/>
        <v>0.73211314475873546</v>
      </c>
      <c r="AE746" s="87">
        <f t="shared" ca="1" si="4862"/>
        <v>0.73211314475873546</v>
      </c>
      <c r="AF746" s="87">
        <f t="shared" ca="1" si="4863"/>
        <v>0.73211314475873546</v>
      </c>
      <c r="AG746" s="87">
        <f t="shared" ca="1" si="4864"/>
        <v>0.73211314475873546</v>
      </c>
      <c r="AH746" s="87">
        <f t="shared" ca="1" si="4865"/>
        <v>0.73211314475873546</v>
      </c>
      <c r="AI746" s="87">
        <f t="shared" ca="1" si="4866"/>
        <v>0.73211314475873546</v>
      </c>
      <c r="AJ746" s="87">
        <f t="shared" ca="1" si="4867"/>
        <v>0.73211314475873546</v>
      </c>
      <c r="AK746" s="87">
        <f t="shared" ca="1" si="4868"/>
        <v>0.73211314475873546</v>
      </c>
      <c r="AL746" s="87">
        <f t="shared" ca="1" si="4869"/>
        <v>0.73211314475873546</v>
      </c>
      <c r="AM746" s="87">
        <f t="shared" ca="1" si="4870"/>
        <v>0.73211314475873546</v>
      </c>
      <c r="AN746" s="87">
        <f t="shared" ca="1" si="4871"/>
        <v>0.73211314475873546</v>
      </c>
      <c r="AO746" s="87">
        <f t="shared" ca="1" si="4872"/>
        <v>0.73211314475873546</v>
      </c>
      <c r="AP746" s="87">
        <f t="shared" ca="1" si="4873"/>
        <v>0.73211314475873546</v>
      </c>
      <c r="AQ746" s="87">
        <f t="shared" ca="1" si="4874"/>
        <v>0.73211314475873546</v>
      </c>
      <c r="AR746" s="87">
        <f t="shared" ca="1" si="4875"/>
        <v>0.73211314475873546</v>
      </c>
      <c r="AS746" s="87">
        <f t="shared" ca="1" si="4876"/>
        <v>0.73211314475873546</v>
      </c>
      <c r="AT746" s="87">
        <f t="shared" ca="1" si="4877"/>
        <v>0.73211314475873546</v>
      </c>
      <c r="AW746" s="150" t="s">
        <v>374</v>
      </c>
      <c r="AX746" s="150">
        <f t="shared" si="4649"/>
        <v>391</v>
      </c>
      <c r="AY746" s="151" t="str" cm="1">
        <f t="array" ref="AY746">D746&amp;"_"&amp;INDEX(Table18[Calcultion sheet],MATCH(1,('Business case OPEX &amp; CAPEX'!$E746=Table18[Technology])*($C746=Table18[Chemical]),0))</f>
        <v>Urea_conventional</v>
      </c>
      <c r="AZ746" s="151" t="str">
        <f t="shared" si="4878"/>
        <v>N391</v>
      </c>
      <c r="BA746" s="151" t="str">
        <f t="shared" si="4879"/>
        <v>O391</v>
      </c>
      <c r="BB746" s="151" t="str">
        <f t="shared" si="4880"/>
        <v>P391</v>
      </c>
      <c r="BC746" s="151" t="str">
        <f t="shared" si="4881"/>
        <v>Q391</v>
      </c>
      <c r="BD746" s="151" t="str">
        <f t="shared" si="4882"/>
        <v>R391</v>
      </c>
      <c r="BE746" s="151" t="str">
        <f t="shared" si="4883"/>
        <v>S391</v>
      </c>
      <c r="BF746" s="151" t="str">
        <f t="shared" si="4884"/>
        <v>T391</v>
      </c>
      <c r="BG746" s="151" t="str">
        <f t="shared" si="4885"/>
        <v>U391</v>
      </c>
      <c r="BH746" s="151" t="str">
        <f t="shared" si="4886"/>
        <v>V391</v>
      </c>
      <c r="BI746" s="151" t="str">
        <f t="shared" si="4887"/>
        <v>W391</v>
      </c>
      <c r="BJ746" s="151" t="str">
        <f t="shared" si="4888"/>
        <v>X391</v>
      </c>
      <c r="BK746" s="151" t="str">
        <f t="shared" si="4889"/>
        <v>Y391</v>
      </c>
      <c r="BL746" s="151" t="str">
        <f t="shared" si="4890"/>
        <v>Z391</v>
      </c>
      <c r="BM746" s="151" t="str">
        <f t="shared" si="4891"/>
        <v>AA391</v>
      </c>
      <c r="BN746" s="151" t="str">
        <f t="shared" si="4892"/>
        <v>AB391</v>
      </c>
      <c r="BO746" s="151" t="str">
        <f t="shared" si="4893"/>
        <v>AC391</v>
      </c>
      <c r="BP746" s="151" t="str">
        <f t="shared" si="4894"/>
        <v>AD391</v>
      </c>
      <c r="BQ746" s="151" t="str">
        <f t="shared" si="4895"/>
        <v>AE391</v>
      </c>
      <c r="BR746" s="151" t="str">
        <f t="shared" si="4896"/>
        <v>AF391</v>
      </c>
      <c r="BS746" s="151" t="str">
        <f t="shared" si="4897"/>
        <v>AG391</v>
      </c>
      <c r="BT746" s="151" t="str">
        <f t="shared" si="4898"/>
        <v>AH391</v>
      </c>
      <c r="BU746" s="151" t="str">
        <f t="shared" si="4899"/>
        <v>AI391</v>
      </c>
      <c r="BV746" s="151" t="str">
        <f t="shared" si="4900"/>
        <v>AJ391</v>
      </c>
      <c r="BW746" s="151" t="str">
        <f t="shared" si="4901"/>
        <v>AK391</v>
      </c>
      <c r="BX746" s="151" t="str">
        <f t="shared" si="4902"/>
        <v>AL391</v>
      </c>
      <c r="BY746" s="151" t="str">
        <f t="shared" si="4903"/>
        <v>AM391</v>
      </c>
      <c r="BZ746" s="151" t="str">
        <f t="shared" si="4904"/>
        <v>AN391</v>
      </c>
      <c r="CA746" s="151" t="str">
        <f t="shared" si="4905"/>
        <v>AO391</v>
      </c>
      <c r="CB746" s="151" t="str">
        <f t="shared" si="4906"/>
        <v>AP391</v>
      </c>
      <c r="CC746" s="151" t="str">
        <f t="shared" si="4907"/>
        <v>AQ391</v>
      </c>
      <c r="CD746" s="151" t="str">
        <f t="shared" si="4908"/>
        <v>AR391</v>
      </c>
      <c r="CE746" s="151" t="str">
        <f t="shared" si="4909"/>
        <v>AS391</v>
      </c>
      <c r="CF746" s="150"/>
      <c r="CG746" s="152" t="str">
        <f t="shared" si="4910"/>
        <v>N</v>
      </c>
      <c r="CH746" s="152" t="str">
        <f t="shared" si="4911"/>
        <v>O</v>
      </c>
      <c r="CI746" s="152" t="str">
        <f t="shared" si="4912"/>
        <v>P</v>
      </c>
      <c r="CJ746" s="152" t="str">
        <f t="shared" si="4913"/>
        <v>Q</v>
      </c>
      <c r="CK746" s="152" t="str">
        <f t="shared" si="4914"/>
        <v>R</v>
      </c>
      <c r="CL746" s="152" t="str">
        <f t="shared" si="4915"/>
        <v>S</v>
      </c>
      <c r="CM746" s="152" t="str">
        <f t="shared" si="4916"/>
        <v>T</v>
      </c>
      <c r="CN746" s="152" t="str">
        <f t="shared" si="4917"/>
        <v>U</v>
      </c>
      <c r="CO746" s="152" t="str">
        <f t="shared" si="4918"/>
        <v>V</v>
      </c>
      <c r="CP746" s="152" t="str">
        <f t="shared" si="4919"/>
        <v>W</v>
      </c>
      <c r="CQ746" s="152" t="str">
        <f t="shared" si="4920"/>
        <v>X</v>
      </c>
      <c r="CR746" s="152" t="str">
        <f t="shared" si="4921"/>
        <v>Y</v>
      </c>
      <c r="CS746" s="152" t="str">
        <f t="shared" si="4922"/>
        <v>Z</v>
      </c>
      <c r="CT746" s="152" t="str">
        <f t="shared" si="4923"/>
        <v>AA</v>
      </c>
      <c r="CU746" s="152" t="str">
        <f t="shared" si="4924"/>
        <v>AB</v>
      </c>
      <c r="CV746" s="152" t="str">
        <f t="shared" si="4925"/>
        <v>AC</v>
      </c>
      <c r="CW746" s="152" t="str">
        <f t="shared" si="4926"/>
        <v>AD</v>
      </c>
      <c r="CX746" s="152" t="str">
        <f t="shared" si="4927"/>
        <v>AE</v>
      </c>
      <c r="CY746" s="152" t="str">
        <f t="shared" si="4928"/>
        <v>AF</v>
      </c>
      <c r="CZ746" s="152" t="str">
        <f t="shared" si="4929"/>
        <v>AG</v>
      </c>
      <c r="DA746" s="152" t="str">
        <f t="shared" si="4930"/>
        <v>AH</v>
      </c>
      <c r="DB746" s="152" t="str">
        <f t="shared" si="4931"/>
        <v>AI</v>
      </c>
      <c r="DC746" s="152" t="str">
        <f t="shared" si="4932"/>
        <v>AJ</v>
      </c>
      <c r="DD746" s="152" t="str">
        <f t="shared" si="4933"/>
        <v>AK</v>
      </c>
      <c r="DE746" s="152" t="str">
        <f t="shared" si="4934"/>
        <v>AL</v>
      </c>
      <c r="DF746" s="152" t="str">
        <f t="shared" si="4935"/>
        <v>AM</v>
      </c>
      <c r="DG746" s="152" t="str">
        <f t="shared" si="4936"/>
        <v>AN</v>
      </c>
      <c r="DH746" s="152" t="str">
        <f t="shared" si="4937"/>
        <v>AO</v>
      </c>
      <c r="DI746" s="152" t="str">
        <f t="shared" si="4938"/>
        <v>AP</v>
      </c>
      <c r="DJ746" s="152" t="str">
        <f t="shared" si="4939"/>
        <v>AQ</v>
      </c>
      <c r="DK746" s="152" t="str">
        <f t="shared" si="4940"/>
        <v>AR</v>
      </c>
      <c r="DL746" s="152" t="str">
        <f t="shared" si="4941"/>
        <v>AS</v>
      </c>
    </row>
    <row r="747" spans="2:116" ht="15.75" hidden="1">
      <c r="B747" t="str">
        <f t="shared" si="4651"/>
        <v>Chem_Ammonium nitrate</v>
      </c>
      <c r="C747" s="12" t="s">
        <v>121</v>
      </c>
      <c r="D747" s="12" t="s">
        <v>332</v>
      </c>
      <c r="E747" s="12" t="s">
        <v>143</v>
      </c>
      <c r="F747" s="12" t="s">
        <v>305</v>
      </c>
      <c r="G747" s="12"/>
      <c r="H747" s="12" t="s">
        <v>64</v>
      </c>
      <c r="I747" s="12" t="s">
        <v>65</v>
      </c>
      <c r="J747" s="12"/>
      <c r="K747" t="str">
        <f>INDEX('Unit list'!$D:$D,MATCH($I747,'Unit list'!$C:$C,0))</f>
        <v>%</v>
      </c>
      <c r="L747" s="15">
        <f>INDEX('Unit list'!$E:$E,MATCH($I747,'Unit list'!$C:$C,0))</f>
        <v>0</v>
      </c>
      <c r="M747" t="str">
        <f t="shared" si="4778"/>
        <v>%</v>
      </c>
      <c r="N747" s="15">
        <f>INDEX('Unit list'!$F:$F,MATCH($I747,'Unit list'!$C:$C,0))</f>
        <v>1</v>
      </c>
      <c r="O747" s="85">
        <f ca="1">INDIRECT("'"&amp;$AY747&amp;"'!"&amp;AZ747)</f>
        <v>0.95</v>
      </c>
      <c r="P747" s="87"/>
      <c r="Q747" s="87"/>
      <c r="R747" s="87"/>
      <c r="S747" s="87"/>
      <c r="T747" s="87"/>
      <c r="U747" s="87"/>
      <c r="V747" s="87"/>
      <c r="W747" s="87"/>
      <c r="X747" s="87"/>
      <c r="Y747" s="87"/>
      <c r="Z747" s="87"/>
      <c r="AA747" s="87"/>
      <c r="AB747" s="87"/>
      <c r="AC747" s="87"/>
      <c r="AD747" s="87"/>
      <c r="AE747" s="87"/>
      <c r="AF747" s="87"/>
      <c r="AG747" s="87"/>
      <c r="AH747" s="87"/>
      <c r="AI747" s="87"/>
      <c r="AJ747" s="87"/>
      <c r="AK747" s="87"/>
      <c r="AL747" s="87"/>
      <c r="AM747" s="87"/>
      <c r="AN747" s="87"/>
      <c r="AO747" s="87"/>
      <c r="AP747" s="87"/>
      <c r="AQ747" s="87"/>
      <c r="AR747" s="87"/>
      <c r="AS747" s="87"/>
      <c r="AT747" s="87"/>
      <c r="AW747" s="150" t="s">
        <v>374</v>
      </c>
      <c r="AX747" s="155">
        <v>11</v>
      </c>
      <c r="AY747" s="151" t="str" cm="1">
        <f t="array" ref="AY747">D747&amp;"_"&amp;INDEX(Table18[Calcultion sheet],MATCH(1,('Business case OPEX &amp; CAPEX'!$E747=Table18[Technology])*($C747=Table18[Chemical]),0))</f>
        <v>AN_conventional</v>
      </c>
      <c r="AZ747" s="151" t="str">
        <f t="shared" si="4652"/>
        <v>N11</v>
      </c>
      <c r="BA747" s="151" t="str">
        <f t="shared" si="4653"/>
        <v>O11</v>
      </c>
      <c r="BB747" s="151" t="str">
        <f t="shared" si="4654"/>
        <v>P11</v>
      </c>
      <c r="BC747" s="151" t="str">
        <f t="shared" si="4655"/>
        <v>Q11</v>
      </c>
      <c r="BD747" s="151" t="str">
        <f t="shared" si="4656"/>
        <v>R11</v>
      </c>
      <c r="BE747" s="151" t="str">
        <f t="shared" si="4657"/>
        <v>S11</v>
      </c>
      <c r="BF747" s="151" t="str">
        <f t="shared" si="4658"/>
        <v>T11</v>
      </c>
      <c r="BG747" s="151" t="str">
        <f t="shared" si="4659"/>
        <v>U11</v>
      </c>
      <c r="BH747" s="151" t="str">
        <f t="shared" si="4660"/>
        <v>V11</v>
      </c>
      <c r="BI747" s="151" t="str">
        <f t="shared" si="4661"/>
        <v>W11</v>
      </c>
      <c r="BJ747" s="151" t="str">
        <f t="shared" si="4662"/>
        <v>X11</v>
      </c>
      <c r="BK747" s="151" t="str">
        <f t="shared" si="4663"/>
        <v>Y11</v>
      </c>
      <c r="BL747" s="151" t="str">
        <f t="shared" si="4664"/>
        <v>Z11</v>
      </c>
      <c r="BM747" s="151" t="str">
        <f t="shared" si="4665"/>
        <v>AA11</v>
      </c>
      <c r="BN747" s="151" t="str">
        <f t="shared" si="4666"/>
        <v>AB11</v>
      </c>
      <c r="BO747" s="151" t="str">
        <f t="shared" si="4667"/>
        <v>AC11</v>
      </c>
      <c r="BP747" s="151" t="str">
        <f t="shared" si="4668"/>
        <v>AD11</v>
      </c>
      <c r="BQ747" s="151" t="str">
        <f t="shared" si="4669"/>
        <v>AE11</v>
      </c>
      <c r="BR747" s="151" t="str">
        <f t="shared" si="4670"/>
        <v>AF11</v>
      </c>
      <c r="BS747" s="151" t="str">
        <f t="shared" si="4671"/>
        <v>AG11</v>
      </c>
      <c r="BT747" s="151" t="str">
        <f t="shared" si="4672"/>
        <v>AH11</v>
      </c>
      <c r="BU747" s="151" t="str">
        <f t="shared" si="4673"/>
        <v>AI11</v>
      </c>
      <c r="BV747" s="151" t="str">
        <f t="shared" si="4674"/>
        <v>AJ11</v>
      </c>
      <c r="BW747" s="151" t="str">
        <f t="shared" si="4675"/>
        <v>AK11</v>
      </c>
      <c r="BX747" s="151" t="str">
        <f t="shared" si="4676"/>
        <v>AL11</v>
      </c>
      <c r="BY747" s="151" t="str">
        <f t="shared" si="4677"/>
        <v>AM11</v>
      </c>
      <c r="BZ747" s="151" t="str">
        <f t="shared" si="4678"/>
        <v>AN11</v>
      </c>
      <c r="CA747" s="151" t="str">
        <f t="shared" si="4679"/>
        <v>AO11</v>
      </c>
      <c r="CB747" s="151" t="str">
        <f t="shared" si="4680"/>
        <v>AP11</v>
      </c>
      <c r="CC747" s="151" t="str">
        <f t="shared" si="4681"/>
        <v>AQ11</v>
      </c>
      <c r="CD747" s="151" t="str">
        <f t="shared" si="4682"/>
        <v>AR11</v>
      </c>
      <c r="CE747" s="151" t="str">
        <f t="shared" si="4683"/>
        <v>AS11</v>
      </c>
      <c r="CF747" s="150"/>
      <c r="CG747" s="152" t="str">
        <f t="shared" si="4684"/>
        <v>N</v>
      </c>
      <c r="CH747" s="152" t="str">
        <f t="shared" si="4685"/>
        <v>O</v>
      </c>
      <c r="CI747" s="152" t="str">
        <f t="shared" si="4686"/>
        <v>P</v>
      </c>
      <c r="CJ747" s="152" t="str">
        <f t="shared" si="4687"/>
        <v>Q</v>
      </c>
      <c r="CK747" s="152" t="str">
        <f t="shared" si="4688"/>
        <v>R</v>
      </c>
      <c r="CL747" s="152" t="str">
        <f t="shared" si="4689"/>
        <v>S</v>
      </c>
      <c r="CM747" s="152" t="str">
        <f t="shared" si="4690"/>
        <v>T</v>
      </c>
      <c r="CN747" s="152" t="str">
        <f t="shared" si="4691"/>
        <v>U</v>
      </c>
      <c r="CO747" s="152" t="str">
        <f t="shared" si="4692"/>
        <v>V</v>
      </c>
      <c r="CP747" s="152" t="str">
        <f t="shared" si="4693"/>
        <v>W</v>
      </c>
      <c r="CQ747" s="152" t="str">
        <f t="shared" si="4694"/>
        <v>X</v>
      </c>
      <c r="CR747" s="152" t="str">
        <f t="shared" si="4695"/>
        <v>Y</v>
      </c>
      <c r="CS747" s="152" t="str">
        <f t="shared" si="4696"/>
        <v>Z</v>
      </c>
      <c r="CT747" s="152" t="str">
        <f t="shared" si="4697"/>
        <v>AA</v>
      </c>
      <c r="CU747" s="152" t="str">
        <f t="shared" si="4698"/>
        <v>AB</v>
      </c>
      <c r="CV747" s="152" t="str">
        <f t="shared" si="4699"/>
        <v>AC</v>
      </c>
      <c r="CW747" s="152" t="str">
        <f t="shared" si="4700"/>
        <v>AD</v>
      </c>
      <c r="CX747" s="152" t="str">
        <f t="shared" si="4701"/>
        <v>AE</v>
      </c>
      <c r="CY747" s="152" t="str">
        <f t="shared" si="4702"/>
        <v>AF</v>
      </c>
      <c r="CZ747" s="152" t="str">
        <f t="shared" si="4703"/>
        <v>AG</v>
      </c>
      <c r="DA747" s="152" t="str">
        <f t="shared" si="4704"/>
        <v>AH</v>
      </c>
      <c r="DB747" s="152" t="str">
        <f t="shared" si="4705"/>
        <v>AI</v>
      </c>
      <c r="DC747" s="152" t="str">
        <f t="shared" si="4706"/>
        <v>AJ</v>
      </c>
      <c r="DD747" s="152" t="str">
        <f t="shared" si="4707"/>
        <v>AK</v>
      </c>
      <c r="DE747" s="152" t="str">
        <f t="shared" si="4708"/>
        <v>AL</v>
      </c>
      <c r="DF747" s="152" t="str">
        <f t="shared" si="4709"/>
        <v>AM</v>
      </c>
      <c r="DG747" s="152" t="str">
        <f t="shared" si="4710"/>
        <v>AN</v>
      </c>
      <c r="DH747" s="152" t="str">
        <f t="shared" si="4711"/>
        <v>AO</v>
      </c>
      <c r="DI747" s="152" t="str">
        <f t="shared" si="4712"/>
        <v>AP</v>
      </c>
      <c r="DJ747" s="152" t="str">
        <f t="shared" si="4713"/>
        <v>AQ</v>
      </c>
      <c r="DK747" s="152" t="str">
        <f t="shared" si="4714"/>
        <v>AR</v>
      </c>
      <c r="DL747" s="152" t="str">
        <f t="shared" si="4715"/>
        <v>AS</v>
      </c>
    </row>
    <row r="748" spans="2:116" ht="15.75" hidden="1">
      <c r="B748" t="str">
        <f t="shared" si="4651"/>
        <v>Chem_Ammonium nitrate</v>
      </c>
      <c r="C748" s="12" t="s">
        <v>121</v>
      </c>
      <c r="D748" s="12" t="s">
        <v>332</v>
      </c>
      <c r="E748" s="12" t="s">
        <v>143</v>
      </c>
      <c r="F748" s="12" t="s">
        <v>305</v>
      </c>
      <c r="G748" s="12"/>
      <c r="H748" s="12" t="s">
        <v>30</v>
      </c>
      <c r="I748" s="12" t="s">
        <v>67</v>
      </c>
      <c r="J748" s="12"/>
      <c r="K748" t="str">
        <f>INDEX('Unit list'!$D:$D,MATCH($I748,'Unit list'!$C:$C,0))</f>
        <v>%​</v>
      </c>
      <c r="L748" s="15">
        <f>INDEX('Unit list'!$E:$E,MATCH($I748,'Unit list'!$C:$C,0))</f>
        <v>0</v>
      </c>
      <c r="M748" t="str">
        <f t="shared" si="4778"/>
        <v>%​</v>
      </c>
      <c r="N748" s="15">
        <f>INDEX('Unit list'!$F:$F,MATCH($I748,'Unit list'!$C:$C,0))</f>
        <v>1</v>
      </c>
      <c r="O748" s="85">
        <f t="shared" ref="O748:O751" ca="1" si="4942">INDIRECT("'"&amp;$AY748&amp;"'!"&amp;AZ748)</f>
        <v>0.08</v>
      </c>
      <c r="P748" s="87"/>
      <c r="Q748" s="87"/>
      <c r="R748" s="87"/>
      <c r="S748" s="87"/>
      <c r="T748" s="87"/>
      <c r="U748" s="87"/>
      <c r="V748" s="87"/>
      <c r="W748" s="87"/>
      <c r="X748" s="87"/>
      <c r="Y748" s="87"/>
      <c r="Z748" s="87"/>
      <c r="AA748" s="87"/>
      <c r="AB748" s="87"/>
      <c r="AC748" s="87"/>
      <c r="AD748" s="87"/>
      <c r="AE748" s="87"/>
      <c r="AF748" s="87"/>
      <c r="AG748" s="87"/>
      <c r="AH748" s="87"/>
      <c r="AI748" s="87"/>
      <c r="AJ748" s="87"/>
      <c r="AK748" s="87"/>
      <c r="AL748" s="87"/>
      <c r="AM748" s="87"/>
      <c r="AN748" s="87"/>
      <c r="AO748" s="87"/>
      <c r="AP748" s="87"/>
      <c r="AQ748" s="87"/>
      <c r="AR748" s="87"/>
      <c r="AS748" s="87"/>
      <c r="AT748" s="87"/>
      <c r="AW748" s="150" t="s">
        <v>374</v>
      </c>
      <c r="AX748" s="150">
        <f t="shared" ref="AX748:AX826" si="4943">AX747+1</f>
        <v>12</v>
      </c>
      <c r="AY748" s="151" t="str" cm="1">
        <f t="array" ref="AY748">D748&amp;"_"&amp;INDEX(Table18[Calcultion sheet],MATCH(1,('Business case OPEX &amp; CAPEX'!$E748=Table18[Technology])*($C748=Table18[Chemical]),0))</f>
        <v>AN_conventional</v>
      </c>
      <c r="AZ748" s="151" t="str">
        <f t="shared" si="4652"/>
        <v>N12</v>
      </c>
      <c r="BA748" s="151" t="str">
        <f t="shared" si="4653"/>
        <v>O12</v>
      </c>
      <c r="BB748" s="151" t="str">
        <f t="shared" si="4654"/>
        <v>P12</v>
      </c>
      <c r="BC748" s="151" t="str">
        <f t="shared" si="4655"/>
        <v>Q12</v>
      </c>
      <c r="BD748" s="151" t="str">
        <f t="shared" si="4656"/>
        <v>R12</v>
      </c>
      <c r="BE748" s="151" t="str">
        <f t="shared" si="4657"/>
        <v>S12</v>
      </c>
      <c r="BF748" s="151" t="str">
        <f t="shared" si="4658"/>
        <v>T12</v>
      </c>
      <c r="BG748" s="151" t="str">
        <f t="shared" si="4659"/>
        <v>U12</v>
      </c>
      <c r="BH748" s="151" t="str">
        <f t="shared" si="4660"/>
        <v>V12</v>
      </c>
      <c r="BI748" s="151" t="str">
        <f t="shared" si="4661"/>
        <v>W12</v>
      </c>
      <c r="BJ748" s="151" t="str">
        <f t="shared" si="4662"/>
        <v>X12</v>
      </c>
      <c r="BK748" s="151" t="str">
        <f t="shared" si="4663"/>
        <v>Y12</v>
      </c>
      <c r="BL748" s="151" t="str">
        <f t="shared" si="4664"/>
        <v>Z12</v>
      </c>
      <c r="BM748" s="151" t="str">
        <f t="shared" si="4665"/>
        <v>AA12</v>
      </c>
      <c r="BN748" s="151" t="str">
        <f t="shared" si="4666"/>
        <v>AB12</v>
      </c>
      <c r="BO748" s="151" t="str">
        <f t="shared" si="4667"/>
        <v>AC12</v>
      </c>
      <c r="BP748" s="151" t="str">
        <f t="shared" si="4668"/>
        <v>AD12</v>
      </c>
      <c r="BQ748" s="151" t="str">
        <f t="shared" si="4669"/>
        <v>AE12</v>
      </c>
      <c r="BR748" s="151" t="str">
        <f t="shared" si="4670"/>
        <v>AF12</v>
      </c>
      <c r="BS748" s="151" t="str">
        <f t="shared" si="4671"/>
        <v>AG12</v>
      </c>
      <c r="BT748" s="151" t="str">
        <f t="shared" si="4672"/>
        <v>AH12</v>
      </c>
      <c r="BU748" s="151" t="str">
        <f t="shared" si="4673"/>
        <v>AI12</v>
      </c>
      <c r="BV748" s="151" t="str">
        <f t="shared" si="4674"/>
        <v>AJ12</v>
      </c>
      <c r="BW748" s="151" t="str">
        <f t="shared" si="4675"/>
        <v>AK12</v>
      </c>
      <c r="BX748" s="151" t="str">
        <f t="shared" si="4676"/>
        <v>AL12</v>
      </c>
      <c r="BY748" s="151" t="str">
        <f t="shared" si="4677"/>
        <v>AM12</v>
      </c>
      <c r="BZ748" s="151" t="str">
        <f t="shared" si="4678"/>
        <v>AN12</v>
      </c>
      <c r="CA748" s="151" t="str">
        <f t="shared" si="4679"/>
        <v>AO12</v>
      </c>
      <c r="CB748" s="151" t="str">
        <f t="shared" si="4680"/>
        <v>AP12</v>
      </c>
      <c r="CC748" s="151" t="str">
        <f t="shared" si="4681"/>
        <v>AQ12</v>
      </c>
      <c r="CD748" s="151" t="str">
        <f t="shared" si="4682"/>
        <v>AR12</v>
      </c>
      <c r="CE748" s="151" t="str">
        <f t="shared" si="4683"/>
        <v>AS12</v>
      </c>
      <c r="CF748" s="150"/>
      <c r="CG748" s="152" t="str">
        <f t="shared" si="4684"/>
        <v>N</v>
      </c>
      <c r="CH748" s="152" t="str">
        <f t="shared" si="4685"/>
        <v>O</v>
      </c>
      <c r="CI748" s="152" t="str">
        <f t="shared" si="4686"/>
        <v>P</v>
      </c>
      <c r="CJ748" s="152" t="str">
        <f t="shared" si="4687"/>
        <v>Q</v>
      </c>
      <c r="CK748" s="152" t="str">
        <f t="shared" si="4688"/>
        <v>R</v>
      </c>
      <c r="CL748" s="152" t="str">
        <f t="shared" si="4689"/>
        <v>S</v>
      </c>
      <c r="CM748" s="152" t="str">
        <f t="shared" si="4690"/>
        <v>T</v>
      </c>
      <c r="CN748" s="152" t="str">
        <f t="shared" si="4691"/>
        <v>U</v>
      </c>
      <c r="CO748" s="152" t="str">
        <f t="shared" si="4692"/>
        <v>V</v>
      </c>
      <c r="CP748" s="152" t="str">
        <f t="shared" si="4693"/>
        <v>W</v>
      </c>
      <c r="CQ748" s="152" t="str">
        <f t="shared" si="4694"/>
        <v>X</v>
      </c>
      <c r="CR748" s="152" t="str">
        <f t="shared" si="4695"/>
        <v>Y</v>
      </c>
      <c r="CS748" s="152" t="str">
        <f t="shared" si="4696"/>
        <v>Z</v>
      </c>
      <c r="CT748" s="152" t="str">
        <f t="shared" si="4697"/>
        <v>AA</v>
      </c>
      <c r="CU748" s="152" t="str">
        <f t="shared" si="4698"/>
        <v>AB</v>
      </c>
      <c r="CV748" s="152" t="str">
        <f t="shared" si="4699"/>
        <v>AC</v>
      </c>
      <c r="CW748" s="152" t="str">
        <f t="shared" si="4700"/>
        <v>AD</v>
      </c>
      <c r="CX748" s="152" t="str">
        <f t="shared" si="4701"/>
        <v>AE</v>
      </c>
      <c r="CY748" s="152" t="str">
        <f t="shared" si="4702"/>
        <v>AF</v>
      </c>
      <c r="CZ748" s="152" t="str">
        <f t="shared" si="4703"/>
        <v>AG</v>
      </c>
      <c r="DA748" s="152" t="str">
        <f t="shared" si="4704"/>
        <v>AH</v>
      </c>
      <c r="DB748" s="152" t="str">
        <f t="shared" si="4705"/>
        <v>AI</v>
      </c>
      <c r="DC748" s="152" t="str">
        <f t="shared" si="4706"/>
        <v>AJ</v>
      </c>
      <c r="DD748" s="152" t="str">
        <f t="shared" si="4707"/>
        <v>AK</v>
      </c>
      <c r="DE748" s="152" t="str">
        <f t="shared" si="4708"/>
        <v>AL</v>
      </c>
      <c r="DF748" s="152" t="str">
        <f t="shared" si="4709"/>
        <v>AM</v>
      </c>
      <c r="DG748" s="152" t="str">
        <f t="shared" si="4710"/>
        <v>AN</v>
      </c>
      <c r="DH748" s="152" t="str">
        <f t="shared" si="4711"/>
        <v>AO</v>
      </c>
      <c r="DI748" s="152" t="str">
        <f t="shared" si="4712"/>
        <v>AP</v>
      </c>
      <c r="DJ748" s="152" t="str">
        <f t="shared" si="4713"/>
        <v>AQ</v>
      </c>
      <c r="DK748" s="152" t="str">
        <f t="shared" si="4714"/>
        <v>AR</v>
      </c>
      <c r="DL748" s="152" t="str">
        <f t="shared" si="4715"/>
        <v>AS</v>
      </c>
    </row>
    <row r="749" spans="2:116" ht="15.75" hidden="1">
      <c r="B749" t="str">
        <f t="shared" si="4651"/>
        <v>Chem_Ammonium nitrate</v>
      </c>
      <c r="C749" s="12" t="s">
        <v>121</v>
      </c>
      <c r="D749" s="12" t="s">
        <v>332</v>
      </c>
      <c r="E749" s="12" t="s">
        <v>143</v>
      </c>
      <c r="F749" s="12" t="s">
        <v>305</v>
      </c>
      <c r="G749" s="12"/>
      <c r="H749" s="12" t="s">
        <v>71</v>
      </c>
      <c r="I749" s="12" t="s">
        <v>72</v>
      </c>
      <c r="J749" s="12"/>
      <c r="K749" t="str">
        <f>INDEX('Unit list'!$D:$D,MATCH($I749,'Unit list'!$C:$C,0))</f>
        <v>t/day</v>
      </c>
      <c r="L749" s="15">
        <f>INDEX('Unit list'!$E:$E,MATCH($I749,'Unit list'!$C:$C,0))</f>
        <v>0</v>
      </c>
      <c r="M749" t="str">
        <f t="shared" si="4778"/>
        <v>t/day</v>
      </c>
      <c r="N749" s="15">
        <f>INDEX('Unit list'!$F:$F,MATCH($I749,'Unit list'!$C:$C,0))</f>
        <v>1</v>
      </c>
      <c r="O749" s="215">
        <f t="shared" ca="1" si="4942"/>
        <v>904.10958904109589</v>
      </c>
      <c r="P749" s="87"/>
      <c r="Q749" s="87"/>
      <c r="R749" s="87"/>
      <c r="S749" s="87"/>
      <c r="T749" s="87"/>
      <c r="U749" s="87"/>
      <c r="V749" s="87"/>
      <c r="W749" s="87"/>
      <c r="X749" s="87"/>
      <c r="Y749" s="87"/>
      <c r="Z749" s="87"/>
      <c r="AA749" s="87"/>
      <c r="AB749" s="87"/>
      <c r="AC749" s="87"/>
      <c r="AD749" s="87"/>
      <c r="AE749" s="87"/>
      <c r="AF749" s="87"/>
      <c r="AG749" s="87"/>
      <c r="AH749" s="87"/>
      <c r="AI749" s="87"/>
      <c r="AJ749" s="87"/>
      <c r="AK749" s="87"/>
      <c r="AL749" s="87"/>
      <c r="AM749" s="87"/>
      <c r="AN749" s="87"/>
      <c r="AO749" s="87"/>
      <c r="AP749" s="87"/>
      <c r="AQ749" s="87"/>
      <c r="AR749" s="87"/>
      <c r="AS749" s="87"/>
      <c r="AT749" s="87"/>
      <c r="AW749" s="150" t="s">
        <v>374</v>
      </c>
      <c r="AX749" s="150">
        <f t="shared" si="4943"/>
        <v>13</v>
      </c>
      <c r="AY749" s="151" t="str" cm="1">
        <f t="array" ref="AY749">D749&amp;"_"&amp;INDEX(Table18[Calcultion sheet],MATCH(1,('Business case OPEX &amp; CAPEX'!$E749=Table18[Technology])*($C749=Table18[Chemical]),0))</f>
        <v>AN_conventional</v>
      </c>
      <c r="AZ749" s="151" t="str">
        <f t="shared" si="4652"/>
        <v>N13</v>
      </c>
      <c r="BA749" s="151" t="str">
        <f t="shared" si="4653"/>
        <v>O13</v>
      </c>
      <c r="BB749" s="151" t="str">
        <f t="shared" si="4654"/>
        <v>P13</v>
      </c>
      <c r="BC749" s="151" t="str">
        <f t="shared" si="4655"/>
        <v>Q13</v>
      </c>
      <c r="BD749" s="151" t="str">
        <f t="shared" si="4656"/>
        <v>R13</v>
      </c>
      <c r="BE749" s="151" t="str">
        <f t="shared" si="4657"/>
        <v>S13</v>
      </c>
      <c r="BF749" s="151" t="str">
        <f t="shared" si="4658"/>
        <v>T13</v>
      </c>
      <c r="BG749" s="151" t="str">
        <f t="shared" si="4659"/>
        <v>U13</v>
      </c>
      <c r="BH749" s="151" t="str">
        <f t="shared" si="4660"/>
        <v>V13</v>
      </c>
      <c r="BI749" s="151" t="str">
        <f t="shared" si="4661"/>
        <v>W13</v>
      </c>
      <c r="BJ749" s="151" t="str">
        <f t="shared" si="4662"/>
        <v>X13</v>
      </c>
      <c r="BK749" s="151" t="str">
        <f t="shared" si="4663"/>
        <v>Y13</v>
      </c>
      <c r="BL749" s="151" t="str">
        <f t="shared" si="4664"/>
        <v>Z13</v>
      </c>
      <c r="BM749" s="151" t="str">
        <f t="shared" si="4665"/>
        <v>AA13</v>
      </c>
      <c r="BN749" s="151" t="str">
        <f t="shared" si="4666"/>
        <v>AB13</v>
      </c>
      <c r="BO749" s="151" t="str">
        <f t="shared" si="4667"/>
        <v>AC13</v>
      </c>
      <c r="BP749" s="151" t="str">
        <f t="shared" si="4668"/>
        <v>AD13</v>
      </c>
      <c r="BQ749" s="151" t="str">
        <f t="shared" si="4669"/>
        <v>AE13</v>
      </c>
      <c r="BR749" s="151" t="str">
        <f t="shared" si="4670"/>
        <v>AF13</v>
      </c>
      <c r="BS749" s="151" t="str">
        <f t="shared" si="4671"/>
        <v>AG13</v>
      </c>
      <c r="BT749" s="151" t="str">
        <f t="shared" si="4672"/>
        <v>AH13</v>
      </c>
      <c r="BU749" s="151" t="str">
        <f t="shared" si="4673"/>
        <v>AI13</v>
      </c>
      <c r="BV749" s="151" t="str">
        <f t="shared" si="4674"/>
        <v>AJ13</v>
      </c>
      <c r="BW749" s="151" t="str">
        <f t="shared" si="4675"/>
        <v>AK13</v>
      </c>
      <c r="BX749" s="151" t="str">
        <f t="shared" si="4676"/>
        <v>AL13</v>
      </c>
      <c r="BY749" s="151" t="str">
        <f t="shared" si="4677"/>
        <v>AM13</v>
      </c>
      <c r="BZ749" s="151" t="str">
        <f t="shared" si="4678"/>
        <v>AN13</v>
      </c>
      <c r="CA749" s="151" t="str">
        <f t="shared" si="4679"/>
        <v>AO13</v>
      </c>
      <c r="CB749" s="151" t="str">
        <f t="shared" si="4680"/>
        <v>AP13</v>
      </c>
      <c r="CC749" s="151" t="str">
        <f t="shared" si="4681"/>
        <v>AQ13</v>
      </c>
      <c r="CD749" s="151" t="str">
        <f t="shared" si="4682"/>
        <v>AR13</v>
      </c>
      <c r="CE749" s="151" t="str">
        <f t="shared" si="4683"/>
        <v>AS13</v>
      </c>
      <c r="CF749" s="150"/>
      <c r="CG749" s="152" t="str">
        <f t="shared" si="4684"/>
        <v>N</v>
      </c>
      <c r="CH749" s="152" t="str">
        <f t="shared" si="4685"/>
        <v>O</v>
      </c>
      <c r="CI749" s="152" t="str">
        <f t="shared" si="4686"/>
        <v>P</v>
      </c>
      <c r="CJ749" s="152" t="str">
        <f t="shared" si="4687"/>
        <v>Q</v>
      </c>
      <c r="CK749" s="152" t="str">
        <f t="shared" si="4688"/>
        <v>R</v>
      </c>
      <c r="CL749" s="152" t="str">
        <f t="shared" si="4689"/>
        <v>S</v>
      </c>
      <c r="CM749" s="152" t="str">
        <f t="shared" si="4690"/>
        <v>T</v>
      </c>
      <c r="CN749" s="152" t="str">
        <f t="shared" si="4691"/>
        <v>U</v>
      </c>
      <c r="CO749" s="152" t="str">
        <f t="shared" si="4692"/>
        <v>V</v>
      </c>
      <c r="CP749" s="152" t="str">
        <f t="shared" si="4693"/>
        <v>W</v>
      </c>
      <c r="CQ749" s="152" t="str">
        <f t="shared" si="4694"/>
        <v>X</v>
      </c>
      <c r="CR749" s="152" t="str">
        <f t="shared" si="4695"/>
        <v>Y</v>
      </c>
      <c r="CS749" s="152" t="str">
        <f t="shared" si="4696"/>
        <v>Z</v>
      </c>
      <c r="CT749" s="152" t="str">
        <f t="shared" si="4697"/>
        <v>AA</v>
      </c>
      <c r="CU749" s="152" t="str">
        <f t="shared" si="4698"/>
        <v>AB</v>
      </c>
      <c r="CV749" s="152" t="str">
        <f t="shared" si="4699"/>
        <v>AC</v>
      </c>
      <c r="CW749" s="152" t="str">
        <f t="shared" si="4700"/>
        <v>AD</v>
      </c>
      <c r="CX749" s="152" t="str">
        <f t="shared" si="4701"/>
        <v>AE</v>
      </c>
      <c r="CY749" s="152" t="str">
        <f t="shared" si="4702"/>
        <v>AF</v>
      </c>
      <c r="CZ749" s="152" t="str">
        <f t="shared" si="4703"/>
        <v>AG</v>
      </c>
      <c r="DA749" s="152" t="str">
        <f t="shared" si="4704"/>
        <v>AH</v>
      </c>
      <c r="DB749" s="152" t="str">
        <f t="shared" si="4705"/>
        <v>AI</v>
      </c>
      <c r="DC749" s="152" t="str">
        <f t="shared" si="4706"/>
        <v>AJ</v>
      </c>
      <c r="DD749" s="152" t="str">
        <f t="shared" si="4707"/>
        <v>AK</v>
      </c>
      <c r="DE749" s="152" t="str">
        <f t="shared" si="4708"/>
        <v>AL</v>
      </c>
      <c r="DF749" s="152" t="str">
        <f t="shared" si="4709"/>
        <v>AM</v>
      </c>
      <c r="DG749" s="152" t="str">
        <f t="shared" si="4710"/>
        <v>AN</v>
      </c>
      <c r="DH749" s="152" t="str">
        <f t="shared" si="4711"/>
        <v>AO</v>
      </c>
      <c r="DI749" s="152" t="str">
        <f t="shared" si="4712"/>
        <v>AP</v>
      </c>
      <c r="DJ749" s="152" t="str">
        <f t="shared" si="4713"/>
        <v>AQ</v>
      </c>
      <c r="DK749" s="152" t="str">
        <f t="shared" si="4714"/>
        <v>AR</v>
      </c>
      <c r="DL749" s="152" t="str">
        <f t="shared" si="4715"/>
        <v>AS</v>
      </c>
    </row>
    <row r="750" spans="2:116" ht="15.75" hidden="1">
      <c r="B750" t="str">
        <f t="shared" si="4651"/>
        <v>Chem_Ammonium nitrate</v>
      </c>
      <c r="C750" s="12" t="s">
        <v>121</v>
      </c>
      <c r="D750" s="12" t="s">
        <v>332</v>
      </c>
      <c r="E750" s="12" t="s">
        <v>143</v>
      </c>
      <c r="F750" s="12" t="s">
        <v>305</v>
      </c>
      <c r="G750" s="12"/>
      <c r="H750" s="12" t="s">
        <v>69</v>
      </c>
      <c r="I750" s="12" t="s">
        <v>69</v>
      </c>
      <c r="J750" s="12"/>
      <c r="K750" t="str">
        <f>INDEX('Unit list'!$D:$D,MATCH($I750,'Unit list'!$C:$C,0))</f>
        <v>years</v>
      </c>
      <c r="L750" s="15">
        <f>INDEX('Unit list'!$E:$E,MATCH($I750,'Unit list'!$C:$C,0))</f>
        <v>0</v>
      </c>
      <c r="M750" t="str">
        <f t="shared" si="4778"/>
        <v>years</v>
      </c>
      <c r="N750" s="15">
        <f>INDEX('Unit list'!$F:$F,MATCH($I750,'Unit list'!$C:$C,0))</f>
        <v>1</v>
      </c>
      <c r="O750" s="215">
        <f t="shared" ca="1" si="4942"/>
        <v>30</v>
      </c>
      <c r="P750" s="87"/>
      <c r="Q750" s="87"/>
      <c r="R750" s="87"/>
      <c r="S750" s="87"/>
      <c r="T750" s="87"/>
      <c r="U750" s="87"/>
      <c r="V750" s="87"/>
      <c r="W750" s="87"/>
      <c r="X750" s="87"/>
      <c r="Y750" s="87"/>
      <c r="Z750" s="87"/>
      <c r="AA750" s="87"/>
      <c r="AB750" s="87"/>
      <c r="AC750" s="87"/>
      <c r="AD750" s="87"/>
      <c r="AE750" s="87"/>
      <c r="AF750" s="87"/>
      <c r="AG750" s="87"/>
      <c r="AH750" s="87"/>
      <c r="AI750" s="87"/>
      <c r="AJ750" s="87"/>
      <c r="AK750" s="87"/>
      <c r="AL750" s="87"/>
      <c r="AM750" s="87"/>
      <c r="AN750" s="87"/>
      <c r="AO750" s="87"/>
      <c r="AP750" s="87"/>
      <c r="AQ750" s="87"/>
      <c r="AR750" s="87"/>
      <c r="AS750" s="87"/>
      <c r="AT750" s="87"/>
      <c r="AW750" s="150" t="s">
        <v>374</v>
      </c>
      <c r="AX750" s="150">
        <f t="shared" si="4943"/>
        <v>14</v>
      </c>
      <c r="AY750" s="151" t="str" cm="1">
        <f t="array" ref="AY750">D750&amp;"_"&amp;INDEX(Table18[Calcultion sheet],MATCH(1,('Business case OPEX &amp; CAPEX'!$E750=Table18[Technology])*($C750=Table18[Chemical]),0))</f>
        <v>AN_conventional</v>
      </c>
      <c r="AZ750" s="151" t="str">
        <f t="shared" si="4652"/>
        <v>N14</v>
      </c>
      <c r="BA750" s="151" t="str">
        <f t="shared" si="4653"/>
        <v>O14</v>
      </c>
      <c r="BB750" s="151" t="str">
        <f t="shared" si="4654"/>
        <v>P14</v>
      </c>
      <c r="BC750" s="151" t="str">
        <f t="shared" si="4655"/>
        <v>Q14</v>
      </c>
      <c r="BD750" s="151" t="str">
        <f t="shared" si="4656"/>
        <v>R14</v>
      </c>
      <c r="BE750" s="151" t="str">
        <f t="shared" si="4657"/>
        <v>S14</v>
      </c>
      <c r="BF750" s="151" t="str">
        <f t="shared" si="4658"/>
        <v>T14</v>
      </c>
      <c r="BG750" s="151" t="str">
        <f t="shared" si="4659"/>
        <v>U14</v>
      </c>
      <c r="BH750" s="151" t="str">
        <f t="shared" si="4660"/>
        <v>V14</v>
      </c>
      <c r="BI750" s="151" t="str">
        <f t="shared" si="4661"/>
        <v>W14</v>
      </c>
      <c r="BJ750" s="151" t="str">
        <f t="shared" si="4662"/>
        <v>X14</v>
      </c>
      <c r="BK750" s="151" t="str">
        <f t="shared" si="4663"/>
        <v>Y14</v>
      </c>
      <c r="BL750" s="151" t="str">
        <f t="shared" si="4664"/>
        <v>Z14</v>
      </c>
      <c r="BM750" s="151" t="str">
        <f t="shared" si="4665"/>
        <v>AA14</v>
      </c>
      <c r="BN750" s="151" t="str">
        <f t="shared" si="4666"/>
        <v>AB14</v>
      </c>
      <c r="BO750" s="151" t="str">
        <f t="shared" si="4667"/>
        <v>AC14</v>
      </c>
      <c r="BP750" s="151" t="str">
        <f t="shared" si="4668"/>
        <v>AD14</v>
      </c>
      <c r="BQ750" s="151" t="str">
        <f t="shared" si="4669"/>
        <v>AE14</v>
      </c>
      <c r="BR750" s="151" t="str">
        <f t="shared" si="4670"/>
        <v>AF14</v>
      </c>
      <c r="BS750" s="151" t="str">
        <f t="shared" si="4671"/>
        <v>AG14</v>
      </c>
      <c r="BT750" s="151" t="str">
        <f t="shared" si="4672"/>
        <v>AH14</v>
      </c>
      <c r="BU750" s="151" t="str">
        <f t="shared" si="4673"/>
        <v>AI14</v>
      </c>
      <c r="BV750" s="151" t="str">
        <f t="shared" si="4674"/>
        <v>AJ14</v>
      </c>
      <c r="BW750" s="151" t="str">
        <f t="shared" si="4675"/>
        <v>AK14</v>
      </c>
      <c r="BX750" s="151" t="str">
        <f t="shared" si="4676"/>
        <v>AL14</v>
      </c>
      <c r="BY750" s="151" t="str">
        <f t="shared" si="4677"/>
        <v>AM14</v>
      </c>
      <c r="BZ750" s="151" t="str">
        <f t="shared" si="4678"/>
        <v>AN14</v>
      </c>
      <c r="CA750" s="151" t="str">
        <f t="shared" si="4679"/>
        <v>AO14</v>
      </c>
      <c r="CB750" s="151" t="str">
        <f t="shared" si="4680"/>
        <v>AP14</v>
      </c>
      <c r="CC750" s="151" t="str">
        <f t="shared" si="4681"/>
        <v>AQ14</v>
      </c>
      <c r="CD750" s="151" t="str">
        <f t="shared" si="4682"/>
        <v>AR14</v>
      </c>
      <c r="CE750" s="151" t="str">
        <f t="shared" si="4683"/>
        <v>AS14</v>
      </c>
      <c r="CF750" s="150"/>
      <c r="CG750" s="152" t="str">
        <f t="shared" si="4684"/>
        <v>N</v>
      </c>
      <c r="CH750" s="152" t="str">
        <f t="shared" si="4685"/>
        <v>O</v>
      </c>
      <c r="CI750" s="152" t="str">
        <f t="shared" si="4686"/>
        <v>P</v>
      </c>
      <c r="CJ750" s="152" t="str">
        <f t="shared" si="4687"/>
        <v>Q</v>
      </c>
      <c r="CK750" s="152" t="str">
        <f t="shared" si="4688"/>
        <v>R</v>
      </c>
      <c r="CL750" s="152" t="str">
        <f t="shared" si="4689"/>
        <v>S</v>
      </c>
      <c r="CM750" s="152" t="str">
        <f t="shared" si="4690"/>
        <v>T</v>
      </c>
      <c r="CN750" s="152" t="str">
        <f t="shared" si="4691"/>
        <v>U</v>
      </c>
      <c r="CO750" s="152" t="str">
        <f t="shared" si="4692"/>
        <v>V</v>
      </c>
      <c r="CP750" s="152" t="str">
        <f t="shared" si="4693"/>
        <v>W</v>
      </c>
      <c r="CQ750" s="152" t="str">
        <f t="shared" si="4694"/>
        <v>X</v>
      </c>
      <c r="CR750" s="152" t="str">
        <f t="shared" si="4695"/>
        <v>Y</v>
      </c>
      <c r="CS750" s="152" t="str">
        <f t="shared" si="4696"/>
        <v>Z</v>
      </c>
      <c r="CT750" s="152" t="str">
        <f t="shared" si="4697"/>
        <v>AA</v>
      </c>
      <c r="CU750" s="152" t="str">
        <f t="shared" si="4698"/>
        <v>AB</v>
      </c>
      <c r="CV750" s="152" t="str">
        <f t="shared" si="4699"/>
        <v>AC</v>
      </c>
      <c r="CW750" s="152" t="str">
        <f t="shared" si="4700"/>
        <v>AD</v>
      </c>
      <c r="CX750" s="152" t="str">
        <f t="shared" si="4701"/>
        <v>AE</v>
      </c>
      <c r="CY750" s="152" t="str">
        <f t="shared" si="4702"/>
        <v>AF</v>
      </c>
      <c r="CZ750" s="152" t="str">
        <f t="shared" si="4703"/>
        <v>AG</v>
      </c>
      <c r="DA750" s="152" t="str">
        <f t="shared" si="4704"/>
        <v>AH</v>
      </c>
      <c r="DB750" s="152" t="str">
        <f t="shared" si="4705"/>
        <v>AI</v>
      </c>
      <c r="DC750" s="152" t="str">
        <f t="shared" si="4706"/>
        <v>AJ</v>
      </c>
      <c r="DD750" s="152" t="str">
        <f t="shared" si="4707"/>
        <v>AK</v>
      </c>
      <c r="DE750" s="152" t="str">
        <f t="shared" si="4708"/>
        <v>AL</v>
      </c>
      <c r="DF750" s="152" t="str">
        <f t="shared" si="4709"/>
        <v>AM</v>
      </c>
      <c r="DG750" s="152" t="str">
        <f t="shared" si="4710"/>
        <v>AN</v>
      </c>
      <c r="DH750" s="152" t="str">
        <f t="shared" si="4711"/>
        <v>AO</v>
      </c>
      <c r="DI750" s="152" t="str">
        <f t="shared" si="4712"/>
        <v>AP</v>
      </c>
      <c r="DJ750" s="152" t="str">
        <f t="shared" si="4713"/>
        <v>AQ</v>
      </c>
      <c r="DK750" s="152" t="str">
        <f t="shared" si="4714"/>
        <v>AR</v>
      </c>
      <c r="DL750" s="152" t="str">
        <f t="shared" si="4715"/>
        <v>AS</v>
      </c>
    </row>
    <row r="751" spans="2:116" ht="15.75" hidden="1">
      <c r="B751" t="str">
        <f t="shared" si="4651"/>
        <v>Chem_Ammonium nitrate</v>
      </c>
      <c r="C751" s="12" t="s">
        <v>121</v>
      </c>
      <c r="D751" s="12" t="s">
        <v>332</v>
      </c>
      <c r="E751" s="12" t="s">
        <v>143</v>
      </c>
      <c r="F751" s="12" t="s">
        <v>305</v>
      </c>
      <c r="G751" s="12"/>
      <c r="H751" s="12" t="s">
        <v>74</v>
      </c>
      <c r="I751" s="12" t="s">
        <v>75</v>
      </c>
      <c r="J751" s="12"/>
      <c r="K751" t="str">
        <f>INDEX('Unit list'!$D:$D,MATCH($I751,'Unit list'!$C:$C,0))</f>
        <v>TRL#_2022</v>
      </c>
      <c r="L751" s="15">
        <f>INDEX('Unit list'!$E:$E,MATCH($I751,'Unit list'!$C:$C,0))</f>
        <v>0</v>
      </c>
      <c r="M751" t="str">
        <f t="shared" si="4778"/>
        <v>TRL#_2022</v>
      </c>
      <c r="N751" s="15">
        <f>INDEX('Unit list'!$F:$F,MATCH($I751,'Unit list'!$C:$C,0))</f>
        <v>1</v>
      </c>
      <c r="O751" s="215">
        <f t="shared" ca="1" si="4942"/>
        <v>9</v>
      </c>
      <c r="P751" s="87"/>
      <c r="Q751" s="87"/>
      <c r="R751" s="87"/>
      <c r="S751" s="87"/>
      <c r="T751" s="87"/>
      <c r="U751" s="87"/>
      <c r="V751" s="87"/>
      <c r="W751" s="87"/>
      <c r="X751" s="87"/>
      <c r="Y751" s="87"/>
      <c r="Z751" s="87"/>
      <c r="AA751" s="87"/>
      <c r="AB751" s="87"/>
      <c r="AC751" s="87"/>
      <c r="AD751" s="87"/>
      <c r="AE751" s="87"/>
      <c r="AF751" s="87"/>
      <c r="AG751" s="87"/>
      <c r="AH751" s="87"/>
      <c r="AI751" s="87"/>
      <c r="AJ751" s="87"/>
      <c r="AK751" s="87"/>
      <c r="AL751" s="87"/>
      <c r="AM751" s="87"/>
      <c r="AN751" s="87"/>
      <c r="AO751" s="87"/>
      <c r="AP751" s="87"/>
      <c r="AQ751" s="87"/>
      <c r="AR751" s="87"/>
      <c r="AS751" s="87"/>
      <c r="AT751" s="87"/>
      <c r="AW751" s="150" t="s">
        <v>374</v>
      </c>
      <c r="AX751" s="150">
        <f t="shared" si="4943"/>
        <v>15</v>
      </c>
      <c r="AY751" s="151" t="str" cm="1">
        <f t="array" ref="AY751">D751&amp;"_"&amp;INDEX(Table18[Calcultion sheet],MATCH(1,('Business case OPEX &amp; CAPEX'!$E751=Table18[Technology])*($C751=Table18[Chemical]),0))</f>
        <v>AN_conventional</v>
      </c>
      <c r="AZ751" s="151" t="str">
        <f t="shared" si="4652"/>
        <v>N15</v>
      </c>
      <c r="BA751" s="151" t="str">
        <f t="shared" si="4653"/>
        <v>O15</v>
      </c>
      <c r="BB751" s="151" t="str">
        <f t="shared" si="4654"/>
        <v>P15</v>
      </c>
      <c r="BC751" s="151" t="str">
        <f t="shared" si="4655"/>
        <v>Q15</v>
      </c>
      <c r="BD751" s="151" t="str">
        <f t="shared" si="4656"/>
        <v>R15</v>
      </c>
      <c r="BE751" s="151" t="str">
        <f t="shared" si="4657"/>
        <v>S15</v>
      </c>
      <c r="BF751" s="151" t="str">
        <f t="shared" si="4658"/>
        <v>T15</v>
      </c>
      <c r="BG751" s="151" t="str">
        <f t="shared" si="4659"/>
        <v>U15</v>
      </c>
      <c r="BH751" s="151" t="str">
        <f t="shared" si="4660"/>
        <v>V15</v>
      </c>
      <c r="BI751" s="151" t="str">
        <f t="shared" si="4661"/>
        <v>W15</v>
      </c>
      <c r="BJ751" s="151" t="str">
        <f t="shared" si="4662"/>
        <v>X15</v>
      </c>
      <c r="BK751" s="151" t="str">
        <f t="shared" si="4663"/>
        <v>Y15</v>
      </c>
      <c r="BL751" s="151" t="str">
        <f t="shared" si="4664"/>
        <v>Z15</v>
      </c>
      <c r="BM751" s="151" t="str">
        <f t="shared" si="4665"/>
        <v>AA15</v>
      </c>
      <c r="BN751" s="151" t="str">
        <f t="shared" si="4666"/>
        <v>AB15</v>
      </c>
      <c r="BO751" s="151" t="str">
        <f t="shared" si="4667"/>
        <v>AC15</v>
      </c>
      <c r="BP751" s="151" t="str">
        <f t="shared" si="4668"/>
        <v>AD15</v>
      </c>
      <c r="BQ751" s="151" t="str">
        <f t="shared" si="4669"/>
        <v>AE15</v>
      </c>
      <c r="BR751" s="151" t="str">
        <f t="shared" si="4670"/>
        <v>AF15</v>
      </c>
      <c r="BS751" s="151" t="str">
        <f t="shared" si="4671"/>
        <v>AG15</v>
      </c>
      <c r="BT751" s="151" t="str">
        <f t="shared" si="4672"/>
        <v>AH15</v>
      </c>
      <c r="BU751" s="151" t="str">
        <f t="shared" si="4673"/>
        <v>AI15</v>
      </c>
      <c r="BV751" s="151" t="str">
        <f t="shared" si="4674"/>
        <v>AJ15</v>
      </c>
      <c r="BW751" s="151" t="str">
        <f t="shared" si="4675"/>
        <v>AK15</v>
      </c>
      <c r="BX751" s="151" t="str">
        <f t="shared" si="4676"/>
        <v>AL15</v>
      </c>
      <c r="BY751" s="151" t="str">
        <f t="shared" si="4677"/>
        <v>AM15</v>
      </c>
      <c r="BZ751" s="151" t="str">
        <f t="shared" si="4678"/>
        <v>AN15</v>
      </c>
      <c r="CA751" s="151" t="str">
        <f t="shared" si="4679"/>
        <v>AO15</v>
      </c>
      <c r="CB751" s="151" t="str">
        <f t="shared" si="4680"/>
        <v>AP15</v>
      </c>
      <c r="CC751" s="151" t="str">
        <f t="shared" si="4681"/>
        <v>AQ15</v>
      </c>
      <c r="CD751" s="151" t="str">
        <f t="shared" si="4682"/>
        <v>AR15</v>
      </c>
      <c r="CE751" s="151" t="str">
        <f t="shared" si="4683"/>
        <v>AS15</v>
      </c>
      <c r="CF751" s="150"/>
      <c r="CG751" s="152" t="str">
        <f t="shared" si="4684"/>
        <v>N</v>
      </c>
      <c r="CH751" s="152" t="str">
        <f t="shared" si="4685"/>
        <v>O</v>
      </c>
      <c r="CI751" s="152" t="str">
        <f t="shared" si="4686"/>
        <v>P</v>
      </c>
      <c r="CJ751" s="152" t="str">
        <f t="shared" si="4687"/>
        <v>Q</v>
      </c>
      <c r="CK751" s="152" t="str">
        <f t="shared" si="4688"/>
        <v>R</v>
      </c>
      <c r="CL751" s="152" t="str">
        <f t="shared" si="4689"/>
        <v>S</v>
      </c>
      <c r="CM751" s="152" t="str">
        <f t="shared" si="4690"/>
        <v>T</v>
      </c>
      <c r="CN751" s="152" t="str">
        <f t="shared" si="4691"/>
        <v>U</v>
      </c>
      <c r="CO751" s="152" t="str">
        <f t="shared" si="4692"/>
        <v>V</v>
      </c>
      <c r="CP751" s="152" t="str">
        <f t="shared" si="4693"/>
        <v>W</v>
      </c>
      <c r="CQ751" s="152" t="str">
        <f t="shared" si="4694"/>
        <v>X</v>
      </c>
      <c r="CR751" s="152" t="str">
        <f t="shared" si="4695"/>
        <v>Y</v>
      </c>
      <c r="CS751" s="152" t="str">
        <f t="shared" si="4696"/>
        <v>Z</v>
      </c>
      <c r="CT751" s="152" t="str">
        <f t="shared" si="4697"/>
        <v>AA</v>
      </c>
      <c r="CU751" s="152" t="str">
        <f t="shared" si="4698"/>
        <v>AB</v>
      </c>
      <c r="CV751" s="152" t="str">
        <f t="shared" si="4699"/>
        <v>AC</v>
      </c>
      <c r="CW751" s="152" t="str">
        <f t="shared" si="4700"/>
        <v>AD</v>
      </c>
      <c r="CX751" s="152" t="str">
        <f t="shared" si="4701"/>
        <v>AE</v>
      </c>
      <c r="CY751" s="152" t="str">
        <f t="shared" si="4702"/>
        <v>AF</v>
      </c>
      <c r="CZ751" s="152" t="str">
        <f t="shared" si="4703"/>
        <v>AG</v>
      </c>
      <c r="DA751" s="152" t="str">
        <f t="shared" si="4704"/>
        <v>AH</v>
      </c>
      <c r="DB751" s="152" t="str">
        <f t="shared" si="4705"/>
        <v>AI</v>
      </c>
      <c r="DC751" s="152" t="str">
        <f t="shared" si="4706"/>
        <v>AJ</v>
      </c>
      <c r="DD751" s="152" t="str">
        <f t="shared" si="4707"/>
        <v>AK</v>
      </c>
      <c r="DE751" s="152" t="str">
        <f t="shared" si="4708"/>
        <v>AL</v>
      </c>
      <c r="DF751" s="152" t="str">
        <f t="shared" si="4709"/>
        <v>AM</v>
      </c>
      <c r="DG751" s="152" t="str">
        <f t="shared" si="4710"/>
        <v>AN</v>
      </c>
      <c r="DH751" s="152" t="str">
        <f t="shared" si="4711"/>
        <v>AO</v>
      </c>
      <c r="DI751" s="152" t="str">
        <f t="shared" si="4712"/>
        <v>AP</v>
      </c>
      <c r="DJ751" s="152" t="str">
        <f t="shared" si="4713"/>
        <v>AQ</v>
      </c>
      <c r="DK751" s="152" t="str">
        <f t="shared" si="4714"/>
        <v>AR</v>
      </c>
      <c r="DL751" s="152" t="str">
        <f t="shared" si="4715"/>
        <v>AS</v>
      </c>
    </row>
    <row r="752" spans="2:116" ht="15.75" hidden="1">
      <c r="B752" t="str">
        <f t="shared" si="4651"/>
        <v>Chem_Ammonium nitrate</v>
      </c>
      <c r="C752" s="12" t="s">
        <v>121</v>
      </c>
      <c r="D752" s="12" t="s">
        <v>332</v>
      </c>
      <c r="E752" s="12" t="s">
        <v>143</v>
      </c>
      <c r="F752" s="12" t="s">
        <v>305</v>
      </c>
      <c r="G752" s="12"/>
      <c r="H752" s="12" t="s">
        <v>74</v>
      </c>
      <c r="I752" s="12" t="s">
        <v>77</v>
      </c>
      <c r="J752" s="12"/>
      <c r="K752" t="str">
        <f>INDEX('Unit list'!$D:$D,MATCH($I752,'Unit list'!$C:$C,0))</f>
        <v>TRL8_year</v>
      </c>
      <c r="L752" s="15">
        <f>INDEX('Unit list'!$E:$E,MATCH($I752,'Unit list'!$C:$C,0))</f>
        <v>0</v>
      </c>
      <c r="M752" t="str">
        <f t="shared" si="4778"/>
        <v>TRL8_year</v>
      </c>
      <c r="N752" s="15">
        <f>INDEX('Unit list'!$F:$F,MATCH($I752,'Unit list'!$C:$C,0))</f>
        <v>1</v>
      </c>
      <c r="O752" s="371">
        <f ca="1">INDIRECT("'"&amp;$AY752&amp;"'!"&amp;AZ752)</f>
        <v>2020</v>
      </c>
      <c r="P752" s="87"/>
      <c r="Q752" s="87"/>
      <c r="R752" s="87"/>
      <c r="S752" s="87"/>
      <c r="T752" s="87"/>
      <c r="U752" s="87"/>
      <c r="V752" s="87"/>
      <c r="W752" s="87"/>
      <c r="X752" s="87"/>
      <c r="Y752" s="87"/>
      <c r="Z752" s="87"/>
      <c r="AA752" s="87"/>
      <c r="AB752" s="87"/>
      <c r="AC752" s="87"/>
      <c r="AD752" s="87"/>
      <c r="AE752" s="87"/>
      <c r="AF752" s="87"/>
      <c r="AG752" s="87"/>
      <c r="AH752" s="87"/>
      <c r="AI752" s="87"/>
      <c r="AJ752" s="87"/>
      <c r="AK752" s="87"/>
      <c r="AL752" s="87"/>
      <c r="AM752" s="87"/>
      <c r="AN752" s="87"/>
      <c r="AO752" s="87"/>
      <c r="AP752" s="87"/>
      <c r="AQ752" s="87"/>
      <c r="AR752" s="87"/>
      <c r="AS752" s="87"/>
      <c r="AT752" s="87"/>
      <c r="AW752" s="150" t="s">
        <v>374</v>
      </c>
      <c r="AX752" s="150">
        <f t="shared" si="4943"/>
        <v>16</v>
      </c>
      <c r="AY752" s="151" t="str" cm="1">
        <f t="array" ref="AY752">D752&amp;"_"&amp;INDEX(Table18[Calcultion sheet],MATCH(1,('Business case OPEX &amp; CAPEX'!$E752=Table18[Technology])*($C752=Table18[Chemical]),0))</f>
        <v>AN_conventional</v>
      </c>
      <c r="AZ752" s="151" t="str">
        <f t="shared" si="4652"/>
        <v>N16</v>
      </c>
      <c r="BA752" s="151" t="str">
        <f t="shared" si="4653"/>
        <v>O16</v>
      </c>
      <c r="BB752" s="151" t="str">
        <f t="shared" si="4654"/>
        <v>P16</v>
      </c>
      <c r="BC752" s="151" t="str">
        <f t="shared" si="4655"/>
        <v>Q16</v>
      </c>
      <c r="BD752" s="151" t="str">
        <f t="shared" si="4656"/>
        <v>R16</v>
      </c>
      <c r="BE752" s="151" t="str">
        <f t="shared" si="4657"/>
        <v>S16</v>
      </c>
      <c r="BF752" s="151" t="str">
        <f t="shared" si="4658"/>
        <v>T16</v>
      </c>
      <c r="BG752" s="151" t="str">
        <f t="shared" si="4659"/>
        <v>U16</v>
      </c>
      <c r="BH752" s="151" t="str">
        <f t="shared" si="4660"/>
        <v>V16</v>
      </c>
      <c r="BI752" s="151" t="str">
        <f t="shared" si="4661"/>
        <v>W16</v>
      </c>
      <c r="BJ752" s="151" t="str">
        <f t="shared" si="4662"/>
        <v>X16</v>
      </c>
      <c r="BK752" s="151" t="str">
        <f t="shared" si="4663"/>
        <v>Y16</v>
      </c>
      <c r="BL752" s="151" t="str">
        <f t="shared" si="4664"/>
        <v>Z16</v>
      </c>
      <c r="BM752" s="151" t="str">
        <f t="shared" si="4665"/>
        <v>AA16</v>
      </c>
      <c r="BN752" s="151" t="str">
        <f t="shared" si="4666"/>
        <v>AB16</v>
      </c>
      <c r="BO752" s="151" t="str">
        <f t="shared" si="4667"/>
        <v>AC16</v>
      </c>
      <c r="BP752" s="151" t="str">
        <f t="shared" si="4668"/>
        <v>AD16</v>
      </c>
      <c r="BQ752" s="151" t="str">
        <f t="shared" si="4669"/>
        <v>AE16</v>
      </c>
      <c r="BR752" s="151" t="str">
        <f t="shared" si="4670"/>
        <v>AF16</v>
      </c>
      <c r="BS752" s="151" t="str">
        <f t="shared" si="4671"/>
        <v>AG16</v>
      </c>
      <c r="BT752" s="151" t="str">
        <f t="shared" si="4672"/>
        <v>AH16</v>
      </c>
      <c r="BU752" s="151" t="str">
        <f t="shared" si="4673"/>
        <v>AI16</v>
      </c>
      <c r="BV752" s="151" t="str">
        <f t="shared" si="4674"/>
        <v>AJ16</v>
      </c>
      <c r="BW752" s="151" t="str">
        <f t="shared" si="4675"/>
        <v>AK16</v>
      </c>
      <c r="BX752" s="151" t="str">
        <f t="shared" si="4676"/>
        <v>AL16</v>
      </c>
      <c r="BY752" s="151" t="str">
        <f t="shared" si="4677"/>
        <v>AM16</v>
      </c>
      <c r="BZ752" s="151" t="str">
        <f t="shared" si="4678"/>
        <v>AN16</v>
      </c>
      <c r="CA752" s="151" t="str">
        <f t="shared" si="4679"/>
        <v>AO16</v>
      </c>
      <c r="CB752" s="151" t="str">
        <f t="shared" si="4680"/>
        <v>AP16</v>
      </c>
      <c r="CC752" s="151" t="str">
        <f t="shared" si="4681"/>
        <v>AQ16</v>
      </c>
      <c r="CD752" s="151" t="str">
        <f t="shared" si="4682"/>
        <v>AR16</v>
      </c>
      <c r="CE752" s="151" t="str">
        <f t="shared" si="4683"/>
        <v>AS16</v>
      </c>
      <c r="CF752" s="150"/>
      <c r="CG752" s="152" t="str">
        <f t="shared" si="4684"/>
        <v>N</v>
      </c>
      <c r="CH752" s="152" t="str">
        <f t="shared" si="4685"/>
        <v>O</v>
      </c>
      <c r="CI752" s="152" t="str">
        <f t="shared" si="4686"/>
        <v>P</v>
      </c>
      <c r="CJ752" s="152" t="str">
        <f t="shared" si="4687"/>
        <v>Q</v>
      </c>
      <c r="CK752" s="152" t="str">
        <f t="shared" si="4688"/>
        <v>R</v>
      </c>
      <c r="CL752" s="152" t="str">
        <f t="shared" si="4689"/>
        <v>S</v>
      </c>
      <c r="CM752" s="152" t="str">
        <f t="shared" si="4690"/>
        <v>T</v>
      </c>
      <c r="CN752" s="152" t="str">
        <f t="shared" si="4691"/>
        <v>U</v>
      </c>
      <c r="CO752" s="152" t="str">
        <f t="shared" si="4692"/>
        <v>V</v>
      </c>
      <c r="CP752" s="152" t="str">
        <f t="shared" si="4693"/>
        <v>W</v>
      </c>
      <c r="CQ752" s="152" t="str">
        <f t="shared" si="4694"/>
        <v>X</v>
      </c>
      <c r="CR752" s="152" t="str">
        <f t="shared" si="4695"/>
        <v>Y</v>
      </c>
      <c r="CS752" s="152" t="str">
        <f t="shared" si="4696"/>
        <v>Z</v>
      </c>
      <c r="CT752" s="152" t="str">
        <f t="shared" si="4697"/>
        <v>AA</v>
      </c>
      <c r="CU752" s="152" t="str">
        <f t="shared" si="4698"/>
        <v>AB</v>
      </c>
      <c r="CV752" s="152" t="str">
        <f t="shared" si="4699"/>
        <v>AC</v>
      </c>
      <c r="CW752" s="152" t="str">
        <f t="shared" si="4700"/>
        <v>AD</v>
      </c>
      <c r="CX752" s="152" t="str">
        <f t="shared" si="4701"/>
        <v>AE</v>
      </c>
      <c r="CY752" s="152" t="str">
        <f t="shared" si="4702"/>
        <v>AF</v>
      </c>
      <c r="CZ752" s="152" t="str">
        <f t="shared" si="4703"/>
        <v>AG</v>
      </c>
      <c r="DA752" s="152" t="str">
        <f t="shared" si="4704"/>
        <v>AH</v>
      </c>
      <c r="DB752" s="152" t="str">
        <f t="shared" si="4705"/>
        <v>AI</v>
      </c>
      <c r="DC752" s="152" t="str">
        <f t="shared" si="4706"/>
        <v>AJ</v>
      </c>
      <c r="DD752" s="152" t="str">
        <f t="shared" si="4707"/>
        <v>AK</v>
      </c>
      <c r="DE752" s="152" t="str">
        <f t="shared" si="4708"/>
        <v>AL</v>
      </c>
      <c r="DF752" s="152" t="str">
        <f t="shared" si="4709"/>
        <v>AM</v>
      </c>
      <c r="DG752" s="152" t="str">
        <f t="shared" si="4710"/>
        <v>AN</v>
      </c>
      <c r="DH752" s="152" t="str">
        <f t="shared" si="4711"/>
        <v>AO</v>
      </c>
      <c r="DI752" s="152" t="str">
        <f t="shared" si="4712"/>
        <v>AP</v>
      </c>
      <c r="DJ752" s="152" t="str">
        <f t="shared" si="4713"/>
        <v>AQ</v>
      </c>
      <c r="DK752" s="152" t="str">
        <f t="shared" si="4714"/>
        <v>AR</v>
      </c>
      <c r="DL752" s="152" t="str">
        <f t="shared" si="4715"/>
        <v>AS</v>
      </c>
    </row>
    <row r="753" spans="2:116" ht="15.75" hidden="1">
      <c r="B753" t="str">
        <f t="shared" si="4651"/>
        <v>Chem_Ammonium nitrate</v>
      </c>
      <c r="C753" s="12" t="s">
        <v>121</v>
      </c>
      <c r="D753" s="12" t="s">
        <v>332</v>
      </c>
      <c r="E753" s="12" t="s">
        <v>143</v>
      </c>
      <c r="F753" s="12" t="s">
        <v>305</v>
      </c>
      <c r="G753" s="12"/>
      <c r="H753" s="12" t="s">
        <v>79</v>
      </c>
      <c r="I753" s="12" t="s">
        <v>80</v>
      </c>
      <c r="J753" s="12"/>
      <c r="K753" t="str">
        <f>INDEX('Unit list'!$D:$D,MATCH($I753,'Unit list'!$C:$C,0))</f>
        <v>Tech_class</v>
      </c>
      <c r="L753" s="15">
        <f>INDEX('Unit list'!$E:$E,MATCH($I753,'Unit list'!$C:$C,0))</f>
        <v>0</v>
      </c>
      <c r="M753" t="str">
        <f t="shared" si="4778"/>
        <v>Tech_class</v>
      </c>
      <c r="N753" s="15">
        <f>INDEX('Unit list'!$F:$F,MATCH($I753,'Unit list'!$C:$C,0))</f>
        <v>1</v>
      </c>
      <c r="O753" s="371" t="str">
        <f t="shared" ref="O753" ca="1" si="4944">INDIRECT("'"&amp;$AY753&amp;"'!"&amp;AZ753)</f>
        <v>Conventional</v>
      </c>
      <c r="P753" s="87"/>
      <c r="Q753" s="87"/>
      <c r="R753" s="87"/>
      <c r="S753" s="87"/>
      <c r="T753" s="87"/>
      <c r="U753" s="87"/>
      <c r="V753" s="87"/>
      <c r="W753" s="87"/>
      <c r="X753" s="87"/>
      <c r="Y753" s="87"/>
      <c r="Z753" s="87"/>
      <c r="AA753" s="87"/>
      <c r="AB753" s="87"/>
      <c r="AC753" s="87"/>
      <c r="AD753" s="87"/>
      <c r="AE753" s="87"/>
      <c r="AF753" s="87"/>
      <c r="AG753" s="87"/>
      <c r="AH753" s="87"/>
      <c r="AI753" s="87"/>
      <c r="AJ753" s="87"/>
      <c r="AK753" s="87"/>
      <c r="AL753" s="87"/>
      <c r="AM753" s="87"/>
      <c r="AN753" s="87"/>
      <c r="AO753" s="87"/>
      <c r="AP753" s="87"/>
      <c r="AQ753" s="87"/>
      <c r="AR753" s="87"/>
      <c r="AS753" s="87"/>
      <c r="AT753" s="87"/>
      <c r="AW753" s="150" t="s">
        <v>374</v>
      </c>
      <c r="AX753" s="150">
        <f t="shared" si="4943"/>
        <v>17</v>
      </c>
      <c r="AY753" s="151" t="str" cm="1">
        <f t="array" ref="AY753">D753&amp;"_"&amp;INDEX(Table18[Calcultion sheet],MATCH(1,('Business case OPEX &amp; CAPEX'!$E753=Table18[Technology])*($C753=Table18[Chemical]),0))</f>
        <v>AN_conventional</v>
      </c>
      <c r="AZ753" s="151" t="str">
        <f t="shared" si="4652"/>
        <v>N17</v>
      </c>
      <c r="BA753" s="151" t="str">
        <f t="shared" si="4653"/>
        <v>O17</v>
      </c>
      <c r="BB753" s="151" t="str">
        <f t="shared" si="4654"/>
        <v>P17</v>
      </c>
      <c r="BC753" s="151" t="str">
        <f t="shared" si="4655"/>
        <v>Q17</v>
      </c>
      <c r="BD753" s="151" t="str">
        <f t="shared" si="4656"/>
        <v>R17</v>
      </c>
      <c r="BE753" s="151" t="str">
        <f t="shared" si="4657"/>
        <v>S17</v>
      </c>
      <c r="BF753" s="151" t="str">
        <f t="shared" si="4658"/>
        <v>T17</v>
      </c>
      <c r="BG753" s="151" t="str">
        <f t="shared" si="4659"/>
        <v>U17</v>
      </c>
      <c r="BH753" s="151" t="str">
        <f t="shared" si="4660"/>
        <v>V17</v>
      </c>
      <c r="BI753" s="151" t="str">
        <f t="shared" si="4661"/>
        <v>W17</v>
      </c>
      <c r="BJ753" s="151" t="str">
        <f t="shared" si="4662"/>
        <v>X17</v>
      </c>
      <c r="BK753" s="151" t="str">
        <f t="shared" si="4663"/>
        <v>Y17</v>
      </c>
      <c r="BL753" s="151" t="str">
        <f t="shared" si="4664"/>
        <v>Z17</v>
      </c>
      <c r="BM753" s="151" t="str">
        <f t="shared" si="4665"/>
        <v>AA17</v>
      </c>
      <c r="BN753" s="151" t="str">
        <f t="shared" si="4666"/>
        <v>AB17</v>
      </c>
      <c r="BO753" s="151" t="str">
        <f t="shared" si="4667"/>
        <v>AC17</v>
      </c>
      <c r="BP753" s="151" t="str">
        <f t="shared" si="4668"/>
        <v>AD17</v>
      </c>
      <c r="BQ753" s="151" t="str">
        <f t="shared" si="4669"/>
        <v>AE17</v>
      </c>
      <c r="BR753" s="151" t="str">
        <f t="shared" si="4670"/>
        <v>AF17</v>
      </c>
      <c r="BS753" s="151" t="str">
        <f t="shared" si="4671"/>
        <v>AG17</v>
      </c>
      <c r="BT753" s="151" t="str">
        <f t="shared" si="4672"/>
        <v>AH17</v>
      </c>
      <c r="BU753" s="151" t="str">
        <f t="shared" si="4673"/>
        <v>AI17</v>
      </c>
      <c r="BV753" s="151" t="str">
        <f t="shared" si="4674"/>
        <v>AJ17</v>
      </c>
      <c r="BW753" s="151" t="str">
        <f t="shared" si="4675"/>
        <v>AK17</v>
      </c>
      <c r="BX753" s="151" t="str">
        <f t="shared" si="4676"/>
        <v>AL17</v>
      </c>
      <c r="BY753" s="151" t="str">
        <f t="shared" si="4677"/>
        <v>AM17</v>
      </c>
      <c r="BZ753" s="151" t="str">
        <f t="shared" si="4678"/>
        <v>AN17</v>
      </c>
      <c r="CA753" s="151" t="str">
        <f t="shared" si="4679"/>
        <v>AO17</v>
      </c>
      <c r="CB753" s="151" t="str">
        <f t="shared" si="4680"/>
        <v>AP17</v>
      </c>
      <c r="CC753" s="151" t="str">
        <f t="shared" si="4681"/>
        <v>AQ17</v>
      </c>
      <c r="CD753" s="151" t="str">
        <f t="shared" si="4682"/>
        <v>AR17</v>
      </c>
      <c r="CE753" s="151" t="str">
        <f t="shared" si="4683"/>
        <v>AS17</v>
      </c>
      <c r="CF753" s="150"/>
      <c r="CG753" s="152" t="str">
        <f t="shared" si="4684"/>
        <v>N</v>
      </c>
      <c r="CH753" s="152" t="str">
        <f t="shared" si="4685"/>
        <v>O</v>
      </c>
      <c r="CI753" s="152" t="str">
        <f t="shared" si="4686"/>
        <v>P</v>
      </c>
      <c r="CJ753" s="152" t="str">
        <f t="shared" si="4687"/>
        <v>Q</v>
      </c>
      <c r="CK753" s="152" t="str">
        <f t="shared" si="4688"/>
        <v>R</v>
      </c>
      <c r="CL753" s="152" t="str">
        <f t="shared" si="4689"/>
        <v>S</v>
      </c>
      <c r="CM753" s="152" t="str">
        <f t="shared" si="4690"/>
        <v>T</v>
      </c>
      <c r="CN753" s="152" t="str">
        <f t="shared" si="4691"/>
        <v>U</v>
      </c>
      <c r="CO753" s="152" t="str">
        <f t="shared" si="4692"/>
        <v>V</v>
      </c>
      <c r="CP753" s="152" t="str">
        <f t="shared" si="4693"/>
        <v>W</v>
      </c>
      <c r="CQ753" s="152" t="str">
        <f t="shared" si="4694"/>
        <v>X</v>
      </c>
      <c r="CR753" s="152" t="str">
        <f t="shared" si="4695"/>
        <v>Y</v>
      </c>
      <c r="CS753" s="152" t="str">
        <f t="shared" si="4696"/>
        <v>Z</v>
      </c>
      <c r="CT753" s="152" t="str">
        <f t="shared" si="4697"/>
        <v>AA</v>
      </c>
      <c r="CU753" s="152" t="str">
        <f t="shared" si="4698"/>
        <v>AB</v>
      </c>
      <c r="CV753" s="152" t="str">
        <f t="shared" si="4699"/>
        <v>AC</v>
      </c>
      <c r="CW753" s="152" t="str">
        <f t="shared" si="4700"/>
        <v>AD</v>
      </c>
      <c r="CX753" s="152" t="str">
        <f t="shared" si="4701"/>
        <v>AE</v>
      </c>
      <c r="CY753" s="152" t="str">
        <f t="shared" si="4702"/>
        <v>AF</v>
      </c>
      <c r="CZ753" s="152" t="str">
        <f t="shared" si="4703"/>
        <v>AG</v>
      </c>
      <c r="DA753" s="152" t="str">
        <f t="shared" si="4704"/>
        <v>AH</v>
      </c>
      <c r="DB753" s="152" t="str">
        <f t="shared" si="4705"/>
        <v>AI</v>
      </c>
      <c r="DC753" s="152" t="str">
        <f t="shared" si="4706"/>
        <v>AJ</v>
      </c>
      <c r="DD753" s="152" t="str">
        <f t="shared" si="4707"/>
        <v>AK</v>
      </c>
      <c r="DE753" s="152" t="str">
        <f t="shared" si="4708"/>
        <v>AL</v>
      </c>
      <c r="DF753" s="152" t="str">
        <f t="shared" si="4709"/>
        <v>AM</v>
      </c>
      <c r="DG753" s="152" t="str">
        <f t="shared" si="4710"/>
        <v>AN</v>
      </c>
      <c r="DH753" s="152" t="str">
        <f t="shared" si="4711"/>
        <v>AO</v>
      </c>
      <c r="DI753" s="152" t="str">
        <f t="shared" si="4712"/>
        <v>AP</v>
      </c>
      <c r="DJ753" s="152" t="str">
        <f t="shared" si="4713"/>
        <v>AQ</v>
      </c>
      <c r="DK753" s="152" t="str">
        <f t="shared" si="4714"/>
        <v>AR</v>
      </c>
      <c r="DL753" s="152" t="str">
        <f t="shared" si="4715"/>
        <v>AS</v>
      </c>
    </row>
    <row r="754" spans="2:116" ht="15.75" hidden="1">
      <c r="B754" t="str">
        <f t="shared" si="4651"/>
        <v>Chem_Ammonium nitrate</v>
      </c>
      <c r="C754" s="12" t="s">
        <v>121</v>
      </c>
      <c r="D754" s="12" t="s">
        <v>332</v>
      </c>
      <c r="E754" s="12" t="s">
        <v>143</v>
      </c>
      <c r="F754" s="12" t="s">
        <v>305</v>
      </c>
      <c r="G754" s="12"/>
      <c r="H754" s="12" t="s">
        <v>54</v>
      </c>
      <c r="I754" s="12" t="s">
        <v>55</v>
      </c>
      <c r="J754" s="12"/>
      <c r="K754" t="str">
        <f>INDEX('Unit list'!$D:$D,MATCH($I754,'Unit list'!$C:$C,0))</f>
        <v>total USD/tpA</v>
      </c>
      <c r="L754" s="15">
        <f>INDEX('Unit list'!$E:$E,MATCH($I754,'Unit list'!$C:$C,0))</f>
        <v>1</v>
      </c>
      <c r="M754" t="str">
        <f t="shared" si="4778"/>
        <v>total USD/tpAAN</v>
      </c>
      <c r="N754" s="15">
        <f>INDEX('Unit list'!$F:$F,MATCH($I754,'Unit list'!$C:$C,0))</f>
        <v>0</v>
      </c>
      <c r="P754" s="87">
        <f t="shared" ref="P754:P800" ca="1" si="4945">INDIRECT("'"&amp;$AY754&amp;"'!"&amp;BA754)</f>
        <v>2181.818181818182</v>
      </c>
      <c r="Q754" s="87">
        <f t="shared" ref="Q754:Q800" ca="1" si="4946">INDIRECT("'"&amp;$AY754&amp;"'!"&amp;BB754)</f>
        <v>2181.818181818182</v>
      </c>
      <c r="R754" s="87">
        <f t="shared" ref="R754:R800" ca="1" si="4947">INDIRECT("'"&amp;$AY754&amp;"'!"&amp;BC754)</f>
        <v>2181.818181818182</v>
      </c>
      <c r="S754" s="87">
        <f t="shared" ref="S754:S800" ca="1" si="4948">INDIRECT("'"&amp;$AY754&amp;"'!"&amp;BD754)</f>
        <v>2181.818181818182</v>
      </c>
      <c r="T754" s="87">
        <f t="shared" ref="T754:T800" ca="1" si="4949">INDIRECT("'"&amp;$AY754&amp;"'!"&amp;BE754)</f>
        <v>2181.818181818182</v>
      </c>
      <c r="U754" s="87">
        <f t="shared" ref="U754:U800" ca="1" si="4950">INDIRECT("'"&amp;$AY754&amp;"'!"&amp;BF754)</f>
        <v>2181.818181818182</v>
      </c>
      <c r="V754" s="87">
        <f t="shared" ref="V754:V800" ca="1" si="4951">INDIRECT("'"&amp;$AY754&amp;"'!"&amp;BG754)</f>
        <v>2181.818181818182</v>
      </c>
      <c r="W754" s="87">
        <f t="shared" ref="W754:W800" ca="1" si="4952">INDIRECT("'"&amp;$AY754&amp;"'!"&amp;BH754)</f>
        <v>2181.818181818182</v>
      </c>
      <c r="X754" s="87">
        <f t="shared" ref="X754:X800" ca="1" si="4953">INDIRECT("'"&amp;$AY754&amp;"'!"&amp;BI754)</f>
        <v>2181.818181818182</v>
      </c>
      <c r="Y754" s="87">
        <f t="shared" ref="Y754:Y800" ca="1" si="4954">INDIRECT("'"&amp;$AY754&amp;"'!"&amp;BJ754)</f>
        <v>2181.818181818182</v>
      </c>
      <c r="Z754" s="87">
        <f t="shared" ref="Z754:Z800" ca="1" si="4955">INDIRECT("'"&amp;$AY754&amp;"'!"&amp;BK754)</f>
        <v>2181.818181818182</v>
      </c>
      <c r="AA754" s="87">
        <f t="shared" ref="AA754:AA800" ca="1" si="4956">INDIRECT("'"&amp;$AY754&amp;"'!"&amp;BL754)</f>
        <v>2181.818181818182</v>
      </c>
      <c r="AB754" s="87">
        <f t="shared" ref="AB754:AB800" ca="1" si="4957">INDIRECT("'"&amp;$AY754&amp;"'!"&amp;BM754)</f>
        <v>2181.818181818182</v>
      </c>
      <c r="AC754" s="87">
        <f t="shared" ref="AC754:AC800" ca="1" si="4958">INDIRECT("'"&amp;$AY754&amp;"'!"&amp;BN754)</f>
        <v>2181.818181818182</v>
      </c>
      <c r="AD754" s="87">
        <f t="shared" ref="AD754:AD800" ca="1" si="4959">INDIRECT("'"&amp;$AY754&amp;"'!"&amp;BO754)</f>
        <v>2181.818181818182</v>
      </c>
      <c r="AE754" s="87">
        <f t="shared" ref="AE754:AE800" ca="1" si="4960">INDIRECT("'"&amp;$AY754&amp;"'!"&amp;BP754)</f>
        <v>2181.818181818182</v>
      </c>
      <c r="AF754" s="87">
        <f t="shared" ref="AF754:AF800" ca="1" si="4961">INDIRECT("'"&amp;$AY754&amp;"'!"&amp;BQ754)</f>
        <v>2181.818181818182</v>
      </c>
      <c r="AG754" s="87">
        <f t="shared" ref="AG754:AG800" ca="1" si="4962">INDIRECT("'"&amp;$AY754&amp;"'!"&amp;BR754)</f>
        <v>2181.818181818182</v>
      </c>
      <c r="AH754" s="87">
        <f t="shared" ref="AH754:AH800" ca="1" si="4963">INDIRECT("'"&amp;$AY754&amp;"'!"&amp;BS754)</f>
        <v>2181.818181818182</v>
      </c>
      <c r="AI754" s="87">
        <f t="shared" ref="AI754:AI800" ca="1" si="4964">INDIRECT("'"&amp;$AY754&amp;"'!"&amp;BT754)</f>
        <v>2181.818181818182</v>
      </c>
      <c r="AJ754" s="87">
        <f t="shared" ref="AJ754:AJ800" ca="1" si="4965">INDIRECT("'"&amp;$AY754&amp;"'!"&amp;BU754)</f>
        <v>2181.818181818182</v>
      </c>
      <c r="AK754" s="87">
        <f t="shared" ref="AK754:AK800" ca="1" si="4966">INDIRECT("'"&amp;$AY754&amp;"'!"&amp;BV754)</f>
        <v>2181.818181818182</v>
      </c>
      <c r="AL754" s="87">
        <f t="shared" ref="AL754:AL800" ca="1" si="4967">INDIRECT("'"&amp;$AY754&amp;"'!"&amp;BW754)</f>
        <v>2181.818181818182</v>
      </c>
      <c r="AM754" s="87">
        <f t="shared" ref="AM754:AM800" ca="1" si="4968">INDIRECT("'"&amp;$AY754&amp;"'!"&amp;BX754)</f>
        <v>2181.818181818182</v>
      </c>
      <c r="AN754" s="87">
        <f t="shared" ref="AN754:AN800" ca="1" si="4969">INDIRECT("'"&amp;$AY754&amp;"'!"&amp;BY754)</f>
        <v>2181.818181818182</v>
      </c>
      <c r="AO754" s="87">
        <f t="shared" ref="AO754:AO800" ca="1" si="4970">INDIRECT("'"&amp;$AY754&amp;"'!"&amp;BZ754)</f>
        <v>2181.818181818182</v>
      </c>
      <c r="AP754" s="87">
        <f t="shared" ref="AP754:AP800" ca="1" si="4971">INDIRECT("'"&amp;$AY754&amp;"'!"&amp;CA754)</f>
        <v>2181.818181818182</v>
      </c>
      <c r="AQ754" s="87">
        <f t="shared" ref="AQ754:AQ800" ca="1" si="4972">INDIRECT("'"&amp;$AY754&amp;"'!"&amp;CB754)</f>
        <v>2181.818181818182</v>
      </c>
      <c r="AR754" s="87">
        <f t="shared" ref="AR754:AR800" ca="1" si="4973">INDIRECT("'"&amp;$AY754&amp;"'!"&amp;CC754)</f>
        <v>2181.818181818182</v>
      </c>
      <c r="AS754" s="87">
        <f t="shared" ref="AS754:AS800" ca="1" si="4974">INDIRECT("'"&amp;$AY754&amp;"'!"&amp;CD754)</f>
        <v>2181.818181818182</v>
      </c>
      <c r="AT754" s="87">
        <f t="shared" ref="AT754:AT800" ca="1" si="4975">INDIRECT("'"&amp;$AY754&amp;"'!"&amp;CE754)</f>
        <v>2181.818181818182</v>
      </c>
      <c r="AW754" s="150" t="s">
        <v>374</v>
      </c>
      <c r="AX754" s="150">
        <f t="shared" si="4943"/>
        <v>18</v>
      </c>
      <c r="AY754" s="151" t="str" cm="1">
        <f t="array" ref="AY754">D754&amp;"_"&amp;INDEX(Table18[Calcultion sheet],MATCH(1,('Business case OPEX &amp; CAPEX'!$E754=Table18[Technology])*($C754=Table18[Chemical]),0))</f>
        <v>AN_conventional</v>
      </c>
      <c r="AZ754" s="151" t="str">
        <f t="shared" si="4652"/>
        <v>N18</v>
      </c>
      <c r="BA754" s="151" t="str">
        <f t="shared" si="4653"/>
        <v>O18</v>
      </c>
      <c r="BB754" s="151" t="str">
        <f t="shared" si="4654"/>
        <v>P18</v>
      </c>
      <c r="BC754" s="151" t="str">
        <f t="shared" si="4655"/>
        <v>Q18</v>
      </c>
      <c r="BD754" s="151" t="str">
        <f t="shared" si="4656"/>
        <v>R18</v>
      </c>
      <c r="BE754" s="151" t="str">
        <f t="shared" si="4657"/>
        <v>S18</v>
      </c>
      <c r="BF754" s="151" t="str">
        <f t="shared" si="4658"/>
        <v>T18</v>
      </c>
      <c r="BG754" s="151" t="str">
        <f t="shared" si="4659"/>
        <v>U18</v>
      </c>
      <c r="BH754" s="151" t="str">
        <f t="shared" si="4660"/>
        <v>V18</v>
      </c>
      <c r="BI754" s="151" t="str">
        <f t="shared" si="4661"/>
        <v>W18</v>
      </c>
      <c r="BJ754" s="151" t="str">
        <f t="shared" si="4662"/>
        <v>X18</v>
      </c>
      <c r="BK754" s="151" t="str">
        <f t="shared" si="4663"/>
        <v>Y18</v>
      </c>
      <c r="BL754" s="151" t="str">
        <f t="shared" si="4664"/>
        <v>Z18</v>
      </c>
      <c r="BM754" s="151" t="str">
        <f t="shared" si="4665"/>
        <v>AA18</v>
      </c>
      <c r="BN754" s="151" t="str">
        <f t="shared" si="4666"/>
        <v>AB18</v>
      </c>
      <c r="BO754" s="151" t="str">
        <f t="shared" si="4667"/>
        <v>AC18</v>
      </c>
      <c r="BP754" s="151" t="str">
        <f t="shared" si="4668"/>
        <v>AD18</v>
      </c>
      <c r="BQ754" s="151" t="str">
        <f t="shared" si="4669"/>
        <v>AE18</v>
      </c>
      <c r="BR754" s="151" t="str">
        <f t="shared" si="4670"/>
        <v>AF18</v>
      </c>
      <c r="BS754" s="151" t="str">
        <f t="shared" si="4671"/>
        <v>AG18</v>
      </c>
      <c r="BT754" s="151" t="str">
        <f t="shared" si="4672"/>
        <v>AH18</v>
      </c>
      <c r="BU754" s="151" t="str">
        <f t="shared" si="4673"/>
        <v>AI18</v>
      </c>
      <c r="BV754" s="151" t="str">
        <f t="shared" si="4674"/>
        <v>AJ18</v>
      </c>
      <c r="BW754" s="151" t="str">
        <f t="shared" si="4675"/>
        <v>AK18</v>
      </c>
      <c r="BX754" s="151" t="str">
        <f t="shared" si="4676"/>
        <v>AL18</v>
      </c>
      <c r="BY754" s="151" t="str">
        <f t="shared" si="4677"/>
        <v>AM18</v>
      </c>
      <c r="BZ754" s="151" t="str">
        <f t="shared" si="4678"/>
        <v>AN18</v>
      </c>
      <c r="CA754" s="151" t="str">
        <f t="shared" si="4679"/>
        <v>AO18</v>
      </c>
      <c r="CB754" s="151" t="str">
        <f t="shared" si="4680"/>
        <v>AP18</v>
      </c>
      <c r="CC754" s="151" t="str">
        <f t="shared" si="4681"/>
        <v>AQ18</v>
      </c>
      <c r="CD754" s="151" t="str">
        <f t="shared" si="4682"/>
        <v>AR18</v>
      </c>
      <c r="CE754" s="151" t="str">
        <f t="shared" si="4683"/>
        <v>AS18</v>
      </c>
      <c r="CF754" s="150"/>
      <c r="CG754" s="152" t="str">
        <f t="shared" si="4684"/>
        <v>N</v>
      </c>
      <c r="CH754" s="152" t="str">
        <f t="shared" si="4685"/>
        <v>O</v>
      </c>
      <c r="CI754" s="152" t="str">
        <f t="shared" si="4686"/>
        <v>P</v>
      </c>
      <c r="CJ754" s="152" t="str">
        <f t="shared" si="4687"/>
        <v>Q</v>
      </c>
      <c r="CK754" s="152" t="str">
        <f t="shared" si="4688"/>
        <v>R</v>
      </c>
      <c r="CL754" s="152" t="str">
        <f t="shared" si="4689"/>
        <v>S</v>
      </c>
      <c r="CM754" s="152" t="str">
        <f t="shared" si="4690"/>
        <v>T</v>
      </c>
      <c r="CN754" s="152" t="str">
        <f t="shared" si="4691"/>
        <v>U</v>
      </c>
      <c r="CO754" s="152" t="str">
        <f t="shared" si="4692"/>
        <v>V</v>
      </c>
      <c r="CP754" s="152" t="str">
        <f t="shared" si="4693"/>
        <v>W</v>
      </c>
      <c r="CQ754" s="152" t="str">
        <f t="shared" si="4694"/>
        <v>X</v>
      </c>
      <c r="CR754" s="152" t="str">
        <f t="shared" si="4695"/>
        <v>Y</v>
      </c>
      <c r="CS754" s="152" t="str">
        <f t="shared" si="4696"/>
        <v>Z</v>
      </c>
      <c r="CT754" s="152" t="str">
        <f t="shared" si="4697"/>
        <v>AA</v>
      </c>
      <c r="CU754" s="152" t="str">
        <f t="shared" si="4698"/>
        <v>AB</v>
      </c>
      <c r="CV754" s="152" t="str">
        <f t="shared" si="4699"/>
        <v>AC</v>
      </c>
      <c r="CW754" s="152" t="str">
        <f t="shared" si="4700"/>
        <v>AD</v>
      </c>
      <c r="CX754" s="152" t="str">
        <f t="shared" si="4701"/>
        <v>AE</v>
      </c>
      <c r="CY754" s="152" t="str">
        <f t="shared" si="4702"/>
        <v>AF</v>
      </c>
      <c r="CZ754" s="152" t="str">
        <f t="shared" si="4703"/>
        <v>AG</v>
      </c>
      <c r="DA754" s="152" t="str">
        <f t="shared" si="4704"/>
        <v>AH</v>
      </c>
      <c r="DB754" s="152" t="str">
        <f t="shared" si="4705"/>
        <v>AI</v>
      </c>
      <c r="DC754" s="152" t="str">
        <f t="shared" si="4706"/>
        <v>AJ</v>
      </c>
      <c r="DD754" s="152" t="str">
        <f t="shared" si="4707"/>
        <v>AK</v>
      </c>
      <c r="DE754" s="152" t="str">
        <f t="shared" si="4708"/>
        <v>AL</v>
      </c>
      <c r="DF754" s="152" t="str">
        <f t="shared" si="4709"/>
        <v>AM</v>
      </c>
      <c r="DG754" s="152" t="str">
        <f t="shared" si="4710"/>
        <v>AN</v>
      </c>
      <c r="DH754" s="152" t="str">
        <f t="shared" si="4711"/>
        <v>AO</v>
      </c>
      <c r="DI754" s="152" t="str">
        <f t="shared" si="4712"/>
        <v>AP</v>
      </c>
      <c r="DJ754" s="152" t="str">
        <f t="shared" si="4713"/>
        <v>AQ</v>
      </c>
      <c r="DK754" s="152" t="str">
        <f t="shared" si="4714"/>
        <v>AR</v>
      </c>
      <c r="DL754" s="152" t="str">
        <f t="shared" si="4715"/>
        <v>AS</v>
      </c>
    </row>
    <row r="755" spans="2:116" ht="15.75" hidden="1">
      <c r="B755" t="str">
        <f t="shared" si="4651"/>
        <v>Chem_Ammonium nitrate</v>
      </c>
      <c r="C755" s="12" t="s">
        <v>121</v>
      </c>
      <c r="D755" s="12" t="s">
        <v>332</v>
      </c>
      <c r="E755" s="12" t="s">
        <v>143</v>
      </c>
      <c r="F755" s="12" t="s">
        <v>305</v>
      </c>
      <c r="G755" s="12"/>
      <c r="H755" s="12" t="s">
        <v>60</v>
      </c>
      <c r="I755" s="12" t="s">
        <v>375</v>
      </c>
      <c r="J755" s="12"/>
      <c r="K755" t="str">
        <f>INDEX('Unit list'!$D:$D,MATCH($I755,'Unit list'!$C:$C,0))</f>
        <v>USD/tpA</v>
      </c>
      <c r="L755" s="15">
        <f>INDEX('Unit list'!$E:$E,MATCH($I755,'Unit list'!$C:$C,0))</f>
        <v>1</v>
      </c>
      <c r="M755" t="str">
        <f t="shared" si="4778"/>
        <v>USD/tpAAN</v>
      </c>
      <c r="N755" s="15">
        <f>INDEX('Unit list'!$F:$F,MATCH($I755,'Unit list'!$C:$C,0))</f>
        <v>0</v>
      </c>
      <c r="P755" s="87">
        <f t="shared" ca="1" si="4945"/>
        <v>109.1409090909091</v>
      </c>
      <c r="Q755" s="87">
        <f t="shared" ca="1" si="4946"/>
        <v>109.1409090909091</v>
      </c>
      <c r="R755" s="87">
        <f t="shared" ca="1" si="4947"/>
        <v>109.1409090909091</v>
      </c>
      <c r="S755" s="87">
        <f t="shared" ca="1" si="4948"/>
        <v>109.1409090909091</v>
      </c>
      <c r="T755" s="87">
        <f t="shared" ca="1" si="4949"/>
        <v>109.1409090909091</v>
      </c>
      <c r="U755" s="87">
        <f t="shared" ca="1" si="4950"/>
        <v>109.1409090909091</v>
      </c>
      <c r="V755" s="87">
        <f t="shared" ca="1" si="4951"/>
        <v>109.1409090909091</v>
      </c>
      <c r="W755" s="87">
        <f t="shared" ca="1" si="4952"/>
        <v>109.1409090909091</v>
      </c>
      <c r="X755" s="87">
        <f t="shared" ca="1" si="4953"/>
        <v>109.1409090909091</v>
      </c>
      <c r="Y755" s="87">
        <f t="shared" ca="1" si="4954"/>
        <v>109.1409090909091</v>
      </c>
      <c r="Z755" s="87">
        <f t="shared" ca="1" si="4955"/>
        <v>109.1409090909091</v>
      </c>
      <c r="AA755" s="87">
        <f t="shared" ca="1" si="4956"/>
        <v>109.1409090909091</v>
      </c>
      <c r="AB755" s="87">
        <f t="shared" ca="1" si="4957"/>
        <v>109.1409090909091</v>
      </c>
      <c r="AC755" s="87">
        <f t="shared" ca="1" si="4958"/>
        <v>109.1409090909091</v>
      </c>
      <c r="AD755" s="87">
        <f t="shared" ca="1" si="4959"/>
        <v>109.1409090909091</v>
      </c>
      <c r="AE755" s="87">
        <f t="shared" ca="1" si="4960"/>
        <v>109.1409090909091</v>
      </c>
      <c r="AF755" s="87">
        <f t="shared" ca="1" si="4961"/>
        <v>109.1409090909091</v>
      </c>
      <c r="AG755" s="87">
        <f t="shared" ca="1" si="4962"/>
        <v>109.1409090909091</v>
      </c>
      <c r="AH755" s="87">
        <f t="shared" ca="1" si="4963"/>
        <v>109.1409090909091</v>
      </c>
      <c r="AI755" s="87">
        <f t="shared" ca="1" si="4964"/>
        <v>109.1409090909091</v>
      </c>
      <c r="AJ755" s="87">
        <f t="shared" ca="1" si="4965"/>
        <v>109.1409090909091</v>
      </c>
      <c r="AK755" s="87">
        <f t="shared" ca="1" si="4966"/>
        <v>109.1409090909091</v>
      </c>
      <c r="AL755" s="87">
        <f t="shared" ca="1" si="4967"/>
        <v>109.1409090909091</v>
      </c>
      <c r="AM755" s="87">
        <f t="shared" ca="1" si="4968"/>
        <v>109.1409090909091</v>
      </c>
      <c r="AN755" s="87">
        <f t="shared" ca="1" si="4969"/>
        <v>109.1409090909091</v>
      </c>
      <c r="AO755" s="87">
        <f t="shared" ca="1" si="4970"/>
        <v>109.1409090909091</v>
      </c>
      <c r="AP755" s="87">
        <f t="shared" ca="1" si="4971"/>
        <v>109.1409090909091</v>
      </c>
      <c r="AQ755" s="87">
        <f t="shared" ca="1" si="4972"/>
        <v>109.1409090909091</v>
      </c>
      <c r="AR755" s="87">
        <f t="shared" ca="1" si="4973"/>
        <v>109.1409090909091</v>
      </c>
      <c r="AS755" s="87">
        <f t="shared" ca="1" si="4974"/>
        <v>109.1409090909091</v>
      </c>
      <c r="AT755" s="87">
        <f t="shared" ca="1" si="4975"/>
        <v>109.1409090909091</v>
      </c>
      <c r="AW755" s="150" t="s">
        <v>374</v>
      </c>
      <c r="AX755" s="150">
        <f t="shared" si="4943"/>
        <v>19</v>
      </c>
      <c r="AY755" s="151" t="str" cm="1">
        <f t="array" ref="AY755">D755&amp;"_"&amp;INDEX(Table18[Calcultion sheet],MATCH(1,('Business case OPEX &amp; CAPEX'!$E755=Table18[Technology])*($C755=Table18[Chemical]),0))</f>
        <v>AN_conventional</v>
      </c>
      <c r="AZ755" s="151" t="str">
        <f t="shared" si="4652"/>
        <v>N19</v>
      </c>
      <c r="BA755" s="151" t="str">
        <f t="shared" si="4653"/>
        <v>O19</v>
      </c>
      <c r="BB755" s="151" t="str">
        <f t="shared" si="4654"/>
        <v>P19</v>
      </c>
      <c r="BC755" s="151" t="str">
        <f t="shared" si="4655"/>
        <v>Q19</v>
      </c>
      <c r="BD755" s="151" t="str">
        <f t="shared" si="4656"/>
        <v>R19</v>
      </c>
      <c r="BE755" s="151" t="str">
        <f t="shared" si="4657"/>
        <v>S19</v>
      </c>
      <c r="BF755" s="151" t="str">
        <f t="shared" si="4658"/>
        <v>T19</v>
      </c>
      <c r="BG755" s="151" t="str">
        <f t="shared" si="4659"/>
        <v>U19</v>
      </c>
      <c r="BH755" s="151" t="str">
        <f t="shared" si="4660"/>
        <v>V19</v>
      </c>
      <c r="BI755" s="151" t="str">
        <f t="shared" si="4661"/>
        <v>W19</v>
      </c>
      <c r="BJ755" s="151" t="str">
        <f t="shared" si="4662"/>
        <v>X19</v>
      </c>
      <c r="BK755" s="151" t="str">
        <f t="shared" si="4663"/>
        <v>Y19</v>
      </c>
      <c r="BL755" s="151" t="str">
        <f t="shared" si="4664"/>
        <v>Z19</v>
      </c>
      <c r="BM755" s="151" t="str">
        <f t="shared" si="4665"/>
        <v>AA19</v>
      </c>
      <c r="BN755" s="151" t="str">
        <f t="shared" si="4666"/>
        <v>AB19</v>
      </c>
      <c r="BO755" s="151" t="str">
        <f t="shared" si="4667"/>
        <v>AC19</v>
      </c>
      <c r="BP755" s="151" t="str">
        <f t="shared" si="4668"/>
        <v>AD19</v>
      </c>
      <c r="BQ755" s="151" t="str">
        <f t="shared" si="4669"/>
        <v>AE19</v>
      </c>
      <c r="BR755" s="151" t="str">
        <f t="shared" si="4670"/>
        <v>AF19</v>
      </c>
      <c r="BS755" s="151" t="str">
        <f t="shared" si="4671"/>
        <v>AG19</v>
      </c>
      <c r="BT755" s="151" t="str">
        <f t="shared" si="4672"/>
        <v>AH19</v>
      </c>
      <c r="BU755" s="151" t="str">
        <f t="shared" si="4673"/>
        <v>AI19</v>
      </c>
      <c r="BV755" s="151" t="str">
        <f t="shared" si="4674"/>
        <v>AJ19</v>
      </c>
      <c r="BW755" s="151" t="str">
        <f t="shared" si="4675"/>
        <v>AK19</v>
      </c>
      <c r="BX755" s="151" t="str">
        <f t="shared" si="4676"/>
        <v>AL19</v>
      </c>
      <c r="BY755" s="151" t="str">
        <f t="shared" si="4677"/>
        <v>AM19</v>
      </c>
      <c r="BZ755" s="151" t="str">
        <f t="shared" si="4678"/>
        <v>AN19</v>
      </c>
      <c r="CA755" s="151" t="str">
        <f t="shared" si="4679"/>
        <v>AO19</v>
      </c>
      <c r="CB755" s="151" t="str">
        <f t="shared" si="4680"/>
        <v>AP19</v>
      </c>
      <c r="CC755" s="151" t="str">
        <f t="shared" si="4681"/>
        <v>AQ19</v>
      </c>
      <c r="CD755" s="151" t="str">
        <f t="shared" si="4682"/>
        <v>AR19</v>
      </c>
      <c r="CE755" s="151" t="str">
        <f t="shared" si="4683"/>
        <v>AS19</v>
      </c>
      <c r="CF755" s="150"/>
      <c r="CG755" s="152" t="str">
        <f t="shared" si="4684"/>
        <v>N</v>
      </c>
      <c r="CH755" s="152" t="str">
        <f t="shared" si="4685"/>
        <v>O</v>
      </c>
      <c r="CI755" s="152" t="str">
        <f t="shared" si="4686"/>
        <v>P</v>
      </c>
      <c r="CJ755" s="152" t="str">
        <f t="shared" si="4687"/>
        <v>Q</v>
      </c>
      <c r="CK755" s="152" t="str">
        <f t="shared" si="4688"/>
        <v>R</v>
      </c>
      <c r="CL755" s="152" t="str">
        <f t="shared" si="4689"/>
        <v>S</v>
      </c>
      <c r="CM755" s="152" t="str">
        <f t="shared" si="4690"/>
        <v>T</v>
      </c>
      <c r="CN755" s="152" t="str">
        <f t="shared" si="4691"/>
        <v>U</v>
      </c>
      <c r="CO755" s="152" t="str">
        <f t="shared" si="4692"/>
        <v>V</v>
      </c>
      <c r="CP755" s="152" t="str">
        <f t="shared" si="4693"/>
        <v>W</v>
      </c>
      <c r="CQ755" s="152" t="str">
        <f t="shared" si="4694"/>
        <v>X</v>
      </c>
      <c r="CR755" s="152" t="str">
        <f t="shared" si="4695"/>
        <v>Y</v>
      </c>
      <c r="CS755" s="152" t="str">
        <f t="shared" si="4696"/>
        <v>Z</v>
      </c>
      <c r="CT755" s="152" t="str">
        <f t="shared" si="4697"/>
        <v>AA</v>
      </c>
      <c r="CU755" s="152" t="str">
        <f t="shared" si="4698"/>
        <v>AB</v>
      </c>
      <c r="CV755" s="152" t="str">
        <f t="shared" si="4699"/>
        <v>AC</v>
      </c>
      <c r="CW755" s="152" t="str">
        <f t="shared" si="4700"/>
        <v>AD</v>
      </c>
      <c r="CX755" s="152" t="str">
        <f t="shared" si="4701"/>
        <v>AE</v>
      </c>
      <c r="CY755" s="152" t="str">
        <f t="shared" si="4702"/>
        <v>AF</v>
      </c>
      <c r="CZ755" s="152" t="str">
        <f t="shared" si="4703"/>
        <v>AG</v>
      </c>
      <c r="DA755" s="152" t="str">
        <f t="shared" si="4704"/>
        <v>AH</v>
      </c>
      <c r="DB755" s="152" t="str">
        <f t="shared" si="4705"/>
        <v>AI</v>
      </c>
      <c r="DC755" s="152" t="str">
        <f t="shared" si="4706"/>
        <v>AJ</v>
      </c>
      <c r="DD755" s="152" t="str">
        <f t="shared" si="4707"/>
        <v>AK</v>
      </c>
      <c r="DE755" s="152" t="str">
        <f t="shared" si="4708"/>
        <v>AL</v>
      </c>
      <c r="DF755" s="152" t="str">
        <f t="shared" si="4709"/>
        <v>AM</v>
      </c>
      <c r="DG755" s="152" t="str">
        <f t="shared" si="4710"/>
        <v>AN</v>
      </c>
      <c r="DH755" s="152" t="str">
        <f t="shared" si="4711"/>
        <v>AO</v>
      </c>
      <c r="DI755" s="152" t="str">
        <f t="shared" si="4712"/>
        <v>AP</v>
      </c>
      <c r="DJ755" s="152" t="str">
        <f t="shared" si="4713"/>
        <v>AQ</v>
      </c>
      <c r="DK755" s="152" t="str">
        <f t="shared" si="4714"/>
        <v>AR</v>
      </c>
      <c r="DL755" s="152" t="str">
        <f t="shared" si="4715"/>
        <v>AS</v>
      </c>
    </row>
    <row r="756" spans="2:116" ht="15.75" hidden="1">
      <c r="B756" t="str">
        <f t="shared" si="4651"/>
        <v>Chem_Ammonium nitrate</v>
      </c>
      <c r="C756" s="12" t="s">
        <v>121</v>
      </c>
      <c r="D756" s="12" t="s">
        <v>332</v>
      </c>
      <c r="E756" s="12" t="s">
        <v>143</v>
      </c>
      <c r="F756" s="12" t="s">
        <v>305</v>
      </c>
      <c r="G756" s="12"/>
      <c r="H756" s="12" t="s">
        <v>102</v>
      </c>
      <c r="I756" s="28" t="s">
        <v>94</v>
      </c>
      <c r="J756" s="28"/>
      <c r="K756" t="str">
        <f>INDEX('Unit list'!$D:$D,MATCH($I756,'Unit list'!$C:$C,0))</f>
        <v>GJ/t</v>
      </c>
      <c r="L756" s="15">
        <f>INDEX('Unit list'!$E:$E,MATCH($I756,'Unit list'!$C:$C,0))</f>
        <v>1</v>
      </c>
      <c r="M756" t="str">
        <f t="shared" si="4778"/>
        <v>GJ/tAN</v>
      </c>
      <c r="N756" s="15">
        <f>INDEX('Unit list'!$F:$F,MATCH($I756,'Unit list'!$C:$C,0))</f>
        <v>0</v>
      </c>
      <c r="P756" s="87">
        <f t="shared" ca="1" si="4945"/>
        <v>9.4500000000000011</v>
      </c>
      <c r="Q756" s="87">
        <f t="shared" ca="1" si="4946"/>
        <v>9.4500000000000011</v>
      </c>
      <c r="R756" s="87">
        <f t="shared" ca="1" si="4947"/>
        <v>9.4500000000000011</v>
      </c>
      <c r="S756" s="87">
        <f t="shared" ca="1" si="4948"/>
        <v>9.4500000000000011</v>
      </c>
      <c r="T756" s="87">
        <f t="shared" ca="1" si="4949"/>
        <v>9.4500000000000011</v>
      </c>
      <c r="U756" s="87">
        <f t="shared" ca="1" si="4950"/>
        <v>9.4500000000000011</v>
      </c>
      <c r="V756" s="87">
        <f t="shared" ca="1" si="4951"/>
        <v>9.4500000000000011</v>
      </c>
      <c r="W756" s="87">
        <f t="shared" ca="1" si="4952"/>
        <v>9.4500000000000011</v>
      </c>
      <c r="X756" s="87">
        <f t="shared" ca="1" si="4953"/>
        <v>9.4500000000000011</v>
      </c>
      <c r="Y756" s="87">
        <f t="shared" ca="1" si="4954"/>
        <v>9.4500000000000011</v>
      </c>
      <c r="Z756" s="87">
        <f t="shared" ca="1" si="4955"/>
        <v>9.4500000000000011</v>
      </c>
      <c r="AA756" s="87">
        <f t="shared" ca="1" si="4956"/>
        <v>9.4500000000000011</v>
      </c>
      <c r="AB756" s="87">
        <f t="shared" ca="1" si="4957"/>
        <v>9.4500000000000011</v>
      </c>
      <c r="AC756" s="87">
        <f t="shared" ca="1" si="4958"/>
        <v>9.4500000000000011</v>
      </c>
      <c r="AD756" s="87">
        <f t="shared" ca="1" si="4959"/>
        <v>9.4500000000000011</v>
      </c>
      <c r="AE756" s="87">
        <f t="shared" ca="1" si="4960"/>
        <v>9.4500000000000011</v>
      </c>
      <c r="AF756" s="87">
        <f t="shared" ca="1" si="4961"/>
        <v>9.4500000000000011</v>
      </c>
      <c r="AG756" s="87">
        <f t="shared" ca="1" si="4962"/>
        <v>9.4500000000000011</v>
      </c>
      <c r="AH756" s="87">
        <f t="shared" ca="1" si="4963"/>
        <v>9.4500000000000011</v>
      </c>
      <c r="AI756" s="87">
        <f t="shared" ca="1" si="4964"/>
        <v>9.4500000000000011</v>
      </c>
      <c r="AJ756" s="87">
        <f t="shared" ca="1" si="4965"/>
        <v>9.4500000000000011</v>
      </c>
      <c r="AK756" s="87">
        <f t="shared" ca="1" si="4966"/>
        <v>9.4500000000000011</v>
      </c>
      <c r="AL756" s="87">
        <f t="shared" ca="1" si="4967"/>
        <v>9.4500000000000011</v>
      </c>
      <c r="AM756" s="87">
        <f t="shared" ca="1" si="4968"/>
        <v>9.4500000000000011</v>
      </c>
      <c r="AN756" s="87">
        <f t="shared" ca="1" si="4969"/>
        <v>9.4500000000000011</v>
      </c>
      <c r="AO756" s="87">
        <f t="shared" ca="1" si="4970"/>
        <v>9.4500000000000011</v>
      </c>
      <c r="AP756" s="87">
        <f t="shared" ca="1" si="4971"/>
        <v>9.4500000000000011</v>
      </c>
      <c r="AQ756" s="87">
        <f t="shared" ca="1" si="4972"/>
        <v>9.4500000000000011</v>
      </c>
      <c r="AR756" s="87">
        <f t="shared" ca="1" si="4973"/>
        <v>9.4500000000000011</v>
      </c>
      <c r="AS756" s="87">
        <f t="shared" ca="1" si="4974"/>
        <v>9.4500000000000011</v>
      </c>
      <c r="AT756" s="87">
        <f t="shared" ca="1" si="4975"/>
        <v>9.4500000000000011</v>
      </c>
      <c r="AW756" s="150" t="s">
        <v>374</v>
      </c>
      <c r="AX756" s="150">
        <f t="shared" si="4943"/>
        <v>20</v>
      </c>
      <c r="AY756" s="151" t="str" cm="1">
        <f t="array" ref="AY756">D756&amp;"_"&amp;INDEX(Table18[Calcultion sheet],MATCH(1,('Business case OPEX &amp; CAPEX'!$E756=Table18[Technology])*($C756=Table18[Chemical]),0))</f>
        <v>AN_conventional</v>
      </c>
      <c r="AZ756" s="151" t="str">
        <f t="shared" si="4652"/>
        <v>N20</v>
      </c>
      <c r="BA756" s="151" t="str">
        <f t="shared" si="4653"/>
        <v>O20</v>
      </c>
      <c r="BB756" s="151" t="str">
        <f t="shared" si="4654"/>
        <v>P20</v>
      </c>
      <c r="BC756" s="151" t="str">
        <f t="shared" si="4655"/>
        <v>Q20</v>
      </c>
      <c r="BD756" s="151" t="str">
        <f t="shared" si="4656"/>
        <v>R20</v>
      </c>
      <c r="BE756" s="151" t="str">
        <f t="shared" si="4657"/>
        <v>S20</v>
      </c>
      <c r="BF756" s="151" t="str">
        <f t="shared" si="4658"/>
        <v>T20</v>
      </c>
      <c r="BG756" s="151" t="str">
        <f t="shared" si="4659"/>
        <v>U20</v>
      </c>
      <c r="BH756" s="151" t="str">
        <f t="shared" si="4660"/>
        <v>V20</v>
      </c>
      <c r="BI756" s="151" t="str">
        <f t="shared" si="4661"/>
        <v>W20</v>
      </c>
      <c r="BJ756" s="151" t="str">
        <f t="shared" si="4662"/>
        <v>X20</v>
      </c>
      <c r="BK756" s="151" t="str">
        <f t="shared" si="4663"/>
        <v>Y20</v>
      </c>
      <c r="BL756" s="151" t="str">
        <f t="shared" si="4664"/>
        <v>Z20</v>
      </c>
      <c r="BM756" s="151" t="str">
        <f t="shared" si="4665"/>
        <v>AA20</v>
      </c>
      <c r="BN756" s="151" t="str">
        <f t="shared" si="4666"/>
        <v>AB20</v>
      </c>
      <c r="BO756" s="151" t="str">
        <f t="shared" si="4667"/>
        <v>AC20</v>
      </c>
      <c r="BP756" s="151" t="str">
        <f t="shared" si="4668"/>
        <v>AD20</v>
      </c>
      <c r="BQ756" s="151" t="str">
        <f t="shared" si="4669"/>
        <v>AE20</v>
      </c>
      <c r="BR756" s="151" t="str">
        <f t="shared" si="4670"/>
        <v>AF20</v>
      </c>
      <c r="BS756" s="151" t="str">
        <f t="shared" si="4671"/>
        <v>AG20</v>
      </c>
      <c r="BT756" s="151" t="str">
        <f t="shared" si="4672"/>
        <v>AH20</v>
      </c>
      <c r="BU756" s="151" t="str">
        <f t="shared" si="4673"/>
        <v>AI20</v>
      </c>
      <c r="BV756" s="151" t="str">
        <f t="shared" si="4674"/>
        <v>AJ20</v>
      </c>
      <c r="BW756" s="151" t="str">
        <f t="shared" si="4675"/>
        <v>AK20</v>
      </c>
      <c r="BX756" s="151" t="str">
        <f t="shared" si="4676"/>
        <v>AL20</v>
      </c>
      <c r="BY756" s="151" t="str">
        <f t="shared" si="4677"/>
        <v>AM20</v>
      </c>
      <c r="BZ756" s="151" t="str">
        <f t="shared" si="4678"/>
        <v>AN20</v>
      </c>
      <c r="CA756" s="151" t="str">
        <f t="shared" si="4679"/>
        <v>AO20</v>
      </c>
      <c r="CB756" s="151" t="str">
        <f t="shared" si="4680"/>
        <v>AP20</v>
      </c>
      <c r="CC756" s="151" t="str">
        <f t="shared" si="4681"/>
        <v>AQ20</v>
      </c>
      <c r="CD756" s="151" t="str">
        <f t="shared" si="4682"/>
        <v>AR20</v>
      </c>
      <c r="CE756" s="151" t="str">
        <f t="shared" si="4683"/>
        <v>AS20</v>
      </c>
      <c r="CF756" s="150"/>
      <c r="CG756" s="152" t="str">
        <f t="shared" si="4684"/>
        <v>N</v>
      </c>
      <c r="CH756" s="152" t="str">
        <f t="shared" si="4685"/>
        <v>O</v>
      </c>
      <c r="CI756" s="152" t="str">
        <f t="shared" si="4686"/>
        <v>P</v>
      </c>
      <c r="CJ756" s="152" t="str">
        <f t="shared" si="4687"/>
        <v>Q</v>
      </c>
      <c r="CK756" s="152" t="str">
        <f t="shared" si="4688"/>
        <v>R</v>
      </c>
      <c r="CL756" s="152" t="str">
        <f t="shared" si="4689"/>
        <v>S</v>
      </c>
      <c r="CM756" s="152" t="str">
        <f t="shared" si="4690"/>
        <v>T</v>
      </c>
      <c r="CN756" s="152" t="str">
        <f t="shared" si="4691"/>
        <v>U</v>
      </c>
      <c r="CO756" s="152" t="str">
        <f t="shared" si="4692"/>
        <v>V</v>
      </c>
      <c r="CP756" s="152" t="str">
        <f t="shared" si="4693"/>
        <v>W</v>
      </c>
      <c r="CQ756" s="152" t="str">
        <f t="shared" si="4694"/>
        <v>X</v>
      </c>
      <c r="CR756" s="152" t="str">
        <f t="shared" si="4695"/>
        <v>Y</v>
      </c>
      <c r="CS756" s="152" t="str">
        <f t="shared" si="4696"/>
        <v>Z</v>
      </c>
      <c r="CT756" s="152" t="str">
        <f t="shared" si="4697"/>
        <v>AA</v>
      </c>
      <c r="CU756" s="152" t="str">
        <f t="shared" si="4698"/>
        <v>AB</v>
      </c>
      <c r="CV756" s="152" t="str">
        <f t="shared" si="4699"/>
        <v>AC</v>
      </c>
      <c r="CW756" s="152" t="str">
        <f t="shared" si="4700"/>
        <v>AD</v>
      </c>
      <c r="CX756" s="152" t="str">
        <f t="shared" si="4701"/>
        <v>AE</v>
      </c>
      <c r="CY756" s="152" t="str">
        <f t="shared" si="4702"/>
        <v>AF</v>
      </c>
      <c r="CZ756" s="152" t="str">
        <f t="shared" si="4703"/>
        <v>AG</v>
      </c>
      <c r="DA756" s="152" t="str">
        <f t="shared" si="4704"/>
        <v>AH</v>
      </c>
      <c r="DB756" s="152" t="str">
        <f t="shared" si="4705"/>
        <v>AI</v>
      </c>
      <c r="DC756" s="152" t="str">
        <f t="shared" si="4706"/>
        <v>AJ</v>
      </c>
      <c r="DD756" s="152" t="str">
        <f t="shared" si="4707"/>
        <v>AK</v>
      </c>
      <c r="DE756" s="152" t="str">
        <f t="shared" si="4708"/>
        <v>AL</v>
      </c>
      <c r="DF756" s="152" t="str">
        <f t="shared" si="4709"/>
        <v>AM</v>
      </c>
      <c r="DG756" s="152" t="str">
        <f t="shared" si="4710"/>
        <v>AN</v>
      </c>
      <c r="DH756" s="152" t="str">
        <f t="shared" si="4711"/>
        <v>AO</v>
      </c>
      <c r="DI756" s="152" t="str">
        <f t="shared" si="4712"/>
        <v>AP</v>
      </c>
      <c r="DJ756" s="152" t="str">
        <f t="shared" si="4713"/>
        <v>AQ</v>
      </c>
      <c r="DK756" s="152" t="str">
        <f t="shared" si="4714"/>
        <v>AR</v>
      </c>
      <c r="DL756" s="152" t="str">
        <f t="shared" si="4715"/>
        <v>AS</v>
      </c>
    </row>
    <row r="757" spans="2:116" ht="15.75" hidden="1">
      <c r="B757" t="str">
        <f t="shared" si="4651"/>
        <v>Chem_Ammonium nitrate</v>
      </c>
      <c r="C757" s="12" t="s">
        <v>121</v>
      </c>
      <c r="D757" s="12" t="s">
        <v>332</v>
      </c>
      <c r="E757" s="12" t="s">
        <v>143</v>
      </c>
      <c r="F757" s="12" t="s">
        <v>305</v>
      </c>
      <c r="G757" s="12"/>
      <c r="H757" s="12" t="s">
        <v>90</v>
      </c>
      <c r="I757" s="28" t="s">
        <v>94</v>
      </c>
      <c r="J757" s="28"/>
      <c r="K757" t="str">
        <f>INDEX('Unit list'!$D:$D,MATCH($I757,'Unit list'!$C:$C,0))</f>
        <v>GJ/t</v>
      </c>
      <c r="L757" s="15">
        <f>INDEX('Unit list'!$E:$E,MATCH($I757,'Unit list'!$C:$C,0))</f>
        <v>1</v>
      </c>
      <c r="M757" t="str">
        <f t="shared" si="4778"/>
        <v>GJ/tAN</v>
      </c>
      <c r="N757" s="15">
        <f>INDEX('Unit list'!$F:$F,MATCH($I757,'Unit list'!$C:$C,0))</f>
        <v>0</v>
      </c>
      <c r="P757" s="87">
        <f t="shared" ca="1" si="4945"/>
        <v>6.6150000000000002</v>
      </c>
      <c r="Q757" s="87">
        <f t="shared" ca="1" si="4946"/>
        <v>6.6150000000000002</v>
      </c>
      <c r="R757" s="87">
        <f t="shared" ca="1" si="4947"/>
        <v>6.6150000000000002</v>
      </c>
      <c r="S757" s="87">
        <f t="shared" ca="1" si="4948"/>
        <v>6.6150000000000002</v>
      </c>
      <c r="T757" s="87">
        <f t="shared" ca="1" si="4949"/>
        <v>6.6150000000000002</v>
      </c>
      <c r="U757" s="87">
        <f t="shared" ca="1" si="4950"/>
        <v>6.6150000000000002</v>
      </c>
      <c r="V757" s="87">
        <f t="shared" ca="1" si="4951"/>
        <v>6.6150000000000002</v>
      </c>
      <c r="W757" s="87">
        <f t="shared" ca="1" si="4952"/>
        <v>6.6150000000000002</v>
      </c>
      <c r="X757" s="87">
        <f t="shared" ca="1" si="4953"/>
        <v>6.6150000000000002</v>
      </c>
      <c r="Y757" s="87">
        <f t="shared" ca="1" si="4954"/>
        <v>6.6150000000000002</v>
      </c>
      <c r="Z757" s="87">
        <f t="shared" ca="1" si="4955"/>
        <v>6.6150000000000002</v>
      </c>
      <c r="AA757" s="87">
        <f t="shared" ca="1" si="4956"/>
        <v>6.6150000000000002</v>
      </c>
      <c r="AB757" s="87">
        <f t="shared" ca="1" si="4957"/>
        <v>6.6150000000000002</v>
      </c>
      <c r="AC757" s="87">
        <f t="shared" ca="1" si="4958"/>
        <v>6.6150000000000002</v>
      </c>
      <c r="AD757" s="87">
        <f t="shared" ca="1" si="4959"/>
        <v>6.6150000000000002</v>
      </c>
      <c r="AE757" s="87">
        <f t="shared" ca="1" si="4960"/>
        <v>6.6150000000000002</v>
      </c>
      <c r="AF757" s="87">
        <f t="shared" ca="1" si="4961"/>
        <v>6.6150000000000002</v>
      </c>
      <c r="AG757" s="87">
        <f t="shared" ca="1" si="4962"/>
        <v>6.6150000000000002</v>
      </c>
      <c r="AH757" s="87">
        <f t="shared" ca="1" si="4963"/>
        <v>6.6150000000000002</v>
      </c>
      <c r="AI757" s="87">
        <f t="shared" ca="1" si="4964"/>
        <v>6.6150000000000002</v>
      </c>
      <c r="AJ757" s="87">
        <f t="shared" ca="1" si="4965"/>
        <v>6.6150000000000002</v>
      </c>
      <c r="AK757" s="87">
        <f t="shared" ca="1" si="4966"/>
        <v>6.6150000000000002</v>
      </c>
      <c r="AL757" s="87">
        <f t="shared" ca="1" si="4967"/>
        <v>6.6150000000000002</v>
      </c>
      <c r="AM757" s="87">
        <f t="shared" ca="1" si="4968"/>
        <v>6.6150000000000002</v>
      </c>
      <c r="AN757" s="87">
        <f t="shared" ca="1" si="4969"/>
        <v>6.6150000000000002</v>
      </c>
      <c r="AO757" s="87">
        <f t="shared" ca="1" si="4970"/>
        <v>6.6150000000000002</v>
      </c>
      <c r="AP757" s="87">
        <f t="shared" ca="1" si="4971"/>
        <v>6.6150000000000002</v>
      </c>
      <c r="AQ757" s="87">
        <f t="shared" ca="1" si="4972"/>
        <v>6.6150000000000002</v>
      </c>
      <c r="AR757" s="87">
        <f t="shared" ca="1" si="4973"/>
        <v>6.6150000000000002</v>
      </c>
      <c r="AS757" s="87">
        <f t="shared" ca="1" si="4974"/>
        <v>6.6150000000000002</v>
      </c>
      <c r="AT757" s="87">
        <f t="shared" ca="1" si="4975"/>
        <v>6.6150000000000002</v>
      </c>
      <c r="AW757" s="150" t="s">
        <v>374</v>
      </c>
      <c r="AX757" s="150">
        <f t="shared" si="4943"/>
        <v>21</v>
      </c>
      <c r="AY757" s="151" t="str" cm="1">
        <f t="array" ref="AY757">D757&amp;"_"&amp;INDEX(Table18[Calcultion sheet],MATCH(1,('Business case OPEX &amp; CAPEX'!$E757=Table18[Technology])*($C757=Table18[Chemical]),0))</f>
        <v>AN_conventional</v>
      </c>
      <c r="AZ757" s="151" t="str">
        <f t="shared" si="4652"/>
        <v>N21</v>
      </c>
      <c r="BA757" s="151" t="str">
        <f t="shared" si="4653"/>
        <v>O21</v>
      </c>
      <c r="BB757" s="151" t="str">
        <f t="shared" si="4654"/>
        <v>P21</v>
      </c>
      <c r="BC757" s="151" t="str">
        <f t="shared" si="4655"/>
        <v>Q21</v>
      </c>
      <c r="BD757" s="151" t="str">
        <f t="shared" si="4656"/>
        <v>R21</v>
      </c>
      <c r="BE757" s="151" t="str">
        <f t="shared" si="4657"/>
        <v>S21</v>
      </c>
      <c r="BF757" s="151" t="str">
        <f t="shared" si="4658"/>
        <v>T21</v>
      </c>
      <c r="BG757" s="151" t="str">
        <f t="shared" si="4659"/>
        <v>U21</v>
      </c>
      <c r="BH757" s="151" t="str">
        <f t="shared" si="4660"/>
        <v>V21</v>
      </c>
      <c r="BI757" s="151" t="str">
        <f t="shared" si="4661"/>
        <v>W21</v>
      </c>
      <c r="BJ757" s="151" t="str">
        <f t="shared" si="4662"/>
        <v>X21</v>
      </c>
      <c r="BK757" s="151" t="str">
        <f t="shared" si="4663"/>
        <v>Y21</v>
      </c>
      <c r="BL757" s="151" t="str">
        <f t="shared" si="4664"/>
        <v>Z21</v>
      </c>
      <c r="BM757" s="151" t="str">
        <f t="shared" si="4665"/>
        <v>AA21</v>
      </c>
      <c r="BN757" s="151" t="str">
        <f t="shared" si="4666"/>
        <v>AB21</v>
      </c>
      <c r="BO757" s="151" t="str">
        <f t="shared" si="4667"/>
        <v>AC21</v>
      </c>
      <c r="BP757" s="151" t="str">
        <f t="shared" si="4668"/>
        <v>AD21</v>
      </c>
      <c r="BQ757" s="151" t="str">
        <f t="shared" si="4669"/>
        <v>AE21</v>
      </c>
      <c r="BR757" s="151" t="str">
        <f t="shared" si="4670"/>
        <v>AF21</v>
      </c>
      <c r="BS757" s="151" t="str">
        <f t="shared" si="4671"/>
        <v>AG21</v>
      </c>
      <c r="BT757" s="151" t="str">
        <f t="shared" si="4672"/>
        <v>AH21</v>
      </c>
      <c r="BU757" s="151" t="str">
        <f t="shared" si="4673"/>
        <v>AI21</v>
      </c>
      <c r="BV757" s="151" t="str">
        <f t="shared" si="4674"/>
        <v>AJ21</v>
      </c>
      <c r="BW757" s="151" t="str">
        <f t="shared" si="4675"/>
        <v>AK21</v>
      </c>
      <c r="BX757" s="151" t="str">
        <f t="shared" si="4676"/>
        <v>AL21</v>
      </c>
      <c r="BY757" s="151" t="str">
        <f t="shared" si="4677"/>
        <v>AM21</v>
      </c>
      <c r="BZ757" s="151" t="str">
        <f t="shared" si="4678"/>
        <v>AN21</v>
      </c>
      <c r="CA757" s="151" t="str">
        <f t="shared" si="4679"/>
        <v>AO21</v>
      </c>
      <c r="CB757" s="151" t="str">
        <f t="shared" si="4680"/>
        <v>AP21</v>
      </c>
      <c r="CC757" s="151" t="str">
        <f t="shared" si="4681"/>
        <v>AQ21</v>
      </c>
      <c r="CD757" s="151" t="str">
        <f t="shared" si="4682"/>
        <v>AR21</v>
      </c>
      <c r="CE757" s="151" t="str">
        <f t="shared" si="4683"/>
        <v>AS21</v>
      </c>
      <c r="CF757" s="150"/>
      <c r="CG757" s="152" t="str">
        <f t="shared" si="4684"/>
        <v>N</v>
      </c>
      <c r="CH757" s="152" t="str">
        <f t="shared" si="4685"/>
        <v>O</v>
      </c>
      <c r="CI757" s="152" t="str">
        <f t="shared" si="4686"/>
        <v>P</v>
      </c>
      <c r="CJ757" s="152" t="str">
        <f t="shared" si="4687"/>
        <v>Q</v>
      </c>
      <c r="CK757" s="152" t="str">
        <f t="shared" si="4688"/>
        <v>R</v>
      </c>
      <c r="CL757" s="152" t="str">
        <f t="shared" si="4689"/>
        <v>S</v>
      </c>
      <c r="CM757" s="152" t="str">
        <f t="shared" si="4690"/>
        <v>T</v>
      </c>
      <c r="CN757" s="152" t="str">
        <f t="shared" si="4691"/>
        <v>U</v>
      </c>
      <c r="CO757" s="152" t="str">
        <f t="shared" si="4692"/>
        <v>V</v>
      </c>
      <c r="CP757" s="152" t="str">
        <f t="shared" si="4693"/>
        <v>W</v>
      </c>
      <c r="CQ757" s="152" t="str">
        <f t="shared" si="4694"/>
        <v>X</v>
      </c>
      <c r="CR757" s="152" t="str">
        <f t="shared" si="4695"/>
        <v>Y</v>
      </c>
      <c r="CS757" s="152" t="str">
        <f t="shared" si="4696"/>
        <v>Z</v>
      </c>
      <c r="CT757" s="152" t="str">
        <f t="shared" si="4697"/>
        <v>AA</v>
      </c>
      <c r="CU757" s="152" t="str">
        <f t="shared" si="4698"/>
        <v>AB</v>
      </c>
      <c r="CV757" s="152" t="str">
        <f t="shared" si="4699"/>
        <v>AC</v>
      </c>
      <c r="CW757" s="152" t="str">
        <f t="shared" si="4700"/>
        <v>AD</v>
      </c>
      <c r="CX757" s="152" t="str">
        <f t="shared" si="4701"/>
        <v>AE</v>
      </c>
      <c r="CY757" s="152" t="str">
        <f t="shared" si="4702"/>
        <v>AF</v>
      </c>
      <c r="CZ757" s="152" t="str">
        <f t="shared" si="4703"/>
        <v>AG</v>
      </c>
      <c r="DA757" s="152" t="str">
        <f t="shared" si="4704"/>
        <v>AH</v>
      </c>
      <c r="DB757" s="152" t="str">
        <f t="shared" si="4705"/>
        <v>AI</v>
      </c>
      <c r="DC757" s="152" t="str">
        <f t="shared" si="4706"/>
        <v>AJ</v>
      </c>
      <c r="DD757" s="152" t="str">
        <f t="shared" si="4707"/>
        <v>AK</v>
      </c>
      <c r="DE757" s="152" t="str">
        <f t="shared" si="4708"/>
        <v>AL</v>
      </c>
      <c r="DF757" s="152" t="str">
        <f t="shared" si="4709"/>
        <v>AM</v>
      </c>
      <c r="DG757" s="152" t="str">
        <f t="shared" si="4710"/>
        <v>AN</v>
      </c>
      <c r="DH757" s="152" t="str">
        <f t="shared" si="4711"/>
        <v>AO</v>
      </c>
      <c r="DI757" s="152" t="str">
        <f t="shared" si="4712"/>
        <v>AP</v>
      </c>
      <c r="DJ757" s="152" t="str">
        <f t="shared" si="4713"/>
        <v>AQ</v>
      </c>
      <c r="DK757" s="152" t="str">
        <f t="shared" si="4714"/>
        <v>AR</v>
      </c>
      <c r="DL757" s="152" t="str">
        <f t="shared" si="4715"/>
        <v>AS</v>
      </c>
    </row>
    <row r="758" spans="2:116" ht="15.75" hidden="1">
      <c r="B758" t="str">
        <f t="shared" si="4651"/>
        <v>Chem_Ammonium nitrate</v>
      </c>
      <c r="C758" s="12" t="s">
        <v>121</v>
      </c>
      <c r="D758" s="12" t="s">
        <v>332</v>
      </c>
      <c r="E758" s="12" t="s">
        <v>143</v>
      </c>
      <c r="F758" s="12" t="s">
        <v>305</v>
      </c>
      <c r="G758" s="12"/>
      <c r="H758" s="12" t="s">
        <v>90</v>
      </c>
      <c r="I758" s="28" t="s">
        <v>96</v>
      </c>
      <c r="J758" s="28"/>
      <c r="K758" t="str">
        <f>INDEX('Unit list'!$D:$D,MATCH($I758,'Unit list'!$C:$C,0))</f>
        <v>GJ/t</v>
      </c>
      <c r="L758" s="15">
        <f>INDEX('Unit list'!$E:$E,MATCH($I758,'Unit list'!$C:$C,0))</f>
        <v>1</v>
      </c>
      <c r="M758" t="str">
        <f t="shared" si="4778"/>
        <v>GJ/tAN</v>
      </c>
      <c r="N758" s="15">
        <f>INDEX('Unit list'!$F:$F,MATCH($I758,'Unit list'!$C:$C,0))</f>
        <v>0</v>
      </c>
      <c r="P758" s="87">
        <f t="shared" ca="1" si="4945"/>
        <v>0.33350534087927741</v>
      </c>
      <c r="Q758" s="87">
        <f t="shared" ca="1" si="4946"/>
        <v>0.33350534087927741</v>
      </c>
      <c r="R758" s="87">
        <f t="shared" ca="1" si="4947"/>
        <v>0.33350534087927741</v>
      </c>
      <c r="S758" s="87">
        <f t="shared" ca="1" si="4948"/>
        <v>0.33350534087927741</v>
      </c>
      <c r="T758" s="87">
        <f t="shared" ca="1" si="4949"/>
        <v>0.33350534087927741</v>
      </c>
      <c r="U758" s="87">
        <f t="shared" ca="1" si="4950"/>
        <v>0.33350534087927741</v>
      </c>
      <c r="V758" s="87">
        <f t="shared" ca="1" si="4951"/>
        <v>0.33350534087927741</v>
      </c>
      <c r="W758" s="87">
        <f t="shared" ca="1" si="4952"/>
        <v>0.33350534087927741</v>
      </c>
      <c r="X758" s="87">
        <f t="shared" ca="1" si="4953"/>
        <v>0.33350534087927741</v>
      </c>
      <c r="Y758" s="87">
        <f t="shared" ca="1" si="4954"/>
        <v>0.33350534087927741</v>
      </c>
      <c r="Z758" s="87">
        <f t="shared" ca="1" si="4955"/>
        <v>0.33350534087927741</v>
      </c>
      <c r="AA758" s="87">
        <f t="shared" ca="1" si="4956"/>
        <v>0.33350534087927741</v>
      </c>
      <c r="AB758" s="87">
        <f t="shared" ca="1" si="4957"/>
        <v>0.33350534087927741</v>
      </c>
      <c r="AC758" s="87">
        <f t="shared" ca="1" si="4958"/>
        <v>0.33350534087927741</v>
      </c>
      <c r="AD758" s="87">
        <f t="shared" ca="1" si="4959"/>
        <v>0.33350534087927741</v>
      </c>
      <c r="AE758" s="87">
        <f t="shared" ca="1" si="4960"/>
        <v>0.33350534087927741</v>
      </c>
      <c r="AF758" s="87">
        <f t="shared" ca="1" si="4961"/>
        <v>0.33350534087927741</v>
      </c>
      <c r="AG758" s="87">
        <f t="shared" ca="1" si="4962"/>
        <v>0.33350534087927741</v>
      </c>
      <c r="AH758" s="87">
        <f t="shared" ca="1" si="4963"/>
        <v>0.33350534087927741</v>
      </c>
      <c r="AI758" s="87">
        <f t="shared" ca="1" si="4964"/>
        <v>0.33350534087927741</v>
      </c>
      <c r="AJ758" s="87">
        <f t="shared" ca="1" si="4965"/>
        <v>0.33350534087927741</v>
      </c>
      <c r="AK758" s="87">
        <f t="shared" ca="1" si="4966"/>
        <v>0.33350534087927741</v>
      </c>
      <c r="AL758" s="87">
        <f t="shared" ca="1" si="4967"/>
        <v>0.33350534087927741</v>
      </c>
      <c r="AM758" s="87">
        <f t="shared" ca="1" si="4968"/>
        <v>0.33350534087927741</v>
      </c>
      <c r="AN758" s="87">
        <f t="shared" ca="1" si="4969"/>
        <v>0.33350534087927741</v>
      </c>
      <c r="AO758" s="87">
        <f t="shared" ca="1" si="4970"/>
        <v>0.33350534087927741</v>
      </c>
      <c r="AP758" s="87">
        <f t="shared" ca="1" si="4971"/>
        <v>0.33350534087927741</v>
      </c>
      <c r="AQ758" s="87">
        <f t="shared" ca="1" si="4972"/>
        <v>0.33350534087927741</v>
      </c>
      <c r="AR758" s="87">
        <f t="shared" ca="1" si="4973"/>
        <v>0.33350534087927741</v>
      </c>
      <c r="AS758" s="87">
        <f t="shared" ca="1" si="4974"/>
        <v>0.33350534087927741</v>
      </c>
      <c r="AT758" s="87">
        <f t="shared" ca="1" si="4975"/>
        <v>0.33350534087927741</v>
      </c>
      <c r="AW758" s="150" t="s">
        <v>374</v>
      </c>
      <c r="AX758" s="150">
        <f t="shared" si="4943"/>
        <v>22</v>
      </c>
      <c r="AY758" s="151" t="str" cm="1">
        <f t="array" ref="AY758">D758&amp;"_"&amp;INDEX(Table18[Calcultion sheet],MATCH(1,('Business case OPEX &amp; CAPEX'!$E758=Table18[Technology])*($C758=Table18[Chemical]),0))</f>
        <v>AN_conventional</v>
      </c>
      <c r="AZ758" s="151" t="str">
        <f t="shared" si="4652"/>
        <v>N22</v>
      </c>
      <c r="BA758" s="151" t="str">
        <f t="shared" si="4653"/>
        <v>O22</v>
      </c>
      <c r="BB758" s="151" t="str">
        <f t="shared" si="4654"/>
        <v>P22</v>
      </c>
      <c r="BC758" s="151" t="str">
        <f t="shared" si="4655"/>
        <v>Q22</v>
      </c>
      <c r="BD758" s="151" t="str">
        <f t="shared" si="4656"/>
        <v>R22</v>
      </c>
      <c r="BE758" s="151" t="str">
        <f t="shared" si="4657"/>
        <v>S22</v>
      </c>
      <c r="BF758" s="151" t="str">
        <f t="shared" si="4658"/>
        <v>T22</v>
      </c>
      <c r="BG758" s="151" t="str">
        <f t="shared" si="4659"/>
        <v>U22</v>
      </c>
      <c r="BH758" s="151" t="str">
        <f t="shared" si="4660"/>
        <v>V22</v>
      </c>
      <c r="BI758" s="151" t="str">
        <f t="shared" si="4661"/>
        <v>W22</v>
      </c>
      <c r="BJ758" s="151" t="str">
        <f t="shared" si="4662"/>
        <v>X22</v>
      </c>
      <c r="BK758" s="151" t="str">
        <f t="shared" si="4663"/>
        <v>Y22</v>
      </c>
      <c r="BL758" s="151" t="str">
        <f t="shared" si="4664"/>
        <v>Z22</v>
      </c>
      <c r="BM758" s="151" t="str">
        <f t="shared" si="4665"/>
        <v>AA22</v>
      </c>
      <c r="BN758" s="151" t="str">
        <f t="shared" si="4666"/>
        <v>AB22</v>
      </c>
      <c r="BO758" s="151" t="str">
        <f t="shared" si="4667"/>
        <v>AC22</v>
      </c>
      <c r="BP758" s="151" t="str">
        <f t="shared" si="4668"/>
        <v>AD22</v>
      </c>
      <c r="BQ758" s="151" t="str">
        <f t="shared" si="4669"/>
        <v>AE22</v>
      </c>
      <c r="BR758" s="151" t="str">
        <f t="shared" si="4670"/>
        <v>AF22</v>
      </c>
      <c r="BS758" s="151" t="str">
        <f t="shared" si="4671"/>
        <v>AG22</v>
      </c>
      <c r="BT758" s="151" t="str">
        <f t="shared" si="4672"/>
        <v>AH22</v>
      </c>
      <c r="BU758" s="151" t="str">
        <f t="shared" si="4673"/>
        <v>AI22</v>
      </c>
      <c r="BV758" s="151" t="str">
        <f t="shared" si="4674"/>
        <v>AJ22</v>
      </c>
      <c r="BW758" s="151" t="str">
        <f t="shared" si="4675"/>
        <v>AK22</v>
      </c>
      <c r="BX758" s="151" t="str">
        <f t="shared" si="4676"/>
        <v>AL22</v>
      </c>
      <c r="BY758" s="151" t="str">
        <f t="shared" si="4677"/>
        <v>AM22</v>
      </c>
      <c r="BZ758" s="151" t="str">
        <f t="shared" si="4678"/>
        <v>AN22</v>
      </c>
      <c r="CA758" s="151" t="str">
        <f t="shared" si="4679"/>
        <v>AO22</v>
      </c>
      <c r="CB758" s="151" t="str">
        <f t="shared" si="4680"/>
        <v>AP22</v>
      </c>
      <c r="CC758" s="151" t="str">
        <f t="shared" si="4681"/>
        <v>AQ22</v>
      </c>
      <c r="CD758" s="151" t="str">
        <f t="shared" si="4682"/>
        <v>AR22</v>
      </c>
      <c r="CE758" s="151" t="str">
        <f t="shared" si="4683"/>
        <v>AS22</v>
      </c>
      <c r="CF758" s="150"/>
      <c r="CG758" s="152" t="str">
        <f t="shared" si="4684"/>
        <v>N</v>
      </c>
      <c r="CH758" s="152" t="str">
        <f t="shared" si="4685"/>
        <v>O</v>
      </c>
      <c r="CI758" s="152" t="str">
        <f t="shared" si="4686"/>
        <v>P</v>
      </c>
      <c r="CJ758" s="152" t="str">
        <f t="shared" si="4687"/>
        <v>Q</v>
      </c>
      <c r="CK758" s="152" t="str">
        <f t="shared" si="4688"/>
        <v>R</v>
      </c>
      <c r="CL758" s="152" t="str">
        <f t="shared" si="4689"/>
        <v>S</v>
      </c>
      <c r="CM758" s="152" t="str">
        <f t="shared" si="4690"/>
        <v>T</v>
      </c>
      <c r="CN758" s="152" t="str">
        <f t="shared" si="4691"/>
        <v>U</v>
      </c>
      <c r="CO758" s="152" t="str">
        <f t="shared" si="4692"/>
        <v>V</v>
      </c>
      <c r="CP758" s="152" t="str">
        <f t="shared" si="4693"/>
        <v>W</v>
      </c>
      <c r="CQ758" s="152" t="str">
        <f t="shared" si="4694"/>
        <v>X</v>
      </c>
      <c r="CR758" s="152" t="str">
        <f t="shared" si="4695"/>
        <v>Y</v>
      </c>
      <c r="CS758" s="152" t="str">
        <f t="shared" si="4696"/>
        <v>Z</v>
      </c>
      <c r="CT758" s="152" t="str">
        <f t="shared" si="4697"/>
        <v>AA</v>
      </c>
      <c r="CU758" s="152" t="str">
        <f t="shared" si="4698"/>
        <v>AB</v>
      </c>
      <c r="CV758" s="152" t="str">
        <f t="shared" si="4699"/>
        <v>AC</v>
      </c>
      <c r="CW758" s="152" t="str">
        <f t="shared" si="4700"/>
        <v>AD</v>
      </c>
      <c r="CX758" s="152" t="str">
        <f t="shared" si="4701"/>
        <v>AE</v>
      </c>
      <c r="CY758" s="152" t="str">
        <f t="shared" si="4702"/>
        <v>AF</v>
      </c>
      <c r="CZ758" s="152" t="str">
        <f t="shared" si="4703"/>
        <v>AG</v>
      </c>
      <c r="DA758" s="152" t="str">
        <f t="shared" si="4704"/>
        <v>AH</v>
      </c>
      <c r="DB758" s="152" t="str">
        <f t="shared" si="4705"/>
        <v>AI</v>
      </c>
      <c r="DC758" s="152" t="str">
        <f t="shared" si="4706"/>
        <v>AJ</v>
      </c>
      <c r="DD758" s="152" t="str">
        <f t="shared" si="4707"/>
        <v>AK</v>
      </c>
      <c r="DE758" s="152" t="str">
        <f t="shared" si="4708"/>
        <v>AL</v>
      </c>
      <c r="DF758" s="152" t="str">
        <f t="shared" si="4709"/>
        <v>AM</v>
      </c>
      <c r="DG758" s="152" t="str">
        <f t="shared" si="4710"/>
        <v>AN</v>
      </c>
      <c r="DH758" s="152" t="str">
        <f t="shared" si="4711"/>
        <v>AO</v>
      </c>
      <c r="DI758" s="152" t="str">
        <f t="shared" si="4712"/>
        <v>AP</v>
      </c>
      <c r="DJ758" s="152" t="str">
        <f t="shared" si="4713"/>
        <v>AQ</v>
      </c>
      <c r="DK758" s="152" t="str">
        <f t="shared" si="4714"/>
        <v>AR</v>
      </c>
      <c r="DL758" s="152" t="str">
        <f t="shared" si="4715"/>
        <v>AS</v>
      </c>
    </row>
    <row r="759" spans="2:116" ht="15.75" hidden="1">
      <c r="B759" t="str">
        <f t="shared" si="4651"/>
        <v>Chem_Ammonium nitrate</v>
      </c>
      <c r="C759" s="12" t="s">
        <v>121</v>
      </c>
      <c r="D759" s="12" t="s">
        <v>332</v>
      </c>
      <c r="E759" s="12" t="s">
        <v>143</v>
      </c>
      <c r="F759" s="12" t="s">
        <v>305</v>
      </c>
      <c r="G759" s="12"/>
      <c r="H759" s="12" t="s">
        <v>90</v>
      </c>
      <c r="I759" s="28" t="s">
        <v>95</v>
      </c>
      <c r="J759" s="28"/>
      <c r="K759" t="str">
        <f>INDEX('Unit list'!$D:$D,MATCH($I759,'Unit list'!$C:$C,0))</f>
        <v>GJ/t</v>
      </c>
      <c r="L759" s="15">
        <f>INDEX('Unit list'!$E:$E,MATCH($I759,'Unit list'!$C:$C,0))</f>
        <v>1</v>
      </c>
      <c r="M759" t="str">
        <f t="shared" si="4778"/>
        <v>GJ/tAN</v>
      </c>
      <c r="N759" s="15">
        <f>INDEX('Unit list'!$F:$F,MATCH($I759,'Unit list'!$C:$C,0))</f>
        <v>0</v>
      </c>
      <c r="P759" s="87">
        <f t="shared" ca="1" si="4945"/>
        <v>-2.16</v>
      </c>
      <c r="Q759" s="87">
        <f t="shared" ca="1" si="4946"/>
        <v>-2.16</v>
      </c>
      <c r="R759" s="87">
        <f t="shared" ca="1" si="4947"/>
        <v>-2.16</v>
      </c>
      <c r="S759" s="87">
        <f t="shared" ca="1" si="4948"/>
        <v>-2.16</v>
      </c>
      <c r="T759" s="87">
        <f t="shared" ca="1" si="4949"/>
        <v>-2.16</v>
      </c>
      <c r="U759" s="87">
        <f t="shared" ca="1" si="4950"/>
        <v>-2.16</v>
      </c>
      <c r="V759" s="87">
        <f t="shared" ca="1" si="4951"/>
        <v>-2.16</v>
      </c>
      <c r="W759" s="87">
        <f t="shared" ca="1" si="4952"/>
        <v>-2.16</v>
      </c>
      <c r="X759" s="87">
        <f t="shared" ca="1" si="4953"/>
        <v>-2.16</v>
      </c>
      <c r="Y759" s="87">
        <f t="shared" ca="1" si="4954"/>
        <v>-2.16</v>
      </c>
      <c r="Z759" s="87">
        <f t="shared" ca="1" si="4955"/>
        <v>-2.16</v>
      </c>
      <c r="AA759" s="87">
        <f t="shared" ca="1" si="4956"/>
        <v>-2.16</v>
      </c>
      <c r="AB759" s="87">
        <f t="shared" ca="1" si="4957"/>
        <v>-2.16</v>
      </c>
      <c r="AC759" s="87">
        <f t="shared" ca="1" si="4958"/>
        <v>-2.16</v>
      </c>
      <c r="AD759" s="87">
        <f t="shared" ca="1" si="4959"/>
        <v>-2.16</v>
      </c>
      <c r="AE759" s="87">
        <f t="shared" ca="1" si="4960"/>
        <v>-2.16</v>
      </c>
      <c r="AF759" s="87">
        <f t="shared" ca="1" si="4961"/>
        <v>-2.16</v>
      </c>
      <c r="AG759" s="87">
        <f t="shared" ca="1" si="4962"/>
        <v>-2.16</v>
      </c>
      <c r="AH759" s="87">
        <f t="shared" ca="1" si="4963"/>
        <v>-2.16</v>
      </c>
      <c r="AI759" s="87">
        <f t="shared" ca="1" si="4964"/>
        <v>-2.16</v>
      </c>
      <c r="AJ759" s="87">
        <f t="shared" ca="1" si="4965"/>
        <v>-2.16</v>
      </c>
      <c r="AK759" s="87">
        <f t="shared" ca="1" si="4966"/>
        <v>-2.16</v>
      </c>
      <c r="AL759" s="87">
        <f t="shared" ca="1" si="4967"/>
        <v>-2.16</v>
      </c>
      <c r="AM759" s="87">
        <f t="shared" ca="1" si="4968"/>
        <v>-2.16</v>
      </c>
      <c r="AN759" s="87">
        <f t="shared" ca="1" si="4969"/>
        <v>-2.16</v>
      </c>
      <c r="AO759" s="87">
        <f t="shared" ca="1" si="4970"/>
        <v>-2.16</v>
      </c>
      <c r="AP759" s="87">
        <f t="shared" ca="1" si="4971"/>
        <v>-2.16</v>
      </c>
      <c r="AQ759" s="87">
        <f t="shared" ca="1" si="4972"/>
        <v>-2.16</v>
      </c>
      <c r="AR759" s="87">
        <f t="shared" ca="1" si="4973"/>
        <v>-2.16</v>
      </c>
      <c r="AS759" s="87">
        <f t="shared" ca="1" si="4974"/>
        <v>-2.16</v>
      </c>
      <c r="AT759" s="87">
        <f t="shared" ca="1" si="4975"/>
        <v>-2.16</v>
      </c>
      <c r="AW759" s="150" t="s">
        <v>374</v>
      </c>
      <c r="AX759" s="150">
        <f t="shared" si="4943"/>
        <v>23</v>
      </c>
      <c r="AY759" s="151" t="str" cm="1">
        <f t="array" ref="AY759">D759&amp;"_"&amp;INDEX(Table18[Calcultion sheet],MATCH(1,('Business case OPEX &amp; CAPEX'!$E759=Table18[Technology])*($C759=Table18[Chemical]),0))</f>
        <v>AN_conventional</v>
      </c>
      <c r="AZ759" s="151" t="str">
        <f t="shared" si="4652"/>
        <v>N23</v>
      </c>
      <c r="BA759" s="151" t="str">
        <f t="shared" si="4653"/>
        <v>O23</v>
      </c>
      <c r="BB759" s="151" t="str">
        <f t="shared" si="4654"/>
        <v>P23</v>
      </c>
      <c r="BC759" s="151" t="str">
        <f t="shared" si="4655"/>
        <v>Q23</v>
      </c>
      <c r="BD759" s="151" t="str">
        <f t="shared" si="4656"/>
        <v>R23</v>
      </c>
      <c r="BE759" s="151" t="str">
        <f t="shared" si="4657"/>
        <v>S23</v>
      </c>
      <c r="BF759" s="151" t="str">
        <f t="shared" si="4658"/>
        <v>T23</v>
      </c>
      <c r="BG759" s="151" t="str">
        <f t="shared" si="4659"/>
        <v>U23</v>
      </c>
      <c r="BH759" s="151" t="str">
        <f t="shared" si="4660"/>
        <v>V23</v>
      </c>
      <c r="BI759" s="151" t="str">
        <f t="shared" si="4661"/>
        <v>W23</v>
      </c>
      <c r="BJ759" s="151" t="str">
        <f t="shared" si="4662"/>
        <v>X23</v>
      </c>
      <c r="BK759" s="151" t="str">
        <f t="shared" si="4663"/>
        <v>Y23</v>
      </c>
      <c r="BL759" s="151" t="str">
        <f t="shared" si="4664"/>
        <v>Z23</v>
      </c>
      <c r="BM759" s="151" t="str">
        <f t="shared" si="4665"/>
        <v>AA23</v>
      </c>
      <c r="BN759" s="151" t="str">
        <f t="shared" si="4666"/>
        <v>AB23</v>
      </c>
      <c r="BO759" s="151" t="str">
        <f t="shared" si="4667"/>
        <v>AC23</v>
      </c>
      <c r="BP759" s="151" t="str">
        <f t="shared" si="4668"/>
        <v>AD23</v>
      </c>
      <c r="BQ759" s="151" t="str">
        <f t="shared" si="4669"/>
        <v>AE23</v>
      </c>
      <c r="BR759" s="151" t="str">
        <f t="shared" si="4670"/>
        <v>AF23</v>
      </c>
      <c r="BS759" s="151" t="str">
        <f t="shared" si="4671"/>
        <v>AG23</v>
      </c>
      <c r="BT759" s="151" t="str">
        <f t="shared" si="4672"/>
        <v>AH23</v>
      </c>
      <c r="BU759" s="151" t="str">
        <f t="shared" si="4673"/>
        <v>AI23</v>
      </c>
      <c r="BV759" s="151" t="str">
        <f t="shared" si="4674"/>
        <v>AJ23</v>
      </c>
      <c r="BW759" s="151" t="str">
        <f t="shared" si="4675"/>
        <v>AK23</v>
      </c>
      <c r="BX759" s="151" t="str">
        <f t="shared" si="4676"/>
        <v>AL23</v>
      </c>
      <c r="BY759" s="151" t="str">
        <f t="shared" si="4677"/>
        <v>AM23</v>
      </c>
      <c r="BZ759" s="151" t="str">
        <f t="shared" si="4678"/>
        <v>AN23</v>
      </c>
      <c r="CA759" s="151" t="str">
        <f t="shared" si="4679"/>
        <v>AO23</v>
      </c>
      <c r="CB759" s="151" t="str">
        <f t="shared" si="4680"/>
        <v>AP23</v>
      </c>
      <c r="CC759" s="151" t="str">
        <f t="shared" si="4681"/>
        <v>AQ23</v>
      </c>
      <c r="CD759" s="151" t="str">
        <f t="shared" si="4682"/>
        <v>AR23</v>
      </c>
      <c r="CE759" s="151" t="str">
        <f t="shared" si="4683"/>
        <v>AS23</v>
      </c>
      <c r="CF759" s="150"/>
      <c r="CG759" s="152" t="str">
        <f t="shared" si="4684"/>
        <v>N</v>
      </c>
      <c r="CH759" s="152" t="str">
        <f t="shared" si="4685"/>
        <v>O</v>
      </c>
      <c r="CI759" s="152" t="str">
        <f t="shared" si="4686"/>
        <v>P</v>
      </c>
      <c r="CJ759" s="152" t="str">
        <f t="shared" si="4687"/>
        <v>Q</v>
      </c>
      <c r="CK759" s="152" t="str">
        <f t="shared" si="4688"/>
        <v>R</v>
      </c>
      <c r="CL759" s="152" t="str">
        <f t="shared" si="4689"/>
        <v>S</v>
      </c>
      <c r="CM759" s="152" t="str">
        <f t="shared" si="4690"/>
        <v>T</v>
      </c>
      <c r="CN759" s="152" t="str">
        <f t="shared" si="4691"/>
        <v>U</v>
      </c>
      <c r="CO759" s="152" t="str">
        <f t="shared" si="4692"/>
        <v>V</v>
      </c>
      <c r="CP759" s="152" t="str">
        <f t="shared" si="4693"/>
        <v>W</v>
      </c>
      <c r="CQ759" s="152" t="str">
        <f t="shared" si="4694"/>
        <v>X</v>
      </c>
      <c r="CR759" s="152" t="str">
        <f t="shared" si="4695"/>
        <v>Y</v>
      </c>
      <c r="CS759" s="152" t="str">
        <f t="shared" si="4696"/>
        <v>Z</v>
      </c>
      <c r="CT759" s="152" t="str">
        <f t="shared" si="4697"/>
        <v>AA</v>
      </c>
      <c r="CU759" s="152" t="str">
        <f t="shared" si="4698"/>
        <v>AB</v>
      </c>
      <c r="CV759" s="152" t="str">
        <f t="shared" si="4699"/>
        <v>AC</v>
      </c>
      <c r="CW759" s="152" t="str">
        <f t="shared" si="4700"/>
        <v>AD</v>
      </c>
      <c r="CX759" s="152" t="str">
        <f t="shared" si="4701"/>
        <v>AE</v>
      </c>
      <c r="CY759" s="152" t="str">
        <f t="shared" si="4702"/>
        <v>AF</v>
      </c>
      <c r="CZ759" s="152" t="str">
        <f t="shared" si="4703"/>
        <v>AG</v>
      </c>
      <c r="DA759" s="152" t="str">
        <f t="shared" si="4704"/>
        <v>AH</v>
      </c>
      <c r="DB759" s="152" t="str">
        <f t="shared" si="4705"/>
        <v>AI</v>
      </c>
      <c r="DC759" s="152" t="str">
        <f t="shared" si="4706"/>
        <v>AJ</v>
      </c>
      <c r="DD759" s="152" t="str">
        <f t="shared" si="4707"/>
        <v>AK</v>
      </c>
      <c r="DE759" s="152" t="str">
        <f t="shared" si="4708"/>
        <v>AL</v>
      </c>
      <c r="DF759" s="152" t="str">
        <f t="shared" si="4709"/>
        <v>AM</v>
      </c>
      <c r="DG759" s="152" t="str">
        <f t="shared" si="4710"/>
        <v>AN</v>
      </c>
      <c r="DH759" s="152" t="str">
        <f t="shared" si="4711"/>
        <v>AO</v>
      </c>
      <c r="DI759" s="152" t="str">
        <f t="shared" si="4712"/>
        <v>AP</v>
      </c>
      <c r="DJ759" s="152" t="str">
        <f t="shared" si="4713"/>
        <v>AQ</v>
      </c>
      <c r="DK759" s="152" t="str">
        <f t="shared" si="4714"/>
        <v>AR</v>
      </c>
      <c r="DL759" s="152" t="str">
        <f t="shared" si="4715"/>
        <v>AS</v>
      </c>
    </row>
    <row r="760" spans="2:116" ht="15.75" hidden="1">
      <c r="B760" t="str">
        <f t="shared" si="4651"/>
        <v>Chem_Ammonium nitrate</v>
      </c>
      <c r="C760" s="12" t="s">
        <v>121</v>
      </c>
      <c r="D760" s="12" t="s">
        <v>332</v>
      </c>
      <c r="E760" s="12" t="s">
        <v>143</v>
      </c>
      <c r="F760" s="12" t="s">
        <v>305</v>
      </c>
      <c r="G760" s="12"/>
      <c r="H760" s="12" t="s">
        <v>86</v>
      </c>
      <c r="I760" s="12" t="s">
        <v>89</v>
      </c>
      <c r="J760" s="28"/>
      <c r="K760" t="str">
        <f>INDEX('Unit list'!$D:$D,MATCH($I760,'Unit list'!$C:$C,0))</f>
        <v>%</v>
      </c>
      <c r="L760" s="15">
        <f>INDEX('Unit list'!$E:$E,MATCH($I760,'Unit list'!$C:$C,0))</f>
        <v>0</v>
      </c>
      <c r="M760" t="str">
        <f t="shared" si="4778"/>
        <v>%</v>
      </c>
      <c r="N760" s="15">
        <f>INDEX('Unit list'!$F:$F,MATCH($I760,'Unit list'!$C:$C,0))</f>
        <v>1</v>
      </c>
      <c r="O760" s="85">
        <f ca="1">INDIRECT("'"&amp;$AY760&amp;"'!"&amp;AZ760)</f>
        <v>0.98</v>
      </c>
      <c r="P760" s="87"/>
      <c r="Q760" s="87"/>
      <c r="R760" s="87"/>
      <c r="S760" s="87"/>
      <c r="T760" s="87"/>
      <c r="U760" s="87"/>
      <c r="V760" s="87"/>
      <c r="W760" s="87"/>
      <c r="X760" s="87"/>
      <c r="Y760" s="87"/>
      <c r="Z760" s="87"/>
      <c r="AA760" s="87"/>
      <c r="AB760" s="87"/>
      <c r="AC760" s="87"/>
      <c r="AD760" s="87"/>
      <c r="AE760" s="87"/>
      <c r="AF760" s="87"/>
      <c r="AG760" s="87"/>
      <c r="AH760" s="87"/>
      <c r="AI760" s="87"/>
      <c r="AJ760" s="87"/>
      <c r="AK760" s="87"/>
      <c r="AL760" s="87"/>
      <c r="AM760" s="87"/>
      <c r="AN760" s="87"/>
      <c r="AO760" s="87"/>
      <c r="AP760" s="87"/>
      <c r="AQ760" s="87"/>
      <c r="AR760" s="87"/>
      <c r="AS760" s="87"/>
      <c r="AT760" s="87"/>
      <c r="AW760" s="150" t="s">
        <v>374</v>
      </c>
      <c r="AX760" s="150">
        <f t="shared" si="4943"/>
        <v>24</v>
      </c>
      <c r="AY760" s="151" t="str" cm="1">
        <f t="array" ref="AY760">D760&amp;"_"&amp;INDEX(Table18[Calcultion sheet],MATCH(1,('Business case OPEX &amp; CAPEX'!$E760=Table18[Technology])*($C760=Table18[Chemical]),0))</f>
        <v>AN_conventional</v>
      </c>
      <c r="AZ760" s="151" t="str">
        <f t="shared" si="4652"/>
        <v>N24</v>
      </c>
      <c r="BA760" s="151" t="str">
        <f t="shared" si="4653"/>
        <v>O24</v>
      </c>
      <c r="BB760" s="151" t="str">
        <f t="shared" si="4654"/>
        <v>P24</v>
      </c>
      <c r="BC760" s="151" t="str">
        <f t="shared" si="4655"/>
        <v>Q24</v>
      </c>
      <c r="BD760" s="151" t="str">
        <f t="shared" si="4656"/>
        <v>R24</v>
      </c>
      <c r="BE760" s="151" t="str">
        <f t="shared" si="4657"/>
        <v>S24</v>
      </c>
      <c r="BF760" s="151" t="str">
        <f t="shared" si="4658"/>
        <v>T24</v>
      </c>
      <c r="BG760" s="151" t="str">
        <f t="shared" si="4659"/>
        <v>U24</v>
      </c>
      <c r="BH760" s="151" t="str">
        <f t="shared" si="4660"/>
        <v>V24</v>
      </c>
      <c r="BI760" s="151" t="str">
        <f t="shared" si="4661"/>
        <v>W24</v>
      </c>
      <c r="BJ760" s="151" t="str">
        <f t="shared" si="4662"/>
        <v>X24</v>
      </c>
      <c r="BK760" s="151" t="str">
        <f t="shared" si="4663"/>
        <v>Y24</v>
      </c>
      <c r="BL760" s="151" t="str">
        <f t="shared" si="4664"/>
        <v>Z24</v>
      </c>
      <c r="BM760" s="151" t="str">
        <f t="shared" si="4665"/>
        <v>AA24</v>
      </c>
      <c r="BN760" s="151" t="str">
        <f t="shared" si="4666"/>
        <v>AB24</v>
      </c>
      <c r="BO760" s="151" t="str">
        <f t="shared" si="4667"/>
        <v>AC24</v>
      </c>
      <c r="BP760" s="151" t="str">
        <f t="shared" si="4668"/>
        <v>AD24</v>
      </c>
      <c r="BQ760" s="151" t="str">
        <f t="shared" si="4669"/>
        <v>AE24</v>
      </c>
      <c r="BR760" s="151" t="str">
        <f t="shared" si="4670"/>
        <v>AF24</v>
      </c>
      <c r="BS760" s="151" t="str">
        <f t="shared" si="4671"/>
        <v>AG24</v>
      </c>
      <c r="BT760" s="151" t="str">
        <f t="shared" si="4672"/>
        <v>AH24</v>
      </c>
      <c r="BU760" s="151" t="str">
        <f t="shared" si="4673"/>
        <v>AI24</v>
      </c>
      <c r="BV760" s="151" t="str">
        <f t="shared" si="4674"/>
        <v>AJ24</v>
      </c>
      <c r="BW760" s="151" t="str">
        <f t="shared" si="4675"/>
        <v>AK24</v>
      </c>
      <c r="BX760" s="151" t="str">
        <f t="shared" si="4676"/>
        <v>AL24</v>
      </c>
      <c r="BY760" s="151" t="str">
        <f t="shared" si="4677"/>
        <v>AM24</v>
      </c>
      <c r="BZ760" s="151" t="str">
        <f t="shared" si="4678"/>
        <v>AN24</v>
      </c>
      <c r="CA760" s="151" t="str">
        <f t="shared" si="4679"/>
        <v>AO24</v>
      </c>
      <c r="CB760" s="151" t="str">
        <f t="shared" si="4680"/>
        <v>AP24</v>
      </c>
      <c r="CC760" s="151" t="str">
        <f t="shared" si="4681"/>
        <v>AQ24</v>
      </c>
      <c r="CD760" s="151" t="str">
        <f t="shared" si="4682"/>
        <v>AR24</v>
      </c>
      <c r="CE760" s="151" t="str">
        <f t="shared" si="4683"/>
        <v>AS24</v>
      </c>
      <c r="CF760" s="150"/>
      <c r="CG760" s="152" t="str">
        <f t="shared" si="4684"/>
        <v>N</v>
      </c>
      <c r="CH760" s="152" t="str">
        <f t="shared" si="4685"/>
        <v>O</v>
      </c>
      <c r="CI760" s="152" t="str">
        <f t="shared" si="4686"/>
        <v>P</v>
      </c>
      <c r="CJ760" s="152" t="str">
        <f t="shared" si="4687"/>
        <v>Q</v>
      </c>
      <c r="CK760" s="152" t="str">
        <f t="shared" si="4688"/>
        <v>R</v>
      </c>
      <c r="CL760" s="152" t="str">
        <f t="shared" si="4689"/>
        <v>S</v>
      </c>
      <c r="CM760" s="152" t="str">
        <f t="shared" si="4690"/>
        <v>T</v>
      </c>
      <c r="CN760" s="152" t="str">
        <f t="shared" si="4691"/>
        <v>U</v>
      </c>
      <c r="CO760" s="152" t="str">
        <f t="shared" si="4692"/>
        <v>V</v>
      </c>
      <c r="CP760" s="152" t="str">
        <f t="shared" si="4693"/>
        <v>W</v>
      </c>
      <c r="CQ760" s="152" t="str">
        <f t="shared" si="4694"/>
        <v>X</v>
      </c>
      <c r="CR760" s="152" t="str">
        <f t="shared" si="4695"/>
        <v>Y</v>
      </c>
      <c r="CS760" s="152" t="str">
        <f t="shared" si="4696"/>
        <v>Z</v>
      </c>
      <c r="CT760" s="152" t="str">
        <f t="shared" si="4697"/>
        <v>AA</v>
      </c>
      <c r="CU760" s="152" t="str">
        <f t="shared" si="4698"/>
        <v>AB</v>
      </c>
      <c r="CV760" s="152" t="str">
        <f t="shared" si="4699"/>
        <v>AC</v>
      </c>
      <c r="CW760" s="152" t="str">
        <f t="shared" si="4700"/>
        <v>AD</v>
      </c>
      <c r="CX760" s="152" t="str">
        <f t="shared" si="4701"/>
        <v>AE</v>
      </c>
      <c r="CY760" s="152" t="str">
        <f t="shared" si="4702"/>
        <v>AF</v>
      </c>
      <c r="CZ760" s="152" t="str">
        <f t="shared" si="4703"/>
        <v>AG</v>
      </c>
      <c r="DA760" s="152" t="str">
        <f t="shared" si="4704"/>
        <v>AH</v>
      </c>
      <c r="DB760" s="152" t="str">
        <f t="shared" si="4705"/>
        <v>AI</v>
      </c>
      <c r="DC760" s="152" t="str">
        <f t="shared" si="4706"/>
        <v>AJ</v>
      </c>
      <c r="DD760" s="152" t="str">
        <f t="shared" si="4707"/>
        <v>AK</v>
      </c>
      <c r="DE760" s="152" t="str">
        <f t="shared" si="4708"/>
        <v>AL</v>
      </c>
      <c r="DF760" s="152" t="str">
        <f t="shared" si="4709"/>
        <v>AM</v>
      </c>
      <c r="DG760" s="152" t="str">
        <f t="shared" si="4710"/>
        <v>AN</v>
      </c>
      <c r="DH760" s="152" t="str">
        <f t="shared" si="4711"/>
        <v>AO</v>
      </c>
      <c r="DI760" s="152" t="str">
        <f t="shared" si="4712"/>
        <v>AP</v>
      </c>
      <c r="DJ760" s="152" t="str">
        <f t="shared" si="4713"/>
        <v>AQ</v>
      </c>
      <c r="DK760" s="152" t="str">
        <f t="shared" si="4714"/>
        <v>AR</v>
      </c>
      <c r="DL760" s="152" t="str">
        <f t="shared" si="4715"/>
        <v>AS</v>
      </c>
    </row>
    <row r="761" spans="2:116" ht="15.75" hidden="1">
      <c r="B761" t="str">
        <f t="shared" si="4651"/>
        <v>Chem_Ammonium nitrate</v>
      </c>
      <c r="C761" s="12" t="s">
        <v>121</v>
      </c>
      <c r="D761" s="12" t="s">
        <v>332</v>
      </c>
      <c r="E761" s="12" t="s">
        <v>146</v>
      </c>
      <c r="F761" s="12" t="s">
        <v>305</v>
      </c>
      <c r="G761" s="12"/>
      <c r="H761" s="12" t="s">
        <v>64</v>
      </c>
      <c r="I761" s="12" t="s">
        <v>65</v>
      </c>
      <c r="J761" s="12"/>
      <c r="K761" t="str">
        <f>INDEX('Unit list'!$D:$D,MATCH($I761,'Unit list'!$C:$C,0))</f>
        <v>%</v>
      </c>
      <c r="L761" s="15">
        <f>INDEX('Unit list'!$E:$E,MATCH($I761,'Unit list'!$C:$C,0))</f>
        <v>0</v>
      </c>
      <c r="M761" t="str">
        <f t="shared" si="4778"/>
        <v>%</v>
      </c>
      <c r="N761" s="15">
        <f>INDEX('Unit list'!$F:$F,MATCH($I761,'Unit list'!$C:$C,0))</f>
        <v>1</v>
      </c>
      <c r="O761" s="85">
        <f t="shared" ref="O761:O767" ca="1" si="4976">INDIRECT("'"&amp;$AY761&amp;"'!"&amp;AZ761)</f>
        <v>0.95</v>
      </c>
      <c r="P761" s="87"/>
      <c r="Q761" s="87"/>
      <c r="R761" s="87"/>
      <c r="S761" s="87"/>
      <c r="T761" s="87"/>
      <c r="U761" s="87"/>
      <c r="V761" s="87"/>
      <c r="W761" s="87"/>
      <c r="X761" s="87"/>
      <c r="Y761" s="87"/>
      <c r="Z761" s="87"/>
      <c r="AA761" s="87"/>
      <c r="AB761" s="87"/>
      <c r="AC761" s="87"/>
      <c r="AD761" s="87"/>
      <c r="AE761" s="87"/>
      <c r="AF761" s="87"/>
      <c r="AG761" s="87"/>
      <c r="AH761" s="87"/>
      <c r="AI761" s="87"/>
      <c r="AJ761" s="87"/>
      <c r="AK761" s="87"/>
      <c r="AL761" s="87"/>
      <c r="AM761" s="87"/>
      <c r="AN761" s="87"/>
      <c r="AO761" s="87"/>
      <c r="AP761" s="87"/>
      <c r="AQ761" s="87"/>
      <c r="AR761" s="87"/>
      <c r="AS761" s="87"/>
      <c r="AT761" s="87"/>
      <c r="AW761" s="150" t="s">
        <v>374</v>
      </c>
      <c r="AX761" s="150">
        <f t="shared" si="4943"/>
        <v>25</v>
      </c>
      <c r="AY761" s="151" t="str" cm="1">
        <f t="array" ref="AY761">D761&amp;"_"&amp;INDEX(Table18[Calcultion sheet],MATCH(1,('Business case OPEX &amp; CAPEX'!$E761=Table18[Technology])*($C761=Table18[Chemical]),0))</f>
        <v>AN_conventional</v>
      </c>
      <c r="AZ761" s="151" t="str">
        <f t="shared" si="4652"/>
        <v>N25</v>
      </c>
      <c r="BA761" s="151" t="str">
        <f t="shared" si="4653"/>
        <v>O25</v>
      </c>
      <c r="BB761" s="151" t="str">
        <f t="shared" si="4654"/>
        <v>P25</v>
      </c>
      <c r="BC761" s="151" t="str">
        <f t="shared" si="4655"/>
        <v>Q25</v>
      </c>
      <c r="BD761" s="151" t="str">
        <f t="shared" si="4656"/>
        <v>R25</v>
      </c>
      <c r="BE761" s="151" t="str">
        <f t="shared" si="4657"/>
        <v>S25</v>
      </c>
      <c r="BF761" s="151" t="str">
        <f t="shared" si="4658"/>
        <v>T25</v>
      </c>
      <c r="BG761" s="151" t="str">
        <f t="shared" si="4659"/>
        <v>U25</v>
      </c>
      <c r="BH761" s="151" t="str">
        <f t="shared" si="4660"/>
        <v>V25</v>
      </c>
      <c r="BI761" s="151" t="str">
        <f t="shared" si="4661"/>
        <v>W25</v>
      </c>
      <c r="BJ761" s="151" t="str">
        <f t="shared" si="4662"/>
        <v>X25</v>
      </c>
      <c r="BK761" s="151" t="str">
        <f t="shared" si="4663"/>
        <v>Y25</v>
      </c>
      <c r="BL761" s="151" t="str">
        <f t="shared" si="4664"/>
        <v>Z25</v>
      </c>
      <c r="BM761" s="151" t="str">
        <f t="shared" si="4665"/>
        <v>AA25</v>
      </c>
      <c r="BN761" s="151" t="str">
        <f t="shared" si="4666"/>
        <v>AB25</v>
      </c>
      <c r="BO761" s="151" t="str">
        <f t="shared" si="4667"/>
        <v>AC25</v>
      </c>
      <c r="BP761" s="151" t="str">
        <f t="shared" si="4668"/>
        <v>AD25</v>
      </c>
      <c r="BQ761" s="151" t="str">
        <f t="shared" si="4669"/>
        <v>AE25</v>
      </c>
      <c r="BR761" s="151" t="str">
        <f t="shared" si="4670"/>
        <v>AF25</v>
      </c>
      <c r="BS761" s="151" t="str">
        <f t="shared" si="4671"/>
        <v>AG25</v>
      </c>
      <c r="BT761" s="151" t="str">
        <f t="shared" si="4672"/>
        <v>AH25</v>
      </c>
      <c r="BU761" s="151" t="str">
        <f t="shared" si="4673"/>
        <v>AI25</v>
      </c>
      <c r="BV761" s="151" t="str">
        <f t="shared" si="4674"/>
        <v>AJ25</v>
      </c>
      <c r="BW761" s="151" t="str">
        <f t="shared" si="4675"/>
        <v>AK25</v>
      </c>
      <c r="BX761" s="151" t="str">
        <f t="shared" si="4676"/>
        <v>AL25</v>
      </c>
      <c r="BY761" s="151" t="str">
        <f t="shared" si="4677"/>
        <v>AM25</v>
      </c>
      <c r="BZ761" s="151" t="str">
        <f t="shared" si="4678"/>
        <v>AN25</v>
      </c>
      <c r="CA761" s="151" t="str">
        <f t="shared" si="4679"/>
        <v>AO25</v>
      </c>
      <c r="CB761" s="151" t="str">
        <f t="shared" si="4680"/>
        <v>AP25</v>
      </c>
      <c r="CC761" s="151" t="str">
        <f t="shared" si="4681"/>
        <v>AQ25</v>
      </c>
      <c r="CD761" s="151" t="str">
        <f t="shared" si="4682"/>
        <v>AR25</v>
      </c>
      <c r="CE761" s="151" t="str">
        <f t="shared" si="4683"/>
        <v>AS25</v>
      </c>
      <c r="CF761" s="150"/>
      <c r="CG761" s="152" t="str">
        <f t="shared" si="4684"/>
        <v>N</v>
      </c>
      <c r="CH761" s="152" t="str">
        <f t="shared" si="4685"/>
        <v>O</v>
      </c>
      <c r="CI761" s="152" t="str">
        <f t="shared" si="4686"/>
        <v>P</v>
      </c>
      <c r="CJ761" s="152" t="str">
        <f t="shared" si="4687"/>
        <v>Q</v>
      </c>
      <c r="CK761" s="152" t="str">
        <f t="shared" si="4688"/>
        <v>R</v>
      </c>
      <c r="CL761" s="152" t="str">
        <f t="shared" si="4689"/>
        <v>S</v>
      </c>
      <c r="CM761" s="152" t="str">
        <f t="shared" si="4690"/>
        <v>T</v>
      </c>
      <c r="CN761" s="152" t="str">
        <f t="shared" si="4691"/>
        <v>U</v>
      </c>
      <c r="CO761" s="152" t="str">
        <f t="shared" si="4692"/>
        <v>V</v>
      </c>
      <c r="CP761" s="152" t="str">
        <f t="shared" si="4693"/>
        <v>W</v>
      </c>
      <c r="CQ761" s="152" t="str">
        <f t="shared" si="4694"/>
        <v>X</v>
      </c>
      <c r="CR761" s="152" t="str">
        <f t="shared" si="4695"/>
        <v>Y</v>
      </c>
      <c r="CS761" s="152" t="str">
        <f t="shared" si="4696"/>
        <v>Z</v>
      </c>
      <c r="CT761" s="152" t="str">
        <f t="shared" si="4697"/>
        <v>AA</v>
      </c>
      <c r="CU761" s="152" t="str">
        <f t="shared" si="4698"/>
        <v>AB</v>
      </c>
      <c r="CV761" s="152" t="str">
        <f t="shared" si="4699"/>
        <v>AC</v>
      </c>
      <c r="CW761" s="152" t="str">
        <f t="shared" si="4700"/>
        <v>AD</v>
      </c>
      <c r="CX761" s="152" t="str">
        <f t="shared" si="4701"/>
        <v>AE</v>
      </c>
      <c r="CY761" s="152" t="str">
        <f t="shared" si="4702"/>
        <v>AF</v>
      </c>
      <c r="CZ761" s="152" t="str">
        <f t="shared" si="4703"/>
        <v>AG</v>
      </c>
      <c r="DA761" s="152" t="str">
        <f t="shared" si="4704"/>
        <v>AH</v>
      </c>
      <c r="DB761" s="152" t="str">
        <f t="shared" si="4705"/>
        <v>AI</v>
      </c>
      <c r="DC761" s="152" t="str">
        <f t="shared" si="4706"/>
        <v>AJ</v>
      </c>
      <c r="DD761" s="152" t="str">
        <f t="shared" si="4707"/>
        <v>AK</v>
      </c>
      <c r="DE761" s="152" t="str">
        <f t="shared" si="4708"/>
        <v>AL</v>
      </c>
      <c r="DF761" s="152" t="str">
        <f t="shared" si="4709"/>
        <v>AM</v>
      </c>
      <c r="DG761" s="152" t="str">
        <f t="shared" si="4710"/>
        <v>AN</v>
      </c>
      <c r="DH761" s="152" t="str">
        <f t="shared" si="4711"/>
        <v>AO</v>
      </c>
      <c r="DI761" s="152" t="str">
        <f t="shared" si="4712"/>
        <v>AP</v>
      </c>
      <c r="DJ761" s="152" t="str">
        <f t="shared" si="4713"/>
        <v>AQ</v>
      </c>
      <c r="DK761" s="152" t="str">
        <f t="shared" si="4714"/>
        <v>AR</v>
      </c>
      <c r="DL761" s="152" t="str">
        <f t="shared" si="4715"/>
        <v>AS</v>
      </c>
    </row>
    <row r="762" spans="2:116" ht="15.75" hidden="1">
      <c r="B762" t="str">
        <f t="shared" si="4651"/>
        <v>Chem_Ammonium nitrate</v>
      </c>
      <c r="C762" s="12" t="s">
        <v>121</v>
      </c>
      <c r="D762" s="12" t="s">
        <v>332</v>
      </c>
      <c r="E762" s="12" t="s">
        <v>146</v>
      </c>
      <c r="F762" s="12" t="s">
        <v>305</v>
      </c>
      <c r="G762" s="12"/>
      <c r="H762" s="12" t="s">
        <v>30</v>
      </c>
      <c r="I762" s="12" t="s">
        <v>67</v>
      </c>
      <c r="J762" s="12"/>
      <c r="K762" t="str">
        <f>INDEX('Unit list'!$D:$D,MATCH($I762,'Unit list'!$C:$C,0))</f>
        <v>%​</v>
      </c>
      <c r="L762" s="15">
        <f>INDEX('Unit list'!$E:$E,MATCH($I762,'Unit list'!$C:$C,0))</f>
        <v>0</v>
      </c>
      <c r="M762" t="str">
        <f t="shared" si="4778"/>
        <v>%​</v>
      </c>
      <c r="N762" s="15">
        <f>INDEX('Unit list'!$F:$F,MATCH($I762,'Unit list'!$C:$C,0))</f>
        <v>1</v>
      </c>
      <c r="O762" s="85">
        <f t="shared" ca="1" si="4976"/>
        <v>0.08</v>
      </c>
      <c r="P762" s="87"/>
      <c r="Q762" s="87"/>
      <c r="R762" s="87"/>
      <c r="S762" s="87"/>
      <c r="T762" s="87"/>
      <c r="U762" s="87"/>
      <c r="V762" s="87"/>
      <c r="W762" s="87"/>
      <c r="X762" s="87"/>
      <c r="Y762" s="87"/>
      <c r="Z762" s="87"/>
      <c r="AA762" s="87"/>
      <c r="AB762" s="87"/>
      <c r="AC762" s="87"/>
      <c r="AD762" s="87"/>
      <c r="AE762" s="87"/>
      <c r="AF762" s="87"/>
      <c r="AG762" s="87"/>
      <c r="AH762" s="87"/>
      <c r="AI762" s="87"/>
      <c r="AJ762" s="87"/>
      <c r="AK762" s="87"/>
      <c r="AL762" s="87"/>
      <c r="AM762" s="87"/>
      <c r="AN762" s="87"/>
      <c r="AO762" s="87"/>
      <c r="AP762" s="87"/>
      <c r="AQ762" s="87"/>
      <c r="AR762" s="87"/>
      <c r="AS762" s="87"/>
      <c r="AT762" s="87"/>
      <c r="AW762" s="150" t="s">
        <v>374</v>
      </c>
      <c r="AX762" s="150">
        <f t="shared" si="4943"/>
        <v>26</v>
      </c>
      <c r="AY762" s="151" t="str" cm="1">
        <f t="array" ref="AY762">D762&amp;"_"&amp;INDEX(Table18[Calcultion sheet],MATCH(1,('Business case OPEX &amp; CAPEX'!$E762=Table18[Technology])*($C762=Table18[Chemical]),0))</f>
        <v>AN_conventional</v>
      </c>
      <c r="AZ762" s="151" t="str">
        <f t="shared" si="4652"/>
        <v>N26</v>
      </c>
      <c r="BA762" s="151" t="str">
        <f t="shared" si="4653"/>
        <v>O26</v>
      </c>
      <c r="BB762" s="151" t="str">
        <f t="shared" si="4654"/>
        <v>P26</v>
      </c>
      <c r="BC762" s="151" t="str">
        <f t="shared" si="4655"/>
        <v>Q26</v>
      </c>
      <c r="BD762" s="151" t="str">
        <f t="shared" si="4656"/>
        <v>R26</v>
      </c>
      <c r="BE762" s="151" t="str">
        <f t="shared" si="4657"/>
        <v>S26</v>
      </c>
      <c r="BF762" s="151" t="str">
        <f t="shared" si="4658"/>
        <v>T26</v>
      </c>
      <c r="BG762" s="151" t="str">
        <f t="shared" si="4659"/>
        <v>U26</v>
      </c>
      <c r="BH762" s="151" t="str">
        <f t="shared" si="4660"/>
        <v>V26</v>
      </c>
      <c r="BI762" s="151" t="str">
        <f t="shared" si="4661"/>
        <v>W26</v>
      </c>
      <c r="BJ762" s="151" t="str">
        <f t="shared" si="4662"/>
        <v>X26</v>
      </c>
      <c r="BK762" s="151" t="str">
        <f t="shared" si="4663"/>
        <v>Y26</v>
      </c>
      <c r="BL762" s="151" t="str">
        <f t="shared" si="4664"/>
        <v>Z26</v>
      </c>
      <c r="BM762" s="151" t="str">
        <f t="shared" si="4665"/>
        <v>AA26</v>
      </c>
      <c r="BN762" s="151" t="str">
        <f t="shared" si="4666"/>
        <v>AB26</v>
      </c>
      <c r="BO762" s="151" t="str">
        <f t="shared" si="4667"/>
        <v>AC26</v>
      </c>
      <c r="BP762" s="151" t="str">
        <f t="shared" si="4668"/>
        <v>AD26</v>
      </c>
      <c r="BQ762" s="151" t="str">
        <f t="shared" si="4669"/>
        <v>AE26</v>
      </c>
      <c r="BR762" s="151" t="str">
        <f t="shared" si="4670"/>
        <v>AF26</v>
      </c>
      <c r="BS762" s="151" t="str">
        <f t="shared" si="4671"/>
        <v>AG26</v>
      </c>
      <c r="BT762" s="151" t="str">
        <f t="shared" si="4672"/>
        <v>AH26</v>
      </c>
      <c r="BU762" s="151" t="str">
        <f t="shared" si="4673"/>
        <v>AI26</v>
      </c>
      <c r="BV762" s="151" t="str">
        <f t="shared" si="4674"/>
        <v>AJ26</v>
      </c>
      <c r="BW762" s="151" t="str">
        <f t="shared" si="4675"/>
        <v>AK26</v>
      </c>
      <c r="BX762" s="151" t="str">
        <f t="shared" si="4676"/>
        <v>AL26</v>
      </c>
      <c r="BY762" s="151" t="str">
        <f t="shared" si="4677"/>
        <v>AM26</v>
      </c>
      <c r="BZ762" s="151" t="str">
        <f t="shared" si="4678"/>
        <v>AN26</v>
      </c>
      <c r="CA762" s="151" t="str">
        <f t="shared" si="4679"/>
        <v>AO26</v>
      </c>
      <c r="CB762" s="151" t="str">
        <f t="shared" si="4680"/>
        <v>AP26</v>
      </c>
      <c r="CC762" s="151" t="str">
        <f t="shared" si="4681"/>
        <v>AQ26</v>
      </c>
      <c r="CD762" s="151" t="str">
        <f t="shared" si="4682"/>
        <v>AR26</v>
      </c>
      <c r="CE762" s="151" t="str">
        <f t="shared" si="4683"/>
        <v>AS26</v>
      </c>
      <c r="CF762" s="150"/>
      <c r="CG762" s="152" t="str">
        <f t="shared" si="4684"/>
        <v>N</v>
      </c>
      <c r="CH762" s="152" t="str">
        <f t="shared" si="4685"/>
        <v>O</v>
      </c>
      <c r="CI762" s="152" t="str">
        <f t="shared" si="4686"/>
        <v>P</v>
      </c>
      <c r="CJ762" s="152" t="str">
        <f t="shared" si="4687"/>
        <v>Q</v>
      </c>
      <c r="CK762" s="152" t="str">
        <f t="shared" si="4688"/>
        <v>R</v>
      </c>
      <c r="CL762" s="152" t="str">
        <f t="shared" si="4689"/>
        <v>S</v>
      </c>
      <c r="CM762" s="152" t="str">
        <f t="shared" si="4690"/>
        <v>T</v>
      </c>
      <c r="CN762" s="152" t="str">
        <f t="shared" si="4691"/>
        <v>U</v>
      </c>
      <c r="CO762" s="152" t="str">
        <f t="shared" si="4692"/>
        <v>V</v>
      </c>
      <c r="CP762" s="152" t="str">
        <f t="shared" si="4693"/>
        <v>W</v>
      </c>
      <c r="CQ762" s="152" t="str">
        <f t="shared" si="4694"/>
        <v>X</v>
      </c>
      <c r="CR762" s="152" t="str">
        <f t="shared" si="4695"/>
        <v>Y</v>
      </c>
      <c r="CS762" s="152" t="str">
        <f t="shared" si="4696"/>
        <v>Z</v>
      </c>
      <c r="CT762" s="152" t="str">
        <f t="shared" si="4697"/>
        <v>AA</v>
      </c>
      <c r="CU762" s="152" t="str">
        <f t="shared" si="4698"/>
        <v>AB</v>
      </c>
      <c r="CV762" s="152" t="str">
        <f t="shared" si="4699"/>
        <v>AC</v>
      </c>
      <c r="CW762" s="152" t="str">
        <f t="shared" si="4700"/>
        <v>AD</v>
      </c>
      <c r="CX762" s="152" t="str">
        <f t="shared" si="4701"/>
        <v>AE</v>
      </c>
      <c r="CY762" s="152" t="str">
        <f t="shared" si="4702"/>
        <v>AF</v>
      </c>
      <c r="CZ762" s="152" t="str">
        <f t="shared" si="4703"/>
        <v>AG</v>
      </c>
      <c r="DA762" s="152" t="str">
        <f t="shared" si="4704"/>
        <v>AH</v>
      </c>
      <c r="DB762" s="152" t="str">
        <f t="shared" si="4705"/>
        <v>AI</v>
      </c>
      <c r="DC762" s="152" t="str">
        <f t="shared" si="4706"/>
        <v>AJ</v>
      </c>
      <c r="DD762" s="152" t="str">
        <f t="shared" si="4707"/>
        <v>AK</v>
      </c>
      <c r="DE762" s="152" t="str">
        <f t="shared" si="4708"/>
        <v>AL</v>
      </c>
      <c r="DF762" s="152" t="str">
        <f t="shared" si="4709"/>
        <v>AM</v>
      </c>
      <c r="DG762" s="152" t="str">
        <f t="shared" si="4710"/>
        <v>AN</v>
      </c>
      <c r="DH762" s="152" t="str">
        <f t="shared" si="4711"/>
        <v>AO</v>
      </c>
      <c r="DI762" s="152" t="str">
        <f t="shared" si="4712"/>
        <v>AP</v>
      </c>
      <c r="DJ762" s="152" t="str">
        <f t="shared" si="4713"/>
        <v>AQ</v>
      </c>
      <c r="DK762" s="152" t="str">
        <f t="shared" si="4714"/>
        <v>AR</v>
      </c>
      <c r="DL762" s="152" t="str">
        <f t="shared" si="4715"/>
        <v>AS</v>
      </c>
    </row>
    <row r="763" spans="2:116" ht="15.75" hidden="1">
      <c r="B763" t="str">
        <f t="shared" si="4651"/>
        <v>Chem_Ammonium nitrate</v>
      </c>
      <c r="C763" s="12" t="s">
        <v>121</v>
      </c>
      <c r="D763" s="12" t="s">
        <v>332</v>
      </c>
      <c r="E763" s="12" t="s">
        <v>146</v>
      </c>
      <c r="F763" s="12" t="s">
        <v>305</v>
      </c>
      <c r="G763" s="12"/>
      <c r="H763" s="12" t="s">
        <v>71</v>
      </c>
      <c r="I763" s="12" t="s">
        <v>72</v>
      </c>
      <c r="J763" s="12"/>
      <c r="K763" t="str">
        <f>INDEX('Unit list'!$D:$D,MATCH($I763,'Unit list'!$C:$C,0))</f>
        <v>t/day</v>
      </c>
      <c r="L763" s="15">
        <f>INDEX('Unit list'!$E:$E,MATCH($I763,'Unit list'!$C:$C,0))</f>
        <v>0</v>
      </c>
      <c r="M763" t="str">
        <f t="shared" si="4778"/>
        <v>t/day</v>
      </c>
      <c r="N763" s="15">
        <f>INDEX('Unit list'!$F:$F,MATCH($I763,'Unit list'!$C:$C,0))</f>
        <v>1</v>
      </c>
      <c r="O763" s="87">
        <f t="shared" ca="1" si="4976"/>
        <v>904.10958904109589</v>
      </c>
      <c r="P763" s="87"/>
      <c r="Q763" s="87"/>
      <c r="R763" s="87"/>
      <c r="S763" s="87"/>
      <c r="T763" s="87"/>
      <c r="U763" s="87"/>
      <c r="V763" s="87"/>
      <c r="W763" s="87"/>
      <c r="X763" s="87"/>
      <c r="Y763" s="87"/>
      <c r="Z763" s="87"/>
      <c r="AA763" s="87"/>
      <c r="AB763" s="87"/>
      <c r="AC763" s="87"/>
      <c r="AD763" s="87"/>
      <c r="AE763" s="87"/>
      <c r="AF763" s="87"/>
      <c r="AG763" s="87"/>
      <c r="AH763" s="87"/>
      <c r="AI763" s="87"/>
      <c r="AJ763" s="87"/>
      <c r="AK763" s="87"/>
      <c r="AL763" s="87"/>
      <c r="AM763" s="87"/>
      <c r="AN763" s="87"/>
      <c r="AO763" s="87"/>
      <c r="AP763" s="87"/>
      <c r="AQ763" s="87"/>
      <c r="AR763" s="87"/>
      <c r="AS763" s="87"/>
      <c r="AT763" s="87"/>
      <c r="AW763" s="150" t="s">
        <v>374</v>
      </c>
      <c r="AX763" s="150">
        <f t="shared" si="4943"/>
        <v>27</v>
      </c>
      <c r="AY763" s="151" t="str" cm="1">
        <f t="array" ref="AY763">D763&amp;"_"&amp;INDEX(Table18[Calcultion sheet],MATCH(1,('Business case OPEX &amp; CAPEX'!$E763=Table18[Technology])*($C763=Table18[Chemical]),0))</f>
        <v>AN_conventional</v>
      </c>
      <c r="AZ763" s="151" t="str">
        <f t="shared" si="4652"/>
        <v>N27</v>
      </c>
      <c r="BA763" s="151" t="str">
        <f t="shared" si="4653"/>
        <v>O27</v>
      </c>
      <c r="BB763" s="151" t="str">
        <f t="shared" si="4654"/>
        <v>P27</v>
      </c>
      <c r="BC763" s="151" t="str">
        <f t="shared" si="4655"/>
        <v>Q27</v>
      </c>
      <c r="BD763" s="151" t="str">
        <f t="shared" si="4656"/>
        <v>R27</v>
      </c>
      <c r="BE763" s="151" t="str">
        <f t="shared" si="4657"/>
        <v>S27</v>
      </c>
      <c r="BF763" s="151" t="str">
        <f t="shared" si="4658"/>
        <v>T27</v>
      </c>
      <c r="BG763" s="151" t="str">
        <f t="shared" si="4659"/>
        <v>U27</v>
      </c>
      <c r="BH763" s="151" t="str">
        <f t="shared" si="4660"/>
        <v>V27</v>
      </c>
      <c r="BI763" s="151" t="str">
        <f t="shared" si="4661"/>
        <v>W27</v>
      </c>
      <c r="BJ763" s="151" t="str">
        <f t="shared" si="4662"/>
        <v>X27</v>
      </c>
      <c r="BK763" s="151" t="str">
        <f t="shared" si="4663"/>
        <v>Y27</v>
      </c>
      <c r="BL763" s="151" t="str">
        <f t="shared" si="4664"/>
        <v>Z27</v>
      </c>
      <c r="BM763" s="151" t="str">
        <f t="shared" si="4665"/>
        <v>AA27</v>
      </c>
      <c r="BN763" s="151" t="str">
        <f t="shared" si="4666"/>
        <v>AB27</v>
      </c>
      <c r="BO763" s="151" t="str">
        <f t="shared" si="4667"/>
        <v>AC27</v>
      </c>
      <c r="BP763" s="151" t="str">
        <f t="shared" si="4668"/>
        <v>AD27</v>
      </c>
      <c r="BQ763" s="151" t="str">
        <f t="shared" si="4669"/>
        <v>AE27</v>
      </c>
      <c r="BR763" s="151" t="str">
        <f t="shared" si="4670"/>
        <v>AF27</v>
      </c>
      <c r="BS763" s="151" t="str">
        <f t="shared" si="4671"/>
        <v>AG27</v>
      </c>
      <c r="BT763" s="151" t="str">
        <f t="shared" si="4672"/>
        <v>AH27</v>
      </c>
      <c r="BU763" s="151" t="str">
        <f t="shared" si="4673"/>
        <v>AI27</v>
      </c>
      <c r="BV763" s="151" t="str">
        <f t="shared" si="4674"/>
        <v>AJ27</v>
      </c>
      <c r="BW763" s="151" t="str">
        <f t="shared" si="4675"/>
        <v>AK27</v>
      </c>
      <c r="BX763" s="151" t="str">
        <f t="shared" si="4676"/>
        <v>AL27</v>
      </c>
      <c r="BY763" s="151" t="str">
        <f t="shared" si="4677"/>
        <v>AM27</v>
      </c>
      <c r="BZ763" s="151" t="str">
        <f t="shared" si="4678"/>
        <v>AN27</v>
      </c>
      <c r="CA763" s="151" t="str">
        <f t="shared" si="4679"/>
        <v>AO27</v>
      </c>
      <c r="CB763" s="151" t="str">
        <f t="shared" si="4680"/>
        <v>AP27</v>
      </c>
      <c r="CC763" s="151" t="str">
        <f t="shared" si="4681"/>
        <v>AQ27</v>
      </c>
      <c r="CD763" s="151" t="str">
        <f t="shared" si="4682"/>
        <v>AR27</v>
      </c>
      <c r="CE763" s="151" t="str">
        <f t="shared" si="4683"/>
        <v>AS27</v>
      </c>
      <c r="CF763" s="150"/>
      <c r="CG763" s="152" t="str">
        <f t="shared" si="4684"/>
        <v>N</v>
      </c>
      <c r="CH763" s="152" t="str">
        <f t="shared" si="4685"/>
        <v>O</v>
      </c>
      <c r="CI763" s="152" t="str">
        <f t="shared" si="4686"/>
        <v>P</v>
      </c>
      <c r="CJ763" s="152" t="str">
        <f t="shared" si="4687"/>
        <v>Q</v>
      </c>
      <c r="CK763" s="152" t="str">
        <f t="shared" si="4688"/>
        <v>R</v>
      </c>
      <c r="CL763" s="152" t="str">
        <f t="shared" si="4689"/>
        <v>S</v>
      </c>
      <c r="CM763" s="152" t="str">
        <f t="shared" si="4690"/>
        <v>T</v>
      </c>
      <c r="CN763" s="152" t="str">
        <f t="shared" si="4691"/>
        <v>U</v>
      </c>
      <c r="CO763" s="152" t="str">
        <f t="shared" si="4692"/>
        <v>V</v>
      </c>
      <c r="CP763" s="152" t="str">
        <f t="shared" si="4693"/>
        <v>W</v>
      </c>
      <c r="CQ763" s="152" t="str">
        <f t="shared" si="4694"/>
        <v>X</v>
      </c>
      <c r="CR763" s="152" t="str">
        <f t="shared" si="4695"/>
        <v>Y</v>
      </c>
      <c r="CS763" s="152" t="str">
        <f t="shared" si="4696"/>
        <v>Z</v>
      </c>
      <c r="CT763" s="152" t="str">
        <f t="shared" si="4697"/>
        <v>AA</v>
      </c>
      <c r="CU763" s="152" t="str">
        <f t="shared" si="4698"/>
        <v>AB</v>
      </c>
      <c r="CV763" s="152" t="str">
        <f t="shared" si="4699"/>
        <v>AC</v>
      </c>
      <c r="CW763" s="152" t="str">
        <f t="shared" si="4700"/>
        <v>AD</v>
      </c>
      <c r="CX763" s="152" t="str">
        <f t="shared" si="4701"/>
        <v>AE</v>
      </c>
      <c r="CY763" s="152" t="str">
        <f t="shared" si="4702"/>
        <v>AF</v>
      </c>
      <c r="CZ763" s="152" t="str">
        <f t="shared" si="4703"/>
        <v>AG</v>
      </c>
      <c r="DA763" s="152" t="str">
        <f t="shared" si="4704"/>
        <v>AH</v>
      </c>
      <c r="DB763" s="152" t="str">
        <f t="shared" si="4705"/>
        <v>AI</v>
      </c>
      <c r="DC763" s="152" t="str">
        <f t="shared" si="4706"/>
        <v>AJ</v>
      </c>
      <c r="DD763" s="152" t="str">
        <f t="shared" si="4707"/>
        <v>AK</v>
      </c>
      <c r="DE763" s="152" t="str">
        <f t="shared" si="4708"/>
        <v>AL</v>
      </c>
      <c r="DF763" s="152" t="str">
        <f t="shared" si="4709"/>
        <v>AM</v>
      </c>
      <c r="DG763" s="152" t="str">
        <f t="shared" si="4710"/>
        <v>AN</v>
      </c>
      <c r="DH763" s="152" t="str">
        <f t="shared" si="4711"/>
        <v>AO</v>
      </c>
      <c r="DI763" s="152" t="str">
        <f t="shared" si="4712"/>
        <v>AP</v>
      </c>
      <c r="DJ763" s="152" t="str">
        <f t="shared" si="4713"/>
        <v>AQ</v>
      </c>
      <c r="DK763" s="152" t="str">
        <f t="shared" si="4714"/>
        <v>AR</v>
      </c>
      <c r="DL763" s="152" t="str">
        <f t="shared" si="4715"/>
        <v>AS</v>
      </c>
    </row>
    <row r="764" spans="2:116" ht="15.75" hidden="1">
      <c r="B764" t="str">
        <f t="shared" si="4651"/>
        <v>Chem_Ammonium nitrate</v>
      </c>
      <c r="C764" s="12" t="s">
        <v>121</v>
      </c>
      <c r="D764" s="12" t="s">
        <v>332</v>
      </c>
      <c r="E764" s="12" t="s">
        <v>146</v>
      </c>
      <c r="F764" s="12" t="s">
        <v>305</v>
      </c>
      <c r="G764" s="12"/>
      <c r="H764" s="12" t="s">
        <v>69</v>
      </c>
      <c r="I764" s="12" t="s">
        <v>69</v>
      </c>
      <c r="J764" s="12"/>
      <c r="K764" t="str">
        <f>INDEX('Unit list'!$D:$D,MATCH($I764,'Unit list'!$C:$C,0))</f>
        <v>years</v>
      </c>
      <c r="L764" s="15">
        <f>INDEX('Unit list'!$E:$E,MATCH($I764,'Unit list'!$C:$C,0))</f>
        <v>0</v>
      </c>
      <c r="M764" t="str">
        <f t="shared" si="4778"/>
        <v>years</v>
      </c>
      <c r="N764" s="15">
        <f>INDEX('Unit list'!$F:$F,MATCH($I764,'Unit list'!$C:$C,0))</f>
        <v>1</v>
      </c>
      <c r="O764" s="87">
        <f t="shared" ca="1" si="4976"/>
        <v>30</v>
      </c>
      <c r="P764" s="87"/>
      <c r="Q764" s="87"/>
      <c r="R764" s="87"/>
      <c r="S764" s="87"/>
      <c r="T764" s="87"/>
      <c r="U764" s="87"/>
      <c r="V764" s="87"/>
      <c r="W764" s="87"/>
      <c r="X764" s="87"/>
      <c r="Y764" s="87"/>
      <c r="Z764" s="87"/>
      <c r="AA764" s="87"/>
      <c r="AB764" s="87"/>
      <c r="AC764" s="87"/>
      <c r="AD764" s="87"/>
      <c r="AE764" s="87"/>
      <c r="AF764" s="87"/>
      <c r="AG764" s="87"/>
      <c r="AH764" s="87"/>
      <c r="AI764" s="87"/>
      <c r="AJ764" s="87"/>
      <c r="AK764" s="87"/>
      <c r="AL764" s="87"/>
      <c r="AM764" s="87"/>
      <c r="AN764" s="87"/>
      <c r="AO764" s="87"/>
      <c r="AP764" s="87"/>
      <c r="AQ764" s="87"/>
      <c r="AR764" s="87"/>
      <c r="AS764" s="87"/>
      <c r="AT764" s="87"/>
      <c r="AW764" s="150" t="s">
        <v>374</v>
      </c>
      <c r="AX764" s="150">
        <f t="shared" si="4943"/>
        <v>28</v>
      </c>
      <c r="AY764" s="151" t="str" cm="1">
        <f t="array" ref="AY764">D764&amp;"_"&amp;INDEX(Table18[Calcultion sheet],MATCH(1,('Business case OPEX &amp; CAPEX'!$E764=Table18[Technology])*($C764=Table18[Chemical]),0))</f>
        <v>AN_conventional</v>
      </c>
      <c r="AZ764" s="151" t="str">
        <f t="shared" si="4652"/>
        <v>N28</v>
      </c>
      <c r="BA764" s="151" t="str">
        <f t="shared" si="4653"/>
        <v>O28</v>
      </c>
      <c r="BB764" s="151" t="str">
        <f t="shared" si="4654"/>
        <v>P28</v>
      </c>
      <c r="BC764" s="151" t="str">
        <f t="shared" si="4655"/>
        <v>Q28</v>
      </c>
      <c r="BD764" s="151" t="str">
        <f t="shared" si="4656"/>
        <v>R28</v>
      </c>
      <c r="BE764" s="151" t="str">
        <f t="shared" si="4657"/>
        <v>S28</v>
      </c>
      <c r="BF764" s="151" t="str">
        <f t="shared" si="4658"/>
        <v>T28</v>
      </c>
      <c r="BG764" s="151" t="str">
        <f t="shared" si="4659"/>
        <v>U28</v>
      </c>
      <c r="BH764" s="151" t="str">
        <f t="shared" si="4660"/>
        <v>V28</v>
      </c>
      <c r="BI764" s="151" t="str">
        <f t="shared" si="4661"/>
        <v>W28</v>
      </c>
      <c r="BJ764" s="151" t="str">
        <f t="shared" si="4662"/>
        <v>X28</v>
      </c>
      <c r="BK764" s="151" t="str">
        <f t="shared" si="4663"/>
        <v>Y28</v>
      </c>
      <c r="BL764" s="151" t="str">
        <f t="shared" si="4664"/>
        <v>Z28</v>
      </c>
      <c r="BM764" s="151" t="str">
        <f t="shared" si="4665"/>
        <v>AA28</v>
      </c>
      <c r="BN764" s="151" t="str">
        <f t="shared" si="4666"/>
        <v>AB28</v>
      </c>
      <c r="BO764" s="151" t="str">
        <f t="shared" si="4667"/>
        <v>AC28</v>
      </c>
      <c r="BP764" s="151" t="str">
        <f t="shared" si="4668"/>
        <v>AD28</v>
      </c>
      <c r="BQ764" s="151" t="str">
        <f t="shared" si="4669"/>
        <v>AE28</v>
      </c>
      <c r="BR764" s="151" t="str">
        <f t="shared" si="4670"/>
        <v>AF28</v>
      </c>
      <c r="BS764" s="151" t="str">
        <f t="shared" si="4671"/>
        <v>AG28</v>
      </c>
      <c r="BT764" s="151" t="str">
        <f t="shared" si="4672"/>
        <v>AH28</v>
      </c>
      <c r="BU764" s="151" t="str">
        <f t="shared" si="4673"/>
        <v>AI28</v>
      </c>
      <c r="BV764" s="151" t="str">
        <f t="shared" si="4674"/>
        <v>AJ28</v>
      </c>
      <c r="BW764" s="151" t="str">
        <f t="shared" si="4675"/>
        <v>AK28</v>
      </c>
      <c r="BX764" s="151" t="str">
        <f t="shared" si="4676"/>
        <v>AL28</v>
      </c>
      <c r="BY764" s="151" t="str">
        <f t="shared" si="4677"/>
        <v>AM28</v>
      </c>
      <c r="BZ764" s="151" t="str">
        <f t="shared" si="4678"/>
        <v>AN28</v>
      </c>
      <c r="CA764" s="151" t="str">
        <f t="shared" si="4679"/>
        <v>AO28</v>
      </c>
      <c r="CB764" s="151" t="str">
        <f t="shared" si="4680"/>
        <v>AP28</v>
      </c>
      <c r="CC764" s="151" t="str">
        <f t="shared" si="4681"/>
        <v>AQ28</v>
      </c>
      <c r="CD764" s="151" t="str">
        <f t="shared" si="4682"/>
        <v>AR28</v>
      </c>
      <c r="CE764" s="151" t="str">
        <f t="shared" si="4683"/>
        <v>AS28</v>
      </c>
      <c r="CF764" s="150"/>
      <c r="CG764" s="152" t="str">
        <f t="shared" si="4684"/>
        <v>N</v>
      </c>
      <c r="CH764" s="152" t="str">
        <f t="shared" si="4685"/>
        <v>O</v>
      </c>
      <c r="CI764" s="152" t="str">
        <f t="shared" si="4686"/>
        <v>P</v>
      </c>
      <c r="CJ764" s="152" t="str">
        <f t="shared" si="4687"/>
        <v>Q</v>
      </c>
      <c r="CK764" s="152" t="str">
        <f t="shared" si="4688"/>
        <v>R</v>
      </c>
      <c r="CL764" s="152" t="str">
        <f t="shared" si="4689"/>
        <v>S</v>
      </c>
      <c r="CM764" s="152" t="str">
        <f t="shared" si="4690"/>
        <v>T</v>
      </c>
      <c r="CN764" s="152" t="str">
        <f t="shared" si="4691"/>
        <v>U</v>
      </c>
      <c r="CO764" s="152" t="str">
        <f t="shared" si="4692"/>
        <v>V</v>
      </c>
      <c r="CP764" s="152" t="str">
        <f t="shared" si="4693"/>
        <v>W</v>
      </c>
      <c r="CQ764" s="152" t="str">
        <f t="shared" si="4694"/>
        <v>X</v>
      </c>
      <c r="CR764" s="152" t="str">
        <f t="shared" si="4695"/>
        <v>Y</v>
      </c>
      <c r="CS764" s="152" t="str">
        <f t="shared" si="4696"/>
        <v>Z</v>
      </c>
      <c r="CT764" s="152" t="str">
        <f t="shared" si="4697"/>
        <v>AA</v>
      </c>
      <c r="CU764" s="152" t="str">
        <f t="shared" si="4698"/>
        <v>AB</v>
      </c>
      <c r="CV764" s="152" t="str">
        <f t="shared" si="4699"/>
        <v>AC</v>
      </c>
      <c r="CW764" s="152" t="str">
        <f t="shared" si="4700"/>
        <v>AD</v>
      </c>
      <c r="CX764" s="152" t="str">
        <f t="shared" si="4701"/>
        <v>AE</v>
      </c>
      <c r="CY764" s="152" t="str">
        <f t="shared" si="4702"/>
        <v>AF</v>
      </c>
      <c r="CZ764" s="152" t="str">
        <f t="shared" si="4703"/>
        <v>AG</v>
      </c>
      <c r="DA764" s="152" t="str">
        <f t="shared" si="4704"/>
        <v>AH</v>
      </c>
      <c r="DB764" s="152" t="str">
        <f t="shared" si="4705"/>
        <v>AI</v>
      </c>
      <c r="DC764" s="152" t="str">
        <f t="shared" si="4706"/>
        <v>AJ</v>
      </c>
      <c r="DD764" s="152" t="str">
        <f t="shared" si="4707"/>
        <v>AK</v>
      </c>
      <c r="DE764" s="152" t="str">
        <f t="shared" si="4708"/>
        <v>AL</v>
      </c>
      <c r="DF764" s="152" t="str">
        <f t="shared" si="4709"/>
        <v>AM</v>
      </c>
      <c r="DG764" s="152" t="str">
        <f t="shared" si="4710"/>
        <v>AN</v>
      </c>
      <c r="DH764" s="152" t="str">
        <f t="shared" si="4711"/>
        <v>AO</v>
      </c>
      <c r="DI764" s="152" t="str">
        <f t="shared" si="4712"/>
        <v>AP</v>
      </c>
      <c r="DJ764" s="152" t="str">
        <f t="shared" si="4713"/>
        <v>AQ</v>
      </c>
      <c r="DK764" s="152" t="str">
        <f t="shared" si="4714"/>
        <v>AR</v>
      </c>
      <c r="DL764" s="152" t="str">
        <f t="shared" si="4715"/>
        <v>AS</v>
      </c>
    </row>
    <row r="765" spans="2:116" ht="15.75" hidden="1">
      <c r="B765" t="str">
        <f t="shared" si="4651"/>
        <v>Chem_Ammonium nitrate</v>
      </c>
      <c r="C765" s="12" t="s">
        <v>121</v>
      </c>
      <c r="D765" s="12" t="s">
        <v>332</v>
      </c>
      <c r="E765" s="12" t="s">
        <v>146</v>
      </c>
      <c r="F765" s="12" t="s">
        <v>305</v>
      </c>
      <c r="G765" s="12"/>
      <c r="H765" s="12" t="s">
        <v>74</v>
      </c>
      <c r="I765" s="12" t="s">
        <v>75</v>
      </c>
      <c r="J765" s="12"/>
      <c r="K765" t="str">
        <f>INDEX('Unit list'!$D:$D,MATCH($I765,'Unit list'!$C:$C,0))</f>
        <v>TRL#_2022</v>
      </c>
      <c r="L765" s="15">
        <f>INDEX('Unit list'!$E:$E,MATCH($I765,'Unit list'!$C:$C,0))</f>
        <v>0</v>
      </c>
      <c r="M765" t="str">
        <f t="shared" si="4778"/>
        <v>TRL#_2022</v>
      </c>
      <c r="N765" s="15">
        <f>INDEX('Unit list'!$F:$F,MATCH($I765,'Unit list'!$C:$C,0))</f>
        <v>1</v>
      </c>
      <c r="O765" s="87">
        <f t="shared" ca="1" si="4976"/>
        <v>9</v>
      </c>
      <c r="P765" s="87"/>
      <c r="Q765" s="87"/>
      <c r="R765" s="87"/>
      <c r="S765" s="87"/>
      <c r="T765" s="87"/>
      <c r="U765" s="87"/>
      <c r="V765" s="87"/>
      <c r="W765" s="87"/>
      <c r="X765" s="87"/>
      <c r="Y765" s="87"/>
      <c r="Z765" s="87"/>
      <c r="AA765" s="87"/>
      <c r="AB765" s="87"/>
      <c r="AC765" s="87"/>
      <c r="AD765" s="87"/>
      <c r="AE765" s="87"/>
      <c r="AF765" s="87"/>
      <c r="AG765" s="87"/>
      <c r="AH765" s="87"/>
      <c r="AI765" s="87"/>
      <c r="AJ765" s="87"/>
      <c r="AK765" s="87"/>
      <c r="AL765" s="87"/>
      <c r="AM765" s="87"/>
      <c r="AN765" s="87"/>
      <c r="AO765" s="87"/>
      <c r="AP765" s="87"/>
      <c r="AQ765" s="87"/>
      <c r="AR765" s="87"/>
      <c r="AS765" s="87"/>
      <c r="AT765" s="87"/>
      <c r="AW765" s="150" t="s">
        <v>374</v>
      </c>
      <c r="AX765" s="150">
        <f t="shared" si="4943"/>
        <v>29</v>
      </c>
      <c r="AY765" s="151" t="str" cm="1">
        <f t="array" ref="AY765">D765&amp;"_"&amp;INDEX(Table18[Calcultion sheet],MATCH(1,('Business case OPEX &amp; CAPEX'!$E765=Table18[Technology])*($C765=Table18[Chemical]),0))</f>
        <v>AN_conventional</v>
      </c>
      <c r="AZ765" s="151" t="str">
        <f t="shared" si="4652"/>
        <v>N29</v>
      </c>
      <c r="BA765" s="151" t="str">
        <f t="shared" si="4653"/>
        <v>O29</v>
      </c>
      <c r="BB765" s="151" t="str">
        <f t="shared" si="4654"/>
        <v>P29</v>
      </c>
      <c r="BC765" s="151" t="str">
        <f t="shared" si="4655"/>
        <v>Q29</v>
      </c>
      <c r="BD765" s="151" t="str">
        <f t="shared" si="4656"/>
        <v>R29</v>
      </c>
      <c r="BE765" s="151" t="str">
        <f t="shared" si="4657"/>
        <v>S29</v>
      </c>
      <c r="BF765" s="151" t="str">
        <f t="shared" si="4658"/>
        <v>T29</v>
      </c>
      <c r="BG765" s="151" t="str">
        <f t="shared" si="4659"/>
        <v>U29</v>
      </c>
      <c r="BH765" s="151" t="str">
        <f t="shared" si="4660"/>
        <v>V29</v>
      </c>
      <c r="BI765" s="151" t="str">
        <f t="shared" si="4661"/>
        <v>W29</v>
      </c>
      <c r="BJ765" s="151" t="str">
        <f t="shared" si="4662"/>
        <v>X29</v>
      </c>
      <c r="BK765" s="151" t="str">
        <f t="shared" si="4663"/>
        <v>Y29</v>
      </c>
      <c r="BL765" s="151" t="str">
        <f t="shared" si="4664"/>
        <v>Z29</v>
      </c>
      <c r="BM765" s="151" t="str">
        <f t="shared" si="4665"/>
        <v>AA29</v>
      </c>
      <c r="BN765" s="151" t="str">
        <f t="shared" si="4666"/>
        <v>AB29</v>
      </c>
      <c r="BO765" s="151" t="str">
        <f t="shared" si="4667"/>
        <v>AC29</v>
      </c>
      <c r="BP765" s="151" t="str">
        <f t="shared" si="4668"/>
        <v>AD29</v>
      </c>
      <c r="BQ765" s="151" t="str">
        <f t="shared" si="4669"/>
        <v>AE29</v>
      </c>
      <c r="BR765" s="151" t="str">
        <f t="shared" si="4670"/>
        <v>AF29</v>
      </c>
      <c r="BS765" s="151" t="str">
        <f t="shared" si="4671"/>
        <v>AG29</v>
      </c>
      <c r="BT765" s="151" t="str">
        <f t="shared" si="4672"/>
        <v>AH29</v>
      </c>
      <c r="BU765" s="151" t="str">
        <f t="shared" si="4673"/>
        <v>AI29</v>
      </c>
      <c r="BV765" s="151" t="str">
        <f t="shared" si="4674"/>
        <v>AJ29</v>
      </c>
      <c r="BW765" s="151" t="str">
        <f t="shared" si="4675"/>
        <v>AK29</v>
      </c>
      <c r="BX765" s="151" t="str">
        <f t="shared" si="4676"/>
        <v>AL29</v>
      </c>
      <c r="BY765" s="151" t="str">
        <f t="shared" si="4677"/>
        <v>AM29</v>
      </c>
      <c r="BZ765" s="151" t="str">
        <f t="shared" si="4678"/>
        <v>AN29</v>
      </c>
      <c r="CA765" s="151" t="str">
        <f t="shared" si="4679"/>
        <v>AO29</v>
      </c>
      <c r="CB765" s="151" t="str">
        <f t="shared" si="4680"/>
        <v>AP29</v>
      </c>
      <c r="CC765" s="151" t="str">
        <f t="shared" si="4681"/>
        <v>AQ29</v>
      </c>
      <c r="CD765" s="151" t="str">
        <f t="shared" si="4682"/>
        <v>AR29</v>
      </c>
      <c r="CE765" s="151" t="str">
        <f t="shared" si="4683"/>
        <v>AS29</v>
      </c>
      <c r="CF765" s="150"/>
      <c r="CG765" s="152" t="str">
        <f t="shared" si="4684"/>
        <v>N</v>
      </c>
      <c r="CH765" s="152" t="str">
        <f t="shared" si="4685"/>
        <v>O</v>
      </c>
      <c r="CI765" s="152" t="str">
        <f t="shared" si="4686"/>
        <v>P</v>
      </c>
      <c r="CJ765" s="152" t="str">
        <f t="shared" si="4687"/>
        <v>Q</v>
      </c>
      <c r="CK765" s="152" t="str">
        <f t="shared" si="4688"/>
        <v>R</v>
      </c>
      <c r="CL765" s="152" t="str">
        <f t="shared" si="4689"/>
        <v>S</v>
      </c>
      <c r="CM765" s="152" t="str">
        <f t="shared" si="4690"/>
        <v>T</v>
      </c>
      <c r="CN765" s="152" t="str">
        <f t="shared" si="4691"/>
        <v>U</v>
      </c>
      <c r="CO765" s="152" t="str">
        <f t="shared" si="4692"/>
        <v>V</v>
      </c>
      <c r="CP765" s="152" t="str">
        <f t="shared" si="4693"/>
        <v>W</v>
      </c>
      <c r="CQ765" s="152" t="str">
        <f t="shared" si="4694"/>
        <v>X</v>
      </c>
      <c r="CR765" s="152" t="str">
        <f t="shared" si="4695"/>
        <v>Y</v>
      </c>
      <c r="CS765" s="152" t="str">
        <f t="shared" si="4696"/>
        <v>Z</v>
      </c>
      <c r="CT765" s="152" t="str">
        <f t="shared" si="4697"/>
        <v>AA</v>
      </c>
      <c r="CU765" s="152" t="str">
        <f t="shared" si="4698"/>
        <v>AB</v>
      </c>
      <c r="CV765" s="152" t="str">
        <f t="shared" si="4699"/>
        <v>AC</v>
      </c>
      <c r="CW765" s="152" t="str">
        <f t="shared" si="4700"/>
        <v>AD</v>
      </c>
      <c r="CX765" s="152" t="str">
        <f t="shared" si="4701"/>
        <v>AE</v>
      </c>
      <c r="CY765" s="152" t="str">
        <f t="shared" si="4702"/>
        <v>AF</v>
      </c>
      <c r="CZ765" s="152" t="str">
        <f t="shared" si="4703"/>
        <v>AG</v>
      </c>
      <c r="DA765" s="152" t="str">
        <f t="shared" si="4704"/>
        <v>AH</v>
      </c>
      <c r="DB765" s="152" t="str">
        <f t="shared" si="4705"/>
        <v>AI</v>
      </c>
      <c r="DC765" s="152" t="str">
        <f t="shared" si="4706"/>
        <v>AJ</v>
      </c>
      <c r="DD765" s="152" t="str">
        <f t="shared" si="4707"/>
        <v>AK</v>
      </c>
      <c r="DE765" s="152" t="str">
        <f t="shared" si="4708"/>
        <v>AL</v>
      </c>
      <c r="DF765" s="152" t="str">
        <f t="shared" si="4709"/>
        <v>AM</v>
      </c>
      <c r="DG765" s="152" t="str">
        <f t="shared" si="4710"/>
        <v>AN</v>
      </c>
      <c r="DH765" s="152" t="str">
        <f t="shared" si="4711"/>
        <v>AO</v>
      </c>
      <c r="DI765" s="152" t="str">
        <f t="shared" si="4712"/>
        <v>AP</v>
      </c>
      <c r="DJ765" s="152" t="str">
        <f t="shared" si="4713"/>
        <v>AQ</v>
      </c>
      <c r="DK765" s="152" t="str">
        <f t="shared" si="4714"/>
        <v>AR</v>
      </c>
      <c r="DL765" s="152" t="str">
        <f t="shared" si="4715"/>
        <v>AS</v>
      </c>
    </row>
    <row r="766" spans="2:116" ht="15.75" hidden="1">
      <c r="B766" t="str">
        <f t="shared" si="4651"/>
        <v>Chem_Ammonium nitrate</v>
      </c>
      <c r="C766" s="12" t="s">
        <v>121</v>
      </c>
      <c r="D766" s="12" t="s">
        <v>332</v>
      </c>
      <c r="E766" s="12" t="s">
        <v>146</v>
      </c>
      <c r="F766" s="12" t="s">
        <v>305</v>
      </c>
      <c r="G766" s="12"/>
      <c r="H766" s="12" t="s">
        <v>74</v>
      </c>
      <c r="I766" s="12" t="s">
        <v>77</v>
      </c>
      <c r="J766" s="12"/>
      <c r="K766" t="str">
        <f>INDEX('Unit list'!$D:$D,MATCH($I766,'Unit list'!$C:$C,0))</f>
        <v>TRL8_year</v>
      </c>
      <c r="L766" s="15">
        <f>INDEX('Unit list'!$E:$E,MATCH($I766,'Unit list'!$C:$C,0))</f>
        <v>0</v>
      </c>
      <c r="M766" t="str">
        <f t="shared" si="4778"/>
        <v>TRL8_year</v>
      </c>
      <c r="N766" s="15">
        <f>INDEX('Unit list'!$F:$F,MATCH($I766,'Unit list'!$C:$C,0))</f>
        <v>1</v>
      </c>
      <c r="O766" s="87">
        <f t="shared" ca="1" si="4976"/>
        <v>2020</v>
      </c>
      <c r="P766" s="87"/>
      <c r="Q766" s="87"/>
      <c r="R766" s="87"/>
      <c r="S766" s="87"/>
      <c r="T766" s="87"/>
      <c r="U766" s="87"/>
      <c r="V766" s="87"/>
      <c r="W766" s="87"/>
      <c r="X766" s="87"/>
      <c r="Y766" s="87"/>
      <c r="Z766" s="87"/>
      <c r="AA766" s="87"/>
      <c r="AB766" s="87"/>
      <c r="AC766" s="87"/>
      <c r="AD766" s="87"/>
      <c r="AE766" s="87"/>
      <c r="AF766" s="87"/>
      <c r="AG766" s="87"/>
      <c r="AH766" s="87"/>
      <c r="AI766" s="87"/>
      <c r="AJ766" s="87"/>
      <c r="AK766" s="87"/>
      <c r="AL766" s="87"/>
      <c r="AM766" s="87"/>
      <c r="AN766" s="87"/>
      <c r="AO766" s="87"/>
      <c r="AP766" s="87"/>
      <c r="AQ766" s="87"/>
      <c r="AR766" s="87"/>
      <c r="AS766" s="87"/>
      <c r="AT766" s="87"/>
      <c r="AW766" s="150" t="s">
        <v>374</v>
      </c>
      <c r="AX766" s="150">
        <f t="shared" si="4943"/>
        <v>30</v>
      </c>
      <c r="AY766" s="151" t="str" cm="1">
        <f t="array" ref="AY766">D766&amp;"_"&amp;INDEX(Table18[Calcultion sheet],MATCH(1,('Business case OPEX &amp; CAPEX'!$E766=Table18[Technology])*($C766=Table18[Chemical]),0))</f>
        <v>AN_conventional</v>
      </c>
      <c r="AZ766" s="151" t="str">
        <f t="shared" si="4652"/>
        <v>N30</v>
      </c>
      <c r="BA766" s="151" t="str">
        <f t="shared" si="4653"/>
        <v>O30</v>
      </c>
      <c r="BB766" s="151" t="str">
        <f t="shared" si="4654"/>
        <v>P30</v>
      </c>
      <c r="BC766" s="151" t="str">
        <f t="shared" si="4655"/>
        <v>Q30</v>
      </c>
      <c r="BD766" s="151" t="str">
        <f t="shared" si="4656"/>
        <v>R30</v>
      </c>
      <c r="BE766" s="151" t="str">
        <f t="shared" si="4657"/>
        <v>S30</v>
      </c>
      <c r="BF766" s="151" t="str">
        <f t="shared" si="4658"/>
        <v>T30</v>
      </c>
      <c r="BG766" s="151" t="str">
        <f t="shared" si="4659"/>
        <v>U30</v>
      </c>
      <c r="BH766" s="151" t="str">
        <f t="shared" si="4660"/>
        <v>V30</v>
      </c>
      <c r="BI766" s="151" t="str">
        <f t="shared" si="4661"/>
        <v>W30</v>
      </c>
      <c r="BJ766" s="151" t="str">
        <f t="shared" si="4662"/>
        <v>X30</v>
      </c>
      <c r="BK766" s="151" t="str">
        <f t="shared" si="4663"/>
        <v>Y30</v>
      </c>
      <c r="BL766" s="151" t="str">
        <f t="shared" si="4664"/>
        <v>Z30</v>
      </c>
      <c r="BM766" s="151" t="str">
        <f t="shared" si="4665"/>
        <v>AA30</v>
      </c>
      <c r="BN766" s="151" t="str">
        <f t="shared" si="4666"/>
        <v>AB30</v>
      </c>
      <c r="BO766" s="151" t="str">
        <f t="shared" si="4667"/>
        <v>AC30</v>
      </c>
      <c r="BP766" s="151" t="str">
        <f t="shared" si="4668"/>
        <v>AD30</v>
      </c>
      <c r="BQ766" s="151" t="str">
        <f t="shared" si="4669"/>
        <v>AE30</v>
      </c>
      <c r="BR766" s="151" t="str">
        <f t="shared" si="4670"/>
        <v>AF30</v>
      </c>
      <c r="BS766" s="151" t="str">
        <f t="shared" si="4671"/>
        <v>AG30</v>
      </c>
      <c r="BT766" s="151" t="str">
        <f t="shared" si="4672"/>
        <v>AH30</v>
      </c>
      <c r="BU766" s="151" t="str">
        <f t="shared" si="4673"/>
        <v>AI30</v>
      </c>
      <c r="BV766" s="151" t="str">
        <f t="shared" si="4674"/>
        <v>AJ30</v>
      </c>
      <c r="BW766" s="151" t="str">
        <f t="shared" si="4675"/>
        <v>AK30</v>
      </c>
      <c r="BX766" s="151" t="str">
        <f t="shared" si="4676"/>
        <v>AL30</v>
      </c>
      <c r="BY766" s="151" t="str">
        <f t="shared" si="4677"/>
        <v>AM30</v>
      </c>
      <c r="BZ766" s="151" t="str">
        <f t="shared" si="4678"/>
        <v>AN30</v>
      </c>
      <c r="CA766" s="151" t="str">
        <f t="shared" si="4679"/>
        <v>AO30</v>
      </c>
      <c r="CB766" s="151" t="str">
        <f t="shared" si="4680"/>
        <v>AP30</v>
      </c>
      <c r="CC766" s="151" t="str">
        <f t="shared" si="4681"/>
        <v>AQ30</v>
      </c>
      <c r="CD766" s="151" t="str">
        <f t="shared" si="4682"/>
        <v>AR30</v>
      </c>
      <c r="CE766" s="151" t="str">
        <f t="shared" si="4683"/>
        <v>AS30</v>
      </c>
      <c r="CF766" s="150"/>
      <c r="CG766" s="152" t="str">
        <f t="shared" si="4684"/>
        <v>N</v>
      </c>
      <c r="CH766" s="152" t="str">
        <f t="shared" si="4685"/>
        <v>O</v>
      </c>
      <c r="CI766" s="152" t="str">
        <f t="shared" si="4686"/>
        <v>P</v>
      </c>
      <c r="CJ766" s="152" t="str">
        <f t="shared" si="4687"/>
        <v>Q</v>
      </c>
      <c r="CK766" s="152" t="str">
        <f t="shared" si="4688"/>
        <v>R</v>
      </c>
      <c r="CL766" s="152" t="str">
        <f t="shared" si="4689"/>
        <v>S</v>
      </c>
      <c r="CM766" s="152" t="str">
        <f t="shared" si="4690"/>
        <v>T</v>
      </c>
      <c r="CN766" s="152" t="str">
        <f t="shared" si="4691"/>
        <v>U</v>
      </c>
      <c r="CO766" s="152" t="str">
        <f t="shared" si="4692"/>
        <v>V</v>
      </c>
      <c r="CP766" s="152" t="str">
        <f t="shared" si="4693"/>
        <v>W</v>
      </c>
      <c r="CQ766" s="152" t="str">
        <f t="shared" si="4694"/>
        <v>X</v>
      </c>
      <c r="CR766" s="152" t="str">
        <f t="shared" si="4695"/>
        <v>Y</v>
      </c>
      <c r="CS766" s="152" t="str">
        <f t="shared" si="4696"/>
        <v>Z</v>
      </c>
      <c r="CT766" s="152" t="str">
        <f t="shared" si="4697"/>
        <v>AA</v>
      </c>
      <c r="CU766" s="152" t="str">
        <f t="shared" si="4698"/>
        <v>AB</v>
      </c>
      <c r="CV766" s="152" t="str">
        <f t="shared" si="4699"/>
        <v>AC</v>
      </c>
      <c r="CW766" s="152" t="str">
        <f t="shared" si="4700"/>
        <v>AD</v>
      </c>
      <c r="CX766" s="152" t="str">
        <f t="shared" si="4701"/>
        <v>AE</v>
      </c>
      <c r="CY766" s="152" t="str">
        <f t="shared" si="4702"/>
        <v>AF</v>
      </c>
      <c r="CZ766" s="152" t="str">
        <f t="shared" si="4703"/>
        <v>AG</v>
      </c>
      <c r="DA766" s="152" t="str">
        <f t="shared" si="4704"/>
        <v>AH</v>
      </c>
      <c r="DB766" s="152" t="str">
        <f t="shared" si="4705"/>
        <v>AI</v>
      </c>
      <c r="DC766" s="152" t="str">
        <f t="shared" si="4706"/>
        <v>AJ</v>
      </c>
      <c r="DD766" s="152" t="str">
        <f t="shared" si="4707"/>
        <v>AK</v>
      </c>
      <c r="DE766" s="152" t="str">
        <f t="shared" si="4708"/>
        <v>AL</v>
      </c>
      <c r="DF766" s="152" t="str">
        <f t="shared" si="4709"/>
        <v>AM</v>
      </c>
      <c r="DG766" s="152" t="str">
        <f t="shared" si="4710"/>
        <v>AN</v>
      </c>
      <c r="DH766" s="152" t="str">
        <f t="shared" si="4711"/>
        <v>AO</v>
      </c>
      <c r="DI766" s="152" t="str">
        <f t="shared" si="4712"/>
        <v>AP</v>
      </c>
      <c r="DJ766" s="152" t="str">
        <f t="shared" si="4713"/>
        <v>AQ</v>
      </c>
      <c r="DK766" s="152" t="str">
        <f t="shared" si="4714"/>
        <v>AR</v>
      </c>
      <c r="DL766" s="152" t="str">
        <f t="shared" si="4715"/>
        <v>AS</v>
      </c>
    </row>
    <row r="767" spans="2:116" ht="15.75" hidden="1">
      <c r="B767" t="str">
        <f t="shared" si="4651"/>
        <v>Chem_Ammonium nitrate</v>
      </c>
      <c r="C767" s="12" t="s">
        <v>121</v>
      </c>
      <c r="D767" s="12" t="s">
        <v>332</v>
      </c>
      <c r="E767" s="12" t="s">
        <v>146</v>
      </c>
      <c r="F767" s="12" t="s">
        <v>305</v>
      </c>
      <c r="G767" s="12"/>
      <c r="H767" s="12" t="s">
        <v>79</v>
      </c>
      <c r="I767" s="12" t="s">
        <v>80</v>
      </c>
      <c r="J767" s="12"/>
      <c r="K767" t="str">
        <f>INDEX('Unit list'!$D:$D,MATCH($I767,'Unit list'!$C:$C,0))</f>
        <v>Tech_class</v>
      </c>
      <c r="L767" s="15">
        <f>INDEX('Unit list'!$E:$E,MATCH($I767,'Unit list'!$C:$C,0))</f>
        <v>0</v>
      </c>
      <c r="M767" t="str">
        <f t="shared" si="4778"/>
        <v>Tech_class</v>
      </c>
      <c r="N767" s="15">
        <f>INDEX('Unit list'!$F:$F,MATCH($I767,'Unit list'!$C:$C,0))</f>
        <v>1</v>
      </c>
      <c r="O767" s="87" t="str">
        <f t="shared" ca="1" si="4976"/>
        <v>Conventional</v>
      </c>
      <c r="P767" s="87"/>
      <c r="Q767" s="87"/>
      <c r="R767" s="87"/>
      <c r="S767" s="87"/>
      <c r="T767" s="87"/>
      <c r="U767" s="87"/>
      <c r="V767" s="87"/>
      <c r="W767" s="87"/>
      <c r="X767" s="87"/>
      <c r="Y767" s="87"/>
      <c r="Z767" s="87"/>
      <c r="AA767" s="87"/>
      <c r="AB767" s="87"/>
      <c r="AC767" s="87"/>
      <c r="AD767" s="87"/>
      <c r="AE767" s="87"/>
      <c r="AF767" s="87"/>
      <c r="AG767" s="87"/>
      <c r="AH767" s="87"/>
      <c r="AI767" s="87"/>
      <c r="AJ767" s="87"/>
      <c r="AK767" s="87"/>
      <c r="AL767" s="87"/>
      <c r="AM767" s="87"/>
      <c r="AN767" s="87"/>
      <c r="AO767" s="87"/>
      <c r="AP767" s="87"/>
      <c r="AQ767" s="87"/>
      <c r="AR767" s="87"/>
      <c r="AS767" s="87"/>
      <c r="AT767" s="87"/>
      <c r="AW767" s="150" t="s">
        <v>374</v>
      </c>
      <c r="AX767" s="150">
        <f t="shared" si="4943"/>
        <v>31</v>
      </c>
      <c r="AY767" s="151" t="str" cm="1">
        <f t="array" ref="AY767">D767&amp;"_"&amp;INDEX(Table18[Calcultion sheet],MATCH(1,('Business case OPEX &amp; CAPEX'!$E767=Table18[Technology])*($C767=Table18[Chemical]),0))</f>
        <v>AN_conventional</v>
      </c>
      <c r="AZ767" s="151" t="str">
        <f t="shared" si="4652"/>
        <v>N31</v>
      </c>
      <c r="BA767" s="151" t="str">
        <f t="shared" si="4653"/>
        <v>O31</v>
      </c>
      <c r="BB767" s="151" t="str">
        <f t="shared" si="4654"/>
        <v>P31</v>
      </c>
      <c r="BC767" s="151" t="str">
        <f t="shared" si="4655"/>
        <v>Q31</v>
      </c>
      <c r="BD767" s="151" t="str">
        <f t="shared" si="4656"/>
        <v>R31</v>
      </c>
      <c r="BE767" s="151" t="str">
        <f t="shared" si="4657"/>
        <v>S31</v>
      </c>
      <c r="BF767" s="151" t="str">
        <f t="shared" si="4658"/>
        <v>T31</v>
      </c>
      <c r="BG767" s="151" t="str">
        <f t="shared" si="4659"/>
        <v>U31</v>
      </c>
      <c r="BH767" s="151" t="str">
        <f t="shared" si="4660"/>
        <v>V31</v>
      </c>
      <c r="BI767" s="151" t="str">
        <f t="shared" si="4661"/>
        <v>W31</v>
      </c>
      <c r="BJ767" s="151" t="str">
        <f t="shared" si="4662"/>
        <v>X31</v>
      </c>
      <c r="BK767" s="151" t="str">
        <f t="shared" si="4663"/>
        <v>Y31</v>
      </c>
      <c r="BL767" s="151" t="str">
        <f t="shared" si="4664"/>
        <v>Z31</v>
      </c>
      <c r="BM767" s="151" t="str">
        <f t="shared" si="4665"/>
        <v>AA31</v>
      </c>
      <c r="BN767" s="151" t="str">
        <f t="shared" si="4666"/>
        <v>AB31</v>
      </c>
      <c r="BO767" s="151" t="str">
        <f t="shared" si="4667"/>
        <v>AC31</v>
      </c>
      <c r="BP767" s="151" t="str">
        <f t="shared" si="4668"/>
        <v>AD31</v>
      </c>
      <c r="BQ767" s="151" t="str">
        <f t="shared" si="4669"/>
        <v>AE31</v>
      </c>
      <c r="BR767" s="151" t="str">
        <f t="shared" si="4670"/>
        <v>AF31</v>
      </c>
      <c r="BS767" s="151" t="str">
        <f t="shared" si="4671"/>
        <v>AG31</v>
      </c>
      <c r="BT767" s="151" t="str">
        <f t="shared" si="4672"/>
        <v>AH31</v>
      </c>
      <c r="BU767" s="151" t="str">
        <f t="shared" si="4673"/>
        <v>AI31</v>
      </c>
      <c r="BV767" s="151" t="str">
        <f t="shared" si="4674"/>
        <v>AJ31</v>
      </c>
      <c r="BW767" s="151" t="str">
        <f t="shared" si="4675"/>
        <v>AK31</v>
      </c>
      <c r="BX767" s="151" t="str">
        <f t="shared" si="4676"/>
        <v>AL31</v>
      </c>
      <c r="BY767" s="151" t="str">
        <f t="shared" si="4677"/>
        <v>AM31</v>
      </c>
      <c r="BZ767" s="151" t="str">
        <f t="shared" si="4678"/>
        <v>AN31</v>
      </c>
      <c r="CA767" s="151" t="str">
        <f t="shared" si="4679"/>
        <v>AO31</v>
      </c>
      <c r="CB767" s="151" t="str">
        <f t="shared" si="4680"/>
        <v>AP31</v>
      </c>
      <c r="CC767" s="151" t="str">
        <f t="shared" si="4681"/>
        <v>AQ31</v>
      </c>
      <c r="CD767" s="151" t="str">
        <f t="shared" si="4682"/>
        <v>AR31</v>
      </c>
      <c r="CE767" s="151" t="str">
        <f t="shared" si="4683"/>
        <v>AS31</v>
      </c>
      <c r="CF767" s="150"/>
      <c r="CG767" s="152" t="str">
        <f t="shared" si="4684"/>
        <v>N</v>
      </c>
      <c r="CH767" s="152" t="str">
        <f t="shared" si="4685"/>
        <v>O</v>
      </c>
      <c r="CI767" s="152" t="str">
        <f t="shared" si="4686"/>
        <v>P</v>
      </c>
      <c r="CJ767" s="152" t="str">
        <f t="shared" si="4687"/>
        <v>Q</v>
      </c>
      <c r="CK767" s="152" t="str">
        <f t="shared" si="4688"/>
        <v>R</v>
      </c>
      <c r="CL767" s="152" t="str">
        <f t="shared" si="4689"/>
        <v>S</v>
      </c>
      <c r="CM767" s="152" t="str">
        <f t="shared" si="4690"/>
        <v>T</v>
      </c>
      <c r="CN767" s="152" t="str">
        <f t="shared" si="4691"/>
        <v>U</v>
      </c>
      <c r="CO767" s="152" t="str">
        <f t="shared" si="4692"/>
        <v>V</v>
      </c>
      <c r="CP767" s="152" t="str">
        <f t="shared" si="4693"/>
        <v>W</v>
      </c>
      <c r="CQ767" s="152" t="str">
        <f t="shared" si="4694"/>
        <v>X</v>
      </c>
      <c r="CR767" s="152" t="str">
        <f t="shared" si="4695"/>
        <v>Y</v>
      </c>
      <c r="CS767" s="152" t="str">
        <f t="shared" si="4696"/>
        <v>Z</v>
      </c>
      <c r="CT767" s="152" t="str">
        <f t="shared" si="4697"/>
        <v>AA</v>
      </c>
      <c r="CU767" s="152" t="str">
        <f t="shared" si="4698"/>
        <v>AB</v>
      </c>
      <c r="CV767" s="152" t="str">
        <f t="shared" si="4699"/>
        <v>AC</v>
      </c>
      <c r="CW767" s="152" t="str">
        <f t="shared" si="4700"/>
        <v>AD</v>
      </c>
      <c r="CX767" s="152" t="str">
        <f t="shared" si="4701"/>
        <v>AE</v>
      </c>
      <c r="CY767" s="152" t="str">
        <f t="shared" si="4702"/>
        <v>AF</v>
      </c>
      <c r="CZ767" s="152" t="str">
        <f t="shared" si="4703"/>
        <v>AG</v>
      </c>
      <c r="DA767" s="152" t="str">
        <f t="shared" si="4704"/>
        <v>AH</v>
      </c>
      <c r="DB767" s="152" t="str">
        <f t="shared" si="4705"/>
        <v>AI</v>
      </c>
      <c r="DC767" s="152" t="str">
        <f t="shared" si="4706"/>
        <v>AJ</v>
      </c>
      <c r="DD767" s="152" t="str">
        <f t="shared" si="4707"/>
        <v>AK</v>
      </c>
      <c r="DE767" s="152" t="str">
        <f t="shared" si="4708"/>
        <v>AL</v>
      </c>
      <c r="DF767" s="152" t="str">
        <f t="shared" si="4709"/>
        <v>AM</v>
      </c>
      <c r="DG767" s="152" t="str">
        <f t="shared" si="4710"/>
        <v>AN</v>
      </c>
      <c r="DH767" s="152" t="str">
        <f t="shared" si="4711"/>
        <v>AO</v>
      </c>
      <c r="DI767" s="152" t="str">
        <f t="shared" si="4712"/>
        <v>AP</v>
      </c>
      <c r="DJ767" s="152" t="str">
        <f t="shared" si="4713"/>
        <v>AQ</v>
      </c>
      <c r="DK767" s="152" t="str">
        <f t="shared" si="4714"/>
        <v>AR</v>
      </c>
      <c r="DL767" s="152" t="str">
        <f t="shared" si="4715"/>
        <v>AS</v>
      </c>
    </row>
    <row r="768" spans="2:116" ht="15.75" hidden="1">
      <c r="B768" t="str">
        <f t="shared" si="4651"/>
        <v>Chem_Ammonium nitrate</v>
      </c>
      <c r="C768" s="12" t="s">
        <v>121</v>
      </c>
      <c r="D768" s="12" t="s">
        <v>332</v>
      </c>
      <c r="E768" s="12" t="s">
        <v>146</v>
      </c>
      <c r="F768" s="12" t="s">
        <v>305</v>
      </c>
      <c r="G768" s="12"/>
      <c r="H768" s="12" t="s">
        <v>54</v>
      </c>
      <c r="I768" s="12" t="s">
        <v>55</v>
      </c>
      <c r="J768" s="12"/>
      <c r="K768" t="str">
        <f>INDEX('Unit list'!$D:$D,MATCH($I768,'Unit list'!$C:$C,0))</f>
        <v>total USD/tpA</v>
      </c>
      <c r="L768" s="15">
        <f>INDEX('Unit list'!$E:$E,MATCH($I768,'Unit list'!$C:$C,0))</f>
        <v>1</v>
      </c>
      <c r="M768" t="str">
        <f t="shared" si="4778"/>
        <v>total USD/tpAAN</v>
      </c>
      <c r="N768" s="15">
        <f>INDEX('Unit list'!$F:$F,MATCH($I768,'Unit list'!$C:$C,0))</f>
        <v>0</v>
      </c>
      <c r="P768" s="87">
        <f t="shared" ca="1" si="4945"/>
        <v>2663.2413131335761</v>
      </c>
      <c r="Q768" s="87">
        <f t="shared" ca="1" si="4946"/>
        <v>2663.2413131335761</v>
      </c>
      <c r="R768" s="87">
        <f t="shared" ca="1" si="4947"/>
        <v>2663.2413131335761</v>
      </c>
      <c r="S768" s="87">
        <f t="shared" ca="1" si="4948"/>
        <v>2663.2413131335761</v>
      </c>
      <c r="T768" s="87">
        <f t="shared" ca="1" si="4949"/>
        <v>2663.2413131335761</v>
      </c>
      <c r="U768" s="87">
        <f t="shared" ca="1" si="4950"/>
        <v>2663.2413131335761</v>
      </c>
      <c r="V768" s="87">
        <f t="shared" ca="1" si="4951"/>
        <v>2663.2413131335761</v>
      </c>
      <c r="W768" s="87">
        <f t="shared" ca="1" si="4952"/>
        <v>2663.2413131335761</v>
      </c>
      <c r="X768" s="87">
        <f t="shared" ca="1" si="4953"/>
        <v>2663.2413131335761</v>
      </c>
      <c r="Y768" s="87">
        <f t="shared" ca="1" si="4954"/>
        <v>2663.2413131335761</v>
      </c>
      <c r="Z768" s="87">
        <f t="shared" ca="1" si="4955"/>
        <v>2663.2413131335761</v>
      </c>
      <c r="AA768" s="87">
        <f t="shared" ca="1" si="4956"/>
        <v>2663.2413131335761</v>
      </c>
      <c r="AB768" s="87">
        <f t="shared" ca="1" si="4957"/>
        <v>2663.2413131335761</v>
      </c>
      <c r="AC768" s="87">
        <f t="shared" ca="1" si="4958"/>
        <v>2663.2413131335761</v>
      </c>
      <c r="AD768" s="87">
        <f t="shared" ca="1" si="4959"/>
        <v>2663.2413131335761</v>
      </c>
      <c r="AE768" s="87">
        <f t="shared" ca="1" si="4960"/>
        <v>2663.2413131335761</v>
      </c>
      <c r="AF768" s="87">
        <f t="shared" ca="1" si="4961"/>
        <v>2663.2413131335761</v>
      </c>
      <c r="AG768" s="87">
        <f t="shared" ca="1" si="4962"/>
        <v>2663.2413131335761</v>
      </c>
      <c r="AH768" s="87">
        <f t="shared" ca="1" si="4963"/>
        <v>2663.2413131335761</v>
      </c>
      <c r="AI768" s="87">
        <f t="shared" ca="1" si="4964"/>
        <v>2663.2413131335761</v>
      </c>
      <c r="AJ768" s="87">
        <f t="shared" ca="1" si="4965"/>
        <v>2663.2413131335761</v>
      </c>
      <c r="AK768" s="87">
        <f t="shared" ca="1" si="4966"/>
        <v>2663.2413131335761</v>
      </c>
      <c r="AL768" s="87">
        <f t="shared" ca="1" si="4967"/>
        <v>2663.2413131335761</v>
      </c>
      <c r="AM768" s="87">
        <f t="shared" ca="1" si="4968"/>
        <v>2663.2413131335761</v>
      </c>
      <c r="AN768" s="87">
        <f t="shared" ca="1" si="4969"/>
        <v>2663.2413131335761</v>
      </c>
      <c r="AO768" s="87">
        <f t="shared" ca="1" si="4970"/>
        <v>2663.2413131335761</v>
      </c>
      <c r="AP768" s="87">
        <f t="shared" ca="1" si="4971"/>
        <v>2663.2413131335761</v>
      </c>
      <c r="AQ768" s="87">
        <f t="shared" ca="1" si="4972"/>
        <v>2663.2413131335761</v>
      </c>
      <c r="AR768" s="87">
        <f t="shared" ca="1" si="4973"/>
        <v>2663.2413131335761</v>
      </c>
      <c r="AS768" s="87">
        <f t="shared" ca="1" si="4974"/>
        <v>2663.2413131335761</v>
      </c>
      <c r="AT768" s="87">
        <f t="shared" ca="1" si="4975"/>
        <v>2663.2413131335761</v>
      </c>
      <c r="AW768" s="150" t="s">
        <v>374</v>
      </c>
      <c r="AX768" s="150">
        <f t="shared" si="4943"/>
        <v>32</v>
      </c>
      <c r="AY768" s="151" t="str" cm="1">
        <f t="array" ref="AY768">D768&amp;"_"&amp;INDEX(Table18[Calcultion sheet],MATCH(1,('Business case OPEX &amp; CAPEX'!$E768=Table18[Technology])*($C768=Table18[Chemical]),0))</f>
        <v>AN_conventional</v>
      </c>
      <c r="AZ768" s="151" t="str">
        <f t="shared" si="4652"/>
        <v>N32</v>
      </c>
      <c r="BA768" s="151" t="str">
        <f t="shared" si="4653"/>
        <v>O32</v>
      </c>
      <c r="BB768" s="151" t="str">
        <f t="shared" si="4654"/>
        <v>P32</v>
      </c>
      <c r="BC768" s="151" t="str">
        <f t="shared" si="4655"/>
        <v>Q32</v>
      </c>
      <c r="BD768" s="151" t="str">
        <f t="shared" si="4656"/>
        <v>R32</v>
      </c>
      <c r="BE768" s="151" t="str">
        <f t="shared" si="4657"/>
        <v>S32</v>
      </c>
      <c r="BF768" s="151" t="str">
        <f t="shared" si="4658"/>
        <v>T32</v>
      </c>
      <c r="BG768" s="151" t="str">
        <f t="shared" si="4659"/>
        <v>U32</v>
      </c>
      <c r="BH768" s="151" t="str">
        <f t="shared" si="4660"/>
        <v>V32</v>
      </c>
      <c r="BI768" s="151" t="str">
        <f t="shared" si="4661"/>
        <v>W32</v>
      </c>
      <c r="BJ768" s="151" t="str">
        <f t="shared" si="4662"/>
        <v>X32</v>
      </c>
      <c r="BK768" s="151" t="str">
        <f t="shared" si="4663"/>
        <v>Y32</v>
      </c>
      <c r="BL768" s="151" t="str">
        <f t="shared" si="4664"/>
        <v>Z32</v>
      </c>
      <c r="BM768" s="151" t="str">
        <f t="shared" si="4665"/>
        <v>AA32</v>
      </c>
      <c r="BN768" s="151" t="str">
        <f t="shared" si="4666"/>
        <v>AB32</v>
      </c>
      <c r="BO768" s="151" t="str">
        <f t="shared" si="4667"/>
        <v>AC32</v>
      </c>
      <c r="BP768" s="151" t="str">
        <f t="shared" si="4668"/>
        <v>AD32</v>
      </c>
      <c r="BQ768" s="151" t="str">
        <f t="shared" si="4669"/>
        <v>AE32</v>
      </c>
      <c r="BR768" s="151" t="str">
        <f t="shared" si="4670"/>
        <v>AF32</v>
      </c>
      <c r="BS768" s="151" t="str">
        <f t="shared" si="4671"/>
        <v>AG32</v>
      </c>
      <c r="BT768" s="151" t="str">
        <f t="shared" si="4672"/>
        <v>AH32</v>
      </c>
      <c r="BU768" s="151" t="str">
        <f t="shared" si="4673"/>
        <v>AI32</v>
      </c>
      <c r="BV768" s="151" t="str">
        <f t="shared" si="4674"/>
        <v>AJ32</v>
      </c>
      <c r="BW768" s="151" t="str">
        <f t="shared" si="4675"/>
        <v>AK32</v>
      </c>
      <c r="BX768" s="151" t="str">
        <f t="shared" si="4676"/>
        <v>AL32</v>
      </c>
      <c r="BY768" s="151" t="str">
        <f t="shared" si="4677"/>
        <v>AM32</v>
      </c>
      <c r="BZ768" s="151" t="str">
        <f t="shared" si="4678"/>
        <v>AN32</v>
      </c>
      <c r="CA768" s="151" t="str">
        <f t="shared" si="4679"/>
        <v>AO32</v>
      </c>
      <c r="CB768" s="151" t="str">
        <f t="shared" si="4680"/>
        <v>AP32</v>
      </c>
      <c r="CC768" s="151" t="str">
        <f t="shared" si="4681"/>
        <v>AQ32</v>
      </c>
      <c r="CD768" s="151" t="str">
        <f t="shared" si="4682"/>
        <v>AR32</v>
      </c>
      <c r="CE768" s="151" t="str">
        <f t="shared" si="4683"/>
        <v>AS32</v>
      </c>
      <c r="CF768" s="150"/>
      <c r="CG768" s="152" t="str">
        <f t="shared" si="4684"/>
        <v>N</v>
      </c>
      <c r="CH768" s="152" t="str">
        <f t="shared" si="4685"/>
        <v>O</v>
      </c>
      <c r="CI768" s="152" t="str">
        <f t="shared" si="4686"/>
        <v>P</v>
      </c>
      <c r="CJ768" s="152" t="str">
        <f t="shared" si="4687"/>
        <v>Q</v>
      </c>
      <c r="CK768" s="152" t="str">
        <f t="shared" si="4688"/>
        <v>R</v>
      </c>
      <c r="CL768" s="152" t="str">
        <f t="shared" si="4689"/>
        <v>S</v>
      </c>
      <c r="CM768" s="152" t="str">
        <f t="shared" si="4690"/>
        <v>T</v>
      </c>
      <c r="CN768" s="152" t="str">
        <f t="shared" si="4691"/>
        <v>U</v>
      </c>
      <c r="CO768" s="152" t="str">
        <f t="shared" si="4692"/>
        <v>V</v>
      </c>
      <c r="CP768" s="152" t="str">
        <f t="shared" si="4693"/>
        <v>W</v>
      </c>
      <c r="CQ768" s="152" t="str">
        <f t="shared" si="4694"/>
        <v>X</v>
      </c>
      <c r="CR768" s="152" t="str">
        <f t="shared" si="4695"/>
        <v>Y</v>
      </c>
      <c r="CS768" s="152" t="str">
        <f t="shared" si="4696"/>
        <v>Z</v>
      </c>
      <c r="CT768" s="152" t="str">
        <f t="shared" si="4697"/>
        <v>AA</v>
      </c>
      <c r="CU768" s="152" t="str">
        <f t="shared" si="4698"/>
        <v>AB</v>
      </c>
      <c r="CV768" s="152" t="str">
        <f t="shared" si="4699"/>
        <v>AC</v>
      </c>
      <c r="CW768" s="152" t="str">
        <f t="shared" si="4700"/>
        <v>AD</v>
      </c>
      <c r="CX768" s="152" t="str">
        <f t="shared" si="4701"/>
        <v>AE</v>
      </c>
      <c r="CY768" s="152" t="str">
        <f t="shared" si="4702"/>
        <v>AF</v>
      </c>
      <c r="CZ768" s="152" t="str">
        <f t="shared" si="4703"/>
        <v>AG</v>
      </c>
      <c r="DA768" s="152" t="str">
        <f t="shared" si="4704"/>
        <v>AH</v>
      </c>
      <c r="DB768" s="152" t="str">
        <f t="shared" si="4705"/>
        <v>AI</v>
      </c>
      <c r="DC768" s="152" t="str">
        <f t="shared" si="4706"/>
        <v>AJ</v>
      </c>
      <c r="DD768" s="152" t="str">
        <f t="shared" si="4707"/>
        <v>AK</v>
      </c>
      <c r="DE768" s="152" t="str">
        <f t="shared" si="4708"/>
        <v>AL</v>
      </c>
      <c r="DF768" s="152" t="str">
        <f t="shared" si="4709"/>
        <v>AM</v>
      </c>
      <c r="DG768" s="152" t="str">
        <f t="shared" si="4710"/>
        <v>AN</v>
      </c>
      <c r="DH768" s="152" t="str">
        <f t="shared" si="4711"/>
        <v>AO</v>
      </c>
      <c r="DI768" s="152" t="str">
        <f t="shared" si="4712"/>
        <v>AP</v>
      </c>
      <c r="DJ768" s="152" t="str">
        <f t="shared" si="4713"/>
        <v>AQ</v>
      </c>
      <c r="DK768" s="152" t="str">
        <f t="shared" si="4714"/>
        <v>AR</v>
      </c>
      <c r="DL768" s="152" t="str">
        <f t="shared" si="4715"/>
        <v>AS</v>
      </c>
    </row>
    <row r="769" spans="2:116" ht="15.75" hidden="1">
      <c r="B769" t="str">
        <f t="shared" si="4651"/>
        <v>Chem_Ammonium nitrate</v>
      </c>
      <c r="C769" s="12" t="s">
        <v>121</v>
      </c>
      <c r="D769" s="12" t="s">
        <v>332</v>
      </c>
      <c r="E769" s="12" t="s">
        <v>146</v>
      </c>
      <c r="F769" s="12" t="s">
        <v>305</v>
      </c>
      <c r="G769" s="12"/>
      <c r="H769" s="12" t="s">
        <v>60</v>
      </c>
      <c r="I769" s="12" t="s">
        <v>375</v>
      </c>
      <c r="J769" s="12"/>
      <c r="K769" t="str">
        <f>INDEX('Unit list'!$D:$D,MATCH($I769,'Unit list'!$C:$C,0))</f>
        <v>USD/tpA</v>
      </c>
      <c r="L769" s="15">
        <f>INDEX('Unit list'!$E:$E,MATCH($I769,'Unit list'!$C:$C,0))</f>
        <v>1</v>
      </c>
      <c r="M769" t="str">
        <f t="shared" si="4778"/>
        <v>USD/tpAAN</v>
      </c>
      <c r="N769" s="15">
        <f>INDEX('Unit list'!$F:$F,MATCH($I769,'Unit list'!$C:$C,0))</f>
        <v>0</v>
      </c>
      <c r="P769" s="87">
        <f t="shared" ca="1" si="4945"/>
        <v>133.21206565667882</v>
      </c>
      <c r="Q769" s="87">
        <f t="shared" ca="1" si="4946"/>
        <v>133.21206565667882</v>
      </c>
      <c r="R769" s="87">
        <f t="shared" ca="1" si="4947"/>
        <v>133.21206565667882</v>
      </c>
      <c r="S769" s="87">
        <f t="shared" ca="1" si="4948"/>
        <v>133.21206565667882</v>
      </c>
      <c r="T769" s="87">
        <f t="shared" ca="1" si="4949"/>
        <v>133.21206565667882</v>
      </c>
      <c r="U769" s="87">
        <f t="shared" ca="1" si="4950"/>
        <v>133.21206565667882</v>
      </c>
      <c r="V769" s="87">
        <f t="shared" ca="1" si="4951"/>
        <v>133.21206565667882</v>
      </c>
      <c r="W769" s="87">
        <f t="shared" ca="1" si="4952"/>
        <v>133.21206565667882</v>
      </c>
      <c r="X769" s="87">
        <f t="shared" ca="1" si="4953"/>
        <v>133.21206565667882</v>
      </c>
      <c r="Y769" s="87">
        <f t="shared" ca="1" si="4954"/>
        <v>133.21206565667882</v>
      </c>
      <c r="Z769" s="87">
        <f t="shared" ca="1" si="4955"/>
        <v>133.21206565667882</v>
      </c>
      <c r="AA769" s="87">
        <f t="shared" ca="1" si="4956"/>
        <v>133.21206565667882</v>
      </c>
      <c r="AB769" s="87">
        <f t="shared" ca="1" si="4957"/>
        <v>133.21206565667882</v>
      </c>
      <c r="AC769" s="87">
        <f t="shared" ca="1" si="4958"/>
        <v>133.21206565667882</v>
      </c>
      <c r="AD769" s="87">
        <f t="shared" ca="1" si="4959"/>
        <v>133.21206565667882</v>
      </c>
      <c r="AE769" s="87">
        <f t="shared" ca="1" si="4960"/>
        <v>133.21206565667882</v>
      </c>
      <c r="AF769" s="87">
        <f t="shared" ca="1" si="4961"/>
        <v>133.21206565667882</v>
      </c>
      <c r="AG769" s="87">
        <f t="shared" ca="1" si="4962"/>
        <v>133.21206565667882</v>
      </c>
      <c r="AH769" s="87">
        <f t="shared" ca="1" si="4963"/>
        <v>133.21206565667882</v>
      </c>
      <c r="AI769" s="87">
        <f t="shared" ca="1" si="4964"/>
        <v>133.21206565667882</v>
      </c>
      <c r="AJ769" s="87">
        <f t="shared" ca="1" si="4965"/>
        <v>133.21206565667882</v>
      </c>
      <c r="AK769" s="87">
        <f t="shared" ca="1" si="4966"/>
        <v>133.21206565667882</v>
      </c>
      <c r="AL769" s="87">
        <f t="shared" ca="1" si="4967"/>
        <v>133.21206565667882</v>
      </c>
      <c r="AM769" s="87">
        <f t="shared" ca="1" si="4968"/>
        <v>133.21206565667882</v>
      </c>
      <c r="AN769" s="87">
        <f t="shared" ca="1" si="4969"/>
        <v>133.21206565667882</v>
      </c>
      <c r="AO769" s="87">
        <f t="shared" ca="1" si="4970"/>
        <v>133.21206565667882</v>
      </c>
      <c r="AP769" s="87">
        <f t="shared" ca="1" si="4971"/>
        <v>133.21206565667882</v>
      </c>
      <c r="AQ769" s="87">
        <f t="shared" ca="1" si="4972"/>
        <v>133.21206565667882</v>
      </c>
      <c r="AR769" s="87">
        <f t="shared" ca="1" si="4973"/>
        <v>133.21206565667882</v>
      </c>
      <c r="AS769" s="87">
        <f t="shared" ca="1" si="4974"/>
        <v>133.21206565667882</v>
      </c>
      <c r="AT769" s="87">
        <f t="shared" ca="1" si="4975"/>
        <v>133.21206565667882</v>
      </c>
      <c r="AW769" s="150" t="s">
        <v>374</v>
      </c>
      <c r="AX769" s="150">
        <f t="shared" si="4943"/>
        <v>33</v>
      </c>
      <c r="AY769" s="151" t="str" cm="1">
        <f t="array" ref="AY769">D769&amp;"_"&amp;INDEX(Table18[Calcultion sheet],MATCH(1,('Business case OPEX &amp; CAPEX'!$E769=Table18[Technology])*($C769=Table18[Chemical]),0))</f>
        <v>AN_conventional</v>
      </c>
      <c r="AZ769" s="151" t="str">
        <f t="shared" si="4652"/>
        <v>N33</v>
      </c>
      <c r="BA769" s="151" t="str">
        <f t="shared" si="4653"/>
        <v>O33</v>
      </c>
      <c r="BB769" s="151" t="str">
        <f t="shared" si="4654"/>
        <v>P33</v>
      </c>
      <c r="BC769" s="151" t="str">
        <f t="shared" si="4655"/>
        <v>Q33</v>
      </c>
      <c r="BD769" s="151" t="str">
        <f t="shared" si="4656"/>
        <v>R33</v>
      </c>
      <c r="BE769" s="151" t="str">
        <f t="shared" si="4657"/>
        <v>S33</v>
      </c>
      <c r="BF769" s="151" t="str">
        <f t="shared" si="4658"/>
        <v>T33</v>
      </c>
      <c r="BG769" s="151" t="str">
        <f t="shared" si="4659"/>
        <v>U33</v>
      </c>
      <c r="BH769" s="151" t="str">
        <f t="shared" si="4660"/>
        <v>V33</v>
      </c>
      <c r="BI769" s="151" t="str">
        <f t="shared" si="4661"/>
        <v>W33</v>
      </c>
      <c r="BJ769" s="151" t="str">
        <f t="shared" si="4662"/>
        <v>X33</v>
      </c>
      <c r="BK769" s="151" t="str">
        <f t="shared" si="4663"/>
        <v>Y33</v>
      </c>
      <c r="BL769" s="151" t="str">
        <f t="shared" si="4664"/>
        <v>Z33</v>
      </c>
      <c r="BM769" s="151" t="str">
        <f t="shared" si="4665"/>
        <v>AA33</v>
      </c>
      <c r="BN769" s="151" t="str">
        <f t="shared" si="4666"/>
        <v>AB33</v>
      </c>
      <c r="BO769" s="151" t="str">
        <f t="shared" si="4667"/>
        <v>AC33</v>
      </c>
      <c r="BP769" s="151" t="str">
        <f t="shared" si="4668"/>
        <v>AD33</v>
      </c>
      <c r="BQ769" s="151" t="str">
        <f t="shared" si="4669"/>
        <v>AE33</v>
      </c>
      <c r="BR769" s="151" t="str">
        <f t="shared" si="4670"/>
        <v>AF33</v>
      </c>
      <c r="BS769" s="151" t="str">
        <f t="shared" si="4671"/>
        <v>AG33</v>
      </c>
      <c r="BT769" s="151" t="str">
        <f t="shared" si="4672"/>
        <v>AH33</v>
      </c>
      <c r="BU769" s="151" t="str">
        <f t="shared" si="4673"/>
        <v>AI33</v>
      </c>
      <c r="BV769" s="151" t="str">
        <f t="shared" si="4674"/>
        <v>AJ33</v>
      </c>
      <c r="BW769" s="151" t="str">
        <f t="shared" si="4675"/>
        <v>AK33</v>
      </c>
      <c r="BX769" s="151" t="str">
        <f t="shared" si="4676"/>
        <v>AL33</v>
      </c>
      <c r="BY769" s="151" t="str">
        <f t="shared" si="4677"/>
        <v>AM33</v>
      </c>
      <c r="BZ769" s="151" t="str">
        <f t="shared" si="4678"/>
        <v>AN33</v>
      </c>
      <c r="CA769" s="151" t="str">
        <f t="shared" si="4679"/>
        <v>AO33</v>
      </c>
      <c r="CB769" s="151" t="str">
        <f t="shared" si="4680"/>
        <v>AP33</v>
      </c>
      <c r="CC769" s="151" t="str">
        <f t="shared" si="4681"/>
        <v>AQ33</v>
      </c>
      <c r="CD769" s="151" t="str">
        <f t="shared" si="4682"/>
        <v>AR33</v>
      </c>
      <c r="CE769" s="151" t="str">
        <f t="shared" si="4683"/>
        <v>AS33</v>
      </c>
      <c r="CF769" s="150"/>
      <c r="CG769" s="152" t="str">
        <f t="shared" si="4684"/>
        <v>N</v>
      </c>
      <c r="CH769" s="152" t="str">
        <f t="shared" si="4685"/>
        <v>O</v>
      </c>
      <c r="CI769" s="152" t="str">
        <f t="shared" si="4686"/>
        <v>P</v>
      </c>
      <c r="CJ769" s="152" t="str">
        <f t="shared" si="4687"/>
        <v>Q</v>
      </c>
      <c r="CK769" s="152" t="str">
        <f t="shared" si="4688"/>
        <v>R</v>
      </c>
      <c r="CL769" s="152" t="str">
        <f t="shared" si="4689"/>
        <v>S</v>
      </c>
      <c r="CM769" s="152" t="str">
        <f t="shared" si="4690"/>
        <v>T</v>
      </c>
      <c r="CN769" s="152" t="str">
        <f t="shared" si="4691"/>
        <v>U</v>
      </c>
      <c r="CO769" s="152" t="str">
        <f t="shared" si="4692"/>
        <v>V</v>
      </c>
      <c r="CP769" s="152" t="str">
        <f t="shared" si="4693"/>
        <v>W</v>
      </c>
      <c r="CQ769" s="152" t="str">
        <f t="shared" si="4694"/>
        <v>X</v>
      </c>
      <c r="CR769" s="152" t="str">
        <f t="shared" si="4695"/>
        <v>Y</v>
      </c>
      <c r="CS769" s="152" t="str">
        <f t="shared" si="4696"/>
        <v>Z</v>
      </c>
      <c r="CT769" s="152" t="str">
        <f t="shared" si="4697"/>
        <v>AA</v>
      </c>
      <c r="CU769" s="152" t="str">
        <f t="shared" si="4698"/>
        <v>AB</v>
      </c>
      <c r="CV769" s="152" t="str">
        <f t="shared" si="4699"/>
        <v>AC</v>
      </c>
      <c r="CW769" s="152" t="str">
        <f t="shared" si="4700"/>
        <v>AD</v>
      </c>
      <c r="CX769" s="152" t="str">
        <f t="shared" si="4701"/>
        <v>AE</v>
      </c>
      <c r="CY769" s="152" t="str">
        <f t="shared" si="4702"/>
        <v>AF</v>
      </c>
      <c r="CZ769" s="152" t="str">
        <f t="shared" si="4703"/>
        <v>AG</v>
      </c>
      <c r="DA769" s="152" t="str">
        <f t="shared" si="4704"/>
        <v>AH</v>
      </c>
      <c r="DB769" s="152" t="str">
        <f t="shared" si="4705"/>
        <v>AI</v>
      </c>
      <c r="DC769" s="152" t="str">
        <f t="shared" si="4706"/>
        <v>AJ</v>
      </c>
      <c r="DD769" s="152" t="str">
        <f t="shared" si="4707"/>
        <v>AK</v>
      </c>
      <c r="DE769" s="152" t="str">
        <f t="shared" si="4708"/>
        <v>AL</v>
      </c>
      <c r="DF769" s="152" t="str">
        <f t="shared" si="4709"/>
        <v>AM</v>
      </c>
      <c r="DG769" s="152" t="str">
        <f t="shared" si="4710"/>
        <v>AN</v>
      </c>
      <c r="DH769" s="152" t="str">
        <f t="shared" si="4711"/>
        <v>AO</v>
      </c>
      <c r="DI769" s="152" t="str">
        <f t="shared" si="4712"/>
        <v>AP</v>
      </c>
      <c r="DJ769" s="152" t="str">
        <f t="shared" si="4713"/>
        <v>AQ</v>
      </c>
      <c r="DK769" s="152" t="str">
        <f t="shared" si="4714"/>
        <v>AR</v>
      </c>
      <c r="DL769" s="152" t="str">
        <f t="shared" si="4715"/>
        <v>AS</v>
      </c>
    </row>
    <row r="770" spans="2:116" ht="15.75" hidden="1">
      <c r="B770" t="str">
        <f t="shared" si="4651"/>
        <v>Chem_Ammonium nitrate</v>
      </c>
      <c r="C770" s="12" t="s">
        <v>121</v>
      </c>
      <c r="D770" s="12" t="s">
        <v>332</v>
      </c>
      <c r="E770" s="12" t="s">
        <v>146</v>
      </c>
      <c r="F770" s="12" t="s">
        <v>305</v>
      </c>
      <c r="G770" s="12"/>
      <c r="H770" s="12" t="s">
        <v>102</v>
      </c>
      <c r="I770" s="28" t="s">
        <v>91</v>
      </c>
      <c r="J770" s="28"/>
      <c r="K770" t="str">
        <f>INDEX('Unit list'!$D:$D,MATCH($I770,'Unit list'!$C:$C,0))</f>
        <v>GJ/t</v>
      </c>
      <c r="L770" s="15">
        <f>INDEX('Unit list'!$E:$E,MATCH($I770,'Unit list'!$C:$C,0))</f>
        <v>1</v>
      </c>
      <c r="M770" t="str">
        <f t="shared" si="4778"/>
        <v>GJ/tAN</v>
      </c>
      <c r="N770" s="15">
        <f>INDEX('Unit list'!$F:$F,MATCH($I770,'Unit list'!$C:$C,0))</f>
        <v>0</v>
      </c>
      <c r="P770" s="87">
        <f t="shared" ca="1" si="4945"/>
        <v>9.3149999999999995</v>
      </c>
      <c r="Q770" s="87">
        <f t="shared" ca="1" si="4946"/>
        <v>9.3149999999999995</v>
      </c>
      <c r="R770" s="87">
        <f t="shared" ca="1" si="4947"/>
        <v>9.3149999999999995</v>
      </c>
      <c r="S770" s="87">
        <f t="shared" ca="1" si="4948"/>
        <v>9.3149999999999995</v>
      </c>
      <c r="T770" s="87">
        <f t="shared" ca="1" si="4949"/>
        <v>9.3149999999999995</v>
      </c>
      <c r="U770" s="87">
        <f t="shared" ca="1" si="4950"/>
        <v>9.3149999999999995</v>
      </c>
      <c r="V770" s="87">
        <f t="shared" ca="1" si="4951"/>
        <v>9.3149999999999995</v>
      </c>
      <c r="W770" s="87">
        <f t="shared" ca="1" si="4952"/>
        <v>9.3149999999999995</v>
      </c>
      <c r="X770" s="87">
        <f t="shared" ca="1" si="4953"/>
        <v>9.3149999999999995</v>
      </c>
      <c r="Y770" s="87">
        <f t="shared" ca="1" si="4954"/>
        <v>9.3149999999999995</v>
      </c>
      <c r="Z770" s="87">
        <f t="shared" ca="1" si="4955"/>
        <v>9.3149999999999995</v>
      </c>
      <c r="AA770" s="87">
        <f t="shared" ca="1" si="4956"/>
        <v>9.3149999999999995</v>
      </c>
      <c r="AB770" s="87">
        <f t="shared" ca="1" si="4957"/>
        <v>9.3149999999999995</v>
      </c>
      <c r="AC770" s="87">
        <f t="shared" ca="1" si="4958"/>
        <v>9.3149999999999995</v>
      </c>
      <c r="AD770" s="87">
        <f t="shared" ca="1" si="4959"/>
        <v>9.3149999999999995</v>
      </c>
      <c r="AE770" s="87">
        <f t="shared" ca="1" si="4960"/>
        <v>9.3149999999999995</v>
      </c>
      <c r="AF770" s="87">
        <f t="shared" ca="1" si="4961"/>
        <v>9.3149999999999995</v>
      </c>
      <c r="AG770" s="87">
        <f t="shared" ca="1" si="4962"/>
        <v>9.3149999999999995</v>
      </c>
      <c r="AH770" s="87">
        <f t="shared" ca="1" si="4963"/>
        <v>9.3149999999999995</v>
      </c>
      <c r="AI770" s="87">
        <f t="shared" ca="1" si="4964"/>
        <v>9.3149999999999995</v>
      </c>
      <c r="AJ770" s="87">
        <f t="shared" ca="1" si="4965"/>
        <v>9.3149999999999995</v>
      </c>
      <c r="AK770" s="87">
        <f t="shared" ca="1" si="4966"/>
        <v>9.3149999999999995</v>
      </c>
      <c r="AL770" s="87">
        <f t="shared" ca="1" si="4967"/>
        <v>9.3149999999999995</v>
      </c>
      <c r="AM770" s="87">
        <f t="shared" ca="1" si="4968"/>
        <v>9.3149999999999995</v>
      </c>
      <c r="AN770" s="87">
        <f t="shared" ca="1" si="4969"/>
        <v>9.3149999999999995</v>
      </c>
      <c r="AO770" s="87">
        <f t="shared" ca="1" si="4970"/>
        <v>9.3149999999999995</v>
      </c>
      <c r="AP770" s="87">
        <f t="shared" ca="1" si="4971"/>
        <v>9.3149999999999995</v>
      </c>
      <c r="AQ770" s="87">
        <f t="shared" ca="1" si="4972"/>
        <v>9.3149999999999995</v>
      </c>
      <c r="AR770" s="87">
        <f t="shared" ca="1" si="4973"/>
        <v>9.3149999999999995</v>
      </c>
      <c r="AS770" s="87">
        <f t="shared" ca="1" si="4974"/>
        <v>9.3149999999999995</v>
      </c>
      <c r="AT770" s="87">
        <f t="shared" ca="1" si="4975"/>
        <v>9.3149999999999995</v>
      </c>
      <c r="AW770" s="150" t="s">
        <v>374</v>
      </c>
      <c r="AX770" s="150">
        <f t="shared" si="4943"/>
        <v>34</v>
      </c>
      <c r="AY770" s="151" t="str" cm="1">
        <f t="array" ref="AY770">D770&amp;"_"&amp;INDEX(Table18[Calcultion sheet],MATCH(1,('Business case OPEX &amp; CAPEX'!$E770=Table18[Technology])*($C770=Table18[Chemical]),0))</f>
        <v>AN_conventional</v>
      </c>
      <c r="AZ770" s="151" t="str">
        <f t="shared" si="4652"/>
        <v>N34</v>
      </c>
      <c r="BA770" s="151" t="str">
        <f t="shared" si="4653"/>
        <v>O34</v>
      </c>
      <c r="BB770" s="151" t="str">
        <f t="shared" si="4654"/>
        <v>P34</v>
      </c>
      <c r="BC770" s="151" t="str">
        <f t="shared" si="4655"/>
        <v>Q34</v>
      </c>
      <c r="BD770" s="151" t="str">
        <f t="shared" si="4656"/>
        <v>R34</v>
      </c>
      <c r="BE770" s="151" t="str">
        <f t="shared" si="4657"/>
        <v>S34</v>
      </c>
      <c r="BF770" s="151" t="str">
        <f t="shared" si="4658"/>
        <v>T34</v>
      </c>
      <c r="BG770" s="151" t="str">
        <f t="shared" si="4659"/>
        <v>U34</v>
      </c>
      <c r="BH770" s="151" t="str">
        <f t="shared" si="4660"/>
        <v>V34</v>
      </c>
      <c r="BI770" s="151" t="str">
        <f t="shared" si="4661"/>
        <v>W34</v>
      </c>
      <c r="BJ770" s="151" t="str">
        <f t="shared" si="4662"/>
        <v>X34</v>
      </c>
      <c r="BK770" s="151" t="str">
        <f t="shared" si="4663"/>
        <v>Y34</v>
      </c>
      <c r="BL770" s="151" t="str">
        <f t="shared" si="4664"/>
        <v>Z34</v>
      </c>
      <c r="BM770" s="151" t="str">
        <f t="shared" si="4665"/>
        <v>AA34</v>
      </c>
      <c r="BN770" s="151" t="str">
        <f t="shared" si="4666"/>
        <v>AB34</v>
      </c>
      <c r="BO770" s="151" t="str">
        <f t="shared" si="4667"/>
        <v>AC34</v>
      </c>
      <c r="BP770" s="151" t="str">
        <f t="shared" si="4668"/>
        <v>AD34</v>
      </c>
      <c r="BQ770" s="151" t="str">
        <f t="shared" si="4669"/>
        <v>AE34</v>
      </c>
      <c r="BR770" s="151" t="str">
        <f t="shared" si="4670"/>
        <v>AF34</v>
      </c>
      <c r="BS770" s="151" t="str">
        <f t="shared" si="4671"/>
        <v>AG34</v>
      </c>
      <c r="BT770" s="151" t="str">
        <f t="shared" si="4672"/>
        <v>AH34</v>
      </c>
      <c r="BU770" s="151" t="str">
        <f t="shared" si="4673"/>
        <v>AI34</v>
      </c>
      <c r="BV770" s="151" t="str">
        <f t="shared" si="4674"/>
        <v>AJ34</v>
      </c>
      <c r="BW770" s="151" t="str">
        <f t="shared" si="4675"/>
        <v>AK34</v>
      </c>
      <c r="BX770" s="151" t="str">
        <f t="shared" si="4676"/>
        <v>AL34</v>
      </c>
      <c r="BY770" s="151" t="str">
        <f t="shared" si="4677"/>
        <v>AM34</v>
      </c>
      <c r="BZ770" s="151" t="str">
        <f t="shared" si="4678"/>
        <v>AN34</v>
      </c>
      <c r="CA770" s="151" t="str">
        <f t="shared" si="4679"/>
        <v>AO34</v>
      </c>
      <c r="CB770" s="151" t="str">
        <f t="shared" si="4680"/>
        <v>AP34</v>
      </c>
      <c r="CC770" s="151" t="str">
        <f t="shared" si="4681"/>
        <v>AQ34</v>
      </c>
      <c r="CD770" s="151" t="str">
        <f t="shared" si="4682"/>
        <v>AR34</v>
      </c>
      <c r="CE770" s="151" t="str">
        <f t="shared" si="4683"/>
        <v>AS34</v>
      </c>
      <c r="CF770" s="150"/>
      <c r="CG770" s="152" t="str">
        <f t="shared" si="4684"/>
        <v>N</v>
      </c>
      <c r="CH770" s="152" t="str">
        <f t="shared" si="4685"/>
        <v>O</v>
      </c>
      <c r="CI770" s="152" t="str">
        <f t="shared" si="4686"/>
        <v>P</v>
      </c>
      <c r="CJ770" s="152" t="str">
        <f t="shared" si="4687"/>
        <v>Q</v>
      </c>
      <c r="CK770" s="152" t="str">
        <f t="shared" si="4688"/>
        <v>R</v>
      </c>
      <c r="CL770" s="152" t="str">
        <f t="shared" si="4689"/>
        <v>S</v>
      </c>
      <c r="CM770" s="152" t="str">
        <f t="shared" si="4690"/>
        <v>T</v>
      </c>
      <c r="CN770" s="152" t="str">
        <f t="shared" si="4691"/>
        <v>U</v>
      </c>
      <c r="CO770" s="152" t="str">
        <f t="shared" si="4692"/>
        <v>V</v>
      </c>
      <c r="CP770" s="152" t="str">
        <f t="shared" si="4693"/>
        <v>W</v>
      </c>
      <c r="CQ770" s="152" t="str">
        <f t="shared" si="4694"/>
        <v>X</v>
      </c>
      <c r="CR770" s="152" t="str">
        <f t="shared" si="4695"/>
        <v>Y</v>
      </c>
      <c r="CS770" s="152" t="str">
        <f t="shared" si="4696"/>
        <v>Z</v>
      </c>
      <c r="CT770" s="152" t="str">
        <f t="shared" si="4697"/>
        <v>AA</v>
      </c>
      <c r="CU770" s="152" t="str">
        <f t="shared" si="4698"/>
        <v>AB</v>
      </c>
      <c r="CV770" s="152" t="str">
        <f t="shared" si="4699"/>
        <v>AC</v>
      </c>
      <c r="CW770" s="152" t="str">
        <f t="shared" si="4700"/>
        <v>AD</v>
      </c>
      <c r="CX770" s="152" t="str">
        <f t="shared" si="4701"/>
        <v>AE</v>
      </c>
      <c r="CY770" s="152" t="str">
        <f t="shared" si="4702"/>
        <v>AF</v>
      </c>
      <c r="CZ770" s="152" t="str">
        <f t="shared" si="4703"/>
        <v>AG</v>
      </c>
      <c r="DA770" s="152" t="str">
        <f t="shared" si="4704"/>
        <v>AH</v>
      </c>
      <c r="DB770" s="152" t="str">
        <f t="shared" si="4705"/>
        <v>AI</v>
      </c>
      <c r="DC770" s="152" t="str">
        <f t="shared" si="4706"/>
        <v>AJ</v>
      </c>
      <c r="DD770" s="152" t="str">
        <f t="shared" si="4707"/>
        <v>AK</v>
      </c>
      <c r="DE770" s="152" t="str">
        <f t="shared" si="4708"/>
        <v>AL</v>
      </c>
      <c r="DF770" s="152" t="str">
        <f t="shared" si="4709"/>
        <v>AM</v>
      </c>
      <c r="DG770" s="152" t="str">
        <f t="shared" si="4710"/>
        <v>AN</v>
      </c>
      <c r="DH770" s="152" t="str">
        <f t="shared" si="4711"/>
        <v>AO</v>
      </c>
      <c r="DI770" s="152" t="str">
        <f t="shared" si="4712"/>
        <v>AP</v>
      </c>
      <c r="DJ770" s="152" t="str">
        <f t="shared" si="4713"/>
        <v>AQ</v>
      </c>
      <c r="DK770" s="152" t="str">
        <f t="shared" si="4714"/>
        <v>AR</v>
      </c>
      <c r="DL770" s="152" t="str">
        <f t="shared" si="4715"/>
        <v>AS</v>
      </c>
    </row>
    <row r="771" spans="2:116" ht="15.75" hidden="1">
      <c r="B771" t="str">
        <f t="shared" si="4651"/>
        <v>Chem_Ammonium nitrate</v>
      </c>
      <c r="C771" s="12" t="s">
        <v>121</v>
      </c>
      <c r="D771" s="12" t="s">
        <v>332</v>
      </c>
      <c r="E771" s="12" t="s">
        <v>146</v>
      </c>
      <c r="F771" s="12" t="s">
        <v>305</v>
      </c>
      <c r="G771" s="12"/>
      <c r="H771" s="12" t="s">
        <v>90</v>
      </c>
      <c r="I771" s="28" t="s">
        <v>91</v>
      </c>
      <c r="J771" s="28"/>
      <c r="K771" t="str">
        <f>INDEX('Unit list'!$D:$D,MATCH($I771,'Unit list'!$C:$C,0))</f>
        <v>GJ/t</v>
      </c>
      <c r="L771" s="15">
        <f>INDEX('Unit list'!$E:$E,MATCH($I771,'Unit list'!$C:$C,0))</f>
        <v>1</v>
      </c>
      <c r="M771" t="str">
        <f t="shared" si="4778"/>
        <v>GJ/tAN</v>
      </c>
      <c r="N771" s="15">
        <f>INDEX('Unit list'!$F:$F,MATCH($I771,'Unit list'!$C:$C,0))</f>
        <v>0</v>
      </c>
      <c r="P771" s="87">
        <f t="shared" ca="1" si="4945"/>
        <v>7.7850000000000001</v>
      </c>
      <c r="Q771" s="87">
        <f t="shared" ca="1" si="4946"/>
        <v>7.7850000000000001</v>
      </c>
      <c r="R771" s="87">
        <f t="shared" ca="1" si="4947"/>
        <v>7.7850000000000001</v>
      </c>
      <c r="S771" s="87">
        <f t="shared" ca="1" si="4948"/>
        <v>7.7850000000000001</v>
      </c>
      <c r="T771" s="87">
        <f t="shared" ca="1" si="4949"/>
        <v>7.7850000000000001</v>
      </c>
      <c r="U771" s="87">
        <f t="shared" ca="1" si="4950"/>
        <v>7.7850000000000001</v>
      </c>
      <c r="V771" s="87">
        <f t="shared" ca="1" si="4951"/>
        <v>7.7850000000000001</v>
      </c>
      <c r="W771" s="87">
        <f t="shared" ca="1" si="4952"/>
        <v>7.7850000000000001</v>
      </c>
      <c r="X771" s="87">
        <f t="shared" ca="1" si="4953"/>
        <v>7.7850000000000001</v>
      </c>
      <c r="Y771" s="87">
        <f t="shared" ca="1" si="4954"/>
        <v>7.7850000000000001</v>
      </c>
      <c r="Z771" s="87">
        <f t="shared" ca="1" si="4955"/>
        <v>7.7850000000000001</v>
      </c>
      <c r="AA771" s="87">
        <f t="shared" ca="1" si="4956"/>
        <v>7.7850000000000001</v>
      </c>
      <c r="AB771" s="87">
        <f t="shared" ca="1" si="4957"/>
        <v>7.7850000000000001</v>
      </c>
      <c r="AC771" s="87">
        <f t="shared" ca="1" si="4958"/>
        <v>7.7850000000000001</v>
      </c>
      <c r="AD771" s="87">
        <f t="shared" ca="1" si="4959"/>
        <v>7.7850000000000001</v>
      </c>
      <c r="AE771" s="87">
        <f t="shared" ca="1" si="4960"/>
        <v>7.7850000000000001</v>
      </c>
      <c r="AF771" s="87">
        <f t="shared" ca="1" si="4961"/>
        <v>7.7850000000000001</v>
      </c>
      <c r="AG771" s="87">
        <f t="shared" ca="1" si="4962"/>
        <v>7.7850000000000001</v>
      </c>
      <c r="AH771" s="87">
        <f t="shared" ca="1" si="4963"/>
        <v>7.7850000000000001</v>
      </c>
      <c r="AI771" s="87">
        <f t="shared" ca="1" si="4964"/>
        <v>7.7850000000000001</v>
      </c>
      <c r="AJ771" s="87">
        <f t="shared" ca="1" si="4965"/>
        <v>7.7850000000000001</v>
      </c>
      <c r="AK771" s="87">
        <f t="shared" ca="1" si="4966"/>
        <v>7.7850000000000001</v>
      </c>
      <c r="AL771" s="87">
        <f t="shared" ca="1" si="4967"/>
        <v>7.7850000000000001</v>
      </c>
      <c r="AM771" s="87">
        <f t="shared" ca="1" si="4968"/>
        <v>7.7850000000000001</v>
      </c>
      <c r="AN771" s="87">
        <f t="shared" ca="1" si="4969"/>
        <v>7.7850000000000001</v>
      </c>
      <c r="AO771" s="87">
        <f t="shared" ca="1" si="4970"/>
        <v>7.7850000000000001</v>
      </c>
      <c r="AP771" s="87">
        <f t="shared" ca="1" si="4971"/>
        <v>7.7850000000000001</v>
      </c>
      <c r="AQ771" s="87">
        <f t="shared" ca="1" si="4972"/>
        <v>7.7850000000000001</v>
      </c>
      <c r="AR771" s="87">
        <f t="shared" ca="1" si="4973"/>
        <v>7.7850000000000001</v>
      </c>
      <c r="AS771" s="87">
        <f t="shared" ca="1" si="4974"/>
        <v>7.7850000000000001</v>
      </c>
      <c r="AT771" s="87">
        <f t="shared" ca="1" si="4975"/>
        <v>7.7850000000000001</v>
      </c>
      <c r="AW771" s="150" t="s">
        <v>374</v>
      </c>
      <c r="AX771" s="150">
        <f t="shared" si="4943"/>
        <v>35</v>
      </c>
      <c r="AY771" s="151" t="str" cm="1">
        <f t="array" ref="AY771">D771&amp;"_"&amp;INDEX(Table18[Calcultion sheet],MATCH(1,('Business case OPEX &amp; CAPEX'!$E771=Table18[Technology])*($C771=Table18[Chemical]),0))</f>
        <v>AN_conventional</v>
      </c>
      <c r="AZ771" s="151" t="str">
        <f t="shared" si="4652"/>
        <v>N35</v>
      </c>
      <c r="BA771" s="151" t="str">
        <f t="shared" si="4653"/>
        <v>O35</v>
      </c>
      <c r="BB771" s="151" t="str">
        <f t="shared" si="4654"/>
        <v>P35</v>
      </c>
      <c r="BC771" s="151" t="str">
        <f t="shared" si="4655"/>
        <v>Q35</v>
      </c>
      <c r="BD771" s="151" t="str">
        <f t="shared" si="4656"/>
        <v>R35</v>
      </c>
      <c r="BE771" s="151" t="str">
        <f t="shared" si="4657"/>
        <v>S35</v>
      </c>
      <c r="BF771" s="151" t="str">
        <f t="shared" si="4658"/>
        <v>T35</v>
      </c>
      <c r="BG771" s="151" t="str">
        <f t="shared" si="4659"/>
        <v>U35</v>
      </c>
      <c r="BH771" s="151" t="str">
        <f t="shared" si="4660"/>
        <v>V35</v>
      </c>
      <c r="BI771" s="151" t="str">
        <f t="shared" si="4661"/>
        <v>W35</v>
      </c>
      <c r="BJ771" s="151" t="str">
        <f t="shared" si="4662"/>
        <v>X35</v>
      </c>
      <c r="BK771" s="151" t="str">
        <f t="shared" si="4663"/>
        <v>Y35</v>
      </c>
      <c r="BL771" s="151" t="str">
        <f t="shared" si="4664"/>
        <v>Z35</v>
      </c>
      <c r="BM771" s="151" t="str">
        <f t="shared" si="4665"/>
        <v>AA35</v>
      </c>
      <c r="BN771" s="151" t="str">
        <f t="shared" si="4666"/>
        <v>AB35</v>
      </c>
      <c r="BO771" s="151" t="str">
        <f t="shared" si="4667"/>
        <v>AC35</v>
      </c>
      <c r="BP771" s="151" t="str">
        <f t="shared" si="4668"/>
        <v>AD35</v>
      </c>
      <c r="BQ771" s="151" t="str">
        <f t="shared" si="4669"/>
        <v>AE35</v>
      </c>
      <c r="BR771" s="151" t="str">
        <f t="shared" si="4670"/>
        <v>AF35</v>
      </c>
      <c r="BS771" s="151" t="str">
        <f t="shared" si="4671"/>
        <v>AG35</v>
      </c>
      <c r="BT771" s="151" t="str">
        <f t="shared" si="4672"/>
        <v>AH35</v>
      </c>
      <c r="BU771" s="151" t="str">
        <f t="shared" si="4673"/>
        <v>AI35</v>
      </c>
      <c r="BV771" s="151" t="str">
        <f t="shared" si="4674"/>
        <v>AJ35</v>
      </c>
      <c r="BW771" s="151" t="str">
        <f t="shared" si="4675"/>
        <v>AK35</v>
      </c>
      <c r="BX771" s="151" t="str">
        <f t="shared" si="4676"/>
        <v>AL35</v>
      </c>
      <c r="BY771" s="151" t="str">
        <f t="shared" si="4677"/>
        <v>AM35</v>
      </c>
      <c r="BZ771" s="151" t="str">
        <f t="shared" si="4678"/>
        <v>AN35</v>
      </c>
      <c r="CA771" s="151" t="str">
        <f t="shared" si="4679"/>
        <v>AO35</v>
      </c>
      <c r="CB771" s="151" t="str">
        <f t="shared" si="4680"/>
        <v>AP35</v>
      </c>
      <c r="CC771" s="151" t="str">
        <f t="shared" si="4681"/>
        <v>AQ35</v>
      </c>
      <c r="CD771" s="151" t="str">
        <f t="shared" si="4682"/>
        <v>AR35</v>
      </c>
      <c r="CE771" s="151" t="str">
        <f t="shared" si="4683"/>
        <v>AS35</v>
      </c>
      <c r="CF771" s="150"/>
      <c r="CG771" s="152" t="str">
        <f t="shared" si="4684"/>
        <v>N</v>
      </c>
      <c r="CH771" s="152" t="str">
        <f t="shared" si="4685"/>
        <v>O</v>
      </c>
      <c r="CI771" s="152" t="str">
        <f t="shared" si="4686"/>
        <v>P</v>
      </c>
      <c r="CJ771" s="152" t="str">
        <f t="shared" si="4687"/>
        <v>Q</v>
      </c>
      <c r="CK771" s="152" t="str">
        <f t="shared" si="4688"/>
        <v>R</v>
      </c>
      <c r="CL771" s="152" t="str">
        <f t="shared" si="4689"/>
        <v>S</v>
      </c>
      <c r="CM771" s="152" t="str">
        <f t="shared" si="4690"/>
        <v>T</v>
      </c>
      <c r="CN771" s="152" t="str">
        <f t="shared" si="4691"/>
        <v>U</v>
      </c>
      <c r="CO771" s="152" t="str">
        <f t="shared" si="4692"/>
        <v>V</v>
      </c>
      <c r="CP771" s="152" t="str">
        <f t="shared" si="4693"/>
        <v>W</v>
      </c>
      <c r="CQ771" s="152" t="str">
        <f t="shared" si="4694"/>
        <v>X</v>
      </c>
      <c r="CR771" s="152" t="str">
        <f t="shared" si="4695"/>
        <v>Y</v>
      </c>
      <c r="CS771" s="152" t="str">
        <f t="shared" si="4696"/>
        <v>Z</v>
      </c>
      <c r="CT771" s="152" t="str">
        <f t="shared" si="4697"/>
        <v>AA</v>
      </c>
      <c r="CU771" s="152" t="str">
        <f t="shared" si="4698"/>
        <v>AB</v>
      </c>
      <c r="CV771" s="152" t="str">
        <f t="shared" si="4699"/>
        <v>AC</v>
      </c>
      <c r="CW771" s="152" t="str">
        <f t="shared" si="4700"/>
        <v>AD</v>
      </c>
      <c r="CX771" s="152" t="str">
        <f t="shared" si="4701"/>
        <v>AE</v>
      </c>
      <c r="CY771" s="152" t="str">
        <f t="shared" si="4702"/>
        <v>AF</v>
      </c>
      <c r="CZ771" s="152" t="str">
        <f t="shared" si="4703"/>
        <v>AG</v>
      </c>
      <c r="DA771" s="152" t="str">
        <f t="shared" si="4704"/>
        <v>AH</v>
      </c>
      <c r="DB771" s="152" t="str">
        <f t="shared" si="4705"/>
        <v>AI</v>
      </c>
      <c r="DC771" s="152" t="str">
        <f t="shared" si="4706"/>
        <v>AJ</v>
      </c>
      <c r="DD771" s="152" t="str">
        <f t="shared" si="4707"/>
        <v>AK</v>
      </c>
      <c r="DE771" s="152" t="str">
        <f t="shared" si="4708"/>
        <v>AL</v>
      </c>
      <c r="DF771" s="152" t="str">
        <f t="shared" si="4709"/>
        <v>AM</v>
      </c>
      <c r="DG771" s="152" t="str">
        <f t="shared" si="4710"/>
        <v>AN</v>
      </c>
      <c r="DH771" s="152" t="str">
        <f t="shared" si="4711"/>
        <v>AO</v>
      </c>
      <c r="DI771" s="152" t="str">
        <f t="shared" si="4712"/>
        <v>AP</v>
      </c>
      <c r="DJ771" s="152" t="str">
        <f t="shared" si="4713"/>
        <v>AQ</v>
      </c>
      <c r="DK771" s="152" t="str">
        <f t="shared" si="4714"/>
        <v>AR</v>
      </c>
      <c r="DL771" s="152" t="str">
        <f t="shared" si="4715"/>
        <v>AS</v>
      </c>
    </row>
    <row r="772" spans="2:116" ht="15.75" hidden="1">
      <c r="B772" t="str">
        <f t="shared" si="4651"/>
        <v>Chem_Ammonium nitrate</v>
      </c>
      <c r="C772" s="12" t="s">
        <v>121</v>
      </c>
      <c r="D772" s="12" t="s">
        <v>332</v>
      </c>
      <c r="E772" s="12" t="s">
        <v>146</v>
      </c>
      <c r="F772" s="12" t="s">
        <v>305</v>
      </c>
      <c r="G772" s="12"/>
      <c r="H772" s="12" t="s">
        <v>90</v>
      </c>
      <c r="I772" s="28" t="s">
        <v>96</v>
      </c>
      <c r="J772" s="28"/>
      <c r="K772" t="str">
        <f>INDEX('Unit list'!$D:$D,MATCH($I772,'Unit list'!$C:$C,0))</f>
        <v>GJ/t</v>
      </c>
      <c r="L772" s="15">
        <f>INDEX('Unit list'!$E:$E,MATCH($I772,'Unit list'!$C:$C,0))</f>
        <v>1</v>
      </c>
      <c r="M772" t="str">
        <f t="shared" si="4778"/>
        <v>GJ/tAN</v>
      </c>
      <c r="N772" s="15">
        <f>INDEX('Unit list'!$F:$F,MATCH($I772,'Unit list'!$C:$C,0))</f>
        <v>0</v>
      </c>
      <c r="P772" s="87">
        <f t="shared" ca="1" si="4945"/>
        <v>1.7735053408792774</v>
      </c>
      <c r="Q772" s="87">
        <f t="shared" ca="1" si="4946"/>
        <v>1.7735053408792774</v>
      </c>
      <c r="R772" s="87">
        <f t="shared" ca="1" si="4947"/>
        <v>1.7735053408792774</v>
      </c>
      <c r="S772" s="87">
        <f t="shared" ca="1" si="4948"/>
        <v>1.7735053408792774</v>
      </c>
      <c r="T772" s="87">
        <f t="shared" ca="1" si="4949"/>
        <v>1.7735053408792774</v>
      </c>
      <c r="U772" s="87">
        <f t="shared" ca="1" si="4950"/>
        <v>1.7735053408792774</v>
      </c>
      <c r="V772" s="87">
        <f t="shared" ca="1" si="4951"/>
        <v>1.7735053408792774</v>
      </c>
      <c r="W772" s="87">
        <f t="shared" ca="1" si="4952"/>
        <v>1.7735053408792774</v>
      </c>
      <c r="X772" s="87">
        <f t="shared" ca="1" si="4953"/>
        <v>1.7735053408792774</v>
      </c>
      <c r="Y772" s="87">
        <f t="shared" ca="1" si="4954"/>
        <v>1.7735053408792774</v>
      </c>
      <c r="Z772" s="87">
        <f t="shared" ca="1" si="4955"/>
        <v>1.7735053408792774</v>
      </c>
      <c r="AA772" s="87">
        <f t="shared" ca="1" si="4956"/>
        <v>1.7735053408792774</v>
      </c>
      <c r="AB772" s="87">
        <f t="shared" ca="1" si="4957"/>
        <v>1.7735053408792774</v>
      </c>
      <c r="AC772" s="87">
        <f t="shared" ca="1" si="4958"/>
        <v>1.7735053408792774</v>
      </c>
      <c r="AD772" s="87">
        <f t="shared" ca="1" si="4959"/>
        <v>1.7735053408792774</v>
      </c>
      <c r="AE772" s="87">
        <f t="shared" ca="1" si="4960"/>
        <v>1.7735053408792774</v>
      </c>
      <c r="AF772" s="87">
        <f t="shared" ca="1" si="4961"/>
        <v>1.7735053408792774</v>
      </c>
      <c r="AG772" s="87">
        <f t="shared" ca="1" si="4962"/>
        <v>1.7735053408792774</v>
      </c>
      <c r="AH772" s="87">
        <f t="shared" ca="1" si="4963"/>
        <v>1.7735053408792774</v>
      </c>
      <c r="AI772" s="87">
        <f t="shared" ca="1" si="4964"/>
        <v>1.7735053408792774</v>
      </c>
      <c r="AJ772" s="87">
        <f t="shared" ca="1" si="4965"/>
        <v>1.7735053408792774</v>
      </c>
      <c r="AK772" s="87">
        <f t="shared" ca="1" si="4966"/>
        <v>1.7735053408792774</v>
      </c>
      <c r="AL772" s="87">
        <f t="shared" ca="1" si="4967"/>
        <v>1.7735053408792774</v>
      </c>
      <c r="AM772" s="87">
        <f t="shared" ca="1" si="4968"/>
        <v>1.7735053408792774</v>
      </c>
      <c r="AN772" s="87">
        <f t="shared" ca="1" si="4969"/>
        <v>1.7735053408792774</v>
      </c>
      <c r="AO772" s="87">
        <f t="shared" ca="1" si="4970"/>
        <v>1.7735053408792774</v>
      </c>
      <c r="AP772" s="87">
        <f t="shared" ca="1" si="4971"/>
        <v>1.7735053408792774</v>
      </c>
      <c r="AQ772" s="87">
        <f t="shared" ca="1" si="4972"/>
        <v>1.7735053408792774</v>
      </c>
      <c r="AR772" s="87">
        <f t="shared" ca="1" si="4973"/>
        <v>1.7735053408792774</v>
      </c>
      <c r="AS772" s="87">
        <f t="shared" ca="1" si="4974"/>
        <v>1.7735053408792774</v>
      </c>
      <c r="AT772" s="87">
        <f t="shared" ca="1" si="4975"/>
        <v>1.7735053408792774</v>
      </c>
      <c r="AW772" s="150" t="s">
        <v>374</v>
      </c>
      <c r="AX772" s="150">
        <f t="shared" si="4943"/>
        <v>36</v>
      </c>
      <c r="AY772" s="151" t="str" cm="1">
        <f t="array" ref="AY772">D772&amp;"_"&amp;INDEX(Table18[Calcultion sheet],MATCH(1,('Business case OPEX &amp; CAPEX'!$E772=Table18[Technology])*($C772=Table18[Chemical]),0))</f>
        <v>AN_conventional</v>
      </c>
      <c r="AZ772" s="151" t="str">
        <f t="shared" si="4652"/>
        <v>N36</v>
      </c>
      <c r="BA772" s="151" t="str">
        <f t="shared" si="4653"/>
        <v>O36</v>
      </c>
      <c r="BB772" s="151" t="str">
        <f t="shared" si="4654"/>
        <v>P36</v>
      </c>
      <c r="BC772" s="151" t="str">
        <f t="shared" si="4655"/>
        <v>Q36</v>
      </c>
      <c r="BD772" s="151" t="str">
        <f t="shared" si="4656"/>
        <v>R36</v>
      </c>
      <c r="BE772" s="151" t="str">
        <f t="shared" si="4657"/>
        <v>S36</v>
      </c>
      <c r="BF772" s="151" t="str">
        <f t="shared" si="4658"/>
        <v>T36</v>
      </c>
      <c r="BG772" s="151" t="str">
        <f t="shared" si="4659"/>
        <v>U36</v>
      </c>
      <c r="BH772" s="151" t="str">
        <f t="shared" si="4660"/>
        <v>V36</v>
      </c>
      <c r="BI772" s="151" t="str">
        <f t="shared" si="4661"/>
        <v>W36</v>
      </c>
      <c r="BJ772" s="151" t="str">
        <f t="shared" si="4662"/>
        <v>X36</v>
      </c>
      <c r="BK772" s="151" t="str">
        <f t="shared" si="4663"/>
        <v>Y36</v>
      </c>
      <c r="BL772" s="151" t="str">
        <f t="shared" si="4664"/>
        <v>Z36</v>
      </c>
      <c r="BM772" s="151" t="str">
        <f t="shared" si="4665"/>
        <v>AA36</v>
      </c>
      <c r="BN772" s="151" t="str">
        <f t="shared" si="4666"/>
        <v>AB36</v>
      </c>
      <c r="BO772" s="151" t="str">
        <f t="shared" si="4667"/>
        <v>AC36</v>
      </c>
      <c r="BP772" s="151" t="str">
        <f t="shared" si="4668"/>
        <v>AD36</v>
      </c>
      <c r="BQ772" s="151" t="str">
        <f t="shared" si="4669"/>
        <v>AE36</v>
      </c>
      <c r="BR772" s="151" t="str">
        <f t="shared" si="4670"/>
        <v>AF36</v>
      </c>
      <c r="BS772" s="151" t="str">
        <f t="shared" si="4671"/>
        <v>AG36</v>
      </c>
      <c r="BT772" s="151" t="str">
        <f t="shared" si="4672"/>
        <v>AH36</v>
      </c>
      <c r="BU772" s="151" t="str">
        <f t="shared" si="4673"/>
        <v>AI36</v>
      </c>
      <c r="BV772" s="151" t="str">
        <f t="shared" si="4674"/>
        <v>AJ36</v>
      </c>
      <c r="BW772" s="151" t="str">
        <f t="shared" si="4675"/>
        <v>AK36</v>
      </c>
      <c r="BX772" s="151" t="str">
        <f t="shared" si="4676"/>
        <v>AL36</v>
      </c>
      <c r="BY772" s="151" t="str">
        <f t="shared" si="4677"/>
        <v>AM36</v>
      </c>
      <c r="BZ772" s="151" t="str">
        <f t="shared" si="4678"/>
        <v>AN36</v>
      </c>
      <c r="CA772" s="151" t="str">
        <f t="shared" si="4679"/>
        <v>AO36</v>
      </c>
      <c r="CB772" s="151" t="str">
        <f t="shared" si="4680"/>
        <v>AP36</v>
      </c>
      <c r="CC772" s="151" t="str">
        <f t="shared" si="4681"/>
        <v>AQ36</v>
      </c>
      <c r="CD772" s="151" t="str">
        <f t="shared" si="4682"/>
        <v>AR36</v>
      </c>
      <c r="CE772" s="151" t="str">
        <f t="shared" si="4683"/>
        <v>AS36</v>
      </c>
      <c r="CF772" s="150"/>
      <c r="CG772" s="152" t="str">
        <f t="shared" si="4684"/>
        <v>N</v>
      </c>
      <c r="CH772" s="152" t="str">
        <f t="shared" si="4685"/>
        <v>O</v>
      </c>
      <c r="CI772" s="152" t="str">
        <f t="shared" si="4686"/>
        <v>P</v>
      </c>
      <c r="CJ772" s="152" t="str">
        <f t="shared" si="4687"/>
        <v>Q</v>
      </c>
      <c r="CK772" s="152" t="str">
        <f t="shared" si="4688"/>
        <v>R</v>
      </c>
      <c r="CL772" s="152" t="str">
        <f t="shared" si="4689"/>
        <v>S</v>
      </c>
      <c r="CM772" s="152" t="str">
        <f t="shared" si="4690"/>
        <v>T</v>
      </c>
      <c r="CN772" s="152" t="str">
        <f t="shared" si="4691"/>
        <v>U</v>
      </c>
      <c r="CO772" s="152" t="str">
        <f t="shared" si="4692"/>
        <v>V</v>
      </c>
      <c r="CP772" s="152" t="str">
        <f t="shared" si="4693"/>
        <v>W</v>
      </c>
      <c r="CQ772" s="152" t="str">
        <f t="shared" si="4694"/>
        <v>X</v>
      </c>
      <c r="CR772" s="152" t="str">
        <f t="shared" si="4695"/>
        <v>Y</v>
      </c>
      <c r="CS772" s="152" t="str">
        <f t="shared" si="4696"/>
        <v>Z</v>
      </c>
      <c r="CT772" s="152" t="str">
        <f t="shared" si="4697"/>
        <v>AA</v>
      </c>
      <c r="CU772" s="152" t="str">
        <f t="shared" si="4698"/>
        <v>AB</v>
      </c>
      <c r="CV772" s="152" t="str">
        <f t="shared" si="4699"/>
        <v>AC</v>
      </c>
      <c r="CW772" s="152" t="str">
        <f t="shared" si="4700"/>
        <v>AD</v>
      </c>
      <c r="CX772" s="152" t="str">
        <f t="shared" si="4701"/>
        <v>AE</v>
      </c>
      <c r="CY772" s="152" t="str">
        <f t="shared" si="4702"/>
        <v>AF</v>
      </c>
      <c r="CZ772" s="152" t="str">
        <f t="shared" si="4703"/>
        <v>AG</v>
      </c>
      <c r="DA772" s="152" t="str">
        <f t="shared" si="4704"/>
        <v>AH</v>
      </c>
      <c r="DB772" s="152" t="str">
        <f t="shared" si="4705"/>
        <v>AI</v>
      </c>
      <c r="DC772" s="152" t="str">
        <f t="shared" si="4706"/>
        <v>AJ</v>
      </c>
      <c r="DD772" s="152" t="str">
        <f t="shared" si="4707"/>
        <v>AK</v>
      </c>
      <c r="DE772" s="152" t="str">
        <f t="shared" si="4708"/>
        <v>AL</v>
      </c>
      <c r="DF772" s="152" t="str">
        <f t="shared" si="4709"/>
        <v>AM</v>
      </c>
      <c r="DG772" s="152" t="str">
        <f t="shared" si="4710"/>
        <v>AN</v>
      </c>
      <c r="DH772" s="152" t="str">
        <f t="shared" si="4711"/>
        <v>AO</v>
      </c>
      <c r="DI772" s="152" t="str">
        <f t="shared" si="4712"/>
        <v>AP</v>
      </c>
      <c r="DJ772" s="152" t="str">
        <f t="shared" si="4713"/>
        <v>AQ</v>
      </c>
      <c r="DK772" s="152" t="str">
        <f t="shared" si="4714"/>
        <v>AR</v>
      </c>
      <c r="DL772" s="152" t="str">
        <f t="shared" si="4715"/>
        <v>AS</v>
      </c>
    </row>
    <row r="773" spans="2:116" ht="15.75" hidden="1">
      <c r="B773" t="str">
        <f t="shared" si="4651"/>
        <v>Chem_Ammonium nitrate</v>
      </c>
      <c r="C773" s="12" t="s">
        <v>121</v>
      </c>
      <c r="D773" s="12" t="s">
        <v>332</v>
      </c>
      <c r="E773" s="12" t="s">
        <v>146</v>
      </c>
      <c r="F773" s="12" t="s">
        <v>305</v>
      </c>
      <c r="G773" s="12"/>
      <c r="H773" s="12" t="s">
        <v>90</v>
      </c>
      <c r="I773" s="28" t="s">
        <v>95</v>
      </c>
      <c r="J773" s="28"/>
      <c r="K773" t="str">
        <f>INDEX('Unit list'!$D:$D,MATCH($I773,'Unit list'!$C:$C,0))</f>
        <v>GJ/t</v>
      </c>
      <c r="L773" s="15">
        <f>INDEX('Unit list'!$E:$E,MATCH($I773,'Unit list'!$C:$C,0))</f>
        <v>1</v>
      </c>
      <c r="M773" t="str">
        <f t="shared" si="4778"/>
        <v>GJ/tAN</v>
      </c>
      <c r="N773" s="15">
        <f>INDEX('Unit list'!$F:$F,MATCH($I773,'Unit list'!$C:$C,0))</f>
        <v>0</v>
      </c>
      <c r="P773" s="87">
        <f t="shared" ca="1" si="4945"/>
        <v>-0.58500000000000008</v>
      </c>
      <c r="Q773" s="87">
        <f t="shared" ca="1" si="4946"/>
        <v>-0.58500000000000008</v>
      </c>
      <c r="R773" s="87">
        <f t="shared" ca="1" si="4947"/>
        <v>-0.58500000000000008</v>
      </c>
      <c r="S773" s="87">
        <f t="shared" ca="1" si="4948"/>
        <v>-0.58500000000000008</v>
      </c>
      <c r="T773" s="87">
        <f t="shared" ca="1" si="4949"/>
        <v>-0.58500000000000008</v>
      </c>
      <c r="U773" s="87">
        <f t="shared" ca="1" si="4950"/>
        <v>-0.58500000000000008</v>
      </c>
      <c r="V773" s="87">
        <f t="shared" ca="1" si="4951"/>
        <v>-0.58500000000000008</v>
      </c>
      <c r="W773" s="87">
        <f t="shared" ca="1" si="4952"/>
        <v>-0.58500000000000008</v>
      </c>
      <c r="X773" s="87">
        <f t="shared" ca="1" si="4953"/>
        <v>-0.58500000000000008</v>
      </c>
      <c r="Y773" s="87">
        <f t="shared" ca="1" si="4954"/>
        <v>-0.58500000000000008</v>
      </c>
      <c r="Z773" s="87">
        <f t="shared" ca="1" si="4955"/>
        <v>-0.58500000000000008</v>
      </c>
      <c r="AA773" s="87">
        <f t="shared" ca="1" si="4956"/>
        <v>-0.58500000000000008</v>
      </c>
      <c r="AB773" s="87">
        <f t="shared" ca="1" si="4957"/>
        <v>-0.58500000000000008</v>
      </c>
      <c r="AC773" s="87">
        <f t="shared" ca="1" si="4958"/>
        <v>-0.58500000000000008</v>
      </c>
      <c r="AD773" s="87">
        <f t="shared" ca="1" si="4959"/>
        <v>-0.58500000000000008</v>
      </c>
      <c r="AE773" s="87">
        <f t="shared" ca="1" si="4960"/>
        <v>-0.58500000000000008</v>
      </c>
      <c r="AF773" s="87">
        <f t="shared" ca="1" si="4961"/>
        <v>-0.58500000000000008</v>
      </c>
      <c r="AG773" s="87">
        <f t="shared" ca="1" si="4962"/>
        <v>-0.58500000000000008</v>
      </c>
      <c r="AH773" s="87">
        <f t="shared" ca="1" si="4963"/>
        <v>-0.58500000000000008</v>
      </c>
      <c r="AI773" s="87">
        <f t="shared" ca="1" si="4964"/>
        <v>-0.58500000000000008</v>
      </c>
      <c r="AJ773" s="87">
        <f t="shared" ca="1" si="4965"/>
        <v>-0.58500000000000008</v>
      </c>
      <c r="AK773" s="87">
        <f t="shared" ca="1" si="4966"/>
        <v>-0.58500000000000008</v>
      </c>
      <c r="AL773" s="87">
        <f t="shared" ca="1" si="4967"/>
        <v>-0.58500000000000008</v>
      </c>
      <c r="AM773" s="87">
        <f t="shared" ca="1" si="4968"/>
        <v>-0.58500000000000008</v>
      </c>
      <c r="AN773" s="87">
        <f t="shared" ca="1" si="4969"/>
        <v>-0.58500000000000008</v>
      </c>
      <c r="AO773" s="87">
        <f t="shared" ca="1" si="4970"/>
        <v>-0.58500000000000008</v>
      </c>
      <c r="AP773" s="87">
        <f t="shared" ca="1" si="4971"/>
        <v>-0.58500000000000008</v>
      </c>
      <c r="AQ773" s="87">
        <f t="shared" ca="1" si="4972"/>
        <v>-0.58500000000000008</v>
      </c>
      <c r="AR773" s="87">
        <f t="shared" ca="1" si="4973"/>
        <v>-0.58500000000000008</v>
      </c>
      <c r="AS773" s="87">
        <f t="shared" ca="1" si="4974"/>
        <v>-0.58500000000000008</v>
      </c>
      <c r="AT773" s="87">
        <f t="shared" ca="1" si="4975"/>
        <v>-0.58500000000000008</v>
      </c>
      <c r="AW773" s="150" t="s">
        <v>374</v>
      </c>
      <c r="AX773" s="150">
        <f t="shared" si="4943"/>
        <v>37</v>
      </c>
      <c r="AY773" s="151" t="str" cm="1">
        <f t="array" ref="AY773">D773&amp;"_"&amp;INDEX(Table18[Calcultion sheet],MATCH(1,('Business case OPEX &amp; CAPEX'!$E773=Table18[Technology])*($C773=Table18[Chemical]),0))</f>
        <v>AN_conventional</v>
      </c>
      <c r="AZ773" s="151" t="str">
        <f t="shared" si="4652"/>
        <v>N37</v>
      </c>
      <c r="BA773" s="151" t="str">
        <f t="shared" si="4653"/>
        <v>O37</v>
      </c>
      <c r="BB773" s="151" t="str">
        <f t="shared" si="4654"/>
        <v>P37</v>
      </c>
      <c r="BC773" s="151" t="str">
        <f t="shared" si="4655"/>
        <v>Q37</v>
      </c>
      <c r="BD773" s="151" t="str">
        <f t="shared" si="4656"/>
        <v>R37</v>
      </c>
      <c r="BE773" s="151" t="str">
        <f t="shared" si="4657"/>
        <v>S37</v>
      </c>
      <c r="BF773" s="151" t="str">
        <f t="shared" si="4658"/>
        <v>T37</v>
      </c>
      <c r="BG773" s="151" t="str">
        <f t="shared" si="4659"/>
        <v>U37</v>
      </c>
      <c r="BH773" s="151" t="str">
        <f t="shared" si="4660"/>
        <v>V37</v>
      </c>
      <c r="BI773" s="151" t="str">
        <f t="shared" si="4661"/>
        <v>W37</v>
      </c>
      <c r="BJ773" s="151" t="str">
        <f t="shared" si="4662"/>
        <v>X37</v>
      </c>
      <c r="BK773" s="151" t="str">
        <f t="shared" si="4663"/>
        <v>Y37</v>
      </c>
      <c r="BL773" s="151" t="str">
        <f t="shared" si="4664"/>
        <v>Z37</v>
      </c>
      <c r="BM773" s="151" t="str">
        <f t="shared" si="4665"/>
        <v>AA37</v>
      </c>
      <c r="BN773" s="151" t="str">
        <f t="shared" si="4666"/>
        <v>AB37</v>
      </c>
      <c r="BO773" s="151" t="str">
        <f t="shared" si="4667"/>
        <v>AC37</v>
      </c>
      <c r="BP773" s="151" t="str">
        <f t="shared" si="4668"/>
        <v>AD37</v>
      </c>
      <c r="BQ773" s="151" t="str">
        <f t="shared" si="4669"/>
        <v>AE37</v>
      </c>
      <c r="BR773" s="151" t="str">
        <f t="shared" si="4670"/>
        <v>AF37</v>
      </c>
      <c r="BS773" s="151" t="str">
        <f t="shared" si="4671"/>
        <v>AG37</v>
      </c>
      <c r="BT773" s="151" t="str">
        <f t="shared" si="4672"/>
        <v>AH37</v>
      </c>
      <c r="BU773" s="151" t="str">
        <f t="shared" si="4673"/>
        <v>AI37</v>
      </c>
      <c r="BV773" s="151" t="str">
        <f t="shared" si="4674"/>
        <v>AJ37</v>
      </c>
      <c r="BW773" s="151" t="str">
        <f t="shared" si="4675"/>
        <v>AK37</v>
      </c>
      <c r="BX773" s="151" t="str">
        <f t="shared" si="4676"/>
        <v>AL37</v>
      </c>
      <c r="BY773" s="151" t="str">
        <f t="shared" si="4677"/>
        <v>AM37</v>
      </c>
      <c r="BZ773" s="151" t="str">
        <f t="shared" si="4678"/>
        <v>AN37</v>
      </c>
      <c r="CA773" s="151" t="str">
        <f t="shared" si="4679"/>
        <v>AO37</v>
      </c>
      <c r="CB773" s="151" t="str">
        <f t="shared" si="4680"/>
        <v>AP37</v>
      </c>
      <c r="CC773" s="151" t="str">
        <f t="shared" si="4681"/>
        <v>AQ37</v>
      </c>
      <c r="CD773" s="151" t="str">
        <f t="shared" si="4682"/>
        <v>AR37</v>
      </c>
      <c r="CE773" s="151" t="str">
        <f t="shared" si="4683"/>
        <v>AS37</v>
      </c>
      <c r="CF773" s="150"/>
      <c r="CG773" s="152" t="str">
        <f t="shared" si="4684"/>
        <v>N</v>
      </c>
      <c r="CH773" s="152" t="str">
        <f t="shared" si="4685"/>
        <v>O</v>
      </c>
      <c r="CI773" s="152" t="str">
        <f t="shared" si="4686"/>
        <v>P</v>
      </c>
      <c r="CJ773" s="152" t="str">
        <f t="shared" si="4687"/>
        <v>Q</v>
      </c>
      <c r="CK773" s="152" t="str">
        <f t="shared" si="4688"/>
        <v>R</v>
      </c>
      <c r="CL773" s="152" t="str">
        <f t="shared" si="4689"/>
        <v>S</v>
      </c>
      <c r="CM773" s="152" t="str">
        <f t="shared" si="4690"/>
        <v>T</v>
      </c>
      <c r="CN773" s="152" t="str">
        <f t="shared" si="4691"/>
        <v>U</v>
      </c>
      <c r="CO773" s="152" t="str">
        <f t="shared" si="4692"/>
        <v>V</v>
      </c>
      <c r="CP773" s="152" t="str">
        <f t="shared" si="4693"/>
        <v>W</v>
      </c>
      <c r="CQ773" s="152" t="str">
        <f t="shared" si="4694"/>
        <v>X</v>
      </c>
      <c r="CR773" s="152" t="str">
        <f t="shared" si="4695"/>
        <v>Y</v>
      </c>
      <c r="CS773" s="152" t="str">
        <f t="shared" si="4696"/>
        <v>Z</v>
      </c>
      <c r="CT773" s="152" t="str">
        <f t="shared" si="4697"/>
        <v>AA</v>
      </c>
      <c r="CU773" s="152" t="str">
        <f t="shared" si="4698"/>
        <v>AB</v>
      </c>
      <c r="CV773" s="152" t="str">
        <f t="shared" si="4699"/>
        <v>AC</v>
      </c>
      <c r="CW773" s="152" t="str">
        <f t="shared" si="4700"/>
        <v>AD</v>
      </c>
      <c r="CX773" s="152" t="str">
        <f t="shared" si="4701"/>
        <v>AE</v>
      </c>
      <c r="CY773" s="152" t="str">
        <f t="shared" si="4702"/>
        <v>AF</v>
      </c>
      <c r="CZ773" s="152" t="str">
        <f t="shared" si="4703"/>
        <v>AG</v>
      </c>
      <c r="DA773" s="152" t="str">
        <f t="shared" si="4704"/>
        <v>AH</v>
      </c>
      <c r="DB773" s="152" t="str">
        <f t="shared" si="4705"/>
        <v>AI</v>
      </c>
      <c r="DC773" s="152" t="str">
        <f t="shared" si="4706"/>
        <v>AJ</v>
      </c>
      <c r="DD773" s="152" t="str">
        <f t="shared" si="4707"/>
        <v>AK</v>
      </c>
      <c r="DE773" s="152" t="str">
        <f t="shared" si="4708"/>
        <v>AL</v>
      </c>
      <c r="DF773" s="152" t="str">
        <f t="shared" si="4709"/>
        <v>AM</v>
      </c>
      <c r="DG773" s="152" t="str">
        <f t="shared" si="4710"/>
        <v>AN</v>
      </c>
      <c r="DH773" s="152" t="str">
        <f t="shared" si="4711"/>
        <v>AO</v>
      </c>
      <c r="DI773" s="152" t="str">
        <f t="shared" si="4712"/>
        <v>AP</v>
      </c>
      <c r="DJ773" s="152" t="str">
        <f t="shared" si="4713"/>
        <v>AQ</v>
      </c>
      <c r="DK773" s="152" t="str">
        <f t="shared" si="4714"/>
        <v>AR</v>
      </c>
      <c r="DL773" s="152" t="str">
        <f t="shared" si="4715"/>
        <v>AS</v>
      </c>
    </row>
    <row r="774" spans="2:116" ht="15.75" hidden="1">
      <c r="B774" t="str">
        <f t="shared" ref="B774" si="4977">"Chem_"&amp;C774</f>
        <v>Chem_Ammonium nitrate</v>
      </c>
      <c r="C774" s="12" t="s">
        <v>121</v>
      </c>
      <c r="D774" s="12" t="s">
        <v>332</v>
      </c>
      <c r="E774" s="12" t="s">
        <v>146</v>
      </c>
      <c r="F774" s="12" t="s">
        <v>305</v>
      </c>
      <c r="G774" s="12"/>
      <c r="H774" s="12" t="s">
        <v>86</v>
      </c>
      <c r="I774" s="12" t="s">
        <v>89</v>
      </c>
      <c r="J774" s="28"/>
      <c r="K774" t="str">
        <f>INDEX('Unit list'!$D:$D,MATCH($I774,'Unit list'!$C:$C,0))</f>
        <v>%</v>
      </c>
      <c r="L774" s="15">
        <f>INDEX('Unit list'!$E:$E,MATCH($I774,'Unit list'!$C:$C,0))</f>
        <v>0</v>
      </c>
      <c r="M774" t="str">
        <f t="shared" si="4778"/>
        <v>%</v>
      </c>
      <c r="N774" s="15">
        <f>INDEX('Unit list'!$F:$F,MATCH($I774,'Unit list'!$C:$C,0))</f>
        <v>1</v>
      </c>
      <c r="O774" s="85">
        <f ca="1">INDIRECT("'"&amp;$AY774&amp;"'!"&amp;AZ774)</f>
        <v>0.98</v>
      </c>
      <c r="P774" s="87"/>
      <c r="Q774" s="87"/>
      <c r="R774" s="87"/>
      <c r="S774" s="87"/>
      <c r="T774" s="87"/>
      <c r="U774" s="87"/>
      <c r="V774" s="87"/>
      <c r="W774" s="87"/>
      <c r="X774" s="87"/>
      <c r="Y774" s="87"/>
      <c r="Z774" s="87"/>
      <c r="AA774" s="87"/>
      <c r="AB774" s="87"/>
      <c r="AC774" s="87"/>
      <c r="AD774" s="87"/>
      <c r="AE774" s="87"/>
      <c r="AF774" s="87"/>
      <c r="AG774" s="87"/>
      <c r="AH774" s="87"/>
      <c r="AI774" s="87"/>
      <c r="AJ774" s="87"/>
      <c r="AK774" s="87"/>
      <c r="AL774" s="87"/>
      <c r="AM774" s="87"/>
      <c r="AN774" s="87"/>
      <c r="AO774" s="87"/>
      <c r="AP774" s="87"/>
      <c r="AQ774" s="87"/>
      <c r="AR774" s="87"/>
      <c r="AS774" s="87"/>
      <c r="AT774" s="87"/>
      <c r="AW774" s="150" t="s">
        <v>374</v>
      </c>
      <c r="AX774" s="150">
        <f t="shared" si="4943"/>
        <v>38</v>
      </c>
      <c r="AY774" s="151" t="str" cm="1">
        <f t="array" ref="AY774">D774&amp;"_"&amp;INDEX(Table18[Calcultion sheet],MATCH(1,('Business case OPEX &amp; CAPEX'!$E774=Table18[Technology])*($C774=Table18[Chemical]),0))</f>
        <v>AN_conventional</v>
      </c>
      <c r="AZ774" s="151" t="str">
        <f t="shared" ref="AZ774" si="4978">CG774&amp;$AX774</f>
        <v>N38</v>
      </c>
      <c r="BA774" s="151" t="str">
        <f t="shared" ref="BA774" si="4979">CH774&amp;$AX774</f>
        <v>O38</v>
      </c>
      <c r="BB774" s="151" t="str">
        <f t="shared" ref="BB774" si="4980">CI774&amp;$AX774</f>
        <v>P38</v>
      </c>
      <c r="BC774" s="151" t="str">
        <f t="shared" ref="BC774" si="4981">CJ774&amp;$AX774</f>
        <v>Q38</v>
      </c>
      <c r="BD774" s="151" t="str">
        <f t="shared" ref="BD774" si="4982">CK774&amp;$AX774</f>
        <v>R38</v>
      </c>
      <c r="BE774" s="151" t="str">
        <f t="shared" ref="BE774" si="4983">CL774&amp;$AX774</f>
        <v>S38</v>
      </c>
      <c r="BF774" s="151" t="str">
        <f t="shared" ref="BF774" si="4984">CM774&amp;$AX774</f>
        <v>T38</v>
      </c>
      <c r="BG774" s="151" t="str">
        <f t="shared" ref="BG774" si="4985">CN774&amp;$AX774</f>
        <v>U38</v>
      </c>
      <c r="BH774" s="151" t="str">
        <f t="shared" ref="BH774" si="4986">CO774&amp;$AX774</f>
        <v>V38</v>
      </c>
      <c r="BI774" s="151" t="str">
        <f t="shared" ref="BI774" si="4987">CP774&amp;$AX774</f>
        <v>W38</v>
      </c>
      <c r="BJ774" s="151" t="str">
        <f t="shared" ref="BJ774" si="4988">CQ774&amp;$AX774</f>
        <v>X38</v>
      </c>
      <c r="BK774" s="151" t="str">
        <f t="shared" ref="BK774" si="4989">CR774&amp;$AX774</f>
        <v>Y38</v>
      </c>
      <c r="BL774" s="151" t="str">
        <f t="shared" ref="BL774" si="4990">CS774&amp;$AX774</f>
        <v>Z38</v>
      </c>
      <c r="BM774" s="151" t="str">
        <f t="shared" ref="BM774" si="4991">CT774&amp;$AX774</f>
        <v>AA38</v>
      </c>
      <c r="BN774" s="151" t="str">
        <f t="shared" ref="BN774" si="4992">CU774&amp;$AX774</f>
        <v>AB38</v>
      </c>
      <c r="BO774" s="151" t="str">
        <f t="shared" ref="BO774" si="4993">CV774&amp;$AX774</f>
        <v>AC38</v>
      </c>
      <c r="BP774" s="151" t="str">
        <f t="shared" ref="BP774" si="4994">CW774&amp;$AX774</f>
        <v>AD38</v>
      </c>
      <c r="BQ774" s="151" t="str">
        <f t="shared" ref="BQ774" si="4995">CX774&amp;$AX774</f>
        <v>AE38</v>
      </c>
      <c r="BR774" s="151" t="str">
        <f t="shared" ref="BR774" si="4996">CY774&amp;$AX774</f>
        <v>AF38</v>
      </c>
      <c r="BS774" s="151" t="str">
        <f t="shared" ref="BS774" si="4997">CZ774&amp;$AX774</f>
        <v>AG38</v>
      </c>
      <c r="BT774" s="151" t="str">
        <f t="shared" ref="BT774" si="4998">DA774&amp;$AX774</f>
        <v>AH38</v>
      </c>
      <c r="BU774" s="151" t="str">
        <f t="shared" ref="BU774" si="4999">DB774&amp;$AX774</f>
        <v>AI38</v>
      </c>
      <c r="BV774" s="151" t="str">
        <f t="shared" ref="BV774" si="5000">DC774&amp;$AX774</f>
        <v>AJ38</v>
      </c>
      <c r="BW774" s="151" t="str">
        <f t="shared" ref="BW774" si="5001">DD774&amp;$AX774</f>
        <v>AK38</v>
      </c>
      <c r="BX774" s="151" t="str">
        <f t="shared" ref="BX774" si="5002">DE774&amp;$AX774</f>
        <v>AL38</v>
      </c>
      <c r="BY774" s="151" t="str">
        <f t="shared" ref="BY774" si="5003">DF774&amp;$AX774</f>
        <v>AM38</v>
      </c>
      <c r="BZ774" s="151" t="str">
        <f t="shared" ref="BZ774" si="5004">DG774&amp;$AX774</f>
        <v>AN38</v>
      </c>
      <c r="CA774" s="151" t="str">
        <f t="shared" ref="CA774" si="5005">DH774&amp;$AX774</f>
        <v>AO38</v>
      </c>
      <c r="CB774" s="151" t="str">
        <f t="shared" ref="CB774" si="5006">DI774&amp;$AX774</f>
        <v>AP38</v>
      </c>
      <c r="CC774" s="151" t="str">
        <f t="shared" ref="CC774" si="5007">DJ774&amp;$AX774</f>
        <v>AQ38</v>
      </c>
      <c r="CD774" s="151" t="str">
        <f t="shared" ref="CD774" si="5008">DK774&amp;$AX774</f>
        <v>AR38</v>
      </c>
      <c r="CE774" s="151" t="str">
        <f t="shared" ref="CE774" si="5009">DL774&amp;$AX774</f>
        <v>AS38</v>
      </c>
      <c r="CF774" s="150"/>
      <c r="CG774" s="152" t="str">
        <f t="shared" ref="CG774" si="5010">AW774</f>
        <v>N</v>
      </c>
      <c r="CH774" s="152" t="str">
        <f t="shared" ref="CH774" si="5011">IF(AND(LEN(CG774)=1,CG774&lt;&gt;"Z"),CHAR(CODE(CG774)+1),IF(RIGHT(CG774,1)="Z", CHAR(65+MOD(CODE(LEFT(CG774,1))+1-65,26)),LEFT(CG774,1)) &amp; CHAR(65+MOD(CODE(RIGHT(CG774,1))+1-65,26)))</f>
        <v>O</v>
      </c>
      <c r="CI774" s="152" t="str">
        <f t="shared" ref="CI774" si="5012">IF(AND(LEN(CH774)=1,CH774&lt;&gt;"Z"),CHAR(CODE(CH774)+1),IF(RIGHT(CH774,1)="Z", CHAR(65+MOD(CODE(LEFT(CH774,1))+1-65,26)),LEFT(CH774,1)) &amp; CHAR(65+MOD(CODE(RIGHT(CH774,1))+1-65,26)))</f>
        <v>P</v>
      </c>
      <c r="CJ774" s="152" t="str">
        <f t="shared" ref="CJ774" si="5013">IF(AND(LEN(CI774)=1,CI774&lt;&gt;"Z"),CHAR(CODE(CI774)+1),IF(RIGHT(CI774,1)="Z", CHAR(65+MOD(CODE(LEFT(CI774,1))+1-65,26)),LEFT(CI774,1)) &amp; CHAR(65+MOD(CODE(RIGHT(CI774,1))+1-65,26)))</f>
        <v>Q</v>
      </c>
      <c r="CK774" s="152" t="str">
        <f t="shared" ref="CK774" si="5014">IF(AND(LEN(CJ774)=1,CJ774&lt;&gt;"Z"),CHAR(CODE(CJ774)+1),IF(RIGHT(CJ774,1)="Z", CHAR(65+MOD(CODE(LEFT(CJ774,1))+1-65,26)),LEFT(CJ774,1)) &amp; CHAR(65+MOD(CODE(RIGHT(CJ774,1))+1-65,26)))</f>
        <v>R</v>
      </c>
      <c r="CL774" s="152" t="str">
        <f t="shared" ref="CL774" si="5015">IF(AND(LEN(CK774)=1,CK774&lt;&gt;"Z"),CHAR(CODE(CK774)+1),IF(RIGHT(CK774,1)="Z", CHAR(65+MOD(CODE(LEFT(CK774,1))+1-65,26)),LEFT(CK774,1)) &amp; CHAR(65+MOD(CODE(RIGHT(CK774,1))+1-65,26)))</f>
        <v>S</v>
      </c>
      <c r="CM774" s="152" t="str">
        <f t="shared" ref="CM774" si="5016">IF(AND(LEN(CL774)=1,CL774&lt;&gt;"Z"),CHAR(CODE(CL774)+1),IF(RIGHT(CL774,1)="Z", CHAR(65+MOD(CODE(LEFT(CL774,1))+1-65,26)),LEFT(CL774,1)) &amp; CHAR(65+MOD(CODE(RIGHT(CL774,1))+1-65,26)))</f>
        <v>T</v>
      </c>
      <c r="CN774" s="152" t="str">
        <f t="shared" ref="CN774" si="5017">IF(AND(LEN(CM774)=1,CM774&lt;&gt;"Z"),CHAR(CODE(CM774)+1),IF(RIGHT(CM774,1)="Z", CHAR(65+MOD(CODE(LEFT(CM774,1))+1-65,26)),LEFT(CM774,1)) &amp; CHAR(65+MOD(CODE(RIGHT(CM774,1))+1-65,26)))</f>
        <v>U</v>
      </c>
      <c r="CO774" s="152" t="str">
        <f t="shared" ref="CO774" si="5018">IF(AND(LEN(CN774)=1,CN774&lt;&gt;"Z"),CHAR(CODE(CN774)+1),IF(RIGHT(CN774,1)="Z", CHAR(65+MOD(CODE(LEFT(CN774,1))+1-65,26)),LEFT(CN774,1)) &amp; CHAR(65+MOD(CODE(RIGHT(CN774,1))+1-65,26)))</f>
        <v>V</v>
      </c>
      <c r="CP774" s="152" t="str">
        <f t="shared" ref="CP774" si="5019">IF(AND(LEN(CO774)=1,CO774&lt;&gt;"Z"),CHAR(CODE(CO774)+1),IF(RIGHT(CO774,1)="Z", CHAR(65+MOD(CODE(LEFT(CO774,1))+1-65,26)),LEFT(CO774,1)) &amp; CHAR(65+MOD(CODE(RIGHT(CO774,1))+1-65,26)))</f>
        <v>W</v>
      </c>
      <c r="CQ774" s="152" t="str">
        <f t="shared" ref="CQ774" si="5020">IF(AND(LEN(CP774)=1,CP774&lt;&gt;"Z"),CHAR(CODE(CP774)+1),IF(RIGHT(CP774,1)="Z", CHAR(65+MOD(CODE(LEFT(CP774,1))+1-65,26)),LEFT(CP774,1)) &amp; CHAR(65+MOD(CODE(RIGHT(CP774,1))+1-65,26)))</f>
        <v>X</v>
      </c>
      <c r="CR774" s="152" t="str">
        <f t="shared" ref="CR774" si="5021">IF(AND(LEN(CQ774)=1,CQ774&lt;&gt;"Z"),CHAR(CODE(CQ774)+1),IF(RIGHT(CQ774,1)="Z", CHAR(65+MOD(CODE(LEFT(CQ774,1))+1-65,26)),LEFT(CQ774,1)) &amp; CHAR(65+MOD(CODE(RIGHT(CQ774,1))+1-65,26)))</f>
        <v>Y</v>
      </c>
      <c r="CS774" s="152" t="str">
        <f t="shared" ref="CS774" si="5022">IF(AND(LEN(CR774)=1,CR774&lt;&gt;"Z"),CHAR(CODE(CR774)+1),IF(RIGHT(CR774,1)="Z", CHAR(65+MOD(CODE(LEFT(CR774,1))+1-65,26)),LEFT(CR774,1)) &amp; CHAR(65+MOD(CODE(RIGHT(CR774,1))+1-65,26)))</f>
        <v>Z</v>
      </c>
      <c r="CT774" s="152" t="str">
        <f t="shared" ref="CT774" si="5023">IF(AND(LEN(CS774)=1,CS774&lt;&gt;"Z"),CHAR(CODE(CS774)+1),IF(RIGHT(CS774,1)="Z", CHAR(65+MOD(CODE(LEFT(CS774,1))+1-65,26)),LEFT(CS774,1)) &amp; CHAR(65+MOD(CODE(RIGHT(CS774,1))+1-65,26)))</f>
        <v>AA</v>
      </c>
      <c r="CU774" s="152" t="str">
        <f t="shared" ref="CU774" si="5024">IF(AND(LEN(CT774)=1,CT774&lt;&gt;"Z"),CHAR(CODE(CT774)+1),IF(RIGHT(CT774,1)="Z", CHAR(65+MOD(CODE(LEFT(CT774,1))+1-65,26)),LEFT(CT774,1)) &amp; CHAR(65+MOD(CODE(RIGHT(CT774,1))+1-65,26)))</f>
        <v>AB</v>
      </c>
      <c r="CV774" s="152" t="str">
        <f t="shared" ref="CV774" si="5025">IF(AND(LEN(CU774)=1,CU774&lt;&gt;"Z"),CHAR(CODE(CU774)+1),IF(RIGHT(CU774,1)="Z", CHAR(65+MOD(CODE(LEFT(CU774,1))+1-65,26)),LEFT(CU774,1)) &amp; CHAR(65+MOD(CODE(RIGHT(CU774,1))+1-65,26)))</f>
        <v>AC</v>
      </c>
      <c r="CW774" s="152" t="str">
        <f t="shared" ref="CW774" si="5026">IF(AND(LEN(CV774)=1,CV774&lt;&gt;"Z"),CHAR(CODE(CV774)+1),IF(RIGHT(CV774,1)="Z", CHAR(65+MOD(CODE(LEFT(CV774,1))+1-65,26)),LEFT(CV774,1)) &amp; CHAR(65+MOD(CODE(RIGHT(CV774,1))+1-65,26)))</f>
        <v>AD</v>
      </c>
      <c r="CX774" s="152" t="str">
        <f t="shared" ref="CX774" si="5027">IF(AND(LEN(CW774)=1,CW774&lt;&gt;"Z"),CHAR(CODE(CW774)+1),IF(RIGHT(CW774,1)="Z", CHAR(65+MOD(CODE(LEFT(CW774,1))+1-65,26)),LEFT(CW774,1)) &amp; CHAR(65+MOD(CODE(RIGHT(CW774,1))+1-65,26)))</f>
        <v>AE</v>
      </c>
      <c r="CY774" s="152" t="str">
        <f t="shared" ref="CY774" si="5028">IF(AND(LEN(CX774)=1,CX774&lt;&gt;"Z"),CHAR(CODE(CX774)+1),IF(RIGHT(CX774,1)="Z", CHAR(65+MOD(CODE(LEFT(CX774,1))+1-65,26)),LEFT(CX774,1)) &amp; CHAR(65+MOD(CODE(RIGHT(CX774,1))+1-65,26)))</f>
        <v>AF</v>
      </c>
      <c r="CZ774" s="152" t="str">
        <f t="shared" ref="CZ774" si="5029">IF(AND(LEN(CY774)=1,CY774&lt;&gt;"Z"),CHAR(CODE(CY774)+1),IF(RIGHT(CY774,1)="Z", CHAR(65+MOD(CODE(LEFT(CY774,1))+1-65,26)),LEFT(CY774,1)) &amp; CHAR(65+MOD(CODE(RIGHT(CY774,1))+1-65,26)))</f>
        <v>AG</v>
      </c>
      <c r="DA774" s="152" t="str">
        <f t="shared" ref="DA774" si="5030">IF(AND(LEN(CZ774)=1,CZ774&lt;&gt;"Z"),CHAR(CODE(CZ774)+1),IF(RIGHT(CZ774,1)="Z", CHAR(65+MOD(CODE(LEFT(CZ774,1))+1-65,26)),LEFT(CZ774,1)) &amp; CHAR(65+MOD(CODE(RIGHT(CZ774,1))+1-65,26)))</f>
        <v>AH</v>
      </c>
      <c r="DB774" s="152" t="str">
        <f t="shared" ref="DB774" si="5031">IF(AND(LEN(DA774)=1,DA774&lt;&gt;"Z"),CHAR(CODE(DA774)+1),IF(RIGHT(DA774,1)="Z", CHAR(65+MOD(CODE(LEFT(DA774,1))+1-65,26)),LEFT(DA774,1)) &amp; CHAR(65+MOD(CODE(RIGHT(DA774,1))+1-65,26)))</f>
        <v>AI</v>
      </c>
      <c r="DC774" s="152" t="str">
        <f t="shared" ref="DC774" si="5032">IF(AND(LEN(DB774)=1,DB774&lt;&gt;"Z"),CHAR(CODE(DB774)+1),IF(RIGHT(DB774,1)="Z", CHAR(65+MOD(CODE(LEFT(DB774,1))+1-65,26)),LEFT(DB774,1)) &amp; CHAR(65+MOD(CODE(RIGHT(DB774,1))+1-65,26)))</f>
        <v>AJ</v>
      </c>
      <c r="DD774" s="152" t="str">
        <f t="shared" ref="DD774" si="5033">IF(AND(LEN(DC774)=1,DC774&lt;&gt;"Z"),CHAR(CODE(DC774)+1),IF(RIGHT(DC774,1)="Z", CHAR(65+MOD(CODE(LEFT(DC774,1))+1-65,26)),LEFT(DC774,1)) &amp; CHAR(65+MOD(CODE(RIGHT(DC774,1))+1-65,26)))</f>
        <v>AK</v>
      </c>
      <c r="DE774" s="152" t="str">
        <f t="shared" ref="DE774" si="5034">IF(AND(LEN(DD774)=1,DD774&lt;&gt;"Z"),CHAR(CODE(DD774)+1),IF(RIGHT(DD774,1)="Z", CHAR(65+MOD(CODE(LEFT(DD774,1))+1-65,26)),LEFT(DD774,1)) &amp; CHAR(65+MOD(CODE(RIGHT(DD774,1))+1-65,26)))</f>
        <v>AL</v>
      </c>
      <c r="DF774" s="152" t="str">
        <f t="shared" ref="DF774" si="5035">IF(AND(LEN(DE774)=1,DE774&lt;&gt;"Z"),CHAR(CODE(DE774)+1),IF(RIGHT(DE774,1)="Z", CHAR(65+MOD(CODE(LEFT(DE774,1))+1-65,26)),LEFT(DE774,1)) &amp; CHAR(65+MOD(CODE(RIGHT(DE774,1))+1-65,26)))</f>
        <v>AM</v>
      </c>
      <c r="DG774" s="152" t="str">
        <f t="shared" ref="DG774" si="5036">IF(AND(LEN(DF774)=1,DF774&lt;&gt;"Z"),CHAR(CODE(DF774)+1),IF(RIGHT(DF774,1)="Z", CHAR(65+MOD(CODE(LEFT(DF774,1))+1-65,26)),LEFT(DF774,1)) &amp; CHAR(65+MOD(CODE(RIGHT(DF774,1))+1-65,26)))</f>
        <v>AN</v>
      </c>
      <c r="DH774" s="152" t="str">
        <f t="shared" ref="DH774" si="5037">IF(AND(LEN(DG774)=1,DG774&lt;&gt;"Z"),CHAR(CODE(DG774)+1),IF(RIGHT(DG774,1)="Z", CHAR(65+MOD(CODE(LEFT(DG774,1))+1-65,26)),LEFT(DG774,1)) &amp; CHAR(65+MOD(CODE(RIGHT(DG774,1))+1-65,26)))</f>
        <v>AO</v>
      </c>
      <c r="DI774" s="152" t="str">
        <f t="shared" ref="DI774" si="5038">IF(AND(LEN(DH774)=1,DH774&lt;&gt;"Z"),CHAR(CODE(DH774)+1),IF(RIGHT(DH774,1)="Z", CHAR(65+MOD(CODE(LEFT(DH774,1))+1-65,26)),LEFT(DH774,1)) &amp; CHAR(65+MOD(CODE(RIGHT(DH774,1))+1-65,26)))</f>
        <v>AP</v>
      </c>
      <c r="DJ774" s="152" t="str">
        <f t="shared" ref="DJ774" si="5039">IF(AND(LEN(DI774)=1,DI774&lt;&gt;"Z"),CHAR(CODE(DI774)+1),IF(RIGHT(DI774,1)="Z", CHAR(65+MOD(CODE(LEFT(DI774,1))+1-65,26)),LEFT(DI774,1)) &amp; CHAR(65+MOD(CODE(RIGHT(DI774,1))+1-65,26)))</f>
        <v>AQ</v>
      </c>
      <c r="DK774" s="152" t="str">
        <f t="shared" ref="DK774" si="5040">IF(AND(LEN(DJ774)=1,DJ774&lt;&gt;"Z"),CHAR(CODE(DJ774)+1),IF(RIGHT(DJ774,1)="Z", CHAR(65+MOD(CODE(LEFT(DJ774,1))+1-65,26)),LEFT(DJ774,1)) &amp; CHAR(65+MOD(CODE(RIGHT(DJ774,1))+1-65,26)))</f>
        <v>AR</v>
      </c>
      <c r="DL774" s="152" t="str">
        <f t="shared" ref="DL774" si="5041">IF(AND(LEN(DK774)=1,DK774&lt;&gt;"Z"),CHAR(CODE(DK774)+1),IF(RIGHT(DK774,1)="Z", CHAR(65+MOD(CODE(LEFT(DK774,1))+1-65,26)),LEFT(DK774,1)) &amp; CHAR(65+MOD(CODE(RIGHT(DK774,1))+1-65,26)))</f>
        <v>AS</v>
      </c>
    </row>
    <row r="775" spans="2:116" ht="15.75" hidden="1">
      <c r="B775" t="str">
        <f t="shared" si="4651"/>
        <v>Chem_Ammonium nitrate</v>
      </c>
      <c r="C775" s="12" t="s">
        <v>121</v>
      </c>
      <c r="D775" s="12" t="s">
        <v>332</v>
      </c>
      <c r="E775" s="12" t="s">
        <v>157</v>
      </c>
      <c r="F775" s="12" t="s">
        <v>305</v>
      </c>
      <c r="G775" s="12"/>
      <c r="H775" s="12" t="s">
        <v>64</v>
      </c>
      <c r="I775" s="12" t="s">
        <v>65</v>
      </c>
      <c r="J775" s="12"/>
      <c r="K775" t="str">
        <f>INDEX('Unit list'!$D:$D,MATCH($I775,'Unit list'!$C:$C,0))</f>
        <v>%</v>
      </c>
      <c r="L775" s="15">
        <f>INDEX('Unit list'!$E:$E,MATCH($I775,'Unit list'!$C:$C,0))</f>
        <v>0</v>
      </c>
      <c r="M775" t="str">
        <f t="shared" si="4778"/>
        <v>%</v>
      </c>
      <c r="N775" s="15">
        <f>INDEX('Unit list'!$F:$F,MATCH($I775,'Unit list'!$C:$C,0))</f>
        <v>1</v>
      </c>
      <c r="O775" s="85">
        <f ca="1">INDIRECT("'"&amp;$AY775&amp;"'!"&amp;AZ775)</f>
        <v>0.95</v>
      </c>
      <c r="P775" s="87"/>
      <c r="Q775" s="87"/>
      <c r="R775" s="87"/>
      <c r="S775" s="87"/>
      <c r="T775" s="87"/>
      <c r="U775" s="87"/>
      <c r="V775" s="87"/>
      <c r="W775" s="87"/>
      <c r="X775" s="87"/>
      <c r="Y775" s="87"/>
      <c r="Z775" s="87"/>
      <c r="AA775" s="87"/>
      <c r="AB775" s="87"/>
      <c r="AC775" s="87"/>
      <c r="AD775" s="87"/>
      <c r="AE775" s="87"/>
      <c r="AF775" s="87"/>
      <c r="AG775" s="87"/>
      <c r="AH775" s="87"/>
      <c r="AI775" s="87"/>
      <c r="AJ775" s="87"/>
      <c r="AK775" s="87"/>
      <c r="AL775" s="87"/>
      <c r="AM775" s="87"/>
      <c r="AN775" s="87"/>
      <c r="AO775" s="87"/>
      <c r="AP775" s="87"/>
      <c r="AQ775" s="87"/>
      <c r="AR775" s="87"/>
      <c r="AS775" s="87"/>
      <c r="AT775" s="87"/>
      <c r="AW775" s="150" t="s">
        <v>374</v>
      </c>
      <c r="AX775" s="150">
        <f t="shared" si="4943"/>
        <v>39</v>
      </c>
      <c r="AY775" s="151" t="str" cm="1">
        <f t="array" ref="AY775">D775&amp;"_"&amp;INDEX(Table18[Calcultion sheet],MATCH(1,('Business case OPEX &amp; CAPEX'!$E775=Table18[Technology])*($C775=Table18[Chemical]),0))</f>
        <v>AN_conventional</v>
      </c>
      <c r="AZ775" s="151" t="str">
        <f t="shared" si="4652"/>
        <v>N39</v>
      </c>
      <c r="BA775" s="151" t="str">
        <f t="shared" si="4653"/>
        <v>O39</v>
      </c>
      <c r="BB775" s="151" t="str">
        <f t="shared" si="4654"/>
        <v>P39</v>
      </c>
      <c r="BC775" s="151" t="str">
        <f t="shared" si="4655"/>
        <v>Q39</v>
      </c>
      <c r="BD775" s="151" t="str">
        <f t="shared" si="4656"/>
        <v>R39</v>
      </c>
      <c r="BE775" s="151" t="str">
        <f t="shared" si="4657"/>
        <v>S39</v>
      </c>
      <c r="BF775" s="151" t="str">
        <f t="shared" si="4658"/>
        <v>T39</v>
      </c>
      <c r="BG775" s="151" t="str">
        <f t="shared" si="4659"/>
        <v>U39</v>
      </c>
      <c r="BH775" s="151" t="str">
        <f t="shared" si="4660"/>
        <v>V39</v>
      </c>
      <c r="BI775" s="151" t="str">
        <f t="shared" si="4661"/>
        <v>W39</v>
      </c>
      <c r="BJ775" s="151" t="str">
        <f t="shared" si="4662"/>
        <v>X39</v>
      </c>
      <c r="BK775" s="151" t="str">
        <f t="shared" si="4663"/>
        <v>Y39</v>
      </c>
      <c r="BL775" s="151" t="str">
        <f t="shared" si="4664"/>
        <v>Z39</v>
      </c>
      <c r="BM775" s="151" t="str">
        <f t="shared" si="4665"/>
        <v>AA39</v>
      </c>
      <c r="BN775" s="151" t="str">
        <f t="shared" si="4666"/>
        <v>AB39</v>
      </c>
      <c r="BO775" s="151" t="str">
        <f t="shared" si="4667"/>
        <v>AC39</v>
      </c>
      <c r="BP775" s="151" t="str">
        <f t="shared" si="4668"/>
        <v>AD39</v>
      </c>
      <c r="BQ775" s="151" t="str">
        <f t="shared" si="4669"/>
        <v>AE39</v>
      </c>
      <c r="BR775" s="151" t="str">
        <f t="shared" si="4670"/>
        <v>AF39</v>
      </c>
      <c r="BS775" s="151" t="str">
        <f t="shared" si="4671"/>
        <v>AG39</v>
      </c>
      <c r="BT775" s="151" t="str">
        <f t="shared" si="4672"/>
        <v>AH39</v>
      </c>
      <c r="BU775" s="151" t="str">
        <f t="shared" si="4673"/>
        <v>AI39</v>
      </c>
      <c r="BV775" s="151" t="str">
        <f t="shared" si="4674"/>
        <v>AJ39</v>
      </c>
      <c r="BW775" s="151" t="str">
        <f t="shared" si="4675"/>
        <v>AK39</v>
      </c>
      <c r="BX775" s="151" t="str">
        <f t="shared" si="4676"/>
        <v>AL39</v>
      </c>
      <c r="BY775" s="151" t="str">
        <f t="shared" si="4677"/>
        <v>AM39</v>
      </c>
      <c r="BZ775" s="151" t="str">
        <f t="shared" si="4678"/>
        <v>AN39</v>
      </c>
      <c r="CA775" s="151" t="str">
        <f t="shared" si="4679"/>
        <v>AO39</v>
      </c>
      <c r="CB775" s="151" t="str">
        <f t="shared" si="4680"/>
        <v>AP39</v>
      </c>
      <c r="CC775" s="151" t="str">
        <f t="shared" si="4681"/>
        <v>AQ39</v>
      </c>
      <c r="CD775" s="151" t="str">
        <f t="shared" si="4682"/>
        <v>AR39</v>
      </c>
      <c r="CE775" s="151" t="str">
        <f t="shared" si="4683"/>
        <v>AS39</v>
      </c>
      <c r="CF775" s="150"/>
      <c r="CG775" s="152" t="str">
        <f t="shared" si="4684"/>
        <v>N</v>
      </c>
      <c r="CH775" s="152" t="str">
        <f t="shared" si="4685"/>
        <v>O</v>
      </c>
      <c r="CI775" s="152" t="str">
        <f t="shared" si="4686"/>
        <v>P</v>
      </c>
      <c r="CJ775" s="152" t="str">
        <f t="shared" si="4687"/>
        <v>Q</v>
      </c>
      <c r="CK775" s="152" t="str">
        <f t="shared" si="4688"/>
        <v>R</v>
      </c>
      <c r="CL775" s="152" t="str">
        <f t="shared" si="4689"/>
        <v>S</v>
      </c>
      <c r="CM775" s="152" t="str">
        <f t="shared" si="4690"/>
        <v>T</v>
      </c>
      <c r="CN775" s="152" t="str">
        <f t="shared" si="4691"/>
        <v>U</v>
      </c>
      <c r="CO775" s="152" t="str">
        <f t="shared" si="4692"/>
        <v>V</v>
      </c>
      <c r="CP775" s="152" t="str">
        <f t="shared" si="4693"/>
        <v>W</v>
      </c>
      <c r="CQ775" s="152" t="str">
        <f t="shared" si="4694"/>
        <v>X</v>
      </c>
      <c r="CR775" s="152" t="str">
        <f t="shared" si="4695"/>
        <v>Y</v>
      </c>
      <c r="CS775" s="152" t="str">
        <f t="shared" si="4696"/>
        <v>Z</v>
      </c>
      <c r="CT775" s="152" t="str">
        <f t="shared" si="4697"/>
        <v>AA</v>
      </c>
      <c r="CU775" s="152" t="str">
        <f t="shared" si="4698"/>
        <v>AB</v>
      </c>
      <c r="CV775" s="152" t="str">
        <f t="shared" si="4699"/>
        <v>AC</v>
      </c>
      <c r="CW775" s="152" t="str">
        <f t="shared" si="4700"/>
        <v>AD</v>
      </c>
      <c r="CX775" s="152" t="str">
        <f t="shared" si="4701"/>
        <v>AE</v>
      </c>
      <c r="CY775" s="152" t="str">
        <f t="shared" si="4702"/>
        <v>AF</v>
      </c>
      <c r="CZ775" s="152" t="str">
        <f t="shared" si="4703"/>
        <v>AG</v>
      </c>
      <c r="DA775" s="152" t="str">
        <f t="shared" si="4704"/>
        <v>AH</v>
      </c>
      <c r="DB775" s="152" t="str">
        <f t="shared" si="4705"/>
        <v>AI</v>
      </c>
      <c r="DC775" s="152" t="str">
        <f t="shared" si="4706"/>
        <v>AJ</v>
      </c>
      <c r="DD775" s="152" t="str">
        <f t="shared" si="4707"/>
        <v>AK</v>
      </c>
      <c r="DE775" s="152" t="str">
        <f t="shared" si="4708"/>
        <v>AL</v>
      </c>
      <c r="DF775" s="152" t="str">
        <f t="shared" si="4709"/>
        <v>AM</v>
      </c>
      <c r="DG775" s="152" t="str">
        <f t="shared" si="4710"/>
        <v>AN</v>
      </c>
      <c r="DH775" s="152" t="str">
        <f t="shared" si="4711"/>
        <v>AO</v>
      </c>
      <c r="DI775" s="152" t="str">
        <f t="shared" si="4712"/>
        <v>AP</v>
      </c>
      <c r="DJ775" s="152" t="str">
        <f t="shared" si="4713"/>
        <v>AQ</v>
      </c>
      <c r="DK775" s="152" t="str">
        <f t="shared" si="4714"/>
        <v>AR</v>
      </c>
      <c r="DL775" s="152" t="str">
        <f t="shared" si="4715"/>
        <v>AS</v>
      </c>
    </row>
    <row r="776" spans="2:116" ht="15.75" hidden="1">
      <c r="B776" t="str">
        <f t="shared" ref="B776:B852" si="5042">"Chem_"&amp;C776</f>
        <v>Chem_Ammonium nitrate</v>
      </c>
      <c r="C776" s="12" t="s">
        <v>121</v>
      </c>
      <c r="D776" s="12" t="s">
        <v>332</v>
      </c>
      <c r="E776" s="12" t="s">
        <v>157</v>
      </c>
      <c r="F776" s="12" t="s">
        <v>305</v>
      </c>
      <c r="G776" s="12"/>
      <c r="H776" s="12" t="s">
        <v>30</v>
      </c>
      <c r="I776" s="12" t="s">
        <v>67</v>
      </c>
      <c r="J776" s="12"/>
      <c r="K776" t="str">
        <f>INDEX('Unit list'!$D:$D,MATCH($I776,'Unit list'!$C:$C,0))</f>
        <v>%​</v>
      </c>
      <c r="L776" s="15">
        <f>INDEX('Unit list'!$E:$E,MATCH($I776,'Unit list'!$C:$C,0))</f>
        <v>0</v>
      </c>
      <c r="M776" t="str">
        <f t="shared" si="4778"/>
        <v>%​</v>
      </c>
      <c r="N776" s="15">
        <f>INDEX('Unit list'!$F:$F,MATCH($I776,'Unit list'!$C:$C,0))</f>
        <v>1</v>
      </c>
      <c r="O776" s="85">
        <f t="shared" ref="O776:O779" ca="1" si="5043">INDIRECT("'"&amp;$AY776&amp;"'!"&amp;AZ776)</f>
        <v>0.08</v>
      </c>
      <c r="P776" s="87"/>
      <c r="Q776" s="87"/>
      <c r="R776" s="87"/>
      <c r="S776" s="87"/>
      <c r="T776" s="87"/>
      <c r="U776" s="87"/>
      <c r="V776" s="87"/>
      <c r="W776" s="87"/>
      <c r="X776" s="87"/>
      <c r="Y776" s="87"/>
      <c r="Z776" s="87"/>
      <c r="AA776" s="87"/>
      <c r="AB776" s="87"/>
      <c r="AC776" s="87"/>
      <c r="AD776" s="87"/>
      <c r="AE776" s="87"/>
      <c r="AF776" s="87"/>
      <c r="AG776" s="87"/>
      <c r="AH776" s="87"/>
      <c r="AI776" s="87"/>
      <c r="AJ776" s="87"/>
      <c r="AK776" s="87"/>
      <c r="AL776" s="87"/>
      <c r="AM776" s="87"/>
      <c r="AN776" s="87"/>
      <c r="AO776" s="87"/>
      <c r="AP776" s="87"/>
      <c r="AQ776" s="87"/>
      <c r="AR776" s="87"/>
      <c r="AS776" s="87"/>
      <c r="AT776" s="87"/>
      <c r="AW776" s="150" t="s">
        <v>374</v>
      </c>
      <c r="AX776" s="150">
        <f t="shared" si="4943"/>
        <v>40</v>
      </c>
      <c r="AY776" s="151" t="str" cm="1">
        <f t="array" ref="AY776">D776&amp;"_"&amp;INDEX(Table18[Calcultion sheet],MATCH(1,('Business case OPEX &amp; CAPEX'!$E776=Table18[Technology])*($C776=Table18[Chemical]),0))</f>
        <v>AN_conventional</v>
      </c>
      <c r="AZ776" s="151" t="str">
        <f t="shared" si="4652"/>
        <v>N40</v>
      </c>
      <c r="BA776" s="151" t="str">
        <f t="shared" si="4653"/>
        <v>O40</v>
      </c>
      <c r="BB776" s="151" t="str">
        <f t="shared" si="4654"/>
        <v>P40</v>
      </c>
      <c r="BC776" s="151" t="str">
        <f t="shared" si="4655"/>
        <v>Q40</v>
      </c>
      <c r="BD776" s="151" t="str">
        <f t="shared" si="4656"/>
        <v>R40</v>
      </c>
      <c r="BE776" s="151" t="str">
        <f t="shared" si="4657"/>
        <v>S40</v>
      </c>
      <c r="BF776" s="151" t="str">
        <f t="shared" si="4658"/>
        <v>T40</v>
      </c>
      <c r="BG776" s="151" t="str">
        <f t="shared" si="4659"/>
        <v>U40</v>
      </c>
      <c r="BH776" s="151" t="str">
        <f t="shared" si="4660"/>
        <v>V40</v>
      </c>
      <c r="BI776" s="151" t="str">
        <f t="shared" si="4661"/>
        <v>W40</v>
      </c>
      <c r="BJ776" s="151" t="str">
        <f t="shared" si="4662"/>
        <v>X40</v>
      </c>
      <c r="BK776" s="151" t="str">
        <f t="shared" si="4663"/>
        <v>Y40</v>
      </c>
      <c r="BL776" s="151" t="str">
        <f t="shared" si="4664"/>
        <v>Z40</v>
      </c>
      <c r="BM776" s="151" t="str">
        <f t="shared" si="4665"/>
        <v>AA40</v>
      </c>
      <c r="BN776" s="151" t="str">
        <f t="shared" si="4666"/>
        <v>AB40</v>
      </c>
      <c r="BO776" s="151" t="str">
        <f t="shared" si="4667"/>
        <v>AC40</v>
      </c>
      <c r="BP776" s="151" t="str">
        <f t="shared" si="4668"/>
        <v>AD40</v>
      </c>
      <c r="BQ776" s="151" t="str">
        <f t="shared" si="4669"/>
        <v>AE40</v>
      </c>
      <c r="BR776" s="151" t="str">
        <f t="shared" si="4670"/>
        <v>AF40</v>
      </c>
      <c r="BS776" s="151" t="str">
        <f t="shared" si="4671"/>
        <v>AG40</v>
      </c>
      <c r="BT776" s="151" t="str">
        <f t="shared" si="4672"/>
        <v>AH40</v>
      </c>
      <c r="BU776" s="151" t="str">
        <f t="shared" si="4673"/>
        <v>AI40</v>
      </c>
      <c r="BV776" s="151" t="str">
        <f t="shared" si="4674"/>
        <v>AJ40</v>
      </c>
      <c r="BW776" s="151" t="str">
        <f t="shared" si="4675"/>
        <v>AK40</v>
      </c>
      <c r="BX776" s="151" t="str">
        <f t="shared" si="4676"/>
        <v>AL40</v>
      </c>
      <c r="BY776" s="151" t="str">
        <f t="shared" si="4677"/>
        <v>AM40</v>
      </c>
      <c r="BZ776" s="151" t="str">
        <f t="shared" si="4678"/>
        <v>AN40</v>
      </c>
      <c r="CA776" s="151" t="str">
        <f t="shared" si="4679"/>
        <v>AO40</v>
      </c>
      <c r="CB776" s="151" t="str">
        <f t="shared" si="4680"/>
        <v>AP40</v>
      </c>
      <c r="CC776" s="151" t="str">
        <f t="shared" si="4681"/>
        <v>AQ40</v>
      </c>
      <c r="CD776" s="151" t="str">
        <f t="shared" si="4682"/>
        <v>AR40</v>
      </c>
      <c r="CE776" s="151" t="str">
        <f t="shared" si="4683"/>
        <v>AS40</v>
      </c>
      <c r="CF776" s="150"/>
      <c r="CG776" s="152" t="str">
        <f t="shared" si="4684"/>
        <v>N</v>
      </c>
      <c r="CH776" s="152" t="str">
        <f t="shared" si="4685"/>
        <v>O</v>
      </c>
      <c r="CI776" s="152" t="str">
        <f t="shared" si="4686"/>
        <v>P</v>
      </c>
      <c r="CJ776" s="152" t="str">
        <f t="shared" si="4687"/>
        <v>Q</v>
      </c>
      <c r="CK776" s="152" t="str">
        <f t="shared" si="4688"/>
        <v>R</v>
      </c>
      <c r="CL776" s="152" t="str">
        <f t="shared" si="4689"/>
        <v>S</v>
      </c>
      <c r="CM776" s="152" t="str">
        <f t="shared" si="4690"/>
        <v>T</v>
      </c>
      <c r="CN776" s="152" t="str">
        <f t="shared" si="4691"/>
        <v>U</v>
      </c>
      <c r="CO776" s="152" t="str">
        <f t="shared" si="4692"/>
        <v>V</v>
      </c>
      <c r="CP776" s="152" t="str">
        <f t="shared" si="4693"/>
        <v>W</v>
      </c>
      <c r="CQ776" s="152" t="str">
        <f t="shared" si="4694"/>
        <v>X</v>
      </c>
      <c r="CR776" s="152" t="str">
        <f t="shared" si="4695"/>
        <v>Y</v>
      </c>
      <c r="CS776" s="152" t="str">
        <f t="shared" si="4696"/>
        <v>Z</v>
      </c>
      <c r="CT776" s="152" t="str">
        <f t="shared" si="4697"/>
        <v>AA</v>
      </c>
      <c r="CU776" s="152" t="str">
        <f t="shared" si="4698"/>
        <v>AB</v>
      </c>
      <c r="CV776" s="152" t="str">
        <f t="shared" si="4699"/>
        <v>AC</v>
      </c>
      <c r="CW776" s="152" t="str">
        <f t="shared" si="4700"/>
        <v>AD</v>
      </c>
      <c r="CX776" s="152" t="str">
        <f t="shared" si="4701"/>
        <v>AE</v>
      </c>
      <c r="CY776" s="152" t="str">
        <f t="shared" si="4702"/>
        <v>AF</v>
      </c>
      <c r="CZ776" s="152" t="str">
        <f t="shared" si="4703"/>
        <v>AG</v>
      </c>
      <c r="DA776" s="152" t="str">
        <f t="shared" si="4704"/>
        <v>AH</v>
      </c>
      <c r="DB776" s="152" t="str">
        <f t="shared" si="4705"/>
        <v>AI</v>
      </c>
      <c r="DC776" s="152" t="str">
        <f t="shared" si="4706"/>
        <v>AJ</v>
      </c>
      <c r="DD776" s="152" t="str">
        <f t="shared" si="4707"/>
        <v>AK</v>
      </c>
      <c r="DE776" s="152" t="str">
        <f t="shared" si="4708"/>
        <v>AL</v>
      </c>
      <c r="DF776" s="152" t="str">
        <f t="shared" si="4709"/>
        <v>AM</v>
      </c>
      <c r="DG776" s="152" t="str">
        <f t="shared" si="4710"/>
        <v>AN</v>
      </c>
      <c r="DH776" s="152" t="str">
        <f t="shared" si="4711"/>
        <v>AO</v>
      </c>
      <c r="DI776" s="152" t="str">
        <f t="shared" si="4712"/>
        <v>AP</v>
      </c>
      <c r="DJ776" s="152" t="str">
        <f t="shared" si="4713"/>
        <v>AQ</v>
      </c>
      <c r="DK776" s="152" t="str">
        <f t="shared" si="4714"/>
        <v>AR</v>
      </c>
      <c r="DL776" s="152" t="str">
        <f t="shared" si="4715"/>
        <v>AS</v>
      </c>
    </row>
    <row r="777" spans="2:116" ht="15.75" hidden="1">
      <c r="B777" t="str">
        <f t="shared" si="5042"/>
        <v>Chem_Ammonium nitrate</v>
      </c>
      <c r="C777" s="12" t="s">
        <v>121</v>
      </c>
      <c r="D777" s="12" t="s">
        <v>332</v>
      </c>
      <c r="E777" s="12" t="s">
        <v>157</v>
      </c>
      <c r="F777" s="12" t="s">
        <v>305</v>
      </c>
      <c r="G777" s="12"/>
      <c r="H777" s="12" t="s">
        <v>71</v>
      </c>
      <c r="I777" s="12" t="s">
        <v>72</v>
      </c>
      <c r="J777" s="12"/>
      <c r="K777" t="str">
        <f>INDEX('Unit list'!$D:$D,MATCH($I777,'Unit list'!$C:$C,0))</f>
        <v>t/day</v>
      </c>
      <c r="L777" s="15">
        <f>INDEX('Unit list'!$E:$E,MATCH($I777,'Unit list'!$C:$C,0))</f>
        <v>0</v>
      </c>
      <c r="M777" t="str">
        <f t="shared" si="4778"/>
        <v>t/day</v>
      </c>
      <c r="N777" s="15">
        <f>INDEX('Unit list'!$F:$F,MATCH($I777,'Unit list'!$C:$C,0))</f>
        <v>1</v>
      </c>
      <c r="O777" s="215">
        <f t="shared" ca="1" si="5043"/>
        <v>904.10958904109589</v>
      </c>
      <c r="P777" s="87"/>
      <c r="Q777" s="87"/>
      <c r="R777" s="87"/>
      <c r="S777" s="87"/>
      <c r="T777" s="87"/>
      <c r="U777" s="87"/>
      <c r="V777" s="87"/>
      <c r="W777" s="87"/>
      <c r="X777" s="87"/>
      <c r="Y777" s="87"/>
      <c r="Z777" s="87"/>
      <c r="AA777" s="87"/>
      <c r="AB777" s="87"/>
      <c r="AC777" s="87"/>
      <c r="AD777" s="87"/>
      <c r="AE777" s="87"/>
      <c r="AF777" s="87"/>
      <c r="AG777" s="87"/>
      <c r="AH777" s="87"/>
      <c r="AI777" s="87"/>
      <c r="AJ777" s="87"/>
      <c r="AK777" s="87"/>
      <c r="AL777" s="87"/>
      <c r="AM777" s="87"/>
      <c r="AN777" s="87"/>
      <c r="AO777" s="87"/>
      <c r="AP777" s="87"/>
      <c r="AQ777" s="87"/>
      <c r="AR777" s="87"/>
      <c r="AS777" s="87"/>
      <c r="AT777" s="87"/>
      <c r="AW777" s="150" t="s">
        <v>374</v>
      </c>
      <c r="AX777" s="150">
        <f t="shared" si="4943"/>
        <v>41</v>
      </c>
      <c r="AY777" s="151" t="str" cm="1">
        <f t="array" ref="AY777">D777&amp;"_"&amp;INDEX(Table18[Calcultion sheet],MATCH(1,('Business case OPEX &amp; CAPEX'!$E777=Table18[Technology])*($C777=Table18[Chemical]),0))</f>
        <v>AN_conventional</v>
      </c>
      <c r="AZ777" s="151" t="str">
        <f t="shared" si="4652"/>
        <v>N41</v>
      </c>
      <c r="BA777" s="151" t="str">
        <f t="shared" si="4653"/>
        <v>O41</v>
      </c>
      <c r="BB777" s="151" t="str">
        <f t="shared" si="4654"/>
        <v>P41</v>
      </c>
      <c r="BC777" s="151" t="str">
        <f t="shared" si="4655"/>
        <v>Q41</v>
      </c>
      <c r="BD777" s="151" t="str">
        <f t="shared" si="4656"/>
        <v>R41</v>
      </c>
      <c r="BE777" s="151" t="str">
        <f t="shared" si="4657"/>
        <v>S41</v>
      </c>
      <c r="BF777" s="151" t="str">
        <f t="shared" si="4658"/>
        <v>T41</v>
      </c>
      <c r="BG777" s="151" t="str">
        <f t="shared" si="4659"/>
        <v>U41</v>
      </c>
      <c r="BH777" s="151" t="str">
        <f t="shared" si="4660"/>
        <v>V41</v>
      </c>
      <c r="BI777" s="151" t="str">
        <f t="shared" si="4661"/>
        <v>W41</v>
      </c>
      <c r="BJ777" s="151" t="str">
        <f t="shared" si="4662"/>
        <v>X41</v>
      </c>
      <c r="BK777" s="151" t="str">
        <f t="shared" si="4663"/>
        <v>Y41</v>
      </c>
      <c r="BL777" s="151" t="str">
        <f t="shared" si="4664"/>
        <v>Z41</v>
      </c>
      <c r="BM777" s="151" t="str">
        <f t="shared" si="4665"/>
        <v>AA41</v>
      </c>
      <c r="BN777" s="151" t="str">
        <f t="shared" si="4666"/>
        <v>AB41</v>
      </c>
      <c r="BO777" s="151" t="str">
        <f t="shared" si="4667"/>
        <v>AC41</v>
      </c>
      <c r="BP777" s="151" t="str">
        <f t="shared" si="4668"/>
        <v>AD41</v>
      </c>
      <c r="BQ777" s="151" t="str">
        <f t="shared" si="4669"/>
        <v>AE41</v>
      </c>
      <c r="BR777" s="151" t="str">
        <f t="shared" si="4670"/>
        <v>AF41</v>
      </c>
      <c r="BS777" s="151" t="str">
        <f t="shared" si="4671"/>
        <v>AG41</v>
      </c>
      <c r="BT777" s="151" t="str">
        <f t="shared" si="4672"/>
        <v>AH41</v>
      </c>
      <c r="BU777" s="151" t="str">
        <f t="shared" si="4673"/>
        <v>AI41</v>
      </c>
      <c r="BV777" s="151" t="str">
        <f t="shared" si="4674"/>
        <v>AJ41</v>
      </c>
      <c r="BW777" s="151" t="str">
        <f t="shared" si="4675"/>
        <v>AK41</v>
      </c>
      <c r="BX777" s="151" t="str">
        <f t="shared" si="4676"/>
        <v>AL41</v>
      </c>
      <c r="BY777" s="151" t="str">
        <f t="shared" si="4677"/>
        <v>AM41</v>
      </c>
      <c r="BZ777" s="151" t="str">
        <f t="shared" si="4678"/>
        <v>AN41</v>
      </c>
      <c r="CA777" s="151" t="str">
        <f t="shared" si="4679"/>
        <v>AO41</v>
      </c>
      <c r="CB777" s="151" t="str">
        <f t="shared" si="4680"/>
        <v>AP41</v>
      </c>
      <c r="CC777" s="151" t="str">
        <f t="shared" si="4681"/>
        <v>AQ41</v>
      </c>
      <c r="CD777" s="151" t="str">
        <f t="shared" si="4682"/>
        <v>AR41</v>
      </c>
      <c r="CE777" s="151" t="str">
        <f t="shared" si="4683"/>
        <v>AS41</v>
      </c>
      <c r="CF777" s="150"/>
      <c r="CG777" s="152" t="str">
        <f t="shared" si="4684"/>
        <v>N</v>
      </c>
      <c r="CH777" s="152" t="str">
        <f t="shared" si="4685"/>
        <v>O</v>
      </c>
      <c r="CI777" s="152" t="str">
        <f t="shared" si="4686"/>
        <v>P</v>
      </c>
      <c r="CJ777" s="152" t="str">
        <f t="shared" si="4687"/>
        <v>Q</v>
      </c>
      <c r="CK777" s="152" t="str">
        <f t="shared" si="4688"/>
        <v>R</v>
      </c>
      <c r="CL777" s="152" t="str">
        <f t="shared" si="4689"/>
        <v>S</v>
      </c>
      <c r="CM777" s="152" t="str">
        <f t="shared" si="4690"/>
        <v>T</v>
      </c>
      <c r="CN777" s="152" t="str">
        <f t="shared" si="4691"/>
        <v>U</v>
      </c>
      <c r="CO777" s="152" t="str">
        <f t="shared" si="4692"/>
        <v>V</v>
      </c>
      <c r="CP777" s="152" t="str">
        <f t="shared" si="4693"/>
        <v>W</v>
      </c>
      <c r="CQ777" s="152" t="str">
        <f t="shared" si="4694"/>
        <v>X</v>
      </c>
      <c r="CR777" s="152" t="str">
        <f t="shared" si="4695"/>
        <v>Y</v>
      </c>
      <c r="CS777" s="152" t="str">
        <f t="shared" si="4696"/>
        <v>Z</v>
      </c>
      <c r="CT777" s="152" t="str">
        <f t="shared" si="4697"/>
        <v>AA</v>
      </c>
      <c r="CU777" s="152" t="str">
        <f t="shared" si="4698"/>
        <v>AB</v>
      </c>
      <c r="CV777" s="152" t="str">
        <f t="shared" si="4699"/>
        <v>AC</v>
      </c>
      <c r="CW777" s="152" t="str">
        <f t="shared" si="4700"/>
        <v>AD</v>
      </c>
      <c r="CX777" s="152" t="str">
        <f t="shared" si="4701"/>
        <v>AE</v>
      </c>
      <c r="CY777" s="152" t="str">
        <f t="shared" si="4702"/>
        <v>AF</v>
      </c>
      <c r="CZ777" s="152" t="str">
        <f t="shared" si="4703"/>
        <v>AG</v>
      </c>
      <c r="DA777" s="152" t="str">
        <f t="shared" si="4704"/>
        <v>AH</v>
      </c>
      <c r="DB777" s="152" t="str">
        <f t="shared" si="4705"/>
        <v>AI</v>
      </c>
      <c r="DC777" s="152" t="str">
        <f t="shared" si="4706"/>
        <v>AJ</v>
      </c>
      <c r="DD777" s="152" t="str">
        <f t="shared" si="4707"/>
        <v>AK</v>
      </c>
      <c r="DE777" s="152" t="str">
        <f t="shared" si="4708"/>
        <v>AL</v>
      </c>
      <c r="DF777" s="152" t="str">
        <f t="shared" si="4709"/>
        <v>AM</v>
      </c>
      <c r="DG777" s="152" t="str">
        <f t="shared" si="4710"/>
        <v>AN</v>
      </c>
      <c r="DH777" s="152" t="str">
        <f t="shared" si="4711"/>
        <v>AO</v>
      </c>
      <c r="DI777" s="152" t="str">
        <f t="shared" si="4712"/>
        <v>AP</v>
      </c>
      <c r="DJ777" s="152" t="str">
        <f t="shared" si="4713"/>
        <v>AQ</v>
      </c>
      <c r="DK777" s="152" t="str">
        <f t="shared" si="4714"/>
        <v>AR</v>
      </c>
      <c r="DL777" s="152" t="str">
        <f t="shared" si="4715"/>
        <v>AS</v>
      </c>
    </row>
    <row r="778" spans="2:116" ht="15.75" hidden="1">
      <c r="B778" t="str">
        <f t="shared" si="5042"/>
        <v>Chem_Ammonium nitrate</v>
      </c>
      <c r="C778" s="12" t="s">
        <v>121</v>
      </c>
      <c r="D778" s="12" t="s">
        <v>332</v>
      </c>
      <c r="E778" s="12" t="s">
        <v>157</v>
      </c>
      <c r="F778" s="12" t="s">
        <v>305</v>
      </c>
      <c r="G778" s="12"/>
      <c r="H778" s="12" t="s">
        <v>69</v>
      </c>
      <c r="I778" s="12" t="s">
        <v>69</v>
      </c>
      <c r="J778" s="12"/>
      <c r="K778" t="str">
        <f>INDEX('Unit list'!$D:$D,MATCH($I778,'Unit list'!$C:$C,0))</f>
        <v>years</v>
      </c>
      <c r="L778" s="15">
        <f>INDEX('Unit list'!$E:$E,MATCH($I778,'Unit list'!$C:$C,0))</f>
        <v>0</v>
      </c>
      <c r="M778" t="str">
        <f t="shared" si="4778"/>
        <v>years</v>
      </c>
      <c r="N778" s="15">
        <f>INDEX('Unit list'!$F:$F,MATCH($I778,'Unit list'!$C:$C,0))</f>
        <v>1</v>
      </c>
      <c r="O778" s="215">
        <f t="shared" ca="1" si="5043"/>
        <v>30</v>
      </c>
      <c r="P778" s="87"/>
      <c r="Q778" s="87"/>
      <c r="R778" s="87"/>
      <c r="S778" s="87"/>
      <c r="T778" s="87"/>
      <c r="U778" s="87"/>
      <c r="V778" s="87"/>
      <c r="W778" s="87"/>
      <c r="X778" s="87"/>
      <c r="Y778" s="87"/>
      <c r="Z778" s="87"/>
      <c r="AA778" s="87"/>
      <c r="AB778" s="87"/>
      <c r="AC778" s="87"/>
      <c r="AD778" s="87"/>
      <c r="AE778" s="87"/>
      <c r="AF778" s="87"/>
      <c r="AG778" s="87"/>
      <c r="AH778" s="87"/>
      <c r="AI778" s="87"/>
      <c r="AJ778" s="87"/>
      <c r="AK778" s="87"/>
      <c r="AL778" s="87"/>
      <c r="AM778" s="87"/>
      <c r="AN778" s="87"/>
      <c r="AO778" s="87"/>
      <c r="AP778" s="87"/>
      <c r="AQ778" s="87"/>
      <c r="AR778" s="87"/>
      <c r="AS778" s="87"/>
      <c r="AT778" s="87"/>
      <c r="AW778" s="150" t="s">
        <v>374</v>
      </c>
      <c r="AX778" s="150">
        <f t="shared" si="4943"/>
        <v>42</v>
      </c>
      <c r="AY778" s="151" t="str" cm="1">
        <f t="array" ref="AY778">D778&amp;"_"&amp;INDEX(Table18[Calcultion sheet],MATCH(1,('Business case OPEX &amp; CAPEX'!$E778=Table18[Technology])*($C778=Table18[Chemical]),0))</f>
        <v>AN_conventional</v>
      </c>
      <c r="AZ778" s="151" t="str">
        <f t="shared" si="4652"/>
        <v>N42</v>
      </c>
      <c r="BA778" s="151" t="str">
        <f t="shared" si="4653"/>
        <v>O42</v>
      </c>
      <c r="BB778" s="151" t="str">
        <f t="shared" si="4654"/>
        <v>P42</v>
      </c>
      <c r="BC778" s="151" t="str">
        <f t="shared" si="4655"/>
        <v>Q42</v>
      </c>
      <c r="BD778" s="151" t="str">
        <f t="shared" si="4656"/>
        <v>R42</v>
      </c>
      <c r="BE778" s="151" t="str">
        <f t="shared" si="4657"/>
        <v>S42</v>
      </c>
      <c r="BF778" s="151" t="str">
        <f t="shared" si="4658"/>
        <v>T42</v>
      </c>
      <c r="BG778" s="151" t="str">
        <f t="shared" si="4659"/>
        <v>U42</v>
      </c>
      <c r="BH778" s="151" t="str">
        <f t="shared" si="4660"/>
        <v>V42</v>
      </c>
      <c r="BI778" s="151" t="str">
        <f t="shared" si="4661"/>
        <v>W42</v>
      </c>
      <c r="BJ778" s="151" t="str">
        <f t="shared" si="4662"/>
        <v>X42</v>
      </c>
      <c r="BK778" s="151" t="str">
        <f t="shared" si="4663"/>
        <v>Y42</v>
      </c>
      <c r="BL778" s="151" t="str">
        <f t="shared" si="4664"/>
        <v>Z42</v>
      </c>
      <c r="BM778" s="151" t="str">
        <f t="shared" si="4665"/>
        <v>AA42</v>
      </c>
      <c r="BN778" s="151" t="str">
        <f t="shared" si="4666"/>
        <v>AB42</v>
      </c>
      <c r="BO778" s="151" t="str">
        <f t="shared" si="4667"/>
        <v>AC42</v>
      </c>
      <c r="BP778" s="151" t="str">
        <f t="shared" si="4668"/>
        <v>AD42</v>
      </c>
      <c r="BQ778" s="151" t="str">
        <f t="shared" si="4669"/>
        <v>AE42</v>
      </c>
      <c r="BR778" s="151" t="str">
        <f t="shared" si="4670"/>
        <v>AF42</v>
      </c>
      <c r="BS778" s="151" t="str">
        <f t="shared" si="4671"/>
        <v>AG42</v>
      </c>
      <c r="BT778" s="151" t="str">
        <f t="shared" si="4672"/>
        <v>AH42</v>
      </c>
      <c r="BU778" s="151" t="str">
        <f t="shared" si="4673"/>
        <v>AI42</v>
      </c>
      <c r="BV778" s="151" t="str">
        <f t="shared" si="4674"/>
        <v>AJ42</v>
      </c>
      <c r="BW778" s="151" t="str">
        <f t="shared" si="4675"/>
        <v>AK42</v>
      </c>
      <c r="BX778" s="151" t="str">
        <f t="shared" si="4676"/>
        <v>AL42</v>
      </c>
      <c r="BY778" s="151" t="str">
        <f t="shared" si="4677"/>
        <v>AM42</v>
      </c>
      <c r="BZ778" s="151" t="str">
        <f t="shared" si="4678"/>
        <v>AN42</v>
      </c>
      <c r="CA778" s="151" t="str">
        <f t="shared" si="4679"/>
        <v>AO42</v>
      </c>
      <c r="CB778" s="151" t="str">
        <f t="shared" si="4680"/>
        <v>AP42</v>
      </c>
      <c r="CC778" s="151" t="str">
        <f t="shared" si="4681"/>
        <v>AQ42</v>
      </c>
      <c r="CD778" s="151" t="str">
        <f t="shared" si="4682"/>
        <v>AR42</v>
      </c>
      <c r="CE778" s="151" t="str">
        <f t="shared" si="4683"/>
        <v>AS42</v>
      </c>
      <c r="CF778" s="150"/>
      <c r="CG778" s="152" t="str">
        <f t="shared" si="4684"/>
        <v>N</v>
      </c>
      <c r="CH778" s="152" t="str">
        <f t="shared" si="4685"/>
        <v>O</v>
      </c>
      <c r="CI778" s="152" t="str">
        <f t="shared" si="4686"/>
        <v>P</v>
      </c>
      <c r="CJ778" s="152" t="str">
        <f t="shared" si="4687"/>
        <v>Q</v>
      </c>
      <c r="CK778" s="152" t="str">
        <f t="shared" si="4688"/>
        <v>R</v>
      </c>
      <c r="CL778" s="152" t="str">
        <f t="shared" si="4689"/>
        <v>S</v>
      </c>
      <c r="CM778" s="152" t="str">
        <f t="shared" si="4690"/>
        <v>T</v>
      </c>
      <c r="CN778" s="152" t="str">
        <f t="shared" si="4691"/>
        <v>U</v>
      </c>
      <c r="CO778" s="152" t="str">
        <f t="shared" si="4692"/>
        <v>V</v>
      </c>
      <c r="CP778" s="152" t="str">
        <f t="shared" si="4693"/>
        <v>W</v>
      </c>
      <c r="CQ778" s="152" t="str">
        <f t="shared" si="4694"/>
        <v>X</v>
      </c>
      <c r="CR778" s="152" t="str">
        <f t="shared" si="4695"/>
        <v>Y</v>
      </c>
      <c r="CS778" s="152" t="str">
        <f t="shared" si="4696"/>
        <v>Z</v>
      </c>
      <c r="CT778" s="152" t="str">
        <f t="shared" si="4697"/>
        <v>AA</v>
      </c>
      <c r="CU778" s="152" t="str">
        <f t="shared" si="4698"/>
        <v>AB</v>
      </c>
      <c r="CV778" s="152" t="str">
        <f t="shared" si="4699"/>
        <v>AC</v>
      </c>
      <c r="CW778" s="152" t="str">
        <f t="shared" si="4700"/>
        <v>AD</v>
      </c>
      <c r="CX778" s="152" t="str">
        <f t="shared" si="4701"/>
        <v>AE</v>
      </c>
      <c r="CY778" s="152" t="str">
        <f t="shared" si="4702"/>
        <v>AF</v>
      </c>
      <c r="CZ778" s="152" t="str">
        <f t="shared" si="4703"/>
        <v>AG</v>
      </c>
      <c r="DA778" s="152" t="str">
        <f t="shared" si="4704"/>
        <v>AH</v>
      </c>
      <c r="DB778" s="152" t="str">
        <f t="shared" si="4705"/>
        <v>AI</v>
      </c>
      <c r="DC778" s="152" t="str">
        <f t="shared" si="4706"/>
        <v>AJ</v>
      </c>
      <c r="DD778" s="152" t="str">
        <f t="shared" si="4707"/>
        <v>AK</v>
      </c>
      <c r="DE778" s="152" t="str">
        <f t="shared" si="4708"/>
        <v>AL</v>
      </c>
      <c r="DF778" s="152" t="str">
        <f t="shared" si="4709"/>
        <v>AM</v>
      </c>
      <c r="DG778" s="152" t="str">
        <f t="shared" si="4710"/>
        <v>AN</v>
      </c>
      <c r="DH778" s="152" t="str">
        <f t="shared" si="4711"/>
        <v>AO</v>
      </c>
      <c r="DI778" s="152" t="str">
        <f t="shared" si="4712"/>
        <v>AP</v>
      </c>
      <c r="DJ778" s="152" t="str">
        <f t="shared" si="4713"/>
        <v>AQ</v>
      </c>
      <c r="DK778" s="152" t="str">
        <f t="shared" si="4714"/>
        <v>AR</v>
      </c>
      <c r="DL778" s="152" t="str">
        <f t="shared" si="4715"/>
        <v>AS</v>
      </c>
    </row>
    <row r="779" spans="2:116" ht="15.75" hidden="1">
      <c r="B779" t="str">
        <f t="shared" si="5042"/>
        <v>Chem_Ammonium nitrate</v>
      </c>
      <c r="C779" s="12" t="s">
        <v>121</v>
      </c>
      <c r="D779" s="12" t="s">
        <v>332</v>
      </c>
      <c r="E779" s="12" t="s">
        <v>157</v>
      </c>
      <c r="F779" s="12" t="s">
        <v>305</v>
      </c>
      <c r="G779" s="12"/>
      <c r="H779" s="12" t="s">
        <v>74</v>
      </c>
      <c r="I779" s="12" t="s">
        <v>75</v>
      </c>
      <c r="J779" s="12"/>
      <c r="K779" t="str">
        <f>INDEX('Unit list'!$D:$D,MATCH($I779,'Unit list'!$C:$C,0))</f>
        <v>TRL#_2022</v>
      </c>
      <c r="L779" s="15">
        <f>INDEX('Unit list'!$E:$E,MATCH($I779,'Unit list'!$C:$C,0))</f>
        <v>0</v>
      </c>
      <c r="M779" t="str">
        <f t="shared" si="4778"/>
        <v>TRL#_2022</v>
      </c>
      <c r="N779" s="15">
        <f>INDEX('Unit list'!$F:$F,MATCH($I779,'Unit list'!$C:$C,0))</f>
        <v>1</v>
      </c>
      <c r="O779" s="215">
        <f t="shared" ca="1" si="5043"/>
        <v>9</v>
      </c>
      <c r="P779" s="87"/>
      <c r="Q779" s="87"/>
      <c r="R779" s="87"/>
      <c r="S779" s="87"/>
      <c r="T779" s="87"/>
      <c r="U779" s="87"/>
      <c r="V779" s="87"/>
      <c r="W779" s="87"/>
      <c r="X779" s="87"/>
      <c r="Y779" s="87"/>
      <c r="Z779" s="87"/>
      <c r="AA779" s="87"/>
      <c r="AB779" s="87"/>
      <c r="AC779" s="87"/>
      <c r="AD779" s="87"/>
      <c r="AE779" s="87"/>
      <c r="AF779" s="87"/>
      <c r="AG779" s="87"/>
      <c r="AH779" s="87"/>
      <c r="AI779" s="87"/>
      <c r="AJ779" s="87"/>
      <c r="AK779" s="87"/>
      <c r="AL779" s="87"/>
      <c r="AM779" s="87"/>
      <c r="AN779" s="87"/>
      <c r="AO779" s="87"/>
      <c r="AP779" s="87"/>
      <c r="AQ779" s="87"/>
      <c r="AR779" s="87"/>
      <c r="AS779" s="87"/>
      <c r="AT779" s="87"/>
      <c r="AW779" s="150" t="s">
        <v>374</v>
      </c>
      <c r="AX779" s="150">
        <f t="shared" si="4943"/>
        <v>43</v>
      </c>
      <c r="AY779" s="151" t="str" cm="1">
        <f t="array" ref="AY779">D779&amp;"_"&amp;INDEX(Table18[Calcultion sheet],MATCH(1,('Business case OPEX &amp; CAPEX'!$E779=Table18[Technology])*($C779=Table18[Chemical]),0))</f>
        <v>AN_conventional</v>
      </c>
      <c r="AZ779" s="151" t="str">
        <f t="shared" si="4652"/>
        <v>N43</v>
      </c>
      <c r="BA779" s="151" t="str">
        <f t="shared" si="4653"/>
        <v>O43</v>
      </c>
      <c r="BB779" s="151" t="str">
        <f t="shared" si="4654"/>
        <v>P43</v>
      </c>
      <c r="BC779" s="151" t="str">
        <f t="shared" si="4655"/>
        <v>Q43</v>
      </c>
      <c r="BD779" s="151" t="str">
        <f t="shared" si="4656"/>
        <v>R43</v>
      </c>
      <c r="BE779" s="151" t="str">
        <f t="shared" si="4657"/>
        <v>S43</v>
      </c>
      <c r="BF779" s="151" t="str">
        <f t="shared" si="4658"/>
        <v>T43</v>
      </c>
      <c r="BG779" s="151" t="str">
        <f t="shared" si="4659"/>
        <v>U43</v>
      </c>
      <c r="BH779" s="151" t="str">
        <f t="shared" si="4660"/>
        <v>V43</v>
      </c>
      <c r="BI779" s="151" t="str">
        <f t="shared" si="4661"/>
        <v>W43</v>
      </c>
      <c r="BJ779" s="151" t="str">
        <f t="shared" si="4662"/>
        <v>X43</v>
      </c>
      <c r="BK779" s="151" t="str">
        <f t="shared" si="4663"/>
        <v>Y43</v>
      </c>
      <c r="BL779" s="151" t="str">
        <f t="shared" si="4664"/>
        <v>Z43</v>
      </c>
      <c r="BM779" s="151" t="str">
        <f t="shared" si="4665"/>
        <v>AA43</v>
      </c>
      <c r="BN779" s="151" t="str">
        <f t="shared" si="4666"/>
        <v>AB43</v>
      </c>
      <c r="BO779" s="151" t="str">
        <f t="shared" si="4667"/>
        <v>AC43</v>
      </c>
      <c r="BP779" s="151" t="str">
        <f t="shared" si="4668"/>
        <v>AD43</v>
      </c>
      <c r="BQ779" s="151" t="str">
        <f t="shared" si="4669"/>
        <v>AE43</v>
      </c>
      <c r="BR779" s="151" t="str">
        <f t="shared" si="4670"/>
        <v>AF43</v>
      </c>
      <c r="BS779" s="151" t="str">
        <f t="shared" si="4671"/>
        <v>AG43</v>
      </c>
      <c r="BT779" s="151" t="str">
        <f t="shared" si="4672"/>
        <v>AH43</v>
      </c>
      <c r="BU779" s="151" t="str">
        <f t="shared" si="4673"/>
        <v>AI43</v>
      </c>
      <c r="BV779" s="151" t="str">
        <f t="shared" si="4674"/>
        <v>AJ43</v>
      </c>
      <c r="BW779" s="151" t="str">
        <f t="shared" si="4675"/>
        <v>AK43</v>
      </c>
      <c r="BX779" s="151" t="str">
        <f t="shared" si="4676"/>
        <v>AL43</v>
      </c>
      <c r="BY779" s="151" t="str">
        <f t="shared" si="4677"/>
        <v>AM43</v>
      </c>
      <c r="BZ779" s="151" t="str">
        <f t="shared" si="4678"/>
        <v>AN43</v>
      </c>
      <c r="CA779" s="151" t="str">
        <f t="shared" si="4679"/>
        <v>AO43</v>
      </c>
      <c r="CB779" s="151" t="str">
        <f t="shared" si="4680"/>
        <v>AP43</v>
      </c>
      <c r="CC779" s="151" t="str">
        <f t="shared" si="4681"/>
        <v>AQ43</v>
      </c>
      <c r="CD779" s="151" t="str">
        <f t="shared" si="4682"/>
        <v>AR43</v>
      </c>
      <c r="CE779" s="151" t="str">
        <f t="shared" si="4683"/>
        <v>AS43</v>
      </c>
      <c r="CF779" s="150"/>
      <c r="CG779" s="152" t="str">
        <f t="shared" si="4684"/>
        <v>N</v>
      </c>
      <c r="CH779" s="152" t="str">
        <f t="shared" si="4685"/>
        <v>O</v>
      </c>
      <c r="CI779" s="152" t="str">
        <f t="shared" si="4686"/>
        <v>P</v>
      </c>
      <c r="CJ779" s="152" t="str">
        <f t="shared" si="4687"/>
        <v>Q</v>
      </c>
      <c r="CK779" s="152" t="str">
        <f t="shared" si="4688"/>
        <v>R</v>
      </c>
      <c r="CL779" s="152" t="str">
        <f t="shared" si="4689"/>
        <v>S</v>
      </c>
      <c r="CM779" s="152" t="str">
        <f t="shared" si="4690"/>
        <v>T</v>
      </c>
      <c r="CN779" s="152" t="str">
        <f t="shared" si="4691"/>
        <v>U</v>
      </c>
      <c r="CO779" s="152" t="str">
        <f t="shared" si="4692"/>
        <v>V</v>
      </c>
      <c r="CP779" s="152" t="str">
        <f t="shared" si="4693"/>
        <v>W</v>
      </c>
      <c r="CQ779" s="152" t="str">
        <f t="shared" si="4694"/>
        <v>X</v>
      </c>
      <c r="CR779" s="152" t="str">
        <f t="shared" si="4695"/>
        <v>Y</v>
      </c>
      <c r="CS779" s="152" t="str">
        <f t="shared" si="4696"/>
        <v>Z</v>
      </c>
      <c r="CT779" s="152" t="str">
        <f t="shared" si="4697"/>
        <v>AA</v>
      </c>
      <c r="CU779" s="152" t="str">
        <f t="shared" si="4698"/>
        <v>AB</v>
      </c>
      <c r="CV779" s="152" t="str">
        <f t="shared" si="4699"/>
        <v>AC</v>
      </c>
      <c r="CW779" s="152" t="str">
        <f t="shared" si="4700"/>
        <v>AD</v>
      </c>
      <c r="CX779" s="152" t="str">
        <f t="shared" si="4701"/>
        <v>AE</v>
      </c>
      <c r="CY779" s="152" t="str">
        <f t="shared" si="4702"/>
        <v>AF</v>
      </c>
      <c r="CZ779" s="152" t="str">
        <f t="shared" si="4703"/>
        <v>AG</v>
      </c>
      <c r="DA779" s="152" t="str">
        <f t="shared" si="4704"/>
        <v>AH</v>
      </c>
      <c r="DB779" s="152" t="str">
        <f t="shared" si="4705"/>
        <v>AI</v>
      </c>
      <c r="DC779" s="152" t="str">
        <f t="shared" si="4706"/>
        <v>AJ</v>
      </c>
      <c r="DD779" s="152" t="str">
        <f t="shared" si="4707"/>
        <v>AK</v>
      </c>
      <c r="DE779" s="152" t="str">
        <f t="shared" si="4708"/>
        <v>AL</v>
      </c>
      <c r="DF779" s="152" t="str">
        <f t="shared" si="4709"/>
        <v>AM</v>
      </c>
      <c r="DG779" s="152" t="str">
        <f t="shared" si="4710"/>
        <v>AN</v>
      </c>
      <c r="DH779" s="152" t="str">
        <f t="shared" si="4711"/>
        <v>AO</v>
      </c>
      <c r="DI779" s="152" t="str">
        <f t="shared" si="4712"/>
        <v>AP</v>
      </c>
      <c r="DJ779" s="152" t="str">
        <f t="shared" si="4713"/>
        <v>AQ</v>
      </c>
      <c r="DK779" s="152" t="str">
        <f t="shared" si="4714"/>
        <v>AR</v>
      </c>
      <c r="DL779" s="152" t="str">
        <f t="shared" si="4715"/>
        <v>AS</v>
      </c>
    </row>
    <row r="780" spans="2:116" ht="15.75" hidden="1">
      <c r="B780" t="str">
        <f t="shared" si="5042"/>
        <v>Chem_Ammonium nitrate</v>
      </c>
      <c r="C780" s="12" t="s">
        <v>121</v>
      </c>
      <c r="D780" s="12" t="s">
        <v>332</v>
      </c>
      <c r="E780" s="12" t="s">
        <v>157</v>
      </c>
      <c r="F780" s="12" t="s">
        <v>305</v>
      </c>
      <c r="G780" s="12"/>
      <c r="H780" s="12" t="s">
        <v>74</v>
      </c>
      <c r="I780" s="12" t="s">
        <v>77</v>
      </c>
      <c r="J780" s="12"/>
      <c r="K780" t="str">
        <f>INDEX('Unit list'!$D:$D,MATCH($I780,'Unit list'!$C:$C,0))</f>
        <v>TRL8_year</v>
      </c>
      <c r="L780" s="15">
        <f>INDEX('Unit list'!$E:$E,MATCH($I780,'Unit list'!$C:$C,0))</f>
        <v>0</v>
      </c>
      <c r="M780" t="str">
        <f t="shared" si="4778"/>
        <v>TRL8_year</v>
      </c>
      <c r="N780" s="15">
        <f>INDEX('Unit list'!$F:$F,MATCH($I780,'Unit list'!$C:$C,0))</f>
        <v>1</v>
      </c>
      <c r="O780" s="371">
        <f ca="1">INDIRECT("'"&amp;$AY780&amp;"'!"&amp;AZ780)</f>
        <v>2025</v>
      </c>
      <c r="P780" s="87"/>
      <c r="Q780" s="87"/>
      <c r="R780" s="87"/>
      <c r="S780" s="87"/>
      <c r="T780" s="87"/>
      <c r="U780" s="87"/>
      <c r="V780" s="87"/>
      <c r="W780" s="87"/>
      <c r="X780" s="87"/>
      <c r="Y780" s="87"/>
      <c r="Z780" s="87"/>
      <c r="AA780" s="87"/>
      <c r="AB780" s="87"/>
      <c r="AC780" s="87"/>
      <c r="AD780" s="87"/>
      <c r="AE780" s="87"/>
      <c r="AF780" s="87"/>
      <c r="AG780" s="87"/>
      <c r="AH780" s="87"/>
      <c r="AI780" s="87"/>
      <c r="AJ780" s="87"/>
      <c r="AK780" s="87"/>
      <c r="AL780" s="87"/>
      <c r="AM780" s="87"/>
      <c r="AN780" s="87"/>
      <c r="AO780" s="87"/>
      <c r="AP780" s="87"/>
      <c r="AQ780" s="87"/>
      <c r="AR780" s="87"/>
      <c r="AS780" s="87"/>
      <c r="AT780" s="87"/>
      <c r="AW780" s="150" t="s">
        <v>374</v>
      </c>
      <c r="AX780" s="150">
        <f t="shared" si="4943"/>
        <v>44</v>
      </c>
      <c r="AY780" s="151" t="str" cm="1">
        <f t="array" ref="AY780">D780&amp;"_"&amp;INDEX(Table18[Calcultion sheet],MATCH(1,('Business case OPEX &amp; CAPEX'!$E780=Table18[Technology])*($C780=Table18[Chemical]),0))</f>
        <v>AN_conventional</v>
      </c>
      <c r="AZ780" s="151" t="str">
        <f t="shared" si="4652"/>
        <v>N44</v>
      </c>
      <c r="BA780" s="151" t="str">
        <f t="shared" si="4653"/>
        <v>O44</v>
      </c>
      <c r="BB780" s="151" t="str">
        <f t="shared" si="4654"/>
        <v>P44</v>
      </c>
      <c r="BC780" s="151" t="str">
        <f t="shared" si="4655"/>
        <v>Q44</v>
      </c>
      <c r="BD780" s="151" t="str">
        <f t="shared" si="4656"/>
        <v>R44</v>
      </c>
      <c r="BE780" s="151" t="str">
        <f t="shared" si="4657"/>
        <v>S44</v>
      </c>
      <c r="BF780" s="151" t="str">
        <f t="shared" si="4658"/>
        <v>T44</v>
      </c>
      <c r="BG780" s="151" t="str">
        <f t="shared" si="4659"/>
        <v>U44</v>
      </c>
      <c r="BH780" s="151" t="str">
        <f t="shared" si="4660"/>
        <v>V44</v>
      </c>
      <c r="BI780" s="151" t="str">
        <f t="shared" si="4661"/>
        <v>W44</v>
      </c>
      <c r="BJ780" s="151" t="str">
        <f t="shared" si="4662"/>
        <v>X44</v>
      </c>
      <c r="BK780" s="151" t="str">
        <f t="shared" si="4663"/>
        <v>Y44</v>
      </c>
      <c r="BL780" s="151" t="str">
        <f t="shared" si="4664"/>
        <v>Z44</v>
      </c>
      <c r="BM780" s="151" t="str">
        <f t="shared" si="4665"/>
        <v>AA44</v>
      </c>
      <c r="BN780" s="151" t="str">
        <f t="shared" si="4666"/>
        <v>AB44</v>
      </c>
      <c r="BO780" s="151" t="str">
        <f t="shared" si="4667"/>
        <v>AC44</v>
      </c>
      <c r="BP780" s="151" t="str">
        <f t="shared" si="4668"/>
        <v>AD44</v>
      </c>
      <c r="BQ780" s="151" t="str">
        <f t="shared" si="4669"/>
        <v>AE44</v>
      </c>
      <c r="BR780" s="151" t="str">
        <f t="shared" si="4670"/>
        <v>AF44</v>
      </c>
      <c r="BS780" s="151" t="str">
        <f t="shared" si="4671"/>
        <v>AG44</v>
      </c>
      <c r="BT780" s="151" t="str">
        <f t="shared" si="4672"/>
        <v>AH44</v>
      </c>
      <c r="BU780" s="151" t="str">
        <f t="shared" si="4673"/>
        <v>AI44</v>
      </c>
      <c r="BV780" s="151" t="str">
        <f t="shared" si="4674"/>
        <v>AJ44</v>
      </c>
      <c r="BW780" s="151" t="str">
        <f t="shared" si="4675"/>
        <v>AK44</v>
      </c>
      <c r="BX780" s="151" t="str">
        <f t="shared" si="4676"/>
        <v>AL44</v>
      </c>
      <c r="BY780" s="151" t="str">
        <f t="shared" si="4677"/>
        <v>AM44</v>
      </c>
      <c r="BZ780" s="151" t="str">
        <f t="shared" si="4678"/>
        <v>AN44</v>
      </c>
      <c r="CA780" s="151" t="str">
        <f t="shared" si="4679"/>
        <v>AO44</v>
      </c>
      <c r="CB780" s="151" t="str">
        <f t="shared" si="4680"/>
        <v>AP44</v>
      </c>
      <c r="CC780" s="151" t="str">
        <f t="shared" si="4681"/>
        <v>AQ44</v>
      </c>
      <c r="CD780" s="151" t="str">
        <f t="shared" si="4682"/>
        <v>AR44</v>
      </c>
      <c r="CE780" s="151" t="str">
        <f t="shared" si="4683"/>
        <v>AS44</v>
      </c>
      <c r="CF780" s="150"/>
      <c r="CG780" s="152" t="str">
        <f t="shared" si="4684"/>
        <v>N</v>
      </c>
      <c r="CH780" s="152" t="str">
        <f t="shared" si="4685"/>
        <v>O</v>
      </c>
      <c r="CI780" s="152" t="str">
        <f t="shared" si="4686"/>
        <v>P</v>
      </c>
      <c r="CJ780" s="152" t="str">
        <f t="shared" si="4687"/>
        <v>Q</v>
      </c>
      <c r="CK780" s="152" t="str">
        <f t="shared" si="4688"/>
        <v>R</v>
      </c>
      <c r="CL780" s="152" t="str">
        <f t="shared" si="4689"/>
        <v>S</v>
      </c>
      <c r="CM780" s="152" t="str">
        <f t="shared" si="4690"/>
        <v>T</v>
      </c>
      <c r="CN780" s="152" t="str">
        <f t="shared" si="4691"/>
        <v>U</v>
      </c>
      <c r="CO780" s="152" t="str">
        <f t="shared" si="4692"/>
        <v>V</v>
      </c>
      <c r="CP780" s="152" t="str">
        <f t="shared" si="4693"/>
        <v>W</v>
      </c>
      <c r="CQ780" s="152" t="str">
        <f t="shared" si="4694"/>
        <v>X</v>
      </c>
      <c r="CR780" s="152" t="str">
        <f t="shared" si="4695"/>
        <v>Y</v>
      </c>
      <c r="CS780" s="152" t="str">
        <f t="shared" si="4696"/>
        <v>Z</v>
      </c>
      <c r="CT780" s="152" t="str">
        <f t="shared" si="4697"/>
        <v>AA</v>
      </c>
      <c r="CU780" s="152" t="str">
        <f t="shared" si="4698"/>
        <v>AB</v>
      </c>
      <c r="CV780" s="152" t="str">
        <f t="shared" si="4699"/>
        <v>AC</v>
      </c>
      <c r="CW780" s="152" t="str">
        <f t="shared" si="4700"/>
        <v>AD</v>
      </c>
      <c r="CX780" s="152" t="str">
        <f t="shared" si="4701"/>
        <v>AE</v>
      </c>
      <c r="CY780" s="152" t="str">
        <f t="shared" si="4702"/>
        <v>AF</v>
      </c>
      <c r="CZ780" s="152" t="str">
        <f t="shared" si="4703"/>
        <v>AG</v>
      </c>
      <c r="DA780" s="152" t="str">
        <f t="shared" si="4704"/>
        <v>AH</v>
      </c>
      <c r="DB780" s="152" t="str">
        <f t="shared" si="4705"/>
        <v>AI</v>
      </c>
      <c r="DC780" s="152" t="str">
        <f t="shared" si="4706"/>
        <v>AJ</v>
      </c>
      <c r="DD780" s="152" t="str">
        <f t="shared" si="4707"/>
        <v>AK</v>
      </c>
      <c r="DE780" s="152" t="str">
        <f t="shared" si="4708"/>
        <v>AL</v>
      </c>
      <c r="DF780" s="152" t="str">
        <f t="shared" si="4709"/>
        <v>AM</v>
      </c>
      <c r="DG780" s="152" t="str">
        <f t="shared" si="4710"/>
        <v>AN</v>
      </c>
      <c r="DH780" s="152" t="str">
        <f t="shared" si="4711"/>
        <v>AO</v>
      </c>
      <c r="DI780" s="152" t="str">
        <f t="shared" si="4712"/>
        <v>AP</v>
      </c>
      <c r="DJ780" s="152" t="str">
        <f t="shared" si="4713"/>
        <v>AQ</v>
      </c>
      <c r="DK780" s="152" t="str">
        <f t="shared" si="4714"/>
        <v>AR</v>
      </c>
      <c r="DL780" s="152" t="str">
        <f t="shared" si="4715"/>
        <v>AS</v>
      </c>
    </row>
    <row r="781" spans="2:116" ht="15.75" hidden="1">
      <c r="B781" t="str">
        <f t="shared" si="5042"/>
        <v>Chem_Ammonium nitrate</v>
      </c>
      <c r="C781" s="12" t="s">
        <v>121</v>
      </c>
      <c r="D781" s="12" t="s">
        <v>332</v>
      </c>
      <c r="E781" s="12" t="s">
        <v>157</v>
      </c>
      <c r="F781" s="12" t="s">
        <v>305</v>
      </c>
      <c r="G781" s="12"/>
      <c r="H781" s="12" t="s">
        <v>79</v>
      </c>
      <c r="I781" s="12" t="s">
        <v>80</v>
      </c>
      <c r="J781" s="12"/>
      <c r="K781" t="str">
        <f>INDEX('Unit list'!$D:$D,MATCH($I781,'Unit list'!$C:$C,0))</f>
        <v>Tech_class</v>
      </c>
      <c r="L781" s="15">
        <f>INDEX('Unit list'!$E:$E,MATCH($I781,'Unit list'!$C:$C,0))</f>
        <v>0</v>
      </c>
      <c r="M781" t="str">
        <f t="shared" si="4778"/>
        <v>Tech_class</v>
      </c>
      <c r="N781" s="15">
        <f>INDEX('Unit list'!$F:$F,MATCH($I781,'Unit list'!$C:$C,0))</f>
        <v>1</v>
      </c>
      <c r="O781" s="371" t="str">
        <f t="shared" ref="O781" ca="1" si="5044">INDIRECT("'"&amp;$AY781&amp;"'!"&amp;AZ781)</f>
        <v>End-state</v>
      </c>
      <c r="P781" s="87"/>
      <c r="Q781" s="87"/>
      <c r="R781" s="87"/>
      <c r="S781" s="87"/>
      <c r="T781" s="87"/>
      <c r="U781" s="87"/>
      <c r="V781" s="87"/>
      <c r="W781" s="87"/>
      <c r="X781" s="87"/>
      <c r="Y781" s="87"/>
      <c r="Z781" s="87"/>
      <c r="AA781" s="87"/>
      <c r="AB781" s="87"/>
      <c r="AC781" s="87"/>
      <c r="AD781" s="87"/>
      <c r="AE781" s="87"/>
      <c r="AF781" s="87"/>
      <c r="AG781" s="87"/>
      <c r="AH781" s="87"/>
      <c r="AI781" s="87"/>
      <c r="AJ781" s="87"/>
      <c r="AK781" s="87"/>
      <c r="AL781" s="87"/>
      <c r="AM781" s="87"/>
      <c r="AN781" s="87"/>
      <c r="AO781" s="87"/>
      <c r="AP781" s="87"/>
      <c r="AQ781" s="87"/>
      <c r="AR781" s="87"/>
      <c r="AS781" s="87"/>
      <c r="AT781" s="87"/>
      <c r="AW781" s="150" t="s">
        <v>374</v>
      </c>
      <c r="AX781" s="150">
        <f t="shared" si="4943"/>
        <v>45</v>
      </c>
      <c r="AY781" s="151" t="str" cm="1">
        <f t="array" ref="AY781">D781&amp;"_"&amp;INDEX(Table18[Calcultion sheet],MATCH(1,('Business case OPEX &amp; CAPEX'!$E781=Table18[Technology])*($C781=Table18[Chemical]),0))</f>
        <v>AN_conventional</v>
      </c>
      <c r="AZ781" s="151" t="str">
        <f t="shared" ref="AZ781:AZ857" si="5045">CG781&amp;$AX781</f>
        <v>N45</v>
      </c>
      <c r="BA781" s="151" t="str">
        <f t="shared" ref="BA781:BA857" si="5046">CH781&amp;$AX781</f>
        <v>O45</v>
      </c>
      <c r="BB781" s="151" t="str">
        <f t="shared" ref="BB781:BB857" si="5047">CI781&amp;$AX781</f>
        <v>P45</v>
      </c>
      <c r="BC781" s="151" t="str">
        <f t="shared" ref="BC781:BC857" si="5048">CJ781&amp;$AX781</f>
        <v>Q45</v>
      </c>
      <c r="BD781" s="151" t="str">
        <f t="shared" ref="BD781:BD857" si="5049">CK781&amp;$AX781</f>
        <v>R45</v>
      </c>
      <c r="BE781" s="151" t="str">
        <f t="shared" ref="BE781:BE857" si="5050">CL781&amp;$AX781</f>
        <v>S45</v>
      </c>
      <c r="BF781" s="151" t="str">
        <f t="shared" ref="BF781:BF857" si="5051">CM781&amp;$AX781</f>
        <v>T45</v>
      </c>
      <c r="BG781" s="151" t="str">
        <f t="shared" ref="BG781:BG857" si="5052">CN781&amp;$AX781</f>
        <v>U45</v>
      </c>
      <c r="BH781" s="151" t="str">
        <f t="shared" ref="BH781:BH857" si="5053">CO781&amp;$AX781</f>
        <v>V45</v>
      </c>
      <c r="BI781" s="151" t="str">
        <f t="shared" ref="BI781:BI857" si="5054">CP781&amp;$AX781</f>
        <v>W45</v>
      </c>
      <c r="BJ781" s="151" t="str">
        <f t="shared" ref="BJ781:BJ857" si="5055">CQ781&amp;$AX781</f>
        <v>X45</v>
      </c>
      <c r="BK781" s="151" t="str">
        <f t="shared" ref="BK781:BK857" si="5056">CR781&amp;$AX781</f>
        <v>Y45</v>
      </c>
      <c r="BL781" s="151" t="str">
        <f t="shared" ref="BL781:BL857" si="5057">CS781&amp;$AX781</f>
        <v>Z45</v>
      </c>
      <c r="BM781" s="151" t="str">
        <f t="shared" ref="BM781:BM857" si="5058">CT781&amp;$AX781</f>
        <v>AA45</v>
      </c>
      <c r="BN781" s="151" t="str">
        <f t="shared" ref="BN781:BN857" si="5059">CU781&amp;$AX781</f>
        <v>AB45</v>
      </c>
      <c r="BO781" s="151" t="str">
        <f t="shared" ref="BO781:BO857" si="5060">CV781&amp;$AX781</f>
        <v>AC45</v>
      </c>
      <c r="BP781" s="151" t="str">
        <f t="shared" ref="BP781:BP857" si="5061">CW781&amp;$AX781</f>
        <v>AD45</v>
      </c>
      <c r="BQ781" s="151" t="str">
        <f t="shared" ref="BQ781:BQ857" si="5062">CX781&amp;$AX781</f>
        <v>AE45</v>
      </c>
      <c r="BR781" s="151" t="str">
        <f t="shared" ref="BR781:BR857" si="5063">CY781&amp;$AX781</f>
        <v>AF45</v>
      </c>
      <c r="BS781" s="151" t="str">
        <f t="shared" ref="BS781:BS857" si="5064">CZ781&amp;$AX781</f>
        <v>AG45</v>
      </c>
      <c r="BT781" s="151" t="str">
        <f t="shared" ref="BT781:BT857" si="5065">DA781&amp;$AX781</f>
        <v>AH45</v>
      </c>
      <c r="BU781" s="151" t="str">
        <f t="shared" ref="BU781:BU857" si="5066">DB781&amp;$AX781</f>
        <v>AI45</v>
      </c>
      <c r="BV781" s="151" t="str">
        <f t="shared" ref="BV781:BV857" si="5067">DC781&amp;$AX781</f>
        <v>AJ45</v>
      </c>
      <c r="BW781" s="151" t="str">
        <f t="shared" ref="BW781:BW857" si="5068">DD781&amp;$AX781</f>
        <v>AK45</v>
      </c>
      <c r="BX781" s="151" t="str">
        <f t="shared" ref="BX781:BX857" si="5069">DE781&amp;$AX781</f>
        <v>AL45</v>
      </c>
      <c r="BY781" s="151" t="str">
        <f t="shared" ref="BY781:BY857" si="5070">DF781&amp;$AX781</f>
        <v>AM45</v>
      </c>
      <c r="BZ781" s="151" t="str">
        <f t="shared" ref="BZ781:BZ857" si="5071">DG781&amp;$AX781</f>
        <v>AN45</v>
      </c>
      <c r="CA781" s="151" t="str">
        <f t="shared" ref="CA781:CA857" si="5072">DH781&amp;$AX781</f>
        <v>AO45</v>
      </c>
      <c r="CB781" s="151" t="str">
        <f t="shared" ref="CB781:CB857" si="5073">DI781&amp;$AX781</f>
        <v>AP45</v>
      </c>
      <c r="CC781" s="151" t="str">
        <f t="shared" ref="CC781:CC857" si="5074">DJ781&amp;$AX781</f>
        <v>AQ45</v>
      </c>
      <c r="CD781" s="151" t="str">
        <f t="shared" ref="CD781:CD857" si="5075">DK781&amp;$AX781</f>
        <v>AR45</v>
      </c>
      <c r="CE781" s="151" t="str">
        <f t="shared" ref="CE781:CE857" si="5076">DL781&amp;$AX781</f>
        <v>AS45</v>
      </c>
      <c r="CF781" s="150"/>
      <c r="CG781" s="152" t="str">
        <f t="shared" ref="CG781:CG857" si="5077">AW781</f>
        <v>N</v>
      </c>
      <c r="CH781" s="152" t="str">
        <f t="shared" ref="CH781:CH857" si="5078">IF(AND(LEN(CG781)=1,CG781&lt;&gt;"Z"),CHAR(CODE(CG781)+1),IF(RIGHT(CG781,1)="Z", CHAR(65+MOD(CODE(LEFT(CG781,1))+1-65,26)),LEFT(CG781,1)) &amp; CHAR(65+MOD(CODE(RIGHT(CG781,1))+1-65,26)))</f>
        <v>O</v>
      </c>
      <c r="CI781" s="152" t="str">
        <f t="shared" ref="CI781:CI857" si="5079">IF(AND(LEN(CH781)=1,CH781&lt;&gt;"Z"),CHAR(CODE(CH781)+1),IF(RIGHT(CH781,1)="Z", CHAR(65+MOD(CODE(LEFT(CH781,1))+1-65,26)),LEFT(CH781,1)) &amp; CHAR(65+MOD(CODE(RIGHT(CH781,1))+1-65,26)))</f>
        <v>P</v>
      </c>
      <c r="CJ781" s="152" t="str">
        <f t="shared" ref="CJ781:CJ857" si="5080">IF(AND(LEN(CI781)=1,CI781&lt;&gt;"Z"),CHAR(CODE(CI781)+1),IF(RIGHT(CI781,1)="Z", CHAR(65+MOD(CODE(LEFT(CI781,1))+1-65,26)),LEFT(CI781,1)) &amp; CHAR(65+MOD(CODE(RIGHT(CI781,1))+1-65,26)))</f>
        <v>Q</v>
      </c>
      <c r="CK781" s="152" t="str">
        <f t="shared" ref="CK781:CK857" si="5081">IF(AND(LEN(CJ781)=1,CJ781&lt;&gt;"Z"),CHAR(CODE(CJ781)+1),IF(RIGHT(CJ781,1)="Z", CHAR(65+MOD(CODE(LEFT(CJ781,1))+1-65,26)),LEFT(CJ781,1)) &amp; CHAR(65+MOD(CODE(RIGHT(CJ781,1))+1-65,26)))</f>
        <v>R</v>
      </c>
      <c r="CL781" s="152" t="str">
        <f t="shared" ref="CL781:CL857" si="5082">IF(AND(LEN(CK781)=1,CK781&lt;&gt;"Z"),CHAR(CODE(CK781)+1),IF(RIGHT(CK781,1)="Z", CHAR(65+MOD(CODE(LEFT(CK781,1))+1-65,26)),LEFT(CK781,1)) &amp; CHAR(65+MOD(CODE(RIGHT(CK781,1))+1-65,26)))</f>
        <v>S</v>
      </c>
      <c r="CM781" s="152" t="str">
        <f t="shared" ref="CM781:CM857" si="5083">IF(AND(LEN(CL781)=1,CL781&lt;&gt;"Z"),CHAR(CODE(CL781)+1),IF(RIGHT(CL781,1)="Z", CHAR(65+MOD(CODE(LEFT(CL781,1))+1-65,26)),LEFT(CL781,1)) &amp; CHAR(65+MOD(CODE(RIGHT(CL781,1))+1-65,26)))</f>
        <v>T</v>
      </c>
      <c r="CN781" s="152" t="str">
        <f t="shared" ref="CN781:CN857" si="5084">IF(AND(LEN(CM781)=1,CM781&lt;&gt;"Z"),CHAR(CODE(CM781)+1),IF(RIGHT(CM781,1)="Z", CHAR(65+MOD(CODE(LEFT(CM781,1))+1-65,26)),LEFT(CM781,1)) &amp; CHAR(65+MOD(CODE(RIGHT(CM781,1))+1-65,26)))</f>
        <v>U</v>
      </c>
      <c r="CO781" s="152" t="str">
        <f t="shared" ref="CO781:CO857" si="5085">IF(AND(LEN(CN781)=1,CN781&lt;&gt;"Z"),CHAR(CODE(CN781)+1),IF(RIGHT(CN781,1)="Z", CHAR(65+MOD(CODE(LEFT(CN781,1))+1-65,26)),LEFT(CN781,1)) &amp; CHAR(65+MOD(CODE(RIGHT(CN781,1))+1-65,26)))</f>
        <v>V</v>
      </c>
      <c r="CP781" s="152" t="str">
        <f t="shared" ref="CP781:CP857" si="5086">IF(AND(LEN(CO781)=1,CO781&lt;&gt;"Z"),CHAR(CODE(CO781)+1),IF(RIGHT(CO781,1)="Z", CHAR(65+MOD(CODE(LEFT(CO781,1))+1-65,26)),LEFT(CO781,1)) &amp; CHAR(65+MOD(CODE(RIGHT(CO781,1))+1-65,26)))</f>
        <v>W</v>
      </c>
      <c r="CQ781" s="152" t="str">
        <f t="shared" ref="CQ781:CQ857" si="5087">IF(AND(LEN(CP781)=1,CP781&lt;&gt;"Z"),CHAR(CODE(CP781)+1),IF(RIGHT(CP781,1)="Z", CHAR(65+MOD(CODE(LEFT(CP781,1))+1-65,26)),LEFT(CP781,1)) &amp; CHAR(65+MOD(CODE(RIGHT(CP781,1))+1-65,26)))</f>
        <v>X</v>
      </c>
      <c r="CR781" s="152" t="str">
        <f t="shared" ref="CR781:CR857" si="5088">IF(AND(LEN(CQ781)=1,CQ781&lt;&gt;"Z"),CHAR(CODE(CQ781)+1),IF(RIGHT(CQ781,1)="Z", CHAR(65+MOD(CODE(LEFT(CQ781,1))+1-65,26)),LEFT(CQ781,1)) &amp; CHAR(65+MOD(CODE(RIGHT(CQ781,1))+1-65,26)))</f>
        <v>Y</v>
      </c>
      <c r="CS781" s="152" t="str">
        <f t="shared" ref="CS781:CS857" si="5089">IF(AND(LEN(CR781)=1,CR781&lt;&gt;"Z"),CHAR(CODE(CR781)+1),IF(RIGHT(CR781,1)="Z", CHAR(65+MOD(CODE(LEFT(CR781,1))+1-65,26)),LEFT(CR781,1)) &amp; CHAR(65+MOD(CODE(RIGHT(CR781,1))+1-65,26)))</f>
        <v>Z</v>
      </c>
      <c r="CT781" s="152" t="str">
        <f t="shared" ref="CT781:CT857" si="5090">IF(AND(LEN(CS781)=1,CS781&lt;&gt;"Z"),CHAR(CODE(CS781)+1),IF(RIGHT(CS781,1)="Z", CHAR(65+MOD(CODE(LEFT(CS781,1))+1-65,26)),LEFT(CS781,1)) &amp; CHAR(65+MOD(CODE(RIGHT(CS781,1))+1-65,26)))</f>
        <v>AA</v>
      </c>
      <c r="CU781" s="152" t="str">
        <f t="shared" ref="CU781:CU857" si="5091">IF(AND(LEN(CT781)=1,CT781&lt;&gt;"Z"),CHAR(CODE(CT781)+1),IF(RIGHT(CT781,1)="Z", CHAR(65+MOD(CODE(LEFT(CT781,1))+1-65,26)),LEFT(CT781,1)) &amp; CHAR(65+MOD(CODE(RIGHT(CT781,1))+1-65,26)))</f>
        <v>AB</v>
      </c>
      <c r="CV781" s="152" t="str">
        <f t="shared" ref="CV781:CV857" si="5092">IF(AND(LEN(CU781)=1,CU781&lt;&gt;"Z"),CHAR(CODE(CU781)+1),IF(RIGHT(CU781,1)="Z", CHAR(65+MOD(CODE(LEFT(CU781,1))+1-65,26)),LEFT(CU781,1)) &amp; CHAR(65+MOD(CODE(RIGHT(CU781,1))+1-65,26)))</f>
        <v>AC</v>
      </c>
      <c r="CW781" s="152" t="str">
        <f t="shared" ref="CW781:CW857" si="5093">IF(AND(LEN(CV781)=1,CV781&lt;&gt;"Z"),CHAR(CODE(CV781)+1),IF(RIGHT(CV781,1)="Z", CHAR(65+MOD(CODE(LEFT(CV781,1))+1-65,26)),LEFT(CV781,1)) &amp; CHAR(65+MOD(CODE(RIGHT(CV781,1))+1-65,26)))</f>
        <v>AD</v>
      </c>
      <c r="CX781" s="152" t="str">
        <f t="shared" ref="CX781:CX857" si="5094">IF(AND(LEN(CW781)=1,CW781&lt;&gt;"Z"),CHAR(CODE(CW781)+1),IF(RIGHT(CW781,1)="Z", CHAR(65+MOD(CODE(LEFT(CW781,1))+1-65,26)),LEFT(CW781,1)) &amp; CHAR(65+MOD(CODE(RIGHT(CW781,1))+1-65,26)))</f>
        <v>AE</v>
      </c>
      <c r="CY781" s="152" t="str">
        <f t="shared" ref="CY781:CY857" si="5095">IF(AND(LEN(CX781)=1,CX781&lt;&gt;"Z"),CHAR(CODE(CX781)+1),IF(RIGHT(CX781,1)="Z", CHAR(65+MOD(CODE(LEFT(CX781,1))+1-65,26)),LEFT(CX781,1)) &amp; CHAR(65+MOD(CODE(RIGHT(CX781,1))+1-65,26)))</f>
        <v>AF</v>
      </c>
      <c r="CZ781" s="152" t="str">
        <f t="shared" ref="CZ781:CZ857" si="5096">IF(AND(LEN(CY781)=1,CY781&lt;&gt;"Z"),CHAR(CODE(CY781)+1),IF(RIGHT(CY781,1)="Z", CHAR(65+MOD(CODE(LEFT(CY781,1))+1-65,26)),LEFT(CY781,1)) &amp; CHAR(65+MOD(CODE(RIGHT(CY781,1))+1-65,26)))</f>
        <v>AG</v>
      </c>
      <c r="DA781" s="152" t="str">
        <f t="shared" ref="DA781:DA857" si="5097">IF(AND(LEN(CZ781)=1,CZ781&lt;&gt;"Z"),CHAR(CODE(CZ781)+1),IF(RIGHT(CZ781,1)="Z", CHAR(65+MOD(CODE(LEFT(CZ781,1))+1-65,26)),LEFT(CZ781,1)) &amp; CHAR(65+MOD(CODE(RIGHT(CZ781,1))+1-65,26)))</f>
        <v>AH</v>
      </c>
      <c r="DB781" s="152" t="str">
        <f t="shared" ref="DB781:DB857" si="5098">IF(AND(LEN(DA781)=1,DA781&lt;&gt;"Z"),CHAR(CODE(DA781)+1),IF(RIGHT(DA781,1)="Z", CHAR(65+MOD(CODE(LEFT(DA781,1))+1-65,26)),LEFT(DA781,1)) &amp; CHAR(65+MOD(CODE(RIGHT(DA781,1))+1-65,26)))</f>
        <v>AI</v>
      </c>
      <c r="DC781" s="152" t="str">
        <f t="shared" ref="DC781:DC857" si="5099">IF(AND(LEN(DB781)=1,DB781&lt;&gt;"Z"),CHAR(CODE(DB781)+1),IF(RIGHT(DB781,1)="Z", CHAR(65+MOD(CODE(LEFT(DB781,1))+1-65,26)),LEFT(DB781,1)) &amp; CHAR(65+MOD(CODE(RIGHT(DB781,1))+1-65,26)))</f>
        <v>AJ</v>
      </c>
      <c r="DD781" s="152" t="str">
        <f t="shared" ref="DD781:DD857" si="5100">IF(AND(LEN(DC781)=1,DC781&lt;&gt;"Z"),CHAR(CODE(DC781)+1),IF(RIGHT(DC781,1)="Z", CHAR(65+MOD(CODE(LEFT(DC781,1))+1-65,26)),LEFT(DC781,1)) &amp; CHAR(65+MOD(CODE(RIGHT(DC781,1))+1-65,26)))</f>
        <v>AK</v>
      </c>
      <c r="DE781" s="152" t="str">
        <f t="shared" ref="DE781:DE857" si="5101">IF(AND(LEN(DD781)=1,DD781&lt;&gt;"Z"),CHAR(CODE(DD781)+1),IF(RIGHT(DD781,1)="Z", CHAR(65+MOD(CODE(LEFT(DD781,1))+1-65,26)),LEFT(DD781,1)) &amp; CHAR(65+MOD(CODE(RIGHT(DD781,1))+1-65,26)))</f>
        <v>AL</v>
      </c>
      <c r="DF781" s="152" t="str">
        <f t="shared" ref="DF781:DF857" si="5102">IF(AND(LEN(DE781)=1,DE781&lt;&gt;"Z"),CHAR(CODE(DE781)+1),IF(RIGHT(DE781,1)="Z", CHAR(65+MOD(CODE(LEFT(DE781,1))+1-65,26)),LEFT(DE781,1)) &amp; CHAR(65+MOD(CODE(RIGHT(DE781,1))+1-65,26)))</f>
        <v>AM</v>
      </c>
      <c r="DG781" s="152" t="str">
        <f t="shared" ref="DG781:DG857" si="5103">IF(AND(LEN(DF781)=1,DF781&lt;&gt;"Z"),CHAR(CODE(DF781)+1),IF(RIGHT(DF781,1)="Z", CHAR(65+MOD(CODE(LEFT(DF781,1))+1-65,26)),LEFT(DF781,1)) &amp; CHAR(65+MOD(CODE(RIGHT(DF781,1))+1-65,26)))</f>
        <v>AN</v>
      </c>
      <c r="DH781" s="152" t="str">
        <f t="shared" ref="DH781:DH857" si="5104">IF(AND(LEN(DG781)=1,DG781&lt;&gt;"Z"),CHAR(CODE(DG781)+1),IF(RIGHT(DG781,1)="Z", CHAR(65+MOD(CODE(LEFT(DG781,1))+1-65,26)),LEFT(DG781,1)) &amp; CHAR(65+MOD(CODE(RIGHT(DG781,1))+1-65,26)))</f>
        <v>AO</v>
      </c>
      <c r="DI781" s="152" t="str">
        <f t="shared" ref="DI781:DI857" si="5105">IF(AND(LEN(DH781)=1,DH781&lt;&gt;"Z"),CHAR(CODE(DH781)+1),IF(RIGHT(DH781,1)="Z", CHAR(65+MOD(CODE(LEFT(DH781,1))+1-65,26)),LEFT(DH781,1)) &amp; CHAR(65+MOD(CODE(RIGHT(DH781,1))+1-65,26)))</f>
        <v>AP</v>
      </c>
      <c r="DJ781" s="152" t="str">
        <f t="shared" ref="DJ781:DJ857" si="5106">IF(AND(LEN(DI781)=1,DI781&lt;&gt;"Z"),CHAR(CODE(DI781)+1),IF(RIGHT(DI781,1)="Z", CHAR(65+MOD(CODE(LEFT(DI781,1))+1-65,26)),LEFT(DI781,1)) &amp; CHAR(65+MOD(CODE(RIGHT(DI781,1))+1-65,26)))</f>
        <v>AQ</v>
      </c>
      <c r="DK781" s="152" t="str">
        <f t="shared" ref="DK781:DK857" si="5107">IF(AND(LEN(DJ781)=1,DJ781&lt;&gt;"Z"),CHAR(CODE(DJ781)+1),IF(RIGHT(DJ781,1)="Z", CHAR(65+MOD(CODE(LEFT(DJ781,1))+1-65,26)),LEFT(DJ781,1)) &amp; CHAR(65+MOD(CODE(RIGHT(DJ781,1))+1-65,26)))</f>
        <v>AR</v>
      </c>
      <c r="DL781" s="152" t="str">
        <f t="shared" ref="DL781:DL857" si="5108">IF(AND(LEN(DK781)=1,DK781&lt;&gt;"Z"),CHAR(CODE(DK781)+1),IF(RIGHT(DK781,1)="Z", CHAR(65+MOD(CODE(LEFT(DK781,1))+1-65,26)),LEFT(DK781,1)) &amp; CHAR(65+MOD(CODE(RIGHT(DK781,1))+1-65,26)))</f>
        <v>AS</v>
      </c>
    </row>
    <row r="782" spans="2:116" ht="15.75" hidden="1">
      <c r="B782" t="str">
        <f t="shared" si="5042"/>
        <v>Chem_Ammonium nitrate</v>
      </c>
      <c r="C782" s="12" t="s">
        <v>121</v>
      </c>
      <c r="D782" s="12" t="s">
        <v>332</v>
      </c>
      <c r="E782" s="12" t="s">
        <v>157</v>
      </c>
      <c r="F782" s="12" t="s">
        <v>305</v>
      </c>
      <c r="G782" s="12"/>
      <c r="H782" s="12" t="s">
        <v>54</v>
      </c>
      <c r="I782" s="12" t="s">
        <v>55</v>
      </c>
      <c r="J782" s="12"/>
      <c r="K782" t="str">
        <f>INDEX('Unit list'!$D:$D,MATCH($I782,'Unit list'!$C:$C,0))</f>
        <v>total USD/tpA</v>
      </c>
      <c r="L782" s="15">
        <f>INDEX('Unit list'!$E:$E,MATCH($I782,'Unit list'!$C:$C,0))</f>
        <v>1</v>
      </c>
      <c r="M782" t="str">
        <f t="shared" si="4778"/>
        <v>total USD/tpAAN</v>
      </c>
      <c r="N782" s="15">
        <f>INDEX('Unit list'!$F:$F,MATCH($I782,'Unit list'!$C:$C,0))</f>
        <v>0</v>
      </c>
      <c r="P782" s="87">
        <f t="shared" ca="1" si="4945"/>
        <v>2948.9913131335761</v>
      </c>
      <c r="Q782" s="87">
        <f t="shared" ca="1" si="4946"/>
        <v>2948.9913131335761</v>
      </c>
      <c r="R782" s="87">
        <f t="shared" ca="1" si="4947"/>
        <v>2948.9913131335761</v>
      </c>
      <c r="S782" s="87">
        <f t="shared" ca="1" si="4948"/>
        <v>2948.9913131335761</v>
      </c>
      <c r="T782" s="87">
        <f t="shared" ca="1" si="4949"/>
        <v>2948.9913131335761</v>
      </c>
      <c r="U782" s="87">
        <f t="shared" ca="1" si="4950"/>
        <v>2948.9913131335761</v>
      </c>
      <c r="V782" s="87">
        <f t="shared" ca="1" si="4951"/>
        <v>2948.9913131335761</v>
      </c>
      <c r="W782" s="87">
        <f t="shared" ca="1" si="4952"/>
        <v>2948.9913131335761</v>
      </c>
      <c r="X782" s="87">
        <f t="shared" ca="1" si="4953"/>
        <v>2948.9913131335761</v>
      </c>
      <c r="Y782" s="87">
        <f t="shared" ca="1" si="4954"/>
        <v>2948.9913131335761</v>
      </c>
      <c r="Z782" s="87">
        <f t="shared" ca="1" si="4955"/>
        <v>2948.9913131335761</v>
      </c>
      <c r="AA782" s="87">
        <f t="shared" ca="1" si="4956"/>
        <v>2948.9913131335761</v>
      </c>
      <c r="AB782" s="87">
        <f t="shared" ca="1" si="4957"/>
        <v>2948.9913131335761</v>
      </c>
      <c r="AC782" s="87">
        <f t="shared" ca="1" si="4958"/>
        <v>2948.9913131335761</v>
      </c>
      <c r="AD782" s="87">
        <f t="shared" ca="1" si="4959"/>
        <v>2948.9913131335761</v>
      </c>
      <c r="AE782" s="87">
        <f t="shared" ca="1" si="4960"/>
        <v>2948.9913131335761</v>
      </c>
      <c r="AF782" s="87">
        <f t="shared" ca="1" si="4961"/>
        <v>2948.9913131335761</v>
      </c>
      <c r="AG782" s="87">
        <f t="shared" ca="1" si="4962"/>
        <v>2948.9913131335761</v>
      </c>
      <c r="AH782" s="87">
        <f t="shared" ca="1" si="4963"/>
        <v>2948.9913131335761</v>
      </c>
      <c r="AI782" s="87">
        <f t="shared" ca="1" si="4964"/>
        <v>2948.9913131335761</v>
      </c>
      <c r="AJ782" s="87">
        <f t="shared" ca="1" si="4965"/>
        <v>2948.9913131335761</v>
      </c>
      <c r="AK782" s="87">
        <f t="shared" ca="1" si="4966"/>
        <v>2948.9913131335761</v>
      </c>
      <c r="AL782" s="87">
        <f t="shared" ca="1" si="4967"/>
        <v>2948.9913131335761</v>
      </c>
      <c r="AM782" s="87">
        <f t="shared" ca="1" si="4968"/>
        <v>2948.9913131335761</v>
      </c>
      <c r="AN782" s="87">
        <f t="shared" ca="1" si="4969"/>
        <v>2948.9913131335761</v>
      </c>
      <c r="AO782" s="87">
        <f t="shared" ca="1" si="4970"/>
        <v>2948.9913131335761</v>
      </c>
      <c r="AP782" s="87">
        <f t="shared" ca="1" si="4971"/>
        <v>2948.9913131335761</v>
      </c>
      <c r="AQ782" s="87">
        <f t="shared" ca="1" si="4972"/>
        <v>2948.9913131335761</v>
      </c>
      <c r="AR782" s="87">
        <f t="shared" ca="1" si="4973"/>
        <v>2948.9913131335761</v>
      </c>
      <c r="AS782" s="87">
        <f t="shared" ca="1" si="4974"/>
        <v>2948.9913131335761</v>
      </c>
      <c r="AT782" s="87">
        <f t="shared" ca="1" si="4975"/>
        <v>2948.9913131335761</v>
      </c>
      <c r="AW782" s="150" t="s">
        <v>374</v>
      </c>
      <c r="AX782" s="150">
        <f t="shared" si="4943"/>
        <v>46</v>
      </c>
      <c r="AY782" s="151" t="str" cm="1">
        <f t="array" ref="AY782">D782&amp;"_"&amp;INDEX(Table18[Calcultion sheet],MATCH(1,('Business case OPEX &amp; CAPEX'!$E782=Table18[Technology])*($C782=Table18[Chemical]),0))</f>
        <v>AN_conventional</v>
      </c>
      <c r="AZ782" s="151" t="str">
        <f t="shared" si="5045"/>
        <v>N46</v>
      </c>
      <c r="BA782" s="151" t="str">
        <f t="shared" si="5046"/>
        <v>O46</v>
      </c>
      <c r="BB782" s="151" t="str">
        <f t="shared" si="5047"/>
        <v>P46</v>
      </c>
      <c r="BC782" s="151" t="str">
        <f t="shared" si="5048"/>
        <v>Q46</v>
      </c>
      <c r="BD782" s="151" t="str">
        <f t="shared" si="5049"/>
        <v>R46</v>
      </c>
      <c r="BE782" s="151" t="str">
        <f t="shared" si="5050"/>
        <v>S46</v>
      </c>
      <c r="BF782" s="151" t="str">
        <f t="shared" si="5051"/>
        <v>T46</v>
      </c>
      <c r="BG782" s="151" t="str">
        <f t="shared" si="5052"/>
        <v>U46</v>
      </c>
      <c r="BH782" s="151" t="str">
        <f t="shared" si="5053"/>
        <v>V46</v>
      </c>
      <c r="BI782" s="151" t="str">
        <f t="shared" si="5054"/>
        <v>W46</v>
      </c>
      <c r="BJ782" s="151" t="str">
        <f t="shared" si="5055"/>
        <v>X46</v>
      </c>
      <c r="BK782" s="151" t="str">
        <f t="shared" si="5056"/>
        <v>Y46</v>
      </c>
      <c r="BL782" s="151" t="str">
        <f t="shared" si="5057"/>
        <v>Z46</v>
      </c>
      <c r="BM782" s="151" t="str">
        <f t="shared" si="5058"/>
        <v>AA46</v>
      </c>
      <c r="BN782" s="151" t="str">
        <f t="shared" si="5059"/>
        <v>AB46</v>
      </c>
      <c r="BO782" s="151" t="st